    </c>
      <c r="MH1437" t="s">
        <v>0</v>
      </c>
      <c r="MI1437" t="s">
        <v>0</v>
      </c>
      <c r="MJ1437">
        <v>10.0625</v>
      </c>
      <c r="MK1437" t="s">
        <v>0</v>
      </c>
      <c r="ML1437" t="s">
        <v>0</v>
      </c>
      <c r="MM1437" t="s">
        <v>0</v>
      </c>
      <c r="MN1437" t="s">
        <v>0</v>
      </c>
      <c r="MO1437" t="s">
        <v>0</v>
      </c>
      <c r="MP1437" t="s">
        <v>0</v>
      </c>
      <c r="MQ1437" t="s">
        <v>0</v>
      </c>
      <c r="MR1437">
        <v>1.5802</v>
      </c>
      <c r="MS1437" t="s">
        <v>0</v>
      </c>
      <c r="MT1437" t="s">
        <v>0</v>
      </c>
      <c r="MU1437">
        <v>2.8980999999999999</v>
      </c>
      <c r="MV1437">
        <v>3.5</v>
      </c>
      <c r="MW1437" t="s">
        <v>0</v>
      </c>
      <c r="MX1437" t="s">
        <v>0</v>
      </c>
      <c r="MY1437">
        <v>4.7736999999999998</v>
      </c>
      <c r="MZ1437">
        <v>2.2751000000000001</v>
      </c>
      <c r="NA1437">
        <v>4.6173000000000002</v>
      </c>
      <c r="NB1437" t="s">
        <v>0</v>
      </c>
      <c r="NC1437" t="s">
        <v>0</v>
      </c>
      <c r="ND1437" t="s">
        <v>0</v>
      </c>
      <c r="NE1437" t="s">
        <v>0</v>
      </c>
      <c r="NF1437" t="s">
        <v>0</v>
      </c>
      <c r="NG1437" t="s">
        <v>0</v>
      </c>
      <c r="NH1437" t="s">
        <v>0</v>
      </c>
      <c r="NI1437" t="s">
        <v>0</v>
      </c>
      <c r="NJ1437" t="s">
        <v>0</v>
      </c>
      <c r="NK1437" t="s">
        <v>0</v>
      </c>
      <c r="NL1437" t="s">
        <v>0</v>
      </c>
      <c r="NM1437" t="s">
        <v>0</v>
      </c>
      <c r="NN1437" t="s">
        <v>0</v>
      </c>
      <c r="NO1437" t="s">
        <v>0</v>
      </c>
      <c r="NP1437" t="s">
        <v>0</v>
      </c>
      <c r="NQ1437" t="s">
        <v>0</v>
      </c>
      <c r="NR1437" t="s">
        <v>0</v>
      </c>
      <c r="NS1437" t="s">
        <v>0</v>
      </c>
      <c r="NT1437">
        <v>11.25</v>
      </c>
      <c r="NU1437" t="s">
        <v>0</v>
      </c>
      <c r="NV1437" t="s">
        <v>0</v>
      </c>
      <c r="NW1437" t="s">
        <v>0</v>
      </c>
      <c r="NX1437" t="s">
        <v>0</v>
      </c>
      <c r="NY1437" t="s">
        <v>0</v>
      </c>
      <c r="NZ1437" t="s">
        <v>0</v>
      </c>
      <c r="OA1437" t="s">
        <v>0</v>
      </c>
      <c r="OB1437">
        <v>2.0937000000000001</v>
      </c>
      <c r="OC1437" t="s">
        <v>0</v>
      </c>
      <c r="OD1437" t="s">
        <v>0</v>
      </c>
      <c r="OE1437" t="s">
        <v>0</v>
      </c>
      <c r="OF1437" t="s">
        <v>0</v>
      </c>
      <c r="OG1437">
        <v>9.125</v>
      </c>
      <c r="OH1437" t="s">
        <v>0</v>
      </c>
      <c r="OI1437" t="s">
        <v>0</v>
      </c>
      <c r="OJ1437" t="s">
        <v>0</v>
      </c>
      <c r="OK1437" t="s">
        <v>0</v>
      </c>
      <c r="OL1437">
        <v>0.75</v>
      </c>
      <c r="OM1437" t="s">
        <v>0</v>
      </c>
      <c r="ON1437" t="s">
        <v>0</v>
      </c>
      <c r="OO1437" t="s">
        <v>0</v>
      </c>
      <c r="OP1437">
        <v>0.36720000000000003</v>
      </c>
      <c r="OQ1437" t="s">
        <v>0</v>
      </c>
      <c r="OR1437" t="s">
        <v>0</v>
      </c>
      <c r="OS1437" t="s">
        <v>0</v>
      </c>
      <c r="OT1437">
        <v>1.1093999999999999</v>
      </c>
      <c r="OU1437" t="s">
        <v>0</v>
      </c>
      <c r="OV1437" t="s">
        <v>0</v>
      </c>
      <c r="OW1437" t="s">
        <v>0</v>
      </c>
      <c r="OX1437">
        <v>4.5629999999999997</v>
      </c>
      <c r="OY1437" t="s">
        <v>0</v>
      </c>
      <c r="OZ1437" t="s">
        <v>0</v>
      </c>
      <c r="PA1437" t="s">
        <v>0</v>
      </c>
      <c r="PB1437" t="s">
        <v>0</v>
      </c>
      <c r="PC1437">
        <v>15.5</v>
      </c>
      <c r="PD1437" t="s">
        <v>0</v>
      </c>
      <c r="PE1437" t="s">
        <v>0</v>
      </c>
      <c r="PF1437" t="s">
        <v>0</v>
      </c>
      <c r="PG1437" t="s">
        <v>0</v>
      </c>
      <c r="PH1437" t="s">
        <v>0</v>
      </c>
      <c r="PI1437">
        <v>7.7812999999999999</v>
      </c>
      <c r="PJ1437" t="s">
        <v>0</v>
      </c>
      <c r="PK1437" t="s">
        <v>0</v>
      </c>
      <c r="PL1437" t="s">
        <v>0</v>
      </c>
      <c r="PM1437">
        <v>2.0832999999999999</v>
      </c>
      <c r="PN1437" t="s">
        <v>0</v>
      </c>
      <c r="PO1437" t="s">
        <v>0</v>
      </c>
      <c r="PP1437" t="s">
        <v>0</v>
      </c>
      <c r="PQ1437" t="s">
        <v>0</v>
      </c>
      <c r="PR1437">
        <v>8.1880000000000006</v>
      </c>
      <c r="PS1437" t="s">
        <v>0</v>
      </c>
      <c r="PT1437" t="s">
        <v>0</v>
      </c>
      <c r="PU1437" t="s">
        <v>0</v>
      </c>
      <c r="PV1437" t="s">
        <v>0</v>
      </c>
      <c r="PW1437" t="s">
        <v>0</v>
      </c>
      <c r="PX1437" t="s">
        <v>0</v>
      </c>
      <c r="PY1437" t="s">
        <v>0</v>
      </c>
      <c r="PZ1437" t="s">
        <v>0</v>
      </c>
      <c r="QA1437" t="s">
        <v>0</v>
      </c>
      <c r="QB1437" t="s">
        <v>0</v>
      </c>
      <c r="QC1437">
        <v>4.7812999999999999</v>
      </c>
      <c r="QD1437" t="s">
        <v>0</v>
      </c>
      <c r="QE1437">
        <v>1.2031000000000001</v>
      </c>
      <c r="QF1437" t="s">
        <v>0</v>
      </c>
      <c r="QG1437" t="s">
        <v>0</v>
      </c>
      <c r="QH1437" t="s">
        <v>0</v>
      </c>
      <c r="QI1437" t="s">
        <v>0</v>
      </c>
      <c r="QJ1437" t="s">
        <v>0</v>
      </c>
      <c r="QK1437" t="s">
        <v>0</v>
      </c>
      <c r="QL1437" t="s">
        <v>0</v>
      </c>
      <c r="QM1437" t="s">
        <v>0</v>
      </c>
      <c r="QN1437" t="s">
        <v>0</v>
      </c>
      <c r="QO1437" t="s">
        <v>0</v>
      </c>
      <c r="QP1437" t="s">
        <v>0</v>
      </c>
      <c r="QQ1437" t="s">
        <v>0</v>
      </c>
      <c r="QR1437" t="s">
        <v>0</v>
      </c>
      <c r="QS1437" t="s">
        <v>0</v>
      </c>
      <c r="QT1437" t="s">
        <v>0</v>
      </c>
      <c r="QU1437" t="s">
        <v>0</v>
      </c>
      <c r="QV1437" t="s">
        <v>0</v>
      </c>
      <c r="QW1437" t="s">
        <v>0</v>
      </c>
      <c r="QX1437" t="s">
        <v>0</v>
      </c>
      <c r="QY1437" t="s">
        <v>0</v>
      </c>
      <c r="QZ1437" t="s">
        <v>0</v>
      </c>
      <c r="RA1437" t="s">
        <v>0</v>
      </c>
      <c r="RB1437" t="s">
        <v>0</v>
      </c>
      <c r="RC1437" t="s">
        <v>0</v>
      </c>
      <c r="RD1437" t="s">
        <v>0</v>
      </c>
      <c r="RE1437" t="s">
        <v>0</v>
      </c>
      <c r="RF1437" t="s">
        <v>0</v>
      </c>
      <c r="RG1437">
        <v>8.1875</v>
      </c>
      <c r="RH1437" t="s">
        <v>0</v>
      </c>
      <c r="RI1437" t="s">
        <v>0</v>
      </c>
      <c r="RJ1437" t="s">
        <v>0</v>
      </c>
      <c r="RK1437" t="s">
        <v>0</v>
      </c>
      <c r="RL1437" t="s">
        <v>0</v>
      </c>
      <c r="RM1437" t="s">
        <v>0</v>
      </c>
      <c r="RN1437" t="s">
        <v>0</v>
      </c>
      <c r="RO1437" t="s">
        <v>0</v>
      </c>
      <c r="RP1437" t="s">
        <v>0</v>
      </c>
      <c r="RQ1437" t="s">
        <v>0</v>
      </c>
      <c r="RR1437" t="s">
        <v>0</v>
      </c>
      <c r="RS1437" t="s">
        <v>0</v>
      </c>
      <c r="RT1437" t="s">
        <v>0</v>
      </c>
      <c r="RU1437" t="s">
        <v>0</v>
      </c>
      <c r="RV1437">
        <v>3.1166</v>
      </c>
      <c r="RW1437" t="s">
        <v>0</v>
      </c>
      <c r="RX1437" t="s">
        <v>0</v>
      </c>
      <c r="RY1437" t="s">
        <v>0</v>
      </c>
      <c r="RZ1437" t="s">
        <v>0</v>
      </c>
      <c r="SA1437" t="s">
        <v>0</v>
      </c>
      <c r="SB1437" t="s">
        <v>0</v>
      </c>
      <c r="SC1437">
        <v>7.9166999999999996</v>
      </c>
      <c r="SD1437" t="s">
        <v>0</v>
      </c>
      <c r="SE1437">
        <v>6</v>
      </c>
      <c r="SF1437" t="s">
        <v>0</v>
      </c>
      <c r="SG1437" t="s">
        <v>0</v>
      </c>
      <c r="SH1437" t="s">
        <v>0</v>
      </c>
      <c r="SI1437" t="s">
        <v>0</v>
      </c>
      <c r="SJ1437">
        <v>12.166700000000001</v>
      </c>
      <c r="SK1437">
        <v>12.375</v>
      </c>
      <c r="SL1437" t="s">
        <v>0</v>
      </c>
    </row>
    <row r="1438" spans="1:506" x14ac:dyDescent="0.3">
      <c r="A1438" s="1">
        <v>34885</v>
      </c>
      <c r="B1438" t="s">
        <v>0</v>
      </c>
      <c r="C1438" t="s">
        <v>0</v>
      </c>
      <c r="D1438" t="s">
        <v>0</v>
      </c>
      <c r="E1438">
        <v>1.661</v>
      </c>
      <c r="F1438" t="s">
        <v>0</v>
      </c>
      <c r="G1438" t="s">
        <v>0</v>
      </c>
      <c r="H1438">
        <v>4</v>
      </c>
      <c r="I1438" t="s">
        <v>0</v>
      </c>
      <c r="J1438" t="s">
        <v>0</v>
      </c>
      <c r="K1438">
        <v>7.468</v>
      </c>
      <c r="L1438" t="s">
        <v>0</v>
      </c>
      <c r="M1438" t="s">
        <v>0</v>
      </c>
      <c r="N1438" t="s">
        <v>0</v>
      </c>
      <c r="O1438" t="s">
        <v>0</v>
      </c>
      <c r="P1438">
        <v>10.75</v>
      </c>
      <c r="Q1438" t="s">
        <v>0</v>
      </c>
      <c r="R1438" t="s">
        <v>0</v>
      </c>
      <c r="S1438" t="s">
        <v>0</v>
      </c>
      <c r="T1438" t="s">
        <v>0</v>
      </c>
      <c r="U1438" t="s">
        <v>0</v>
      </c>
      <c r="V1438" t="s">
        <v>0</v>
      </c>
      <c r="W1438" t="s">
        <v>0</v>
      </c>
      <c r="X1438" t="s">
        <v>0</v>
      </c>
      <c r="Y1438" t="s">
        <v>0</v>
      </c>
      <c r="Z1438" t="s">
        <v>0</v>
      </c>
      <c r="AA1438" t="s">
        <v>0</v>
      </c>
      <c r="AB1438" t="s">
        <v>0</v>
      </c>
      <c r="AC1438" t="s">
        <v>0</v>
      </c>
      <c r="AD1438" t="s">
        <v>0</v>
      </c>
      <c r="AE1438" t="s">
        <v>0</v>
      </c>
      <c r="AF1438" t="s">
        <v>0</v>
      </c>
      <c r="AG1438">
        <v>5.4687999999999999</v>
      </c>
      <c r="AH1438" t="s">
        <v>0</v>
      </c>
      <c r="AI1438" t="s">
        <v>0</v>
      </c>
      <c r="AJ1438" t="s">
        <v>0</v>
      </c>
      <c r="AK1438">
        <v>9.9610000000000003</v>
      </c>
      <c r="AL1438" t="s">
        <v>0</v>
      </c>
      <c r="AM1438" t="s">
        <v>0</v>
      </c>
      <c r="AN1438" t="s">
        <v>0</v>
      </c>
      <c r="AO1438" t="s">
        <v>0</v>
      </c>
      <c r="AP1438" t="s">
        <v>0</v>
      </c>
      <c r="AQ1438" t="s">
        <v>0</v>
      </c>
      <c r="AR1438" t="s">
        <v>0</v>
      </c>
      <c r="AS1438" t="s">
        <v>0</v>
      </c>
      <c r="AT1438" t="s">
        <v>0</v>
      </c>
      <c r="AU1438" t="s">
        <v>0</v>
      </c>
      <c r="AV1438" t="s">
        <v>0</v>
      </c>
      <c r="AW1438" t="s">
        <v>0</v>
      </c>
      <c r="AX1438" t="s">
        <v>0</v>
      </c>
      <c r="AY1438" t="s">
        <v>0</v>
      </c>
      <c r="AZ1438" t="s">
        <v>0</v>
      </c>
      <c r="BA1438">
        <v>0.60419999999999996</v>
      </c>
      <c r="BB1438" t="s">
        <v>0</v>
      </c>
      <c r="BC1438" t="s">
        <v>0</v>
      </c>
      <c r="BD1438" t="s">
        <v>0</v>
      </c>
      <c r="BE1438" t="s">
        <v>0</v>
      </c>
      <c r="BF1438" t="s">
        <v>0</v>
      </c>
      <c r="BG1438" t="s">
        <v>0</v>
      </c>
      <c r="BH1438" t="s">
        <v>0</v>
      </c>
      <c r="BI1438" t="s">
        <v>0</v>
      </c>
      <c r="BJ1438" t="s">
        <v>0</v>
      </c>
      <c r="BK1438" t="s">
        <v>0</v>
      </c>
      <c r="BL1438" t="s">
        <v>0</v>
      </c>
      <c r="BM1438" t="s">
        <v>0</v>
      </c>
      <c r="BN1438" t="s">
        <v>0</v>
      </c>
      <c r="BO1438">
        <v>0.84399999999999997</v>
      </c>
      <c r="BP1438" t="s">
        <v>0</v>
      </c>
      <c r="BQ1438" t="s">
        <v>0</v>
      </c>
      <c r="BR1438" t="s">
        <v>0</v>
      </c>
      <c r="BS1438" t="s">
        <v>0</v>
      </c>
      <c r="BT1438" t="s">
        <v>0</v>
      </c>
      <c r="BU1438" t="s">
        <v>0</v>
      </c>
      <c r="BV1438" t="s">
        <v>0</v>
      </c>
      <c r="BW1438" t="s">
        <v>0</v>
      </c>
      <c r="BX1438" t="s">
        <v>0</v>
      </c>
      <c r="BY1438" t="s">
        <v>0</v>
      </c>
      <c r="BZ1438" t="s">
        <v>0</v>
      </c>
      <c r="CA1438" t="s">
        <v>0</v>
      </c>
      <c r="CB1438" t="s">
        <v>0</v>
      </c>
      <c r="CC1438" t="s">
        <v>0</v>
      </c>
      <c r="CD1438" t="s">
        <v>0</v>
      </c>
      <c r="CE1438" t="s">
        <v>0</v>
      </c>
      <c r="CF1438" t="s">
        <v>0</v>
      </c>
      <c r="CG1438" t="s">
        <v>0</v>
      </c>
      <c r="CH1438" t="s">
        <v>0</v>
      </c>
      <c r="CI1438" t="s">
        <v>0</v>
      </c>
      <c r="CJ1438" t="s">
        <v>0</v>
      </c>
      <c r="CK1438" t="s">
        <v>0</v>
      </c>
      <c r="CL1438" t="s">
        <v>0</v>
      </c>
      <c r="CM1438">
        <v>3.8593999999999999</v>
      </c>
      <c r="CN1438" t="s">
        <v>0</v>
      </c>
      <c r="CO1438" t="s">
        <v>0</v>
      </c>
      <c r="CP1438" t="s">
        <v>0</v>
      </c>
      <c r="CQ1438" t="s">
        <v>0</v>
      </c>
      <c r="CR1438" t="s">
        <v>0</v>
      </c>
      <c r="CS1438" t="s">
        <v>0</v>
      </c>
      <c r="CT1438">
        <v>15.981</v>
      </c>
      <c r="CU1438" t="s">
        <v>0</v>
      </c>
      <c r="CV1438" t="s">
        <v>0</v>
      </c>
      <c r="CW1438" t="s">
        <v>0</v>
      </c>
      <c r="CX1438">
        <v>3.125</v>
      </c>
      <c r="CY1438" t="s">
        <v>0</v>
      </c>
      <c r="CZ1438" t="s">
        <v>0</v>
      </c>
      <c r="DA1438" t="s">
        <v>0</v>
      </c>
      <c r="DB1438" t="s">
        <v>0</v>
      </c>
      <c r="DC1438" t="s">
        <v>0</v>
      </c>
      <c r="DD1438" t="s">
        <v>0</v>
      </c>
      <c r="DE1438" t="s">
        <v>0</v>
      </c>
      <c r="DF1438" t="s">
        <v>0</v>
      </c>
      <c r="DG1438" t="s">
        <v>0</v>
      </c>
      <c r="DH1438" t="s">
        <v>0</v>
      </c>
      <c r="DI1438">
        <v>8.3130000000000006</v>
      </c>
      <c r="DJ1438" t="s">
        <v>0</v>
      </c>
      <c r="DK1438" t="s">
        <v>0</v>
      </c>
      <c r="DL1438" t="s">
        <v>0</v>
      </c>
      <c r="DM1438">
        <v>0.94789999999999996</v>
      </c>
      <c r="DN1438" t="s">
        <v>0</v>
      </c>
      <c r="DO1438">
        <v>2.8940999999999999</v>
      </c>
      <c r="DP1438" t="s">
        <v>0</v>
      </c>
      <c r="DQ1438">
        <v>12.5</v>
      </c>
      <c r="DR1438" t="s">
        <v>0</v>
      </c>
      <c r="DS1438" t="s">
        <v>0</v>
      </c>
      <c r="DT1438" t="s">
        <v>0</v>
      </c>
      <c r="DU1438" t="s">
        <v>0</v>
      </c>
      <c r="DV1438" t="s">
        <v>0</v>
      </c>
      <c r="DW1438" t="s">
        <v>0</v>
      </c>
      <c r="DX1438" t="s">
        <v>0</v>
      </c>
      <c r="DY1438" t="s">
        <v>0</v>
      </c>
      <c r="DZ1438" t="s">
        <v>0</v>
      </c>
      <c r="EA1438" t="s">
        <v>0</v>
      </c>
      <c r="EB1438" t="s">
        <v>0</v>
      </c>
      <c r="EC1438" t="s">
        <v>0</v>
      </c>
      <c r="ED1438" t="s">
        <v>0</v>
      </c>
      <c r="EE1438" t="s">
        <v>0</v>
      </c>
      <c r="EF1438" t="s">
        <v>0</v>
      </c>
      <c r="EG1438" t="s">
        <v>0</v>
      </c>
      <c r="EH1438" t="s">
        <v>0</v>
      </c>
      <c r="EI1438" t="s">
        <v>0</v>
      </c>
      <c r="EJ1438" t="s">
        <v>0</v>
      </c>
      <c r="EK1438">
        <v>1.625</v>
      </c>
      <c r="EL1438" t="s">
        <v>0</v>
      </c>
      <c r="EM1438">
        <v>1.7612999999999999</v>
      </c>
      <c r="EN1438" t="s">
        <v>0</v>
      </c>
      <c r="EO1438" t="s">
        <v>0</v>
      </c>
      <c r="EP1438" t="s">
        <v>0</v>
      </c>
      <c r="EQ1438" t="s">
        <v>0</v>
      </c>
      <c r="ER1438" t="s">
        <v>0</v>
      </c>
      <c r="ES1438" t="s">
        <v>0</v>
      </c>
      <c r="ET1438" t="s">
        <v>0</v>
      </c>
      <c r="EU1438" t="s">
        <v>0</v>
      </c>
      <c r="EV1438" t="s">
        <v>0</v>
      </c>
      <c r="EW1438">
        <v>6.9687999999999999</v>
      </c>
      <c r="EX1438" t="s">
        <v>0</v>
      </c>
      <c r="EY1438" t="s">
        <v>0</v>
      </c>
      <c r="EZ1438" t="s">
        <v>0</v>
      </c>
      <c r="FA1438" t="s">
        <v>0</v>
      </c>
      <c r="FB1438" t="s">
        <v>0</v>
      </c>
      <c r="FC1438" t="s">
        <v>0</v>
      </c>
      <c r="FD1438" t="s">
        <v>0</v>
      </c>
      <c r="FE1438" t="s">
        <v>0</v>
      </c>
      <c r="FF1438" t="s">
        <v>0</v>
      </c>
      <c r="FG1438" t="s">
        <v>0</v>
      </c>
      <c r="FH1438" t="s">
        <v>0</v>
      </c>
      <c r="FI1438" t="s">
        <v>0</v>
      </c>
      <c r="FJ1438" t="s">
        <v>0</v>
      </c>
      <c r="FK1438" t="s">
        <v>0</v>
      </c>
      <c r="FL1438" t="s">
        <v>0</v>
      </c>
      <c r="FM1438" t="s">
        <v>0</v>
      </c>
      <c r="FN1438" t="s">
        <v>0</v>
      </c>
      <c r="FO1438" t="s">
        <v>0</v>
      </c>
      <c r="FP1438" t="s">
        <v>0</v>
      </c>
      <c r="FQ1438">
        <v>1.3828</v>
      </c>
      <c r="FR1438" t="s">
        <v>0</v>
      </c>
      <c r="FS1438" t="s">
        <v>0</v>
      </c>
      <c r="FT1438" t="s">
        <v>0</v>
      </c>
      <c r="FU1438" t="s">
        <v>0</v>
      </c>
      <c r="FV1438">
        <v>1.75</v>
      </c>
      <c r="FW1438" t="s">
        <v>0</v>
      </c>
      <c r="FX1438" t="s">
        <v>0</v>
      </c>
      <c r="FY1438" t="s">
        <v>0</v>
      </c>
      <c r="FZ1438" t="s">
        <v>0</v>
      </c>
      <c r="GA1438" t="s">
        <v>0</v>
      </c>
      <c r="GB1438" t="s">
        <v>0</v>
      </c>
      <c r="GC1438" t="s">
        <v>0</v>
      </c>
      <c r="GD1438">
        <v>2.1295999999999999</v>
      </c>
      <c r="GE1438">
        <v>11.222200000000001</v>
      </c>
      <c r="GF1438">
        <v>1.8125</v>
      </c>
      <c r="GG1438" t="s">
        <v>0</v>
      </c>
      <c r="GH1438" t="s">
        <v>0</v>
      </c>
      <c r="GI1438" t="s">
        <v>0</v>
      </c>
      <c r="GJ1438" t="s">
        <v>0</v>
      </c>
      <c r="GK1438" t="s">
        <v>0</v>
      </c>
      <c r="GL1438" t="s">
        <v>0</v>
      </c>
      <c r="GM1438" t="s">
        <v>0</v>
      </c>
      <c r="GN1438" t="s">
        <v>0</v>
      </c>
      <c r="GO1438" t="s">
        <v>0</v>
      </c>
      <c r="GP1438" t="s">
        <v>0</v>
      </c>
      <c r="GQ1438" t="s">
        <v>0</v>
      </c>
      <c r="GR1438" t="s">
        <v>0</v>
      </c>
      <c r="GS1438">
        <v>0.53129999999999999</v>
      </c>
      <c r="GT1438" t="s">
        <v>0</v>
      </c>
      <c r="GU1438" t="s">
        <v>0</v>
      </c>
      <c r="GV1438" t="s">
        <v>0</v>
      </c>
      <c r="GW1438" t="s">
        <v>0</v>
      </c>
      <c r="GX1438" t="s">
        <v>0</v>
      </c>
      <c r="GY1438" t="s">
        <v>0</v>
      </c>
      <c r="GZ1438" t="s">
        <v>0</v>
      </c>
      <c r="HA1438" t="s">
        <v>0</v>
      </c>
      <c r="HB1438" t="s">
        <v>0</v>
      </c>
      <c r="HC1438" t="s">
        <v>0</v>
      </c>
      <c r="HD1438" t="s">
        <v>0</v>
      </c>
      <c r="HE1438" t="s">
        <v>0</v>
      </c>
      <c r="HF1438" t="s">
        <v>0</v>
      </c>
      <c r="HG1438" t="s">
        <v>0</v>
      </c>
      <c r="HH1438">
        <v>12.3445</v>
      </c>
      <c r="HI1438" t="s">
        <v>0</v>
      </c>
      <c r="HJ1438" t="s">
        <v>0</v>
      </c>
      <c r="HK1438" t="s">
        <v>0</v>
      </c>
      <c r="HL1438" t="s">
        <v>0</v>
      </c>
      <c r="HM1438" t="s">
        <v>0</v>
      </c>
      <c r="HN1438" t="s">
        <v>0</v>
      </c>
      <c r="HO1438" t="s">
        <v>0</v>
      </c>
      <c r="HP1438" t="s">
        <v>0</v>
      </c>
      <c r="HQ1438" t="s">
        <v>0</v>
      </c>
      <c r="HR1438">
        <v>2.1093999999999999</v>
      </c>
      <c r="HS1438" t="s">
        <v>0</v>
      </c>
      <c r="HT1438" t="s">
        <v>0</v>
      </c>
      <c r="HU1438" t="s">
        <v>0</v>
      </c>
      <c r="HV1438" t="s">
        <v>0</v>
      </c>
      <c r="HW1438" t="s">
        <v>0</v>
      </c>
      <c r="HX1438" t="s">
        <v>0</v>
      </c>
      <c r="HY1438" t="s">
        <v>0</v>
      </c>
      <c r="HZ1438" t="s">
        <v>0</v>
      </c>
      <c r="IA1438" t="s">
        <v>0</v>
      </c>
      <c r="IB1438" t="s">
        <v>0</v>
      </c>
      <c r="IC1438" t="s">
        <v>0</v>
      </c>
      <c r="ID1438" t="s">
        <v>0</v>
      </c>
      <c r="IE1438">
        <v>6.4375</v>
      </c>
      <c r="IF1438" t="s">
        <v>0</v>
      </c>
      <c r="IG1438" t="s">
        <v>0</v>
      </c>
      <c r="IH1438" t="s">
        <v>0</v>
      </c>
      <c r="II1438">
        <v>3.4687999999999999</v>
      </c>
      <c r="IJ1438" t="s">
        <v>0</v>
      </c>
      <c r="IK1438">
        <v>7.9687999999999999</v>
      </c>
      <c r="IL1438">
        <v>6.3019999999999996</v>
      </c>
      <c r="IM1438" t="s">
        <v>0</v>
      </c>
      <c r="IN1438" t="s">
        <v>0</v>
      </c>
      <c r="IO1438" t="s">
        <v>0</v>
      </c>
      <c r="IP1438" t="s">
        <v>0</v>
      </c>
      <c r="IQ1438" t="s">
        <v>0</v>
      </c>
      <c r="IR1438" t="s">
        <v>0</v>
      </c>
      <c r="IS1438" t="s">
        <v>0</v>
      </c>
      <c r="IT1438" t="s">
        <v>0</v>
      </c>
      <c r="IU1438" t="s">
        <v>0</v>
      </c>
      <c r="IV1438" t="s">
        <v>0</v>
      </c>
      <c r="IW1438" t="s">
        <v>0</v>
      </c>
      <c r="IX1438">
        <v>4.5781000000000001</v>
      </c>
      <c r="IY1438" t="s">
        <v>0</v>
      </c>
      <c r="IZ1438">
        <v>2.4792000000000001</v>
      </c>
      <c r="JA1438" t="s">
        <v>0</v>
      </c>
      <c r="JB1438" t="s">
        <v>0</v>
      </c>
      <c r="JC1438" t="s">
        <v>0</v>
      </c>
      <c r="JD1438">
        <v>10.75</v>
      </c>
      <c r="JE1438" t="s">
        <v>0</v>
      </c>
      <c r="JF1438" t="s">
        <v>0</v>
      </c>
      <c r="JG1438" t="s">
        <v>0</v>
      </c>
      <c r="JH1438" t="s">
        <v>0</v>
      </c>
      <c r="JI1438" t="s">
        <v>0</v>
      </c>
      <c r="JJ1438">
        <v>19.625</v>
      </c>
      <c r="JK1438" t="s">
        <v>0</v>
      </c>
      <c r="JL1438" t="s">
        <v>0</v>
      </c>
      <c r="JM1438" t="s">
        <v>0</v>
      </c>
      <c r="JN1438" t="s">
        <v>0</v>
      </c>
      <c r="JO1438" t="s">
        <v>0</v>
      </c>
      <c r="JP1438" t="s">
        <v>0</v>
      </c>
      <c r="JQ1438" t="s">
        <v>0</v>
      </c>
      <c r="JR1438" t="s">
        <v>0</v>
      </c>
      <c r="JS1438" t="s">
        <v>0</v>
      </c>
      <c r="JT1438" t="s">
        <v>0</v>
      </c>
      <c r="JU1438" t="s">
        <v>0</v>
      </c>
      <c r="JV1438" t="s">
        <v>0</v>
      </c>
      <c r="JW1438" t="s">
        <v>0</v>
      </c>
      <c r="JX1438" t="s">
        <v>0</v>
      </c>
      <c r="JY1438" t="s">
        <v>0</v>
      </c>
      <c r="JZ1438" t="s">
        <v>0</v>
      </c>
      <c r="KA1438" t="s">
        <v>0</v>
      </c>
      <c r="KB1438" t="s">
        <v>0</v>
      </c>
      <c r="KC1438" t="s">
        <v>0</v>
      </c>
      <c r="KD1438" t="s">
        <v>0</v>
      </c>
      <c r="KE1438" t="s">
        <v>0</v>
      </c>
      <c r="KF1438">
        <v>20.958300000000001</v>
      </c>
      <c r="KG1438" t="s">
        <v>0</v>
      </c>
      <c r="KH1438" t="s">
        <v>0</v>
      </c>
      <c r="KI1438" t="s">
        <v>0</v>
      </c>
      <c r="KJ1438" t="s">
        <v>0</v>
      </c>
      <c r="KK1438" t="s">
        <v>0</v>
      </c>
      <c r="KL1438" t="s">
        <v>0</v>
      </c>
      <c r="KM1438" t="s">
        <v>0</v>
      </c>
      <c r="KN1438" t="s">
        <v>0</v>
      </c>
      <c r="KO1438" t="s">
        <v>0</v>
      </c>
      <c r="KP1438" t="s">
        <v>0</v>
      </c>
      <c r="KQ1438" t="s">
        <v>0</v>
      </c>
      <c r="KR1438">
        <v>6.9135999999999997</v>
      </c>
      <c r="KS1438" t="s">
        <v>0</v>
      </c>
      <c r="KT1438" t="s">
        <v>0</v>
      </c>
      <c r="KU1438" t="s">
        <v>0</v>
      </c>
      <c r="KV1438" t="s">
        <v>0</v>
      </c>
      <c r="KW1438" t="s">
        <v>0</v>
      </c>
      <c r="KX1438" t="s">
        <v>0</v>
      </c>
      <c r="KY1438" t="s">
        <v>0</v>
      </c>
      <c r="KZ1438">
        <v>10.6875</v>
      </c>
      <c r="LA1438" t="s">
        <v>0</v>
      </c>
      <c r="LB1438" t="s">
        <v>0</v>
      </c>
      <c r="LC1438" t="s">
        <v>0</v>
      </c>
      <c r="LD1438" t="s">
        <v>0</v>
      </c>
      <c r="LE1438">
        <v>2.9000000000000001E-2</v>
      </c>
      <c r="LF1438" t="s">
        <v>0</v>
      </c>
      <c r="LG1438" t="s">
        <v>0</v>
      </c>
      <c r="LH1438" t="s">
        <v>0</v>
      </c>
      <c r="LI1438" t="s">
        <v>0</v>
      </c>
      <c r="LJ1438" t="s">
        <v>0</v>
      </c>
      <c r="LK1438" t="s">
        <v>0</v>
      </c>
      <c r="LL1438" t="s">
        <v>0</v>
      </c>
      <c r="LM1438">
        <v>5.6680000000000001</v>
      </c>
      <c r="LN1438" t="s">
        <v>0</v>
      </c>
      <c r="LO1438" t="s">
        <v>0</v>
      </c>
      <c r="LP1438" t="s">
        <v>0</v>
      </c>
      <c r="LQ1438" t="s">
        <v>0</v>
      </c>
      <c r="LR1438">
        <v>6.5781000000000001</v>
      </c>
      <c r="LS1438" t="s">
        <v>0</v>
      </c>
      <c r="LT1438" t="s">
        <v>0</v>
      </c>
      <c r="LU1438" t="s">
        <v>0</v>
      </c>
      <c r="LV1438" t="s">
        <v>0</v>
      </c>
      <c r="LW1438" t="s">
        <v>0</v>
      </c>
      <c r="LX1438" t="s">
        <v>0</v>
      </c>
      <c r="LY1438" t="s">
        <v>0</v>
      </c>
      <c r="LZ1438" t="s">
        <v>0</v>
      </c>
      <c r="MA1438" t="s">
        <v>0</v>
      </c>
      <c r="MB1438">
        <v>3.4843999999999999</v>
      </c>
      <c r="MC1438" t="s">
        <v>0</v>
      </c>
      <c r="MD1438" t="s">
        <v>0</v>
      </c>
      <c r="ME1438" t="s">
        <v>0</v>
      </c>
      <c r="MF1438" t="s">
        <v>0</v>
      </c>
      <c r="MG1438" t="s">
        <v>0</v>
      </c>
      <c r="MH1438" t="s">
        <v>0</v>
      </c>
      <c r="MI1438" t="s">
        <v>0</v>
      </c>
      <c r="MJ1438">
        <v>10.046900000000001</v>
      </c>
      <c r="MK1438" t="s">
        <v>0</v>
      </c>
      <c r="ML1438" t="s">
        <v>0</v>
      </c>
      <c r="MM1438" t="s">
        <v>0</v>
      </c>
      <c r="MN1438" t="s">
        <v>0</v>
      </c>
      <c r="MO1438" t="s">
        <v>0</v>
      </c>
      <c r="MP1438" t="s">
        <v>0</v>
      </c>
      <c r="MQ1438" t="s">
        <v>0</v>
      </c>
      <c r="MR1438">
        <v>1.5802</v>
      </c>
      <c r="MS1438" t="s">
        <v>0</v>
      </c>
      <c r="MT1438" t="s">
        <v>0</v>
      </c>
      <c r="MU1438">
        <v>2.8704000000000001</v>
      </c>
      <c r="MV1438">
        <v>3.5629999999999997</v>
      </c>
      <c r="MW1438" t="s">
        <v>0</v>
      </c>
      <c r="MX1438" t="s">
        <v>0</v>
      </c>
      <c r="MY1438">
        <v>4.7407000000000004</v>
      </c>
      <c r="MZ1438">
        <v>2.3279999999999998</v>
      </c>
      <c r="NA1438">
        <v>4.7407000000000004</v>
      </c>
      <c r="NB1438" t="s">
        <v>0</v>
      </c>
      <c r="NC1438" t="s">
        <v>0</v>
      </c>
      <c r="ND1438" t="s">
        <v>0</v>
      </c>
      <c r="NE1438" t="s">
        <v>0</v>
      </c>
      <c r="NF1438" t="s">
        <v>0</v>
      </c>
      <c r="NG1438" t="s">
        <v>0</v>
      </c>
      <c r="NH1438" t="s">
        <v>0</v>
      </c>
      <c r="NI1438" t="s">
        <v>0</v>
      </c>
      <c r="NJ1438" t="s">
        <v>0</v>
      </c>
      <c r="NK1438" t="s">
        <v>0</v>
      </c>
      <c r="NL1438" t="s">
        <v>0</v>
      </c>
      <c r="NM1438" t="s">
        <v>0</v>
      </c>
      <c r="NN1438" t="s">
        <v>0</v>
      </c>
      <c r="NO1438" t="s">
        <v>0</v>
      </c>
      <c r="NP1438" t="s">
        <v>0</v>
      </c>
      <c r="NQ1438" t="s">
        <v>0</v>
      </c>
      <c r="NR1438" t="s">
        <v>0</v>
      </c>
      <c r="NS1438" t="s">
        <v>0</v>
      </c>
      <c r="NT1438">
        <v>11.25</v>
      </c>
      <c r="NU1438" t="s">
        <v>0</v>
      </c>
      <c r="NV1438" t="s">
        <v>0</v>
      </c>
      <c r="NW1438" t="s">
        <v>0</v>
      </c>
      <c r="NX1438" t="s">
        <v>0</v>
      </c>
      <c r="NY1438" t="s">
        <v>0</v>
      </c>
      <c r="NZ1438" t="s">
        <v>0</v>
      </c>
      <c r="OA1438" t="s">
        <v>0</v>
      </c>
      <c r="OB1438">
        <v>2.1777000000000002</v>
      </c>
      <c r="OC1438" t="s">
        <v>0</v>
      </c>
      <c r="OD1438" t="s">
        <v>0</v>
      </c>
      <c r="OE1438" t="s">
        <v>0</v>
      </c>
      <c r="OF1438" t="s">
        <v>0</v>
      </c>
      <c r="OG1438">
        <v>9.125</v>
      </c>
      <c r="OH1438" t="s">
        <v>0</v>
      </c>
      <c r="OI1438" t="s">
        <v>0</v>
      </c>
      <c r="OJ1438" t="s">
        <v>0</v>
      </c>
      <c r="OK1438" t="s">
        <v>0</v>
      </c>
      <c r="OL1438">
        <v>0.78129999999999999</v>
      </c>
      <c r="OM1438" t="s">
        <v>0</v>
      </c>
      <c r="ON1438" t="s">
        <v>0</v>
      </c>
      <c r="OO1438" t="s">
        <v>0</v>
      </c>
      <c r="OP1438">
        <v>0.375</v>
      </c>
      <c r="OQ1438" t="s">
        <v>0</v>
      </c>
      <c r="OR1438" t="s">
        <v>0</v>
      </c>
      <c r="OS1438" t="s">
        <v>0</v>
      </c>
      <c r="OT1438">
        <v>1.123</v>
      </c>
      <c r="OU1438" t="s">
        <v>0</v>
      </c>
      <c r="OV1438" t="s">
        <v>0</v>
      </c>
      <c r="OW1438" t="s">
        <v>0</v>
      </c>
      <c r="OX1438">
        <v>4.7190000000000003</v>
      </c>
      <c r="OY1438" t="s">
        <v>0</v>
      </c>
      <c r="OZ1438" t="s">
        <v>0</v>
      </c>
      <c r="PA1438" t="s">
        <v>0</v>
      </c>
      <c r="PB1438" t="s">
        <v>0</v>
      </c>
      <c r="PC1438">
        <v>15.1875</v>
      </c>
      <c r="PD1438" t="s">
        <v>0</v>
      </c>
      <c r="PE1438" t="s">
        <v>0</v>
      </c>
      <c r="PF1438" t="s">
        <v>0</v>
      </c>
      <c r="PG1438" t="s">
        <v>0</v>
      </c>
      <c r="PH1438" t="s">
        <v>0</v>
      </c>
      <c r="PI1438">
        <v>7.7812999999999999</v>
      </c>
      <c r="PJ1438" t="s">
        <v>0</v>
      </c>
      <c r="PK1438" t="s">
        <v>0</v>
      </c>
      <c r="PL1438" t="s">
        <v>0</v>
      </c>
      <c r="PM1438">
        <v>2.0832999999999999</v>
      </c>
      <c r="PN1438" t="s">
        <v>0</v>
      </c>
      <c r="PO1438" t="s">
        <v>0</v>
      </c>
      <c r="PP1438" t="s">
        <v>0</v>
      </c>
      <c r="PQ1438" t="s">
        <v>0</v>
      </c>
      <c r="PR1438">
        <v>8.125</v>
      </c>
      <c r="PS1438" t="s">
        <v>0</v>
      </c>
      <c r="PT1438" t="s">
        <v>0</v>
      </c>
      <c r="PU1438" t="s">
        <v>0</v>
      </c>
      <c r="PV1438" t="s">
        <v>0</v>
      </c>
      <c r="PW1438" t="s">
        <v>0</v>
      </c>
      <c r="PX1438" t="s">
        <v>0</v>
      </c>
      <c r="PY1438" t="s">
        <v>0</v>
      </c>
      <c r="PZ1438" t="s">
        <v>0</v>
      </c>
      <c r="QA1438" t="s">
        <v>0</v>
      </c>
      <c r="QB1438" t="s">
        <v>0</v>
      </c>
      <c r="QC1438">
        <v>4.7187999999999999</v>
      </c>
      <c r="QD1438" t="s">
        <v>0</v>
      </c>
      <c r="QE1438">
        <v>1.2031000000000001</v>
      </c>
      <c r="QF1438" t="s">
        <v>0</v>
      </c>
      <c r="QG1438" t="s">
        <v>0</v>
      </c>
      <c r="QH1438" t="s">
        <v>0</v>
      </c>
      <c r="QI1438" t="s">
        <v>0</v>
      </c>
      <c r="QJ1438" t="s">
        <v>0</v>
      </c>
      <c r="QK1438" t="s">
        <v>0</v>
      </c>
      <c r="QL1438" t="s">
        <v>0</v>
      </c>
      <c r="QM1438" t="s">
        <v>0</v>
      </c>
      <c r="QN1438" t="s">
        <v>0</v>
      </c>
      <c r="QO1438" t="s">
        <v>0</v>
      </c>
      <c r="QP1438" t="s">
        <v>0</v>
      </c>
      <c r="QQ1438" t="s">
        <v>0</v>
      </c>
      <c r="QR1438" t="s">
        <v>0</v>
      </c>
      <c r="QS1438" t="s">
        <v>0</v>
      </c>
      <c r="QT1438" t="s">
        <v>0</v>
      </c>
      <c r="QU1438" t="s">
        <v>0</v>
      </c>
      <c r="QV1438" t="s">
        <v>0</v>
      </c>
      <c r="QW1438" t="s">
        <v>0</v>
      </c>
      <c r="QX1438" t="s">
        <v>0</v>
      </c>
      <c r="QY1438" t="s">
        <v>0</v>
      </c>
      <c r="QZ1438" t="s">
        <v>0</v>
      </c>
      <c r="RA1438" t="s">
        <v>0</v>
      </c>
      <c r="RB1438" t="s">
        <v>0</v>
      </c>
      <c r="RC1438" t="s">
        <v>0</v>
      </c>
      <c r="RD1438" t="s">
        <v>0</v>
      </c>
      <c r="RE1438" t="s">
        <v>0</v>
      </c>
      <c r="RF1438" t="s">
        <v>0</v>
      </c>
      <c r="RG1438">
        <v>8.25</v>
      </c>
      <c r="RH1438" t="s">
        <v>0</v>
      </c>
      <c r="RI1438" t="s">
        <v>0</v>
      </c>
      <c r="RJ1438" t="s">
        <v>0</v>
      </c>
      <c r="RK1438" t="s">
        <v>0</v>
      </c>
      <c r="RL1438" t="s">
        <v>0</v>
      </c>
      <c r="RM1438" t="s">
        <v>0</v>
      </c>
      <c r="RN1438" t="s">
        <v>0</v>
      </c>
      <c r="RO1438" t="s">
        <v>0</v>
      </c>
      <c r="RP1438" t="s">
        <v>0</v>
      </c>
      <c r="RQ1438" t="s">
        <v>0</v>
      </c>
      <c r="RR1438" t="s">
        <v>0</v>
      </c>
      <c r="RS1438" t="s">
        <v>0</v>
      </c>
      <c r="RT1438" t="s">
        <v>0</v>
      </c>
      <c r="RU1438" t="s">
        <v>0</v>
      </c>
      <c r="RV1438">
        <v>3.1495000000000002</v>
      </c>
      <c r="RW1438" t="s">
        <v>0</v>
      </c>
      <c r="RX1438" t="s">
        <v>0</v>
      </c>
      <c r="RY1438" t="s">
        <v>0</v>
      </c>
      <c r="RZ1438" t="s">
        <v>0</v>
      </c>
      <c r="SA1438" t="s">
        <v>0</v>
      </c>
      <c r="SB1438" t="s">
        <v>0</v>
      </c>
      <c r="SC1438">
        <v>7.9271000000000003</v>
      </c>
      <c r="SD1438" t="s">
        <v>0</v>
      </c>
      <c r="SE1438">
        <v>5.9896000000000003</v>
      </c>
      <c r="SF1438" t="s">
        <v>0</v>
      </c>
      <c r="SG1438" t="s">
        <v>0</v>
      </c>
      <c r="SH1438" t="s">
        <v>0</v>
      </c>
      <c r="SI1438" t="s">
        <v>0</v>
      </c>
      <c r="SJ1438">
        <v>12.1944</v>
      </c>
      <c r="SK1438">
        <v>12.5625</v>
      </c>
      <c r="SL1438" t="s">
        <v>0</v>
      </c>
    </row>
    <row r="1439" spans="1:506" x14ac:dyDescent="0.3">
      <c r="A1439" s="1">
        <v>34886</v>
      </c>
      <c r="B1439" t="s">
        <v>0</v>
      </c>
      <c r="C1439" t="s">
        <v>0</v>
      </c>
      <c r="D1439" t="s">
        <v>0</v>
      </c>
      <c r="E1439">
        <v>1.679</v>
      </c>
      <c r="F1439" t="s">
        <v>0</v>
      </c>
      <c r="G1439" t="s">
        <v>0</v>
      </c>
      <c r="H1439">
        <v>4</v>
      </c>
      <c r="I1439" t="s">
        <v>0</v>
      </c>
      <c r="J1439" t="s">
        <v>0</v>
      </c>
      <c r="K1439">
        <v>7.452</v>
      </c>
      <c r="L1439" t="s">
        <v>0</v>
      </c>
      <c r="M1439" t="s">
        <v>0</v>
      </c>
      <c r="N1439" t="s">
        <v>0</v>
      </c>
      <c r="O1439" t="s">
        <v>0</v>
      </c>
      <c r="P1439">
        <v>11</v>
      </c>
      <c r="Q1439" t="s">
        <v>0</v>
      </c>
      <c r="R1439" t="s">
        <v>0</v>
      </c>
      <c r="S1439" t="s">
        <v>0</v>
      </c>
      <c r="T1439" t="s">
        <v>0</v>
      </c>
      <c r="U1439" t="s">
        <v>0</v>
      </c>
      <c r="V1439" t="s">
        <v>0</v>
      </c>
      <c r="W1439" t="s">
        <v>0</v>
      </c>
      <c r="X1439" t="s">
        <v>0</v>
      </c>
      <c r="Y1439" t="s">
        <v>0</v>
      </c>
      <c r="Z1439" t="s">
        <v>0</v>
      </c>
      <c r="AA1439" t="s">
        <v>0</v>
      </c>
      <c r="AB1439" t="s">
        <v>0</v>
      </c>
      <c r="AC1439" t="s">
        <v>0</v>
      </c>
      <c r="AD1439" t="s">
        <v>0</v>
      </c>
      <c r="AE1439" t="s">
        <v>0</v>
      </c>
      <c r="AF1439" t="s">
        <v>0</v>
      </c>
      <c r="AG1439">
        <v>5.7343999999999999</v>
      </c>
      <c r="AH1439" t="s">
        <v>0</v>
      </c>
      <c r="AI1439" t="s">
        <v>0</v>
      </c>
      <c r="AJ1439" t="s">
        <v>0</v>
      </c>
      <c r="AK1439">
        <v>10.077999999999999</v>
      </c>
      <c r="AL1439" t="s">
        <v>0</v>
      </c>
      <c r="AM1439" t="s">
        <v>0</v>
      </c>
      <c r="AN1439" t="s">
        <v>0</v>
      </c>
      <c r="AO1439" t="s">
        <v>0</v>
      </c>
      <c r="AP1439" t="s">
        <v>0</v>
      </c>
      <c r="AQ1439" t="s">
        <v>0</v>
      </c>
      <c r="AR1439" t="s">
        <v>0</v>
      </c>
      <c r="AS1439" t="s">
        <v>0</v>
      </c>
      <c r="AT1439" t="s">
        <v>0</v>
      </c>
      <c r="AU1439" t="s">
        <v>0</v>
      </c>
      <c r="AV1439" t="s">
        <v>0</v>
      </c>
      <c r="AW1439" t="s">
        <v>0</v>
      </c>
      <c r="AX1439" t="s">
        <v>0</v>
      </c>
      <c r="AY1439" t="s">
        <v>0</v>
      </c>
      <c r="AZ1439" t="s">
        <v>0</v>
      </c>
      <c r="BA1439">
        <v>0.57289999999999996</v>
      </c>
      <c r="BB1439" t="s">
        <v>0</v>
      </c>
      <c r="BC1439" t="s">
        <v>0</v>
      </c>
      <c r="BD1439" t="s">
        <v>0</v>
      </c>
      <c r="BE1439" t="s">
        <v>0</v>
      </c>
      <c r="BF1439" t="s">
        <v>0</v>
      </c>
      <c r="BG1439" t="s">
        <v>0</v>
      </c>
      <c r="BH1439" t="s">
        <v>0</v>
      </c>
      <c r="BI1439" t="s">
        <v>0</v>
      </c>
      <c r="BJ1439" t="s">
        <v>0</v>
      </c>
      <c r="BK1439" t="s">
        <v>0</v>
      </c>
      <c r="BL1439" t="s">
        <v>0</v>
      </c>
      <c r="BM1439" t="s">
        <v>0</v>
      </c>
      <c r="BN1439" t="s">
        <v>0</v>
      </c>
      <c r="BO1439">
        <v>0.94</v>
      </c>
      <c r="BP1439" t="s">
        <v>0</v>
      </c>
      <c r="BQ1439" t="s">
        <v>0</v>
      </c>
      <c r="BR1439" t="s">
        <v>0</v>
      </c>
      <c r="BS1439" t="s">
        <v>0</v>
      </c>
      <c r="BT1439" t="s">
        <v>0</v>
      </c>
      <c r="BU1439" t="s">
        <v>0</v>
      </c>
      <c r="BV1439" t="s">
        <v>0</v>
      </c>
      <c r="BW1439" t="s">
        <v>0</v>
      </c>
      <c r="BX1439" t="s">
        <v>0</v>
      </c>
      <c r="BY1439" t="s">
        <v>0</v>
      </c>
      <c r="BZ1439" t="s">
        <v>0</v>
      </c>
      <c r="CA1439" t="s">
        <v>0</v>
      </c>
      <c r="CB1439" t="s">
        <v>0</v>
      </c>
      <c r="CC1439" t="s">
        <v>0</v>
      </c>
      <c r="CD1439" t="s">
        <v>0</v>
      </c>
      <c r="CE1439" t="s">
        <v>0</v>
      </c>
      <c r="CF1439" t="s">
        <v>0</v>
      </c>
      <c r="CG1439" t="s">
        <v>0</v>
      </c>
      <c r="CH1439" t="s">
        <v>0</v>
      </c>
      <c r="CI1439" t="s">
        <v>0</v>
      </c>
      <c r="CJ1439" t="s">
        <v>0</v>
      </c>
      <c r="CK1439" t="s">
        <v>0</v>
      </c>
      <c r="CL1439" t="s">
        <v>0</v>
      </c>
      <c r="CM1439">
        <v>3.9218999999999999</v>
      </c>
      <c r="CN1439" t="s">
        <v>0</v>
      </c>
      <c r="CO1439" t="s">
        <v>0</v>
      </c>
      <c r="CP1439" t="s">
        <v>0</v>
      </c>
      <c r="CQ1439" t="s">
        <v>0</v>
      </c>
      <c r="CR1439" t="s">
        <v>0</v>
      </c>
      <c r="CS1439" t="s">
        <v>0</v>
      </c>
      <c r="CT1439">
        <v>16.035</v>
      </c>
      <c r="CU1439" t="s">
        <v>0</v>
      </c>
      <c r="CV1439" t="s">
        <v>0</v>
      </c>
      <c r="CW1439" t="s">
        <v>0</v>
      </c>
      <c r="CX1439">
        <v>3.2082999999999999</v>
      </c>
      <c r="CY1439" t="s">
        <v>0</v>
      </c>
      <c r="CZ1439" t="s">
        <v>0</v>
      </c>
      <c r="DA1439" t="s">
        <v>0</v>
      </c>
      <c r="DB1439" t="s">
        <v>0</v>
      </c>
      <c r="DC1439" t="s">
        <v>0</v>
      </c>
      <c r="DD1439" t="s">
        <v>0</v>
      </c>
      <c r="DE1439" t="s">
        <v>0</v>
      </c>
      <c r="DF1439" t="s">
        <v>0</v>
      </c>
      <c r="DG1439" t="s">
        <v>0</v>
      </c>
      <c r="DH1439" t="s">
        <v>0</v>
      </c>
      <c r="DI1439">
        <v>8.75</v>
      </c>
      <c r="DJ1439" t="s">
        <v>0</v>
      </c>
      <c r="DK1439" t="s">
        <v>0</v>
      </c>
      <c r="DL1439" t="s">
        <v>0</v>
      </c>
      <c r="DM1439">
        <v>0.9375</v>
      </c>
      <c r="DN1439" t="s">
        <v>0</v>
      </c>
      <c r="DO1439">
        <v>2.9582999999999999</v>
      </c>
      <c r="DP1439" t="s">
        <v>0</v>
      </c>
      <c r="DQ1439">
        <v>12.583</v>
      </c>
      <c r="DR1439" t="s">
        <v>0</v>
      </c>
      <c r="DS1439" t="s">
        <v>0</v>
      </c>
      <c r="DT1439" t="s">
        <v>0</v>
      </c>
      <c r="DU1439" t="s">
        <v>0</v>
      </c>
      <c r="DV1439" t="s">
        <v>0</v>
      </c>
      <c r="DW1439" t="s">
        <v>0</v>
      </c>
      <c r="DX1439" t="s">
        <v>0</v>
      </c>
      <c r="DY1439" t="s">
        <v>0</v>
      </c>
      <c r="DZ1439" t="s">
        <v>0</v>
      </c>
      <c r="EA1439" t="s">
        <v>0</v>
      </c>
      <c r="EB1439" t="s">
        <v>0</v>
      </c>
      <c r="EC1439" t="s">
        <v>0</v>
      </c>
      <c r="ED1439" t="s">
        <v>0</v>
      </c>
      <c r="EE1439" t="s">
        <v>0</v>
      </c>
      <c r="EF1439" t="s">
        <v>0</v>
      </c>
      <c r="EG1439" t="s">
        <v>0</v>
      </c>
      <c r="EH1439" t="s">
        <v>0</v>
      </c>
      <c r="EI1439" t="s">
        <v>0</v>
      </c>
      <c r="EJ1439" t="s">
        <v>0</v>
      </c>
      <c r="EK1439">
        <v>1.625</v>
      </c>
      <c r="EL1439" t="s">
        <v>0</v>
      </c>
      <c r="EM1439">
        <v>1.8025</v>
      </c>
      <c r="EN1439" t="s">
        <v>0</v>
      </c>
      <c r="EO1439" t="s">
        <v>0</v>
      </c>
      <c r="EP1439" t="s">
        <v>0</v>
      </c>
      <c r="EQ1439" t="s">
        <v>0</v>
      </c>
      <c r="ER1439" t="s">
        <v>0</v>
      </c>
      <c r="ES1439" t="s">
        <v>0</v>
      </c>
      <c r="ET1439" t="s">
        <v>0</v>
      </c>
      <c r="EU1439" t="s">
        <v>0</v>
      </c>
      <c r="EV1439" t="s">
        <v>0</v>
      </c>
      <c r="EW1439">
        <v>7.625</v>
      </c>
      <c r="EX1439" t="s">
        <v>0</v>
      </c>
      <c r="EY1439" t="s">
        <v>0</v>
      </c>
      <c r="EZ1439" t="s">
        <v>0</v>
      </c>
      <c r="FA1439" t="s">
        <v>0</v>
      </c>
      <c r="FB1439" t="s">
        <v>0</v>
      </c>
      <c r="FC1439" t="s">
        <v>0</v>
      </c>
      <c r="FD1439" t="s">
        <v>0</v>
      </c>
      <c r="FE1439" t="s">
        <v>0</v>
      </c>
      <c r="FF1439" t="s">
        <v>0</v>
      </c>
      <c r="FG1439" t="s">
        <v>0</v>
      </c>
      <c r="FH1439" t="s">
        <v>0</v>
      </c>
      <c r="FI1439" t="s">
        <v>0</v>
      </c>
      <c r="FJ1439" t="s">
        <v>0</v>
      </c>
      <c r="FK1439" t="s">
        <v>0</v>
      </c>
      <c r="FL1439" t="s">
        <v>0</v>
      </c>
      <c r="FM1439" t="s">
        <v>0</v>
      </c>
      <c r="FN1439" t="s">
        <v>0</v>
      </c>
      <c r="FO1439" t="s">
        <v>0</v>
      </c>
      <c r="FP1439" t="s">
        <v>0</v>
      </c>
      <c r="FQ1439">
        <v>1.3906000000000001</v>
      </c>
      <c r="FR1439" t="s">
        <v>0</v>
      </c>
      <c r="FS1439" t="s">
        <v>0</v>
      </c>
      <c r="FT1439" t="s">
        <v>0</v>
      </c>
      <c r="FU1439" t="s">
        <v>0</v>
      </c>
      <c r="FV1439">
        <v>1.8125</v>
      </c>
      <c r="FW1439" t="s">
        <v>0</v>
      </c>
      <c r="FX1439" t="s">
        <v>0</v>
      </c>
      <c r="FY1439" t="s">
        <v>0</v>
      </c>
      <c r="FZ1439" t="s">
        <v>0</v>
      </c>
      <c r="GA1439" t="s">
        <v>0</v>
      </c>
      <c r="GB1439" t="s">
        <v>0</v>
      </c>
      <c r="GC1439" t="s">
        <v>0</v>
      </c>
      <c r="GD1439">
        <v>2.1111</v>
      </c>
      <c r="GE1439">
        <v>11.2593</v>
      </c>
      <c r="GF1439">
        <v>1.7656000000000001</v>
      </c>
      <c r="GG1439" t="s">
        <v>0</v>
      </c>
      <c r="GH1439" t="s">
        <v>0</v>
      </c>
      <c r="GI1439" t="s">
        <v>0</v>
      </c>
      <c r="GJ1439" t="s">
        <v>0</v>
      </c>
      <c r="GK1439" t="s">
        <v>0</v>
      </c>
      <c r="GL1439" t="s">
        <v>0</v>
      </c>
      <c r="GM1439" t="s">
        <v>0</v>
      </c>
      <c r="GN1439" t="s">
        <v>0</v>
      </c>
      <c r="GO1439" t="s">
        <v>0</v>
      </c>
      <c r="GP1439" t="s">
        <v>0</v>
      </c>
      <c r="GQ1439" t="s">
        <v>0</v>
      </c>
      <c r="GR1439" t="s">
        <v>0</v>
      </c>
      <c r="GS1439">
        <v>0.53910000000000002</v>
      </c>
      <c r="GT1439" t="s">
        <v>0</v>
      </c>
      <c r="GU1439" t="s">
        <v>0</v>
      </c>
      <c r="GV1439" t="s">
        <v>0</v>
      </c>
      <c r="GW1439" t="s">
        <v>0</v>
      </c>
      <c r="GX1439" t="s">
        <v>0</v>
      </c>
      <c r="GY1439" t="s">
        <v>0</v>
      </c>
      <c r="GZ1439" t="s">
        <v>0</v>
      </c>
      <c r="HA1439" t="s">
        <v>0</v>
      </c>
      <c r="HB1439" t="s">
        <v>0</v>
      </c>
      <c r="HC1439" t="s">
        <v>0</v>
      </c>
      <c r="HD1439" t="s">
        <v>0</v>
      </c>
      <c r="HE1439" t="s">
        <v>0</v>
      </c>
      <c r="HF1439" t="s">
        <v>0</v>
      </c>
      <c r="HG1439" t="s">
        <v>0</v>
      </c>
      <c r="HH1439">
        <v>12.4184</v>
      </c>
      <c r="HI1439" t="s">
        <v>0</v>
      </c>
      <c r="HJ1439" t="s">
        <v>0</v>
      </c>
      <c r="HK1439" t="s">
        <v>0</v>
      </c>
      <c r="HL1439" t="s">
        <v>0</v>
      </c>
      <c r="HM1439" t="s">
        <v>0</v>
      </c>
      <c r="HN1439" t="s">
        <v>0</v>
      </c>
      <c r="HO1439" t="s">
        <v>0</v>
      </c>
      <c r="HP1439" t="s">
        <v>0</v>
      </c>
      <c r="HQ1439" t="s">
        <v>0</v>
      </c>
      <c r="HR1439">
        <v>2.0937999999999999</v>
      </c>
      <c r="HS1439" t="s">
        <v>0</v>
      </c>
      <c r="HT1439" t="s">
        <v>0</v>
      </c>
      <c r="HU1439" t="s">
        <v>0</v>
      </c>
      <c r="HV1439" t="s">
        <v>0</v>
      </c>
      <c r="HW1439" t="s">
        <v>0</v>
      </c>
      <c r="HX1439" t="s">
        <v>0</v>
      </c>
      <c r="HY1439" t="s">
        <v>0</v>
      </c>
      <c r="HZ1439" t="s">
        <v>0</v>
      </c>
      <c r="IA1439" t="s">
        <v>0</v>
      </c>
      <c r="IB1439" t="s">
        <v>0</v>
      </c>
      <c r="IC1439" t="s">
        <v>0</v>
      </c>
      <c r="ID1439" t="s">
        <v>0</v>
      </c>
      <c r="IE1439">
        <v>6.5</v>
      </c>
      <c r="IF1439" t="s">
        <v>0</v>
      </c>
      <c r="IG1439" t="s">
        <v>0</v>
      </c>
      <c r="IH1439" t="s">
        <v>0</v>
      </c>
      <c r="II1439">
        <v>3.4687999999999999</v>
      </c>
      <c r="IJ1439" t="s">
        <v>0</v>
      </c>
      <c r="IK1439">
        <v>8.1797000000000004</v>
      </c>
      <c r="IL1439">
        <v>6.3330000000000002</v>
      </c>
      <c r="IM1439" t="s">
        <v>0</v>
      </c>
      <c r="IN1439" t="s">
        <v>0</v>
      </c>
      <c r="IO1439" t="s">
        <v>0</v>
      </c>
      <c r="IP1439" t="s">
        <v>0</v>
      </c>
      <c r="IQ1439" t="s">
        <v>0</v>
      </c>
      <c r="IR1439" t="s">
        <v>0</v>
      </c>
      <c r="IS1439" t="s">
        <v>0</v>
      </c>
      <c r="IT1439" t="s">
        <v>0</v>
      </c>
      <c r="IU1439" t="s">
        <v>0</v>
      </c>
      <c r="IV1439" t="s">
        <v>0</v>
      </c>
      <c r="IW1439" t="s">
        <v>0</v>
      </c>
      <c r="IX1439">
        <v>4.6875</v>
      </c>
      <c r="IY1439" t="s">
        <v>0</v>
      </c>
      <c r="IZ1439">
        <v>2.4792000000000001</v>
      </c>
      <c r="JA1439" t="s">
        <v>0</v>
      </c>
      <c r="JB1439" t="s">
        <v>0</v>
      </c>
      <c r="JC1439" t="s">
        <v>0</v>
      </c>
      <c r="JD1439">
        <v>10.6563</v>
      </c>
      <c r="JE1439" t="s">
        <v>0</v>
      </c>
      <c r="JF1439" t="s">
        <v>0</v>
      </c>
      <c r="JG1439" t="s">
        <v>0</v>
      </c>
      <c r="JH1439" t="s">
        <v>0</v>
      </c>
      <c r="JI1439" t="s">
        <v>0</v>
      </c>
      <c r="JJ1439">
        <v>20.625</v>
      </c>
      <c r="JK1439" t="s">
        <v>0</v>
      </c>
      <c r="JL1439" t="s">
        <v>0</v>
      </c>
      <c r="JM1439" t="s">
        <v>0</v>
      </c>
      <c r="JN1439" t="s">
        <v>0</v>
      </c>
      <c r="JO1439" t="s">
        <v>0</v>
      </c>
      <c r="JP1439" t="s">
        <v>0</v>
      </c>
      <c r="JQ1439" t="s">
        <v>0</v>
      </c>
      <c r="JR1439" t="s">
        <v>0</v>
      </c>
      <c r="JS1439" t="s">
        <v>0</v>
      </c>
      <c r="JT1439" t="s">
        <v>0</v>
      </c>
      <c r="JU1439" t="s">
        <v>0</v>
      </c>
      <c r="JV1439" t="s">
        <v>0</v>
      </c>
      <c r="JW1439" t="s">
        <v>0</v>
      </c>
      <c r="JX1439" t="s">
        <v>0</v>
      </c>
      <c r="JY1439" t="s">
        <v>0</v>
      </c>
      <c r="JZ1439" t="s">
        <v>0</v>
      </c>
      <c r="KA1439" t="s">
        <v>0</v>
      </c>
      <c r="KB1439" t="s">
        <v>0</v>
      </c>
      <c r="KC1439" t="s">
        <v>0</v>
      </c>
      <c r="KD1439" t="s">
        <v>0</v>
      </c>
      <c r="KE1439" t="s">
        <v>0</v>
      </c>
      <c r="KF1439">
        <v>22.25</v>
      </c>
      <c r="KG1439" t="s">
        <v>0</v>
      </c>
      <c r="KH1439" t="s">
        <v>0</v>
      </c>
      <c r="KI1439" t="s">
        <v>0</v>
      </c>
      <c r="KJ1439" t="s">
        <v>0</v>
      </c>
      <c r="KK1439" t="s">
        <v>0</v>
      </c>
      <c r="KL1439" t="s">
        <v>0</v>
      </c>
      <c r="KM1439" t="s">
        <v>0</v>
      </c>
      <c r="KN1439" t="s">
        <v>0</v>
      </c>
      <c r="KO1439" t="s">
        <v>0</v>
      </c>
      <c r="KP1439" t="s">
        <v>0</v>
      </c>
      <c r="KQ1439" t="s">
        <v>0</v>
      </c>
      <c r="KR1439">
        <v>7.2346000000000004</v>
      </c>
      <c r="KS1439" t="s">
        <v>0</v>
      </c>
      <c r="KT1439" t="s">
        <v>0</v>
      </c>
      <c r="KU1439" t="s">
        <v>0</v>
      </c>
      <c r="KV1439" t="s">
        <v>0</v>
      </c>
      <c r="KW1439" t="s">
        <v>0</v>
      </c>
      <c r="KX1439" t="s">
        <v>0</v>
      </c>
      <c r="KY1439" t="s">
        <v>0</v>
      </c>
      <c r="KZ1439">
        <v>10.9375</v>
      </c>
      <c r="LA1439" t="s">
        <v>0</v>
      </c>
      <c r="LB1439" t="s">
        <v>0</v>
      </c>
      <c r="LC1439" t="s">
        <v>0</v>
      </c>
      <c r="LD1439" t="s">
        <v>0</v>
      </c>
      <c r="LE1439">
        <v>3.3000000000000002E-2</v>
      </c>
      <c r="LF1439" t="s">
        <v>0</v>
      </c>
      <c r="LG1439" t="s">
        <v>0</v>
      </c>
      <c r="LH1439" t="s">
        <v>0</v>
      </c>
      <c r="LI1439" t="s">
        <v>0</v>
      </c>
      <c r="LJ1439" t="s">
        <v>0</v>
      </c>
      <c r="LK1439" t="s">
        <v>0</v>
      </c>
      <c r="LL1439" t="s">
        <v>0</v>
      </c>
      <c r="LM1439">
        <v>5.7968999999999999</v>
      </c>
      <c r="LN1439" t="s">
        <v>0</v>
      </c>
      <c r="LO1439" t="s">
        <v>0</v>
      </c>
      <c r="LP1439" t="s">
        <v>0</v>
      </c>
      <c r="LQ1439" t="s">
        <v>0</v>
      </c>
      <c r="LR1439">
        <v>6.7187999999999999</v>
      </c>
      <c r="LS1439" t="s">
        <v>0</v>
      </c>
      <c r="LT1439" t="s">
        <v>0</v>
      </c>
      <c r="LU1439" t="s">
        <v>0</v>
      </c>
      <c r="LV1439" t="s">
        <v>0</v>
      </c>
      <c r="LW1439" t="s">
        <v>0</v>
      </c>
      <c r="LX1439" t="s">
        <v>0</v>
      </c>
      <c r="LY1439" t="s">
        <v>0</v>
      </c>
      <c r="LZ1439" t="s">
        <v>0</v>
      </c>
      <c r="MA1439" t="s">
        <v>0</v>
      </c>
      <c r="MB1439">
        <v>3.25</v>
      </c>
      <c r="MC1439" t="s">
        <v>0</v>
      </c>
      <c r="MD1439" t="s">
        <v>0</v>
      </c>
      <c r="ME1439" t="s">
        <v>0</v>
      </c>
      <c r="MF1439" t="s">
        <v>0</v>
      </c>
      <c r="MG1439" t="s">
        <v>0</v>
      </c>
      <c r="MH1439" t="s">
        <v>0</v>
      </c>
      <c r="MI1439" t="s">
        <v>0</v>
      </c>
      <c r="MJ1439">
        <v>10.0313</v>
      </c>
      <c r="MK1439" t="s">
        <v>0</v>
      </c>
      <c r="ML1439" t="s">
        <v>0</v>
      </c>
      <c r="MM1439" t="s">
        <v>0</v>
      </c>
      <c r="MN1439" t="s">
        <v>0</v>
      </c>
      <c r="MO1439" t="s">
        <v>0</v>
      </c>
      <c r="MP1439" t="s">
        <v>0</v>
      </c>
      <c r="MQ1439" t="s">
        <v>0</v>
      </c>
      <c r="MR1439">
        <v>1.679</v>
      </c>
      <c r="MS1439" t="s">
        <v>0</v>
      </c>
      <c r="MT1439" t="s">
        <v>0</v>
      </c>
      <c r="MU1439">
        <v>2.9167000000000001</v>
      </c>
      <c r="MV1439">
        <v>3.5939999999999999</v>
      </c>
      <c r="MW1439" t="s">
        <v>0</v>
      </c>
      <c r="MX1439" t="s">
        <v>0</v>
      </c>
      <c r="MY1439">
        <v>4.9053000000000004</v>
      </c>
      <c r="MZ1439">
        <v>2.3633000000000002</v>
      </c>
      <c r="NA1439">
        <v>4.9135999999999997</v>
      </c>
      <c r="NB1439" t="s">
        <v>0</v>
      </c>
      <c r="NC1439" t="s">
        <v>0</v>
      </c>
      <c r="ND1439" t="s">
        <v>0</v>
      </c>
      <c r="NE1439" t="s">
        <v>0</v>
      </c>
      <c r="NF1439" t="s">
        <v>0</v>
      </c>
      <c r="NG1439" t="s">
        <v>0</v>
      </c>
      <c r="NH1439" t="s">
        <v>0</v>
      </c>
      <c r="NI1439" t="s">
        <v>0</v>
      </c>
      <c r="NJ1439" t="s">
        <v>0</v>
      </c>
      <c r="NK1439" t="s">
        <v>0</v>
      </c>
      <c r="NL1439" t="s">
        <v>0</v>
      </c>
      <c r="NM1439" t="s">
        <v>0</v>
      </c>
      <c r="NN1439" t="s">
        <v>0</v>
      </c>
      <c r="NO1439" t="s">
        <v>0</v>
      </c>
      <c r="NP1439" t="s">
        <v>0</v>
      </c>
      <c r="NQ1439" t="s">
        <v>0</v>
      </c>
      <c r="NR1439" t="s">
        <v>0</v>
      </c>
      <c r="NS1439" t="s">
        <v>0</v>
      </c>
      <c r="NT1439">
        <v>11.1875</v>
      </c>
      <c r="NU1439" t="s">
        <v>0</v>
      </c>
      <c r="NV1439" t="s">
        <v>0</v>
      </c>
      <c r="NW1439" t="s">
        <v>0</v>
      </c>
      <c r="NX1439" t="s">
        <v>0</v>
      </c>
      <c r="NY1439" t="s">
        <v>0</v>
      </c>
      <c r="NZ1439" t="s">
        <v>0</v>
      </c>
      <c r="OA1439" t="s">
        <v>0</v>
      </c>
      <c r="OB1439">
        <v>2.1777000000000002</v>
      </c>
      <c r="OC1439" t="s">
        <v>0</v>
      </c>
      <c r="OD1439" t="s">
        <v>0</v>
      </c>
      <c r="OE1439" t="s">
        <v>0</v>
      </c>
      <c r="OF1439" t="s">
        <v>0</v>
      </c>
      <c r="OG1439">
        <v>9</v>
      </c>
      <c r="OH1439" t="s">
        <v>0</v>
      </c>
      <c r="OI1439" t="s">
        <v>0</v>
      </c>
      <c r="OJ1439" t="s">
        <v>0</v>
      </c>
      <c r="OK1439" t="s">
        <v>0</v>
      </c>
      <c r="OL1439">
        <v>0.82809999999999995</v>
      </c>
      <c r="OM1439" t="s">
        <v>0</v>
      </c>
      <c r="ON1439" t="s">
        <v>0</v>
      </c>
      <c r="OO1439" t="s">
        <v>0</v>
      </c>
      <c r="OP1439">
        <v>0.375</v>
      </c>
      <c r="OQ1439" t="s">
        <v>0</v>
      </c>
      <c r="OR1439" t="s">
        <v>0</v>
      </c>
      <c r="OS1439" t="s">
        <v>0</v>
      </c>
      <c r="OT1439">
        <v>1.1953</v>
      </c>
      <c r="OU1439" t="s">
        <v>0</v>
      </c>
      <c r="OV1439" t="s">
        <v>0</v>
      </c>
      <c r="OW1439" t="s">
        <v>0</v>
      </c>
      <c r="OX1439">
        <v>4.625</v>
      </c>
      <c r="OY1439" t="s">
        <v>0</v>
      </c>
      <c r="OZ1439" t="s">
        <v>0</v>
      </c>
      <c r="PA1439" t="s">
        <v>0</v>
      </c>
      <c r="PB1439" t="s">
        <v>0</v>
      </c>
      <c r="PC1439">
        <v>15.8125</v>
      </c>
      <c r="PD1439" t="s">
        <v>0</v>
      </c>
      <c r="PE1439" t="s">
        <v>0</v>
      </c>
      <c r="PF1439" t="s">
        <v>0</v>
      </c>
      <c r="PG1439" t="s">
        <v>0</v>
      </c>
      <c r="PH1439" t="s">
        <v>0</v>
      </c>
      <c r="PI1439">
        <v>7.7812999999999999</v>
      </c>
      <c r="PJ1439" t="s">
        <v>0</v>
      </c>
      <c r="PK1439" t="s">
        <v>0</v>
      </c>
      <c r="PL1439" t="s">
        <v>0</v>
      </c>
      <c r="PM1439">
        <v>2.0832999999999999</v>
      </c>
      <c r="PN1439" t="s">
        <v>0</v>
      </c>
      <c r="PO1439" t="s">
        <v>0</v>
      </c>
      <c r="PP1439" t="s">
        <v>0</v>
      </c>
      <c r="PQ1439" t="s">
        <v>0</v>
      </c>
      <c r="PR1439">
        <v>8.375</v>
      </c>
      <c r="PS1439" t="s">
        <v>0</v>
      </c>
      <c r="PT1439" t="s">
        <v>0</v>
      </c>
      <c r="PU1439" t="s">
        <v>0</v>
      </c>
      <c r="PV1439" t="s">
        <v>0</v>
      </c>
      <c r="PW1439" t="s">
        <v>0</v>
      </c>
      <c r="PX1439" t="s">
        <v>0</v>
      </c>
      <c r="PY1439" t="s">
        <v>0</v>
      </c>
      <c r="PZ1439" t="s">
        <v>0</v>
      </c>
      <c r="QA1439" t="s">
        <v>0</v>
      </c>
      <c r="QB1439" t="s">
        <v>0</v>
      </c>
      <c r="QC1439">
        <v>4.9687999999999999</v>
      </c>
      <c r="QD1439" t="s">
        <v>0</v>
      </c>
      <c r="QE1439">
        <v>1.25</v>
      </c>
      <c r="QF1439" t="s">
        <v>0</v>
      </c>
      <c r="QG1439" t="s">
        <v>0</v>
      </c>
      <c r="QH1439" t="s">
        <v>0</v>
      </c>
      <c r="QI1439" t="s">
        <v>0</v>
      </c>
      <c r="QJ1439" t="s">
        <v>0</v>
      </c>
      <c r="QK1439" t="s">
        <v>0</v>
      </c>
      <c r="QL1439" t="s">
        <v>0</v>
      </c>
      <c r="QM1439" t="s">
        <v>0</v>
      </c>
      <c r="QN1439" t="s">
        <v>0</v>
      </c>
      <c r="QO1439" t="s">
        <v>0</v>
      </c>
      <c r="QP1439" t="s">
        <v>0</v>
      </c>
      <c r="QQ1439" t="s">
        <v>0</v>
      </c>
      <c r="QR1439" t="s">
        <v>0</v>
      </c>
      <c r="QS1439" t="s">
        <v>0</v>
      </c>
      <c r="QT1439" t="s">
        <v>0</v>
      </c>
      <c r="QU1439" t="s">
        <v>0</v>
      </c>
      <c r="QV1439" t="s">
        <v>0</v>
      </c>
      <c r="QW1439" t="s">
        <v>0</v>
      </c>
      <c r="QX1439" t="s">
        <v>0</v>
      </c>
      <c r="QY1439" t="s">
        <v>0</v>
      </c>
      <c r="QZ1439" t="s">
        <v>0</v>
      </c>
      <c r="RA1439" t="s">
        <v>0</v>
      </c>
      <c r="RB1439" t="s">
        <v>0</v>
      </c>
      <c r="RC1439" t="s">
        <v>0</v>
      </c>
      <c r="RD1439" t="s">
        <v>0</v>
      </c>
      <c r="RE1439" t="s">
        <v>0</v>
      </c>
      <c r="RF1439" t="s">
        <v>0</v>
      </c>
      <c r="RG1439">
        <v>8.125</v>
      </c>
      <c r="RH1439" t="s">
        <v>0</v>
      </c>
      <c r="RI1439" t="s">
        <v>0</v>
      </c>
      <c r="RJ1439" t="s">
        <v>0</v>
      </c>
      <c r="RK1439" t="s">
        <v>0</v>
      </c>
      <c r="RL1439" t="s">
        <v>0</v>
      </c>
      <c r="RM1439" t="s">
        <v>0</v>
      </c>
      <c r="RN1439" t="s">
        <v>0</v>
      </c>
      <c r="RO1439" t="s">
        <v>0</v>
      </c>
      <c r="RP1439" t="s">
        <v>0</v>
      </c>
      <c r="RQ1439" t="s">
        <v>0</v>
      </c>
      <c r="RR1439" t="s">
        <v>0</v>
      </c>
      <c r="RS1439" t="s">
        <v>0</v>
      </c>
      <c r="RT1439" t="s">
        <v>0</v>
      </c>
      <c r="RU1439" t="s">
        <v>0</v>
      </c>
      <c r="RV1439">
        <v>3.1495000000000002</v>
      </c>
      <c r="RW1439" t="s">
        <v>0</v>
      </c>
      <c r="RX1439" t="s">
        <v>0</v>
      </c>
      <c r="RY1439" t="s">
        <v>0</v>
      </c>
      <c r="RZ1439" t="s">
        <v>0</v>
      </c>
      <c r="SA1439" t="s">
        <v>0</v>
      </c>
      <c r="SB1439" t="s">
        <v>0</v>
      </c>
      <c r="SC1439">
        <v>8.2917000000000005</v>
      </c>
      <c r="SD1439" t="s">
        <v>0</v>
      </c>
      <c r="SE1439">
        <v>5.9791999999999996</v>
      </c>
      <c r="SF1439" t="s">
        <v>0</v>
      </c>
      <c r="SG1439" t="s">
        <v>0</v>
      </c>
      <c r="SH1439" t="s">
        <v>0</v>
      </c>
      <c r="SI1439" t="s">
        <v>0</v>
      </c>
      <c r="SJ1439">
        <v>12.5556</v>
      </c>
      <c r="SK1439">
        <v>12.875</v>
      </c>
      <c r="SL1439" t="s">
        <v>0</v>
      </c>
    </row>
    <row r="1440" spans="1:506" x14ac:dyDescent="0.3">
      <c r="A1440" s="1">
        <v>34887</v>
      </c>
      <c r="B1440" t="s">
        <v>0</v>
      </c>
      <c r="C1440" t="s">
        <v>0</v>
      </c>
      <c r="D1440" t="s">
        <v>0</v>
      </c>
      <c r="E1440">
        <v>1.7370000000000001</v>
      </c>
      <c r="F1440" t="s">
        <v>0</v>
      </c>
      <c r="G1440" t="s">
        <v>0</v>
      </c>
      <c r="H1440">
        <v>4</v>
      </c>
      <c r="I1440" t="s">
        <v>0</v>
      </c>
      <c r="J1440" t="s">
        <v>0</v>
      </c>
      <c r="K1440">
        <v>7.3730000000000002</v>
      </c>
      <c r="L1440" t="s">
        <v>0</v>
      </c>
      <c r="M1440" t="s">
        <v>0</v>
      </c>
      <c r="N1440" t="s">
        <v>0</v>
      </c>
      <c r="O1440" t="s">
        <v>0</v>
      </c>
      <c r="P1440">
        <v>11.3125</v>
      </c>
      <c r="Q1440" t="s">
        <v>0</v>
      </c>
      <c r="R1440" t="s">
        <v>0</v>
      </c>
      <c r="S1440" t="s">
        <v>0</v>
      </c>
      <c r="T1440" t="s">
        <v>0</v>
      </c>
      <c r="U1440" t="s">
        <v>0</v>
      </c>
      <c r="V1440" t="s">
        <v>0</v>
      </c>
      <c r="W1440" t="s">
        <v>0</v>
      </c>
      <c r="X1440" t="s">
        <v>0</v>
      </c>
      <c r="Y1440" t="s">
        <v>0</v>
      </c>
      <c r="Z1440" t="s">
        <v>0</v>
      </c>
      <c r="AA1440" t="s">
        <v>0</v>
      </c>
      <c r="AB1440" t="s">
        <v>0</v>
      </c>
      <c r="AC1440" t="s">
        <v>0</v>
      </c>
      <c r="AD1440" t="s">
        <v>0</v>
      </c>
      <c r="AE1440" t="s">
        <v>0</v>
      </c>
      <c r="AF1440" t="s">
        <v>0</v>
      </c>
      <c r="AG1440">
        <v>6.1406000000000001</v>
      </c>
      <c r="AH1440" t="s">
        <v>0</v>
      </c>
      <c r="AI1440" t="s">
        <v>0</v>
      </c>
      <c r="AJ1440" t="s">
        <v>0</v>
      </c>
      <c r="AK1440">
        <v>9.984</v>
      </c>
      <c r="AL1440" t="s">
        <v>0</v>
      </c>
      <c r="AM1440" t="s">
        <v>0</v>
      </c>
      <c r="AN1440" t="s">
        <v>0</v>
      </c>
      <c r="AO1440" t="s">
        <v>0</v>
      </c>
      <c r="AP1440" t="s">
        <v>0</v>
      </c>
      <c r="AQ1440" t="s">
        <v>0</v>
      </c>
      <c r="AR1440" t="s">
        <v>0</v>
      </c>
      <c r="AS1440" t="s">
        <v>0</v>
      </c>
      <c r="AT1440" t="s">
        <v>0</v>
      </c>
      <c r="AU1440" t="s">
        <v>0</v>
      </c>
      <c r="AV1440" t="s">
        <v>0</v>
      </c>
      <c r="AW1440" t="s">
        <v>0</v>
      </c>
      <c r="AX1440" t="s">
        <v>0</v>
      </c>
      <c r="AY1440" t="s">
        <v>0</v>
      </c>
      <c r="AZ1440" t="s">
        <v>0</v>
      </c>
      <c r="BA1440">
        <v>0.57289999999999996</v>
      </c>
      <c r="BB1440" t="s">
        <v>0</v>
      </c>
      <c r="BC1440" t="s">
        <v>0</v>
      </c>
      <c r="BD1440" t="s">
        <v>0</v>
      </c>
      <c r="BE1440" t="s">
        <v>0</v>
      </c>
      <c r="BF1440" t="s">
        <v>0</v>
      </c>
      <c r="BG1440" t="s">
        <v>0</v>
      </c>
      <c r="BH1440" t="s">
        <v>0</v>
      </c>
      <c r="BI1440" t="s">
        <v>0</v>
      </c>
      <c r="BJ1440" t="s">
        <v>0</v>
      </c>
      <c r="BK1440" t="s">
        <v>0</v>
      </c>
      <c r="BL1440" t="s">
        <v>0</v>
      </c>
      <c r="BM1440" t="s">
        <v>0</v>
      </c>
      <c r="BN1440" t="s">
        <v>0</v>
      </c>
      <c r="BO1440">
        <v>0.88300000000000001</v>
      </c>
      <c r="BP1440" t="s">
        <v>0</v>
      </c>
      <c r="BQ1440" t="s">
        <v>0</v>
      </c>
      <c r="BR1440" t="s">
        <v>0</v>
      </c>
      <c r="BS1440" t="s">
        <v>0</v>
      </c>
      <c r="BT1440" t="s">
        <v>0</v>
      </c>
      <c r="BU1440" t="s">
        <v>0</v>
      </c>
      <c r="BV1440" t="s">
        <v>0</v>
      </c>
      <c r="BW1440" t="s">
        <v>0</v>
      </c>
      <c r="BX1440" t="s">
        <v>0</v>
      </c>
      <c r="BY1440" t="s">
        <v>0</v>
      </c>
      <c r="BZ1440" t="s">
        <v>0</v>
      </c>
      <c r="CA1440" t="s">
        <v>0</v>
      </c>
      <c r="CB1440" t="s">
        <v>0</v>
      </c>
      <c r="CC1440" t="s">
        <v>0</v>
      </c>
      <c r="CD1440" t="s">
        <v>0</v>
      </c>
      <c r="CE1440" t="s">
        <v>0</v>
      </c>
      <c r="CF1440" t="s">
        <v>0</v>
      </c>
      <c r="CG1440" t="s">
        <v>0</v>
      </c>
      <c r="CH1440" t="s">
        <v>0</v>
      </c>
      <c r="CI1440" t="s">
        <v>0</v>
      </c>
      <c r="CJ1440" t="s">
        <v>0</v>
      </c>
      <c r="CK1440" t="s">
        <v>0</v>
      </c>
      <c r="CL1440" t="s">
        <v>0</v>
      </c>
      <c r="CM1440">
        <v>4.0547000000000004</v>
      </c>
      <c r="CN1440" t="s">
        <v>0</v>
      </c>
      <c r="CO1440" t="s">
        <v>0</v>
      </c>
      <c r="CP1440" t="s">
        <v>0</v>
      </c>
      <c r="CQ1440" t="s">
        <v>0</v>
      </c>
      <c r="CR1440" t="s">
        <v>0</v>
      </c>
      <c r="CS1440" t="s">
        <v>0</v>
      </c>
      <c r="CT1440">
        <v>16.053000000000001</v>
      </c>
      <c r="CU1440" t="s">
        <v>0</v>
      </c>
      <c r="CV1440" t="s">
        <v>0</v>
      </c>
      <c r="CW1440" t="s">
        <v>0</v>
      </c>
      <c r="CX1440">
        <v>3.2707999999999999</v>
      </c>
      <c r="CY1440" t="s">
        <v>0</v>
      </c>
      <c r="CZ1440" t="s">
        <v>0</v>
      </c>
      <c r="DA1440" t="s">
        <v>0</v>
      </c>
      <c r="DB1440" t="s">
        <v>0</v>
      </c>
      <c r="DC1440" t="s">
        <v>0</v>
      </c>
      <c r="DD1440" t="s">
        <v>0</v>
      </c>
      <c r="DE1440" t="s">
        <v>0</v>
      </c>
      <c r="DF1440" t="s">
        <v>0</v>
      </c>
      <c r="DG1440" t="s">
        <v>0</v>
      </c>
      <c r="DH1440" t="s">
        <v>0</v>
      </c>
      <c r="DI1440">
        <v>8.625</v>
      </c>
      <c r="DJ1440" t="s">
        <v>0</v>
      </c>
      <c r="DK1440" t="s">
        <v>0</v>
      </c>
      <c r="DL1440" t="s">
        <v>0</v>
      </c>
      <c r="DM1440">
        <v>0.9375</v>
      </c>
      <c r="DN1440" t="s">
        <v>0</v>
      </c>
      <c r="DO1440">
        <v>3.0693999999999999</v>
      </c>
      <c r="DP1440" t="s">
        <v>0</v>
      </c>
      <c r="DQ1440">
        <v>12.792</v>
      </c>
      <c r="DR1440" t="s">
        <v>0</v>
      </c>
      <c r="DS1440" t="s">
        <v>0</v>
      </c>
      <c r="DT1440" t="s">
        <v>0</v>
      </c>
      <c r="DU1440" t="s">
        <v>0</v>
      </c>
      <c r="DV1440" t="s">
        <v>0</v>
      </c>
      <c r="DW1440" t="s">
        <v>0</v>
      </c>
      <c r="DX1440" t="s">
        <v>0</v>
      </c>
      <c r="DY1440" t="s">
        <v>0</v>
      </c>
      <c r="DZ1440" t="s">
        <v>0</v>
      </c>
      <c r="EA1440" t="s">
        <v>0</v>
      </c>
      <c r="EB1440" t="s">
        <v>0</v>
      </c>
      <c r="EC1440" t="s">
        <v>0</v>
      </c>
      <c r="ED1440" t="s">
        <v>0</v>
      </c>
      <c r="EE1440" t="s">
        <v>0</v>
      </c>
      <c r="EF1440" t="s">
        <v>0</v>
      </c>
      <c r="EG1440" t="s">
        <v>0</v>
      </c>
      <c r="EH1440" t="s">
        <v>0</v>
      </c>
      <c r="EI1440" t="s">
        <v>0</v>
      </c>
      <c r="EJ1440" t="s">
        <v>0</v>
      </c>
      <c r="EK1440">
        <v>1.625</v>
      </c>
      <c r="EL1440" t="s">
        <v>0</v>
      </c>
      <c r="EM1440">
        <v>1.8025</v>
      </c>
      <c r="EN1440" t="s">
        <v>0</v>
      </c>
      <c r="EO1440" t="s">
        <v>0</v>
      </c>
      <c r="EP1440" t="s">
        <v>0</v>
      </c>
      <c r="EQ1440" t="s">
        <v>0</v>
      </c>
      <c r="ER1440" t="s">
        <v>0</v>
      </c>
      <c r="ES1440" t="s">
        <v>0</v>
      </c>
      <c r="ET1440" t="s">
        <v>0</v>
      </c>
      <c r="EU1440" t="s">
        <v>0</v>
      </c>
      <c r="EV1440" t="s">
        <v>0</v>
      </c>
      <c r="EW1440">
        <v>7.625</v>
      </c>
      <c r="EX1440" t="s">
        <v>0</v>
      </c>
      <c r="EY1440" t="s">
        <v>0</v>
      </c>
      <c r="EZ1440" t="s">
        <v>0</v>
      </c>
      <c r="FA1440" t="s">
        <v>0</v>
      </c>
      <c r="FB1440" t="s">
        <v>0</v>
      </c>
      <c r="FC1440" t="s">
        <v>0</v>
      </c>
      <c r="FD1440" t="s">
        <v>0</v>
      </c>
      <c r="FE1440" t="s">
        <v>0</v>
      </c>
      <c r="FF1440" t="s">
        <v>0</v>
      </c>
      <c r="FG1440" t="s">
        <v>0</v>
      </c>
      <c r="FH1440" t="s">
        <v>0</v>
      </c>
      <c r="FI1440" t="s">
        <v>0</v>
      </c>
      <c r="FJ1440" t="s">
        <v>0</v>
      </c>
      <c r="FK1440" t="s">
        <v>0</v>
      </c>
      <c r="FL1440" t="s">
        <v>0</v>
      </c>
      <c r="FM1440" t="s">
        <v>0</v>
      </c>
      <c r="FN1440" t="s">
        <v>0</v>
      </c>
      <c r="FO1440" t="s">
        <v>0</v>
      </c>
      <c r="FP1440" t="s">
        <v>0</v>
      </c>
      <c r="FQ1440">
        <v>1.3906000000000001</v>
      </c>
      <c r="FR1440" t="s">
        <v>0</v>
      </c>
      <c r="FS1440" t="s">
        <v>0</v>
      </c>
      <c r="FT1440" t="s">
        <v>0</v>
      </c>
      <c r="FU1440" t="s">
        <v>0</v>
      </c>
      <c r="FV1440">
        <v>1.8515999999999999</v>
      </c>
      <c r="FW1440" t="s">
        <v>0</v>
      </c>
      <c r="FX1440" t="s">
        <v>0</v>
      </c>
      <c r="FY1440" t="s">
        <v>0</v>
      </c>
      <c r="FZ1440" t="s">
        <v>0</v>
      </c>
      <c r="GA1440" t="s">
        <v>0</v>
      </c>
      <c r="GB1440" t="s">
        <v>0</v>
      </c>
      <c r="GC1440" t="s">
        <v>0</v>
      </c>
      <c r="GD1440">
        <v>2.2222</v>
      </c>
      <c r="GE1440">
        <v>11.3086</v>
      </c>
      <c r="GF1440">
        <v>1.8125</v>
      </c>
      <c r="GG1440" t="s">
        <v>0</v>
      </c>
      <c r="GH1440" t="s">
        <v>0</v>
      </c>
      <c r="GI1440" t="s">
        <v>0</v>
      </c>
      <c r="GJ1440" t="s">
        <v>0</v>
      </c>
      <c r="GK1440" t="s">
        <v>0</v>
      </c>
      <c r="GL1440" t="s">
        <v>0</v>
      </c>
      <c r="GM1440" t="s">
        <v>0</v>
      </c>
      <c r="GN1440" t="s">
        <v>0</v>
      </c>
      <c r="GO1440" t="s">
        <v>0</v>
      </c>
      <c r="GP1440" t="s">
        <v>0</v>
      </c>
      <c r="GQ1440" t="s">
        <v>0</v>
      </c>
      <c r="GR1440" t="s">
        <v>0</v>
      </c>
      <c r="GS1440">
        <v>0.56640000000000001</v>
      </c>
      <c r="GT1440" t="s">
        <v>0</v>
      </c>
      <c r="GU1440" t="s">
        <v>0</v>
      </c>
      <c r="GV1440" t="s">
        <v>0</v>
      </c>
      <c r="GW1440" t="s">
        <v>0</v>
      </c>
      <c r="GX1440" t="s">
        <v>0</v>
      </c>
      <c r="GY1440" t="s">
        <v>0</v>
      </c>
      <c r="GZ1440" t="s">
        <v>0</v>
      </c>
      <c r="HA1440" t="s">
        <v>0</v>
      </c>
      <c r="HB1440" t="s">
        <v>0</v>
      </c>
      <c r="HC1440" t="s">
        <v>0</v>
      </c>
      <c r="HD1440" t="s">
        <v>0</v>
      </c>
      <c r="HE1440" t="s">
        <v>0</v>
      </c>
      <c r="HF1440" t="s">
        <v>0</v>
      </c>
      <c r="HG1440" t="s">
        <v>0</v>
      </c>
      <c r="HH1440">
        <v>12.4923</v>
      </c>
      <c r="HI1440" t="s">
        <v>0</v>
      </c>
      <c r="HJ1440" t="s">
        <v>0</v>
      </c>
      <c r="HK1440" t="s">
        <v>0</v>
      </c>
      <c r="HL1440" t="s">
        <v>0</v>
      </c>
      <c r="HM1440" t="s">
        <v>0</v>
      </c>
      <c r="HN1440" t="s">
        <v>0</v>
      </c>
      <c r="HO1440" t="s">
        <v>0</v>
      </c>
      <c r="HP1440" t="s">
        <v>0</v>
      </c>
      <c r="HQ1440" t="s">
        <v>0</v>
      </c>
      <c r="HR1440">
        <v>2.125</v>
      </c>
      <c r="HS1440" t="s">
        <v>0</v>
      </c>
      <c r="HT1440" t="s">
        <v>0</v>
      </c>
      <c r="HU1440" t="s">
        <v>0</v>
      </c>
      <c r="HV1440" t="s">
        <v>0</v>
      </c>
      <c r="HW1440" t="s">
        <v>0</v>
      </c>
      <c r="HX1440" t="s">
        <v>0</v>
      </c>
      <c r="HY1440" t="s">
        <v>0</v>
      </c>
      <c r="HZ1440" t="s">
        <v>0</v>
      </c>
      <c r="IA1440" t="s">
        <v>0</v>
      </c>
      <c r="IB1440" t="s">
        <v>0</v>
      </c>
      <c r="IC1440" t="s">
        <v>0</v>
      </c>
      <c r="ID1440" t="s">
        <v>0</v>
      </c>
      <c r="IE1440">
        <v>6.4375</v>
      </c>
      <c r="IF1440" t="s">
        <v>0</v>
      </c>
      <c r="IG1440" t="s">
        <v>0</v>
      </c>
      <c r="IH1440" t="s">
        <v>0</v>
      </c>
      <c r="II1440">
        <v>3.4687999999999999</v>
      </c>
      <c r="IJ1440" t="s">
        <v>0</v>
      </c>
      <c r="IK1440">
        <v>8.5312999999999999</v>
      </c>
      <c r="IL1440">
        <v>6.4480000000000004</v>
      </c>
      <c r="IM1440" t="s">
        <v>0</v>
      </c>
      <c r="IN1440" t="s">
        <v>0</v>
      </c>
      <c r="IO1440" t="s">
        <v>0</v>
      </c>
      <c r="IP1440" t="s">
        <v>0</v>
      </c>
      <c r="IQ1440" t="s">
        <v>0</v>
      </c>
      <c r="IR1440" t="s">
        <v>0</v>
      </c>
      <c r="IS1440" t="s">
        <v>0</v>
      </c>
      <c r="IT1440" t="s">
        <v>0</v>
      </c>
      <c r="IU1440" t="s">
        <v>0</v>
      </c>
      <c r="IV1440" t="s">
        <v>0</v>
      </c>
      <c r="IW1440" t="s">
        <v>0</v>
      </c>
      <c r="IX1440">
        <v>4.7812999999999999</v>
      </c>
      <c r="IY1440" t="s">
        <v>0</v>
      </c>
      <c r="IZ1440">
        <v>2.5417000000000001</v>
      </c>
      <c r="JA1440" t="s">
        <v>0</v>
      </c>
      <c r="JB1440" t="s">
        <v>0</v>
      </c>
      <c r="JC1440" t="s">
        <v>0</v>
      </c>
      <c r="JD1440">
        <v>10.5625</v>
      </c>
      <c r="JE1440" t="s">
        <v>0</v>
      </c>
      <c r="JF1440" t="s">
        <v>0</v>
      </c>
      <c r="JG1440" t="s">
        <v>0</v>
      </c>
      <c r="JH1440" t="s">
        <v>0</v>
      </c>
      <c r="JI1440" t="s">
        <v>0</v>
      </c>
      <c r="JJ1440">
        <v>21.5625</v>
      </c>
      <c r="JK1440" t="s">
        <v>0</v>
      </c>
      <c r="JL1440" t="s">
        <v>0</v>
      </c>
      <c r="JM1440" t="s">
        <v>0</v>
      </c>
      <c r="JN1440" t="s">
        <v>0</v>
      </c>
      <c r="JO1440" t="s">
        <v>0</v>
      </c>
      <c r="JP1440" t="s">
        <v>0</v>
      </c>
      <c r="JQ1440" t="s">
        <v>0</v>
      </c>
      <c r="JR1440" t="s">
        <v>0</v>
      </c>
      <c r="JS1440" t="s">
        <v>0</v>
      </c>
      <c r="JT1440" t="s">
        <v>0</v>
      </c>
      <c r="JU1440" t="s">
        <v>0</v>
      </c>
      <c r="JV1440" t="s">
        <v>0</v>
      </c>
      <c r="JW1440" t="s">
        <v>0</v>
      </c>
      <c r="JX1440" t="s">
        <v>0</v>
      </c>
      <c r="JY1440" t="s">
        <v>0</v>
      </c>
      <c r="JZ1440" t="s">
        <v>0</v>
      </c>
      <c r="KA1440" t="s">
        <v>0</v>
      </c>
      <c r="KB1440" t="s">
        <v>0</v>
      </c>
      <c r="KC1440" t="s">
        <v>0</v>
      </c>
      <c r="KD1440" t="s">
        <v>0</v>
      </c>
      <c r="KE1440" t="s">
        <v>0</v>
      </c>
      <c r="KF1440">
        <v>23.5</v>
      </c>
      <c r="KG1440" t="s">
        <v>0</v>
      </c>
      <c r="KH1440" t="s">
        <v>0</v>
      </c>
      <c r="KI1440" t="s">
        <v>0</v>
      </c>
      <c r="KJ1440" t="s">
        <v>0</v>
      </c>
      <c r="KK1440" t="s">
        <v>0</v>
      </c>
      <c r="KL1440" t="s">
        <v>0</v>
      </c>
      <c r="KM1440" t="s">
        <v>0</v>
      </c>
      <c r="KN1440" t="s">
        <v>0</v>
      </c>
      <c r="KO1440" t="s">
        <v>0</v>
      </c>
      <c r="KP1440" t="s">
        <v>0</v>
      </c>
      <c r="KQ1440" t="s">
        <v>0</v>
      </c>
      <c r="KR1440">
        <v>7.2592999999999996</v>
      </c>
      <c r="KS1440" t="s">
        <v>0</v>
      </c>
      <c r="KT1440" t="s">
        <v>0</v>
      </c>
      <c r="KU1440" t="s">
        <v>0</v>
      </c>
      <c r="KV1440" t="s">
        <v>0</v>
      </c>
      <c r="KW1440" t="s">
        <v>0</v>
      </c>
      <c r="KX1440" t="s">
        <v>0</v>
      </c>
      <c r="KY1440" t="s">
        <v>0</v>
      </c>
      <c r="KZ1440">
        <v>11</v>
      </c>
      <c r="LA1440" t="s">
        <v>0</v>
      </c>
      <c r="LB1440" t="s">
        <v>0</v>
      </c>
      <c r="LC1440" t="s">
        <v>0</v>
      </c>
      <c r="LD1440" t="s">
        <v>0</v>
      </c>
      <c r="LE1440">
        <v>3.3000000000000002E-2</v>
      </c>
      <c r="LF1440" t="s">
        <v>0</v>
      </c>
      <c r="LG1440" t="s">
        <v>0</v>
      </c>
      <c r="LH1440" t="s">
        <v>0</v>
      </c>
      <c r="LI1440" t="s">
        <v>0</v>
      </c>
      <c r="LJ1440" t="s">
        <v>0</v>
      </c>
      <c r="LK1440" t="s">
        <v>0</v>
      </c>
      <c r="LL1440" t="s">
        <v>0</v>
      </c>
      <c r="LM1440">
        <v>5.9766000000000004</v>
      </c>
      <c r="LN1440" t="s">
        <v>0</v>
      </c>
      <c r="LO1440" t="s">
        <v>0</v>
      </c>
      <c r="LP1440" t="s">
        <v>0</v>
      </c>
      <c r="LQ1440" t="s">
        <v>0</v>
      </c>
      <c r="LR1440">
        <v>7.0625</v>
      </c>
      <c r="LS1440" t="s">
        <v>0</v>
      </c>
      <c r="LT1440" t="s">
        <v>0</v>
      </c>
      <c r="LU1440" t="s">
        <v>0</v>
      </c>
      <c r="LV1440" t="s">
        <v>0</v>
      </c>
      <c r="LW1440" t="s">
        <v>0</v>
      </c>
      <c r="LX1440" t="s">
        <v>0</v>
      </c>
      <c r="LY1440" t="s">
        <v>0</v>
      </c>
      <c r="LZ1440" t="s">
        <v>0</v>
      </c>
      <c r="MA1440" t="s">
        <v>0</v>
      </c>
      <c r="MB1440">
        <v>3.3125</v>
      </c>
      <c r="MC1440" t="s">
        <v>0</v>
      </c>
      <c r="MD1440" t="s">
        <v>0</v>
      </c>
      <c r="ME1440" t="s">
        <v>0</v>
      </c>
      <c r="MF1440" t="s">
        <v>0</v>
      </c>
      <c r="MG1440" t="s">
        <v>0</v>
      </c>
      <c r="MH1440" t="s">
        <v>0</v>
      </c>
      <c r="MI1440" t="s">
        <v>0</v>
      </c>
      <c r="MJ1440">
        <v>10.1875</v>
      </c>
      <c r="MK1440" t="s">
        <v>0</v>
      </c>
      <c r="ML1440" t="s">
        <v>0</v>
      </c>
      <c r="MM1440" t="s">
        <v>0</v>
      </c>
      <c r="MN1440" t="s">
        <v>0</v>
      </c>
      <c r="MO1440" t="s">
        <v>0</v>
      </c>
      <c r="MP1440" t="s">
        <v>0</v>
      </c>
      <c r="MQ1440" t="s">
        <v>0</v>
      </c>
      <c r="MR1440">
        <v>1.679</v>
      </c>
      <c r="MS1440" t="s">
        <v>0</v>
      </c>
      <c r="MT1440" t="s">
        <v>0</v>
      </c>
      <c r="MU1440">
        <v>2.9906999999999999</v>
      </c>
      <c r="MV1440">
        <v>3.6560000000000001</v>
      </c>
      <c r="MW1440" t="s">
        <v>0</v>
      </c>
      <c r="MX1440" t="s">
        <v>0</v>
      </c>
      <c r="MY1440">
        <v>5.1276000000000002</v>
      </c>
      <c r="MZ1440">
        <v>2.3810000000000002</v>
      </c>
      <c r="NA1440">
        <v>5.0494000000000003</v>
      </c>
      <c r="NB1440" t="s">
        <v>0</v>
      </c>
      <c r="NC1440" t="s">
        <v>0</v>
      </c>
      <c r="ND1440" t="s">
        <v>0</v>
      </c>
      <c r="NE1440" t="s">
        <v>0</v>
      </c>
      <c r="NF1440" t="s">
        <v>0</v>
      </c>
      <c r="NG1440" t="s">
        <v>0</v>
      </c>
      <c r="NH1440" t="s">
        <v>0</v>
      </c>
      <c r="NI1440" t="s">
        <v>0</v>
      </c>
      <c r="NJ1440" t="s">
        <v>0</v>
      </c>
      <c r="NK1440" t="s">
        <v>0</v>
      </c>
      <c r="NL1440" t="s">
        <v>0</v>
      </c>
      <c r="NM1440" t="s">
        <v>0</v>
      </c>
      <c r="NN1440" t="s">
        <v>0</v>
      </c>
      <c r="NO1440" t="s">
        <v>0</v>
      </c>
      <c r="NP1440" t="s">
        <v>0</v>
      </c>
      <c r="NQ1440" t="s">
        <v>0</v>
      </c>
      <c r="NR1440" t="s">
        <v>0</v>
      </c>
      <c r="NS1440" t="s">
        <v>0</v>
      </c>
      <c r="NT1440">
        <v>11.375</v>
      </c>
      <c r="NU1440" t="s">
        <v>0</v>
      </c>
      <c r="NV1440" t="s">
        <v>0</v>
      </c>
      <c r="NW1440" t="s">
        <v>0</v>
      </c>
      <c r="NX1440" t="s">
        <v>0</v>
      </c>
      <c r="NY1440" t="s">
        <v>0</v>
      </c>
      <c r="NZ1440" t="s">
        <v>0</v>
      </c>
      <c r="OA1440" t="s">
        <v>0</v>
      </c>
      <c r="OB1440">
        <v>2.2923999999999998</v>
      </c>
      <c r="OC1440" t="s">
        <v>0</v>
      </c>
      <c r="OD1440" t="s">
        <v>0</v>
      </c>
      <c r="OE1440" t="s">
        <v>0</v>
      </c>
      <c r="OF1440" t="s">
        <v>0</v>
      </c>
      <c r="OG1440">
        <v>9</v>
      </c>
      <c r="OH1440" t="s">
        <v>0</v>
      </c>
      <c r="OI1440" t="s">
        <v>0</v>
      </c>
      <c r="OJ1440" t="s">
        <v>0</v>
      </c>
      <c r="OK1440" t="s">
        <v>0</v>
      </c>
      <c r="OL1440">
        <v>0.85940000000000005</v>
      </c>
      <c r="OM1440" t="s">
        <v>0</v>
      </c>
      <c r="ON1440" t="s">
        <v>0</v>
      </c>
      <c r="OO1440" t="s">
        <v>0</v>
      </c>
      <c r="OP1440">
        <v>0.36720000000000003</v>
      </c>
      <c r="OQ1440" t="s">
        <v>0</v>
      </c>
      <c r="OR1440" t="s">
        <v>0</v>
      </c>
      <c r="OS1440" t="s">
        <v>0</v>
      </c>
      <c r="OT1440">
        <v>1.2323999999999999</v>
      </c>
      <c r="OU1440" t="s">
        <v>0</v>
      </c>
      <c r="OV1440" t="s">
        <v>0</v>
      </c>
      <c r="OW1440" t="s">
        <v>0</v>
      </c>
      <c r="OX1440">
        <v>4.5</v>
      </c>
      <c r="OY1440" t="s">
        <v>0</v>
      </c>
      <c r="OZ1440" t="s">
        <v>0</v>
      </c>
      <c r="PA1440" t="s">
        <v>0</v>
      </c>
      <c r="PB1440" t="s">
        <v>0</v>
      </c>
      <c r="PC1440">
        <v>15.5625</v>
      </c>
      <c r="PD1440" t="s">
        <v>0</v>
      </c>
      <c r="PE1440" t="s">
        <v>0</v>
      </c>
      <c r="PF1440" t="s">
        <v>0</v>
      </c>
      <c r="PG1440" t="s">
        <v>0</v>
      </c>
      <c r="PH1440" t="s">
        <v>0</v>
      </c>
      <c r="PI1440">
        <v>7.7812999999999999</v>
      </c>
      <c r="PJ1440" t="s">
        <v>0</v>
      </c>
      <c r="PK1440" t="s">
        <v>0</v>
      </c>
      <c r="PL1440" t="s">
        <v>0</v>
      </c>
      <c r="PM1440">
        <v>2.0832999999999999</v>
      </c>
      <c r="PN1440" t="s">
        <v>0</v>
      </c>
      <c r="PO1440" t="s">
        <v>0</v>
      </c>
      <c r="PP1440" t="s">
        <v>0</v>
      </c>
      <c r="PQ1440" t="s">
        <v>0</v>
      </c>
      <c r="PR1440">
        <v>8.25</v>
      </c>
      <c r="PS1440" t="s">
        <v>0</v>
      </c>
      <c r="PT1440" t="s">
        <v>0</v>
      </c>
      <c r="PU1440" t="s">
        <v>0</v>
      </c>
      <c r="PV1440" t="s">
        <v>0</v>
      </c>
      <c r="PW1440" t="s">
        <v>0</v>
      </c>
      <c r="PX1440" t="s">
        <v>0</v>
      </c>
      <c r="PY1440" t="s">
        <v>0</v>
      </c>
      <c r="PZ1440" t="s">
        <v>0</v>
      </c>
      <c r="QA1440" t="s">
        <v>0</v>
      </c>
      <c r="QB1440" t="s">
        <v>0</v>
      </c>
      <c r="QC1440">
        <v>5.0312999999999999</v>
      </c>
      <c r="QD1440" t="s">
        <v>0</v>
      </c>
      <c r="QE1440">
        <v>1.2031000000000001</v>
      </c>
      <c r="QF1440" t="s">
        <v>0</v>
      </c>
      <c r="QG1440" t="s">
        <v>0</v>
      </c>
      <c r="QH1440" t="s">
        <v>0</v>
      </c>
      <c r="QI1440" t="s">
        <v>0</v>
      </c>
      <c r="QJ1440" t="s">
        <v>0</v>
      </c>
      <c r="QK1440" t="s">
        <v>0</v>
      </c>
      <c r="QL1440" t="s">
        <v>0</v>
      </c>
      <c r="QM1440" t="s">
        <v>0</v>
      </c>
      <c r="QN1440" t="s">
        <v>0</v>
      </c>
      <c r="QO1440" t="s">
        <v>0</v>
      </c>
      <c r="QP1440" t="s">
        <v>0</v>
      </c>
      <c r="QQ1440" t="s">
        <v>0</v>
      </c>
      <c r="QR1440" t="s">
        <v>0</v>
      </c>
      <c r="QS1440" t="s">
        <v>0</v>
      </c>
      <c r="QT1440" t="s">
        <v>0</v>
      </c>
      <c r="QU1440" t="s">
        <v>0</v>
      </c>
      <c r="QV1440" t="s">
        <v>0</v>
      </c>
      <c r="QW1440" t="s">
        <v>0</v>
      </c>
      <c r="QX1440" t="s">
        <v>0</v>
      </c>
      <c r="QY1440" t="s">
        <v>0</v>
      </c>
      <c r="QZ1440" t="s">
        <v>0</v>
      </c>
      <c r="RA1440" t="s">
        <v>0</v>
      </c>
      <c r="RB1440" t="s">
        <v>0</v>
      </c>
      <c r="RC1440" t="s">
        <v>0</v>
      </c>
      <c r="RD1440" t="s">
        <v>0</v>
      </c>
      <c r="RE1440" t="s">
        <v>0</v>
      </c>
      <c r="RF1440" t="s">
        <v>0</v>
      </c>
      <c r="RG1440">
        <v>8</v>
      </c>
      <c r="RH1440" t="s">
        <v>0</v>
      </c>
      <c r="RI1440" t="s">
        <v>0</v>
      </c>
      <c r="RJ1440" t="s">
        <v>0</v>
      </c>
      <c r="RK1440" t="s">
        <v>0</v>
      </c>
      <c r="RL1440" t="s">
        <v>0</v>
      </c>
      <c r="RM1440" t="s">
        <v>0</v>
      </c>
      <c r="RN1440" t="s">
        <v>0</v>
      </c>
      <c r="RO1440" t="s">
        <v>0</v>
      </c>
      <c r="RP1440" t="s">
        <v>0</v>
      </c>
      <c r="RQ1440" t="s">
        <v>0</v>
      </c>
      <c r="RR1440" t="s">
        <v>0</v>
      </c>
      <c r="RS1440" t="s">
        <v>0</v>
      </c>
      <c r="RT1440" t="s">
        <v>0</v>
      </c>
      <c r="RU1440" t="s">
        <v>0</v>
      </c>
      <c r="RV1440">
        <v>3.2372999999999998</v>
      </c>
      <c r="RW1440" t="s">
        <v>0</v>
      </c>
      <c r="RX1440" t="s">
        <v>0</v>
      </c>
      <c r="RY1440" t="s">
        <v>0</v>
      </c>
      <c r="RZ1440" t="s">
        <v>0</v>
      </c>
      <c r="SA1440" t="s">
        <v>0</v>
      </c>
      <c r="SB1440" t="s">
        <v>0</v>
      </c>
      <c r="SC1440">
        <v>8.625</v>
      </c>
      <c r="SD1440" t="s">
        <v>0</v>
      </c>
      <c r="SE1440">
        <v>5.9375</v>
      </c>
      <c r="SF1440" t="s">
        <v>0</v>
      </c>
      <c r="SG1440" t="s">
        <v>0</v>
      </c>
      <c r="SH1440" t="s">
        <v>0</v>
      </c>
      <c r="SI1440" t="s">
        <v>0</v>
      </c>
      <c r="SJ1440">
        <v>13.166700000000001</v>
      </c>
      <c r="SK1440">
        <v>12.875</v>
      </c>
      <c r="SL1440" t="s">
        <v>0</v>
      </c>
    </row>
    <row r="1441" spans="1:506" x14ac:dyDescent="0.3">
      <c r="A1441" s="1">
        <v>34890</v>
      </c>
      <c r="B1441" t="s">
        <v>0</v>
      </c>
      <c r="C1441" t="s">
        <v>0</v>
      </c>
      <c r="D1441" t="s">
        <v>0</v>
      </c>
      <c r="E1441">
        <v>1.7370000000000001</v>
      </c>
      <c r="F1441" t="s">
        <v>0</v>
      </c>
      <c r="G1441" t="s">
        <v>0</v>
      </c>
      <c r="H1441">
        <v>4.125</v>
      </c>
      <c r="I1441" t="s">
        <v>0</v>
      </c>
      <c r="J1441" t="s">
        <v>0</v>
      </c>
      <c r="K1441">
        <v>7.2469999999999999</v>
      </c>
      <c r="L1441" t="s">
        <v>0</v>
      </c>
      <c r="M1441" t="s">
        <v>0</v>
      </c>
      <c r="N1441" t="s">
        <v>0</v>
      </c>
      <c r="O1441" t="s">
        <v>0</v>
      </c>
      <c r="P1441">
        <v>11.4063</v>
      </c>
      <c r="Q1441" t="s">
        <v>0</v>
      </c>
      <c r="R1441" t="s">
        <v>0</v>
      </c>
      <c r="S1441" t="s">
        <v>0</v>
      </c>
      <c r="T1441" t="s">
        <v>0</v>
      </c>
      <c r="U1441" t="s">
        <v>0</v>
      </c>
      <c r="V1441" t="s">
        <v>0</v>
      </c>
      <c r="W1441" t="s">
        <v>0</v>
      </c>
      <c r="X1441" t="s">
        <v>0</v>
      </c>
      <c r="Y1441" t="s">
        <v>0</v>
      </c>
      <c r="Z1441" t="s">
        <v>0</v>
      </c>
      <c r="AA1441" t="s">
        <v>0</v>
      </c>
      <c r="AB1441" t="s">
        <v>0</v>
      </c>
      <c r="AC1441" t="s">
        <v>0</v>
      </c>
      <c r="AD1441" t="s">
        <v>0</v>
      </c>
      <c r="AE1441" t="s">
        <v>0</v>
      </c>
      <c r="AF1441" t="s">
        <v>0</v>
      </c>
      <c r="AG1441">
        <v>6.2656000000000001</v>
      </c>
      <c r="AH1441" t="s">
        <v>0</v>
      </c>
      <c r="AI1441" t="s">
        <v>0</v>
      </c>
      <c r="AJ1441" t="s">
        <v>0</v>
      </c>
      <c r="AK1441">
        <v>9.8130000000000006</v>
      </c>
      <c r="AL1441" t="s">
        <v>0</v>
      </c>
      <c r="AM1441" t="s">
        <v>0</v>
      </c>
      <c r="AN1441" t="s">
        <v>0</v>
      </c>
      <c r="AO1441" t="s">
        <v>0</v>
      </c>
      <c r="AP1441" t="s">
        <v>0</v>
      </c>
      <c r="AQ1441" t="s">
        <v>0</v>
      </c>
      <c r="AR1441" t="s">
        <v>0</v>
      </c>
      <c r="AS1441" t="s">
        <v>0</v>
      </c>
      <c r="AT1441" t="s">
        <v>0</v>
      </c>
      <c r="AU1441" t="s">
        <v>0</v>
      </c>
      <c r="AV1441" t="s">
        <v>0</v>
      </c>
      <c r="AW1441" t="s">
        <v>0</v>
      </c>
      <c r="AX1441" t="s">
        <v>0</v>
      </c>
      <c r="AY1441" t="s">
        <v>0</v>
      </c>
      <c r="AZ1441" t="s">
        <v>0</v>
      </c>
      <c r="BA1441">
        <v>0.5625</v>
      </c>
      <c r="BB1441" t="s">
        <v>0</v>
      </c>
      <c r="BC1441" t="s">
        <v>0</v>
      </c>
      <c r="BD1441" t="s">
        <v>0</v>
      </c>
      <c r="BE1441" t="s">
        <v>0</v>
      </c>
      <c r="BF1441" t="s">
        <v>0</v>
      </c>
      <c r="BG1441" t="s">
        <v>0</v>
      </c>
      <c r="BH1441" t="s">
        <v>0</v>
      </c>
      <c r="BI1441" t="s">
        <v>0</v>
      </c>
      <c r="BJ1441" t="s">
        <v>0</v>
      </c>
      <c r="BK1441" t="s">
        <v>0</v>
      </c>
      <c r="BL1441" t="s">
        <v>0</v>
      </c>
      <c r="BM1441" t="s">
        <v>0</v>
      </c>
      <c r="BN1441" t="s">
        <v>0</v>
      </c>
      <c r="BO1441">
        <v>0.92100000000000004</v>
      </c>
      <c r="BP1441" t="s">
        <v>0</v>
      </c>
      <c r="BQ1441" t="s">
        <v>0</v>
      </c>
      <c r="BR1441" t="s">
        <v>0</v>
      </c>
      <c r="BS1441" t="s">
        <v>0</v>
      </c>
      <c r="BT1441" t="s">
        <v>0</v>
      </c>
      <c r="BU1441" t="s">
        <v>0</v>
      </c>
      <c r="BV1441" t="s">
        <v>0</v>
      </c>
      <c r="BW1441" t="s">
        <v>0</v>
      </c>
      <c r="BX1441" t="s">
        <v>0</v>
      </c>
      <c r="BY1441" t="s">
        <v>0</v>
      </c>
      <c r="BZ1441" t="s">
        <v>0</v>
      </c>
      <c r="CA1441" t="s">
        <v>0</v>
      </c>
      <c r="CB1441" t="s">
        <v>0</v>
      </c>
      <c r="CC1441" t="s">
        <v>0</v>
      </c>
      <c r="CD1441" t="s">
        <v>0</v>
      </c>
      <c r="CE1441" t="s">
        <v>0</v>
      </c>
      <c r="CF1441" t="s">
        <v>0</v>
      </c>
      <c r="CG1441" t="s">
        <v>0</v>
      </c>
      <c r="CH1441" t="s">
        <v>0</v>
      </c>
      <c r="CI1441" t="s">
        <v>0</v>
      </c>
      <c r="CJ1441" t="s">
        <v>0</v>
      </c>
      <c r="CK1441" t="s">
        <v>0</v>
      </c>
      <c r="CL1441" t="s">
        <v>0</v>
      </c>
      <c r="CM1441">
        <v>4.0702999999999996</v>
      </c>
      <c r="CN1441" t="s">
        <v>0</v>
      </c>
      <c r="CO1441" t="s">
        <v>0</v>
      </c>
      <c r="CP1441" t="s">
        <v>0</v>
      </c>
      <c r="CQ1441" t="s">
        <v>0</v>
      </c>
      <c r="CR1441" t="s">
        <v>0</v>
      </c>
      <c r="CS1441" t="s">
        <v>0</v>
      </c>
      <c r="CT1441">
        <v>15.981</v>
      </c>
      <c r="CU1441" t="s">
        <v>0</v>
      </c>
      <c r="CV1441" t="s">
        <v>0</v>
      </c>
      <c r="CW1441" t="s">
        <v>0</v>
      </c>
      <c r="CX1441">
        <v>3.2082999999999999</v>
      </c>
      <c r="CY1441" t="s">
        <v>0</v>
      </c>
      <c r="CZ1441" t="s">
        <v>0</v>
      </c>
      <c r="DA1441" t="s">
        <v>0</v>
      </c>
      <c r="DB1441" t="s">
        <v>0</v>
      </c>
      <c r="DC1441" t="s">
        <v>0</v>
      </c>
      <c r="DD1441" t="s">
        <v>0</v>
      </c>
      <c r="DE1441" t="s">
        <v>0</v>
      </c>
      <c r="DF1441" t="s">
        <v>0</v>
      </c>
      <c r="DG1441" t="s">
        <v>0</v>
      </c>
      <c r="DH1441" t="s">
        <v>0</v>
      </c>
      <c r="DI1441">
        <v>8.5630000000000006</v>
      </c>
      <c r="DJ1441" t="s">
        <v>0</v>
      </c>
      <c r="DK1441" t="s">
        <v>0</v>
      </c>
      <c r="DL1441" t="s">
        <v>0</v>
      </c>
      <c r="DM1441">
        <v>0.95309999999999995</v>
      </c>
      <c r="DN1441" t="s">
        <v>0</v>
      </c>
      <c r="DO1441">
        <v>3.0486</v>
      </c>
      <c r="DP1441" t="s">
        <v>0</v>
      </c>
      <c r="DQ1441">
        <v>13</v>
      </c>
      <c r="DR1441" t="s">
        <v>0</v>
      </c>
      <c r="DS1441" t="s">
        <v>0</v>
      </c>
      <c r="DT1441" t="s">
        <v>0</v>
      </c>
      <c r="DU1441" t="s">
        <v>0</v>
      </c>
      <c r="DV1441" t="s">
        <v>0</v>
      </c>
      <c r="DW1441" t="s">
        <v>0</v>
      </c>
      <c r="DX1441" t="s">
        <v>0</v>
      </c>
      <c r="DY1441" t="s">
        <v>0</v>
      </c>
      <c r="DZ1441" t="s">
        <v>0</v>
      </c>
      <c r="EA1441" t="s">
        <v>0</v>
      </c>
      <c r="EB1441" t="s">
        <v>0</v>
      </c>
      <c r="EC1441" t="s">
        <v>0</v>
      </c>
      <c r="ED1441" t="s">
        <v>0</v>
      </c>
      <c r="EE1441" t="s">
        <v>0</v>
      </c>
      <c r="EF1441" t="s">
        <v>0</v>
      </c>
      <c r="EG1441" t="s">
        <v>0</v>
      </c>
      <c r="EH1441" t="s">
        <v>0</v>
      </c>
      <c r="EI1441" t="s">
        <v>0</v>
      </c>
      <c r="EJ1441" t="s">
        <v>0</v>
      </c>
      <c r="EK1441">
        <v>1.6531</v>
      </c>
      <c r="EL1441" t="s">
        <v>0</v>
      </c>
      <c r="EM1441">
        <v>1.7778</v>
      </c>
      <c r="EN1441" t="s">
        <v>0</v>
      </c>
      <c r="EO1441" t="s">
        <v>0</v>
      </c>
      <c r="EP1441" t="s">
        <v>0</v>
      </c>
      <c r="EQ1441" t="s">
        <v>0</v>
      </c>
      <c r="ER1441" t="s">
        <v>0</v>
      </c>
      <c r="ES1441" t="s">
        <v>0</v>
      </c>
      <c r="ET1441" t="s">
        <v>0</v>
      </c>
      <c r="EU1441" t="s">
        <v>0</v>
      </c>
      <c r="EV1441" t="s">
        <v>0</v>
      </c>
      <c r="EW1441">
        <v>7.75</v>
      </c>
      <c r="EX1441" t="s">
        <v>0</v>
      </c>
      <c r="EY1441" t="s">
        <v>0</v>
      </c>
      <c r="EZ1441" t="s">
        <v>0</v>
      </c>
      <c r="FA1441" t="s">
        <v>0</v>
      </c>
      <c r="FB1441" t="s">
        <v>0</v>
      </c>
      <c r="FC1441" t="s">
        <v>0</v>
      </c>
      <c r="FD1441" t="s">
        <v>0</v>
      </c>
      <c r="FE1441" t="s">
        <v>0</v>
      </c>
      <c r="FF1441" t="s">
        <v>0</v>
      </c>
      <c r="FG1441" t="s">
        <v>0</v>
      </c>
      <c r="FH1441" t="s">
        <v>0</v>
      </c>
      <c r="FI1441" t="s">
        <v>0</v>
      </c>
      <c r="FJ1441" t="s">
        <v>0</v>
      </c>
      <c r="FK1441" t="s">
        <v>0</v>
      </c>
      <c r="FL1441" t="s">
        <v>0</v>
      </c>
      <c r="FM1441" t="s">
        <v>0</v>
      </c>
      <c r="FN1441" t="s">
        <v>0</v>
      </c>
      <c r="FO1441" t="s">
        <v>0</v>
      </c>
      <c r="FP1441" t="s">
        <v>0</v>
      </c>
      <c r="FQ1441">
        <v>1.375</v>
      </c>
      <c r="FR1441" t="s">
        <v>0</v>
      </c>
      <c r="FS1441" t="s">
        <v>0</v>
      </c>
      <c r="FT1441" t="s">
        <v>0</v>
      </c>
      <c r="FU1441" t="s">
        <v>0</v>
      </c>
      <c r="FV1441">
        <v>1.875</v>
      </c>
      <c r="FW1441" t="s">
        <v>0</v>
      </c>
      <c r="FX1441" t="s">
        <v>0</v>
      </c>
      <c r="FY1441" t="s">
        <v>0</v>
      </c>
      <c r="FZ1441" t="s">
        <v>0</v>
      </c>
      <c r="GA1441" t="s">
        <v>0</v>
      </c>
      <c r="GB1441" t="s">
        <v>0</v>
      </c>
      <c r="GC1441" t="s">
        <v>0</v>
      </c>
      <c r="GD1441">
        <v>2.1667000000000001</v>
      </c>
      <c r="GE1441">
        <v>11.3086</v>
      </c>
      <c r="GF1441">
        <v>1.75</v>
      </c>
      <c r="GG1441" t="s">
        <v>0</v>
      </c>
      <c r="GH1441" t="s">
        <v>0</v>
      </c>
      <c r="GI1441" t="s">
        <v>0</v>
      </c>
      <c r="GJ1441" t="s">
        <v>0</v>
      </c>
      <c r="GK1441" t="s">
        <v>0</v>
      </c>
      <c r="GL1441" t="s">
        <v>0</v>
      </c>
      <c r="GM1441" t="s">
        <v>0</v>
      </c>
      <c r="GN1441" t="s">
        <v>0</v>
      </c>
      <c r="GO1441" t="s">
        <v>0</v>
      </c>
      <c r="GP1441" t="s">
        <v>0</v>
      </c>
      <c r="GQ1441" t="s">
        <v>0</v>
      </c>
      <c r="GR1441" t="s">
        <v>0</v>
      </c>
      <c r="GS1441">
        <v>0.5625</v>
      </c>
      <c r="GT1441" t="s">
        <v>0</v>
      </c>
      <c r="GU1441" t="s">
        <v>0</v>
      </c>
      <c r="GV1441" t="s">
        <v>0</v>
      </c>
      <c r="GW1441" t="s">
        <v>0</v>
      </c>
      <c r="GX1441" t="s">
        <v>0</v>
      </c>
      <c r="GY1441" t="s">
        <v>0</v>
      </c>
      <c r="GZ1441" t="s">
        <v>0</v>
      </c>
      <c r="HA1441" t="s">
        <v>0</v>
      </c>
      <c r="HB1441" t="s">
        <v>0</v>
      </c>
      <c r="HC1441" t="s">
        <v>0</v>
      </c>
      <c r="HD1441" t="s">
        <v>0</v>
      </c>
      <c r="HE1441" t="s">
        <v>0</v>
      </c>
      <c r="HF1441" t="s">
        <v>0</v>
      </c>
      <c r="HG1441" t="s">
        <v>0</v>
      </c>
      <c r="HH1441">
        <v>12.5663</v>
      </c>
      <c r="HI1441" t="s">
        <v>0</v>
      </c>
      <c r="HJ1441" t="s">
        <v>0</v>
      </c>
      <c r="HK1441" t="s">
        <v>0</v>
      </c>
      <c r="HL1441" t="s">
        <v>0</v>
      </c>
      <c r="HM1441" t="s">
        <v>0</v>
      </c>
      <c r="HN1441" t="s">
        <v>0</v>
      </c>
      <c r="HO1441" t="s">
        <v>0</v>
      </c>
      <c r="HP1441" t="s">
        <v>0</v>
      </c>
      <c r="HQ1441" t="s">
        <v>0</v>
      </c>
      <c r="HR1441">
        <v>2.1562999999999999</v>
      </c>
      <c r="HS1441" t="s">
        <v>0</v>
      </c>
      <c r="HT1441" t="s">
        <v>0</v>
      </c>
      <c r="HU1441" t="s">
        <v>0</v>
      </c>
      <c r="HV1441" t="s">
        <v>0</v>
      </c>
      <c r="HW1441" t="s">
        <v>0</v>
      </c>
      <c r="HX1441" t="s">
        <v>0</v>
      </c>
      <c r="HY1441" t="s">
        <v>0</v>
      </c>
      <c r="HZ1441" t="s">
        <v>0</v>
      </c>
      <c r="IA1441" t="s">
        <v>0</v>
      </c>
      <c r="IB1441" t="s">
        <v>0</v>
      </c>
      <c r="IC1441" t="s">
        <v>0</v>
      </c>
      <c r="ID1441" t="s">
        <v>0</v>
      </c>
      <c r="IE1441">
        <v>6.4375</v>
      </c>
      <c r="IF1441" t="s">
        <v>0</v>
      </c>
      <c r="IG1441" t="s">
        <v>0</v>
      </c>
      <c r="IH1441" t="s">
        <v>0</v>
      </c>
      <c r="II1441">
        <v>3.4687999999999999</v>
      </c>
      <c r="IJ1441" t="s">
        <v>0</v>
      </c>
      <c r="IK1441">
        <v>8.7832000000000008</v>
      </c>
      <c r="IL1441">
        <v>6.4169999999999998</v>
      </c>
      <c r="IM1441" t="s">
        <v>0</v>
      </c>
      <c r="IN1441" t="s">
        <v>0</v>
      </c>
      <c r="IO1441" t="s">
        <v>0</v>
      </c>
      <c r="IP1441" t="s">
        <v>0</v>
      </c>
      <c r="IQ1441" t="s">
        <v>0</v>
      </c>
      <c r="IR1441" t="s">
        <v>0</v>
      </c>
      <c r="IS1441" t="s">
        <v>0</v>
      </c>
      <c r="IT1441" t="s">
        <v>0</v>
      </c>
      <c r="IU1441" t="s">
        <v>0</v>
      </c>
      <c r="IV1441" t="s">
        <v>0</v>
      </c>
      <c r="IW1441" t="s">
        <v>0</v>
      </c>
      <c r="IX1441">
        <v>4.8281000000000001</v>
      </c>
      <c r="IY1441" t="s">
        <v>0</v>
      </c>
      <c r="IZ1441">
        <v>2.4792000000000001</v>
      </c>
      <c r="JA1441" t="s">
        <v>0</v>
      </c>
      <c r="JB1441" t="s">
        <v>0</v>
      </c>
      <c r="JC1441" t="s">
        <v>0</v>
      </c>
      <c r="JD1441">
        <v>10.4375</v>
      </c>
      <c r="JE1441" t="s">
        <v>0</v>
      </c>
      <c r="JF1441" t="s">
        <v>0</v>
      </c>
      <c r="JG1441" t="s">
        <v>0</v>
      </c>
      <c r="JH1441" t="s">
        <v>0</v>
      </c>
      <c r="JI1441" t="s">
        <v>0</v>
      </c>
      <c r="JJ1441">
        <v>21.6875</v>
      </c>
      <c r="JK1441" t="s">
        <v>0</v>
      </c>
      <c r="JL1441" t="s">
        <v>0</v>
      </c>
      <c r="JM1441" t="s">
        <v>0</v>
      </c>
      <c r="JN1441" t="s">
        <v>0</v>
      </c>
      <c r="JO1441" t="s">
        <v>0</v>
      </c>
      <c r="JP1441" t="s">
        <v>0</v>
      </c>
      <c r="JQ1441" t="s">
        <v>0</v>
      </c>
      <c r="JR1441" t="s">
        <v>0</v>
      </c>
      <c r="JS1441" t="s">
        <v>0</v>
      </c>
      <c r="JT1441" t="s">
        <v>0</v>
      </c>
      <c r="JU1441" t="s">
        <v>0</v>
      </c>
      <c r="JV1441" t="s">
        <v>0</v>
      </c>
      <c r="JW1441" t="s">
        <v>0</v>
      </c>
      <c r="JX1441" t="s">
        <v>0</v>
      </c>
      <c r="JY1441" t="s">
        <v>0</v>
      </c>
      <c r="JZ1441" t="s">
        <v>0</v>
      </c>
      <c r="KA1441" t="s">
        <v>0</v>
      </c>
      <c r="KB1441" t="s">
        <v>0</v>
      </c>
      <c r="KC1441" t="s">
        <v>0</v>
      </c>
      <c r="KD1441" t="s">
        <v>0</v>
      </c>
      <c r="KE1441" t="s">
        <v>0</v>
      </c>
      <c r="KF1441">
        <v>23.541699999999999</v>
      </c>
      <c r="KG1441" t="s">
        <v>0</v>
      </c>
      <c r="KH1441" t="s">
        <v>0</v>
      </c>
      <c r="KI1441" t="s">
        <v>0</v>
      </c>
      <c r="KJ1441" t="s">
        <v>0</v>
      </c>
      <c r="KK1441" t="s">
        <v>0</v>
      </c>
      <c r="KL1441" t="s">
        <v>0</v>
      </c>
      <c r="KM1441" t="s">
        <v>0</v>
      </c>
      <c r="KN1441" t="s">
        <v>0</v>
      </c>
      <c r="KO1441" t="s">
        <v>0</v>
      </c>
      <c r="KP1441" t="s">
        <v>0</v>
      </c>
      <c r="KQ1441" t="s">
        <v>0</v>
      </c>
      <c r="KR1441">
        <v>7.5556000000000001</v>
      </c>
      <c r="KS1441" t="s">
        <v>0</v>
      </c>
      <c r="KT1441" t="s">
        <v>0</v>
      </c>
      <c r="KU1441" t="s">
        <v>0</v>
      </c>
      <c r="KV1441" t="s">
        <v>0</v>
      </c>
      <c r="KW1441" t="s">
        <v>0</v>
      </c>
      <c r="KX1441" t="s">
        <v>0</v>
      </c>
      <c r="KY1441" t="s">
        <v>0</v>
      </c>
      <c r="KZ1441">
        <v>11.125</v>
      </c>
      <c r="LA1441" t="s">
        <v>0</v>
      </c>
      <c r="LB1441" t="s">
        <v>0</v>
      </c>
      <c r="LC1441" t="s">
        <v>0</v>
      </c>
      <c r="LD1441" t="s">
        <v>0</v>
      </c>
      <c r="LE1441">
        <v>3.3000000000000002E-2</v>
      </c>
      <c r="LF1441" t="s">
        <v>0</v>
      </c>
      <c r="LG1441" t="s">
        <v>0</v>
      </c>
      <c r="LH1441" t="s">
        <v>0</v>
      </c>
      <c r="LI1441" t="s">
        <v>0</v>
      </c>
      <c r="LJ1441" t="s">
        <v>0</v>
      </c>
      <c r="LK1441" t="s">
        <v>0</v>
      </c>
      <c r="LL1441" t="s">
        <v>0</v>
      </c>
      <c r="LM1441">
        <v>6.1797000000000004</v>
      </c>
      <c r="LN1441" t="s">
        <v>0</v>
      </c>
      <c r="LO1441" t="s">
        <v>0</v>
      </c>
      <c r="LP1441" t="s">
        <v>0</v>
      </c>
      <c r="LQ1441" t="s">
        <v>0</v>
      </c>
      <c r="LR1441">
        <v>7.0625</v>
      </c>
      <c r="LS1441" t="s">
        <v>0</v>
      </c>
      <c r="LT1441" t="s">
        <v>0</v>
      </c>
      <c r="LU1441" t="s">
        <v>0</v>
      </c>
      <c r="LV1441" t="s">
        <v>0</v>
      </c>
      <c r="LW1441" t="s">
        <v>0</v>
      </c>
      <c r="LX1441" t="s">
        <v>0</v>
      </c>
      <c r="LY1441" t="s">
        <v>0</v>
      </c>
      <c r="LZ1441" t="s">
        <v>0</v>
      </c>
      <c r="MA1441" t="s">
        <v>0</v>
      </c>
      <c r="MB1441">
        <v>3.375</v>
      </c>
      <c r="MC1441" t="s">
        <v>0</v>
      </c>
      <c r="MD1441" t="s">
        <v>0</v>
      </c>
      <c r="ME1441" t="s">
        <v>0</v>
      </c>
      <c r="MF1441" t="s">
        <v>0</v>
      </c>
      <c r="MG1441" t="s">
        <v>0</v>
      </c>
      <c r="MH1441" t="s">
        <v>0</v>
      </c>
      <c r="MI1441" t="s">
        <v>0</v>
      </c>
      <c r="MJ1441">
        <v>10.1875</v>
      </c>
      <c r="MK1441" t="s">
        <v>0</v>
      </c>
      <c r="ML1441" t="s">
        <v>0</v>
      </c>
      <c r="MM1441" t="s">
        <v>0</v>
      </c>
      <c r="MN1441" t="s">
        <v>0</v>
      </c>
      <c r="MO1441" t="s">
        <v>0</v>
      </c>
      <c r="MP1441" t="s">
        <v>0</v>
      </c>
      <c r="MQ1441" t="s">
        <v>0</v>
      </c>
      <c r="MR1441">
        <v>1.679</v>
      </c>
      <c r="MS1441" t="s">
        <v>0</v>
      </c>
      <c r="MT1441" t="s">
        <v>0</v>
      </c>
      <c r="MU1441">
        <v>3.0185</v>
      </c>
      <c r="MV1441">
        <v>3.6560000000000001</v>
      </c>
      <c r="MW1441" t="s">
        <v>0</v>
      </c>
      <c r="MX1441" t="s">
        <v>0</v>
      </c>
      <c r="MY1441">
        <v>4.9546999999999999</v>
      </c>
      <c r="MZ1441">
        <v>2.5396999999999998</v>
      </c>
      <c r="NA1441">
        <v>5.3333000000000004</v>
      </c>
      <c r="NB1441" t="s">
        <v>0</v>
      </c>
      <c r="NC1441" t="s">
        <v>0</v>
      </c>
      <c r="ND1441" t="s">
        <v>0</v>
      </c>
      <c r="NE1441" t="s">
        <v>0</v>
      </c>
      <c r="NF1441" t="s">
        <v>0</v>
      </c>
      <c r="NG1441" t="s">
        <v>0</v>
      </c>
      <c r="NH1441" t="s">
        <v>0</v>
      </c>
      <c r="NI1441" t="s">
        <v>0</v>
      </c>
      <c r="NJ1441" t="s">
        <v>0</v>
      </c>
      <c r="NK1441" t="s">
        <v>0</v>
      </c>
      <c r="NL1441" t="s">
        <v>0</v>
      </c>
      <c r="NM1441" t="s">
        <v>0</v>
      </c>
      <c r="NN1441" t="s">
        <v>0</v>
      </c>
      <c r="NO1441" t="s">
        <v>0</v>
      </c>
      <c r="NP1441" t="s">
        <v>0</v>
      </c>
      <c r="NQ1441" t="s">
        <v>0</v>
      </c>
      <c r="NR1441" t="s">
        <v>0</v>
      </c>
      <c r="NS1441" t="s">
        <v>0</v>
      </c>
      <c r="NT1441">
        <v>11.375</v>
      </c>
      <c r="NU1441" t="s">
        <v>0</v>
      </c>
      <c r="NV1441" t="s">
        <v>0</v>
      </c>
      <c r="NW1441" t="s">
        <v>0</v>
      </c>
      <c r="NX1441" t="s">
        <v>0</v>
      </c>
      <c r="NY1441" t="s">
        <v>0</v>
      </c>
      <c r="NZ1441" t="s">
        <v>0</v>
      </c>
      <c r="OA1441" t="s">
        <v>0</v>
      </c>
      <c r="OB1441">
        <v>2.4451999999999998</v>
      </c>
      <c r="OC1441" t="s">
        <v>0</v>
      </c>
      <c r="OD1441" t="s">
        <v>0</v>
      </c>
      <c r="OE1441" t="s">
        <v>0</v>
      </c>
      <c r="OF1441" t="s">
        <v>0</v>
      </c>
      <c r="OG1441">
        <v>8.875</v>
      </c>
      <c r="OH1441" t="s">
        <v>0</v>
      </c>
      <c r="OI1441" t="s">
        <v>0</v>
      </c>
      <c r="OJ1441" t="s">
        <v>0</v>
      </c>
      <c r="OK1441" t="s">
        <v>0</v>
      </c>
      <c r="OL1441">
        <v>0.875</v>
      </c>
      <c r="OM1441" t="s">
        <v>0</v>
      </c>
      <c r="ON1441" t="s">
        <v>0</v>
      </c>
      <c r="OO1441" t="s">
        <v>0</v>
      </c>
      <c r="OP1441">
        <v>0.373</v>
      </c>
      <c r="OQ1441" t="s">
        <v>0</v>
      </c>
      <c r="OR1441" t="s">
        <v>0</v>
      </c>
      <c r="OS1441" t="s">
        <v>0</v>
      </c>
      <c r="OT1441">
        <v>1.1758</v>
      </c>
      <c r="OU1441" t="s">
        <v>0</v>
      </c>
      <c r="OV1441" t="s">
        <v>0</v>
      </c>
      <c r="OW1441" t="s">
        <v>0</v>
      </c>
      <c r="OX1441">
        <v>4.5309999999999997</v>
      </c>
      <c r="OY1441" t="s">
        <v>0</v>
      </c>
      <c r="OZ1441" t="s">
        <v>0</v>
      </c>
      <c r="PA1441" t="s">
        <v>0</v>
      </c>
      <c r="PB1441" t="s">
        <v>0</v>
      </c>
      <c r="PC1441">
        <v>15.4375</v>
      </c>
      <c r="PD1441" t="s">
        <v>0</v>
      </c>
      <c r="PE1441" t="s">
        <v>0</v>
      </c>
      <c r="PF1441" t="s">
        <v>0</v>
      </c>
      <c r="PG1441" t="s">
        <v>0</v>
      </c>
      <c r="PH1441" t="s">
        <v>0</v>
      </c>
      <c r="PI1441">
        <v>7.7812999999999999</v>
      </c>
      <c r="PJ1441" t="s">
        <v>0</v>
      </c>
      <c r="PK1441" t="s">
        <v>0</v>
      </c>
      <c r="PL1441" t="s">
        <v>0</v>
      </c>
      <c r="PM1441">
        <v>2.0832999999999999</v>
      </c>
      <c r="PN1441" t="s">
        <v>0</v>
      </c>
      <c r="PO1441" t="s">
        <v>0</v>
      </c>
      <c r="PP1441" t="s">
        <v>0</v>
      </c>
      <c r="PQ1441" t="s">
        <v>0</v>
      </c>
      <c r="PR1441">
        <v>8.3130000000000006</v>
      </c>
      <c r="PS1441" t="s">
        <v>0</v>
      </c>
      <c r="PT1441" t="s">
        <v>0</v>
      </c>
      <c r="PU1441" t="s">
        <v>0</v>
      </c>
      <c r="PV1441" t="s">
        <v>0</v>
      </c>
      <c r="PW1441" t="s">
        <v>0</v>
      </c>
      <c r="PX1441" t="s">
        <v>0</v>
      </c>
      <c r="PY1441" t="s">
        <v>0</v>
      </c>
      <c r="PZ1441" t="s">
        <v>0</v>
      </c>
      <c r="QA1441" t="s">
        <v>0</v>
      </c>
      <c r="QB1441" t="s">
        <v>0</v>
      </c>
      <c r="QC1441">
        <v>4.9375</v>
      </c>
      <c r="QD1441" t="s">
        <v>0</v>
      </c>
      <c r="QE1441">
        <v>1.2031000000000001</v>
      </c>
      <c r="QF1441" t="s">
        <v>0</v>
      </c>
      <c r="QG1441" t="s">
        <v>0</v>
      </c>
      <c r="QH1441" t="s">
        <v>0</v>
      </c>
      <c r="QI1441" t="s">
        <v>0</v>
      </c>
      <c r="QJ1441" t="s">
        <v>0</v>
      </c>
      <c r="QK1441" t="s">
        <v>0</v>
      </c>
      <c r="QL1441" t="s">
        <v>0</v>
      </c>
      <c r="QM1441" t="s">
        <v>0</v>
      </c>
      <c r="QN1441" t="s">
        <v>0</v>
      </c>
      <c r="QO1441" t="s">
        <v>0</v>
      </c>
      <c r="QP1441" t="s">
        <v>0</v>
      </c>
      <c r="QQ1441" t="s">
        <v>0</v>
      </c>
      <c r="QR1441" t="s">
        <v>0</v>
      </c>
      <c r="QS1441" t="s">
        <v>0</v>
      </c>
      <c r="QT1441" t="s">
        <v>0</v>
      </c>
      <c r="QU1441" t="s">
        <v>0</v>
      </c>
      <c r="QV1441" t="s">
        <v>0</v>
      </c>
      <c r="QW1441" t="s">
        <v>0</v>
      </c>
      <c r="QX1441" t="s">
        <v>0</v>
      </c>
      <c r="QY1441" t="s">
        <v>0</v>
      </c>
      <c r="QZ1441" t="s">
        <v>0</v>
      </c>
      <c r="RA1441" t="s">
        <v>0</v>
      </c>
      <c r="RB1441" t="s">
        <v>0</v>
      </c>
      <c r="RC1441" t="s">
        <v>0</v>
      </c>
      <c r="RD1441" t="s">
        <v>0</v>
      </c>
      <c r="RE1441" t="s">
        <v>0</v>
      </c>
      <c r="RF1441" t="s">
        <v>0</v>
      </c>
      <c r="RG1441">
        <v>8.25</v>
      </c>
      <c r="RH1441" t="s">
        <v>0</v>
      </c>
      <c r="RI1441" t="s">
        <v>0</v>
      </c>
      <c r="RJ1441" t="s">
        <v>0</v>
      </c>
      <c r="RK1441" t="s">
        <v>0</v>
      </c>
      <c r="RL1441" t="s">
        <v>0</v>
      </c>
      <c r="RM1441" t="s">
        <v>0</v>
      </c>
      <c r="RN1441" t="s">
        <v>0</v>
      </c>
      <c r="RO1441" t="s">
        <v>0</v>
      </c>
      <c r="RP1441" t="s">
        <v>0</v>
      </c>
      <c r="RQ1441" t="s">
        <v>0</v>
      </c>
      <c r="RR1441" t="s">
        <v>0</v>
      </c>
      <c r="RS1441" t="s">
        <v>0</v>
      </c>
      <c r="RT1441" t="s">
        <v>0</v>
      </c>
      <c r="RU1441" t="s">
        <v>0</v>
      </c>
      <c r="RV1441">
        <v>3.2153999999999998</v>
      </c>
      <c r="RW1441" t="s">
        <v>0</v>
      </c>
      <c r="RX1441" t="s">
        <v>0</v>
      </c>
      <c r="RY1441" t="s">
        <v>0</v>
      </c>
      <c r="RZ1441" t="s">
        <v>0</v>
      </c>
      <c r="SA1441" t="s">
        <v>0</v>
      </c>
      <c r="SB1441" t="s">
        <v>0</v>
      </c>
      <c r="SC1441">
        <v>8.75</v>
      </c>
      <c r="SD1441" t="s">
        <v>0</v>
      </c>
      <c r="SE1441">
        <v>6.0208000000000004</v>
      </c>
      <c r="SF1441" t="s">
        <v>0</v>
      </c>
      <c r="SG1441" t="s">
        <v>0</v>
      </c>
      <c r="SH1441" t="s">
        <v>0</v>
      </c>
      <c r="SI1441" t="s">
        <v>0</v>
      </c>
      <c r="SJ1441">
        <v>12.8056</v>
      </c>
      <c r="SK1441">
        <v>12.75</v>
      </c>
      <c r="SL1441" t="s">
        <v>0</v>
      </c>
    </row>
    <row r="1442" spans="1:506" x14ac:dyDescent="0.3">
      <c r="A1442" s="1">
        <v>34891</v>
      </c>
      <c r="B1442" t="s">
        <v>0</v>
      </c>
      <c r="C1442" t="s">
        <v>0</v>
      </c>
      <c r="D1442" t="s">
        <v>0</v>
      </c>
      <c r="E1442">
        <v>1.6830000000000001</v>
      </c>
      <c r="F1442" t="s">
        <v>0</v>
      </c>
      <c r="G1442" t="s">
        <v>0</v>
      </c>
      <c r="H1442">
        <v>3.75</v>
      </c>
      <c r="I1442" t="s">
        <v>0</v>
      </c>
      <c r="J1442" t="s">
        <v>0</v>
      </c>
      <c r="K1442">
        <v>7.0570000000000004</v>
      </c>
      <c r="L1442" t="s">
        <v>0</v>
      </c>
      <c r="M1442" t="s">
        <v>0</v>
      </c>
      <c r="N1442" t="s">
        <v>0</v>
      </c>
      <c r="O1442" t="s">
        <v>0</v>
      </c>
      <c r="P1442">
        <v>11.1875</v>
      </c>
      <c r="Q1442" t="s">
        <v>0</v>
      </c>
      <c r="R1442" t="s">
        <v>0</v>
      </c>
      <c r="S1442" t="s">
        <v>0</v>
      </c>
      <c r="T1442" t="s">
        <v>0</v>
      </c>
      <c r="U1442" t="s">
        <v>0</v>
      </c>
      <c r="V1442" t="s">
        <v>0</v>
      </c>
      <c r="W1442" t="s">
        <v>0</v>
      </c>
      <c r="X1442" t="s">
        <v>0</v>
      </c>
      <c r="Y1442" t="s">
        <v>0</v>
      </c>
      <c r="Z1442" t="s">
        <v>0</v>
      </c>
      <c r="AA1442" t="s">
        <v>0</v>
      </c>
      <c r="AB1442" t="s">
        <v>0</v>
      </c>
      <c r="AC1442" t="s">
        <v>0</v>
      </c>
      <c r="AD1442" t="s">
        <v>0</v>
      </c>
      <c r="AE1442" t="s">
        <v>0</v>
      </c>
      <c r="AF1442" t="s">
        <v>0</v>
      </c>
      <c r="AG1442">
        <v>6.1562999999999999</v>
      </c>
      <c r="AH1442" t="s">
        <v>0</v>
      </c>
      <c r="AI1442" t="s">
        <v>0</v>
      </c>
      <c r="AJ1442" t="s">
        <v>0</v>
      </c>
      <c r="AK1442">
        <v>9.875</v>
      </c>
      <c r="AL1442" t="s">
        <v>0</v>
      </c>
      <c r="AM1442" t="s">
        <v>0</v>
      </c>
      <c r="AN1442" t="s">
        <v>0</v>
      </c>
      <c r="AO1442" t="s">
        <v>0</v>
      </c>
      <c r="AP1442" t="s">
        <v>0</v>
      </c>
      <c r="AQ1442" t="s">
        <v>0</v>
      </c>
      <c r="AR1442" t="s">
        <v>0</v>
      </c>
      <c r="AS1442" t="s">
        <v>0</v>
      </c>
      <c r="AT1442" t="s">
        <v>0</v>
      </c>
      <c r="AU1442" t="s">
        <v>0</v>
      </c>
      <c r="AV1442" t="s">
        <v>0</v>
      </c>
      <c r="AW1442" t="s">
        <v>0</v>
      </c>
      <c r="AX1442" t="s">
        <v>0</v>
      </c>
      <c r="AY1442" t="s">
        <v>0</v>
      </c>
      <c r="AZ1442" t="s">
        <v>0</v>
      </c>
      <c r="BA1442">
        <v>0.5625</v>
      </c>
      <c r="BB1442" t="s">
        <v>0</v>
      </c>
      <c r="BC1442" t="s">
        <v>0</v>
      </c>
      <c r="BD1442" t="s">
        <v>0</v>
      </c>
      <c r="BE1442" t="s">
        <v>0</v>
      </c>
      <c r="BF1442" t="s">
        <v>0</v>
      </c>
      <c r="BG1442" t="s">
        <v>0</v>
      </c>
      <c r="BH1442" t="s">
        <v>0</v>
      </c>
      <c r="BI1442" t="s">
        <v>0</v>
      </c>
      <c r="BJ1442" t="s">
        <v>0</v>
      </c>
      <c r="BK1442" t="s">
        <v>0</v>
      </c>
      <c r="BL1442" t="s">
        <v>0</v>
      </c>
      <c r="BM1442" t="s">
        <v>0</v>
      </c>
      <c r="BN1442" t="s">
        <v>0</v>
      </c>
      <c r="BO1442">
        <v>0.998</v>
      </c>
      <c r="BP1442" t="s">
        <v>0</v>
      </c>
      <c r="BQ1442" t="s">
        <v>0</v>
      </c>
      <c r="BR1442" t="s">
        <v>0</v>
      </c>
      <c r="BS1442" t="s">
        <v>0</v>
      </c>
      <c r="BT1442" t="s">
        <v>0</v>
      </c>
      <c r="BU1442" t="s">
        <v>0</v>
      </c>
      <c r="BV1442" t="s">
        <v>0</v>
      </c>
      <c r="BW1442" t="s">
        <v>0</v>
      </c>
      <c r="BX1442" t="s">
        <v>0</v>
      </c>
      <c r="BY1442" t="s">
        <v>0</v>
      </c>
      <c r="BZ1442" t="s">
        <v>0</v>
      </c>
      <c r="CA1442" t="s">
        <v>0</v>
      </c>
      <c r="CB1442" t="s">
        <v>0</v>
      </c>
      <c r="CC1442" t="s">
        <v>0</v>
      </c>
      <c r="CD1442" t="s">
        <v>0</v>
      </c>
      <c r="CE1442" t="s">
        <v>0</v>
      </c>
      <c r="CF1442" t="s">
        <v>0</v>
      </c>
      <c r="CG1442" t="s">
        <v>0</v>
      </c>
      <c r="CH1442" t="s">
        <v>0</v>
      </c>
      <c r="CI1442" t="s">
        <v>0</v>
      </c>
      <c r="CJ1442" t="s">
        <v>0</v>
      </c>
      <c r="CK1442" t="s">
        <v>0</v>
      </c>
      <c r="CL1442" t="s">
        <v>0</v>
      </c>
      <c r="CM1442">
        <v>4.0468999999999999</v>
      </c>
      <c r="CN1442" t="s">
        <v>0</v>
      </c>
      <c r="CO1442" t="s">
        <v>0</v>
      </c>
      <c r="CP1442" t="s">
        <v>0</v>
      </c>
      <c r="CQ1442" t="s">
        <v>0</v>
      </c>
      <c r="CR1442" t="s">
        <v>0</v>
      </c>
      <c r="CS1442" t="s">
        <v>0</v>
      </c>
      <c r="CT1442">
        <v>16.016999999999999</v>
      </c>
      <c r="CU1442" t="s">
        <v>0</v>
      </c>
      <c r="CV1442" t="s">
        <v>0</v>
      </c>
      <c r="CW1442" t="s">
        <v>0</v>
      </c>
      <c r="CX1442">
        <v>3.2082999999999999</v>
      </c>
      <c r="CY1442" t="s">
        <v>0</v>
      </c>
      <c r="CZ1442" t="s">
        <v>0</v>
      </c>
      <c r="DA1442" t="s">
        <v>0</v>
      </c>
      <c r="DB1442" t="s">
        <v>0</v>
      </c>
      <c r="DC1442" t="s">
        <v>0</v>
      </c>
      <c r="DD1442" t="s">
        <v>0</v>
      </c>
      <c r="DE1442" t="s">
        <v>0</v>
      </c>
      <c r="DF1442" t="s">
        <v>0</v>
      </c>
      <c r="DG1442" t="s">
        <v>0</v>
      </c>
      <c r="DH1442" t="s">
        <v>0</v>
      </c>
      <c r="DI1442">
        <v>8.5630000000000006</v>
      </c>
      <c r="DJ1442" t="s">
        <v>0</v>
      </c>
      <c r="DK1442" t="s">
        <v>0</v>
      </c>
      <c r="DL1442" t="s">
        <v>0</v>
      </c>
      <c r="DM1442">
        <v>0.96879999999999999</v>
      </c>
      <c r="DN1442" t="s">
        <v>0</v>
      </c>
      <c r="DO1442">
        <v>2.9931000000000001</v>
      </c>
      <c r="DP1442" t="s">
        <v>0</v>
      </c>
      <c r="DQ1442">
        <v>13.083</v>
      </c>
      <c r="DR1442" t="s">
        <v>0</v>
      </c>
      <c r="DS1442" t="s">
        <v>0</v>
      </c>
      <c r="DT1442" t="s">
        <v>0</v>
      </c>
      <c r="DU1442" t="s">
        <v>0</v>
      </c>
      <c r="DV1442" t="s">
        <v>0</v>
      </c>
      <c r="DW1442" t="s">
        <v>0</v>
      </c>
      <c r="DX1442" t="s">
        <v>0</v>
      </c>
      <c r="DY1442" t="s">
        <v>0</v>
      </c>
      <c r="DZ1442" t="s">
        <v>0</v>
      </c>
      <c r="EA1442" t="s">
        <v>0</v>
      </c>
      <c r="EB1442" t="s">
        <v>0</v>
      </c>
      <c r="EC1442" t="s">
        <v>0</v>
      </c>
      <c r="ED1442" t="s">
        <v>0</v>
      </c>
      <c r="EE1442" t="s">
        <v>0</v>
      </c>
      <c r="EF1442" t="s">
        <v>0</v>
      </c>
      <c r="EG1442" t="s">
        <v>0</v>
      </c>
      <c r="EH1442" t="s">
        <v>0</v>
      </c>
      <c r="EI1442" t="s">
        <v>0</v>
      </c>
      <c r="EJ1442" t="s">
        <v>0</v>
      </c>
      <c r="EK1442">
        <v>1.625</v>
      </c>
      <c r="EL1442" t="s">
        <v>0</v>
      </c>
      <c r="EM1442">
        <v>1.9095</v>
      </c>
      <c r="EN1442" t="s">
        <v>0</v>
      </c>
      <c r="EO1442" t="s">
        <v>0</v>
      </c>
      <c r="EP1442" t="s">
        <v>0</v>
      </c>
      <c r="EQ1442" t="s">
        <v>0</v>
      </c>
      <c r="ER1442" t="s">
        <v>0</v>
      </c>
      <c r="ES1442" t="s">
        <v>0</v>
      </c>
      <c r="ET1442" t="s">
        <v>0</v>
      </c>
      <c r="EU1442" t="s">
        <v>0</v>
      </c>
      <c r="EV1442" t="s">
        <v>0</v>
      </c>
      <c r="EW1442">
        <v>7.4375</v>
      </c>
      <c r="EX1442" t="s">
        <v>0</v>
      </c>
      <c r="EY1442" t="s">
        <v>0</v>
      </c>
      <c r="EZ1442" t="s">
        <v>0</v>
      </c>
      <c r="FA1442" t="s">
        <v>0</v>
      </c>
      <c r="FB1442" t="s">
        <v>0</v>
      </c>
      <c r="FC1442" t="s">
        <v>0</v>
      </c>
      <c r="FD1442" t="s">
        <v>0</v>
      </c>
      <c r="FE1442" t="s">
        <v>0</v>
      </c>
      <c r="FF1442" t="s">
        <v>0</v>
      </c>
      <c r="FG1442" t="s">
        <v>0</v>
      </c>
      <c r="FH1442" t="s">
        <v>0</v>
      </c>
      <c r="FI1442" t="s">
        <v>0</v>
      </c>
      <c r="FJ1442" t="s">
        <v>0</v>
      </c>
      <c r="FK1442" t="s">
        <v>0</v>
      </c>
      <c r="FL1442" t="s">
        <v>0</v>
      </c>
      <c r="FM1442" t="s">
        <v>0</v>
      </c>
      <c r="FN1442" t="s">
        <v>0</v>
      </c>
      <c r="FO1442" t="s">
        <v>0</v>
      </c>
      <c r="FP1442" t="s">
        <v>0</v>
      </c>
      <c r="FQ1442">
        <v>1.3281000000000001</v>
      </c>
      <c r="FR1442" t="s">
        <v>0</v>
      </c>
      <c r="FS1442" t="s">
        <v>0</v>
      </c>
      <c r="FT1442" t="s">
        <v>0</v>
      </c>
      <c r="FU1442" t="s">
        <v>0</v>
      </c>
      <c r="FV1442">
        <v>1.8203</v>
      </c>
      <c r="FW1442" t="s">
        <v>0</v>
      </c>
      <c r="FX1442" t="s">
        <v>0</v>
      </c>
      <c r="FY1442" t="s">
        <v>0</v>
      </c>
      <c r="FZ1442" t="s">
        <v>0</v>
      </c>
      <c r="GA1442" t="s">
        <v>0</v>
      </c>
      <c r="GB1442" t="s">
        <v>0</v>
      </c>
      <c r="GC1442" t="s">
        <v>0</v>
      </c>
      <c r="GD1442">
        <v>2.1295999999999999</v>
      </c>
      <c r="GE1442">
        <v>11.2346</v>
      </c>
      <c r="GF1442">
        <v>1.75</v>
      </c>
      <c r="GG1442" t="s">
        <v>0</v>
      </c>
      <c r="GH1442" t="s">
        <v>0</v>
      </c>
      <c r="GI1442" t="s">
        <v>0</v>
      </c>
      <c r="GJ1442" t="s">
        <v>0</v>
      </c>
      <c r="GK1442" t="s">
        <v>0</v>
      </c>
      <c r="GL1442" t="s">
        <v>0</v>
      </c>
      <c r="GM1442" t="s">
        <v>0</v>
      </c>
      <c r="GN1442" t="s">
        <v>0</v>
      </c>
      <c r="GO1442" t="s">
        <v>0</v>
      </c>
      <c r="GP1442" t="s">
        <v>0</v>
      </c>
      <c r="GQ1442" t="s">
        <v>0</v>
      </c>
      <c r="GR1442" t="s">
        <v>0</v>
      </c>
      <c r="GS1442">
        <v>0.60940000000000005</v>
      </c>
      <c r="GT1442" t="s">
        <v>0</v>
      </c>
      <c r="GU1442" t="s">
        <v>0</v>
      </c>
      <c r="GV1442" t="s">
        <v>0</v>
      </c>
      <c r="GW1442" t="s">
        <v>0</v>
      </c>
      <c r="GX1442" t="s">
        <v>0</v>
      </c>
      <c r="GY1442" t="s">
        <v>0</v>
      </c>
      <c r="GZ1442" t="s">
        <v>0</v>
      </c>
      <c r="HA1442" t="s">
        <v>0</v>
      </c>
      <c r="HB1442" t="s">
        <v>0</v>
      </c>
      <c r="HC1442" t="s">
        <v>0</v>
      </c>
      <c r="HD1442" t="s">
        <v>0</v>
      </c>
      <c r="HE1442" t="s">
        <v>0</v>
      </c>
      <c r="HF1442" t="s">
        <v>0</v>
      </c>
      <c r="HG1442" t="s">
        <v>0</v>
      </c>
      <c r="HH1442">
        <v>12.4923</v>
      </c>
      <c r="HI1442" t="s">
        <v>0</v>
      </c>
      <c r="HJ1442" t="s">
        <v>0</v>
      </c>
      <c r="HK1442" t="s">
        <v>0</v>
      </c>
      <c r="HL1442" t="s">
        <v>0</v>
      </c>
      <c r="HM1442" t="s">
        <v>0</v>
      </c>
      <c r="HN1442" t="s">
        <v>0</v>
      </c>
      <c r="HO1442" t="s">
        <v>0</v>
      </c>
      <c r="HP1442" t="s">
        <v>0</v>
      </c>
      <c r="HQ1442" t="s">
        <v>0</v>
      </c>
      <c r="HR1442">
        <v>2.125</v>
      </c>
      <c r="HS1442" t="s">
        <v>0</v>
      </c>
      <c r="HT1442" t="s">
        <v>0</v>
      </c>
      <c r="HU1442" t="s">
        <v>0</v>
      </c>
      <c r="HV1442" t="s">
        <v>0</v>
      </c>
      <c r="HW1442" t="s">
        <v>0</v>
      </c>
      <c r="HX1442" t="s">
        <v>0</v>
      </c>
      <c r="HY1442" t="s">
        <v>0</v>
      </c>
      <c r="HZ1442" t="s">
        <v>0</v>
      </c>
      <c r="IA1442" t="s">
        <v>0</v>
      </c>
      <c r="IB1442" t="s">
        <v>0</v>
      </c>
      <c r="IC1442" t="s">
        <v>0</v>
      </c>
      <c r="ID1442" t="s">
        <v>0</v>
      </c>
      <c r="IE1442">
        <v>6.4687999999999999</v>
      </c>
      <c r="IF1442" t="s">
        <v>0</v>
      </c>
      <c r="IG1442" t="s">
        <v>0</v>
      </c>
      <c r="IH1442" t="s">
        <v>0</v>
      </c>
      <c r="II1442">
        <v>3.4687999999999999</v>
      </c>
      <c r="IJ1442" t="s">
        <v>0</v>
      </c>
      <c r="IK1442">
        <v>8.6094000000000008</v>
      </c>
      <c r="IL1442">
        <v>6.4790000000000001</v>
      </c>
      <c r="IM1442" t="s">
        <v>0</v>
      </c>
      <c r="IN1442" t="s">
        <v>0</v>
      </c>
      <c r="IO1442" t="s">
        <v>0</v>
      </c>
      <c r="IP1442" t="s">
        <v>0</v>
      </c>
      <c r="IQ1442" t="s">
        <v>0</v>
      </c>
      <c r="IR1442" t="s">
        <v>0</v>
      </c>
      <c r="IS1442" t="s">
        <v>0</v>
      </c>
      <c r="IT1442" t="s">
        <v>0</v>
      </c>
      <c r="IU1442" t="s">
        <v>0</v>
      </c>
      <c r="IV1442" t="s">
        <v>0</v>
      </c>
      <c r="IW1442" t="s">
        <v>0</v>
      </c>
      <c r="IX1442">
        <v>4.7812999999999999</v>
      </c>
      <c r="IY1442" t="s">
        <v>0</v>
      </c>
      <c r="IZ1442">
        <v>2.5</v>
      </c>
      <c r="JA1442" t="s">
        <v>0</v>
      </c>
      <c r="JB1442" t="s">
        <v>0</v>
      </c>
      <c r="JC1442" t="s">
        <v>0</v>
      </c>
      <c r="JD1442">
        <v>10.2188</v>
      </c>
      <c r="JE1442" t="s">
        <v>0</v>
      </c>
      <c r="JF1442" t="s">
        <v>0</v>
      </c>
      <c r="JG1442" t="s">
        <v>0</v>
      </c>
      <c r="JH1442" t="s">
        <v>0</v>
      </c>
      <c r="JI1442" t="s">
        <v>0</v>
      </c>
      <c r="JJ1442">
        <v>20.9375</v>
      </c>
      <c r="JK1442" t="s">
        <v>0</v>
      </c>
      <c r="JL1442" t="s">
        <v>0</v>
      </c>
      <c r="JM1442" t="s">
        <v>0</v>
      </c>
      <c r="JN1442" t="s">
        <v>0</v>
      </c>
      <c r="JO1442" t="s">
        <v>0</v>
      </c>
      <c r="JP1442" t="s">
        <v>0</v>
      </c>
      <c r="JQ1442" t="s">
        <v>0</v>
      </c>
      <c r="JR1442" t="s">
        <v>0</v>
      </c>
      <c r="JS1442" t="s">
        <v>0</v>
      </c>
      <c r="JT1442" t="s">
        <v>0</v>
      </c>
      <c r="JU1442" t="s">
        <v>0</v>
      </c>
      <c r="JV1442" t="s">
        <v>0</v>
      </c>
      <c r="JW1442" t="s">
        <v>0</v>
      </c>
      <c r="JX1442" t="s">
        <v>0</v>
      </c>
      <c r="JY1442" t="s">
        <v>0</v>
      </c>
      <c r="JZ1442" t="s">
        <v>0</v>
      </c>
      <c r="KA1442" t="s">
        <v>0</v>
      </c>
      <c r="KB1442" t="s">
        <v>0</v>
      </c>
      <c r="KC1442" t="s">
        <v>0</v>
      </c>
      <c r="KD1442" t="s">
        <v>0</v>
      </c>
      <c r="KE1442" t="s">
        <v>0</v>
      </c>
      <c r="KF1442">
        <v>22.916699999999999</v>
      </c>
      <c r="KG1442" t="s">
        <v>0</v>
      </c>
      <c r="KH1442" t="s">
        <v>0</v>
      </c>
      <c r="KI1442" t="s">
        <v>0</v>
      </c>
      <c r="KJ1442" t="s">
        <v>0</v>
      </c>
      <c r="KK1442" t="s">
        <v>0</v>
      </c>
      <c r="KL1442" t="s">
        <v>0</v>
      </c>
      <c r="KM1442" t="s">
        <v>0</v>
      </c>
      <c r="KN1442" t="s">
        <v>0</v>
      </c>
      <c r="KO1442" t="s">
        <v>0</v>
      </c>
      <c r="KP1442" t="s">
        <v>0</v>
      </c>
      <c r="KQ1442" t="s">
        <v>0</v>
      </c>
      <c r="KR1442">
        <v>7.2592999999999996</v>
      </c>
      <c r="KS1442" t="s">
        <v>0</v>
      </c>
      <c r="KT1442" t="s">
        <v>0</v>
      </c>
      <c r="KU1442" t="s">
        <v>0</v>
      </c>
      <c r="KV1442" t="s">
        <v>0</v>
      </c>
      <c r="KW1442" t="s">
        <v>0</v>
      </c>
      <c r="KX1442" t="s">
        <v>0</v>
      </c>
      <c r="KY1442" t="s">
        <v>0</v>
      </c>
      <c r="KZ1442">
        <v>11.0625</v>
      </c>
      <c r="LA1442" t="s">
        <v>0</v>
      </c>
      <c r="LB1442" t="s">
        <v>0</v>
      </c>
      <c r="LC1442" t="s">
        <v>0</v>
      </c>
      <c r="LD1442" t="s">
        <v>0</v>
      </c>
      <c r="LE1442">
        <v>3.3000000000000002E-2</v>
      </c>
      <c r="LF1442" t="s">
        <v>0</v>
      </c>
      <c r="LG1442" t="s">
        <v>0</v>
      </c>
      <c r="LH1442" t="s">
        <v>0</v>
      </c>
      <c r="LI1442" t="s">
        <v>0</v>
      </c>
      <c r="LJ1442" t="s">
        <v>0</v>
      </c>
      <c r="LK1442" t="s">
        <v>0</v>
      </c>
      <c r="LL1442" t="s">
        <v>0</v>
      </c>
      <c r="LM1442">
        <v>6.0312999999999999</v>
      </c>
      <c r="LN1442" t="s">
        <v>0</v>
      </c>
      <c r="LO1442" t="s">
        <v>0</v>
      </c>
      <c r="LP1442" t="s">
        <v>0</v>
      </c>
      <c r="LQ1442" t="s">
        <v>0</v>
      </c>
      <c r="LR1442">
        <v>7.0312999999999999</v>
      </c>
      <c r="LS1442" t="s">
        <v>0</v>
      </c>
      <c r="LT1442" t="s">
        <v>0</v>
      </c>
      <c r="LU1442" t="s">
        <v>0</v>
      </c>
      <c r="LV1442" t="s">
        <v>0</v>
      </c>
      <c r="LW1442" t="s">
        <v>0</v>
      </c>
      <c r="LX1442" t="s">
        <v>0</v>
      </c>
      <c r="LY1442" t="s">
        <v>0</v>
      </c>
      <c r="LZ1442" t="s">
        <v>0</v>
      </c>
      <c r="MA1442" t="s">
        <v>0</v>
      </c>
      <c r="MB1442">
        <v>3.2812999999999999</v>
      </c>
      <c r="MC1442" t="s">
        <v>0</v>
      </c>
      <c r="MD1442" t="s">
        <v>0</v>
      </c>
      <c r="ME1442" t="s">
        <v>0</v>
      </c>
      <c r="MF1442" t="s">
        <v>0</v>
      </c>
      <c r="MG1442" t="s">
        <v>0</v>
      </c>
      <c r="MH1442" t="s">
        <v>0</v>
      </c>
      <c r="MI1442" t="s">
        <v>0</v>
      </c>
      <c r="MJ1442">
        <v>10.25</v>
      </c>
      <c r="MK1442" t="s">
        <v>0</v>
      </c>
      <c r="ML1442" t="s">
        <v>0</v>
      </c>
      <c r="MM1442" t="s">
        <v>0</v>
      </c>
      <c r="MN1442" t="s">
        <v>0</v>
      </c>
      <c r="MO1442" t="s">
        <v>0</v>
      </c>
      <c r="MP1442" t="s">
        <v>0</v>
      </c>
      <c r="MQ1442" t="s">
        <v>0</v>
      </c>
      <c r="MR1442">
        <v>2.0741000000000001</v>
      </c>
      <c r="MS1442" t="s">
        <v>0</v>
      </c>
      <c r="MT1442" t="s">
        <v>0</v>
      </c>
      <c r="MU1442">
        <v>2.8889</v>
      </c>
      <c r="MV1442">
        <v>3.5629999999999997</v>
      </c>
      <c r="MW1442" t="s">
        <v>0</v>
      </c>
      <c r="MX1442" t="s">
        <v>0</v>
      </c>
      <c r="MY1442">
        <v>4.6749000000000001</v>
      </c>
      <c r="MZ1442">
        <v>2.5220000000000002</v>
      </c>
      <c r="NA1442">
        <v>5.2099000000000002</v>
      </c>
      <c r="NB1442" t="s">
        <v>0</v>
      </c>
      <c r="NC1442" t="s">
        <v>0</v>
      </c>
      <c r="ND1442" t="s">
        <v>0</v>
      </c>
      <c r="NE1442" t="s">
        <v>0</v>
      </c>
      <c r="NF1442" t="s">
        <v>0</v>
      </c>
      <c r="NG1442" t="s">
        <v>0</v>
      </c>
      <c r="NH1442" t="s">
        <v>0</v>
      </c>
      <c r="NI1442" t="s">
        <v>0</v>
      </c>
      <c r="NJ1442" t="s">
        <v>0</v>
      </c>
      <c r="NK1442" t="s">
        <v>0</v>
      </c>
      <c r="NL1442" t="s">
        <v>0</v>
      </c>
      <c r="NM1442" t="s">
        <v>0</v>
      </c>
      <c r="NN1442" t="s">
        <v>0</v>
      </c>
      <c r="NO1442" t="s">
        <v>0</v>
      </c>
      <c r="NP1442" t="s">
        <v>0</v>
      </c>
      <c r="NQ1442" t="s">
        <v>0</v>
      </c>
      <c r="NR1442" t="s">
        <v>0</v>
      </c>
      <c r="NS1442" t="s">
        <v>0</v>
      </c>
      <c r="NT1442">
        <v>11.125</v>
      </c>
      <c r="NU1442" t="s">
        <v>0</v>
      </c>
      <c r="NV1442" t="s">
        <v>0</v>
      </c>
      <c r="NW1442" t="s">
        <v>0</v>
      </c>
      <c r="NX1442" t="s">
        <v>0</v>
      </c>
      <c r="NY1442" t="s">
        <v>0</v>
      </c>
      <c r="NZ1442" t="s">
        <v>0</v>
      </c>
      <c r="OA1442" t="s">
        <v>0</v>
      </c>
      <c r="OB1442">
        <v>2.3306</v>
      </c>
      <c r="OC1442" t="s">
        <v>0</v>
      </c>
      <c r="OD1442" t="s">
        <v>0</v>
      </c>
      <c r="OE1442" t="s">
        <v>0</v>
      </c>
      <c r="OF1442" t="s">
        <v>0</v>
      </c>
      <c r="OG1442">
        <v>9.125</v>
      </c>
      <c r="OH1442" t="s">
        <v>0</v>
      </c>
      <c r="OI1442" t="s">
        <v>0</v>
      </c>
      <c r="OJ1442" t="s">
        <v>0</v>
      </c>
      <c r="OK1442" t="s">
        <v>0</v>
      </c>
      <c r="OL1442">
        <v>0.8125</v>
      </c>
      <c r="OM1442" t="s">
        <v>0</v>
      </c>
      <c r="ON1442" t="s">
        <v>0</v>
      </c>
      <c r="OO1442" t="s">
        <v>0</v>
      </c>
      <c r="OP1442">
        <v>0.37109999999999999</v>
      </c>
      <c r="OQ1442" t="s">
        <v>0</v>
      </c>
      <c r="OR1442" t="s">
        <v>0</v>
      </c>
      <c r="OS1442" t="s">
        <v>0</v>
      </c>
      <c r="OT1442">
        <v>1.1581999999999999</v>
      </c>
      <c r="OU1442" t="s">
        <v>0</v>
      </c>
      <c r="OV1442" t="s">
        <v>0</v>
      </c>
      <c r="OW1442" t="s">
        <v>0</v>
      </c>
      <c r="OX1442">
        <v>4.5309999999999997</v>
      </c>
      <c r="OY1442" t="s">
        <v>0</v>
      </c>
      <c r="OZ1442" t="s">
        <v>0</v>
      </c>
      <c r="PA1442" t="s">
        <v>0</v>
      </c>
      <c r="PB1442" t="s">
        <v>0</v>
      </c>
      <c r="PC1442">
        <v>15.125</v>
      </c>
      <c r="PD1442" t="s">
        <v>0</v>
      </c>
      <c r="PE1442" t="s">
        <v>0</v>
      </c>
      <c r="PF1442" t="s">
        <v>0</v>
      </c>
      <c r="PG1442" t="s">
        <v>0</v>
      </c>
      <c r="PH1442" t="s">
        <v>0</v>
      </c>
      <c r="PI1442">
        <v>7.7812999999999999</v>
      </c>
      <c r="PJ1442" t="s">
        <v>0</v>
      </c>
      <c r="PK1442" t="s">
        <v>0</v>
      </c>
      <c r="PL1442" t="s">
        <v>0</v>
      </c>
      <c r="PM1442">
        <v>2.0832999999999999</v>
      </c>
      <c r="PN1442" t="s">
        <v>0</v>
      </c>
      <c r="PO1442" t="s">
        <v>0</v>
      </c>
      <c r="PP1442" t="s">
        <v>0</v>
      </c>
      <c r="PQ1442" t="s">
        <v>0</v>
      </c>
      <c r="PR1442">
        <v>8.5</v>
      </c>
      <c r="PS1442" t="s">
        <v>0</v>
      </c>
      <c r="PT1442" t="s">
        <v>0</v>
      </c>
      <c r="PU1442" t="s">
        <v>0</v>
      </c>
      <c r="PV1442" t="s">
        <v>0</v>
      </c>
      <c r="PW1442" t="s">
        <v>0</v>
      </c>
      <c r="PX1442" t="s">
        <v>0</v>
      </c>
      <c r="PY1442" t="s">
        <v>0</v>
      </c>
      <c r="PZ1442" t="s">
        <v>0</v>
      </c>
      <c r="QA1442" t="s">
        <v>0</v>
      </c>
      <c r="QB1442" t="s">
        <v>0</v>
      </c>
      <c r="QC1442">
        <v>4.7812999999999999</v>
      </c>
      <c r="QD1442" t="s">
        <v>0</v>
      </c>
      <c r="QE1442">
        <v>1.2187999999999999</v>
      </c>
      <c r="QF1442" t="s">
        <v>0</v>
      </c>
      <c r="QG1442" t="s">
        <v>0</v>
      </c>
      <c r="QH1442" t="s">
        <v>0</v>
      </c>
      <c r="QI1442" t="s">
        <v>0</v>
      </c>
      <c r="QJ1442" t="s">
        <v>0</v>
      </c>
      <c r="QK1442" t="s">
        <v>0</v>
      </c>
      <c r="QL1442" t="s">
        <v>0</v>
      </c>
      <c r="QM1442" t="s">
        <v>0</v>
      </c>
      <c r="QN1442" t="s">
        <v>0</v>
      </c>
      <c r="QO1442" t="s">
        <v>0</v>
      </c>
      <c r="QP1442" t="s">
        <v>0</v>
      </c>
      <c r="QQ1442" t="s">
        <v>0</v>
      </c>
      <c r="QR1442" t="s">
        <v>0</v>
      </c>
      <c r="QS1442" t="s">
        <v>0</v>
      </c>
      <c r="QT1442" t="s">
        <v>0</v>
      </c>
      <c r="QU1442" t="s">
        <v>0</v>
      </c>
      <c r="QV1442" t="s">
        <v>0</v>
      </c>
      <c r="QW1442" t="s">
        <v>0</v>
      </c>
      <c r="QX1442" t="s">
        <v>0</v>
      </c>
      <c r="QY1442" t="s">
        <v>0</v>
      </c>
      <c r="QZ1442" t="s">
        <v>0</v>
      </c>
      <c r="RA1442" t="s">
        <v>0</v>
      </c>
      <c r="RB1442" t="s">
        <v>0</v>
      </c>
      <c r="RC1442" t="s">
        <v>0</v>
      </c>
      <c r="RD1442" t="s">
        <v>0</v>
      </c>
      <c r="RE1442" t="s">
        <v>0</v>
      </c>
      <c r="RF1442" t="s">
        <v>0</v>
      </c>
      <c r="RG1442">
        <v>8</v>
      </c>
      <c r="RH1442" t="s">
        <v>0</v>
      </c>
      <c r="RI1442" t="s">
        <v>0</v>
      </c>
      <c r="RJ1442" t="s">
        <v>0</v>
      </c>
      <c r="RK1442" t="s">
        <v>0</v>
      </c>
      <c r="RL1442" t="s">
        <v>0</v>
      </c>
      <c r="RM1442" t="s">
        <v>0</v>
      </c>
      <c r="RN1442" t="s">
        <v>0</v>
      </c>
      <c r="RO1442" t="s">
        <v>0</v>
      </c>
      <c r="RP1442" t="s">
        <v>0</v>
      </c>
      <c r="RQ1442" t="s">
        <v>0</v>
      </c>
      <c r="RR1442" t="s">
        <v>0</v>
      </c>
      <c r="RS1442" t="s">
        <v>0</v>
      </c>
      <c r="RT1442" t="s">
        <v>0</v>
      </c>
      <c r="RU1442" t="s">
        <v>0</v>
      </c>
      <c r="RV1442">
        <v>3.1823999999999999</v>
      </c>
      <c r="RW1442" t="s">
        <v>0</v>
      </c>
      <c r="RX1442" t="s">
        <v>0</v>
      </c>
      <c r="RY1442" t="s">
        <v>0</v>
      </c>
      <c r="RZ1442" t="s">
        <v>0</v>
      </c>
      <c r="SA1442" t="s">
        <v>0</v>
      </c>
      <c r="SB1442" t="s">
        <v>0</v>
      </c>
      <c r="SC1442">
        <v>8.5417000000000005</v>
      </c>
      <c r="SD1442" t="s">
        <v>0</v>
      </c>
      <c r="SE1442">
        <v>6.25</v>
      </c>
      <c r="SF1442" t="s">
        <v>0</v>
      </c>
      <c r="SG1442" t="s">
        <v>0</v>
      </c>
      <c r="SH1442" t="s">
        <v>0</v>
      </c>
      <c r="SI1442" t="s">
        <v>0</v>
      </c>
      <c r="SJ1442">
        <v>12.833299999999999</v>
      </c>
      <c r="SK1442">
        <v>12.5625</v>
      </c>
      <c r="SL1442" t="s">
        <v>0</v>
      </c>
    </row>
    <row r="1443" spans="1:506" x14ac:dyDescent="0.3">
      <c r="A1443" s="1">
        <v>34892</v>
      </c>
      <c r="B1443" t="s">
        <v>0</v>
      </c>
      <c r="C1443" t="s">
        <v>0</v>
      </c>
      <c r="D1443" t="s">
        <v>0</v>
      </c>
      <c r="E1443">
        <v>1.679</v>
      </c>
      <c r="F1443" t="s">
        <v>0</v>
      </c>
      <c r="G1443" t="s">
        <v>0</v>
      </c>
      <c r="H1443">
        <v>4.25</v>
      </c>
      <c r="I1443" t="s">
        <v>0</v>
      </c>
      <c r="J1443" t="s">
        <v>0</v>
      </c>
      <c r="K1443">
        <v>7.2309999999999999</v>
      </c>
      <c r="L1443" t="s">
        <v>0</v>
      </c>
      <c r="M1443" t="s">
        <v>0</v>
      </c>
      <c r="N1443" t="s">
        <v>0</v>
      </c>
      <c r="O1443" t="s">
        <v>0</v>
      </c>
      <c r="P1443">
        <v>11.25</v>
      </c>
      <c r="Q1443" t="s">
        <v>0</v>
      </c>
      <c r="R1443" t="s">
        <v>0</v>
      </c>
      <c r="S1443" t="s">
        <v>0</v>
      </c>
      <c r="T1443" t="s">
        <v>0</v>
      </c>
      <c r="U1443" t="s">
        <v>0</v>
      </c>
      <c r="V1443" t="s">
        <v>0</v>
      </c>
      <c r="W1443" t="s">
        <v>0</v>
      </c>
      <c r="X1443" t="s">
        <v>0</v>
      </c>
      <c r="Y1443" t="s">
        <v>0</v>
      </c>
      <c r="Z1443" t="s">
        <v>0</v>
      </c>
      <c r="AA1443" t="s">
        <v>0</v>
      </c>
      <c r="AB1443" t="s">
        <v>0</v>
      </c>
      <c r="AC1443" t="s">
        <v>0</v>
      </c>
      <c r="AD1443" t="s">
        <v>0</v>
      </c>
      <c r="AE1443" t="s">
        <v>0</v>
      </c>
      <c r="AF1443" t="s">
        <v>0</v>
      </c>
      <c r="AG1443">
        <v>6.2656000000000001</v>
      </c>
      <c r="AH1443" t="s">
        <v>0</v>
      </c>
      <c r="AI1443" t="s">
        <v>0</v>
      </c>
      <c r="AJ1443" t="s">
        <v>0</v>
      </c>
      <c r="AK1443">
        <v>9.9380000000000006</v>
      </c>
      <c r="AL1443" t="s">
        <v>0</v>
      </c>
      <c r="AM1443" t="s">
        <v>0</v>
      </c>
      <c r="AN1443" t="s">
        <v>0</v>
      </c>
      <c r="AO1443" t="s">
        <v>0</v>
      </c>
      <c r="AP1443" t="s">
        <v>0</v>
      </c>
      <c r="AQ1443" t="s">
        <v>0</v>
      </c>
      <c r="AR1443" t="s">
        <v>0</v>
      </c>
      <c r="AS1443" t="s">
        <v>0</v>
      </c>
      <c r="AT1443" t="s">
        <v>0</v>
      </c>
      <c r="AU1443" t="s">
        <v>0</v>
      </c>
      <c r="AV1443" t="s">
        <v>0</v>
      </c>
      <c r="AW1443" t="s">
        <v>0</v>
      </c>
      <c r="AX1443" t="s">
        <v>0</v>
      </c>
      <c r="AY1443" t="s">
        <v>0</v>
      </c>
      <c r="AZ1443" t="s">
        <v>0</v>
      </c>
      <c r="BA1443">
        <v>0.58850000000000002</v>
      </c>
      <c r="BB1443" t="s">
        <v>0</v>
      </c>
      <c r="BC1443" t="s">
        <v>0</v>
      </c>
      <c r="BD1443" t="s">
        <v>0</v>
      </c>
      <c r="BE1443" t="s">
        <v>0</v>
      </c>
      <c r="BF1443" t="s">
        <v>0</v>
      </c>
      <c r="BG1443" t="s">
        <v>0</v>
      </c>
      <c r="BH1443" t="s">
        <v>0</v>
      </c>
      <c r="BI1443" t="s">
        <v>0</v>
      </c>
      <c r="BJ1443" t="s">
        <v>0</v>
      </c>
      <c r="BK1443" t="s">
        <v>0</v>
      </c>
      <c r="BL1443" t="s">
        <v>0</v>
      </c>
      <c r="BM1443" t="s">
        <v>0</v>
      </c>
      <c r="BN1443" t="s">
        <v>0</v>
      </c>
      <c r="BO1443">
        <v>0.97899999999999998</v>
      </c>
      <c r="BP1443" t="s">
        <v>0</v>
      </c>
      <c r="BQ1443" t="s">
        <v>0</v>
      </c>
      <c r="BR1443" t="s">
        <v>0</v>
      </c>
      <c r="BS1443" t="s">
        <v>0</v>
      </c>
      <c r="BT1443" t="s">
        <v>0</v>
      </c>
      <c r="BU1443" t="s">
        <v>0</v>
      </c>
      <c r="BV1443" t="s">
        <v>0</v>
      </c>
      <c r="BW1443" t="s">
        <v>0</v>
      </c>
      <c r="BX1443" t="s">
        <v>0</v>
      </c>
      <c r="BY1443" t="s">
        <v>0</v>
      </c>
      <c r="BZ1443" t="s">
        <v>0</v>
      </c>
      <c r="CA1443" t="s">
        <v>0</v>
      </c>
      <c r="CB1443" t="s">
        <v>0</v>
      </c>
      <c r="CC1443" t="s">
        <v>0</v>
      </c>
      <c r="CD1443" t="s">
        <v>0</v>
      </c>
      <c r="CE1443" t="s">
        <v>0</v>
      </c>
      <c r="CF1443" t="s">
        <v>0</v>
      </c>
      <c r="CG1443" t="s">
        <v>0</v>
      </c>
      <c r="CH1443" t="s">
        <v>0</v>
      </c>
      <c r="CI1443" t="s">
        <v>0</v>
      </c>
      <c r="CJ1443" t="s">
        <v>0</v>
      </c>
      <c r="CK1443" t="s">
        <v>0</v>
      </c>
      <c r="CL1443" t="s">
        <v>0</v>
      </c>
      <c r="CM1443">
        <v>4.1483999999999996</v>
      </c>
      <c r="CN1443" t="s">
        <v>0</v>
      </c>
      <c r="CO1443" t="s">
        <v>0</v>
      </c>
      <c r="CP1443" t="s">
        <v>0</v>
      </c>
      <c r="CQ1443" t="s">
        <v>0</v>
      </c>
      <c r="CR1443" t="s">
        <v>0</v>
      </c>
      <c r="CS1443" t="s">
        <v>0</v>
      </c>
      <c r="CT1443">
        <v>16.053000000000001</v>
      </c>
      <c r="CU1443" t="s">
        <v>0</v>
      </c>
      <c r="CV1443" t="s">
        <v>0</v>
      </c>
      <c r="CW1443" t="s">
        <v>0</v>
      </c>
      <c r="CX1443">
        <v>3.3957999999999999</v>
      </c>
      <c r="CY1443" t="s">
        <v>0</v>
      </c>
      <c r="CZ1443" t="s">
        <v>0</v>
      </c>
      <c r="DA1443" t="s">
        <v>0</v>
      </c>
      <c r="DB1443" t="s">
        <v>0</v>
      </c>
      <c r="DC1443" t="s">
        <v>0</v>
      </c>
      <c r="DD1443" t="s">
        <v>0</v>
      </c>
      <c r="DE1443" t="s">
        <v>0</v>
      </c>
      <c r="DF1443" t="s">
        <v>0</v>
      </c>
      <c r="DG1443" t="s">
        <v>0</v>
      </c>
      <c r="DH1443" t="s">
        <v>0</v>
      </c>
      <c r="DI1443">
        <v>8.4380000000000006</v>
      </c>
      <c r="DJ1443" t="s">
        <v>0</v>
      </c>
      <c r="DK1443" t="s">
        <v>0</v>
      </c>
      <c r="DL1443" t="s">
        <v>0</v>
      </c>
      <c r="DM1443">
        <v>0.97399999999999998</v>
      </c>
      <c r="DN1443" t="s">
        <v>0</v>
      </c>
      <c r="DO1443">
        <v>3.0590000000000002</v>
      </c>
      <c r="DP1443" t="s">
        <v>0</v>
      </c>
      <c r="DQ1443">
        <v>13.167</v>
      </c>
      <c r="DR1443" t="s">
        <v>0</v>
      </c>
      <c r="DS1443" t="s">
        <v>0</v>
      </c>
      <c r="DT1443" t="s">
        <v>0</v>
      </c>
      <c r="DU1443" t="s">
        <v>0</v>
      </c>
      <c r="DV1443" t="s">
        <v>0</v>
      </c>
      <c r="DW1443" t="s">
        <v>0</v>
      </c>
      <c r="DX1443" t="s">
        <v>0</v>
      </c>
      <c r="DY1443" t="s">
        <v>0</v>
      </c>
      <c r="DZ1443" t="s">
        <v>0</v>
      </c>
      <c r="EA1443" t="s">
        <v>0</v>
      </c>
      <c r="EB1443" t="s">
        <v>0</v>
      </c>
      <c r="EC1443" t="s">
        <v>0</v>
      </c>
      <c r="ED1443" t="s">
        <v>0</v>
      </c>
      <c r="EE1443" t="s">
        <v>0</v>
      </c>
      <c r="EF1443" t="s">
        <v>0</v>
      </c>
      <c r="EG1443" t="s">
        <v>0</v>
      </c>
      <c r="EH1443" t="s">
        <v>0</v>
      </c>
      <c r="EI1443" t="s">
        <v>0</v>
      </c>
      <c r="EJ1443" t="s">
        <v>0</v>
      </c>
      <c r="EK1443">
        <v>1.6811</v>
      </c>
      <c r="EL1443" t="s">
        <v>0</v>
      </c>
      <c r="EM1443">
        <v>1.9095</v>
      </c>
      <c r="EN1443" t="s">
        <v>0</v>
      </c>
      <c r="EO1443" t="s">
        <v>0</v>
      </c>
      <c r="EP1443" t="s">
        <v>0</v>
      </c>
      <c r="EQ1443" t="s">
        <v>0</v>
      </c>
      <c r="ER1443" t="s">
        <v>0</v>
      </c>
      <c r="ES1443" t="s">
        <v>0</v>
      </c>
      <c r="ET1443" t="s">
        <v>0</v>
      </c>
      <c r="EU1443" t="s">
        <v>0</v>
      </c>
      <c r="EV1443" t="s">
        <v>0</v>
      </c>
      <c r="EW1443">
        <v>8.1562999999999999</v>
      </c>
      <c r="EX1443" t="s">
        <v>0</v>
      </c>
      <c r="EY1443" t="s">
        <v>0</v>
      </c>
      <c r="EZ1443" t="s">
        <v>0</v>
      </c>
      <c r="FA1443" t="s">
        <v>0</v>
      </c>
      <c r="FB1443" t="s">
        <v>0</v>
      </c>
      <c r="FC1443" t="s">
        <v>0</v>
      </c>
      <c r="FD1443" t="s">
        <v>0</v>
      </c>
      <c r="FE1443" t="s">
        <v>0</v>
      </c>
      <c r="FF1443" t="s">
        <v>0</v>
      </c>
      <c r="FG1443" t="s">
        <v>0</v>
      </c>
      <c r="FH1443" t="s">
        <v>0</v>
      </c>
      <c r="FI1443" t="s">
        <v>0</v>
      </c>
      <c r="FJ1443" t="s">
        <v>0</v>
      </c>
      <c r="FK1443" t="s">
        <v>0</v>
      </c>
      <c r="FL1443" t="s">
        <v>0</v>
      </c>
      <c r="FM1443" t="s">
        <v>0</v>
      </c>
      <c r="FN1443" t="s">
        <v>0</v>
      </c>
      <c r="FO1443" t="s">
        <v>0</v>
      </c>
      <c r="FP1443" t="s">
        <v>0</v>
      </c>
      <c r="FQ1443">
        <v>1.3281000000000001</v>
      </c>
      <c r="FR1443" t="s">
        <v>0</v>
      </c>
      <c r="FS1443" t="s">
        <v>0</v>
      </c>
      <c r="FT1443" t="s">
        <v>0</v>
      </c>
      <c r="FU1443" t="s">
        <v>0</v>
      </c>
      <c r="FV1443">
        <v>1.8672</v>
      </c>
      <c r="FW1443" t="s">
        <v>0</v>
      </c>
      <c r="FX1443" t="s">
        <v>0</v>
      </c>
      <c r="FY1443" t="s">
        <v>0</v>
      </c>
      <c r="FZ1443" t="s">
        <v>0</v>
      </c>
      <c r="GA1443" t="s">
        <v>0</v>
      </c>
      <c r="GB1443" t="s">
        <v>0</v>
      </c>
      <c r="GC1443" t="s">
        <v>0</v>
      </c>
      <c r="GD1443">
        <v>2.1667000000000001</v>
      </c>
      <c r="GE1443">
        <v>11.1852</v>
      </c>
      <c r="GF1443">
        <v>1.75</v>
      </c>
      <c r="GG1443" t="s">
        <v>0</v>
      </c>
      <c r="GH1443" t="s">
        <v>0</v>
      </c>
      <c r="GI1443" t="s">
        <v>0</v>
      </c>
      <c r="GJ1443" t="s">
        <v>0</v>
      </c>
      <c r="GK1443" t="s">
        <v>0</v>
      </c>
      <c r="GL1443" t="s">
        <v>0</v>
      </c>
      <c r="GM1443" t="s">
        <v>0</v>
      </c>
      <c r="GN1443" t="s">
        <v>0</v>
      </c>
      <c r="GO1443" t="s">
        <v>0</v>
      </c>
      <c r="GP1443" t="s">
        <v>0</v>
      </c>
      <c r="GQ1443" t="s">
        <v>0</v>
      </c>
      <c r="GR1443" t="s">
        <v>0</v>
      </c>
      <c r="GS1443">
        <v>0.625</v>
      </c>
      <c r="GT1443" t="s">
        <v>0</v>
      </c>
      <c r="GU1443" t="s">
        <v>0</v>
      </c>
      <c r="GV1443" t="s">
        <v>0</v>
      </c>
      <c r="GW1443" t="s">
        <v>0</v>
      </c>
      <c r="GX1443" t="s">
        <v>0</v>
      </c>
      <c r="GY1443" t="s">
        <v>0</v>
      </c>
      <c r="GZ1443" t="s">
        <v>0</v>
      </c>
      <c r="HA1443" t="s">
        <v>0</v>
      </c>
      <c r="HB1443" t="s">
        <v>0</v>
      </c>
      <c r="HC1443" t="s">
        <v>0</v>
      </c>
      <c r="HD1443" t="s">
        <v>0</v>
      </c>
      <c r="HE1443" t="s">
        <v>0</v>
      </c>
      <c r="HF1443" t="s">
        <v>0</v>
      </c>
      <c r="HG1443" t="s">
        <v>0</v>
      </c>
      <c r="HH1443">
        <v>12.9617</v>
      </c>
      <c r="HI1443" t="s">
        <v>0</v>
      </c>
      <c r="HJ1443" t="s">
        <v>0</v>
      </c>
      <c r="HK1443" t="s">
        <v>0</v>
      </c>
      <c r="HL1443" t="s">
        <v>0</v>
      </c>
      <c r="HM1443" t="s">
        <v>0</v>
      </c>
      <c r="HN1443" t="s">
        <v>0</v>
      </c>
      <c r="HO1443" t="s">
        <v>0</v>
      </c>
      <c r="HP1443" t="s">
        <v>0</v>
      </c>
      <c r="HQ1443" t="s">
        <v>0</v>
      </c>
      <c r="HR1443">
        <v>2.1406000000000001</v>
      </c>
      <c r="HS1443" t="s">
        <v>0</v>
      </c>
      <c r="HT1443" t="s">
        <v>0</v>
      </c>
      <c r="HU1443" t="s">
        <v>0</v>
      </c>
      <c r="HV1443" t="s">
        <v>0</v>
      </c>
      <c r="HW1443" t="s">
        <v>0</v>
      </c>
      <c r="HX1443" t="s">
        <v>0</v>
      </c>
      <c r="HY1443" t="s">
        <v>0</v>
      </c>
      <c r="HZ1443" t="s">
        <v>0</v>
      </c>
      <c r="IA1443" t="s">
        <v>0</v>
      </c>
      <c r="IB1443" t="s">
        <v>0</v>
      </c>
      <c r="IC1443" t="s">
        <v>0</v>
      </c>
      <c r="ID1443" t="s">
        <v>0</v>
      </c>
      <c r="IE1443">
        <v>7.3125</v>
      </c>
      <c r="IF1443" t="s">
        <v>0</v>
      </c>
      <c r="IG1443" t="s">
        <v>0</v>
      </c>
      <c r="IH1443" t="s">
        <v>0</v>
      </c>
      <c r="II1443">
        <v>3.4687999999999999</v>
      </c>
      <c r="IJ1443" t="s">
        <v>0</v>
      </c>
      <c r="IK1443">
        <v>9.0312999999999999</v>
      </c>
      <c r="IL1443">
        <v>6.5209999999999999</v>
      </c>
      <c r="IM1443" t="s">
        <v>0</v>
      </c>
      <c r="IN1443" t="s">
        <v>0</v>
      </c>
      <c r="IO1443" t="s">
        <v>0</v>
      </c>
      <c r="IP1443" t="s">
        <v>0</v>
      </c>
      <c r="IQ1443" t="s">
        <v>0</v>
      </c>
      <c r="IR1443" t="s">
        <v>0</v>
      </c>
      <c r="IS1443" t="s">
        <v>0</v>
      </c>
      <c r="IT1443" t="s">
        <v>0</v>
      </c>
      <c r="IU1443" t="s">
        <v>0</v>
      </c>
      <c r="IV1443" t="s">
        <v>0</v>
      </c>
      <c r="IW1443" t="s">
        <v>0</v>
      </c>
      <c r="IX1443">
        <v>4.7812999999999999</v>
      </c>
      <c r="IY1443" t="s">
        <v>0</v>
      </c>
      <c r="IZ1443">
        <v>2.4348999999999998</v>
      </c>
      <c r="JA1443" t="s">
        <v>0</v>
      </c>
      <c r="JB1443" t="s">
        <v>0</v>
      </c>
      <c r="JC1443" t="s">
        <v>0</v>
      </c>
      <c r="JD1443">
        <v>9.9687999999999999</v>
      </c>
      <c r="JE1443" t="s">
        <v>0</v>
      </c>
      <c r="JF1443" t="s">
        <v>0</v>
      </c>
      <c r="JG1443" t="s">
        <v>0</v>
      </c>
      <c r="JH1443" t="s">
        <v>0</v>
      </c>
      <c r="JI1443" t="s">
        <v>0</v>
      </c>
      <c r="JJ1443">
        <v>21.5</v>
      </c>
      <c r="JK1443" t="s">
        <v>0</v>
      </c>
      <c r="JL1443" t="s">
        <v>0</v>
      </c>
      <c r="JM1443" t="s">
        <v>0</v>
      </c>
      <c r="JN1443" t="s">
        <v>0</v>
      </c>
      <c r="JO1443" t="s">
        <v>0</v>
      </c>
      <c r="JP1443" t="s">
        <v>0</v>
      </c>
      <c r="JQ1443" t="s">
        <v>0</v>
      </c>
      <c r="JR1443" t="s">
        <v>0</v>
      </c>
      <c r="JS1443" t="s">
        <v>0</v>
      </c>
      <c r="JT1443" t="s">
        <v>0</v>
      </c>
      <c r="JU1443" t="s">
        <v>0</v>
      </c>
      <c r="JV1443" t="s">
        <v>0</v>
      </c>
      <c r="JW1443" t="s">
        <v>0</v>
      </c>
      <c r="JX1443" t="s">
        <v>0</v>
      </c>
      <c r="JY1443" t="s">
        <v>0</v>
      </c>
      <c r="JZ1443" t="s">
        <v>0</v>
      </c>
      <c r="KA1443" t="s">
        <v>0</v>
      </c>
      <c r="KB1443" t="s">
        <v>0</v>
      </c>
      <c r="KC1443" t="s">
        <v>0</v>
      </c>
      <c r="KD1443" t="s">
        <v>0</v>
      </c>
      <c r="KE1443" t="s">
        <v>0</v>
      </c>
      <c r="KF1443">
        <v>23.916699999999999</v>
      </c>
      <c r="KG1443" t="s">
        <v>0</v>
      </c>
      <c r="KH1443" t="s">
        <v>0</v>
      </c>
      <c r="KI1443" t="s">
        <v>0</v>
      </c>
      <c r="KJ1443" t="s">
        <v>0</v>
      </c>
      <c r="KK1443" t="s">
        <v>0</v>
      </c>
      <c r="KL1443" t="s">
        <v>0</v>
      </c>
      <c r="KM1443" t="s">
        <v>0</v>
      </c>
      <c r="KN1443" t="s">
        <v>0</v>
      </c>
      <c r="KO1443" t="s">
        <v>0</v>
      </c>
      <c r="KP1443" t="s">
        <v>0</v>
      </c>
      <c r="KQ1443" t="s">
        <v>0</v>
      </c>
      <c r="KR1443">
        <v>7.5801999999999996</v>
      </c>
      <c r="KS1443" t="s">
        <v>0</v>
      </c>
      <c r="KT1443" t="s">
        <v>0</v>
      </c>
      <c r="KU1443" t="s">
        <v>0</v>
      </c>
      <c r="KV1443" t="s">
        <v>0</v>
      </c>
      <c r="KW1443" t="s">
        <v>0</v>
      </c>
      <c r="KX1443" t="s">
        <v>0</v>
      </c>
      <c r="KY1443" t="s">
        <v>0</v>
      </c>
      <c r="KZ1443">
        <v>11.0625</v>
      </c>
      <c r="LA1443" t="s">
        <v>0</v>
      </c>
      <c r="LB1443" t="s">
        <v>0</v>
      </c>
      <c r="LC1443" t="s">
        <v>0</v>
      </c>
      <c r="LD1443" t="s">
        <v>0</v>
      </c>
      <c r="LE1443">
        <v>0.03</v>
      </c>
      <c r="LF1443" t="s">
        <v>0</v>
      </c>
      <c r="LG1443" t="s">
        <v>0</v>
      </c>
      <c r="LH1443" t="s">
        <v>0</v>
      </c>
      <c r="LI1443" t="s">
        <v>0</v>
      </c>
      <c r="LJ1443" t="s">
        <v>0</v>
      </c>
      <c r="LK1443" t="s">
        <v>0</v>
      </c>
      <c r="LL1443" t="s">
        <v>0</v>
      </c>
      <c r="LM1443">
        <v>6.2422000000000004</v>
      </c>
      <c r="LN1443" t="s">
        <v>0</v>
      </c>
      <c r="LO1443" t="s">
        <v>0</v>
      </c>
      <c r="LP1443" t="s">
        <v>0</v>
      </c>
      <c r="LQ1443" t="s">
        <v>0</v>
      </c>
      <c r="LR1443">
        <v>7.1562999999999999</v>
      </c>
      <c r="LS1443" t="s">
        <v>0</v>
      </c>
      <c r="LT1443" t="s">
        <v>0</v>
      </c>
      <c r="LU1443" t="s">
        <v>0</v>
      </c>
      <c r="LV1443" t="s">
        <v>0</v>
      </c>
      <c r="LW1443" t="s">
        <v>0</v>
      </c>
      <c r="LX1443" t="s">
        <v>0</v>
      </c>
      <c r="LY1443" t="s">
        <v>0</v>
      </c>
      <c r="LZ1443" t="s">
        <v>0</v>
      </c>
      <c r="MA1443" t="s">
        <v>0</v>
      </c>
      <c r="MB1443">
        <v>3.3203</v>
      </c>
      <c r="MC1443" t="s">
        <v>0</v>
      </c>
      <c r="MD1443" t="s">
        <v>0</v>
      </c>
      <c r="ME1443" t="s">
        <v>0</v>
      </c>
      <c r="MF1443" t="s">
        <v>0</v>
      </c>
      <c r="MG1443" t="s">
        <v>0</v>
      </c>
      <c r="MH1443" t="s">
        <v>0</v>
      </c>
      <c r="MI1443" t="s">
        <v>0</v>
      </c>
      <c r="MJ1443">
        <v>10.25</v>
      </c>
      <c r="MK1443" t="s">
        <v>0</v>
      </c>
      <c r="ML1443" t="s">
        <v>0</v>
      </c>
      <c r="MM1443" t="s">
        <v>0</v>
      </c>
      <c r="MN1443" t="s">
        <v>0</v>
      </c>
      <c r="MO1443" t="s">
        <v>0</v>
      </c>
      <c r="MP1443" t="s">
        <v>0</v>
      </c>
      <c r="MQ1443" t="s">
        <v>0</v>
      </c>
      <c r="MR1443">
        <v>2.1070000000000002</v>
      </c>
      <c r="MS1443" t="s">
        <v>0</v>
      </c>
      <c r="MT1443" t="s">
        <v>0</v>
      </c>
      <c r="MU1443">
        <v>3.0278</v>
      </c>
      <c r="MV1443">
        <v>3.5629999999999997</v>
      </c>
      <c r="MW1443" t="s">
        <v>0</v>
      </c>
      <c r="MX1443" t="s">
        <v>0</v>
      </c>
      <c r="MY1443">
        <v>4.8065999999999995</v>
      </c>
      <c r="MZ1443">
        <v>2.4515000000000002</v>
      </c>
      <c r="NA1443">
        <v>5.2592999999999996</v>
      </c>
      <c r="NB1443" t="s">
        <v>0</v>
      </c>
      <c r="NC1443" t="s">
        <v>0</v>
      </c>
      <c r="ND1443" t="s">
        <v>0</v>
      </c>
      <c r="NE1443" t="s">
        <v>0</v>
      </c>
      <c r="NF1443" t="s">
        <v>0</v>
      </c>
      <c r="NG1443" t="s">
        <v>0</v>
      </c>
      <c r="NH1443" t="s">
        <v>0</v>
      </c>
      <c r="NI1443" t="s">
        <v>0</v>
      </c>
      <c r="NJ1443" t="s">
        <v>0</v>
      </c>
      <c r="NK1443" t="s">
        <v>0</v>
      </c>
      <c r="NL1443" t="s">
        <v>0</v>
      </c>
      <c r="NM1443" t="s">
        <v>0</v>
      </c>
      <c r="NN1443" t="s">
        <v>0</v>
      </c>
      <c r="NO1443" t="s">
        <v>0</v>
      </c>
      <c r="NP1443" t="s">
        <v>0</v>
      </c>
      <c r="NQ1443" t="s">
        <v>0</v>
      </c>
      <c r="NR1443" t="s">
        <v>0</v>
      </c>
      <c r="NS1443" t="s">
        <v>0</v>
      </c>
      <c r="NT1443">
        <v>11.375</v>
      </c>
      <c r="NU1443" t="s">
        <v>0</v>
      </c>
      <c r="NV1443" t="s">
        <v>0</v>
      </c>
      <c r="NW1443" t="s">
        <v>0</v>
      </c>
      <c r="NX1443" t="s">
        <v>0</v>
      </c>
      <c r="NY1443" t="s">
        <v>0</v>
      </c>
      <c r="NZ1443" t="s">
        <v>0</v>
      </c>
      <c r="OA1443" t="s">
        <v>0</v>
      </c>
      <c r="OB1443">
        <v>2.3763999999999998</v>
      </c>
      <c r="OC1443" t="s">
        <v>0</v>
      </c>
      <c r="OD1443" t="s">
        <v>0</v>
      </c>
      <c r="OE1443" t="s">
        <v>0</v>
      </c>
      <c r="OF1443" t="s">
        <v>0</v>
      </c>
      <c r="OG1443">
        <v>9.375</v>
      </c>
      <c r="OH1443" t="s">
        <v>0</v>
      </c>
      <c r="OI1443" t="s">
        <v>0</v>
      </c>
      <c r="OJ1443" t="s">
        <v>0</v>
      </c>
      <c r="OK1443" t="s">
        <v>0</v>
      </c>
      <c r="OL1443">
        <v>0.875</v>
      </c>
      <c r="OM1443" t="s">
        <v>0</v>
      </c>
      <c r="ON1443" t="s">
        <v>0</v>
      </c>
      <c r="OO1443" t="s">
        <v>0</v>
      </c>
      <c r="OP1443">
        <v>0.37109999999999999</v>
      </c>
      <c r="OQ1443" t="s">
        <v>0</v>
      </c>
      <c r="OR1443" t="s">
        <v>0</v>
      </c>
      <c r="OS1443" t="s">
        <v>0</v>
      </c>
      <c r="OT1443">
        <v>1.1855</v>
      </c>
      <c r="OU1443" t="s">
        <v>0</v>
      </c>
      <c r="OV1443" t="s">
        <v>0</v>
      </c>
      <c r="OW1443" t="s">
        <v>0</v>
      </c>
      <c r="OX1443">
        <v>4.5</v>
      </c>
      <c r="OY1443" t="s">
        <v>0</v>
      </c>
      <c r="OZ1443" t="s">
        <v>0</v>
      </c>
      <c r="PA1443" t="s">
        <v>0</v>
      </c>
      <c r="PB1443" t="s">
        <v>0</v>
      </c>
      <c r="PC1443">
        <v>16</v>
      </c>
      <c r="PD1443" t="s">
        <v>0</v>
      </c>
      <c r="PE1443" t="s">
        <v>0</v>
      </c>
      <c r="PF1443" t="s">
        <v>0</v>
      </c>
      <c r="PG1443" t="s">
        <v>0</v>
      </c>
      <c r="PH1443" t="s">
        <v>0</v>
      </c>
      <c r="PI1443">
        <v>7.7812999999999999</v>
      </c>
      <c r="PJ1443" t="s">
        <v>0</v>
      </c>
      <c r="PK1443" t="s">
        <v>0</v>
      </c>
      <c r="PL1443" t="s">
        <v>0</v>
      </c>
      <c r="PM1443">
        <v>2.0832999999999999</v>
      </c>
      <c r="PN1443" t="s">
        <v>0</v>
      </c>
      <c r="PO1443" t="s">
        <v>0</v>
      </c>
      <c r="PP1443" t="s">
        <v>0</v>
      </c>
      <c r="PQ1443" t="s">
        <v>0</v>
      </c>
      <c r="PR1443">
        <v>8.5630000000000006</v>
      </c>
      <c r="PS1443" t="s">
        <v>0</v>
      </c>
      <c r="PT1443" t="s">
        <v>0</v>
      </c>
      <c r="PU1443" t="s">
        <v>0</v>
      </c>
      <c r="PV1443" t="s">
        <v>0</v>
      </c>
      <c r="PW1443" t="s">
        <v>0</v>
      </c>
      <c r="PX1443" t="s">
        <v>0</v>
      </c>
      <c r="PY1443" t="s">
        <v>0</v>
      </c>
      <c r="PZ1443" t="s">
        <v>0</v>
      </c>
      <c r="QA1443" t="s">
        <v>0</v>
      </c>
      <c r="QB1443" t="s">
        <v>0</v>
      </c>
      <c r="QC1443">
        <v>4.7187999999999999</v>
      </c>
      <c r="QD1443" t="s">
        <v>0</v>
      </c>
      <c r="QE1443">
        <v>1.2031000000000001</v>
      </c>
      <c r="QF1443" t="s">
        <v>0</v>
      </c>
      <c r="QG1443" t="s">
        <v>0</v>
      </c>
      <c r="QH1443" t="s">
        <v>0</v>
      </c>
      <c r="QI1443" t="s">
        <v>0</v>
      </c>
      <c r="QJ1443" t="s">
        <v>0</v>
      </c>
      <c r="QK1443" t="s">
        <v>0</v>
      </c>
      <c r="QL1443" t="s">
        <v>0</v>
      </c>
      <c r="QM1443" t="s">
        <v>0</v>
      </c>
      <c r="QN1443" t="s">
        <v>0</v>
      </c>
      <c r="QO1443" t="s">
        <v>0</v>
      </c>
      <c r="QP1443" t="s">
        <v>0</v>
      </c>
      <c r="QQ1443" t="s">
        <v>0</v>
      </c>
      <c r="QR1443" t="s">
        <v>0</v>
      </c>
      <c r="QS1443" t="s">
        <v>0</v>
      </c>
      <c r="QT1443" t="s">
        <v>0</v>
      </c>
      <c r="QU1443" t="s">
        <v>0</v>
      </c>
      <c r="QV1443" t="s">
        <v>0</v>
      </c>
      <c r="QW1443" t="s">
        <v>0</v>
      </c>
      <c r="QX1443" t="s">
        <v>0</v>
      </c>
      <c r="QY1443" t="s">
        <v>0</v>
      </c>
      <c r="QZ1443" t="s">
        <v>0</v>
      </c>
      <c r="RA1443" t="s">
        <v>0</v>
      </c>
      <c r="RB1443" t="s">
        <v>0</v>
      </c>
      <c r="RC1443" t="s">
        <v>0</v>
      </c>
      <c r="RD1443" t="s">
        <v>0</v>
      </c>
      <c r="RE1443" t="s">
        <v>0</v>
      </c>
      <c r="RF1443" t="s">
        <v>0</v>
      </c>
      <c r="RG1443">
        <v>7.875</v>
      </c>
      <c r="RH1443" t="s">
        <v>0</v>
      </c>
      <c r="RI1443" t="s">
        <v>0</v>
      </c>
      <c r="RJ1443" t="s">
        <v>0</v>
      </c>
      <c r="RK1443" t="s">
        <v>0</v>
      </c>
      <c r="RL1443" t="s">
        <v>0</v>
      </c>
      <c r="RM1443" t="s">
        <v>0</v>
      </c>
      <c r="RN1443" t="s">
        <v>0</v>
      </c>
      <c r="RO1443" t="s">
        <v>0</v>
      </c>
      <c r="RP1443" t="s">
        <v>0</v>
      </c>
      <c r="RQ1443" t="s">
        <v>0</v>
      </c>
      <c r="RR1443" t="s">
        <v>0</v>
      </c>
      <c r="RS1443" t="s">
        <v>0</v>
      </c>
      <c r="RT1443" t="s">
        <v>0</v>
      </c>
      <c r="RU1443" t="s">
        <v>0</v>
      </c>
      <c r="RV1443">
        <v>3.2483</v>
      </c>
      <c r="RW1443" t="s">
        <v>0</v>
      </c>
      <c r="RX1443" t="s">
        <v>0</v>
      </c>
      <c r="RY1443" t="s">
        <v>0</v>
      </c>
      <c r="RZ1443" t="s">
        <v>0</v>
      </c>
      <c r="SA1443" t="s">
        <v>0</v>
      </c>
      <c r="SB1443" t="s">
        <v>0</v>
      </c>
      <c r="SC1443">
        <v>8.8645999999999994</v>
      </c>
      <c r="SD1443" t="s">
        <v>0</v>
      </c>
      <c r="SE1443">
        <v>6.3958000000000004</v>
      </c>
      <c r="SF1443" t="s">
        <v>0</v>
      </c>
      <c r="SG1443" t="s">
        <v>0</v>
      </c>
      <c r="SH1443" t="s">
        <v>0</v>
      </c>
      <c r="SI1443" t="s">
        <v>0</v>
      </c>
      <c r="SJ1443">
        <v>12.972200000000001</v>
      </c>
      <c r="SK1443">
        <v>12.5938</v>
      </c>
      <c r="SL1443" t="s">
        <v>0</v>
      </c>
    </row>
    <row r="1444" spans="1:506" x14ac:dyDescent="0.3">
      <c r="A1444" s="1">
        <v>34893</v>
      </c>
      <c r="B1444" t="s">
        <v>0</v>
      </c>
      <c r="C1444" t="s">
        <v>0</v>
      </c>
      <c r="D1444" t="s">
        <v>0</v>
      </c>
      <c r="E1444">
        <v>1.7010000000000001</v>
      </c>
      <c r="F1444" t="s">
        <v>0</v>
      </c>
      <c r="G1444" t="s">
        <v>0</v>
      </c>
      <c r="H1444">
        <v>4.25</v>
      </c>
      <c r="I1444" t="s">
        <v>0</v>
      </c>
      <c r="J1444" t="s">
        <v>0</v>
      </c>
      <c r="K1444">
        <v>7.4130000000000003</v>
      </c>
      <c r="L1444" t="s">
        <v>0</v>
      </c>
      <c r="M1444" t="s">
        <v>0</v>
      </c>
      <c r="N1444" t="s">
        <v>0</v>
      </c>
      <c r="O1444" t="s">
        <v>0</v>
      </c>
      <c r="P1444">
        <v>11.875</v>
      </c>
      <c r="Q1444" t="s">
        <v>0</v>
      </c>
      <c r="R1444" t="s">
        <v>0</v>
      </c>
      <c r="S1444" t="s">
        <v>0</v>
      </c>
      <c r="T1444" t="s">
        <v>0</v>
      </c>
      <c r="U1444" t="s">
        <v>0</v>
      </c>
      <c r="V1444" t="s">
        <v>0</v>
      </c>
      <c r="W1444" t="s">
        <v>0</v>
      </c>
      <c r="X1444" t="s">
        <v>0</v>
      </c>
      <c r="Y1444" t="s">
        <v>0</v>
      </c>
      <c r="Z1444" t="s">
        <v>0</v>
      </c>
      <c r="AA1444" t="s">
        <v>0</v>
      </c>
      <c r="AB1444" t="s">
        <v>0</v>
      </c>
      <c r="AC1444" t="s">
        <v>0</v>
      </c>
      <c r="AD1444" t="s">
        <v>0</v>
      </c>
      <c r="AE1444" t="s">
        <v>0</v>
      </c>
      <c r="AF1444" t="s">
        <v>0</v>
      </c>
      <c r="AG1444">
        <v>6.4218999999999999</v>
      </c>
      <c r="AH1444" t="s">
        <v>0</v>
      </c>
      <c r="AI1444" t="s">
        <v>0</v>
      </c>
      <c r="AJ1444" t="s">
        <v>0</v>
      </c>
      <c r="AK1444">
        <v>9.891</v>
      </c>
      <c r="AL1444" t="s">
        <v>0</v>
      </c>
      <c r="AM1444" t="s">
        <v>0</v>
      </c>
      <c r="AN1444" t="s">
        <v>0</v>
      </c>
      <c r="AO1444" t="s">
        <v>0</v>
      </c>
      <c r="AP1444" t="s">
        <v>0</v>
      </c>
      <c r="AQ1444" t="s">
        <v>0</v>
      </c>
      <c r="AR1444" t="s">
        <v>0</v>
      </c>
      <c r="AS1444" t="s">
        <v>0</v>
      </c>
      <c r="AT1444" t="s">
        <v>0</v>
      </c>
      <c r="AU1444" t="s">
        <v>0</v>
      </c>
      <c r="AV1444" t="s">
        <v>0</v>
      </c>
      <c r="AW1444" t="s">
        <v>0</v>
      </c>
      <c r="AX1444" t="s">
        <v>0</v>
      </c>
      <c r="AY1444" t="s">
        <v>0</v>
      </c>
      <c r="AZ1444" t="s">
        <v>0</v>
      </c>
      <c r="BA1444">
        <v>0.58850000000000002</v>
      </c>
      <c r="BB1444" t="s">
        <v>0</v>
      </c>
      <c r="BC1444" t="s">
        <v>0</v>
      </c>
      <c r="BD1444" t="s">
        <v>0</v>
      </c>
      <c r="BE1444" t="s">
        <v>0</v>
      </c>
      <c r="BF1444" t="s">
        <v>0</v>
      </c>
      <c r="BG1444" t="s">
        <v>0</v>
      </c>
      <c r="BH1444" t="s">
        <v>0</v>
      </c>
      <c r="BI1444" t="s">
        <v>0</v>
      </c>
      <c r="BJ1444" t="s">
        <v>0</v>
      </c>
      <c r="BK1444" t="s">
        <v>0</v>
      </c>
      <c r="BL1444" t="s">
        <v>0</v>
      </c>
      <c r="BM1444" t="s">
        <v>0</v>
      </c>
      <c r="BN1444" t="s">
        <v>0</v>
      </c>
      <c r="BO1444">
        <v>0.95899999999999996</v>
      </c>
      <c r="BP1444" t="s">
        <v>0</v>
      </c>
      <c r="BQ1444" t="s">
        <v>0</v>
      </c>
      <c r="BR1444" t="s">
        <v>0</v>
      </c>
      <c r="BS1444" t="s">
        <v>0</v>
      </c>
      <c r="BT1444" t="s">
        <v>0</v>
      </c>
      <c r="BU1444" t="s">
        <v>0</v>
      </c>
      <c r="BV1444" t="s">
        <v>0</v>
      </c>
      <c r="BW1444" t="s">
        <v>0</v>
      </c>
      <c r="BX1444" t="s">
        <v>0</v>
      </c>
      <c r="BY1444" t="s">
        <v>0</v>
      </c>
      <c r="BZ1444" t="s">
        <v>0</v>
      </c>
      <c r="CA1444" t="s">
        <v>0</v>
      </c>
      <c r="CB1444" t="s">
        <v>0</v>
      </c>
      <c r="CC1444" t="s">
        <v>0</v>
      </c>
      <c r="CD1444" t="s">
        <v>0</v>
      </c>
      <c r="CE1444" t="s">
        <v>0</v>
      </c>
      <c r="CF1444" t="s">
        <v>0</v>
      </c>
      <c r="CG1444" t="s">
        <v>0</v>
      </c>
      <c r="CH1444" t="s">
        <v>0</v>
      </c>
      <c r="CI1444" t="s">
        <v>0</v>
      </c>
      <c r="CJ1444" t="s">
        <v>0</v>
      </c>
      <c r="CK1444" t="s">
        <v>0</v>
      </c>
      <c r="CL1444" t="s">
        <v>0</v>
      </c>
      <c r="CM1444">
        <v>4.0625</v>
      </c>
      <c r="CN1444" t="s">
        <v>0</v>
      </c>
      <c r="CO1444" t="s">
        <v>0</v>
      </c>
      <c r="CP1444" t="s">
        <v>0</v>
      </c>
      <c r="CQ1444" t="s">
        <v>0</v>
      </c>
      <c r="CR1444" t="s">
        <v>0</v>
      </c>
      <c r="CS1444" t="s">
        <v>0</v>
      </c>
      <c r="CT1444">
        <v>15.765000000000001</v>
      </c>
      <c r="CU1444" t="s">
        <v>0</v>
      </c>
      <c r="CV1444" t="s">
        <v>0</v>
      </c>
      <c r="CW1444" t="s">
        <v>0</v>
      </c>
      <c r="CX1444">
        <v>3.4375</v>
      </c>
      <c r="CY1444" t="s">
        <v>0</v>
      </c>
      <c r="CZ1444" t="s">
        <v>0</v>
      </c>
      <c r="DA1444" t="s">
        <v>0</v>
      </c>
      <c r="DB1444" t="s">
        <v>0</v>
      </c>
      <c r="DC1444" t="s">
        <v>0</v>
      </c>
      <c r="DD1444" t="s">
        <v>0</v>
      </c>
      <c r="DE1444" t="s">
        <v>0</v>
      </c>
      <c r="DF1444" t="s">
        <v>0</v>
      </c>
      <c r="DG1444" t="s">
        <v>0</v>
      </c>
      <c r="DH1444" t="s">
        <v>0</v>
      </c>
      <c r="DI1444">
        <v>8.5939999999999994</v>
      </c>
      <c r="DJ1444" t="s">
        <v>0</v>
      </c>
      <c r="DK1444" t="s">
        <v>0</v>
      </c>
      <c r="DL1444" t="s">
        <v>0</v>
      </c>
      <c r="DM1444">
        <v>0.96350000000000002</v>
      </c>
      <c r="DN1444" t="s">
        <v>0</v>
      </c>
      <c r="DO1444">
        <v>3.1667000000000001</v>
      </c>
      <c r="DP1444" t="s">
        <v>0</v>
      </c>
      <c r="DQ1444">
        <v>13.25</v>
      </c>
      <c r="DR1444" t="s">
        <v>0</v>
      </c>
      <c r="DS1444" t="s">
        <v>0</v>
      </c>
      <c r="DT1444" t="s">
        <v>0</v>
      </c>
      <c r="DU1444" t="s">
        <v>0</v>
      </c>
      <c r="DV1444" t="s">
        <v>0</v>
      </c>
      <c r="DW1444" t="s">
        <v>0</v>
      </c>
      <c r="DX1444" t="s">
        <v>0</v>
      </c>
      <c r="DY1444" t="s">
        <v>0</v>
      </c>
      <c r="DZ1444" t="s">
        <v>0</v>
      </c>
      <c r="EA1444" t="s">
        <v>0</v>
      </c>
      <c r="EB1444" t="s">
        <v>0</v>
      </c>
      <c r="EC1444" t="s">
        <v>0</v>
      </c>
      <c r="ED1444" t="s">
        <v>0</v>
      </c>
      <c r="EE1444" t="s">
        <v>0</v>
      </c>
      <c r="EF1444" t="s">
        <v>0</v>
      </c>
      <c r="EG1444" t="s">
        <v>0</v>
      </c>
      <c r="EH1444" t="s">
        <v>0</v>
      </c>
      <c r="EI1444" t="s">
        <v>0</v>
      </c>
      <c r="EJ1444" t="s">
        <v>0</v>
      </c>
      <c r="EK1444">
        <v>1.7090999999999998</v>
      </c>
      <c r="EL1444" t="s">
        <v>0</v>
      </c>
      <c r="EM1444">
        <v>1.9918</v>
      </c>
      <c r="EN1444" t="s">
        <v>0</v>
      </c>
      <c r="EO1444" t="s">
        <v>0</v>
      </c>
      <c r="EP1444" t="s">
        <v>0</v>
      </c>
      <c r="EQ1444" t="s">
        <v>0</v>
      </c>
      <c r="ER1444" t="s">
        <v>0</v>
      </c>
      <c r="ES1444" t="s">
        <v>0</v>
      </c>
      <c r="ET1444" t="s">
        <v>0</v>
      </c>
      <c r="EU1444" t="s">
        <v>0</v>
      </c>
      <c r="EV1444" t="s">
        <v>0</v>
      </c>
      <c r="EW1444">
        <v>8.2812999999999999</v>
      </c>
      <c r="EX1444" t="s">
        <v>0</v>
      </c>
      <c r="EY1444" t="s">
        <v>0</v>
      </c>
      <c r="EZ1444" t="s">
        <v>0</v>
      </c>
      <c r="FA1444" t="s">
        <v>0</v>
      </c>
      <c r="FB1444" t="s">
        <v>0</v>
      </c>
      <c r="FC1444" t="s">
        <v>0</v>
      </c>
      <c r="FD1444" t="s">
        <v>0</v>
      </c>
      <c r="FE1444" t="s">
        <v>0</v>
      </c>
      <c r="FF1444" t="s">
        <v>0</v>
      </c>
      <c r="FG1444" t="s">
        <v>0</v>
      </c>
      <c r="FH1444" t="s">
        <v>0</v>
      </c>
      <c r="FI1444" t="s">
        <v>0</v>
      </c>
      <c r="FJ1444" t="s">
        <v>0</v>
      </c>
      <c r="FK1444" t="s">
        <v>0</v>
      </c>
      <c r="FL1444" t="s">
        <v>0</v>
      </c>
      <c r="FM1444" t="s">
        <v>0</v>
      </c>
      <c r="FN1444" t="s">
        <v>0</v>
      </c>
      <c r="FO1444" t="s">
        <v>0</v>
      </c>
      <c r="FP1444" t="s">
        <v>0</v>
      </c>
      <c r="FQ1444">
        <v>1.3281000000000001</v>
      </c>
      <c r="FR1444" t="s">
        <v>0</v>
      </c>
      <c r="FS1444" t="s">
        <v>0</v>
      </c>
      <c r="FT1444" t="s">
        <v>0</v>
      </c>
      <c r="FU1444" t="s">
        <v>0</v>
      </c>
      <c r="FV1444">
        <v>1.8593999999999999</v>
      </c>
      <c r="FW1444" t="s">
        <v>0</v>
      </c>
      <c r="FX1444" t="s">
        <v>0</v>
      </c>
      <c r="FY1444" t="s">
        <v>0</v>
      </c>
      <c r="FZ1444" t="s">
        <v>0</v>
      </c>
      <c r="GA1444" t="s">
        <v>0</v>
      </c>
      <c r="GB1444" t="s">
        <v>0</v>
      </c>
      <c r="GC1444" t="s">
        <v>0</v>
      </c>
      <c r="GD1444">
        <v>2.1667000000000001</v>
      </c>
      <c r="GE1444">
        <v>11.2593</v>
      </c>
      <c r="GF1444">
        <v>1.75</v>
      </c>
      <c r="GG1444" t="s">
        <v>0</v>
      </c>
      <c r="GH1444" t="s">
        <v>0</v>
      </c>
      <c r="GI1444" t="s">
        <v>0</v>
      </c>
      <c r="GJ1444" t="s">
        <v>0</v>
      </c>
      <c r="GK1444" t="s">
        <v>0</v>
      </c>
      <c r="GL1444" t="s">
        <v>0</v>
      </c>
      <c r="GM1444" t="s">
        <v>0</v>
      </c>
      <c r="GN1444" t="s">
        <v>0</v>
      </c>
      <c r="GO1444" t="s">
        <v>0</v>
      </c>
      <c r="GP1444" t="s">
        <v>0</v>
      </c>
      <c r="GQ1444" t="s">
        <v>0</v>
      </c>
      <c r="GR1444" t="s">
        <v>0</v>
      </c>
      <c r="GS1444">
        <v>0.64059999999999995</v>
      </c>
      <c r="GT1444" t="s">
        <v>0</v>
      </c>
      <c r="GU1444" t="s">
        <v>0</v>
      </c>
      <c r="GV1444" t="s">
        <v>0</v>
      </c>
      <c r="GW1444" t="s">
        <v>0</v>
      </c>
      <c r="GX1444" t="s">
        <v>0</v>
      </c>
      <c r="GY1444" t="s">
        <v>0</v>
      </c>
      <c r="GZ1444" t="s">
        <v>0</v>
      </c>
      <c r="HA1444" t="s">
        <v>0</v>
      </c>
      <c r="HB1444" t="s">
        <v>0</v>
      </c>
      <c r="HC1444" t="s">
        <v>0</v>
      </c>
      <c r="HD1444" t="s">
        <v>0</v>
      </c>
      <c r="HE1444" t="s">
        <v>0</v>
      </c>
      <c r="HF1444" t="s">
        <v>0</v>
      </c>
      <c r="HG1444" t="s">
        <v>0</v>
      </c>
      <c r="HH1444">
        <v>13.039300000000001</v>
      </c>
      <c r="HI1444" t="s">
        <v>0</v>
      </c>
      <c r="HJ1444" t="s">
        <v>0</v>
      </c>
      <c r="HK1444" t="s">
        <v>0</v>
      </c>
      <c r="HL1444" t="s">
        <v>0</v>
      </c>
      <c r="HM1444" t="s">
        <v>0</v>
      </c>
      <c r="HN1444" t="s">
        <v>0</v>
      </c>
      <c r="HO1444" t="s">
        <v>0</v>
      </c>
      <c r="HP1444" t="s">
        <v>0</v>
      </c>
      <c r="HQ1444" t="s">
        <v>0</v>
      </c>
      <c r="HR1444">
        <v>2.2187999999999999</v>
      </c>
      <c r="HS1444" t="s">
        <v>0</v>
      </c>
      <c r="HT1444" t="s">
        <v>0</v>
      </c>
      <c r="HU1444" t="s">
        <v>0</v>
      </c>
      <c r="HV1444" t="s">
        <v>0</v>
      </c>
      <c r="HW1444" t="s">
        <v>0</v>
      </c>
      <c r="HX1444" t="s">
        <v>0</v>
      </c>
      <c r="HY1444" t="s">
        <v>0</v>
      </c>
      <c r="HZ1444" t="s">
        <v>0</v>
      </c>
      <c r="IA1444" t="s">
        <v>0</v>
      </c>
      <c r="IB1444" t="s">
        <v>0</v>
      </c>
      <c r="IC1444" t="s">
        <v>0</v>
      </c>
      <c r="ID1444" t="s">
        <v>0</v>
      </c>
      <c r="IE1444">
        <v>7.375</v>
      </c>
      <c r="IF1444" t="s">
        <v>0</v>
      </c>
      <c r="IG1444" t="s">
        <v>0</v>
      </c>
      <c r="IH1444" t="s">
        <v>0</v>
      </c>
      <c r="II1444">
        <v>3.4687999999999999</v>
      </c>
      <c r="IJ1444" t="s">
        <v>0</v>
      </c>
      <c r="IK1444">
        <v>9.2030999999999992</v>
      </c>
      <c r="IL1444">
        <v>6.9169999999999998</v>
      </c>
      <c r="IM1444" t="s">
        <v>0</v>
      </c>
      <c r="IN1444" t="s">
        <v>0</v>
      </c>
      <c r="IO1444" t="s">
        <v>0</v>
      </c>
      <c r="IP1444" t="s">
        <v>0</v>
      </c>
      <c r="IQ1444" t="s">
        <v>0</v>
      </c>
      <c r="IR1444" t="s">
        <v>0</v>
      </c>
      <c r="IS1444" t="s">
        <v>0</v>
      </c>
      <c r="IT1444" t="s">
        <v>0</v>
      </c>
      <c r="IU1444" t="s">
        <v>0</v>
      </c>
      <c r="IV1444" t="s">
        <v>0</v>
      </c>
      <c r="IW1444" t="s">
        <v>0</v>
      </c>
      <c r="IX1444">
        <v>4.625</v>
      </c>
      <c r="IY1444" t="s">
        <v>0</v>
      </c>
      <c r="IZ1444">
        <v>2.4479000000000002</v>
      </c>
      <c r="JA1444" t="s">
        <v>0</v>
      </c>
      <c r="JB1444" t="s">
        <v>0</v>
      </c>
      <c r="JC1444" t="s">
        <v>0</v>
      </c>
      <c r="JD1444">
        <v>10.1875</v>
      </c>
      <c r="JE1444" t="s">
        <v>0</v>
      </c>
      <c r="JF1444" t="s">
        <v>0</v>
      </c>
      <c r="JG1444" t="s">
        <v>0</v>
      </c>
      <c r="JH1444" t="s">
        <v>0</v>
      </c>
      <c r="JI1444" t="s">
        <v>0</v>
      </c>
      <c r="JJ1444">
        <v>21.25</v>
      </c>
      <c r="JK1444" t="s">
        <v>0</v>
      </c>
      <c r="JL1444" t="s">
        <v>0</v>
      </c>
      <c r="JM1444" t="s">
        <v>0</v>
      </c>
      <c r="JN1444" t="s">
        <v>0</v>
      </c>
      <c r="JO1444" t="s">
        <v>0</v>
      </c>
      <c r="JP1444" t="s">
        <v>0</v>
      </c>
      <c r="JQ1444" t="s">
        <v>0</v>
      </c>
      <c r="JR1444" t="s">
        <v>0</v>
      </c>
      <c r="JS1444" t="s">
        <v>0</v>
      </c>
      <c r="JT1444" t="s">
        <v>0</v>
      </c>
      <c r="JU1444" t="s">
        <v>0</v>
      </c>
      <c r="JV1444" t="s">
        <v>0</v>
      </c>
      <c r="JW1444" t="s">
        <v>0</v>
      </c>
      <c r="JX1444" t="s">
        <v>0</v>
      </c>
      <c r="JY1444" t="s">
        <v>0</v>
      </c>
      <c r="JZ1444" t="s">
        <v>0</v>
      </c>
      <c r="KA1444" t="s">
        <v>0</v>
      </c>
      <c r="KB1444" t="s">
        <v>0</v>
      </c>
      <c r="KC1444" t="s">
        <v>0</v>
      </c>
      <c r="KD1444" t="s">
        <v>0</v>
      </c>
      <c r="KE1444" t="s">
        <v>0</v>
      </c>
      <c r="KF1444">
        <v>23.666699999999999</v>
      </c>
      <c r="KG1444" t="s">
        <v>0</v>
      </c>
      <c r="KH1444" t="s">
        <v>0</v>
      </c>
      <c r="KI1444" t="s">
        <v>0</v>
      </c>
      <c r="KJ1444" t="s">
        <v>0</v>
      </c>
      <c r="KK1444" t="s">
        <v>0</v>
      </c>
      <c r="KL1444" t="s">
        <v>0</v>
      </c>
      <c r="KM1444" t="s">
        <v>0</v>
      </c>
      <c r="KN1444" t="s">
        <v>0</v>
      </c>
      <c r="KO1444" t="s">
        <v>0</v>
      </c>
      <c r="KP1444" t="s">
        <v>0</v>
      </c>
      <c r="KQ1444" t="s">
        <v>0</v>
      </c>
      <c r="KR1444">
        <v>7.5061999999999998</v>
      </c>
      <c r="KS1444" t="s">
        <v>0</v>
      </c>
      <c r="KT1444" t="s">
        <v>0</v>
      </c>
      <c r="KU1444" t="s">
        <v>0</v>
      </c>
      <c r="KV1444" t="s">
        <v>0</v>
      </c>
      <c r="KW1444" t="s">
        <v>0</v>
      </c>
      <c r="KX1444" t="s">
        <v>0</v>
      </c>
      <c r="KY1444" t="s">
        <v>0</v>
      </c>
      <c r="KZ1444">
        <v>10.9375</v>
      </c>
      <c r="LA1444" t="s">
        <v>0</v>
      </c>
      <c r="LB1444" t="s">
        <v>0</v>
      </c>
      <c r="LC1444" t="s">
        <v>0</v>
      </c>
      <c r="LD1444" t="s">
        <v>0</v>
      </c>
      <c r="LE1444">
        <v>0.03</v>
      </c>
      <c r="LF1444" t="s">
        <v>0</v>
      </c>
      <c r="LG1444" t="s">
        <v>0</v>
      </c>
      <c r="LH1444" t="s">
        <v>0</v>
      </c>
      <c r="LI1444" t="s">
        <v>0</v>
      </c>
      <c r="LJ1444" t="s">
        <v>0</v>
      </c>
      <c r="LK1444" t="s">
        <v>0</v>
      </c>
      <c r="LL1444" t="s">
        <v>0</v>
      </c>
      <c r="LM1444">
        <v>6.2577999999999996</v>
      </c>
      <c r="LN1444" t="s">
        <v>0</v>
      </c>
      <c r="LO1444" t="s">
        <v>0</v>
      </c>
      <c r="LP1444" t="s">
        <v>0</v>
      </c>
      <c r="LQ1444" t="s">
        <v>0</v>
      </c>
      <c r="LR1444">
        <v>7.1406000000000001</v>
      </c>
      <c r="LS1444" t="s">
        <v>0</v>
      </c>
      <c r="LT1444" t="s">
        <v>0</v>
      </c>
      <c r="LU1444" t="s">
        <v>0</v>
      </c>
      <c r="LV1444" t="s">
        <v>0</v>
      </c>
      <c r="LW1444" t="s">
        <v>0</v>
      </c>
      <c r="LX1444" t="s">
        <v>0</v>
      </c>
      <c r="LY1444" t="s">
        <v>0</v>
      </c>
      <c r="LZ1444" t="s">
        <v>0</v>
      </c>
      <c r="MA1444" t="s">
        <v>0</v>
      </c>
      <c r="MB1444">
        <v>3.2422</v>
      </c>
      <c r="MC1444" t="s">
        <v>0</v>
      </c>
      <c r="MD1444" t="s">
        <v>0</v>
      </c>
      <c r="ME1444" t="s">
        <v>0</v>
      </c>
      <c r="MF1444" t="s">
        <v>0</v>
      </c>
      <c r="MG1444" t="s">
        <v>0</v>
      </c>
      <c r="MH1444" t="s">
        <v>0</v>
      </c>
      <c r="MI1444" t="s">
        <v>0</v>
      </c>
      <c r="MJ1444">
        <v>10.1875</v>
      </c>
      <c r="MK1444" t="s">
        <v>0</v>
      </c>
      <c r="ML1444" t="s">
        <v>0</v>
      </c>
      <c r="MM1444" t="s">
        <v>0</v>
      </c>
      <c r="MN1444" t="s">
        <v>0</v>
      </c>
      <c r="MO1444" t="s">
        <v>0</v>
      </c>
      <c r="MP1444" t="s">
        <v>0</v>
      </c>
      <c r="MQ1444" t="s">
        <v>0</v>
      </c>
      <c r="MR1444">
        <v>2.0082</v>
      </c>
      <c r="MS1444" t="s">
        <v>0</v>
      </c>
      <c r="MT1444" t="s">
        <v>0</v>
      </c>
      <c r="MU1444">
        <v>3.0185</v>
      </c>
      <c r="MV1444">
        <v>3.5629999999999997</v>
      </c>
      <c r="MW1444" t="s">
        <v>0</v>
      </c>
      <c r="MX1444" t="s">
        <v>0</v>
      </c>
      <c r="MY1444">
        <v>4.8723999999999998</v>
      </c>
      <c r="MZ1444">
        <v>2.4691000000000001</v>
      </c>
      <c r="NA1444">
        <v>5.2099000000000002</v>
      </c>
      <c r="NB1444" t="s">
        <v>0</v>
      </c>
      <c r="NC1444" t="s">
        <v>0</v>
      </c>
      <c r="ND1444" t="s">
        <v>0</v>
      </c>
      <c r="NE1444" t="s">
        <v>0</v>
      </c>
      <c r="NF1444" t="s">
        <v>0</v>
      </c>
      <c r="NG1444" t="s">
        <v>0</v>
      </c>
      <c r="NH1444" t="s">
        <v>0</v>
      </c>
      <c r="NI1444" t="s">
        <v>0</v>
      </c>
      <c r="NJ1444" t="s">
        <v>0</v>
      </c>
      <c r="NK1444" t="s">
        <v>0</v>
      </c>
      <c r="NL1444" t="s">
        <v>0</v>
      </c>
      <c r="NM1444" t="s">
        <v>0</v>
      </c>
      <c r="NN1444" t="s">
        <v>0</v>
      </c>
      <c r="NO1444" t="s">
        <v>0</v>
      </c>
      <c r="NP1444" t="s">
        <v>0</v>
      </c>
      <c r="NQ1444" t="s">
        <v>0</v>
      </c>
      <c r="NR1444" t="s">
        <v>0</v>
      </c>
      <c r="NS1444" t="s">
        <v>0</v>
      </c>
      <c r="NT1444">
        <v>11.375</v>
      </c>
      <c r="NU1444" t="s">
        <v>0</v>
      </c>
      <c r="NV1444" t="s">
        <v>0</v>
      </c>
      <c r="NW1444" t="s">
        <v>0</v>
      </c>
      <c r="NX1444" t="s">
        <v>0</v>
      </c>
      <c r="NY1444" t="s">
        <v>0</v>
      </c>
      <c r="NZ1444" t="s">
        <v>0</v>
      </c>
      <c r="OA1444" t="s">
        <v>0</v>
      </c>
      <c r="OB1444">
        <v>2.3917000000000002</v>
      </c>
      <c r="OC1444" t="s">
        <v>0</v>
      </c>
      <c r="OD1444" t="s">
        <v>0</v>
      </c>
      <c r="OE1444" t="s">
        <v>0</v>
      </c>
      <c r="OF1444" t="s">
        <v>0</v>
      </c>
      <c r="OG1444">
        <v>9.5</v>
      </c>
      <c r="OH1444" t="s">
        <v>0</v>
      </c>
      <c r="OI1444" t="s">
        <v>0</v>
      </c>
      <c r="OJ1444" t="s">
        <v>0</v>
      </c>
      <c r="OK1444" t="s">
        <v>0</v>
      </c>
      <c r="OL1444">
        <v>0.875</v>
      </c>
      <c r="OM1444" t="s">
        <v>0</v>
      </c>
      <c r="ON1444" t="s">
        <v>0</v>
      </c>
      <c r="OO1444" t="s">
        <v>0</v>
      </c>
      <c r="OP1444">
        <v>0.37109999999999999</v>
      </c>
      <c r="OQ1444" t="s">
        <v>0</v>
      </c>
      <c r="OR1444" t="s">
        <v>0</v>
      </c>
      <c r="OS1444" t="s">
        <v>0</v>
      </c>
      <c r="OT1444">
        <v>1.2227000000000001</v>
      </c>
      <c r="OU1444" t="s">
        <v>0</v>
      </c>
      <c r="OV1444" t="s">
        <v>0</v>
      </c>
      <c r="OW1444" t="s">
        <v>0</v>
      </c>
      <c r="OX1444">
        <v>4.5309999999999997</v>
      </c>
      <c r="OY1444" t="s">
        <v>0</v>
      </c>
      <c r="OZ1444" t="s">
        <v>0</v>
      </c>
      <c r="PA1444" t="s">
        <v>0</v>
      </c>
      <c r="PB1444" t="s">
        <v>0</v>
      </c>
      <c r="PC1444">
        <v>16.25</v>
      </c>
      <c r="PD1444" t="s">
        <v>0</v>
      </c>
      <c r="PE1444" t="s">
        <v>0</v>
      </c>
      <c r="PF1444" t="s">
        <v>0</v>
      </c>
      <c r="PG1444" t="s">
        <v>0</v>
      </c>
      <c r="PH1444" t="s">
        <v>0</v>
      </c>
      <c r="PI1444">
        <v>7.7812999999999999</v>
      </c>
      <c r="PJ1444" t="s">
        <v>0</v>
      </c>
      <c r="PK1444" t="s">
        <v>0</v>
      </c>
      <c r="PL1444" t="s">
        <v>0</v>
      </c>
      <c r="PM1444">
        <v>2.0832999999999999</v>
      </c>
      <c r="PN1444" t="s">
        <v>0</v>
      </c>
      <c r="PO1444" t="s">
        <v>0</v>
      </c>
      <c r="PP1444" t="s">
        <v>0</v>
      </c>
      <c r="PQ1444" t="s">
        <v>0</v>
      </c>
      <c r="PR1444">
        <v>8.5630000000000006</v>
      </c>
      <c r="PS1444" t="s">
        <v>0</v>
      </c>
      <c r="PT1444" t="s">
        <v>0</v>
      </c>
      <c r="PU1444" t="s">
        <v>0</v>
      </c>
      <c r="PV1444" t="s">
        <v>0</v>
      </c>
      <c r="PW1444" t="s">
        <v>0</v>
      </c>
      <c r="PX1444" t="s">
        <v>0</v>
      </c>
      <c r="PY1444" t="s">
        <v>0</v>
      </c>
      <c r="PZ1444" t="s">
        <v>0</v>
      </c>
      <c r="QA1444" t="s">
        <v>0</v>
      </c>
      <c r="QB1444" t="s">
        <v>0</v>
      </c>
      <c r="QC1444">
        <v>4.6718999999999999</v>
      </c>
      <c r="QD1444" t="s">
        <v>0</v>
      </c>
      <c r="QE1444">
        <v>1.2187999999999999</v>
      </c>
      <c r="QF1444" t="s">
        <v>0</v>
      </c>
      <c r="QG1444" t="s">
        <v>0</v>
      </c>
      <c r="QH1444" t="s">
        <v>0</v>
      </c>
      <c r="QI1444" t="s">
        <v>0</v>
      </c>
      <c r="QJ1444" t="s">
        <v>0</v>
      </c>
      <c r="QK1444" t="s">
        <v>0</v>
      </c>
      <c r="QL1444" t="s">
        <v>0</v>
      </c>
      <c r="QM1444" t="s">
        <v>0</v>
      </c>
      <c r="QN1444" t="s">
        <v>0</v>
      </c>
      <c r="QO1444" t="s">
        <v>0</v>
      </c>
      <c r="QP1444" t="s">
        <v>0</v>
      </c>
      <c r="QQ1444" t="s">
        <v>0</v>
      </c>
      <c r="QR1444" t="s">
        <v>0</v>
      </c>
      <c r="QS1444" t="s">
        <v>0</v>
      </c>
      <c r="QT1444" t="s">
        <v>0</v>
      </c>
      <c r="QU1444" t="s">
        <v>0</v>
      </c>
      <c r="QV1444" t="s">
        <v>0</v>
      </c>
      <c r="QW1444" t="s">
        <v>0</v>
      </c>
      <c r="QX1444" t="s">
        <v>0</v>
      </c>
      <c r="QY1444" t="s">
        <v>0</v>
      </c>
      <c r="QZ1444" t="s">
        <v>0</v>
      </c>
      <c r="RA1444" t="s">
        <v>0</v>
      </c>
      <c r="RB1444" t="s">
        <v>0</v>
      </c>
      <c r="RC1444" t="s">
        <v>0</v>
      </c>
      <c r="RD1444" t="s">
        <v>0</v>
      </c>
      <c r="RE1444" t="s">
        <v>0</v>
      </c>
      <c r="RF1444" t="s">
        <v>0</v>
      </c>
      <c r="RG1444">
        <v>7.75</v>
      </c>
      <c r="RH1444" t="s">
        <v>0</v>
      </c>
      <c r="RI1444" t="s">
        <v>0</v>
      </c>
      <c r="RJ1444" t="s">
        <v>0</v>
      </c>
      <c r="RK1444" t="s">
        <v>0</v>
      </c>
      <c r="RL1444" t="s">
        <v>0</v>
      </c>
      <c r="RM1444" t="s">
        <v>0</v>
      </c>
      <c r="RN1444" t="s">
        <v>0</v>
      </c>
      <c r="RO1444" t="s">
        <v>0</v>
      </c>
      <c r="RP1444" t="s">
        <v>0</v>
      </c>
      <c r="RQ1444" t="s">
        <v>0</v>
      </c>
      <c r="RR1444" t="s">
        <v>0</v>
      </c>
      <c r="RS1444" t="s">
        <v>0</v>
      </c>
      <c r="RT1444" t="s">
        <v>0</v>
      </c>
      <c r="RU1444" t="s">
        <v>0</v>
      </c>
      <c r="RV1444">
        <v>3.2208999999999999</v>
      </c>
      <c r="RW1444" t="s">
        <v>0</v>
      </c>
      <c r="RX1444" t="s">
        <v>0</v>
      </c>
      <c r="RY1444" t="s">
        <v>0</v>
      </c>
      <c r="RZ1444" t="s">
        <v>0</v>
      </c>
      <c r="SA1444" t="s">
        <v>0</v>
      </c>
      <c r="SB1444" t="s">
        <v>0</v>
      </c>
      <c r="SC1444">
        <v>9.4582999999999995</v>
      </c>
      <c r="SD1444" t="s">
        <v>0</v>
      </c>
      <c r="SE1444">
        <v>6.5416999999999996</v>
      </c>
      <c r="SF1444" t="s">
        <v>0</v>
      </c>
      <c r="SG1444" t="s">
        <v>0</v>
      </c>
      <c r="SH1444" t="s">
        <v>0</v>
      </c>
      <c r="SI1444" t="s">
        <v>0</v>
      </c>
      <c r="SJ1444">
        <v>12.8056</v>
      </c>
      <c r="SK1444">
        <v>12.625</v>
      </c>
      <c r="SL1444" t="s">
        <v>0</v>
      </c>
    </row>
    <row r="1445" spans="1:506" x14ac:dyDescent="0.3">
      <c r="A1445" s="1">
        <v>34894</v>
      </c>
      <c r="B1445" t="s">
        <v>0</v>
      </c>
      <c r="C1445" t="s">
        <v>0</v>
      </c>
      <c r="D1445" t="s">
        <v>0</v>
      </c>
      <c r="E1445">
        <v>1.7410000000000001</v>
      </c>
      <c r="F1445" t="s">
        <v>0</v>
      </c>
      <c r="G1445" t="s">
        <v>0</v>
      </c>
      <c r="H1445">
        <v>4.0629999999999997</v>
      </c>
      <c r="I1445" t="s">
        <v>0</v>
      </c>
      <c r="J1445" t="s">
        <v>0</v>
      </c>
      <c r="K1445">
        <v>7.5629999999999997</v>
      </c>
      <c r="L1445" t="s">
        <v>0</v>
      </c>
      <c r="M1445" t="s">
        <v>0</v>
      </c>
      <c r="N1445" t="s">
        <v>0</v>
      </c>
      <c r="O1445" t="s">
        <v>0</v>
      </c>
      <c r="P1445">
        <v>12.1875</v>
      </c>
      <c r="Q1445" t="s">
        <v>0</v>
      </c>
      <c r="R1445" t="s">
        <v>0</v>
      </c>
      <c r="S1445" t="s">
        <v>0</v>
      </c>
      <c r="T1445" t="s">
        <v>0</v>
      </c>
      <c r="U1445" t="s">
        <v>0</v>
      </c>
      <c r="V1445" t="s">
        <v>0</v>
      </c>
      <c r="W1445" t="s">
        <v>0</v>
      </c>
      <c r="X1445" t="s">
        <v>0</v>
      </c>
      <c r="Y1445" t="s">
        <v>0</v>
      </c>
      <c r="Z1445" t="s">
        <v>0</v>
      </c>
      <c r="AA1445" t="s">
        <v>0</v>
      </c>
      <c r="AB1445" t="s">
        <v>0</v>
      </c>
      <c r="AC1445" t="s">
        <v>0</v>
      </c>
      <c r="AD1445" t="s">
        <v>0</v>
      </c>
      <c r="AE1445" t="s">
        <v>0</v>
      </c>
      <c r="AF1445" t="s">
        <v>0</v>
      </c>
      <c r="AG1445">
        <v>6.3983999999999996</v>
      </c>
      <c r="AH1445" t="s">
        <v>0</v>
      </c>
      <c r="AI1445" t="s">
        <v>0</v>
      </c>
      <c r="AJ1445" t="s">
        <v>0</v>
      </c>
      <c r="AK1445">
        <v>10.141</v>
      </c>
      <c r="AL1445" t="s">
        <v>0</v>
      </c>
      <c r="AM1445" t="s">
        <v>0</v>
      </c>
      <c r="AN1445" t="s">
        <v>0</v>
      </c>
      <c r="AO1445" t="s">
        <v>0</v>
      </c>
      <c r="AP1445" t="s">
        <v>0</v>
      </c>
      <c r="AQ1445" t="s">
        <v>0</v>
      </c>
      <c r="AR1445" t="s">
        <v>0</v>
      </c>
      <c r="AS1445" t="s">
        <v>0</v>
      </c>
      <c r="AT1445" t="s">
        <v>0</v>
      </c>
      <c r="AU1445" t="s">
        <v>0</v>
      </c>
      <c r="AV1445" t="s">
        <v>0</v>
      </c>
      <c r="AW1445" t="s">
        <v>0</v>
      </c>
      <c r="AX1445" t="s">
        <v>0</v>
      </c>
      <c r="AY1445" t="s">
        <v>0</v>
      </c>
      <c r="AZ1445" t="s">
        <v>0</v>
      </c>
      <c r="BA1445">
        <v>0.65100000000000002</v>
      </c>
      <c r="BB1445" t="s">
        <v>0</v>
      </c>
      <c r="BC1445" t="s">
        <v>0</v>
      </c>
      <c r="BD1445" t="s">
        <v>0</v>
      </c>
      <c r="BE1445" t="s">
        <v>0</v>
      </c>
      <c r="BF1445" t="s">
        <v>0</v>
      </c>
      <c r="BG1445" t="s">
        <v>0</v>
      </c>
      <c r="BH1445" t="s">
        <v>0</v>
      </c>
      <c r="BI1445" t="s">
        <v>0</v>
      </c>
      <c r="BJ1445" t="s">
        <v>0</v>
      </c>
      <c r="BK1445" t="s">
        <v>0</v>
      </c>
      <c r="BL1445" t="s">
        <v>0</v>
      </c>
      <c r="BM1445" t="s">
        <v>0</v>
      </c>
      <c r="BN1445" t="s">
        <v>0</v>
      </c>
      <c r="BO1445">
        <v>0.94</v>
      </c>
      <c r="BP1445" t="s">
        <v>0</v>
      </c>
      <c r="BQ1445" t="s">
        <v>0</v>
      </c>
      <c r="BR1445" t="s">
        <v>0</v>
      </c>
      <c r="BS1445" t="s">
        <v>0</v>
      </c>
      <c r="BT1445" t="s">
        <v>0</v>
      </c>
      <c r="BU1445" t="s">
        <v>0</v>
      </c>
      <c r="BV1445" t="s">
        <v>0</v>
      </c>
      <c r="BW1445" t="s">
        <v>0</v>
      </c>
      <c r="BX1445" t="s">
        <v>0</v>
      </c>
      <c r="BY1445" t="s">
        <v>0</v>
      </c>
      <c r="BZ1445" t="s">
        <v>0</v>
      </c>
      <c r="CA1445" t="s">
        <v>0</v>
      </c>
      <c r="CB1445" t="s">
        <v>0</v>
      </c>
      <c r="CC1445" t="s">
        <v>0</v>
      </c>
      <c r="CD1445" t="s">
        <v>0</v>
      </c>
      <c r="CE1445" t="s">
        <v>0</v>
      </c>
      <c r="CF1445" t="s">
        <v>0</v>
      </c>
      <c r="CG1445" t="s">
        <v>0</v>
      </c>
      <c r="CH1445" t="s">
        <v>0</v>
      </c>
      <c r="CI1445" t="s">
        <v>0</v>
      </c>
      <c r="CJ1445" t="s">
        <v>0</v>
      </c>
      <c r="CK1445" t="s">
        <v>0</v>
      </c>
      <c r="CL1445" t="s">
        <v>0</v>
      </c>
      <c r="CM1445">
        <v>4.0312999999999999</v>
      </c>
      <c r="CN1445" t="s">
        <v>0</v>
      </c>
      <c r="CO1445" t="s">
        <v>0</v>
      </c>
      <c r="CP1445" t="s">
        <v>0</v>
      </c>
      <c r="CQ1445" t="s">
        <v>0</v>
      </c>
      <c r="CR1445" t="s">
        <v>0</v>
      </c>
      <c r="CS1445" t="s">
        <v>0</v>
      </c>
      <c r="CT1445">
        <v>15.728999999999999</v>
      </c>
      <c r="CU1445" t="s">
        <v>0</v>
      </c>
      <c r="CV1445" t="s">
        <v>0</v>
      </c>
      <c r="CW1445" t="s">
        <v>0</v>
      </c>
      <c r="CX1445">
        <v>3.3332999999999999</v>
      </c>
      <c r="CY1445" t="s">
        <v>0</v>
      </c>
      <c r="CZ1445" t="s">
        <v>0</v>
      </c>
      <c r="DA1445" t="s">
        <v>0</v>
      </c>
      <c r="DB1445" t="s">
        <v>0</v>
      </c>
      <c r="DC1445" t="s">
        <v>0</v>
      </c>
      <c r="DD1445" t="s">
        <v>0</v>
      </c>
      <c r="DE1445" t="s">
        <v>0</v>
      </c>
      <c r="DF1445" t="s">
        <v>0</v>
      </c>
      <c r="DG1445" t="s">
        <v>0</v>
      </c>
      <c r="DH1445" t="s">
        <v>0</v>
      </c>
      <c r="DI1445">
        <v>8.875</v>
      </c>
      <c r="DJ1445" t="s">
        <v>0</v>
      </c>
      <c r="DK1445" t="s">
        <v>0</v>
      </c>
      <c r="DL1445" t="s">
        <v>0</v>
      </c>
      <c r="DM1445">
        <v>0.96350000000000002</v>
      </c>
      <c r="DN1445" t="s">
        <v>0</v>
      </c>
      <c r="DO1445">
        <v>3.2153</v>
      </c>
      <c r="DP1445" t="s">
        <v>0</v>
      </c>
      <c r="DQ1445">
        <v>13</v>
      </c>
      <c r="DR1445" t="s">
        <v>0</v>
      </c>
      <c r="DS1445" t="s">
        <v>0</v>
      </c>
      <c r="DT1445" t="s">
        <v>0</v>
      </c>
      <c r="DU1445" t="s">
        <v>0</v>
      </c>
      <c r="DV1445" t="s">
        <v>0</v>
      </c>
      <c r="DW1445" t="s">
        <v>0</v>
      </c>
      <c r="DX1445" t="s">
        <v>0</v>
      </c>
      <c r="DY1445" t="s">
        <v>0</v>
      </c>
      <c r="DZ1445" t="s">
        <v>0</v>
      </c>
      <c r="EA1445" t="s">
        <v>0</v>
      </c>
      <c r="EB1445" t="s">
        <v>0</v>
      </c>
      <c r="EC1445" t="s">
        <v>0</v>
      </c>
      <c r="ED1445" t="s">
        <v>0</v>
      </c>
      <c r="EE1445" t="s">
        <v>0</v>
      </c>
      <c r="EF1445" t="s">
        <v>0</v>
      </c>
      <c r="EG1445" t="s">
        <v>0</v>
      </c>
      <c r="EH1445" t="s">
        <v>0</v>
      </c>
      <c r="EI1445" t="s">
        <v>0</v>
      </c>
      <c r="EJ1445" t="s">
        <v>0</v>
      </c>
      <c r="EK1445">
        <v>1.7370999999999999</v>
      </c>
      <c r="EL1445" t="s">
        <v>0</v>
      </c>
      <c r="EM1445">
        <v>1.9918</v>
      </c>
      <c r="EN1445" t="s">
        <v>0</v>
      </c>
      <c r="EO1445" t="s">
        <v>0</v>
      </c>
      <c r="EP1445" t="s">
        <v>0</v>
      </c>
      <c r="EQ1445" t="s">
        <v>0</v>
      </c>
      <c r="ER1445" t="s">
        <v>0</v>
      </c>
      <c r="ES1445" t="s">
        <v>0</v>
      </c>
      <c r="ET1445" t="s">
        <v>0</v>
      </c>
      <c r="EU1445" t="s">
        <v>0</v>
      </c>
      <c r="EV1445" t="s">
        <v>0</v>
      </c>
      <c r="EW1445">
        <v>9.0312999999999999</v>
      </c>
      <c r="EX1445" t="s">
        <v>0</v>
      </c>
      <c r="EY1445" t="s">
        <v>0</v>
      </c>
      <c r="EZ1445" t="s">
        <v>0</v>
      </c>
      <c r="FA1445" t="s">
        <v>0</v>
      </c>
      <c r="FB1445" t="s">
        <v>0</v>
      </c>
      <c r="FC1445" t="s">
        <v>0</v>
      </c>
      <c r="FD1445" t="s">
        <v>0</v>
      </c>
      <c r="FE1445" t="s">
        <v>0</v>
      </c>
      <c r="FF1445" t="s">
        <v>0</v>
      </c>
      <c r="FG1445" t="s">
        <v>0</v>
      </c>
      <c r="FH1445" t="s">
        <v>0</v>
      </c>
      <c r="FI1445" t="s">
        <v>0</v>
      </c>
      <c r="FJ1445" t="s">
        <v>0</v>
      </c>
      <c r="FK1445" t="s">
        <v>0</v>
      </c>
      <c r="FL1445" t="s">
        <v>0</v>
      </c>
      <c r="FM1445" t="s">
        <v>0</v>
      </c>
      <c r="FN1445" t="s">
        <v>0</v>
      </c>
      <c r="FO1445" t="s">
        <v>0</v>
      </c>
      <c r="FP1445" t="s">
        <v>0</v>
      </c>
      <c r="FQ1445">
        <v>1.375</v>
      </c>
      <c r="FR1445" t="s">
        <v>0</v>
      </c>
      <c r="FS1445" t="s">
        <v>0</v>
      </c>
      <c r="FT1445" t="s">
        <v>0</v>
      </c>
      <c r="FU1445" t="s">
        <v>0</v>
      </c>
      <c r="FV1445">
        <v>1.9062999999999999</v>
      </c>
      <c r="FW1445" t="s">
        <v>0</v>
      </c>
      <c r="FX1445" t="s">
        <v>0</v>
      </c>
      <c r="FY1445" t="s">
        <v>0</v>
      </c>
      <c r="FZ1445" t="s">
        <v>0</v>
      </c>
      <c r="GA1445" t="s">
        <v>0</v>
      </c>
      <c r="GB1445" t="s">
        <v>0</v>
      </c>
      <c r="GC1445" t="s">
        <v>0</v>
      </c>
      <c r="GD1445">
        <v>2.0648</v>
      </c>
      <c r="GE1445">
        <v>11.3086</v>
      </c>
      <c r="GF1445">
        <v>1.7812999999999999</v>
      </c>
      <c r="GG1445" t="s">
        <v>0</v>
      </c>
      <c r="GH1445" t="s">
        <v>0</v>
      </c>
      <c r="GI1445" t="s">
        <v>0</v>
      </c>
      <c r="GJ1445" t="s">
        <v>0</v>
      </c>
      <c r="GK1445" t="s">
        <v>0</v>
      </c>
      <c r="GL1445" t="s">
        <v>0</v>
      </c>
      <c r="GM1445" t="s">
        <v>0</v>
      </c>
      <c r="GN1445" t="s">
        <v>0</v>
      </c>
      <c r="GO1445" t="s">
        <v>0</v>
      </c>
      <c r="GP1445" t="s">
        <v>0</v>
      </c>
      <c r="GQ1445" t="s">
        <v>0</v>
      </c>
      <c r="GR1445" t="s">
        <v>0</v>
      </c>
      <c r="GS1445">
        <v>0.59770000000000001</v>
      </c>
      <c r="GT1445" t="s">
        <v>0</v>
      </c>
      <c r="GU1445" t="s">
        <v>0</v>
      </c>
      <c r="GV1445" t="s">
        <v>0</v>
      </c>
      <c r="GW1445" t="s">
        <v>0</v>
      </c>
      <c r="GX1445" t="s">
        <v>0</v>
      </c>
      <c r="GY1445" t="s">
        <v>0</v>
      </c>
      <c r="GZ1445" t="s">
        <v>0</v>
      </c>
      <c r="HA1445" t="s">
        <v>0</v>
      </c>
      <c r="HB1445" t="s">
        <v>0</v>
      </c>
      <c r="HC1445" t="s">
        <v>0</v>
      </c>
      <c r="HD1445" t="s">
        <v>0</v>
      </c>
      <c r="HE1445" t="s">
        <v>0</v>
      </c>
      <c r="HF1445" t="s">
        <v>0</v>
      </c>
      <c r="HG1445" t="s">
        <v>0</v>
      </c>
      <c r="HH1445">
        <v>13.2722</v>
      </c>
      <c r="HI1445" t="s">
        <v>0</v>
      </c>
      <c r="HJ1445" t="s">
        <v>0</v>
      </c>
      <c r="HK1445" t="s">
        <v>0</v>
      </c>
      <c r="HL1445" t="s">
        <v>0</v>
      </c>
      <c r="HM1445" t="s">
        <v>0</v>
      </c>
      <c r="HN1445" t="s">
        <v>0</v>
      </c>
      <c r="HO1445" t="s">
        <v>0</v>
      </c>
      <c r="HP1445" t="s">
        <v>0</v>
      </c>
      <c r="HQ1445" t="s">
        <v>0</v>
      </c>
      <c r="HR1445">
        <v>2.2343999999999999</v>
      </c>
      <c r="HS1445" t="s">
        <v>0</v>
      </c>
      <c r="HT1445" t="s">
        <v>0</v>
      </c>
      <c r="HU1445" t="s">
        <v>0</v>
      </c>
      <c r="HV1445" t="s">
        <v>0</v>
      </c>
      <c r="HW1445" t="s">
        <v>0</v>
      </c>
      <c r="HX1445" t="s">
        <v>0</v>
      </c>
      <c r="HY1445" t="s">
        <v>0</v>
      </c>
      <c r="HZ1445" t="s">
        <v>0</v>
      </c>
      <c r="IA1445" t="s">
        <v>0</v>
      </c>
      <c r="IB1445" t="s">
        <v>0</v>
      </c>
      <c r="IC1445" t="s">
        <v>0</v>
      </c>
      <c r="ID1445" t="s">
        <v>0</v>
      </c>
      <c r="IE1445">
        <v>7.5312999999999999</v>
      </c>
      <c r="IF1445" t="s">
        <v>0</v>
      </c>
      <c r="IG1445" t="s">
        <v>0</v>
      </c>
      <c r="IH1445" t="s">
        <v>0</v>
      </c>
      <c r="II1445">
        <v>3.4687999999999999</v>
      </c>
      <c r="IJ1445" t="s">
        <v>0</v>
      </c>
      <c r="IK1445">
        <v>9.4375</v>
      </c>
      <c r="IL1445">
        <v>7.1459999999999999</v>
      </c>
      <c r="IM1445" t="s">
        <v>0</v>
      </c>
      <c r="IN1445" t="s">
        <v>0</v>
      </c>
      <c r="IO1445" t="s">
        <v>0</v>
      </c>
      <c r="IP1445" t="s">
        <v>0</v>
      </c>
      <c r="IQ1445" t="s">
        <v>0</v>
      </c>
      <c r="IR1445" t="s">
        <v>0</v>
      </c>
      <c r="IS1445" t="s">
        <v>0</v>
      </c>
      <c r="IT1445" t="s">
        <v>0</v>
      </c>
      <c r="IU1445" t="s">
        <v>0</v>
      </c>
      <c r="IV1445" t="s">
        <v>0</v>
      </c>
      <c r="IW1445" t="s">
        <v>0</v>
      </c>
      <c r="IX1445">
        <v>4.5</v>
      </c>
      <c r="IY1445" t="s">
        <v>0</v>
      </c>
      <c r="IZ1445">
        <v>2.4582999999999999</v>
      </c>
      <c r="JA1445" t="s">
        <v>0</v>
      </c>
      <c r="JB1445" t="s">
        <v>0</v>
      </c>
      <c r="JC1445" t="s">
        <v>0</v>
      </c>
      <c r="JD1445">
        <v>10.5313</v>
      </c>
      <c r="JE1445" t="s">
        <v>0</v>
      </c>
      <c r="JF1445" t="s">
        <v>0</v>
      </c>
      <c r="JG1445" t="s">
        <v>0</v>
      </c>
      <c r="JH1445" t="s">
        <v>0</v>
      </c>
      <c r="JI1445" t="s">
        <v>0</v>
      </c>
      <c r="JJ1445">
        <v>21.5</v>
      </c>
      <c r="JK1445" t="s">
        <v>0</v>
      </c>
      <c r="JL1445" t="s">
        <v>0</v>
      </c>
      <c r="JM1445" t="s">
        <v>0</v>
      </c>
      <c r="JN1445" t="s">
        <v>0</v>
      </c>
      <c r="JO1445" t="s">
        <v>0</v>
      </c>
      <c r="JP1445" t="s">
        <v>0</v>
      </c>
      <c r="JQ1445" t="s">
        <v>0</v>
      </c>
      <c r="JR1445" t="s">
        <v>0</v>
      </c>
      <c r="JS1445" t="s">
        <v>0</v>
      </c>
      <c r="JT1445" t="s">
        <v>0</v>
      </c>
      <c r="JU1445" t="s">
        <v>0</v>
      </c>
      <c r="JV1445" t="s">
        <v>0</v>
      </c>
      <c r="JW1445" t="s">
        <v>0</v>
      </c>
      <c r="JX1445" t="s">
        <v>0</v>
      </c>
      <c r="JY1445" t="s">
        <v>0</v>
      </c>
      <c r="JZ1445" t="s">
        <v>0</v>
      </c>
      <c r="KA1445" t="s">
        <v>0</v>
      </c>
      <c r="KB1445" t="s">
        <v>0</v>
      </c>
      <c r="KC1445" t="s">
        <v>0</v>
      </c>
      <c r="KD1445" t="s">
        <v>0</v>
      </c>
      <c r="KE1445" t="s">
        <v>0</v>
      </c>
      <c r="KF1445">
        <v>23.375</v>
      </c>
      <c r="KG1445" t="s">
        <v>0</v>
      </c>
      <c r="KH1445" t="s">
        <v>0</v>
      </c>
      <c r="KI1445" t="s">
        <v>0</v>
      </c>
      <c r="KJ1445" t="s">
        <v>0</v>
      </c>
      <c r="KK1445" t="s">
        <v>0</v>
      </c>
      <c r="KL1445" t="s">
        <v>0</v>
      </c>
      <c r="KM1445" t="s">
        <v>0</v>
      </c>
      <c r="KN1445" t="s">
        <v>0</v>
      </c>
      <c r="KO1445" t="s">
        <v>0</v>
      </c>
      <c r="KP1445" t="s">
        <v>0</v>
      </c>
      <c r="KQ1445" t="s">
        <v>0</v>
      </c>
      <c r="KR1445">
        <v>7.5556000000000001</v>
      </c>
      <c r="KS1445" t="s">
        <v>0</v>
      </c>
      <c r="KT1445" t="s">
        <v>0</v>
      </c>
      <c r="KU1445" t="s">
        <v>0</v>
      </c>
      <c r="KV1445" t="s">
        <v>0</v>
      </c>
      <c r="KW1445" t="s">
        <v>0</v>
      </c>
      <c r="KX1445" t="s">
        <v>0</v>
      </c>
      <c r="KY1445" t="s">
        <v>0</v>
      </c>
      <c r="KZ1445">
        <v>11</v>
      </c>
      <c r="LA1445" t="s">
        <v>0</v>
      </c>
      <c r="LB1445" t="s">
        <v>0</v>
      </c>
      <c r="LC1445" t="s">
        <v>0</v>
      </c>
      <c r="LD1445" t="s">
        <v>0</v>
      </c>
      <c r="LE1445">
        <v>3.1E-2</v>
      </c>
      <c r="LF1445" t="s">
        <v>0</v>
      </c>
      <c r="LG1445" t="s">
        <v>0</v>
      </c>
      <c r="LH1445" t="s">
        <v>0</v>
      </c>
      <c r="LI1445" t="s">
        <v>0</v>
      </c>
      <c r="LJ1445" t="s">
        <v>0</v>
      </c>
      <c r="LK1445" t="s">
        <v>0</v>
      </c>
      <c r="LL1445" t="s">
        <v>0</v>
      </c>
      <c r="LM1445">
        <v>6.4766000000000004</v>
      </c>
      <c r="LN1445" t="s">
        <v>0</v>
      </c>
      <c r="LO1445" t="s">
        <v>0</v>
      </c>
      <c r="LP1445" t="s">
        <v>0</v>
      </c>
      <c r="LQ1445" t="s">
        <v>0</v>
      </c>
      <c r="LR1445">
        <v>7.0625</v>
      </c>
      <c r="LS1445" t="s">
        <v>0</v>
      </c>
      <c r="LT1445" t="s">
        <v>0</v>
      </c>
      <c r="LU1445" t="s">
        <v>0</v>
      </c>
      <c r="LV1445" t="s">
        <v>0</v>
      </c>
      <c r="LW1445" t="s">
        <v>0</v>
      </c>
      <c r="LX1445" t="s">
        <v>0</v>
      </c>
      <c r="LY1445" t="s">
        <v>0</v>
      </c>
      <c r="LZ1445" t="s">
        <v>0</v>
      </c>
      <c r="MA1445" t="s">
        <v>0</v>
      </c>
      <c r="MB1445">
        <v>3.2734000000000001</v>
      </c>
      <c r="MC1445" t="s">
        <v>0</v>
      </c>
      <c r="MD1445" t="s">
        <v>0</v>
      </c>
      <c r="ME1445" t="s">
        <v>0</v>
      </c>
      <c r="MF1445" t="s">
        <v>0</v>
      </c>
      <c r="MG1445" t="s">
        <v>0</v>
      </c>
      <c r="MH1445" t="s">
        <v>0</v>
      </c>
      <c r="MI1445" t="s">
        <v>0</v>
      </c>
      <c r="MJ1445">
        <v>10.1875</v>
      </c>
      <c r="MK1445" t="s">
        <v>0</v>
      </c>
      <c r="ML1445" t="s">
        <v>0</v>
      </c>
      <c r="MM1445" t="s">
        <v>0</v>
      </c>
      <c r="MN1445" t="s">
        <v>0</v>
      </c>
      <c r="MO1445" t="s">
        <v>0</v>
      </c>
      <c r="MP1445" t="s">
        <v>0</v>
      </c>
      <c r="MQ1445" t="s">
        <v>0</v>
      </c>
      <c r="MR1445">
        <v>2.0082</v>
      </c>
      <c r="MS1445" t="s">
        <v>0</v>
      </c>
      <c r="MT1445" t="s">
        <v>0</v>
      </c>
      <c r="MU1445">
        <v>3.0230999999999999</v>
      </c>
      <c r="MV1445">
        <v>3.5629999999999997</v>
      </c>
      <c r="MW1445" t="s">
        <v>0</v>
      </c>
      <c r="MX1445" t="s">
        <v>0</v>
      </c>
      <c r="MY1445">
        <v>4.9382999999999999</v>
      </c>
      <c r="MZ1445">
        <v>2.5044</v>
      </c>
      <c r="NA1445">
        <v>5.2592999999999996</v>
      </c>
      <c r="NB1445" t="s">
        <v>0</v>
      </c>
      <c r="NC1445" t="s">
        <v>0</v>
      </c>
      <c r="ND1445" t="s">
        <v>0</v>
      </c>
      <c r="NE1445" t="s">
        <v>0</v>
      </c>
      <c r="NF1445" t="s">
        <v>0</v>
      </c>
      <c r="NG1445" t="s">
        <v>0</v>
      </c>
      <c r="NH1445" t="s">
        <v>0</v>
      </c>
      <c r="NI1445" t="s">
        <v>0</v>
      </c>
      <c r="NJ1445" t="s">
        <v>0</v>
      </c>
      <c r="NK1445" t="s">
        <v>0</v>
      </c>
      <c r="NL1445" t="s">
        <v>0</v>
      </c>
      <c r="NM1445" t="s">
        <v>0</v>
      </c>
      <c r="NN1445" t="s">
        <v>0</v>
      </c>
      <c r="NO1445" t="s">
        <v>0</v>
      </c>
      <c r="NP1445" t="s">
        <v>0</v>
      </c>
      <c r="NQ1445" t="s">
        <v>0</v>
      </c>
      <c r="NR1445" t="s">
        <v>0</v>
      </c>
      <c r="NS1445" t="s">
        <v>0</v>
      </c>
      <c r="NT1445">
        <v>11.25</v>
      </c>
      <c r="NU1445" t="s">
        <v>0</v>
      </c>
      <c r="NV1445" t="s">
        <v>0</v>
      </c>
      <c r="NW1445" t="s">
        <v>0</v>
      </c>
      <c r="NX1445" t="s">
        <v>0</v>
      </c>
      <c r="NY1445" t="s">
        <v>0</v>
      </c>
      <c r="NZ1445" t="s">
        <v>0</v>
      </c>
      <c r="OA1445" t="s">
        <v>0</v>
      </c>
      <c r="OB1445">
        <v>2.3763999999999998</v>
      </c>
      <c r="OC1445" t="s">
        <v>0</v>
      </c>
      <c r="OD1445" t="s">
        <v>0</v>
      </c>
      <c r="OE1445" t="s">
        <v>0</v>
      </c>
      <c r="OF1445" t="s">
        <v>0</v>
      </c>
      <c r="OG1445">
        <v>9.5</v>
      </c>
      <c r="OH1445" t="s">
        <v>0</v>
      </c>
      <c r="OI1445" t="s">
        <v>0</v>
      </c>
      <c r="OJ1445" t="s">
        <v>0</v>
      </c>
      <c r="OK1445" t="s">
        <v>0</v>
      </c>
      <c r="OL1445">
        <v>0.89059999999999995</v>
      </c>
      <c r="OM1445" t="s">
        <v>0</v>
      </c>
      <c r="ON1445" t="s">
        <v>0</v>
      </c>
      <c r="OO1445" t="s">
        <v>0</v>
      </c>
      <c r="OP1445">
        <v>0.37109999999999999</v>
      </c>
      <c r="OQ1445" t="s">
        <v>0</v>
      </c>
      <c r="OR1445" t="s">
        <v>0</v>
      </c>
      <c r="OS1445" t="s">
        <v>0</v>
      </c>
      <c r="OT1445">
        <v>1.1836</v>
      </c>
      <c r="OU1445" t="s">
        <v>0</v>
      </c>
      <c r="OV1445" t="s">
        <v>0</v>
      </c>
      <c r="OW1445" t="s">
        <v>0</v>
      </c>
      <c r="OX1445">
        <v>4.375</v>
      </c>
      <c r="OY1445" t="s">
        <v>0</v>
      </c>
      <c r="OZ1445" t="s">
        <v>0</v>
      </c>
      <c r="PA1445" t="s">
        <v>0</v>
      </c>
      <c r="PB1445" t="s">
        <v>0</v>
      </c>
      <c r="PC1445">
        <v>16</v>
      </c>
      <c r="PD1445" t="s">
        <v>0</v>
      </c>
      <c r="PE1445" t="s">
        <v>0</v>
      </c>
      <c r="PF1445" t="s">
        <v>0</v>
      </c>
      <c r="PG1445" t="s">
        <v>0</v>
      </c>
      <c r="PH1445" t="s">
        <v>0</v>
      </c>
      <c r="PI1445">
        <v>7.7812999999999999</v>
      </c>
      <c r="PJ1445" t="s">
        <v>0</v>
      </c>
      <c r="PK1445" t="s">
        <v>0</v>
      </c>
      <c r="PL1445" t="s">
        <v>0</v>
      </c>
      <c r="PM1445">
        <v>2.0832999999999999</v>
      </c>
      <c r="PN1445" t="s">
        <v>0</v>
      </c>
      <c r="PO1445" t="s">
        <v>0</v>
      </c>
      <c r="PP1445" t="s">
        <v>0</v>
      </c>
      <c r="PQ1445" t="s">
        <v>0</v>
      </c>
      <c r="PR1445">
        <v>8.5630000000000006</v>
      </c>
      <c r="PS1445" t="s">
        <v>0</v>
      </c>
      <c r="PT1445" t="s">
        <v>0</v>
      </c>
      <c r="PU1445" t="s">
        <v>0</v>
      </c>
      <c r="PV1445" t="s">
        <v>0</v>
      </c>
      <c r="PW1445" t="s">
        <v>0</v>
      </c>
      <c r="PX1445" t="s">
        <v>0</v>
      </c>
      <c r="PY1445" t="s">
        <v>0</v>
      </c>
      <c r="PZ1445" t="s">
        <v>0</v>
      </c>
      <c r="QA1445" t="s">
        <v>0</v>
      </c>
      <c r="QB1445" t="s">
        <v>0</v>
      </c>
      <c r="QC1445">
        <v>4.7187999999999999</v>
      </c>
      <c r="QD1445" t="s">
        <v>0</v>
      </c>
      <c r="QE1445">
        <v>1.25</v>
      </c>
      <c r="QF1445" t="s">
        <v>0</v>
      </c>
      <c r="QG1445" t="s">
        <v>0</v>
      </c>
      <c r="QH1445" t="s">
        <v>0</v>
      </c>
      <c r="QI1445" t="s">
        <v>0</v>
      </c>
      <c r="QJ1445" t="s">
        <v>0</v>
      </c>
      <c r="QK1445" t="s">
        <v>0</v>
      </c>
      <c r="QL1445" t="s">
        <v>0</v>
      </c>
      <c r="QM1445" t="s">
        <v>0</v>
      </c>
      <c r="QN1445" t="s">
        <v>0</v>
      </c>
      <c r="QO1445" t="s">
        <v>0</v>
      </c>
      <c r="QP1445" t="s">
        <v>0</v>
      </c>
      <c r="QQ1445" t="s">
        <v>0</v>
      </c>
      <c r="QR1445" t="s">
        <v>0</v>
      </c>
      <c r="QS1445" t="s">
        <v>0</v>
      </c>
      <c r="QT1445" t="s">
        <v>0</v>
      </c>
      <c r="QU1445" t="s">
        <v>0</v>
      </c>
      <c r="QV1445" t="s">
        <v>0</v>
      </c>
      <c r="QW1445" t="s">
        <v>0</v>
      </c>
      <c r="QX1445" t="s">
        <v>0</v>
      </c>
      <c r="QY1445" t="s">
        <v>0</v>
      </c>
      <c r="QZ1445" t="s">
        <v>0</v>
      </c>
      <c r="RA1445" t="s">
        <v>0</v>
      </c>
      <c r="RB1445" t="s">
        <v>0</v>
      </c>
      <c r="RC1445" t="s">
        <v>0</v>
      </c>
      <c r="RD1445" t="s">
        <v>0</v>
      </c>
      <c r="RE1445" t="s">
        <v>0</v>
      </c>
      <c r="RF1445" t="s">
        <v>0</v>
      </c>
      <c r="RG1445">
        <v>7.625</v>
      </c>
      <c r="RH1445" t="s">
        <v>0</v>
      </c>
      <c r="RI1445" t="s">
        <v>0</v>
      </c>
      <c r="RJ1445" t="s">
        <v>0</v>
      </c>
      <c r="RK1445" t="s">
        <v>0</v>
      </c>
      <c r="RL1445" t="s">
        <v>0</v>
      </c>
      <c r="RM1445" t="s">
        <v>0</v>
      </c>
      <c r="RN1445" t="s">
        <v>0</v>
      </c>
      <c r="RO1445" t="s">
        <v>0</v>
      </c>
      <c r="RP1445" t="s">
        <v>0</v>
      </c>
      <c r="RQ1445" t="s">
        <v>0</v>
      </c>
      <c r="RR1445" t="s">
        <v>0</v>
      </c>
      <c r="RS1445" t="s">
        <v>0</v>
      </c>
      <c r="RT1445" t="s">
        <v>0</v>
      </c>
      <c r="RU1445" t="s">
        <v>0</v>
      </c>
      <c r="RV1445">
        <v>3.1823999999999999</v>
      </c>
      <c r="RW1445" t="s">
        <v>0</v>
      </c>
      <c r="RX1445" t="s">
        <v>0</v>
      </c>
      <c r="RY1445" t="s">
        <v>0</v>
      </c>
      <c r="RZ1445" t="s">
        <v>0</v>
      </c>
      <c r="SA1445" t="s">
        <v>0</v>
      </c>
      <c r="SB1445" t="s">
        <v>0</v>
      </c>
      <c r="SC1445">
        <v>9.7812999999999999</v>
      </c>
      <c r="SD1445" t="s">
        <v>0</v>
      </c>
      <c r="SE1445">
        <v>6.6041999999999996</v>
      </c>
      <c r="SF1445" t="s">
        <v>0</v>
      </c>
      <c r="SG1445" t="s">
        <v>0</v>
      </c>
      <c r="SH1445" t="s">
        <v>0</v>
      </c>
      <c r="SI1445" t="s">
        <v>0</v>
      </c>
      <c r="SJ1445">
        <v>13.3889</v>
      </c>
      <c r="SK1445">
        <v>12.625</v>
      </c>
      <c r="SL1445" t="s">
        <v>0</v>
      </c>
    </row>
    <row r="1446" spans="1:506" x14ac:dyDescent="0.3">
      <c r="A1446" s="1">
        <v>34897</v>
      </c>
      <c r="B1446" t="s">
        <v>0</v>
      </c>
      <c r="C1446" t="s">
        <v>0</v>
      </c>
      <c r="D1446" t="s">
        <v>0</v>
      </c>
      <c r="E1446">
        <v>1.75</v>
      </c>
      <c r="F1446" t="s">
        <v>0</v>
      </c>
      <c r="G1446" t="s">
        <v>0</v>
      </c>
      <c r="H1446">
        <v>3.75</v>
      </c>
      <c r="I1446" t="s">
        <v>0</v>
      </c>
      <c r="J1446" t="s">
        <v>0</v>
      </c>
      <c r="K1446">
        <v>7.9109999999999996</v>
      </c>
      <c r="L1446" t="s">
        <v>0</v>
      </c>
      <c r="M1446" t="s">
        <v>0</v>
      </c>
      <c r="N1446" t="s">
        <v>0</v>
      </c>
      <c r="O1446" t="s">
        <v>0</v>
      </c>
      <c r="P1446">
        <v>12.25</v>
      </c>
      <c r="Q1446" t="s">
        <v>0</v>
      </c>
      <c r="R1446" t="s">
        <v>0</v>
      </c>
      <c r="S1446" t="s">
        <v>0</v>
      </c>
      <c r="T1446" t="s">
        <v>0</v>
      </c>
      <c r="U1446" t="s">
        <v>0</v>
      </c>
      <c r="V1446" t="s">
        <v>0</v>
      </c>
      <c r="W1446" t="s">
        <v>0</v>
      </c>
      <c r="X1446" t="s">
        <v>0</v>
      </c>
      <c r="Y1446" t="s">
        <v>0</v>
      </c>
      <c r="Z1446" t="s">
        <v>0</v>
      </c>
      <c r="AA1446" t="s">
        <v>0</v>
      </c>
      <c r="AB1446" t="s">
        <v>0</v>
      </c>
      <c r="AC1446" t="s">
        <v>0</v>
      </c>
      <c r="AD1446" t="s">
        <v>0</v>
      </c>
      <c r="AE1446" t="s">
        <v>0</v>
      </c>
      <c r="AF1446" t="s">
        <v>0</v>
      </c>
      <c r="AG1446">
        <v>6.4687999999999999</v>
      </c>
      <c r="AH1446" t="s">
        <v>0</v>
      </c>
      <c r="AI1446" t="s">
        <v>0</v>
      </c>
      <c r="AJ1446" t="s">
        <v>0</v>
      </c>
      <c r="AK1446">
        <v>10.063000000000001</v>
      </c>
      <c r="AL1446" t="s">
        <v>0</v>
      </c>
      <c r="AM1446" t="s">
        <v>0</v>
      </c>
      <c r="AN1446" t="s">
        <v>0</v>
      </c>
      <c r="AO1446" t="s">
        <v>0</v>
      </c>
      <c r="AP1446" t="s">
        <v>0</v>
      </c>
      <c r="AQ1446" t="s">
        <v>0</v>
      </c>
      <c r="AR1446" t="s">
        <v>0</v>
      </c>
      <c r="AS1446" t="s">
        <v>0</v>
      </c>
      <c r="AT1446" t="s">
        <v>0</v>
      </c>
      <c r="AU1446" t="s">
        <v>0</v>
      </c>
      <c r="AV1446" t="s">
        <v>0</v>
      </c>
      <c r="AW1446" t="s">
        <v>0</v>
      </c>
      <c r="AX1446" t="s">
        <v>0</v>
      </c>
      <c r="AY1446" t="s">
        <v>0</v>
      </c>
      <c r="AZ1446" t="s">
        <v>0</v>
      </c>
      <c r="BA1446">
        <v>0.83330000000000004</v>
      </c>
      <c r="BB1446" t="s">
        <v>0</v>
      </c>
      <c r="BC1446" t="s">
        <v>0</v>
      </c>
      <c r="BD1446" t="s">
        <v>0</v>
      </c>
      <c r="BE1446" t="s">
        <v>0</v>
      </c>
      <c r="BF1446" t="s">
        <v>0</v>
      </c>
      <c r="BG1446" t="s">
        <v>0</v>
      </c>
      <c r="BH1446" t="s">
        <v>0</v>
      </c>
      <c r="BI1446" t="s">
        <v>0</v>
      </c>
      <c r="BJ1446" t="s">
        <v>0</v>
      </c>
      <c r="BK1446" t="s">
        <v>0</v>
      </c>
      <c r="BL1446" t="s">
        <v>0</v>
      </c>
      <c r="BM1446" t="s">
        <v>0</v>
      </c>
      <c r="BN1446" t="s">
        <v>0</v>
      </c>
      <c r="BO1446">
        <v>0.95899999999999996</v>
      </c>
      <c r="BP1446" t="s">
        <v>0</v>
      </c>
      <c r="BQ1446" t="s">
        <v>0</v>
      </c>
      <c r="BR1446" t="s">
        <v>0</v>
      </c>
      <c r="BS1446" t="s">
        <v>0</v>
      </c>
      <c r="BT1446" t="s">
        <v>0</v>
      </c>
      <c r="BU1446" t="s">
        <v>0</v>
      </c>
      <c r="BV1446" t="s">
        <v>0</v>
      </c>
      <c r="BW1446" t="s">
        <v>0</v>
      </c>
      <c r="BX1446" t="s">
        <v>0</v>
      </c>
      <c r="BY1446" t="s">
        <v>0</v>
      </c>
      <c r="BZ1446" t="s">
        <v>0</v>
      </c>
      <c r="CA1446" t="s">
        <v>0</v>
      </c>
      <c r="CB1446" t="s">
        <v>0</v>
      </c>
      <c r="CC1446" t="s">
        <v>0</v>
      </c>
      <c r="CD1446" t="s">
        <v>0</v>
      </c>
      <c r="CE1446" t="s">
        <v>0</v>
      </c>
      <c r="CF1446" t="s">
        <v>0</v>
      </c>
      <c r="CG1446" t="s">
        <v>0</v>
      </c>
      <c r="CH1446" t="s">
        <v>0</v>
      </c>
      <c r="CI1446" t="s">
        <v>0</v>
      </c>
      <c r="CJ1446" t="s">
        <v>0</v>
      </c>
      <c r="CK1446" t="s">
        <v>0</v>
      </c>
      <c r="CL1446" t="s">
        <v>0</v>
      </c>
      <c r="CM1446">
        <v>4.2968999999999999</v>
      </c>
      <c r="CN1446" t="s">
        <v>0</v>
      </c>
      <c r="CO1446" t="s">
        <v>0</v>
      </c>
      <c r="CP1446" t="s">
        <v>0</v>
      </c>
      <c r="CQ1446" t="s">
        <v>0</v>
      </c>
      <c r="CR1446" t="s">
        <v>0</v>
      </c>
      <c r="CS1446" t="s">
        <v>0</v>
      </c>
      <c r="CT1446">
        <v>15.5131</v>
      </c>
      <c r="CU1446" t="s">
        <v>0</v>
      </c>
      <c r="CV1446" t="s">
        <v>0</v>
      </c>
      <c r="CW1446" t="s">
        <v>0</v>
      </c>
      <c r="CX1446">
        <v>3.2917000000000001</v>
      </c>
      <c r="CY1446" t="s">
        <v>0</v>
      </c>
      <c r="CZ1446" t="s">
        <v>0</v>
      </c>
      <c r="DA1446" t="s">
        <v>0</v>
      </c>
      <c r="DB1446" t="s">
        <v>0</v>
      </c>
      <c r="DC1446" t="s">
        <v>0</v>
      </c>
      <c r="DD1446" t="s">
        <v>0</v>
      </c>
      <c r="DE1446" t="s">
        <v>0</v>
      </c>
      <c r="DF1446" t="s">
        <v>0</v>
      </c>
      <c r="DG1446" t="s">
        <v>0</v>
      </c>
      <c r="DH1446" t="s">
        <v>0</v>
      </c>
      <c r="DI1446">
        <v>8.875</v>
      </c>
      <c r="DJ1446" t="s">
        <v>0</v>
      </c>
      <c r="DK1446" t="s">
        <v>0</v>
      </c>
      <c r="DL1446" t="s">
        <v>0</v>
      </c>
      <c r="DM1446">
        <v>0.95309999999999995</v>
      </c>
      <c r="DN1446" t="s">
        <v>0</v>
      </c>
      <c r="DO1446">
        <v>3.2014</v>
      </c>
      <c r="DP1446" t="s">
        <v>0</v>
      </c>
      <c r="DQ1446">
        <v>12.833</v>
      </c>
      <c r="DR1446" t="s">
        <v>0</v>
      </c>
      <c r="DS1446" t="s">
        <v>0</v>
      </c>
      <c r="DT1446" t="s">
        <v>0</v>
      </c>
      <c r="DU1446" t="s">
        <v>0</v>
      </c>
      <c r="DV1446" t="s">
        <v>0</v>
      </c>
      <c r="DW1446" t="s">
        <v>0</v>
      </c>
      <c r="DX1446" t="s">
        <v>0</v>
      </c>
      <c r="DY1446" t="s">
        <v>0</v>
      </c>
      <c r="DZ1446" t="s">
        <v>0</v>
      </c>
      <c r="EA1446" t="s">
        <v>0</v>
      </c>
      <c r="EB1446" t="s">
        <v>0</v>
      </c>
      <c r="EC1446" t="s">
        <v>0</v>
      </c>
      <c r="ED1446" t="s">
        <v>0</v>
      </c>
      <c r="EE1446" t="s">
        <v>0</v>
      </c>
      <c r="EF1446" t="s">
        <v>0</v>
      </c>
      <c r="EG1446" t="s">
        <v>0</v>
      </c>
      <c r="EH1446" t="s">
        <v>0</v>
      </c>
      <c r="EI1446" t="s">
        <v>0</v>
      </c>
      <c r="EJ1446" t="s">
        <v>0</v>
      </c>
      <c r="EK1446">
        <v>1.7370999999999999</v>
      </c>
      <c r="EL1446" t="s">
        <v>0</v>
      </c>
      <c r="EM1446">
        <v>1.9752999999999998</v>
      </c>
      <c r="EN1446" t="s">
        <v>0</v>
      </c>
      <c r="EO1446" t="s">
        <v>0</v>
      </c>
      <c r="EP1446" t="s">
        <v>0</v>
      </c>
      <c r="EQ1446" t="s">
        <v>0</v>
      </c>
      <c r="ER1446" t="s">
        <v>0</v>
      </c>
      <c r="ES1446" t="s">
        <v>0</v>
      </c>
      <c r="ET1446" t="s">
        <v>0</v>
      </c>
      <c r="EU1446" t="s">
        <v>0</v>
      </c>
      <c r="EV1446" t="s">
        <v>0</v>
      </c>
      <c r="EW1446">
        <v>8.625</v>
      </c>
      <c r="EX1446" t="s">
        <v>0</v>
      </c>
      <c r="EY1446" t="s">
        <v>0</v>
      </c>
      <c r="EZ1446" t="s">
        <v>0</v>
      </c>
      <c r="FA1446" t="s">
        <v>0</v>
      </c>
      <c r="FB1446" t="s">
        <v>0</v>
      </c>
      <c r="FC1446" t="s">
        <v>0</v>
      </c>
      <c r="FD1446" t="s">
        <v>0</v>
      </c>
      <c r="FE1446" t="s">
        <v>0</v>
      </c>
      <c r="FF1446" t="s">
        <v>0</v>
      </c>
      <c r="FG1446" t="s">
        <v>0</v>
      </c>
      <c r="FH1446" t="s">
        <v>0</v>
      </c>
      <c r="FI1446" t="s">
        <v>0</v>
      </c>
      <c r="FJ1446" t="s">
        <v>0</v>
      </c>
      <c r="FK1446" t="s">
        <v>0</v>
      </c>
      <c r="FL1446" t="s">
        <v>0</v>
      </c>
      <c r="FM1446" t="s">
        <v>0</v>
      </c>
      <c r="FN1446" t="s">
        <v>0</v>
      </c>
      <c r="FO1446" t="s">
        <v>0</v>
      </c>
      <c r="FP1446" t="s">
        <v>0</v>
      </c>
      <c r="FQ1446">
        <v>1.3672</v>
      </c>
      <c r="FR1446" t="s">
        <v>0</v>
      </c>
      <c r="FS1446" t="s">
        <v>0</v>
      </c>
      <c r="FT1446" t="s">
        <v>0</v>
      </c>
      <c r="FU1446" t="s">
        <v>0</v>
      </c>
      <c r="FV1446">
        <v>1.875</v>
      </c>
      <c r="FW1446" t="s">
        <v>0</v>
      </c>
      <c r="FX1446" t="s">
        <v>0</v>
      </c>
      <c r="FY1446" t="s">
        <v>0</v>
      </c>
      <c r="FZ1446" t="s">
        <v>0</v>
      </c>
      <c r="GA1446" t="s">
        <v>0</v>
      </c>
      <c r="GB1446" t="s">
        <v>0</v>
      </c>
      <c r="GC1446" t="s">
        <v>0</v>
      </c>
      <c r="GD1446">
        <v>2.0093000000000001</v>
      </c>
      <c r="GE1446">
        <v>11.209899999999999</v>
      </c>
      <c r="GF1446">
        <v>1.5312999999999999</v>
      </c>
      <c r="GG1446" t="s">
        <v>0</v>
      </c>
      <c r="GH1446" t="s">
        <v>0</v>
      </c>
      <c r="GI1446" t="s">
        <v>0</v>
      </c>
      <c r="GJ1446" t="s">
        <v>0</v>
      </c>
      <c r="GK1446" t="s">
        <v>0</v>
      </c>
      <c r="GL1446" t="s">
        <v>0</v>
      </c>
      <c r="GM1446" t="s">
        <v>0</v>
      </c>
      <c r="GN1446" t="s">
        <v>0</v>
      </c>
      <c r="GO1446" t="s">
        <v>0</v>
      </c>
      <c r="GP1446" t="s">
        <v>0</v>
      </c>
      <c r="GQ1446" t="s">
        <v>0</v>
      </c>
      <c r="GR1446" t="s">
        <v>0</v>
      </c>
      <c r="GS1446">
        <v>0.58589999999999998</v>
      </c>
      <c r="GT1446" t="s">
        <v>0</v>
      </c>
      <c r="GU1446" t="s">
        <v>0</v>
      </c>
      <c r="GV1446" t="s">
        <v>0</v>
      </c>
      <c r="GW1446" t="s">
        <v>0</v>
      </c>
      <c r="GX1446" t="s">
        <v>0</v>
      </c>
      <c r="GY1446" t="s">
        <v>0</v>
      </c>
      <c r="GZ1446" t="s">
        <v>0</v>
      </c>
      <c r="HA1446" t="s">
        <v>0</v>
      </c>
      <c r="HB1446" t="s">
        <v>0</v>
      </c>
      <c r="HC1446" t="s">
        <v>0</v>
      </c>
      <c r="HD1446" t="s">
        <v>0</v>
      </c>
      <c r="HE1446" t="s">
        <v>0</v>
      </c>
      <c r="HF1446" t="s">
        <v>0</v>
      </c>
      <c r="HG1446" t="s">
        <v>0</v>
      </c>
      <c r="HH1446">
        <v>13.3498</v>
      </c>
      <c r="HI1446" t="s">
        <v>0</v>
      </c>
      <c r="HJ1446" t="s">
        <v>0</v>
      </c>
      <c r="HK1446" t="s">
        <v>0</v>
      </c>
      <c r="HL1446" t="s">
        <v>0</v>
      </c>
      <c r="HM1446" t="s">
        <v>0</v>
      </c>
      <c r="HN1446" t="s">
        <v>0</v>
      </c>
      <c r="HO1446" t="s">
        <v>0</v>
      </c>
      <c r="HP1446" t="s">
        <v>0</v>
      </c>
      <c r="HQ1446" t="s">
        <v>0</v>
      </c>
      <c r="HR1446">
        <v>2.2343999999999999</v>
      </c>
      <c r="HS1446" t="s">
        <v>0</v>
      </c>
      <c r="HT1446" t="s">
        <v>0</v>
      </c>
      <c r="HU1446" t="s">
        <v>0</v>
      </c>
      <c r="HV1446" t="s">
        <v>0</v>
      </c>
      <c r="HW1446" t="s">
        <v>0</v>
      </c>
      <c r="HX1446" t="s">
        <v>0</v>
      </c>
      <c r="HY1446" t="s">
        <v>0</v>
      </c>
      <c r="HZ1446" t="s">
        <v>0</v>
      </c>
      <c r="IA1446" t="s">
        <v>0</v>
      </c>
      <c r="IB1446" t="s">
        <v>0</v>
      </c>
      <c r="IC1446" t="s">
        <v>0</v>
      </c>
      <c r="ID1446" t="s">
        <v>0</v>
      </c>
      <c r="IE1446">
        <v>7.625</v>
      </c>
      <c r="IF1446" t="s">
        <v>0</v>
      </c>
      <c r="IG1446" t="s">
        <v>0</v>
      </c>
      <c r="IH1446" t="s">
        <v>0</v>
      </c>
      <c r="II1446">
        <v>3.4687999999999999</v>
      </c>
      <c r="IJ1446" t="s">
        <v>0</v>
      </c>
      <c r="IK1446">
        <v>9.5547000000000004</v>
      </c>
      <c r="IL1446">
        <v>7.125</v>
      </c>
      <c r="IM1446" t="s">
        <v>0</v>
      </c>
      <c r="IN1446" t="s">
        <v>0</v>
      </c>
      <c r="IO1446" t="s">
        <v>0</v>
      </c>
      <c r="IP1446" t="s">
        <v>0</v>
      </c>
      <c r="IQ1446" t="s">
        <v>0</v>
      </c>
      <c r="IR1446" t="s">
        <v>0</v>
      </c>
      <c r="IS1446" t="s">
        <v>0</v>
      </c>
      <c r="IT1446" t="s">
        <v>0</v>
      </c>
      <c r="IU1446" t="s">
        <v>0</v>
      </c>
      <c r="IV1446" t="s">
        <v>0</v>
      </c>
      <c r="IW1446" t="s">
        <v>0</v>
      </c>
      <c r="IX1446">
        <v>4.4218999999999999</v>
      </c>
      <c r="IY1446" t="s">
        <v>0</v>
      </c>
      <c r="IZ1446">
        <v>2.5417000000000001</v>
      </c>
      <c r="JA1446" t="s">
        <v>0</v>
      </c>
      <c r="JB1446" t="s">
        <v>0</v>
      </c>
      <c r="JC1446" t="s">
        <v>0</v>
      </c>
      <c r="JD1446">
        <v>10.9375</v>
      </c>
      <c r="JE1446" t="s">
        <v>0</v>
      </c>
      <c r="JF1446" t="s">
        <v>0</v>
      </c>
      <c r="JG1446" t="s">
        <v>0</v>
      </c>
      <c r="JH1446" t="s">
        <v>0</v>
      </c>
      <c r="JI1446" t="s">
        <v>0</v>
      </c>
      <c r="JJ1446">
        <v>21.156300000000002</v>
      </c>
      <c r="JK1446" t="s">
        <v>0</v>
      </c>
      <c r="JL1446" t="s">
        <v>0</v>
      </c>
      <c r="JM1446" t="s">
        <v>0</v>
      </c>
      <c r="JN1446" t="s">
        <v>0</v>
      </c>
      <c r="JO1446" t="s">
        <v>0</v>
      </c>
      <c r="JP1446" t="s">
        <v>0</v>
      </c>
      <c r="JQ1446" t="s">
        <v>0</v>
      </c>
      <c r="JR1446" t="s">
        <v>0</v>
      </c>
      <c r="JS1446" t="s">
        <v>0</v>
      </c>
      <c r="JT1446" t="s">
        <v>0</v>
      </c>
      <c r="JU1446" t="s">
        <v>0</v>
      </c>
      <c r="JV1446" t="s">
        <v>0</v>
      </c>
      <c r="JW1446" t="s">
        <v>0</v>
      </c>
      <c r="JX1446" t="s">
        <v>0</v>
      </c>
      <c r="JY1446" t="s">
        <v>0</v>
      </c>
      <c r="JZ1446" t="s">
        <v>0</v>
      </c>
      <c r="KA1446" t="s">
        <v>0</v>
      </c>
      <c r="KB1446" t="s">
        <v>0</v>
      </c>
      <c r="KC1446" t="s">
        <v>0</v>
      </c>
      <c r="KD1446" t="s">
        <v>0</v>
      </c>
      <c r="KE1446" t="s">
        <v>0</v>
      </c>
      <c r="KF1446">
        <v>23.125</v>
      </c>
      <c r="KG1446" t="s">
        <v>0</v>
      </c>
      <c r="KH1446" t="s">
        <v>0</v>
      </c>
      <c r="KI1446" t="s">
        <v>0</v>
      </c>
      <c r="KJ1446" t="s">
        <v>0</v>
      </c>
      <c r="KK1446" t="s">
        <v>0</v>
      </c>
      <c r="KL1446" t="s">
        <v>0</v>
      </c>
      <c r="KM1446" t="s">
        <v>0</v>
      </c>
      <c r="KN1446" t="s">
        <v>0</v>
      </c>
      <c r="KO1446" t="s">
        <v>0</v>
      </c>
      <c r="KP1446" t="s">
        <v>0</v>
      </c>
      <c r="KQ1446" t="s">
        <v>0</v>
      </c>
      <c r="KR1446">
        <v>7.4074</v>
      </c>
      <c r="KS1446" t="s">
        <v>0</v>
      </c>
      <c r="KT1446" t="s">
        <v>0</v>
      </c>
      <c r="KU1446" t="s">
        <v>0</v>
      </c>
      <c r="KV1446" t="s">
        <v>0</v>
      </c>
      <c r="KW1446" t="s">
        <v>0</v>
      </c>
      <c r="KX1446" t="s">
        <v>0</v>
      </c>
      <c r="KY1446" t="s">
        <v>0</v>
      </c>
      <c r="KZ1446">
        <v>11</v>
      </c>
      <c r="LA1446" t="s">
        <v>0</v>
      </c>
      <c r="LB1446" t="s">
        <v>0</v>
      </c>
      <c r="LC1446" t="s">
        <v>0</v>
      </c>
      <c r="LD1446" t="s">
        <v>0</v>
      </c>
      <c r="LE1446">
        <v>3.3000000000000002E-2</v>
      </c>
      <c r="LF1446" t="s">
        <v>0</v>
      </c>
      <c r="LG1446" t="s">
        <v>0</v>
      </c>
      <c r="LH1446" t="s">
        <v>0</v>
      </c>
      <c r="LI1446" t="s">
        <v>0</v>
      </c>
      <c r="LJ1446" t="s">
        <v>0</v>
      </c>
      <c r="LK1446" t="s">
        <v>0</v>
      </c>
      <c r="LL1446" t="s">
        <v>0</v>
      </c>
      <c r="LM1446">
        <v>6.8125</v>
      </c>
      <c r="LN1446" t="s">
        <v>0</v>
      </c>
      <c r="LO1446" t="s">
        <v>0</v>
      </c>
      <c r="LP1446" t="s">
        <v>0</v>
      </c>
      <c r="LQ1446" t="s">
        <v>0</v>
      </c>
      <c r="LR1446">
        <v>7.0156000000000001</v>
      </c>
      <c r="LS1446" t="s">
        <v>0</v>
      </c>
      <c r="LT1446" t="s">
        <v>0</v>
      </c>
      <c r="LU1446" t="s">
        <v>0</v>
      </c>
      <c r="LV1446" t="s">
        <v>0</v>
      </c>
      <c r="LW1446" t="s">
        <v>0</v>
      </c>
      <c r="LX1446" t="s">
        <v>0</v>
      </c>
      <c r="LY1446" t="s">
        <v>0</v>
      </c>
      <c r="LZ1446" t="s">
        <v>0</v>
      </c>
      <c r="MA1446" t="s">
        <v>0</v>
      </c>
      <c r="MB1446">
        <v>3.2343999999999999</v>
      </c>
      <c r="MC1446" t="s">
        <v>0</v>
      </c>
      <c r="MD1446" t="s">
        <v>0</v>
      </c>
      <c r="ME1446" t="s">
        <v>0</v>
      </c>
      <c r="MF1446" t="s">
        <v>0</v>
      </c>
      <c r="MG1446" t="s">
        <v>0</v>
      </c>
      <c r="MH1446" t="s">
        <v>0</v>
      </c>
      <c r="MI1446" t="s">
        <v>0</v>
      </c>
      <c r="MJ1446">
        <v>10.1563</v>
      </c>
      <c r="MK1446" t="s">
        <v>0</v>
      </c>
      <c r="ML1446" t="s">
        <v>0</v>
      </c>
      <c r="MM1446" t="s">
        <v>0</v>
      </c>
      <c r="MN1446" t="s">
        <v>0</v>
      </c>
      <c r="MO1446" t="s">
        <v>0</v>
      </c>
      <c r="MP1446" t="s">
        <v>0</v>
      </c>
      <c r="MQ1446" t="s">
        <v>0</v>
      </c>
      <c r="MR1446">
        <v>1.9752999999999998</v>
      </c>
      <c r="MS1446" t="s">
        <v>0</v>
      </c>
      <c r="MT1446" t="s">
        <v>0</v>
      </c>
      <c r="MU1446">
        <v>3.1295999999999999</v>
      </c>
      <c r="MV1446">
        <v>3.625</v>
      </c>
      <c r="MW1446" t="s">
        <v>0</v>
      </c>
      <c r="MX1446" t="s">
        <v>0</v>
      </c>
      <c r="MY1446">
        <v>4.9877000000000002</v>
      </c>
      <c r="MZ1446">
        <v>2.5573000000000001</v>
      </c>
      <c r="NA1446">
        <v>5.2592999999999996</v>
      </c>
      <c r="NB1446" t="s">
        <v>0</v>
      </c>
      <c r="NC1446" t="s">
        <v>0</v>
      </c>
      <c r="ND1446" t="s">
        <v>0</v>
      </c>
      <c r="NE1446" t="s">
        <v>0</v>
      </c>
      <c r="NF1446" t="s">
        <v>0</v>
      </c>
      <c r="NG1446" t="s">
        <v>0</v>
      </c>
      <c r="NH1446" t="s">
        <v>0</v>
      </c>
      <c r="NI1446" t="s">
        <v>0</v>
      </c>
      <c r="NJ1446" t="s">
        <v>0</v>
      </c>
      <c r="NK1446" t="s">
        <v>0</v>
      </c>
      <c r="NL1446" t="s">
        <v>0</v>
      </c>
      <c r="NM1446" t="s">
        <v>0</v>
      </c>
      <c r="NN1446" t="s">
        <v>0</v>
      </c>
      <c r="NO1446" t="s">
        <v>0</v>
      </c>
      <c r="NP1446" t="s">
        <v>0</v>
      </c>
      <c r="NQ1446" t="s">
        <v>0</v>
      </c>
      <c r="NR1446" t="s">
        <v>0</v>
      </c>
      <c r="NS1446" t="s">
        <v>0</v>
      </c>
      <c r="NT1446">
        <v>11.25</v>
      </c>
      <c r="NU1446" t="s">
        <v>0</v>
      </c>
      <c r="NV1446" t="s">
        <v>0</v>
      </c>
      <c r="NW1446" t="s">
        <v>0</v>
      </c>
      <c r="NX1446" t="s">
        <v>0</v>
      </c>
      <c r="NY1446" t="s">
        <v>0</v>
      </c>
      <c r="NZ1446" t="s">
        <v>0</v>
      </c>
      <c r="OA1446" t="s">
        <v>0</v>
      </c>
      <c r="OB1446">
        <v>2.4298999999999999</v>
      </c>
      <c r="OC1446" t="s">
        <v>0</v>
      </c>
      <c r="OD1446" t="s">
        <v>0</v>
      </c>
      <c r="OE1446" t="s">
        <v>0</v>
      </c>
      <c r="OF1446" t="s">
        <v>0</v>
      </c>
      <c r="OG1446">
        <v>9.625</v>
      </c>
      <c r="OH1446" t="s">
        <v>0</v>
      </c>
      <c r="OI1446" t="s">
        <v>0</v>
      </c>
      <c r="OJ1446" t="s">
        <v>0</v>
      </c>
      <c r="OK1446" t="s">
        <v>0</v>
      </c>
      <c r="OL1446">
        <v>0.89059999999999995</v>
      </c>
      <c r="OM1446" t="s">
        <v>0</v>
      </c>
      <c r="ON1446" t="s">
        <v>0</v>
      </c>
      <c r="OO1446" t="s">
        <v>0</v>
      </c>
      <c r="OP1446">
        <v>0.3926</v>
      </c>
      <c r="OQ1446" t="s">
        <v>0</v>
      </c>
      <c r="OR1446" t="s">
        <v>0</v>
      </c>
      <c r="OS1446" t="s">
        <v>0</v>
      </c>
      <c r="OT1446">
        <v>1.1797</v>
      </c>
      <c r="OU1446" t="s">
        <v>0</v>
      </c>
      <c r="OV1446" t="s">
        <v>0</v>
      </c>
      <c r="OW1446" t="s">
        <v>0</v>
      </c>
      <c r="OX1446">
        <v>4.3129999999999997</v>
      </c>
      <c r="OY1446" t="s">
        <v>0</v>
      </c>
      <c r="OZ1446" t="s">
        <v>0</v>
      </c>
      <c r="PA1446" t="s">
        <v>0</v>
      </c>
      <c r="PB1446" t="s">
        <v>0</v>
      </c>
      <c r="PC1446">
        <v>16.75</v>
      </c>
      <c r="PD1446" t="s">
        <v>0</v>
      </c>
      <c r="PE1446" t="s">
        <v>0</v>
      </c>
      <c r="PF1446" t="s">
        <v>0</v>
      </c>
      <c r="PG1446" t="s">
        <v>0</v>
      </c>
      <c r="PH1446" t="s">
        <v>0</v>
      </c>
      <c r="PI1446">
        <v>7.7812999999999999</v>
      </c>
      <c r="PJ1446" t="s">
        <v>0</v>
      </c>
      <c r="PK1446" t="s">
        <v>0</v>
      </c>
      <c r="PL1446" t="s">
        <v>0</v>
      </c>
      <c r="PM1446">
        <v>2.0832999999999999</v>
      </c>
      <c r="PN1446" t="s">
        <v>0</v>
      </c>
      <c r="PO1446" t="s">
        <v>0</v>
      </c>
      <c r="PP1446" t="s">
        <v>0</v>
      </c>
      <c r="PQ1446" t="s">
        <v>0</v>
      </c>
      <c r="PR1446">
        <v>8.625</v>
      </c>
      <c r="PS1446" t="s">
        <v>0</v>
      </c>
      <c r="PT1446" t="s">
        <v>0</v>
      </c>
      <c r="PU1446" t="s">
        <v>0</v>
      </c>
      <c r="PV1446" t="s">
        <v>0</v>
      </c>
      <c r="PW1446" t="s">
        <v>0</v>
      </c>
      <c r="PX1446" t="s">
        <v>0</v>
      </c>
      <c r="PY1446" t="s">
        <v>0</v>
      </c>
      <c r="PZ1446" t="s">
        <v>0</v>
      </c>
      <c r="QA1446" t="s">
        <v>0</v>
      </c>
      <c r="QB1446" t="s">
        <v>0</v>
      </c>
      <c r="QC1446">
        <v>4.7187999999999999</v>
      </c>
      <c r="QD1446" t="s">
        <v>0</v>
      </c>
      <c r="QE1446">
        <v>1.25</v>
      </c>
      <c r="QF1446" t="s">
        <v>0</v>
      </c>
      <c r="QG1446" t="s">
        <v>0</v>
      </c>
      <c r="QH1446" t="s">
        <v>0</v>
      </c>
      <c r="QI1446" t="s">
        <v>0</v>
      </c>
      <c r="QJ1446" t="s">
        <v>0</v>
      </c>
      <c r="QK1446" t="s">
        <v>0</v>
      </c>
      <c r="QL1446" t="s">
        <v>0</v>
      </c>
      <c r="QM1446" t="s">
        <v>0</v>
      </c>
      <c r="QN1446" t="s">
        <v>0</v>
      </c>
      <c r="QO1446" t="s">
        <v>0</v>
      </c>
      <c r="QP1446" t="s">
        <v>0</v>
      </c>
      <c r="QQ1446" t="s">
        <v>0</v>
      </c>
      <c r="QR1446" t="s">
        <v>0</v>
      </c>
      <c r="QS1446" t="s">
        <v>0</v>
      </c>
      <c r="QT1446" t="s">
        <v>0</v>
      </c>
      <c r="QU1446" t="s">
        <v>0</v>
      </c>
      <c r="QV1446" t="s">
        <v>0</v>
      </c>
      <c r="QW1446" t="s">
        <v>0</v>
      </c>
      <c r="QX1446" t="s">
        <v>0</v>
      </c>
      <c r="QY1446" t="s">
        <v>0</v>
      </c>
      <c r="QZ1446" t="s">
        <v>0</v>
      </c>
      <c r="RA1446" t="s">
        <v>0</v>
      </c>
      <c r="RB1446" t="s">
        <v>0</v>
      </c>
      <c r="RC1446" t="s">
        <v>0</v>
      </c>
      <c r="RD1446" t="s">
        <v>0</v>
      </c>
      <c r="RE1446" t="s">
        <v>0</v>
      </c>
      <c r="RF1446" t="s">
        <v>0</v>
      </c>
      <c r="RG1446">
        <v>7.625</v>
      </c>
      <c r="RH1446" t="s">
        <v>0</v>
      </c>
      <c r="RI1446" t="s">
        <v>0</v>
      </c>
      <c r="RJ1446" t="s">
        <v>0</v>
      </c>
      <c r="RK1446" t="s">
        <v>0</v>
      </c>
      <c r="RL1446" t="s">
        <v>0</v>
      </c>
      <c r="RM1446" t="s">
        <v>0</v>
      </c>
      <c r="RN1446" t="s">
        <v>0</v>
      </c>
      <c r="RO1446" t="s">
        <v>0</v>
      </c>
      <c r="RP1446" t="s">
        <v>0</v>
      </c>
      <c r="RQ1446" t="s">
        <v>0</v>
      </c>
      <c r="RR1446" t="s">
        <v>0</v>
      </c>
      <c r="RS1446" t="s">
        <v>0</v>
      </c>
      <c r="RT1446" t="s">
        <v>0</v>
      </c>
      <c r="RU1446" t="s">
        <v>0</v>
      </c>
      <c r="RV1446">
        <v>3.2702</v>
      </c>
      <c r="RW1446" t="s">
        <v>0</v>
      </c>
      <c r="RX1446" t="s">
        <v>0</v>
      </c>
      <c r="RY1446" t="s">
        <v>0</v>
      </c>
      <c r="RZ1446" t="s">
        <v>0</v>
      </c>
      <c r="SA1446" t="s">
        <v>0</v>
      </c>
      <c r="SB1446" t="s">
        <v>0</v>
      </c>
      <c r="SC1446">
        <v>9.5832999999999995</v>
      </c>
      <c r="SD1446" t="s">
        <v>0</v>
      </c>
      <c r="SE1446">
        <v>6.6458000000000004</v>
      </c>
      <c r="SF1446" t="s">
        <v>0</v>
      </c>
      <c r="SG1446" t="s">
        <v>0</v>
      </c>
      <c r="SH1446" t="s">
        <v>0</v>
      </c>
      <c r="SI1446" t="s">
        <v>0</v>
      </c>
      <c r="SJ1446">
        <v>13.222200000000001</v>
      </c>
      <c r="SK1446">
        <v>12.5</v>
      </c>
      <c r="SL1446" t="s">
        <v>0</v>
      </c>
    </row>
    <row r="1447" spans="1:506" x14ac:dyDescent="0.3">
      <c r="A1447" s="1">
        <v>34898</v>
      </c>
      <c r="B1447" t="s">
        <v>0</v>
      </c>
      <c r="C1447" t="s">
        <v>0</v>
      </c>
      <c r="D1447" t="s">
        <v>0</v>
      </c>
      <c r="E1447">
        <v>1.7189999999999999</v>
      </c>
      <c r="F1447" t="s">
        <v>0</v>
      </c>
      <c r="G1447" t="s">
        <v>0</v>
      </c>
      <c r="H1447">
        <v>3.75</v>
      </c>
      <c r="I1447" t="s">
        <v>0</v>
      </c>
      <c r="J1447" t="s">
        <v>0</v>
      </c>
      <c r="K1447">
        <v>7.7050000000000001</v>
      </c>
      <c r="L1447" t="s">
        <v>0</v>
      </c>
      <c r="M1447" t="s">
        <v>0</v>
      </c>
      <c r="N1447" t="s">
        <v>0</v>
      </c>
      <c r="O1447" t="s">
        <v>0</v>
      </c>
      <c r="P1447">
        <v>11.625</v>
      </c>
      <c r="Q1447" t="s">
        <v>0</v>
      </c>
      <c r="R1447" t="s">
        <v>0</v>
      </c>
      <c r="S1447" t="s">
        <v>0</v>
      </c>
      <c r="T1447" t="s">
        <v>0</v>
      </c>
      <c r="U1447" t="s">
        <v>0</v>
      </c>
      <c r="V1447" t="s">
        <v>0</v>
      </c>
      <c r="W1447" t="s">
        <v>0</v>
      </c>
      <c r="X1447" t="s">
        <v>0</v>
      </c>
      <c r="Y1447" t="s">
        <v>0</v>
      </c>
      <c r="Z1447" t="s">
        <v>0</v>
      </c>
      <c r="AA1447" t="s">
        <v>0</v>
      </c>
      <c r="AB1447" t="s">
        <v>0</v>
      </c>
      <c r="AC1447" t="s">
        <v>0</v>
      </c>
      <c r="AD1447" t="s">
        <v>0</v>
      </c>
      <c r="AE1447" t="s">
        <v>0</v>
      </c>
      <c r="AF1447" t="s">
        <v>0</v>
      </c>
      <c r="AG1447">
        <v>6.3125</v>
      </c>
      <c r="AH1447" t="s">
        <v>0</v>
      </c>
      <c r="AI1447" t="s">
        <v>0</v>
      </c>
      <c r="AJ1447" t="s">
        <v>0</v>
      </c>
      <c r="AK1447">
        <v>10.047000000000001</v>
      </c>
      <c r="AL1447" t="s">
        <v>0</v>
      </c>
      <c r="AM1447" t="s">
        <v>0</v>
      </c>
      <c r="AN1447" t="s">
        <v>0</v>
      </c>
      <c r="AO1447" t="s">
        <v>0</v>
      </c>
      <c r="AP1447" t="s">
        <v>0</v>
      </c>
      <c r="AQ1447" t="s">
        <v>0</v>
      </c>
      <c r="AR1447" t="s">
        <v>0</v>
      </c>
      <c r="AS1447" t="s">
        <v>0</v>
      </c>
      <c r="AT1447" t="s">
        <v>0</v>
      </c>
      <c r="AU1447" t="s">
        <v>0</v>
      </c>
      <c r="AV1447" t="s">
        <v>0</v>
      </c>
      <c r="AW1447" t="s">
        <v>0</v>
      </c>
      <c r="AX1447" t="s">
        <v>0</v>
      </c>
      <c r="AY1447" t="s">
        <v>0</v>
      </c>
      <c r="AZ1447" t="s">
        <v>0</v>
      </c>
      <c r="BA1447">
        <v>0.8125</v>
      </c>
      <c r="BB1447" t="s">
        <v>0</v>
      </c>
      <c r="BC1447" t="s">
        <v>0</v>
      </c>
      <c r="BD1447" t="s">
        <v>0</v>
      </c>
      <c r="BE1447" t="s">
        <v>0</v>
      </c>
      <c r="BF1447" t="s">
        <v>0</v>
      </c>
      <c r="BG1447" t="s">
        <v>0</v>
      </c>
      <c r="BH1447" t="s">
        <v>0</v>
      </c>
      <c r="BI1447" t="s">
        <v>0</v>
      </c>
      <c r="BJ1447" t="s">
        <v>0</v>
      </c>
      <c r="BK1447" t="s">
        <v>0</v>
      </c>
      <c r="BL1447" t="s">
        <v>0</v>
      </c>
      <c r="BM1447" t="s">
        <v>0</v>
      </c>
      <c r="BN1447" t="s">
        <v>0</v>
      </c>
      <c r="BO1447">
        <v>0.94</v>
      </c>
      <c r="BP1447" t="s">
        <v>0</v>
      </c>
      <c r="BQ1447" t="s">
        <v>0</v>
      </c>
      <c r="BR1447" t="s">
        <v>0</v>
      </c>
      <c r="BS1447" t="s">
        <v>0</v>
      </c>
      <c r="BT1447" t="s">
        <v>0</v>
      </c>
      <c r="BU1447" t="s">
        <v>0</v>
      </c>
      <c r="BV1447" t="s">
        <v>0</v>
      </c>
      <c r="BW1447" t="s">
        <v>0</v>
      </c>
      <c r="BX1447" t="s">
        <v>0</v>
      </c>
      <c r="BY1447" t="s">
        <v>0</v>
      </c>
      <c r="BZ1447" t="s">
        <v>0</v>
      </c>
      <c r="CA1447" t="s">
        <v>0</v>
      </c>
      <c r="CB1447" t="s">
        <v>0</v>
      </c>
      <c r="CC1447" t="s">
        <v>0</v>
      </c>
      <c r="CD1447" t="s">
        <v>0</v>
      </c>
      <c r="CE1447" t="s">
        <v>0</v>
      </c>
      <c r="CF1447" t="s">
        <v>0</v>
      </c>
      <c r="CG1447" t="s">
        <v>0</v>
      </c>
      <c r="CH1447" t="s">
        <v>0</v>
      </c>
      <c r="CI1447" t="s">
        <v>0</v>
      </c>
      <c r="CJ1447" t="s">
        <v>0</v>
      </c>
      <c r="CK1447" t="s">
        <v>0</v>
      </c>
      <c r="CL1447" t="s">
        <v>0</v>
      </c>
      <c r="CM1447">
        <v>4.3281000000000001</v>
      </c>
      <c r="CN1447" t="s">
        <v>0</v>
      </c>
      <c r="CO1447" t="s">
        <v>0</v>
      </c>
      <c r="CP1447" t="s">
        <v>0</v>
      </c>
      <c r="CQ1447" t="s">
        <v>0</v>
      </c>
      <c r="CR1447" t="s">
        <v>0</v>
      </c>
      <c r="CS1447" t="s">
        <v>0</v>
      </c>
      <c r="CT1447">
        <v>15.3331</v>
      </c>
      <c r="CU1447" t="s">
        <v>0</v>
      </c>
      <c r="CV1447" t="s">
        <v>0</v>
      </c>
      <c r="CW1447" t="s">
        <v>0</v>
      </c>
      <c r="CX1447">
        <v>3.25</v>
      </c>
      <c r="CY1447" t="s">
        <v>0</v>
      </c>
      <c r="CZ1447" t="s">
        <v>0</v>
      </c>
      <c r="DA1447" t="s">
        <v>0</v>
      </c>
      <c r="DB1447" t="s">
        <v>0</v>
      </c>
      <c r="DC1447" t="s">
        <v>0</v>
      </c>
      <c r="DD1447" t="s">
        <v>0</v>
      </c>
      <c r="DE1447" t="s">
        <v>0</v>
      </c>
      <c r="DF1447" t="s">
        <v>0</v>
      </c>
      <c r="DG1447" t="s">
        <v>0</v>
      </c>
      <c r="DH1447" t="s">
        <v>0</v>
      </c>
      <c r="DI1447">
        <v>8.9060000000000006</v>
      </c>
      <c r="DJ1447" t="s">
        <v>0</v>
      </c>
      <c r="DK1447" t="s">
        <v>0</v>
      </c>
      <c r="DL1447" t="s">
        <v>0</v>
      </c>
      <c r="DM1447">
        <v>0.94269999999999998</v>
      </c>
      <c r="DN1447" t="s">
        <v>0</v>
      </c>
      <c r="DO1447">
        <v>3.0903</v>
      </c>
      <c r="DP1447" t="s">
        <v>0</v>
      </c>
      <c r="DQ1447">
        <v>12.625</v>
      </c>
      <c r="DR1447" t="s">
        <v>0</v>
      </c>
      <c r="DS1447" t="s">
        <v>0</v>
      </c>
      <c r="DT1447" t="s">
        <v>0</v>
      </c>
      <c r="DU1447" t="s">
        <v>0</v>
      </c>
      <c r="DV1447" t="s">
        <v>0</v>
      </c>
      <c r="DW1447" t="s">
        <v>0</v>
      </c>
      <c r="DX1447" t="s">
        <v>0</v>
      </c>
      <c r="DY1447" t="s">
        <v>0</v>
      </c>
      <c r="DZ1447" t="s">
        <v>0</v>
      </c>
      <c r="EA1447" t="s">
        <v>0</v>
      </c>
      <c r="EB1447" t="s">
        <v>0</v>
      </c>
      <c r="EC1447" t="s">
        <v>0</v>
      </c>
      <c r="ED1447" t="s">
        <v>0</v>
      </c>
      <c r="EE1447" t="s">
        <v>0</v>
      </c>
      <c r="EF1447" t="s">
        <v>0</v>
      </c>
      <c r="EG1447" t="s">
        <v>0</v>
      </c>
      <c r="EH1447" t="s">
        <v>0</v>
      </c>
      <c r="EI1447" t="s">
        <v>0</v>
      </c>
      <c r="EJ1447" t="s">
        <v>0</v>
      </c>
      <c r="EK1447">
        <v>1.7370999999999999</v>
      </c>
      <c r="EL1447" t="s">
        <v>0</v>
      </c>
      <c r="EM1447">
        <v>2.0082</v>
      </c>
      <c r="EN1447" t="s">
        <v>0</v>
      </c>
      <c r="EO1447" t="s">
        <v>0</v>
      </c>
      <c r="EP1447" t="s">
        <v>0</v>
      </c>
      <c r="EQ1447" t="s">
        <v>0</v>
      </c>
      <c r="ER1447" t="s">
        <v>0</v>
      </c>
      <c r="ES1447" t="s">
        <v>0</v>
      </c>
      <c r="ET1447" t="s">
        <v>0</v>
      </c>
      <c r="EU1447" t="s">
        <v>0</v>
      </c>
      <c r="EV1447" t="s">
        <v>0</v>
      </c>
      <c r="EW1447">
        <v>8</v>
      </c>
      <c r="EX1447" t="s">
        <v>0</v>
      </c>
      <c r="EY1447" t="s">
        <v>0</v>
      </c>
      <c r="EZ1447" t="s">
        <v>0</v>
      </c>
      <c r="FA1447" t="s">
        <v>0</v>
      </c>
      <c r="FB1447" t="s">
        <v>0</v>
      </c>
      <c r="FC1447" t="s">
        <v>0</v>
      </c>
      <c r="FD1447" t="s">
        <v>0</v>
      </c>
      <c r="FE1447" t="s">
        <v>0</v>
      </c>
      <c r="FF1447" t="s">
        <v>0</v>
      </c>
      <c r="FG1447" t="s">
        <v>0</v>
      </c>
      <c r="FH1447" t="s">
        <v>0</v>
      </c>
      <c r="FI1447" t="s">
        <v>0</v>
      </c>
      <c r="FJ1447" t="s">
        <v>0</v>
      </c>
      <c r="FK1447" t="s">
        <v>0</v>
      </c>
      <c r="FL1447" t="s">
        <v>0</v>
      </c>
      <c r="FM1447" t="s">
        <v>0</v>
      </c>
      <c r="FN1447" t="s">
        <v>0</v>
      </c>
      <c r="FO1447" t="s">
        <v>0</v>
      </c>
      <c r="FP1447" t="s">
        <v>0</v>
      </c>
      <c r="FQ1447">
        <v>1.3906000000000001</v>
      </c>
      <c r="FR1447" t="s">
        <v>0</v>
      </c>
      <c r="FS1447" t="s">
        <v>0</v>
      </c>
      <c r="FT1447" t="s">
        <v>0</v>
      </c>
      <c r="FU1447" t="s">
        <v>0</v>
      </c>
      <c r="FV1447">
        <v>1.8984000000000001</v>
      </c>
      <c r="FW1447" t="s">
        <v>0</v>
      </c>
      <c r="FX1447" t="s">
        <v>0</v>
      </c>
      <c r="FY1447" t="s">
        <v>0</v>
      </c>
      <c r="FZ1447" t="s">
        <v>0</v>
      </c>
      <c r="GA1447" t="s">
        <v>0</v>
      </c>
      <c r="GB1447" t="s">
        <v>0</v>
      </c>
      <c r="GC1447" t="s">
        <v>0</v>
      </c>
      <c r="GD1447">
        <v>2.0741000000000001</v>
      </c>
      <c r="GE1447">
        <v>11.160500000000001</v>
      </c>
      <c r="GF1447">
        <v>1.5625</v>
      </c>
      <c r="GG1447" t="s">
        <v>0</v>
      </c>
      <c r="GH1447" t="s">
        <v>0</v>
      </c>
      <c r="GI1447" t="s">
        <v>0</v>
      </c>
      <c r="GJ1447" t="s">
        <v>0</v>
      </c>
      <c r="GK1447" t="s">
        <v>0</v>
      </c>
      <c r="GL1447" t="s">
        <v>0</v>
      </c>
      <c r="GM1447" t="s">
        <v>0</v>
      </c>
      <c r="GN1447" t="s">
        <v>0</v>
      </c>
      <c r="GO1447" t="s">
        <v>0</v>
      </c>
      <c r="GP1447" t="s">
        <v>0</v>
      </c>
      <c r="GQ1447" t="s">
        <v>0</v>
      </c>
      <c r="GR1447" t="s">
        <v>0</v>
      </c>
      <c r="GS1447">
        <v>0.5625</v>
      </c>
      <c r="GT1447" t="s">
        <v>0</v>
      </c>
      <c r="GU1447" t="s">
        <v>0</v>
      </c>
      <c r="GV1447" t="s">
        <v>0</v>
      </c>
      <c r="GW1447" t="s">
        <v>0</v>
      </c>
      <c r="GX1447" t="s">
        <v>0</v>
      </c>
      <c r="GY1447" t="s">
        <v>0</v>
      </c>
      <c r="GZ1447" t="s">
        <v>0</v>
      </c>
      <c r="HA1447" t="s">
        <v>0</v>
      </c>
      <c r="HB1447" t="s">
        <v>0</v>
      </c>
      <c r="HC1447" t="s">
        <v>0</v>
      </c>
      <c r="HD1447" t="s">
        <v>0</v>
      </c>
      <c r="HE1447" t="s">
        <v>0</v>
      </c>
      <c r="HF1447" t="s">
        <v>0</v>
      </c>
      <c r="HG1447" t="s">
        <v>0</v>
      </c>
      <c r="HH1447">
        <v>13.621499999999999</v>
      </c>
      <c r="HI1447" t="s">
        <v>0</v>
      </c>
      <c r="HJ1447" t="s">
        <v>0</v>
      </c>
      <c r="HK1447" t="s">
        <v>0</v>
      </c>
      <c r="HL1447" t="s">
        <v>0</v>
      </c>
      <c r="HM1447" t="s">
        <v>0</v>
      </c>
      <c r="HN1447" t="s">
        <v>0</v>
      </c>
      <c r="HO1447" t="s">
        <v>0</v>
      </c>
      <c r="HP1447" t="s">
        <v>0</v>
      </c>
      <c r="HQ1447" t="s">
        <v>0</v>
      </c>
      <c r="HR1447">
        <v>2.1406000000000001</v>
      </c>
      <c r="HS1447" t="s">
        <v>0</v>
      </c>
      <c r="HT1447" t="s">
        <v>0</v>
      </c>
      <c r="HU1447" t="s">
        <v>0</v>
      </c>
      <c r="HV1447" t="s">
        <v>0</v>
      </c>
      <c r="HW1447" t="s">
        <v>0</v>
      </c>
      <c r="HX1447" t="s">
        <v>0</v>
      </c>
      <c r="HY1447" t="s">
        <v>0</v>
      </c>
      <c r="HZ1447" t="s">
        <v>0</v>
      </c>
      <c r="IA1447" t="s">
        <v>0</v>
      </c>
      <c r="IB1447" t="s">
        <v>0</v>
      </c>
      <c r="IC1447" t="s">
        <v>0</v>
      </c>
      <c r="ID1447" t="s">
        <v>0</v>
      </c>
      <c r="IE1447">
        <v>7.3125</v>
      </c>
      <c r="IF1447" t="s">
        <v>0</v>
      </c>
      <c r="IG1447" t="s">
        <v>0</v>
      </c>
      <c r="IH1447" t="s">
        <v>0</v>
      </c>
      <c r="II1447">
        <v>3.4687999999999999</v>
      </c>
      <c r="IJ1447" t="s">
        <v>0</v>
      </c>
      <c r="IK1447">
        <v>9.1562999999999999</v>
      </c>
      <c r="IL1447">
        <v>6.875</v>
      </c>
      <c r="IM1447" t="s">
        <v>0</v>
      </c>
      <c r="IN1447" t="s">
        <v>0</v>
      </c>
      <c r="IO1447" t="s">
        <v>0</v>
      </c>
      <c r="IP1447" t="s">
        <v>0</v>
      </c>
      <c r="IQ1447" t="s">
        <v>0</v>
      </c>
      <c r="IR1447" t="s">
        <v>0</v>
      </c>
      <c r="IS1447" t="s">
        <v>0</v>
      </c>
      <c r="IT1447" t="s">
        <v>0</v>
      </c>
      <c r="IU1447" t="s">
        <v>0</v>
      </c>
      <c r="IV1447" t="s">
        <v>0</v>
      </c>
      <c r="IW1447" t="s">
        <v>0</v>
      </c>
      <c r="IX1447">
        <v>4.3437999999999999</v>
      </c>
      <c r="IY1447" t="s">
        <v>0</v>
      </c>
      <c r="IZ1447">
        <v>2.5</v>
      </c>
      <c r="JA1447" t="s">
        <v>0</v>
      </c>
      <c r="JB1447" t="s">
        <v>0</v>
      </c>
      <c r="JC1447" t="s">
        <v>0</v>
      </c>
      <c r="JD1447">
        <v>10.9688</v>
      </c>
      <c r="JE1447" t="s">
        <v>0</v>
      </c>
      <c r="JF1447" t="s">
        <v>0</v>
      </c>
      <c r="JG1447" t="s">
        <v>0</v>
      </c>
      <c r="JH1447" t="s">
        <v>0</v>
      </c>
      <c r="JI1447" t="s">
        <v>0</v>
      </c>
      <c r="JJ1447">
        <v>20.3125</v>
      </c>
      <c r="JK1447" t="s">
        <v>0</v>
      </c>
      <c r="JL1447" t="s">
        <v>0</v>
      </c>
      <c r="JM1447" t="s">
        <v>0</v>
      </c>
      <c r="JN1447" t="s">
        <v>0</v>
      </c>
      <c r="JO1447" t="s">
        <v>0</v>
      </c>
      <c r="JP1447" t="s">
        <v>0</v>
      </c>
      <c r="JQ1447" t="s">
        <v>0</v>
      </c>
      <c r="JR1447" t="s">
        <v>0</v>
      </c>
      <c r="JS1447" t="s">
        <v>0</v>
      </c>
      <c r="JT1447" t="s">
        <v>0</v>
      </c>
      <c r="JU1447" t="s">
        <v>0</v>
      </c>
      <c r="JV1447" t="s">
        <v>0</v>
      </c>
      <c r="JW1447" t="s">
        <v>0</v>
      </c>
      <c r="JX1447" t="s">
        <v>0</v>
      </c>
      <c r="JY1447" t="s">
        <v>0</v>
      </c>
      <c r="JZ1447" t="s">
        <v>0</v>
      </c>
      <c r="KA1447" t="s">
        <v>0</v>
      </c>
      <c r="KB1447" t="s">
        <v>0</v>
      </c>
      <c r="KC1447" t="s">
        <v>0</v>
      </c>
      <c r="KD1447" t="s">
        <v>0</v>
      </c>
      <c r="KE1447" t="s">
        <v>0</v>
      </c>
      <c r="KF1447">
        <v>22.958300000000001</v>
      </c>
      <c r="KG1447" t="s">
        <v>0</v>
      </c>
      <c r="KH1447" t="s">
        <v>0</v>
      </c>
      <c r="KI1447" t="s">
        <v>0</v>
      </c>
      <c r="KJ1447" t="s">
        <v>0</v>
      </c>
      <c r="KK1447" t="s">
        <v>0</v>
      </c>
      <c r="KL1447" t="s">
        <v>0</v>
      </c>
      <c r="KM1447" t="s">
        <v>0</v>
      </c>
      <c r="KN1447" t="s">
        <v>0</v>
      </c>
      <c r="KO1447" t="s">
        <v>0</v>
      </c>
      <c r="KP1447" t="s">
        <v>0</v>
      </c>
      <c r="KQ1447" t="s">
        <v>0</v>
      </c>
      <c r="KR1447">
        <v>7.1111000000000004</v>
      </c>
      <c r="KS1447" t="s">
        <v>0</v>
      </c>
      <c r="KT1447" t="s">
        <v>0</v>
      </c>
      <c r="KU1447" t="s">
        <v>0</v>
      </c>
      <c r="KV1447" t="s">
        <v>0</v>
      </c>
      <c r="KW1447" t="s">
        <v>0</v>
      </c>
      <c r="KX1447" t="s">
        <v>0</v>
      </c>
      <c r="KY1447" t="s">
        <v>0</v>
      </c>
      <c r="KZ1447">
        <v>10.9375</v>
      </c>
      <c r="LA1447" t="s">
        <v>0</v>
      </c>
      <c r="LB1447" t="s">
        <v>0</v>
      </c>
      <c r="LC1447" t="s">
        <v>0</v>
      </c>
      <c r="LD1447" t="s">
        <v>0</v>
      </c>
      <c r="LE1447">
        <v>3.5999999999999997E-2</v>
      </c>
      <c r="LF1447" t="s">
        <v>0</v>
      </c>
      <c r="LG1447" t="s">
        <v>0</v>
      </c>
      <c r="LH1447" t="s">
        <v>0</v>
      </c>
      <c r="LI1447" t="s">
        <v>0</v>
      </c>
      <c r="LJ1447" t="s">
        <v>0</v>
      </c>
      <c r="LK1447" t="s">
        <v>0</v>
      </c>
      <c r="LL1447" t="s">
        <v>0</v>
      </c>
      <c r="LM1447">
        <v>6.3672000000000004</v>
      </c>
      <c r="LN1447" t="s">
        <v>0</v>
      </c>
      <c r="LO1447" t="s">
        <v>0</v>
      </c>
      <c r="LP1447" t="s">
        <v>0</v>
      </c>
      <c r="LQ1447" t="s">
        <v>0</v>
      </c>
      <c r="LR1447">
        <v>6.9375</v>
      </c>
      <c r="LS1447" t="s">
        <v>0</v>
      </c>
      <c r="LT1447" t="s">
        <v>0</v>
      </c>
      <c r="LU1447" t="s">
        <v>0</v>
      </c>
      <c r="LV1447" t="s">
        <v>0</v>
      </c>
      <c r="LW1447" t="s">
        <v>0</v>
      </c>
      <c r="LX1447" t="s">
        <v>0</v>
      </c>
      <c r="LY1447" t="s">
        <v>0</v>
      </c>
      <c r="LZ1447" t="s">
        <v>0</v>
      </c>
      <c r="MA1447" t="s">
        <v>0</v>
      </c>
      <c r="MB1447">
        <v>3.1562999999999999</v>
      </c>
      <c r="MC1447" t="s">
        <v>0</v>
      </c>
      <c r="MD1447" t="s">
        <v>0</v>
      </c>
      <c r="ME1447" t="s">
        <v>0</v>
      </c>
      <c r="MF1447" t="s">
        <v>0</v>
      </c>
      <c r="MG1447" t="s">
        <v>0</v>
      </c>
      <c r="MH1447" t="s">
        <v>0</v>
      </c>
      <c r="MI1447" t="s">
        <v>0</v>
      </c>
      <c r="MJ1447">
        <v>10.0625</v>
      </c>
      <c r="MK1447" t="s">
        <v>0</v>
      </c>
      <c r="ML1447" t="s">
        <v>0</v>
      </c>
      <c r="MM1447" t="s">
        <v>0</v>
      </c>
      <c r="MN1447" t="s">
        <v>0</v>
      </c>
      <c r="MO1447" t="s">
        <v>0</v>
      </c>
      <c r="MP1447" t="s">
        <v>0</v>
      </c>
      <c r="MQ1447" t="s">
        <v>0</v>
      </c>
      <c r="MR1447">
        <v>2.0082</v>
      </c>
      <c r="MS1447" t="s">
        <v>0</v>
      </c>
      <c r="MT1447" t="s">
        <v>0</v>
      </c>
      <c r="MU1447">
        <v>2.9722</v>
      </c>
      <c r="MV1447">
        <v>3.5629999999999997</v>
      </c>
      <c r="MW1447" t="s">
        <v>0</v>
      </c>
      <c r="MX1447" t="s">
        <v>0</v>
      </c>
      <c r="MY1447">
        <v>4.9711999999999996</v>
      </c>
      <c r="MZ1447">
        <v>2.5220000000000002</v>
      </c>
      <c r="NA1447">
        <v>5.1604999999999999</v>
      </c>
      <c r="NB1447" t="s">
        <v>0</v>
      </c>
      <c r="NC1447" t="s">
        <v>0</v>
      </c>
      <c r="ND1447" t="s">
        <v>0</v>
      </c>
      <c r="NE1447" t="s">
        <v>0</v>
      </c>
      <c r="NF1447" t="s">
        <v>0</v>
      </c>
      <c r="NG1447" t="s">
        <v>0</v>
      </c>
      <c r="NH1447" t="s">
        <v>0</v>
      </c>
      <c r="NI1447" t="s">
        <v>0</v>
      </c>
      <c r="NJ1447" t="s">
        <v>0</v>
      </c>
      <c r="NK1447" t="s">
        <v>0</v>
      </c>
      <c r="NL1447" t="s">
        <v>0</v>
      </c>
      <c r="NM1447" t="s">
        <v>0</v>
      </c>
      <c r="NN1447" t="s">
        <v>0</v>
      </c>
      <c r="NO1447" t="s">
        <v>0</v>
      </c>
      <c r="NP1447" t="s">
        <v>0</v>
      </c>
      <c r="NQ1447" t="s">
        <v>0</v>
      </c>
      <c r="NR1447" t="s">
        <v>0</v>
      </c>
      <c r="NS1447" t="s">
        <v>0</v>
      </c>
      <c r="NT1447">
        <v>11</v>
      </c>
      <c r="NU1447" t="s">
        <v>0</v>
      </c>
      <c r="NV1447" t="s">
        <v>0</v>
      </c>
      <c r="NW1447" t="s">
        <v>0</v>
      </c>
      <c r="NX1447" t="s">
        <v>0</v>
      </c>
      <c r="NY1447" t="s">
        <v>0</v>
      </c>
      <c r="NZ1447" t="s">
        <v>0</v>
      </c>
      <c r="OA1447" t="s">
        <v>0</v>
      </c>
      <c r="OB1447">
        <v>2.2999999999999998</v>
      </c>
      <c r="OC1447" t="s">
        <v>0</v>
      </c>
      <c r="OD1447" t="s">
        <v>0</v>
      </c>
      <c r="OE1447" t="s">
        <v>0</v>
      </c>
      <c r="OF1447" t="s">
        <v>0</v>
      </c>
      <c r="OG1447">
        <v>9.516</v>
      </c>
      <c r="OH1447" t="s">
        <v>0</v>
      </c>
      <c r="OI1447" t="s">
        <v>0</v>
      </c>
      <c r="OJ1447" t="s">
        <v>0</v>
      </c>
      <c r="OK1447" t="s">
        <v>0</v>
      </c>
      <c r="OL1447">
        <v>0.875</v>
      </c>
      <c r="OM1447" t="s">
        <v>0</v>
      </c>
      <c r="ON1447" t="s">
        <v>0</v>
      </c>
      <c r="OO1447" t="s">
        <v>0</v>
      </c>
      <c r="OP1447">
        <v>0.3906</v>
      </c>
      <c r="OQ1447" t="s">
        <v>0</v>
      </c>
      <c r="OR1447" t="s">
        <v>0</v>
      </c>
      <c r="OS1447" t="s">
        <v>0</v>
      </c>
      <c r="OT1447">
        <v>1.1562999999999999</v>
      </c>
      <c r="OU1447" t="s">
        <v>0</v>
      </c>
      <c r="OV1447" t="s">
        <v>0</v>
      </c>
      <c r="OW1447" t="s">
        <v>0</v>
      </c>
      <c r="OX1447">
        <v>4.3129999999999997</v>
      </c>
      <c r="OY1447" t="s">
        <v>0</v>
      </c>
      <c r="OZ1447" t="s">
        <v>0</v>
      </c>
      <c r="PA1447" t="s">
        <v>0</v>
      </c>
      <c r="PB1447" t="s">
        <v>0</v>
      </c>
      <c r="PC1447">
        <v>16.375</v>
      </c>
      <c r="PD1447" t="s">
        <v>0</v>
      </c>
      <c r="PE1447" t="s">
        <v>0</v>
      </c>
      <c r="PF1447" t="s">
        <v>0</v>
      </c>
      <c r="PG1447" t="s">
        <v>0</v>
      </c>
      <c r="PH1447" t="s">
        <v>0</v>
      </c>
      <c r="PI1447">
        <v>7.7812999999999999</v>
      </c>
      <c r="PJ1447" t="s">
        <v>0</v>
      </c>
      <c r="PK1447" t="s">
        <v>0</v>
      </c>
      <c r="PL1447" t="s">
        <v>0</v>
      </c>
      <c r="PM1447">
        <v>2.0832999999999999</v>
      </c>
      <c r="PN1447" t="s">
        <v>0</v>
      </c>
      <c r="PO1447" t="s">
        <v>0</v>
      </c>
      <c r="PP1447" t="s">
        <v>0</v>
      </c>
      <c r="PQ1447" t="s">
        <v>0</v>
      </c>
      <c r="PR1447">
        <v>8.5</v>
      </c>
      <c r="PS1447" t="s">
        <v>0</v>
      </c>
      <c r="PT1447" t="s">
        <v>0</v>
      </c>
      <c r="PU1447" t="s">
        <v>0</v>
      </c>
      <c r="PV1447" t="s">
        <v>0</v>
      </c>
      <c r="PW1447" t="s">
        <v>0</v>
      </c>
      <c r="PX1447" t="s">
        <v>0</v>
      </c>
      <c r="PY1447" t="s">
        <v>0</v>
      </c>
      <c r="PZ1447" t="s">
        <v>0</v>
      </c>
      <c r="QA1447" t="s">
        <v>0</v>
      </c>
      <c r="QB1447" t="s">
        <v>0</v>
      </c>
      <c r="QC1447">
        <v>4.625</v>
      </c>
      <c r="QD1447" t="s">
        <v>0</v>
      </c>
      <c r="QE1447">
        <v>1.25</v>
      </c>
      <c r="QF1447" t="s">
        <v>0</v>
      </c>
      <c r="QG1447" t="s">
        <v>0</v>
      </c>
      <c r="QH1447" t="s">
        <v>0</v>
      </c>
      <c r="QI1447" t="s">
        <v>0</v>
      </c>
      <c r="QJ1447" t="s">
        <v>0</v>
      </c>
      <c r="QK1447" t="s">
        <v>0</v>
      </c>
      <c r="QL1447" t="s">
        <v>0</v>
      </c>
      <c r="QM1447" t="s">
        <v>0</v>
      </c>
      <c r="QN1447" t="s">
        <v>0</v>
      </c>
      <c r="QO1447" t="s">
        <v>0</v>
      </c>
      <c r="QP1447" t="s">
        <v>0</v>
      </c>
      <c r="QQ1447" t="s">
        <v>0</v>
      </c>
      <c r="QR1447" t="s">
        <v>0</v>
      </c>
      <c r="QS1447" t="s">
        <v>0</v>
      </c>
      <c r="QT1447" t="s">
        <v>0</v>
      </c>
      <c r="QU1447" t="s">
        <v>0</v>
      </c>
      <c r="QV1447" t="s">
        <v>0</v>
      </c>
      <c r="QW1447" t="s">
        <v>0</v>
      </c>
      <c r="QX1447" t="s">
        <v>0</v>
      </c>
      <c r="QY1447" t="s">
        <v>0</v>
      </c>
      <c r="QZ1447" t="s">
        <v>0</v>
      </c>
      <c r="RA1447" t="s">
        <v>0</v>
      </c>
      <c r="RB1447" t="s">
        <v>0</v>
      </c>
      <c r="RC1447" t="s">
        <v>0</v>
      </c>
      <c r="RD1447" t="s">
        <v>0</v>
      </c>
      <c r="RE1447" t="s">
        <v>0</v>
      </c>
      <c r="RF1447" t="s">
        <v>0</v>
      </c>
      <c r="RG1447">
        <v>7.25</v>
      </c>
      <c r="RH1447" t="s">
        <v>0</v>
      </c>
      <c r="RI1447" t="s">
        <v>0</v>
      </c>
      <c r="RJ1447" t="s">
        <v>0</v>
      </c>
      <c r="RK1447" t="s">
        <v>0</v>
      </c>
      <c r="RL1447" t="s">
        <v>0</v>
      </c>
      <c r="RM1447" t="s">
        <v>0</v>
      </c>
      <c r="RN1447" t="s">
        <v>0</v>
      </c>
      <c r="RO1447" t="s">
        <v>0</v>
      </c>
      <c r="RP1447" t="s">
        <v>0</v>
      </c>
      <c r="RQ1447" t="s">
        <v>0</v>
      </c>
      <c r="RR1447" t="s">
        <v>0</v>
      </c>
      <c r="RS1447" t="s">
        <v>0</v>
      </c>
      <c r="RT1447" t="s">
        <v>0</v>
      </c>
      <c r="RU1447" t="s">
        <v>0</v>
      </c>
      <c r="RV1447">
        <v>3.2702</v>
      </c>
      <c r="RW1447" t="s">
        <v>0</v>
      </c>
      <c r="RX1447" t="s">
        <v>0</v>
      </c>
      <c r="RY1447" t="s">
        <v>0</v>
      </c>
      <c r="RZ1447" t="s">
        <v>0</v>
      </c>
      <c r="SA1447" t="s">
        <v>0</v>
      </c>
      <c r="SB1447" t="s">
        <v>0</v>
      </c>
      <c r="SC1447">
        <v>9.3332999999999995</v>
      </c>
      <c r="SD1447" t="s">
        <v>0</v>
      </c>
      <c r="SE1447">
        <v>6.5833000000000004</v>
      </c>
      <c r="SF1447" t="s">
        <v>0</v>
      </c>
      <c r="SG1447" t="s">
        <v>0</v>
      </c>
      <c r="SH1447" t="s">
        <v>0</v>
      </c>
      <c r="SI1447" t="s">
        <v>0</v>
      </c>
      <c r="SJ1447">
        <v>13.0556</v>
      </c>
      <c r="SK1447">
        <v>12.6875</v>
      </c>
      <c r="SL1447" t="s">
        <v>0</v>
      </c>
    </row>
    <row r="1448" spans="1:506" x14ac:dyDescent="0.3">
      <c r="A1448" s="1">
        <v>34899</v>
      </c>
      <c r="B1448" t="s">
        <v>0</v>
      </c>
      <c r="C1448" t="s">
        <v>0</v>
      </c>
      <c r="D1448" t="s">
        <v>0</v>
      </c>
      <c r="E1448">
        <v>1.625</v>
      </c>
      <c r="F1448" t="s">
        <v>0</v>
      </c>
      <c r="G1448" t="s">
        <v>0</v>
      </c>
      <c r="H1448">
        <v>4</v>
      </c>
      <c r="I1448" t="s">
        <v>0</v>
      </c>
      <c r="J1448" t="s">
        <v>0</v>
      </c>
      <c r="K1448">
        <v>7.2149999999999999</v>
      </c>
      <c r="L1448" t="s">
        <v>0</v>
      </c>
      <c r="M1448" t="s">
        <v>0</v>
      </c>
      <c r="N1448" t="s">
        <v>0</v>
      </c>
      <c r="O1448" t="s">
        <v>0</v>
      </c>
      <c r="P1448">
        <v>11.1875</v>
      </c>
      <c r="Q1448" t="s">
        <v>0</v>
      </c>
      <c r="R1448" t="s">
        <v>0</v>
      </c>
      <c r="S1448" t="s">
        <v>0</v>
      </c>
      <c r="T1448" t="s">
        <v>0</v>
      </c>
      <c r="U1448" t="s">
        <v>0</v>
      </c>
      <c r="V1448" t="s">
        <v>0</v>
      </c>
      <c r="W1448" t="s">
        <v>0</v>
      </c>
      <c r="X1448" t="s">
        <v>0</v>
      </c>
      <c r="Y1448" t="s">
        <v>0</v>
      </c>
      <c r="Z1448" t="s">
        <v>0</v>
      </c>
      <c r="AA1448" t="s">
        <v>0</v>
      </c>
      <c r="AB1448" t="s">
        <v>0</v>
      </c>
      <c r="AC1448" t="s">
        <v>0</v>
      </c>
      <c r="AD1448" t="s">
        <v>0</v>
      </c>
      <c r="AE1448" t="s">
        <v>0</v>
      </c>
      <c r="AF1448" t="s">
        <v>0</v>
      </c>
      <c r="AG1448">
        <v>6.0858999999999996</v>
      </c>
      <c r="AH1448" t="s">
        <v>0</v>
      </c>
      <c r="AI1448" t="s">
        <v>0</v>
      </c>
      <c r="AJ1448" t="s">
        <v>0</v>
      </c>
      <c r="AK1448">
        <v>9.891</v>
      </c>
      <c r="AL1448" t="s">
        <v>0</v>
      </c>
      <c r="AM1448" t="s">
        <v>0</v>
      </c>
      <c r="AN1448" t="s">
        <v>0</v>
      </c>
      <c r="AO1448" t="s">
        <v>0</v>
      </c>
      <c r="AP1448" t="s">
        <v>0</v>
      </c>
      <c r="AQ1448" t="s">
        <v>0</v>
      </c>
      <c r="AR1448" t="s">
        <v>0</v>
      </c>
      <c r="AS1448" t="s">
        <v>0</v>
      </c>
      <c r="AT1448" t="s">
        <v>0</v>
      </c>
      <c r="AU1448" t="s">
        <v>0</v>
      </c>
      <c r="AV1448" t="s">
        <v>0</v>
      </c>
      <c r="AW1448" t="s">
        <v>0</v>
      </c>
      <c r="AX1448" t="s">
        <v>0</v>
      </c>
      <c r="AY1448" t="s">
        <v>0</v>
      </c>
      <c r="AZ1448" t="s">
        <v>0</v>
      </c>
      <c r="BA1448">
        <v>0.72919999999999996</v>
      </c>
      <c r="BB1448" t="s">
        <v>0</v>
      </c>
      <c r="BC1448" t="s">
        <v>0</v>
      </c>
      <c r="BD1448" t="s">
        <v>0</v>
      </c>
      <c r="BE1448" t="s">
        <v>0</v>
      </c>
      <c r="BF1448" t="s">
        <v>0</v>
      </c>
      <c r="BG1448" t="s">
        <v>0</v>
      </c>
      <c r="BH1448" t="s">
        <v>0</v>
      </c>
      <c r="BI1448" t="s">
        <v>0</v>
      </c>
      <c r="BJ1448" t="s">
        <v>0</v>
      </c>
      <c r="BK1448" t="s">
        <v>0</v>
      </c>
      <c r="BL1448" t="s">
        <v>0</v>
      </c>
      <c r="BM1448" t="s">
        <v>0</v>
      </c>
      <c r="BN1448" t="s">
        <v>0</v>
      </c>
      <c r="BO1448">
        <v>0.90200000000000002</v>
      </c>
      <c r="BP1448" t="s">
        <v>0</v>
      </c>
      <c r="BQ1448" t="s">
        <v>0</v>
      </c>
      <c r="BR1448" t="s">
        <v>0</v>
      </c>
      <c r="BS1448" t="s">
        <v>0</v>
      </c>
      <c r="BT1448" t="s">
        <v>0</v>
      </c>
      <c r="BU1448" t="s">
        <v>0</v>
      </c>
      <c r="BV1448" t="s">
        <v>0</v>
      </c>
      <c r="BW1448" t="s">
        <v>0</v>
      </c>
      <c r="BX1448" t="s">
        <v>0</v>
      </c>
      <c r="BY1448" t="s">
        <v>0</v>
      </c>
      <c r="BZ1448" t="s">
        <v>0</v>
      </c>
      <c r="CA1448" t="s">
        <v>0</v>
      </c>
      <c r="CB1448" t="s">
        <v>0</v>
      </c>
      <c r="CC1448" t="s">
        <v>0</v>
      </c>
      <c r="CD1448" t="s">
        <v>0</v>
      </c>
      <c r="CE1448" t="s">
        <v>0</v>
      </c>
      <c r="CF1448" t="s">
        <v>0</v>
      </c>
      <c r="CG1448" t="s">
        <v>0</v>
      </c>
      <c r="CH1448" t="s">
        <v>0</v>
      </c>
      <c r="CI1448" t="s">
        <v>0</v>
      </c>
      <c r="CJ1448" t="s">
        <v>0</v>
      </c>
      <c r="CK1448" t="s">
        <v>0</v>
      </c>
      <c r="CL1448" t="s">
        <v>0</v>
      </c>
      <c r="CM1448">
        <v>4.0781000000000001</v>
      </c>
      <c r="CN1448" t="s">
        <v>0</v>
      </c>
      <c r="CO1448" t="s">
        <v>0</v>
      </c>
      <c r="CP1448" t="s">
        <v>0</v>
      </c>
      <c r="CQ1448" t="s">
        <v>0</v>
      </c>
      <c r="CR1448" t="s">
        <v>0</v>
      </c>
      <c r="CS1448" t="s">
        <v>0</v>
      </c>
      <c r="CT1448">
        <v>15.261100000000001</v>
      </c>
      <c r="CU1448" t="s">
        <v>0</v>
      </c>
      <c r="CV1448" t="s">
        <v>0</v>
      </c>
      <c r="CW1448" t="s">
        <v>0</v>
      </c>
      <c r="CX1448">
        <v>3.125</v>
      </c>
      <c r="CY1448" t="s">
        <v>0</v>
      </c>
      <c r="CZ1448" t="s">
        <v>0</v>
      </c>
      <c r="DA1448" t="s">
        <v>0</v>
      </c>
      <c r="DB1448" t="s">
        <v>0</v>
      </c>
      <c r="DC1448" t="s">
        <v>0</v>
      </c>
      <c r="DD1448" t="s">
        <v>0</v>
      </c>
      <c r="DE1448" t="s">
        <v>0</v>
      </c>
      <c r="DF1448" t="s">
        <v>0</v>
      </c>
      <c r="DG1448" t="s">
        <v>0</v>
      </c>
      <c r="DH1448" t="s">
        <v>0</v>
      </c>
      <c r="DI1448">
        <v>8.7810000000000006</v>
      </c>
      <c r="DJ1448" t="s">
        <v>0</v>
      </c>
      <c r="DK1448" t="s">
        <v>0</v>
      </c>
      <c r="DL1448" t="s">
        <v>0</v>
      </c>
      <c r="DM1448">
        <v>0.93230000000000002</v>
      </c>
      <c r="DN1448" t="s">
        <v>0</v>
      </c>
      <c r="DO1448">
        <v>2.875</v>
      </c>
      <c r="DP1448" t="s">
        <v>0</v>
      </c>
      <c r="DQ1448">
        <v>12.5</v>
      </c>
      <c r="DR1448" t="s">
        <v>0</v>
      </c>
      <c r="DS1448" t="s">
        <v>0</v>
      </c>
      <c r="DT1448" t="s">
        <v>0</v>
      </c>
      <c r="DU1448" t="s">
        <v>0</v>
      </c>
      <c r="DV1448" t="s">
        <v>0</v>
      </c>
      <c r="DW1448" t="s">
        <v>0</v>
      </c>
      <c r="DX1448" t="s">
        <v>0</v>
      </c>
      <c r="DY1448" t="s">
        <v>0</v>
      </c>
      <c r="DZ1448" t="s">
        <v>0</v>
      </c>
      <c r="EA1448" t="s">
        <v>0</v>
      </c>
      <c r="EB1448" t="s">
        <v>0</v>
      </c>
      <c r="EC1448" t="s">
        <v>0</v>
      </c>
      <c r="ED1448" t="s">
        <v>0</v>
      </c>
      <c r="EE1448" t="s">
        <v>0</v>
      </c>
      <c r="EF1448" t="s">
        <v>0</v>
      </c>
      <c r="EG1448" t="s">
        <v>0</v>
      </c>
      <c r="EH1448" t="s">
        <v>0</v>
      </c>
      <c r="EI1448" t="s">
        <v>0</v>
      </c>
      <c r="EJ1448" t="s">
        <v>0</v>
      </c>
      <c r="EK1448">
        <v>1.6811</v>
      </c>
      <c r="EL1448" t="s">
        <v>0</v>
      </c>
      <c r="EM1448">
        <v>1.9258999999999999</v>
      </c>
      <c r="EN1448" t="s">
        <v>0</v>
      </c>
      <c r="EO1448" t="s">
        <v>0</v>
      </c>
      <c r="EP1448" t="s">
        <v>0</v>
      </c>
      <c r="EQ1448" t="s">
        <v>0</v>
      </c>
      <c r="ER1448" t="s">
        <v>0</v>
      </c>
      <c r="ES1448" t="s">
        <v>0</v>
      </c>
      <c r="ET1448" t="s">
        <v>0</v>
      </c>
      <c r="EU1448" t="s">
        <v>0</v>
      </c>
      <c r="EV1448" t="s">
        <v>0</v>
      </c>
      <c r="EW1448">
        <v>8.125</v>
      </c>
      <c r="EX1448" t="s">
        <v>0</v>
      </c>
      <c r="EY1448" t="s">
        <v>0</v>
      </c>
      <c r="EZ1448" t="s">
        <v>0</v>
      </c>
      <c r="FA1448" t="s">
        <v>0</v>
      </c>
      <c r="FB1448" t="s">
        <v>0</v>
      </c>
      <c r="FC1448" t="s">
        <v>0</v>
      </c>
      <c r="FD1448" t="s">
        <v>0</v>
      </c>
      <c r="FE1448" t="s">
        <v>0</v>
      </c>
      <c r="FF1448" t="s">
        <v>0</v>
      </c>
      <c r="FG1448" t="s">
        <v>0</v>
      </c>
      <c r="FH1448" t="s">
        <v>0</v>
      </c>
      <c r="FI1448" t="s">
        <v>0</v>
      </c>
      <c r="FJ1448" t="s">
        <v>0</v>
      </c>
      <c r="FK1448" t="s">
        <v>0</v>
      </c>
      <c r="FL1448" t="s">
        <v>0</v>
      </c>
      <c r="FM1448" t="s">
        <v>0</v>
      </c>
      <c r="FN1448" t="s">
        <v>0</v>
      </c>
      <c r="FO1448" t="s">
        <v>0</v>
      </c>
      <c r="FP1448" t="s">
        <v>0</v>
      </c>
      <c r="FQ1448">
        <v>1.3828</v>
      </c>
      <c r="FR1448" t="s">
        <v>0</v>
      </c>
      <c r="FS1448" t="s">
        <v>0</v>
      </c>
      <c r="FT1448" t="s">
        <v>0</v>
      </c>
      <c r="FU1448" t="s">
        <v>0</v>
      </c>
      <c r="FV1448">
        <v>1.8593999999999999</v>
      </c>
      <c r="FW1448" t="s">
        <v>0</v>
      </c>
      <c r="FX1448" t="s">
        <v>0</v>
      </c>
      <c r="FY1448" t="s">
        <v>0</v>
      </c>
      <c r="FZ1448" t="s">
        <v>0</v>
      </c>
      <c r="GA1448" t="s">
        <v>0</v>
      </c>
      <c r="GB1448" t="s">
        <v>0</v>
      </c>
      <c r="GC1448" t="s">
        <v>0</v>
      </c>
      <c r="GD1448">
        <v>1.9906999999999999</v>
      </c>
      <c r="GE1448">
        <v>11.160500000000001</v>
      </c>
      <c r="GF1448">
        <v>1.5703</v>
      </c>
      <c r="GG1448" t="s">
        <v>0</v>
      </c>
      <c r="GH1448" t="s">
        <v>0</v>
      </c>
      <c r="GI1448" t="s">
        <v>0</v>
      </c>
      <c r="GJ1448" t="s">
        <v>0</v>
      </c>
      <c r="GK1448" t="s">
        <v>0</v>
      </c>
      <c r="GL1448" t="s">
        <v>0</v>
      </c>
      <c r="GM1448" t="s">
        <v>0</v>
      </c>
      <c r="GN1448" t="s">
        <v>0</v>
      </c>
      <c r="GO1448" t="s">
        <v>0</v>
      </c>
      <c r="GP1448" t="s">
        <v>0</v>
      </c>
      <c r="GQ1448" t="s">
        <v>0</v>
      </c>
      <c r="GR1448" t="s">
        <v>0</v>
      </c>
      <c r="GS1448">
        <v>0.54690000000000005</v>
      </c>
      <c r="GT1448" t="s">
        <v>0</v>
      </c>
      <c r="GU1448" t="s">
        <v>0</v>
      </c>
      <c r="GV1448" t="s">
        <v>0</v>
      </c>
      <c r="GW1448" t="s">
        <v>0</v>
      </c>
      <c r="GX1448" t="s">
        <v>0</v>
      </c>
      <c r="GY1448" t="s">
        <v>0</v>
      </c>
      <c r="GZ1448" t="s">
        <v>0</v>
      </c>
      <c r="HA1448" t="s">
        <v>0</v>
      </c>
      <c r="HB1448" t="s">
        <v>0</v>
      </c>
      <c r="HC1448" t="s">
        <v>0</v>
      </c>
      <c r="HD1448" t="s">
        <v>0</v>
      </c>
      <c r="HE1448" t="s">
        <v>0</v>
      </c>
      <c r="HF1448" t="s">
        <v>0</v>
      </c>
      <c r="HG1448" t="s">
        <v>0</v>
      </c>
      <c r="HH1448">
        <v>13.582699999999999</v>
      </c>
      <c r="HI1448" t="s">
        <v>0</v>
      </c>
      <c r="HJ1448" t="s">
        <v>0</v>
      </c>
      <c r="HK1448" t="s">
        <v>0</v>
      </c>
      <c r="HL1448" t="s">
        <v>0</v>
      </c>
      <c r="HM1448" t="s">
        <v>0</v>
      </c>
      <c r="HN1448" t="s">
        <v>0</v>
      </c>
      <c r="HO1448" t="s">
        <v>0</v>
      </c>
      <c r="HP1448" t="s">
        <v>0</v>
      </c>
      <c r="HQ1448" t="s">
        <v>0</v>
      </c>
      <c r="HR1448">
        <v>2</v>
      </c>
      <c r="HS1448" t="s">
        <v>0</v>
      </c>
      <c r="HT1448" t="s">
        <v>0</v>
      </c>
      <c r="HU1448" t="s">
        <v>0</v>
      </c>
      <c r="HV1448" t="s">
        <v>0</v>
      </c>
      <c r="HW1448" t="s">
        <v>0</v>
      </c>
      <c r="HX1448" t="s">
        <v>0</v>
      </c>
      <c r="HY1448" t="s">
        <v>0</v>
      </c>
      <c r="HZ1448" t="s">
        <v>0</v>
      </c>
      <c r="IA1448" t="s">
        <v>0</v>
      </c>
      <c r="IB1448" t="s">
        <v>0</v>
      </c>
      <c r="IC1448" t="s">
        <v>0</v>
      </c>
      <c r="ID1448" t="s">
        <v>0</v>
      </c>
      <c r="IE1448">
        <v>7.25</v>
      </c>
      <c r="IF1448" t="s">
        <v>0</v>
      </c>
      <c r="IG1448" t="s">
        <v>0</v>
      </c>
      <c r="IH1448" t="s">
        <v>0</v>
      </c>
      <c r="II1448">
        <v>3.4687999999999999</v>
      </c>
      <c r="IJ1448" t="s">
        <v>0</v>
      </c>
      <c r="IK1448">
        <v>8.1562999999999999</v>
      </c>
      <c r="IL1448">
        <v>6.6879999999999997</v>
      </c>
      <c r="IM1448" t="s">
        <v>0</v>
      </c>
      <c r="IN1448" t="s">
        <v>0</v>
      </c>
      <c r="IO1448" t="s">
        <v>0</v>
      </c>
      <c r="IP1448" t="s">
        <v>0</v>
      </c>
      <c r="IQ1448" t="s">
        <v>0</v>
      </c>
      <c r="IR1448" t="s">
        <v>0</v>
      </c>
      <c r="IS1448" t="s">
        <v>0</v>
      </c>
      <c r="IT1448" t="s">
        <v>0</v>
      </c>
      <c r="IU1448" t="s">
        <v>0</v>
      </c>
      <c r="IV1448" t="s">
        <v>0</v>
      </c>
      <c r="IW1448" t="s">
        <v>0</v>
      </c>
      <c r="IX1448">
        <v>4.375</v>
      </c>
      <c r="IY1448" t="s">
        <v>0</v>
      </c>
      <c r="IZ1448">
        <v>2.4792000000000001</v>
      </c>
      <c r="JA1448" t="s">
        <v>0</v>
      </c>
      <c r="JB1448" t="s">
        <v>0</v>
      </c>
      <c r="JC1448" t="s">
        <v>0</v>
      </c>
      <c r="JD1448">
        <v>10.625</v>
      </c>
      <c r="JE1448" t="s">
        <v>0</v>
      </c>
      <c r="JF1448" t="s">
        <v>0</v>
      </c>
      <c r="JG1448" t="s">
        <v>0</v>
      </c>
      <c r="JH1448" t="s">
        <v>0</v>
      </c>
      <c r="JI1448" t="s">
        <v>0</v>
      </c>
      <c r="JJ1448">
        <v>19.5</v>
      </c>
      <c r="JK1448" t="s">
        <v>0</v>
      </c>
      <c r="JL1448" t="s">
        <v>0</v>
      </c>
      <c r="JM1448" t="s">
        <v>0</v>
      </c>
      <c r="JN1448" t="s">
        <v>0</v>
      </c>
      <c r="JO1448" t="s">
        <v>0</v>
      </c>
      <c r="JP1448" t="s">
        <v>0</v>
      </c>
      <c r="JQ1448" t="s">
        <v>0</v>
      </c>
      <c r="JR1448" t="s">
        <v>0</v>
      </c>
      <c r="JS1448" t="s">
        <v>0</v>
      </c>
      <c r="JT1448" t="s">
        <v>0</v>
      </c>
      <c r="JU1448" t="s">
        <v>0</v>
      </c>
      <c r="JV1448" t="s">
        <v>0</v>
      </c>
      <c r="JW1448" t="s">
        <v>0</v>
      </c>
      <c r="JX1448" t="s">
        <v>0</v>
      </c>
      <c r="JY1448" t="s">
        <v>0</v>
      </c>
      <c r="JZ1448" t="s">
        <v>0</v>
      </c>
      <c r="KA1448" t="s">
        <v>0</v>
      </c>
      <c r="KB1448" t="s">
        <v>0</v>
      </c>
      <c r="KC1448" t="s">
        <v>0</v>
      </c>
      <c r="KD1448" t="s">
        <v>0</v>
      </c>
      <c r="KE1448" t="s">
        <v>0</v>
      </c>
      <c r="KF1448">
        <v>21.333300000000001</v>
      </c>
      <c r="KG1448" t="s">
        <v>0</v>
      </c>
      <c r="KH1448" t="s">
        <v>0</v>
      </c>
      <c r="KI1448" t="s">
        <v>0</v>
      </c>
      <c r="KJ1448" t="s">
        <v>0</v>
      </c>
      <c r="KK1448" t="s">
        <v>0</v>
      </c>
      <c r="KL1448" t="s">
        <v>0</v>
      </c>
      <c r="KM1448" t="s">
        <v>0</v>
      </c>
      <c r="KN1448" t="s">
        <v>0</v>
      </c>
      <c r="KO1448" t="s">
        <v>0</v>
      </c>
      <c r="KP1448" t="s">
        <v>0</v>
      </c>
      <c r="KQ1448" t="s">
        <v>0</v>
      </c>
      <c r="KR1448">
        <v>7.1357999999999997</v>
      </c>
      <c r="KS1448" t="s">
        <v>0</v>
      </c>
      <c r="KT1448" t="s">
        <v>0</v>
      </c>
      <c r="KU1448" t="s">
        <v>0</v>
      </c>
      <c r="KV1448" t="s">
        <v>0</v>
      </c>
      <c r="KW1448" t="s">
        <v>0</v>
      </c>
      <c r="KX1448" t="s">
        <v>0</v>
      </c>
      <c r="KY1448" t="s">
        <v>0</v>
      </c>
      <c r="KZ1448">
        <v>11</v>
      </c>
      <c r="LA1448" t="s">
        <v>0</v>
      </c>
      <c r="LB1448" t="s">
        <v>0</v>
      </c>
      <c r="LC1448" t="s">
        <v>0</v>
      </c>
      <c r="LD1448" t="s">
        <v>0</v>
      </c>
      <c r="LE1448">
        <v>3.5999999999999997E-2</v>
      </c>
      <c r="LF1448" t="s">
        <v>0</v>
      </c>
      <c r="LG1448" t="s">
        <v>0</v>
      </c>
      <c r="LH1448" t="s">
        <v>0</v>
      </c>
      <c r="LI1448" t="s">
        <v>0</v>
      </c>
      <c r="LJ1448" t="s">
        <v>0</v>
      </c>
      <c r="LK1448" t="s">
        <v>0</v>
      </c>
      <c r="LL1448" t="s">
        <v>0</v>
      </c>
      <c r="LM1448">
        <v>5.9062999999999999</v>
      </c>
      <c r="LN1448" t="s">
        <v>0</v>
      </c>
      <c r="LO1448" t="s">
        <v>0</v>
      </c>
      <c r="LP1448" t="s">
        <v>0</v>
      </c>
      <c r="LQ1448" t="s">
        <v>0</v>
      </c>
      <c r="LR1448">
        <v>6.5312999999999999</v>
      </c>
      <c r="LS1448" t="s">
        <v>0</v>
      </c>
      <c r="LT1448" t="s">
        <v>0</v>
      </c>
      <c r="LU1448" t="s">
        <v>0</v>
      </c>
      <c r="LV1448" t="s">
        <v>0</v>
      </c>
      <c r="LW1448" t="s">
        <v>0</v>
      </c>
      <c r="LX1448" t="s">
        <v>0</v>
      </c>
      <c r="LY1448" t="s">
        <v>0</v>
      </c>
      <c r="LZ1448" t="s">
        <v>0</v>
      </c>
      <c r="MA1448" t="s">
        <v>0</v>
      </c>
      <c r="MB1448">
        <v>2.9687999999999999</v>
      </c>
      <c r="MC1448" t="s">
        <v>0</v>
      </c>
      <c r="MD1448" t="s">
        <v>0</v>
      </c>
      <c r="ME1448" t="s">
        <v>0</v>
      </c>
      <c r="MF1448" t="s">
        <v>0</v>
      </c>
      <c r="MG1448" t="s">
        <v>0</v>
      </c>
      <c r="MH1448" t="s">
        <v>0</v>
      </c>
      <c r="MI1448" t="s">
        <v>0</v>
      </c>
      <c r="MJ1448">
        <v>9.9687999999999999</v>
      </c>
      <c r="MK1448" t="s">
        <v>0</v>
      </c>
      <c r="ML1448" t="s">
        <v>0</v>
      </c>
      <c r="MM1448" t="s">
        <v>0</v>
      </c>
      <c r="MN1448" t="s">
        <v>0</v>
      </c>
      <c r="MO1448" t="s">
        <v>0</v>
      </c>
      <c r="MP1448" t="s">
        <v>0</v>
      </c>
      <c r="MQ1448" t="s">
        <v>0</v>
      </c>
      <c r="MR1448">
        <v>2.0082</v>
      </c>
      <c r="MS1448" t="s">
        <v>0</v>
      </c>
      <c r="MT1448" t="s">
        <v>0</v>
      </c>
      <c r="MU1448">
        <v>2.8332999999999999</v>
      </c>
      <c r="MV1448">
        <v>3.5310000000000001</v>
      </c>
      <c r="MW1448" t="s">
        <v>0</v>
      </c>
      <c r="MX1448" t="s">
        <v>0</v>
      </c>
      <c r="MY1448">
        <v>4.9218000000000002</v>
      </c>
      <c r="MZ1448">
        <v>2.4603000000000002</v>
      </c>
      <c r="NA1448">
        <v>5.1048999999999998</v>
      </c>
      <c r="NB1448" t="s">
        <v>0</v>
      </c>
      <c r="NC1448" t="s">
        <v>0</v>
      </c>
      <c r="ND1448" t="s">
        <v>0</v>
      </c>
      <c r="NE1448" t="s">
        <v>0</v>
      </c>
      <c r="NF1448" t="s">
        <v>0</v>
      </c>
      <c r="NG1448" t="s">
        <v>0</v>
      </c>
      <c r="NH1448" t="s">
        <v>0</v>
      </c>
      <c r="NI1448" t="s">
        <v>0</v>
      </c>
      <c r="NJ1448" t="s">
        <v>0</v>
      </c>
      <c r="NK1448" t="s">
        <v>0</v>
      </c>
      <c r="NL1448" t="s">
        <v>0</v>
      </c>
      <c r="NM1448" t="s">
        <v>0</v>
      </c>
      <c r="NN1448" t="s">
        <v>0</v>
      </c>
      <c r="NO1448" t="s">
        <v>0</v>
      </c>
      <c r="NP1448" t="s">
        <v>0</v>
      </c>
      <c r="NQ1448" t="s">
        <v>0</v>
      </c>
      <c r="NR1448" t="s">
        <v>0</v>
      </c>
      <c r="NS1448" t="s">
        <v>0</v>
      </c>
      <c r="NT1448">
        <v>11</v>
      </c>
      <c r="NU1448" t="s">
        <v>0</v>
      </c>
      <c r="NV1448" t="s">
        <v>0</v>
      </c>
      <c r="NW1448" t="s">
        <v>0</v>
      </c>
      <c r="NX1448" t="s">
        <v>0</v>
      </c>
      <c r="NY1448" t="s">
        <v>0</v>
      </c>
      <c r="NZ1448" t="s">
        <v>0</v>
      </c>
      <c r="OA1448" t="s">
        <v>0</v>
      </c>
      <c r="OB1448">
        <v>2.1471999999999998</v>
      </c>
      <c r="OC1448" t="s">
        <v>0</v>
      </c>
      <c r="OD1448" t="s">
        <v>0</v>
      </c>
      <c r="OE1448" t="s">
        <v>0</v>
      </c>
      <c r="OF1448" t="s">
        <v>0</v>
      </c>
      <c r="OG1448">
        <v>9.25</v>
      </c>
      <c r="OH1448" t="s">
        <v>0</v>
      </c>
      <c r="OI1448" t="s">
        <v>0</v>
      </c>
      <c r="OJ1448" t="s">
        <v>0</v>
      </c>
      <c r="OK1448" t="s">
        <v>0</v>
      </c>
      <c r="OL1448">
        <v>0.82809999999999995</v>
      </c>
      <c r="OM1448" t="s">
        <v>0</v>
      </c>
      <c r="ON1448" t="s">
        <v>0</v>
      </c>
      <c r="OO1448" t="s">
        <v>0</v>
      </c>
      <c r="OP1448">
        <v>0.39450000000000002</v>
      </c>
      <c r="OQ1448" t="s">
        <v>0</v>
      </c>
      <c r="OR1448" t="s">
        <v>0</v>
      </c>
      <c r="OS1448" t="s">
        <v>0</v>
      </c>
      <c r="OT1448">
        <v>1.1172</v>
      </c>
      <c r="OU1448" t="s">
        <v>0</v>
      </c>
      <c r="OV1448" t="s">
        <v>0</v>
      </c>
      <c r="OW1448" t="s">
        <v>0</v>
      </c>
      <c r="OX1448">
        <v>4.25</v>
      </c>
      <c r="OY1448" t="s">
        <v>0</v>
      </c>
      <c r="OZ1448" t="s">
        <v>0</v>
      </c>
      <c r="PA1448" t="s">
        <v>0</v>
      </c>
      <c r="PB1448" t="s">
        <v>0</v>
      </c>
      <c r="PC1448">
        <v>15.375</v>
      </c>
      <c r="PD1448" t="s">
        <v>0</v>
      </c>
      <c r="PE1448" t="s">
        <v>0</v>
      </c>
      <c r="PF1448" t="s">
        <v>0</v>
      </c>
      <c r="PG1448" t="s">
        <v>0</v>
      </c>
      <c r="PH1448" t="s">
        <v>0</v>
      </c>
      <c r="PI1448">
        <v>7.7812999999999999</v>
      </c>
      <c r="PJ1448" t="s">
        <v>0</v>
      </c>
      <c r="PK1448" t="s">
        <v>0</v>
      </c>
      <c r="PL1448" t="s">
        <v>0</v>
      </c>
      <c r="PM1448">
        <v>2.0832999999999999</v>
      </c>
      <c r="PN1448" t="s">
        <v>0</v>
      </c>
      <c r="PO1448" t="s">
        <v>0</v>
      </c>
      <c r="PP1448" t="s">
        <v>0</v>
      </c>
      <c r="PQ1448" t="s">
        <v>0</v>
      </c>
      <c r="PR1448">
        <v>8.625</v>
      </c>
      <c r="PS1448" t="s">
        <v>0</v>
      </c>
      <c r="PT1448" t="s">
        <v>0</v>
      </c>
      <c r="PU1448" t="s">
        <v>0</v>
      </c>
      <c r="PV1448" t="s">
        <v>0</v>
      </c>
      <c r="PW1448" t="s">
        <v>0</v>
      </c>
      <c r="PX1448" t="s">
        <v>0</v>
      </c>
      <c r="PY1448" t="s">
        <v>0</v>
      </c>
      <c r="PZ1448" t="s">
        <v>0</v>
      </c>
      <c r="QA1448" t="s">
        <v>0</v>
      </c>
      <c r="QB1448" t="s">
        <v>0</v>
      </c>
      <c r="QC1448">
        <v>4.4062999999999999</v>
      </c>
      <c r="QD1448" t="s">
        <v>0</v>
      </c>
      <c r="QE1448">
        <v>1.2031000000000001</v>
      </c>
      <c r="QF1448" t="s">
        <v>0</v>
      </c>
      <c r="QG1448" t="s">
        <v>0</v>
      </c>
      <c r="QH1448" t="s">
        <v>0</v>
      </c>
      <c r="QI1448" t="s">
        <v>0</v>
      </c>
      <c r="QJ1448" t="s">
        <v>0</v>
      </c>
      <c r="QK1448" t="s">
        <v>0</v>
      </c>
      <c r="QL1448" t="s">
        <v>0</v>
      </c>
      <c r="QM1448" t="s">
        <v>0</v>
      </c>
      <c r="QN1448" t="s">
        <v>0</v>
      </c>
      <c r="QO1448" t="s">
        <v>0</v>
      </c>
      <c r="QP1448" t="s">
        <v>0</v>
      </c>
      <c r="QQ1448" t="s">
        <v>0</v>
      </c>
      <c r="QR1448" t="s">
        <v>0</v>
      </c>
      <c r="QS1448" t="s">
        <v>0</v>
      </c>
      <c r="QT1448" t="s">
        <v>0</v>
      </c>
      <c r="QU1448" t="s">
        <v>0</v>
      </c>
      <c r="QV1448" t="s">
        <v>0</v>
      </c>
      <c r="QW1448" t="s">
        <v>0</v>
      </c>
      <c r="QX1448" t="s">
        <v>0</v>
      </c>
      <c r="QY1448" t="s">
        <v>0</v>
      </c>
      <c r="QZ1448" t="s">
        <v>0</v>
      </c>
      <c r="RA1448" t="s">
        <v>0</v>
      </c>
      <c r="RB1448" t="s">
        <v>0</v>
      </c>
      <c r="RC1448" t="s">
        <v>0</v>
      </c>
      <c r="RD1448" t="s">
        <v>0</v>
      </c>
      <c r="RE1448" t="s">
        <v>0</v>
      </c>
      <c r="RF1448" t="s">
        <v>0</v>
      </c>
      <c r="RG1448">
        <v>6.75</v>
      </c>
      <c r="RH1448" t="s">
        <v>0</v>
      </c>
      <c r="RI1448" t="s">
        <v>0</v>
      </c>
      <c r="RJ1448" t="s">
        <v>0</v>
      </c>
      <c r="RK1448" t="s">
        <v>0</v>
      </c>
      <c r="RL1448" t="s">
        <v>0</v>
      </c>
      <c r="RM1448" t="s">
        <v>0</v>
      </c>
      <c r="RN1448" t="s">
        <v>0</v>
      </c>
      <c r="RO1448" t="s">
        <v>0</v>
      </c>
      <c r="RP1448" t="s">
        <v>0</v>
      </c>
      <c r="RQ1448" t="s">
        <v>0</v>
      </c>
      <c r="RR1448" t="s">
        <v>0</v>
      </c>
      <c r="RS1448" t="s">
        <v>0</v>
      </c>
      <c r="RT1448" t="s">
        <v>0</v>
      </c>
      <c r="RU1448" t="s">
        <v>0</v>
      </c>
      <c r="RV1448">
        <v>3.2483</v>
      </c>
      <c r="RW1448" t="s">
        <v>0</v>
      </c>
      <c r="RX1448" t="s">
        <v>0</v>
      </c>
      <c r="RY1448" t="s">
        <v>0</v>
      </c>
      <c r="RZ1448" t="s">
        <v>0</v>
      </c>
      <c r="SA1448" t="s">
        <v>0</v>
      </c>
      <c r="SB1448" t="s">
        <v>0</v>
      </c>
      <c r="SC1448">
        <v>8.9687999999999999</v>
      </c>
      <c r="SD1448" t="s">
        <v>0</v>
      </c>
      <c r="SE1448">
        <v>6.4375</v>
      </c>
      <c r="SF1448" t="s">
        <v>0</v>
      </c>
      <c r="SG1448" t="s">
        <v>0</v>
      </c>
      <c r="SH1448" t="s">
        <v>0</v>
      </c>
      <c r="SI1448" t="s">
        <v>0</v>
      </c>
      <c r="SJ1448">
        <v>12.583299999999999</v>
      </c>
      <c r="SK1448">
        <v>13</v>
      </c>
      <c r="SL1448" t="s">
        <v>0</v>
      </c>
    </row>
    <row r="1449" spans="1:506" x14ac:dyDescent="0.3">
      <c r="A1449" s="1">
        <v>34900</v>
      </c>
      <c r="B1449" t="s">
        <v>0</v>
      </c>
      <c r="C1449" t="s">
        <v>0</v>
      </c>
      <c r="D1449" t="s">
        <v>0</v>
      </c>
      <c r="E1449">
        <v>1.681</v>
      </c>
      <c r="F1449" t="s">
        <v>0</v>
      </c>
      <c r="G1449" t="s">
        <v>0</v>
      </c>
      <c r="H1449">
        <v>4</v>
      </c>
      <c r="I1449" t="s">
        <v>0</v>
      </c>
      <c r="J1449" t="s">
        <v>0</v>
      </c>
      <c r="K1449">
        <v>7.4210000000000003</v>
      </c>
      <c r="L1449" t="s">
        <v>0</v>
      </c>
      <c r="M1449" t="s">
        <v>0</v>
      </c>
      <c r="N1449" t="s">
        <v>0</v>
      </c>
      <c r="O1449" t="s">
        <v>0</v>
      </c>
      <c r="P1449">
        <v>10.9063</v>
      </c>
      <c r="Q1449" t="s">
        <v>0</v>
      </c>
      <c r="R1449" t="s">
        <v>0</v>
      </c>
      <c r="S1449" t="s">
        <v>0</v>
      </c>
      <c r="T1449" t="s">
        <v>0</v>
      </c>
      <c r="U1449" t="s">
        <v>0</v>
      </c>
      <c r="V1449" t="s">
        <v>0</v>
      </c>
      <c r="W1449" t="s">
        <v>0</v>
      </c>
      <c r="X1449" t="s">
        <v>0</v>
      </c>
      <c r="Y1449" t="s">
        <v>0</v>
      </c>
      <c r="Z1449" t="s">
        <v>0</v>
      </c>
      <c r="AA1449" t="s">
        <v>0</v>
      </c>
      <c r="AB1449" t="s">
        <v>0</v>
      </c>
      <c r="AC1449" t="s">
        <v>0</v>
      </c>
      <c r="AD1449" t="s">
        <v>0</v>
      </c>
      <c r="AE1449" t="s">
        <v>0</v>
      </c>
      <c r="AF1449" t="s">
        <v>0</v>
      </c>
      <c r="AG1449">
        <v>6.0781000000000001</v>
      </c>
      <c r="AH1449" t="s">
        <v>0</v>
      </c>
      <c r="AI1449" t="s">
        <v>0</v>
      </c>
      <c r="AJ1449" t="s">
        <v>0</v>
      </c>
      <c r="AK1449">
        <v>9.8130000000000006</v>
      </c>
      <c r="AL1449" t="s">
        <v>0</v>
      </c>
      <c r="AM1449" t="s">
        <v>0</v>
      </c>
      <c r="AN1449" t="s">
        <v>0</v>
      </c>
      <c r="AO1449" t="s">
        <v>0</v>
      </c>
      <c r="AP1449" t="s">
        <v>0</v>
      </c>
      <c r="AQ1449" t="s">
        <v>0</v>
      </c>
      <c r="AR1449" t="s">
        <v>0</v>
      </c>
      <c r="AS1449" t="s">
        <v>0</v>
      </c>
      <c r="AT1449" t="s">
        <v>0</v>
      </c>
      <c r="AU1449" t="s">
        <v>0</v>
      </c>
      <c r="AV1449" t="s">
        <v>0</v>
      </c>
      <c r="AW1449" t="s">
        <v>0</v>
      </c>
      <c r="AX1449" t="s">
        <v>0</v>
      </c>
      <c r="AY1449" t="s">
        <v>0</v>
      </c>
      <c r="AZ1449" t="s">
        <v>0</v>
      </c>
      <c r="BA1449">
        <v>0.79169999999999996</v>
      </c>
      <c r="BB1449" t="s">
        <v>0</v>
      </c>
      <c r="BC1449" t="s">
        <v>0</v>
      </c>
      <c r="BD1449" t="s">
        <v>0</v>
      </c>
      <c r="BE1449" t="s">
        <v>0</v>
      </c>
      <c r="BF1449" t="s">
        <v>0</v>
      </c>
      <c r="BG1449" t="s">
        <v>0</v>
      </c>
      <c r="BH1449" t="s">
        <v>0</v>
      </c>
      <c r="BI1449" t="s">
        <v>0</v>
      </c>
      <c r="BJ1449" t="s">
        <v>0</v>
      </c>
      <c r="BK1449" t="s">
        <v>0</v>
      </c>
      <c r="BL1449" t="s">
        <v>0</v>
      </c>
      <c r="BM1449" t="s">
        <v>0</v>
      </c>
      <c r="BN1449" t="s">
        <v>0</v>
      </c>
      <c r="BO1449">
        <v>0.83499999999999996</v>
      </c>
      <c r="BP1449" t="s">
        <v>0</v>
      </c>
      <c r="BQ1449" t="s">
        <v>0</v>
      </c>
      <c r="BR1449" t="s">
        <v>0</v>
      </c>
      <c r="BS1449" t="s">
        <v>0</v>
      </c>
      <c r="BT1449" t="s">
        <v>0</v>
      </c>
      <c r="BU1449" t="s">
        <v>0</v>
      </c>
      <c r="BV1449" t="s">
        <v>0</v>
      </c>
      <c r="BW1449" t="s">
        <v>0</v>
      </c>
      <c r="BX1449" t="s">
        <v>0</v>
      </c>
      <c r="BY1449" t="s">
        <v>0</v>
      </c>
      <c r="BZ1449" t="s">
        <v>0</v>
      </c>
      <c r="CA1449" t="s">
        <v>0</v>
      </c>
      <c r="CB1449" t="s">
        <v>0</v>
      </c>
      <c r="CC1449" t="s">
        <v>0</v>
      </c>
      <c r="CD1449" t="s">
        <v>0</v>
      </c>
      <c r="CE1449" t="s">
        <v>0</v>
      </c>
      <c r="CF1449" t="s">
        <v>0</v>
      </c>
      <c r="CG1449" t="s">
        <v>0</v>
      </c>
      <c r="CH1449" t="s">
        <v>0</v>
      </c>
      <c r="CI1449" t="s">
        <v>0</v>
      </c>
      <c r="CJ1449" t="s">
        <v>0</v>
      </c>
      <c r="CK1449" t="s">
        <v>0</v>
      </c>
      <c r="CL1449" t="s">
        <v>0</v>
      </c>
      <c r="CM1449">
        <v>3.9218999999999999</v>
      </c>
      <c r="CN1449" t="s">
        <v>0</v>
      </c>
      <c r="CO1449" t="s">
        <v>0</v>
      </c>
      <c r="CP1449" t="s">
        <v>0</v>
      </c>
      <c r="CQ1449" t="s">
        <v>0</v>
      </c>
      <c r="CR1449" t="s">
        <v>0</v>
      </c>
      <c r="CS1449" t="s">
        <v>0</v>
      </c>
      <c r="CT1449">
        <v>15.3691</v>
      </c>
      <c r="CU1449" t="s">
        <v>0</v>
      </c>
      <c r="CV1449" t="s">
        <v>0</v>
      </c>
      <c r="CW1449" t="s">
        <v>0</v>
      </c>
      <c r="CX1449">
        <v>3.1667000000000001</v>
      </c>
      <c r="CY1449" t="s">
        <v>0</v>
      </c>
      <c r="CZ1449" t="s">
        <v>0</v>
      </c>
      <c r="DA1449" t="s">
        <v>0</v>
      </c>
      <c r="DB1449" t="s">
        <v>0</v>
      </c>
      <c r="DC1449" t="s">
        <v>0</v>
      </c>
      <c r="DD1449" t="s">
        <v>0</v>
      </c>
      <c r="DE1449" t="s">
        <v>0</v>
      </c>
      <c r="DF1449" t="s">
        <v>0</v>
      </c>
      <c r="DG1449" t="s">
        <v>0</v>
      </c>
      <c r="DH1449" t="s">
        <v>0</v>
      </c>
      <c r="DI1449">
        <v>9.25</v>
      </c>
      <c r="DJ1449" t="s">
        <v>0</v>
      </c>
      <c r="DK1449" t="s">
        <v>0</v>
      </c>
      <c r="DL1449" t="s">
        <v>0</v>
      </c>
      <c r="DM1449">
        <v>0.9375</v>
      </c>
      <c r="DN1449" t="s">
        <v>0</v>
      </c>
      <c r="DO1449">
        <v>2.8506999999999998</v>
      </c>
      <c r="DP1449" t="s">
        <v>0</v>
      </c>
      <c r="DQ1449">
        <v>12.75</v>
      </c>
      <c r="DR1449" t="s">
        <v>0</v>
      </c>
      <c r="DS1449" t="s">
        <v>0</v>
      </c>
      <c r="DT1449" t="s">
        <v>0</v>
      </c>
      <c r="DU1449" t="s">
        <v>0</v>
      </c>
      <c r="DV1449" t="s">
        <v>0</v>
      </c>
      <c r="DW1449" t="s">
        <v>0</v>
      </c>
      <c r="DX1449" t="s">
        <v>0</v>
      </c>
      <c r="DY1449" t="s">
        <v>0</v>
      </c>
      <c r="DZ1449" t="s">
        <v>0</v>
      </c>
      <c r="EA1449" t="s">
        <v>0</v>
      </c>
      <c r="EB1449" t="s">
        <v>0</v>
      </c>
      <c r="EC1449" t="s">
        <v>0</v>
      </c>
      <c r="ED1449" t="s">
        <v>0</v>
      </c>
      <c r="EE1449" t="s">
        <v>0</v>
      </c>
      <c r="EF1449" t="s">
        <v>0</v>
      </c>
      <c r="EG1449" t="s">
        <v>0</v>
      </c>
      <c r="EH1449" t="s">
        <v>0</v>
      </c>
      <c r="EI1449" t="s">
        <v>0</v>
      </c>
      <c r="EJ1449" t="s">
        <v>0</v>
      </c>
      <c r="EK1449">
        <v>1.625</v>
      </c>
      <c r="EL1449" t="s">
        <v>0</v>
      </c>
      <c r="EM1449">
        <v>1.9095</v>
      </c>
      <c r="EN1449" t="s">
        <v>0</v>
      </c>
      <c r="EO1449" t="s">
        <v>0</v>
      </c>
      <c r="EP1449" t="s">
        <v>0</v>
      </c>
      <c r="EQ1449" t="s">
        <v>0</v>
      </c>
      <c r="ER1449" t="s">
        <v>0</v>
      </c>
      <c r="ES1449" t="s">
        <v>0</v>
      </c>
      <c r="ET1449" t="s">
        <v>0</v>
      </c>
      <c r="EU1449" t="s">
        <v>0</v>
      </c>
      <c r="EV1449" t="s">
        <v>0</v>
      </c>
      <c r="EW1449">
        <v>8.9375</v>
      </c>
      <c r="EX1449" t="s">
        <v>0</v>
      </c>
      <c r="EY1449" t="s">
        <v>0</v>
      </c>
      <c r="EZ1449" t="s">
        <v>0</v>
      </c>
      <c r="FA1449" t="s">
        <v>0</v>
      </c>
      <c r="FB1449" t="s">
        <v>0</v>
      </c>
      <c r="FC1449" t="s">
        <v>0</v>
      </c>
      <c r="FD1449" t="s">
        <v>0</v>
      </c>
      <c r="FE1449" t="s">
        <v>0</v>
      </c>
      <c r="FF1449" t="s">
        <v>0</v>
      </c>
      <c r="FG1449" t="s">
        <v>0</v>
      </c>
      <c r="FH1449" t="s">
        <v>0</v>
      </c>
      <c r="FI1449" t="s">
        <v>0</v>
      </c>
      <c r="FJ1449" t="s">
        <v>0</v>
      </c>
      <c r="FK1449" t="s">
        <v>0</v>
      </c>
      <c r="FL1449" t="s">
        <v>0</v>
      </c>
      <c r="FM1449" t="s">
        <v>0</v>
      </c>
      <c r="FN1449" t="s">
        <v>0</v>
      </c>
      <c r="FO1449" t="s">
        <v>0</v>
      </c>
      <c r="FP1449" t="s">
        <v>0</v>
      </c>
      <c r="FQ1449">
        <v>1.3906000000000001</v>
      </c>
      <c r="FR1449" t="s">
        <v>0</v>
      </c>
      <c r="FS1449" t="s">
        <v>0</v>
      </c>
      <c r="FT1449" t="s">
        <v>0</v>
      </c>
      <c r="FU1449" t="s">
        <v>0</v>
      </c>
      <c r="FV1449">
        <v>1.8593999999999999</v>
      </c>
      <c r="FW1449" t="s">
        <v>0</v>
      </c>
      <c r="FX1449" t="s">
        <v>0</v>
      </c>
      <c r="FY1449" t="s">
        <v>0</v>
      </c>
      <c r="FZ1449" t="s">
        <v>0</v>
      </c>
      <c r="GA1449" t="s">
        <v>0</v>
      </c>
      <c r="GB1449" t="s">
        <v>0</v>
      </c>
      <c r="GC1449" t="s">
        <v>0</v>
      </c>
      <c r="GD1449">
        <v>2.0369999999999999</v>
      </c>
      <c r="GE1449">
        <v>11.1111</v>
      </c>
      <c r="GF1449">
        <v>1.5625</v>
      </c>
      <c r="GG1449" t="s">
        <v>0</v>
      </c>
      <c r="GH1449" t="s">
        <v>0</v>
      </c>
      <c r="GI1449" t="s">
        <v>0</v>
      </c>
      <c r="GJ1449" t="s">
        <v>0</v>
      </c>
      <c r="GK1449" t="s">
        <v>0</v>
      </c>
      <c r="GL1449" t="s">
        <v>0</v>
      </c>
      <c r="GM1449" t="s">
        <v>0</v>
      </c>
      <c r="GN1449" t="s">
        <v>0</v>
      </c>
      <c r="GO1449" t="s">
        <v>0</v>
      </c>
      <c r="GP1449" t="s">
        <v>0</v>
      </c>
      <c r="GQ1449" t="s">
        <v>0</v>
      </c>
      <c r="GR1449" t="s">
        <v>0</v>
      </c>
      <c r="GS1449">
        <v>0.5645</v>
      </c>
      <c r="GT1449" t="s">
        <v>0</v>
      </c>
      <c r="GU1449" t="s">
        <v>0</v>
      </c>
      <c r="GV1449" t="s">
        <v>0</v>
      </c>
      <c r="GW1449" t="s">
        <v>0</v>
      </c>
      <c r="GX1449" t="s">
        <v>0</v>
      </c>
      <c r="GY1449" t="s">
        <v>0</v>
      </c>
      <c r="GZ1449" t="s">
        <v>0</v>
      </c>
      <c r="HA1449" t="s">
        <v>0</v>
      </c>
      <c r="HB1449" t="s">
        <v>0</v>
      </c>
      <c r="HC1449" t="s">
        <v>0</v>
      </c>
      <c r="HD1449" t="s">
        <v>0</v>
      </c>
      <c r="HE1449" t="s">
        <v>0</v>
      </c>
      <c r="HF1449" t="s">
        <v>0</v>
      </c>
      <c r="HG1449" t="s">
        <v>0</v>
      </c>
      <c r="HH1449">
        <v>14.048299999999999</v>
      </c>
      <c r="HI1449" t="s">
        <v>0</v>
      </c>
      <c r="HJ1449" t="s">
        <v>0</v>
      </c>
      <c r="HK1449" t="s">
        <v>0</v>
      </c>
      <c r="HL1449" t="s">
        <v>0</v>
      </c>
      <c r="HM1449" t="s">
        <v>0</v>
      </c>
      <c r="HN1449" t="s">
        <v>0</v>
      </c>
      <c r="HO1449" t="s">
        <v>0</v>
      </c>
      <c r="HP1449" t="s">
        <v>0</v>
      </c>
      <c r="HQ1449" t="s">
        <v>0</v>
      </c>
      <c r="HR1449">
        <v>2</v>
      </c>
      <c r="HS1449" t="s">
        <v>0</v>
      </c>
      <c r="HT1449" t="s">
        <v>0</v>
      </c>
      <c r="HU1449" t="s">
        <v>0</v>
      </c>
      <c r="HV1449" t="s">
        <v>0</v>
      </c>
      <c r="HW1449" t="s">
        <v>0</v>
      </c>
      <c r="HX1449" t="s">
        <v>0</v>
      </c>
      <c r="HY1449" t="s">
        <v>0</v>
      </c>
      <c r="HZ1449" t="s">
        <v>0</v>
      </c>
      <c r="IA1449" t="s">
        <v>0</v>
      </c>
      <c r="IB1449" t="s">
        <v>0</v>
      </c>
      <c r="IC1449" t="s">
        <v>0</v>
      </c>
      <c r="ID1449" t="s">
        <v>0</v>
      </c>
      <c r="IE1449">
        <v>7.25</v>
      </c>
      <c r="IF1449" t="s">
        <v>0</v>
      </c>
      <c r="IG1449" t="s">
        <v>0</v>
      </c>
      <c r="IH1449" t="s">
        <v>0</v>
      </c>
      <c r="II1449">
        <v>3.4687999999999999</v>
      </c>
      <c r="IJ1449" t="s">
        <v>0</v>
      </c>
      <c r="IK1449">
        <v>8.0625</v>
      </c>
      <c r="IL1449">
        <v>6.6879999999999997</v>
      </c>
      <c r="IM1449" t="s">
        <v>0</v>
      </c>
      <c r="IN1449" t="s">
        <v>0</v>
      </c>
      <c r="IO1449" t="s">
        <v>0</v>
      </c>
      <c r="IP1449" t="s">
        <v>0</v>
      </c>
      <c r="IQ1449" t="s">
        <v>0</v>
      </c>
      <c r="IR1449" t="s">
        <v>0</v>
      </c>
      <c r="IS1449" t="s">
        <v>0</v>
      </c>
      <c r="IT1449" t="s">
        <v>0</v>
      </c>
      <c r="IU1449" t="s">
        <v>0</v>
      </c>
      <c r="IV1449" t="s">
        <v>0</v>
      </c>
      <c r="IW1449" t="s">
        <v>0</v>
      </c>
      <c r="IX1449">
        <v>4.4062999999999999</v>
      </c>
      <c r="IY1449" t="s">
        <v>0</v>
      </c>
      <c r="IZ1449">
        <v>2.3957999999999999</v>
      </c>
      <c r="JA1449" t="s">
        <v>0</v>
      </c>
      <c r="JB1449" t="s">
        <v>0</v>
      </c>
      <c r="JC1449" t="s">
        <v>0</v>
      </c>
      <c r="JD1449">
        <v>11.125</v>
      </c>
      <c r="JE1449" t="s">
        <v>0</v>
      </c>
      <c r="JF1449" t="s">
        <v>0</v>
      </c>
      <c r="JG1449" t="s">
        <v>0</v>
      </c>
      <c r="JH1449" t="s">
        <v>0</v>
      </c>
      <c r="JI1449" t="s">
        <v>0</v>
      </c>
      <c r="JJ1449">
        <v>19.843800000000002</v>
      </c>
      <c r="JK1449" t="s">
        <v>0</v>
      </c>
      <c r="JL1449" t="s">
        <v>0</v>
      </c>
      <c r="JM1449" t="s">
        <v>0</v>
      </c>
      <c r="JN1449" t="s">
        <v>0</v>
      </c>
      <c r="JO1449" t="s">
        <v>0</v>
      </c>
      <c r="JP1449" t="s">
        <v>0</v>
      </c>
      <c r="JQ1449" t="s">
        <v>0</v>
      </c>
      <c r="JR1449" t="s">
        <v>0</v>
      </c>
      <c r="JS1449" t="s">
        <v>0</v>
      </c>
      <c r="JT1449" t="s">
        <v>0</v>
      </c>
      <c r="JU1449" t="s">
        <v>0</v>
      </c>
      <c r="JV1449" t="s">
        <v>0</v>
      </c>
      <c r="JW1449" t="s">
        <v>0</v>
      </c>
      <c r="JX1449" t="s">
        <v>0</v>
      </c>
      <c r="JY1449" t="s">
        <v>0</v>
      </c>
      <c r="JZ1449" t="s">
        <v>0</v>
      </c>
      <c r="KA1449" t="s">
        <v>0</v>
      </c>
      <c r="KB1449" t="s">
        <v>0</v>
      </c>
      <c r="KC1449" t="s">
        <v>0</v>
      </c>
      <c r="KD1449" t="s">
        <v>0</v>
      </c>
      <c r="KE1449" t="s">
        <v>0</v>
      </c>
      <c r="KF1449">
        <v>21.333300000000001</v>
      </c>
      <c r="KG1449" t="s">
        <v>0</v>
      </c>
      <c r="KH1449" t="s">
        <v>0</v>
      </c>
      <c r="KI1449" t="s">
        <v>0</v>
      </c>
      <c r="KJ1449" t="s">
        <v>0</v>
      </c>
      <c r="KK1449" t="s">
        <v>0</v>
      </c>
      <c r="KL1449" t="s">
        <v>0</v>
      </c>
      <c r="KM1449" t="s">
        <v>0</v>
      </c>
      <c r="KN1449" t="s">
        <v>0</v>
      </c>
      <c r="KO1449" t="s">
        <v>0</v>
      </c>
      <c r="KP1449" t="s">
        <v>0</v>
      </c>
      <c r="KQ1449" t="s">
        <v>0</v>
      </c>
      <c r="KR1449">
        <v>7</v>
      </c>
      <c r="KS1449" t="s">
        <v>0</v>
      </c>
      <c r="KT1449" t="s">
        <v>0</v>
      </c>
      <c r="KU1449" t="s">
        <v>0</v>
      </c>
      <c r="KV1449" t="s">
        <v>0</v>
      </c>
      <c r="KW1449" t="s">
        <v>0</v>
      </c>
      <c r="KX1449" t="s">
        <v>0</v>
      </c>
      <c r="KY1449" t="s">
        <v>0</v>
      </c>
      <c r="KZ1449">
        <v>10.9688</v>
      </c>
      <c r="LA1449" t="s">
        <v>0</v>
      </c>
      <c r="LB1449" t="s">
        <v>0</v>
      </c>
      <c r="LC1449" t="s">
        <v>0</v>
      </c>
      <c r="LD1449" t="s">
        <v>0</v>
      </c>
      <c r="LE1449">
        <v>3.3000000000000002E-2</v>
      </c>
      <c r="LF1449" t="s">
        <v>0</v>
      </c>
      <c r="LG1449" t="s">
        <v>0</v>
      </c>
      <c r="LH1449" t="s">
        <v>0</v>
      </c>
      <c r="LI1449" t="s">
        <v>0</v>
      </c>
      <c r="LJ1449" t="s">
        <v>0</v>
      </c>
      <c r="LK1449" t="s">
        <v>0</v>
      </c>
      <c r="LL1449" t="s">
        <v>0</v>
      </c>
      <c r="LM1449">
        <v>6.0077999999999996</v>
      </c>
      <c r="LN1449" t="s">
        <v>0</v>
      </c>
      <c r="LO1449" t="s">
        <v>0</v>
      </c>
      <c r="LP1449" t="s">
        <v>0</v>
      </c>
      <c r="LQ1449" t="s">
        <v>0</v>
      </c>
      <c r="LR1449">
        <v>6.6562999999999999</v>
      </c>
      <c r="LS1449" t="s">
        <v>0</v>
      </c>
      <c r="LT1449" t="s">
        <v>0</v>
      </c>
      <c r="LU1449" t="s">
        <v>0</v>
      </c>
      <c r="LV1449" t="s">
        <v>0</v>
      </c>
      <c r="LW1449" t="s">
        <v>0</v>
      </c>
      <c r="LX1449" t="s">
        <v>0</v>
      </c>
      <c r="LY1449" t="s">
        <v>0</v>
      </c>
      <c r="LZ1449" t="s">
        <v>0</v>
      </c>
      <c r="MA1449" t="s">
        <v>0</v>
      </c>
      <c r="MB1449">
        <v>3.0625</v>
      </c>
      <c r="MC1449" t="s">
        <v>0</v>
      </c>
      <c r="MD1449" t="s">
        <v>0</v>
      </c>
      <c r="ME1449" t="s">
        <v>0</v>
      </c>
      <c r="MF1449" t="s">
        <v>0</v>
      </c>
      <c r="MG1449" t="s">
        <v>0</v>
      </c>
      <c r="MH1449" t="s">
        <v>0</v>
      </c>
      <c r="MI1449" t="s">
        <v>0</v>
      </c>
      <c r="MJ1449">
        <v>10</v>
      </c>
      <c r="MK1449" t="s">
        <v>0</v>
      </c>
      <c r="ML1449" t="s">
        <v>0</v>
      </c>
      <c r="MM1449" t="s">
        <v>0</v>
      </c>
      <c r="MN1449" t="s">
        <v>0</v>
      </c>
      <c r="MO1449" t="s">
        <v>0</v>
      </c>
      <c r="MP1449" t="s">
        <v>0</v>
      </c>
      <c r="MQ1449" t="s">
        <v>0</v>
      </c>
      <c r="MR1449">
        <v>1.8107</v>
      </c>
      <c r="MS1449" t="s">
        <v>0</v>
      </c>
      <c r="MT1449" t="s">
        <v>0</v>
      </c>
      <c r="MU1449">
        <v>2.8426</v>
      </c>
      <c r="MV1449">
        <v>3.5310000000000001</v>
      </c>
      <c r="MW1449" t="s">
        <v>0</v>
      </c>
      <c r="MX1449" t="s">
        <v>0</v>
      </c>
      <c r="MY1449">
        <v>5.1193</v>
      </c>
      <c r="MZ1449">
        <v>2.5044</v>
      </c>
      <c r="NA1449">
        <v>5.0864000000000003</v>
      </c>
      <c r="NB1449" t="s">
        <v>0</v>
      </c>
      <c r="NC1449" t="s">
        <v>0</v>
      </c>
      <c r="ND1449" t="s">
        <v>0</v>
      </c>
      <c r="NE1449" t="s">
        <v>0</v>
      </c>
      <c r="NF1449" t="s">
        <v>0</v>
      </c>
      <c r="NG1449" t="s">
        <v>0</v>
      </c>
      <c r="NH1449" t="s">
        <v>0</v>
      </c>
      <c r="NI1449" t="s">
        <v>0</v>
      </c>
      <c r="NJ1449" t="s">
        <v>0</v>
      </c>
      <c r="NK1449" t="s">
        <v>0</v>
      </c>
      <c r="NL1449" t="s">
        <v>0</v>
      </c>
      <c r="NM1449" t="s">
        <v>0</v>
      </c>
      <c r="NN1449" t="s">
        <v>0</v>
      </c>
      <c r="NO1449" t="s">
        <v>0</v>
      </c>
      <c r="NP1449" t="s">
        <v>0</v>
      </c>
      <c r="NQ1449" t="s">
        <v>0</v>
      </c>
      <c r="NR1449" t="s">
        <v>0</v>
      </c>
      <c r="NS1449" t="s">
        <v>0</v>
      </c>
      <c r="NT1449">
        <v>11.375</v>
      </c>
      <c r="NU1449" t="s">
        <v>0</v>
      </c>
      <c r="NV1449" t="s">
        <v>0</v>
      </c>
      <c r="NW1449" t="s">
        <v>0</v>
      </c>
      <c r="NX1449" t="s">
        <v>0</v>
      </c>
      <c r="NY1449" t="s">
        <v>0</v>
      </c>
      <c r="NZ1449" t="s">
        <v>0</v>
      </c>
      <c r="OA1449" t="s">
        <v>0</v>
      </c>
      <c r="OB1449">
        <v>2.1777000000000002</v>
      </c>
      <c r="OC1449" t="s">
        <v>0</v>
      </c>
      <c r="OD1449" t="s">
        <v>0</v>
      </c>
      <c r="OE1449" t="s">
        <v>0</v>
      </c>
      <c r="OF1449" t="s">
        <v>0</v>
      </c>
      <c r="OG1449">
        <v>9</v>
      </c>
      <c r="OH1449" t="s">
        <v>0</v>
      </c>
      <c r="OI1449" t="s">
        <v>0</v>
      </c>
      <c r="OJ1449" t="s">
        <v>0</v>
      </c>
      <c r="OK1449" t="s">
        <v>0</v>
      </c>
      <c r="OL1449">
        <v>0.82809999999999995</v>
      </c>
      <c r="OM1449" t="s">
        <v>0</v>
      </c>
      <c r="ON1449" t="s">
        <v>0</v>
      </c>
      <c r="OO1449" t="s">
        <v>0</v>
      </c>
      <c r="OP1449">
        <v>0.3906</v>
      </c>
      <c r="OQ1449" t="s">
        <v>0</v>
      </c>
      <c r="OR1449" t="s">
        <v>0</v>
      </c>
      <c r="OS1449" t="s">
        <v>0</v>
      </c>
      <c r="OT1449">
        <v>1.1172</v>
      </c>
      <c r="OU1449" t="s">
        <v>0</v>
      </c>
      <c r="OV1449" t="s">
        <v>0</v>
      </c>
      <c r="OW1449" t="s">
        <v>0</v>
      </c>
      <c r="OX1449">
        <v>4.1879999999999997</v>
      </c>
      <c r="OY1449" t="s">
        <v>0</v>
      </c>
      <c r="OZ1449" t="s">
        <v>0</v>
      </c>
      <c r="PA1449" t="s">
        <v>0</v>
      </c>
      <c r="PB1449" t="s">
        <v>0</v>
      </c>
      <c r="PC1449">
        <v>15.125</v>
      </c>
      <c r="PD1449" t="s">
        <v>0</v>
      </c>
      <c r="PE1449" t="s">
        <v>0</v>
      </c>
      <c r="PF1449" t="s">
        <v>0</v>
      </c>
      <c r="PG1449" t="s">
        <v>0</v>
      </c>
      <c r="PH1449" t="s">
        <v>0</v>
      </c>
      <c r="PI1449">
        <v>7.7812999999999999</v>
      </c>
      <c r="PJ1449" t="s">
        <v>0</v>
      </c>
      <c r="PK1449" t="s">
        <v>0</v>
      </c>
      <c r="PL1449" t="s">
        <v>0</v>
      </c>
      <c r="PM1449">
        <v>2.0832999999999999</v>
      </c>
      <c r="PN1449" t="s">
        <v>0</v>
      </c>
      <c r="PO1449" t="s">
        <v>0</v>
      </c>
      <c r="PP1449" t="s">
        <v>0</v>
      </c>
      <c r="PQ1449" t="s">
        <v>0</v>
      </c>
      <c r="PR1449">
        <v>8.6560000000000006</v>
      </c>
      <c r="PS1449" t="s">
        <v>0</v>
      </c>
      <c r="PT1449" t="s">
        <v>0</v>
      </c>
      <c r="PU1449" t="s">
        <v>0</v>
      </c>
      <c r="PV1449" t="s">
        <v>0</v>
      </c>
      <c r="PW1449" t="s">
        <v>0</v>
      </c>
      <c r="PX1449" t="s">
        <v>0</v>
      </c>
      <c r="PY1449" t="s">
        <v>0</v>
      </c>
      <c r="PZ1449" t="s">
        <v>0</v>
      </c>
      <c r="QA1449" t="s">
        <v>0</v>
      </c>
      <c r="QB1449" t="s">
        <v>0</v>
      </c>
      <c r="QC1449">
        <v>4.25</v>
      </c>
      <c r="QD1449" t="s">
        <v>0</v>
      </c>
      <c r="QE1449">
        <v>1.2031000000000001</v>
      </c>
      <c r="QF1449" t="s">
        <v>0</v>
      </c>
      <c r="QG1449" t="s">
        <v>0</v>
      </c>
      <c r="QH1449" t="s">
        <v>0</v>
      </c>
      <c r="QI1449" t="s">
        <v>0</v>
      </c>
      <c r="QJ1449" t="s">
        <v>0</v>
      </c>
      <c r="QK1449" t="s">
        <v>0</v>
      </c>
      <c r="QL1449" t="s">
        <v>0</v>
      </c>
      <c r="QM1449" t="s">
        <v>0</v>
      </c>
      <c r="QN1449" t="s">
        <v>0</v>
      </c>
      <c r="QO1449" t="s">
        <v>0</v>
      </c>
      <c r="QP1449" t="s">
        <v>0</v>
      </c>
      <c r="QQ1449" t="s">
        <v>0</v>
      </c>
      <c r="QR1449" t="s">
        <v>0</v>
      </c>
      <c r="QS1449" t="s">
        <v>0</v>
      </c>
      <c r="QT1449" t="s">
        <v>0</v>
      </c>
      <c r="QU1449" t="s">
        <v>0</v>
      </c>
      <c r="QV1449" t="s">
        <v>0</v>
      </c>
      <c r="QW1449" t="s">
        <v>0</v>
      </c>
      <c r="QX1449" t="s">
        <v>0</v>
      </c>
      <c r="QY1449" t="s">
        <v>0</v>
      </c>
      <c r="QZ1449" t="s">
        <v>0</v>
      </c>
      <c r="RA1449" t="s">
        <v>0</v>
      </c>
      <c r="RB1449" t="s">
        <v>0</v>
      </c>
      <c r="RC1449" t="s">
        <v>0</v>
      </c>
      <c r="RD1449" t="s">
        <v>0</v>
      </c>
      <c r="RE1449" t="s">
        <v>0</v>
      </c>
      <c r="RF1449" t="s">
        <v>0</v>
      </c>
      <c r="RG1449">
        <v>7.1875</v>
      </c>
      <c r="RH1449" t="s">
        <v>0</v>
      </c>
      <c r="RI1449" t="s">
        <v>0</v>
      </c>
      <c r="RJ1449" t="s">
        <v>0</v>
      </c>
      <c r="RK1449" t="s">
        <v>0</v>
      </c>
      <c r="RL1449" t="s">
        <v>0</v>
      </c>
      <c r="RM1449" t="s">
        <v>0</v>
      </c>
      <c r="RN1449" t="s">
        <v>0</v>
      </c>
      <c r="RO1449" t="s">
        <v>0</v>
      </c>
      <c r="RP1449" t="s">
        <v>0</v>
      </c>
      <c r="RQ1449" t="s">
        <v>0</v>
      </c>
      <c r="RR1449" t="s">
        <v>0</v>
      </c>
      <c r="RS1449" t="s">
        <v>0</v>
      </c>
      <c r="RT1449" t="s">
        <v>0</v>
      </c>
      <c r="RU1449" t="s">
        <v>0</v>
      </c>
      <c r="RV1449">
        <v>3.2483</v>
      </c>
      <c r="RW1449" t="s">
        <v>0</v>
      </c>
      <c r="RX1449" t="s">
        <v>0</v>
      </c>
      <c r="RY1449" t="s">
        <v>0</v>
      </c>
      <c r="RZ1449" t="s">
        <v>0</v>
      </c>
      <c r="SA1449" t="s">
        <v>0</v>
      </c>
      <c r="SB1449" t="s">
        <v>0</v>
      </c>
      <c r="SC1449">
        <v>8.8957999999999995</v>
      </c>
      <c r="SD1449" t="s">
        <v>0</v>
      </c>
      <c r="SE1449">
        <v>6.3958000000000004</v>
      </c>
      <c r="SF1449" t="s">
        <v>0</v>
      </c>
      <c r="SG1449" t="s">
        <v>0</v>
      </c>
      <c r="SH1449" t="s">
        <v>0</v>
      </c>
      <c r="SI1449" t="s">
        <v>0</v>
      </c>
      <c r="SJ1449">
        <v>12.1111</v>
      </c>
      <c r="SK1449">
        <v>13</v>
      </c>
      <c r="SL1449" t="s">
        <v>0</v>
      </c>
    </row>
    <row r="1450" spans="1:506" x14ac:dyDescent="0.3">
      <c r="A1450" s="1">
        <v>34901</v>
      </c>
      <c r="B1450" t="s">
        <v>0</v>
      </c>
      <c r="C1450" t="s">
        <v>0</v>
      </c>
      <c r="D1450" t="s">
        <v>0</v>
      </c>
      <c r="E1450">
        <v>1.5629999999999999</v>
      </c>
      <c r="F1450" t="s">
        <v>0</v>
      </c>
      <c r="G1450" t="s">
        <v>0</v>
      </c>
      <c r="H1450">
        <v>3.5629999999999997</v>
      </c>
      <c r="I1450" t="s">
        <v>0</v>
      </c>
      <c r="J1450" t="s">
        <v>0</v>
      </c>
      <c r="K1450">
        <v>7.61</v>
      </c>
      <c r="L1450" t="s">
        <v>0</v>
      </c>
      <c r="M1450" t="s">
        <v>0</v>
      </c>
      <c r="N1450" t="s">
        <v>0</v>
      </c>
      <c r="O1450" t="s">
        <v>0</v>
      </c>
      <c r="P1450">
        <v>11.4375</v>
      </c>
      <c r="Q1450" t="s">
        <v>0</v>
      </c>
      <c r="R1450" t="s">
        <v>0</v>
      </c>
      <c r="S1450" t="s">
        <v>0</v>
      </c>
      <c r="T1450" t="s">
        <v>0</v>
      </c>
      <c r="U1450" t="s">
        <v>0</v>
      </c>
      <c r="V1450" t="s">
        <v>0</v>
      </c>
      <c r="W1450" t="s">
        <v>0</v>
      </c>
      <c r="X1450" t="s">
        <v>0</v>
      </c>
      <c r="Y1450" t="s">
        <v>0</v>
      </c>
      <c r="Z1450" t="s">
        <v>0</v>
      </c>
      <c r="AA1450" t="s">
        <v>0</v>
      </c>
      <c r="AB1450" t="s">
        <v>0</v>
      </c>
      <c r="AC1450" t="s">
        <v>0</v>
      </c>
      <c r="AD1450" t="s">
        <v>0</v>
      </c>
      <c r="AE1450" t="s">
        <v>0</v>
      </c>
      <c r="AF1450" t="s">
        <v>0</v>
      </c>
      <c r="AG1450">
        <v>5.9375</v>
      </c>
      <c r="AH1450" t="s">
        <v>0</v>
      </c>
      <c r="AI1450" t="s">
        <v>0</v>
      </c>
      <c r="AJ1450" t="s">
        <v>0</v>
      </c>
      <c r="AK1450">
        <v>10</v>
      </c>
      <c r="AL1450" t="s">
        <v>0</v>
      </c>
      <c r="AM1450" t="s">
        <v>0</v>
      </c>
      <c r="AN1450" t="s">
        <v>0</v>
      </c>
      <c r="AO1450" t="s">
        <v>0</v>
      </c>
      <c r="AP1450" t="s">
        <v>0</v>
      </c>
      <c r="AQ1450" t="s">
        <v>0</v>
      </c>
      <c r="AR1450" t="s">
        <v>0</v>
      </c>
      <c r="AS1450" t="s">
        <v>0</v>
      </c>
      <c r="AT1450" t="s">
        <v>0</v>
      </c>
      <c r="AU1450" t="s">
        <v>0</v>
      </c>
      <c r="AV1450" t="s">
        <v>0</v>
      </c>
      <c r="AW1450" t="s">
        <v>0</v>
      </c>
      <c r="AX1450" t="s">
        <v>0</v>
      </c>
      <c r="AY1450" t="s">
        <v>0</v>
      </c>
      <c r="AZ1450" t="s">
        <v>0</v>
      </c>
      <c r="BA1450">
        <v>0.78129999999999999</v>
      </c>
      <c r="BB1450" t="s">
        <v>0</v>
      </c>
      <c r="BC1450" t="s">
        <v>0</v>
      </c>
      <c r="BD1450" t="s">
        <v>0</v>
      </c>
      <c r="BE1450" t="s">
        <v>0</v>
      </c>
      <c r="BF1450" t="s">
        <v>0</v>
      </c>
      <c r="BG1450" t="s">
        <v>0</v>
      </c>
      <c r="BH1450" t="s">
        <v>0</v>
      </c>
      <c r="BI1450" t="s">
        <v>0</v>
      </c>
      <c r="BJ1450" t="s">
        <v>0</v>
      </c>
      <c r="BK1450" t="s">
        <v>0</v>
      </c>
      <c r="BL1450" t="s">
        <v>0</v>
      </c>
      <c r="BM1450" t="s">
        <v>0</v>
      </c>
      <c r="BN1450" t="s">
        <v>0</v>
      </c>
      <c r="BO1450">
        <v>0.92100000000000004</v>
      </c>
      <c r="BP1450" t="s">
        <v>0</v>
      </c>
      <c r="BQ1450" t="s">
        <v>0</v>
      </c>
      <c r="BR1450" t="s">
        <v>0</v>
      </c>
      <c r="BS1450" t="s">
        <v>0</v>
      </c>
      <c r="BT1450" t="s">
        <v>0</v>
      </c>
      <c r="BU1450" t="s">
        <v>0</v>
      </c>
      <c r="BV1450" t="s">
        <v>0</v>
      </c>
      <c r="BW1450" t="s">
        <v>0</v>
      </c>
      <c r="BX1450" t="s">
        <v>0</v>
      </c>
      <c r="BY1450" t="s">
        <v>0</v>
      </c>
      <c r="BZ1450" t="s">
        <v>0</v>
      </c>
      <c r="CA1450" t="s">
        <v>0</v>
      </c>
      <c r="CB1450" t="s">
        <v>0</v>
      </c>
      <c r="CC1450" t="s">
        <v>0</v>
      </c>
      <c r="CD1450" t="s">
        <v>0</v>
      </c>
      <c r="CE1450" t="s">
        <v>0</v>
      </c>
      <c r="CF1450" t="s">
        <v>0</v>
      </c>
      <c r="CG1450" t="s">
        <v>0</v>
      </c>
      <c r="CH1450" t="s">
        <v>0</v>
      </c>
      <c r="CI1450" t="s">
        <v>0</v>
      </c>
      <c r="CJ1450" t="s">
        <v>0</v>
      </c>
      <c r="CK1450" t="s">
        <v>0</v>
      </c>
      <c r="CL1450" t="s">
        <v>0</v>
      </c>
      <c r="CM1450">
        <v>3.875</v>
      </c>
      <c r="CN1450" t="s">
        <v>0</v>
      </c>
      <c r="CO1450" t="s">
        <v>0</v>
      </c>
      <c r="CP1450" t="s">
        <v>0</v>
      </c>
      <c r="CQ1450" t="s">
        <v>0</v>
      </c>
      <c r="CR1450" t="s">
        <v>0</v>
      </c>
      <c r="CS1450" t="s">
        <v>0</v>
      </c>
      <c r="CT1450">
        <v>15.1891</v>
      </c>
      <c r="CU1450" t="s">
        <v>0</v>
      </c>
      <c r="CV1450" t="s">
        <v>0</v>
      </c>
      <c r="CW1450" t="s">
        <v>0</v>
      </c>
      <c r="CX1450">
        <v>3.1979000000000002</v>
      </c>
      <c r="CY1450" t="s">
        <v>0</v>
      </c>
      <c r="CZ1450" t="s">
        <v>0</v>
      </c>
      <c r="DA1450" t="s">
        <v>0</v>
      </c>
      <c r="DB1450" t="s">
        <v>0</v>
      </c>
      <c r="DC1450" t="s">
        <v>0</v>
      </c>
      <c r="DD1450" t="s">
        <v>0</v>
      </c>
      <c r="DE1450" t="s">
        <v>0</v>
      </c>
      <c r="DF1450" t="s">
        <v>0</v>
      </c>
      <c r="DG1450" t="s">
        <v>0</v>
      </c>
      <c r="DH1450" t="s">
        <v>0</v>
      </c>
      <c r="DI1450">
        <v>9.0630000000000006</v>
      </c>
      <c r="DJ1450" t="s">
        <v>0</v>
      </c>
      <c r="DK1450" t="s">
        <v>0</v>
      </c>
      <c r="DL1450" t="s">
        <v>0</v>
      </c>
      <c r="DM1450">
        <v>0.92710000000000004</v>
      </c>
      <c r="DN1450" t="s">
        <v>0</v>
      </c>
      <c r="DO1450">
        <v>2.9582999999999999</v>
      </c>
      <c r="DP1450" t="s">
        <v>0</v>
      </c>
      <c r="DQ1450">
        <v>12.667</v>
      </c>
      <c r="DR1450" t="s">
        <v>0</v>
      </c>
      <c r="DS1450" t="s">
        <v>0</v>
      </c>
      <c r="DT1450" t="s">
        <v>0</v>
      </c>
      <c r="DU1450" t="s">
        <v>0</v>
      </c>
      <c r="DV1450" t="s">
        <v>0</v>
      </c>
      <c r="DW1450" t="s">
        <v>0</v>
      </c>
      <c r="DX1450" t="s">
        <v>0</v>
      </c>
      <c r="DY1450" t="s">
        <v>0</v>
      </c>
      <c r="DZ1450" t="s">
        <v>0</v>
      </c>
      <c r="EA1450" t="s">
        <v>0</v>
      </c>
      <c r="EB1450" t="s">
        <v>0</v>
      </c>
      <c r="EC1450" t="s">
        <v>0</v>
      </c>
      <c r="ED1450" t="s">
        <v>0</v>
      </c>
      <c r="EE1450" t="s">
        <v>0</v>
      </c>
      <c r="EF1450" t="s">
        <v>0</v>
      </c>
      <c r="EG1450" t="s">
        <v>0</v>
      </c>
      <c r="EH1450" t="s">
        <v>0</v>
      </c>
      <c r="EI1450" t="s">
        <v>0</v>
      </c>
      <c r="EJ1450" t="s">
        <v>0</v>
      </c>
      <c r="EK1450">
        <v>1.6531</v>
      </c>
      <c r="EL1450" t="s">
        <v>0</v>
      </c>
      <c r="EM1450">
        <v>1.9258999999999999</v>
      </c>
      <c r="EN1450" t="s">
        <v>0</v>
      </c>
      <c r="EO1450" t="s">
        <v>0</v>
      </c>
      <c r="EP1450" t="s">
        <v>0</v>
      </c>
      <c r="EQ1450" t="s">
        <v>0</v>
      </c>
      <c r="ER1450" t="s">
        <v>0</v>
      </c>
      <c r="ES1450" t="s">
        <v>0</v>
      </c>
      <c r="ET1450" t="s">
        <v>0</v>
      </c>
      <c r="EU1450" t="s">
        <v>0</v>
      </c>
      <c r="EV1450" t="s">
        <v>0</v>
      </c>
      <c r="EW1450">
        <v>8.75</v>
      </c>
      <c r="EX1450" t="s">
        <v>0</v>
      </c>
      <c r="EY1450" t="s">
        <v>0</v>
      </c>
      <c r="EZ1450" t="s">
        <v>0</v>
      </c>
      <c r="FA1450" t="s">
        <v>0</v>
      </c>
      <c r="FB1450" t="s">
        <v>0</v>
      </c>
      <c r="FC1450" t="s">
        <v>0</v>
      </c>
      <c r="FD1450" t="s">
        <v>0</v>
      </c>
      <c r="FE1450" t="s">
        <v>0</v>
      </c>
      <c r="FF1450" t="s">
        <v>0</v>
      </c>
      <c r="FG1450" t="s">
        <v>0</v>
      </c>
      <c r="FH1450" t="s">
        <v>0</v>
      </c>
      <c r="FI1450" t="s">
        <v>0</v>
      </c>
      <c r="FJ1450" t="s">
        <v>0</v>
      </c>
      <c r="FK1450" t="s">
        <v>0</v>
      </c>
      <c r="FL1450" t="s">
        <v>0</v>
      </c>
      <c r="FM1450" t="s">
        <v>0</v>
      </c>
      <c r="FN1450" t="s">
        <v>0</v>
      </c>
      <c r="FO1450" t="s">
        <v>0</v>
      </c>
      <c r="FP1450" t="s">
        <v>0</v>
      </c>
      <c r="FQ1450">
        <v>1.4687999999999999</v>
      </c>
      <c r="FR1450" t="s">
        <v>0</v>
      </c>
      <c r="FS1450" t="s">
        <v>0</v>
      </c>
      <c r="FT1450" t="s">
        <v>0</v>
      </c>
      <c r="FU1450" t="s">
        <v>0</v>
      </c>
      <c r="FV1450">
        <v>1.8828</v>
      </c>
      <c r="FW1450" t="s">
        <v>0</v>
      </c>
      <c r="FX1450" t="s">
        <v>0</v>
      </c>
      <c r="FY1450" t="s">
        <v>0</v>
      </c>
      <c r="FZ1450" t="s">
        <v>0</v>
      </c>
      <c r="GA1450" t="s">
        <v>0</v>
      </c>
      <c r="GB1450" t="s">
        <v>0</v>
      </c>
      <c r="GC1450" t="s">
        <v>0</v>
      </c>
      <c r="GD1450">
        <v>2.0185</v>
      </c>
      <c r="GE1450">
        <v>11.160500000000001</v>
      </c>
      <c r="GF1450">
        <v>1.6093999999999999</v>
      </c>
      <c r="GG1450" t="s">
        <v>0</v>
      </c>
      <c r="GH1450" t="s">
        <v>0</v>
      </c>
      <c r="GI1450" t="s">
        <v>0</v>
      </c>
      <c r="GJ1450" t="s">
        <v>0</v>
      </c>
      <c r="GK1450" t="s">
        <v>0</v>
      </c>
      <c r="GL1450" t="s">
        <v>0</v>
      </c>
      <c r="GM1450" t="s">
        <v>0</v>
      </c>
      <c r="GN1450" t="s">
        <v>0</v>
      </c>
      <c r="GO1450" t="s">
        <v>0</v>
      </c>
      <c r="GP1450" t="s">
        <v>0</v>
      </c>
      <c r="GQ1450" t="s">
        <v>0</v>
      </c>
      <c r="GR1450" t="s">
        <v>0</v>
      </c>
      <c r="GS1450">
        <v>0.58589999999999998</v>
      </c>
      <c r="GT1450" t="s">
        <v>0</v>
      </c>
      <c r="GU1450" t="s">
        <v>0</v>
      </c>
      <c r="GV1450" t="s">
        <v>0</v>
      </c>
      <c r="GW1450" t="s">
        <v>0</v>
      </c>
      <c r="GX1450" t="s">
        <v>0</v>
      </c>
      <c r="GY1450" t="s">
        <v>0</v>
      </c>
      <c r="GZ1450" t="s">
        <v>0</v>
      </c>
      <c r="HA1450" t="s">
        <v>0</v>
      </c>
      <c r="HB1450" t="s">
        <v>0</v>
      </c>
      <c r="HC1450" t="s">
        <v>0</v>
      </c>
      <c r="HD1450" t="s">
        <v>0</v>
      </c>
      <c r="HE1450" t="s">
        <v>0</v>
      </c>
      <c r="HF1450" t="s">
        <v>0</v>
      </c>
      <c r="HG1450" t="s">
        <v>0</v>
      </c>
      <c r="HH1450">
        <v>14.2424</v>
      </c>
      <c r="HI1450" t="s">
        <v>0</v>
      </c>
      <c r="HJ1450" t="s">
        <v>0</v>
      </c>
      <c r="HK1450" t="s">
        <v>0</v>
      </c>
      <c r="HL1450" t="s">
        <v>0</v>
      </c>
      <c r="HM1450" t="s">
        <v>0</v>
      </c>
      <c r="HN1450" t="s">
        <v>0</v>
      </c>
      <c r="HO1450" t="s">
        <v>0</v>
      </c>
      <c r="HP1450" t="s">
        <v>0</v>
      </c>
      <c r="HQ1450" t="s">
        <v>0</v>
      </c>
      <c r="HR1450">
        <v>1.9687999999999999</v>
      </c>
      <c r="HS1450" t="s">
        <v>0</v>
      </c>
      <c r="HT1450" t="s">
        <v>0</v>
      </c>
      <c r="HU1450" t="s">
        <v>0</v>
      </c>
      <c r="HV1450" t="s">
        <v>0</v>
      </c>
      <c r="HW1450" t="s">
        <v>0</v>
      </c>
      <c r="HX1450" t="s">
        <v>0</v>
      </c>
      <c r="HY1450" t="s">
        <v>0</v>
      </c>
      <c r="HZ1450" t="s">
        <v>0</v>
      </c>
      <c r="IA1450" t="s">
        <v>0</v>
      </c>
      <c r="IB1450" t="s">
        <v>0</v>
      </c>
      <c r="IC1450" t="s">
        <v>0</v>
      </c>
      <c r="ID1450" t="s">
        <v>0</v>
      </c>
      <c r="IE1450">
        <v>7.375</v>
      </c>
      <c r="IF1450" t="s">
        <v>0</v>
      </c>
      <c r="IG1450" t="s">
        <v>0</v>
      </c>
      <c r="IH1450" t="s">
        <v>0</v>
      </c>
      <c r="II1450">
        <v>3.4687999999999999</v>
      </c>
      <c r="IJ1450" t="s">
        <v>0</v>
      </c>
      <c r="IK1450">
        <v>7.8672000000000004</v>
      </c>
      <c r="IL1450">
        <v>6.6459999999999999</v>
      </c>
      <c r="IM1450" t="s">
        <v>0</v>
      </c>
      <c r="IN1450" t="s">
        <v>0</v>
      </c>
      <c r="IO1450" t="s">
        <v>0</v>
      </c>
      <c r="IP1450" t="s">
        <v>0</v>
      </c>
      <c r="IQ1450" t="s">
        <v>0</v>
      </c>
      <c r="IR1450" t="s">
        <v>0</v>
      </c>
      <c r="IS1450" t="s">
        <v>0</v>
      </c>
      <c r="IT1450" t="s">
        <v>0</v>
      </c>
      <c r="IU1450" t="s">
        <v>0</v>
      </c>
      <c r="IV1450" t="s">
        <v>0</v>
      </c>
      <c r="IW1450" t="s">
        <v>0</v>
      </c>
      <c r="IX1450">
        <v>4.4375</v>
      </c>
      <c r="IY1450" t="s">
        <v>0</v>
      </c>
      <c r="IZ1450">
        <v>2.5</v>
      </c>
      <c r="JA1450" t="s">
        <v>0</v>
      </c>
      <c r="JB1450" t="s">
        <v>0</v>
      </c>
      <c r="JC1450" t="s">
        <v>0</v>
      </c>
      <c r="JD1450">
        <v>10.7188</v>
      </c>
      <c r="JE1450" t="s">
        <v>0</v>
      </c>
      <c r="JF1450" t="s">
        <v>0</v>
      </c>
      <c r="JG1450" t="s">
        <v>0</v>
      </c>
      <c r="JH1450" t="s">
        <v>0</v>
      </c>
      <c r="JI1450" t="s">
        <v>0</v>
      </c>
      <c r="JJ1450">
        <v>20.625</v>
      </c>
      <c r="JK1450" t="s">
        <v>0</v>
      </c>
      <c r="JL1450" t="s">
        <v>0</v>
      </c>
      <c r="JM1450" t="s">
        <v>0</v>
      </c>
      <c r="JN1450" t="s">
        <v>0</v>
      </c>
      <c r="JO1450" t="s">
        <v>0</v>
      </c>
      <c r="JP1450" t="s">
        <v>0</v>
      </c>
      <c r="JQ1450" t="s">
        <v>0</v>
      </c>
      <c r="JR1450" t="s">
        <v>0</v>
      </c>
      <c r="JS1450" t="s">
        <v>0</v>
      </c>
      <c r="JT1450" t="s">
        <v>0</v>
      </c>
      <c r="JU1450" t="s">
        <v>0</v>
      </c>
      <c r="JV1450" t="s">
        <v>0</v>
      </c>
      <c r="JW1450" t="s">
        <v>0</v>
      </c>
      <c r="JX1450" t="s">
        <v>0</v>
      </c>
      <c r="JY1450" t="s">
        <v>0</v>
      </c>
      <c r="JZ1450" t="s">
        <v>0</v>
      </c>
      <c r="KA1450" t="s">
        <v>0</v>
      </c>
      <c r="KB1450" t="s">
        <v>0</v>
      </c>
      <c r="KC1450" t="s">
        <v>0</v>
      </c>
      <c r="KD1450" t="s">
        <v>0</v>
      </c>
      <c r="KE1450" t="s">
        <v>0</v>
      </c>
      <c r="KF1450">
        <v>21.083300000000001</v>
      </c>
      <c r="KG1450" t="s">
        <v>0</v>
      </c>
      <c r="KH1450" t="s">
        <v>0</v>
      </c>
      <c r="KI1450" t="s">
        <v>0</v>
      </c>
      <c r="KJ1450" t="s">
        <v>0</v>
      </c>
      <c r="KK1450" t="s">
        <v>0</v>
      </c>
      <c r="KL1450" t="s">
        <v>0</v>
      </c>
      <c r="KM1450" t="s">
        <v>0</v>
      </c>
      <c r="KN1450" t="s">
        <v>0</v>
      </c>
      <c r="KO1450" t="s">
        <v>0</v>
      </c>
      <c r="KP1450" t="s">
        <v>0</v>
      </c>
      <c r="KQ1450" t="s">
        <v>0</v>
      </c>
      <c r="KR1450">
        <v>7.1111000000000004</v>
      </c>
      <c r="KS1450" t="s">
        <v>0</v>
      </c>
      <c r="KT1450" t="s">
        <v>0</v>
      </c>
      <c r="KU1450" t="s">
        <v>0</v>
      </c>
      <c r="KV1450" t="s">
        <v>0</v>
      </c>
      <c r="KW1450" t="s">
        <v>0</v>
      </c>
      <c r="KX1450" t="s">
        <v>0</v>
      </c>
      <c r="KY1450" t="s">
        <v>0</v>
      </c>
      <c r="KZ1450">
        <v>10.9375</v>
      </c>
      <c r="LA1450" t="s">
        <v>0</v>
      </c>
      <c r="LB1450" t="s">
        <v>0</v>
      </c>
      <c r="LC1450" t="s">
        <v>0</v>
      </c>
      <c r="LD1450" t="s">
        <v>0</v>
      </c>
      <c r="LE1450">
        <v>3.3000000000000002E-2</v>
      </c>
      <c r="LF1450" t="s">
        <v>0</v>
      </c>
      <c r="LG1450" t="s">
        <v>0</v>
      </c>
      <c r="LH1450" t="s">
        <v>0</v>
      </c>
      <c r="LI1450" t="s">
        <v>0</v>
      </c>
      <c r="LJ1450" t="s">
        <v>0</v>
      </c>
      <c r="LK1450" t="s">
        <v>0</v>
      </c>
      <c r="LL1450" t="s">
        <v>0</v>
      </c>
      <c r="LM1450">
        <v>5.75</v>
      </c>
      <c r="LN1450" t="s">
        <v>0</v>
      </c>
      <c r="LO1450" t="s">
        <v>0</v>
      </c>
      <c r="LP1450" t="s">
        <v>0</v>
      </c>
      <c r="LQ1450" t="s">
        <v>0</v>
      </c>
      <c r="LR1450">
        <v>6.6875</v>
      </c>
      <c r="LS1450" t="s">
        <v>0</v>
      </c>
      <c r="LT1450" t="s">
        <v>0</v>
      </c>
      <c r="LU1450" t="s">
        <v>0</v>
      </c>
      <c r="LV1450" t="s">
        <v>0</v>
      </c>
      <c r="LW1450" t="s">
        <v>0</v>
      </c>
      <c r="LX1450" t="s">
        <v>0</v>
      </c>
      <c r="LY1450" t="s">
        <v>0</v>
      </c>
      <c r="LZ1450" t="s">
        <v>0</v>
      </c>
      <c r="MA1450" t="s">
        <v>0</v>
      </c>
      <c r="MB1450">
        <v>3.0156000000000001</v>
      </c>
      <c r="MC1450" t="s">
        <v>0</v>
      </c>
      <c r="MD1450" t="s">
        <v>0</v>
      </c>
      <c r="ME1450" t="s">
        <v>0</v>
      </c>
      <c r="MF1450" t="s">
        <v>0</v>
      </c>
      <c r="MG1450" t="s">
        <v>0</v>
      </c>
      <c r="MH1450" t="s">
        <v>0</v>
      </c>
      <c r="MI1450" t="s">
        <v>0</v>
      </c>
      <c r="MJ1450">
        <v>9.9375</v>
      </c>
      <c r="MK1450" t="s">
        <v>0</v>
      </c>
      <c r="ML1450" t="s">
        <v>0</v>
      </c>
      <c r="MM1450" t="s">
        <v>0</v>
      </c>
      <c r="MN1450" t="s">
        <v>0</v>
      </c>
      <c r="MO1450" t="s">
        <v>0</v>
      </c>
      <c r="MP1450" t="s">
        <v>0</v>
      </c>
      <c r="MQ1450" t="s">
        <v>0</v>
      </c>
      <c r="MR1450">
        <v>1.8107</v>
      </c>
      <c r="MS1450" t="s">
        <v>0</v>
      </c>
      <c r="MT1450" t="s">
        <v>0</v>
      </c>
      <c r="MU1450">
        <v>2.8472</v>
      </c>
      <c r="MV1450">
        <v>3.5629999999999997</v>
      </c>
      <c r="MW1450" t="s">
        <v>0</v>
      </c>
      <c r="MX1450" t="s">
        <v>0</v>
      </c>
      <c r="MY1450">
        <v>5.1357999999999997</v>
      </c>
      <c r="MZ1450">
        <v>2.5396999999999998</v>
      </c>
      <c r="NA1450">
        <v>5.0617000000000001</v>
      </c>
      <c r="NB1450" t="s">
        <v>0</v>
      </c>
      <c r="NC1450" t="s">
        <v>0</v>
      </c>
      <c r="ND1450" t="s">
        <v>0</v>
      </c>
      <c r="NE1450" t="s">
        <v>0</v>
      </c>
      <c r="NF1450" t="s">
        <v>0</v>
      </c>
      <c r="NG1450" t="s">
        <v>0</v>
      </c>
      <c r="NH1450" t="s">
        <v>0</v>
      </c>
      <c r="NI1450" t="s">
        <v>0</v>
      </c>
      <c r="NJ1450" t="s">
        <v>0</v>
      </c>
      <c r="NK1450" t="s">
        <v>0</v>
      </c>
      <c r="NL1450" t="s">
        <v>0</v>
      </c>
      <c r="NM1450" t="s">
        <v>0</v>
      </c>
      <c r="NN1450" t="s">
        <v>0</v>
      </c>
      <c r="NO1450" t="s">
        <v>0</v>
      </c>
      <c r="NP1450" t="s">
        <v>0</v>
      </c>
      <c r="NQ1450" t="s">
        <v>0</v>
      </c>
      <c r="NR1450" t="s">
        <v>0</v>
      </c>
      <c r="NS1450" t="s">
        <v>0</v>
      </c>
      <c r="NT1450">
        <v>11.5</v>
      </c>
      <c r="NU1450" t="s">
        <v>0</v>
      </c>
      <c r="NV1450" t="s">
        <v>0</v>
      </c>
      <c r="NW1450" t="s">
        <v>0</v>
      </c>
      <c r="NX1450" t="s">
        <v>0</v>
      </c>
      <c r="NY1450" t="s">
        <v>0</v>
      </c>
      <c r="NZ1450" t="s">
        <v>0</v>
      </c>
      <c r="OA1450" t="s">
        <v>0</v>
      </c>
      <c r="OB1450">
        <v>2.5522</v>
      </c>
      <c r="OC1450" t="s">
        <v>0</v>
      </c>
      <c r="OD1450" t="s">
        <v>0</v>
      </c>
      <c r="OE1450" t="s">
        <v>0</v>
      </c>
      <c r="OF1450" t="s">
        <v>0</v>
      </c>
      <c r="OG1450">
        <v>9</v>
      </c>
      <c r="OH1450" t="s">
        <v>0</v>
      </c>
      <c r="OI1450" t="s">
        <v>0</v>
      </c>
      <c r="OJ1450" t="s">
        <v>0</v>
      </c>
      <c r="OK1450" t="s">
        <v>0</v>
      </c>
      <c r="OL1450">
        <v>0.80079999999999996</v>
      </c>
      <c r="OM1450" t="s">
        <v>0</v>
      </c>
      <c r="ON1450" t="s">
        <v>0</v>
      </c>
      <c r="OO1450" t="s">
        <v>0</v>
      </c>
      <c r="OP1450">
        <v>0.38669999999999999</v>
      </c>
      <c r="OQ1450" t="s">
        <v>0</v>
      </c>
      <c r="OR1450" t="s">
        <v>0</v>
      </c>
      <c r="OS1450" t="s">
        <v>0</v>
      </c>
      <c r="OT1450">
        <v>1.1640999999999999</v>
      </c>
      <c r="OU1450" t="s">
        <v>0</v>
      </c>
      <c r="OV1450" t="s">
        <v>0</v>
      </c>
      <c r="OW1450" t="s">
        <v>0</v>
      </c>
      <c r="OX1450">
        <v>4.25</v>
      </c>
      <c r="OY1450" t="s">
        <v>0</v>
      </c>
      <c r="OZ1450" t="s">
        <v>0</v>
      </c>
      <c r="PA1450" t="s">
        <v>0</v>
      </c>
      <c r="PB1450" t="s">
        <v>0</v>
      </c>
      <c r="PC1450">
        <v>14.5625</v>
      </c>
      <c r="PD1450" t="s">
        <v>0</v>
      </c>
      <c r="PE1450" t="s">
        <v>0</v>
      </c>
      <c r="PF1450" t="s">
        <v>0</v>
      </c>
      <c r="PG1450" t="s">
        <v>0</v>
      </c>
      <c r="PH1450" t="s">
        <v>0</v>
      </c>
      <c r="PI1450">
        <v>7.7812999999999999</v>
      </c>
      <c r="PJ1450" t="s">
        <v>0</v>
      </c>
      <c r="PK1450" t="s">
        <v>0</v>
      </c>
      <c r="PL1450" t="s">
        <v>0</v>
      </c>
      <c r="PM1450">
        <v>2.0832999999999999</v>
      </c>
      <c r="PN1450" t="s">
        <v>0</v>
      </c>
      <c r="PO1450" t="s">
        <v>0</v>
      </c>
      <c r="PP1450" t="s">
        <v>0</v>
      </c>
      <c r="PQ1450" t="s">
        <v>0</v>
      </c>
      <c r="PR1450">
        <v>8.875</v>
      </c>
      <c r="PS1450" t="s">
        <v>0</v>
      </c>
      <c r="PT1450" t="s">
        <v>0</v>
      </c>
      <c r="PU1450" t="s">
        <v>0</v>
      </c>
      <c r="PV1450" t="s">
        <v>0</v>
      </c>
      <c r="PW1450" t="s">
        <v>0</v>
      </c>
      <c r="PX1450" t="s">
        <v>0</v>
      </c>
      <c r="PY1450" t="s">
        <v>0</v>
      </c>
      <c r="PZ1450" t="s">
        <v>0</v>
      </c>
      <c r="QA1450" t="s">
        <v>0</v>
      </c>
      <c r="QB1450" t="s">
        <v>0</v>
      </c>
      <c r="QC1450">
        <v>4.2812999999999999</v>
      </c>
      <c r="QD1450" t="s">
        <v>0</v>
      </c>
      <c r="QE1450">
        <v>1.2031000000000001</v>
      </c>
      <c r="QF1450" t="s">
        <v>0</v>
      </c>
      <c r="QG1450" t="s">
        <v>0</v>
      </c>
      <c r="QH1450" t="s">
        <v>0</v>
      </c>
      <c r="QI1450" t="s">
        <v>0</v>
      </c>
      <c r="QJ1450" t="s">
        <v>0</v>
      </c>
      <c r="QK1450" t="s">
        <v>0</v>
      </c>
      <c r="QL1450" t="s">
        <v>0</v>
      </c>
      <c r="QM1450" t="s">
        <v>0</v>
      </c>
      <c r="QN1450" t="s">
        <v>0</v>
      </c>
      <c r="QO1450" t="s">
        <v>0</v>
      </c>
      <c r="QP1450" t="s">
        <v>0</v>
      </c>
      <c r="QQ1450" t="s">
        <v>0</v>
      </c>
      <c r="QR1450" t="s">
        <v>0</v>
      </c>
      <c r="QS1450" t="s">
        <v>0</v>
      </c>
      <c r="QT1450" t="s">
        <v>0</v>
      </c>
      <c r="QU1450" t="s">
        <v>0</v>
      </c>
      <c r="QV1450" t="s">
        <v>0</v>
      </c>
      <c r="QW1450" t="s">
        <v>0</v>
      </c>
      <c r="QX1450" t="s">
        <v>0</v>
      </c>
      <c r="QY1450" t="s">
        <v>0</v>
      </c>
      <c r="QZ1450" t="s">
        <v>0</v>
      </c>
      <c r="RA1450" t="s">
        <v>0</v>
      </c>
      <c r="RB1450" t="s">
        <v>0</v>
      </c>
      <c r="RC1450" t="s">
        <v>0</v>
      </c>
      <c r="RD1450" t="s">
        <v>0</v>
      </c>
      <c r="RE1450" t="s">
        <v>0</v>
      </c>
      <c r="RF1450" t="s">
        <v>0</v>
      </c>
      <c r="RG1450">
        <v>7.5</v>
      </c>
      <c r="RH1450" t="s">
        <v>0</v>
      </c>
      <c r="RI1450" t="s">
        <v>0</v>
      </c>
      <c r="RJ1450" t="s">
        <v>0</v>
      </c>
      <c r="RK1450" t="s">
        <v>0</v>
      </c>
      <c r="RL1450" t="s">
        <v>0</v>
      </c>
      <c r="RM1450" t="s">
        <v>0</v>
      </c>
      <c r="RN1450" t="s">
        <v>0</v>
      </c>
      <c r="RO1450" t="s">
        <v>0</v>
      </c>
      <c r="RP1450" t="s">
        <v>0</v>
      </c>
      <c r="RQ1450" t="s">
        <v>0</v>
      </c>
      <c r="RR1450" t="s">
        <v>0</v>
      </c>
      <c r="RS1450" t="s">
        <v>0</v>
      </c>
      <c r="RT1450" t="s">
        <v>0</v>
      </c>
      <c r="RU1450" t="s">
        <v>0</v>
      </c>
      <c r="RV1450">
        <v>3.2483</v>
      </c>
      <c r="RW1450" t="s">
        <v>0</v>
      </c>
      <c r="RX1450" t="s">
        <v>0</v>
      </c>
      <c r="RY1450" t="s">
        <v>0</v>
      </c>
      <c r="RZ1450" t="s">
        <v>0</v>
      </c>
      <c r="SA1450" t="s">
        <v>0</v>
      </c>
      <c r="SB1450" t="s">
        <v>0</v>
      </c>
      <c r="SC1450">
        <v>9.0729000000000006</v>
      </c>
      <c r="SD1450" t="s">
        <v>0</v>
      </c>
      <c r="SE1450">
        <v>6.3333000000000004</v>
      </c>
      <c r="SF1450" t="s">
        <v>0</v>
      </c>
      <c r="SG1450" t="s">
        <v>0</v>
      </c>
      <c r="SH1450" t="s">
        <v>0</v>
      </c>
      <c r="SI1450" t="s">
        <v>0</v>
      </c>
      <c r="SJ1450">
        <v>12.166700000000001</v>
      </c>
      <c r="SK1450">
        <v>12.75</v>
      </c>
      <c r="SL1450" t="s">
        <v>0</v>
      </c>
    </row>
    <row r="1451" spans="1:506" x14ac:dyDescent="0.3">
      <c r="A1451" s="1">
        <v>34904</v>
      </c>
      <c r="B1451" t="s">
        <v>0</v>
      </c>
      <c r="C1451" t="s">
        <v>0</v>
      </c>
      <c r="D1451" t="s">
        <v>0</v>
      </c>
      <c r="E1451">
        <v>1.621</v>
      </c>
      <c r="F1451" t="s">
        <v>0</v>
      </c>
      <c r="G1451" t="s">
        <v>0</v>
      </c>
      <c r="H1451">
        <v>4.0629999999999997</v>
      </c>
      <c r="I1451" t="s">
        <v>0</v>
      </c>
      <c r="J1451" t="s">
        <v>0</v>
      </c>
      <c r="K1451">
        <v>7.8159999999999998</v>
      </c>
      <c r="L1451" t="s">
        <v>0</v>
      </c>
      <c r="M1451" t="s">
        <v>0</v>
      </c>
      <c r="N1451" t="s">
        <v>0</v>
      </c>
      <c r="O1451" t="s">
        <v>0</v>
      </c>
      <c r="P1451">
        <v>11.5938</v>
      </c>
      <c r="Q1451" t="s">
        <v>0</v>
      </c>
      <c r="R1451" t="s">
        <v>0</v>
      </c>
      <c r="S1451" t="s">
        <v>0</v>
      </c>
      <c r="T1451" t="s">
        <v>0</v>
      </c>
      <c r="U1451" t="s">
        <v>0</v>
      </c>
      <c r="V1451" t="s">
        <v>0</v>
      </c>
      <c r="W1451" t="s">
        <v>0</v>
      </c>
      <c r="X1451" t="s">
        <v>0</v>
      </c>
      <c r="Y1451" t="s">
        <v>0</v>
      </c>
      <c r="Z1451" t="s">
        <v>0</v>
      </c>
      <c r="AA1451" t="s">
        <v>0</v>
      </c>
      <c r="AB1451" t="s">
        <v>0</v>
      </c>
      <c r="AC1451" t="s">
        <v>0</v>
      </c>
      <c r="AD1451" t="s">
        <v>0</v>
      </c>
      <c r="AE1451" t="s">
        <v>0</v>
      </c>
      <c r="AF1451" t="s">
        <v>0</v>
      </c>
      <c r="AG1451">
        <v>6.2343999999999999</v>
      </c>
      <c r="AH1451" t="s">
        <v>0</v>
      </c>
      <c r="AI1451" t="s">
        <v>0</v>
      </c>
      <c r="AJ1451" t="s">
        <v>0</v>
      </c>
      <c r="AK1451">
        <v>9.984</v>
      </c>
      <c r="AL1451" t="s">
        <v>0</v>
      </c>
      <c r="AM1451" t="s">
        <v>0</v>
      </c>
      <c r="AN1451" t="s">
        <v>0</v>
      </c>
      <c r="AO1451" t="s">
        <v>0</v>
      </c>
      <c r="AP1451" t="s">
        <v>0</v>
      </c>
      <c r="AQ1451" t="s">
        <v>0</v>
      </c>
      <c r="AR1451" t="s">
        <v>0</v>
      </c>
      <c r="AS1451" t="s">
        <v>0</v>
      </c>
      <c r="AT1451" t="s">
        <v>0</v>
      </c>
      <c r="AU1451" t="s">
        <v>0</v>
      </c>
      <c r="AV1451" t="s">
        <v>0</v>
      </c>
      <c r="AW1451" t="s">
        <v>0</v>
      </c>
      <c r="AX1451" t="s">
        <v>0</v>
      </c>
      <c r="AY1451" t="s">
        <v>0</v>
      </c>
      <c r="AZ1451" t="s">
        <v>0</v>
      </c>
      <c r="BA1451">
        <v>0.84379999999999999</v>
      </c>
      <c r="BB1451" t="s">
        <v>0</v>
      </c>
      <c r="BC1451" t="s">
        <v>0</v>
      </c>
      <c r="BD1451" t="s">
        <v>0</v>
      </c>
      <c r="BE1451" t="s">
        <v>0</v>
      </c>
      <c r="BF1451" t="s">
        <v>0</v>
      </c>
      <c r="BG1451" t="s">
        <v>0</v>
      </c>
      <c r="BH1451" t="s">
        <v>0</v>
      </c>
      <c r="BI1451" t="s">
        <v>0</v>
      </c>
      <c r="BJ1451" t="s">
        <v>0</v>
      </c>
      <c r="BK1451" t="s">
        <v>0</v>
      </c>
      <c r="BL1451" t="s">
        <v>0</v>
      </c>
      <c r="BM1451" t="s">
        <v>0</v>
      </c>
      <c r="BN1451" t="s">
        <v>0</v>
      </c>
      <c r="BO1451">
        <v>0.95899999999999996</v>
      </c>
      <c r="BP1451" t="s">
        <v>0</v>
      </c>
      <c r="BQ1451" t="s">
        <v>0</v>
      </c>
      <c r="BR1451" t="s">
        <v>0</v>
      </c>
      <c r="BS1451" t="s">
        <v>0</v>
      </c>
      <c r="BT1451" t="s">
        <v>0</v>
      </c>
      <c r="BU1451" t="s">
        <v>0</v>
      </c>
      <c r="BV1451" t="s">
        <v>0</v>
      </c>
      <c r="BW1451" t="s">
        <v>0</v>
      </c>
      <c r="BX1451" t="s">
        <v>0</v>
      </c>
      <c r="BY1451" t="s">
        <v>0</v>
      </c>
      <c r="BZ1451" t="s">
        <v>0</v>
      </c>
      <c r="CA1451" t="s">
        <v>0</v>
      </c>
      <c r="CB1451" t="s">
        <v>0</v>
      </c>
      <c r="CC1451" t="s">
        <v>0</v>
      </c>
      <c r="CD1451" t="s">
        <v>0</v>
      </c>
      <c r="CE1451" t="s">
        <v>0</v>
      </c>
      <c r="CF1451" t="s">
        <v>0</v>
      </c>
      <c r="CG1451" t="s">
        <v>0</v>
      </c>
      <c r="CH1451" t="s">
        <v>0</v>
      </c>
      <c r="CI1451" t="s">
        <v>0</v>
      </c>
      <c r="CJ1451" t="s">
        <v>0</v>
      </c>
      <c r="CK1451" t="s">
        <v>0</v>
      </c>
      <c r="CL1451" t="s">
        <v>0</v>
      </c>
      <c r="CM1451">
        <v>3.9453</v>
      </c>
      <c r="CN1451" t="s">
        <v>0</v>
      </c>
      <c r="CO1451" t="s">
        <v>0</v>
      </c>
      <c r="CP1451" t="s">
        <v>0</v>
      </c>
      <c r="CQ1451" t="s">
        <v>0</v>
      </c>
      <c r="CR1451" t="s">
        <v>0</v>
      </c>
      <c r="CS1451" t="s">
        <v>0</v>
      </c>
      <c r="CT1451">
        <v>15.1891</v>
      </c>
      <c r="CU1451" t="s">
        <v>0</v>
      </c>
      <c r="CV1451" t="s">
        <v>0</v>
      </c>
      <c r="CW1451" t="s">
        <v>0</v>
      </c>
      <c r="CX1451">
        <v>3.2707999999999999</v>
      </c>
      <c r="CY1451" t="s">
        <v>0</v>
      </c>
      <c r="CZ1451" t="s">
        <v>0</v>
      </c>
      <c r="DA1451" t="s">
        <v>0</v>
      </c>
      <c r="DB1451" t="s">
        <v>0</v>
      </c>
      <c r="DC1451" t="s">
        <v>0</v>
      </c>
      <c r="DD1451" t="s">
        <v>0</v>
      </c>
      <c r="DE1451" t="s">
        <v>0</v>
      </c>
      <c r="DF1451" t="s">
        <v>0</v>
      </c>
      <c r="DG1451" t="s">
        <v>0</v>
      </c>
      <c r="DH1451" t="s">
        <v>0</v>
      </c>
      <c r="DI1451">
        <v>8.9689999999999994</v>
      </c>
      <c r="DJ1451" t="s">
        <v>0</v>
      </c>
      <c r="DK1451" t="s">
        <v>0</v>
      </c>
      <c r="DL1451" t="s">
        <v>0</v>
      </c>
      <c r="DM1451">
        <v>0.9375</v>
      </c>
      <c r="DN1451" t="s">
        <v>0</v>
      </c>
      <c r="DO1451">
        <v>3.0693999999999999</v>
      </c>
      <c r="DP1451" t="s">
        <v>0</v>
      </c>
      <c r="DQ1451">
        <v>12.875</v>
      </c>
      <c r="DR1451" t="s">
        <v>0</v>
      </c>
      <c r="DS1451" t="s">
        <v>0</v>
      </c>
      <c r="DT1451" t="s">
        <v>0</v>
      </c>
      <c r="DU1451" t="s">
        <v>0</v>
      </c>
      <c r="DV1451" t="s">
        <v>0</v>
      </c>
      <c r="DW1451" t="s">
        <v>0</v>
      </c>
      <c r="DX1451" t="s">
        <v>0</v>
      </c>
      <c r="DY1451" t="s">
        <v>0</v>
      </c>
      <c r="DZ1451" t="s">
        <v>0</v>
      </c>
      <c r="EA1451" t="s">
        <v>0</v>
      </c>
      <c r="EB1451" t="s">
        <v>0</v>
      </c>
      <c r="EC1451" t="s">
        <v>0</v>
      </c>
      <c r="ED1451" t="s">
        <v>0</v>
      </c>
      <c r="EE1451" t="s">
        <v>0</v>
      </c>
      <c r="EF1451" t="s">
        <v>0</v>
      </c>
      <c r="EG1451" t="s">
        <v>0</v>
      </c>
      <c r="EH1451" t="s">
        <v>0</v>
      </c>
      <c r="EI1451" t="s">
        <v>0</v>
      </c>
      <c r="EJ1451" t="s">
        <v>0</v>
      </c>
      <c r="EK1451">
        <v>1.7090999999999998</v>
      </c>
      <c r="EL1451" t="s">
        <v>0</v>
      </c>
      <c r="EM1451">
        <v>1.9258999999999999</v>
      </c>
      <c r="EN1451" t="s">
        <v>0</v>
      </c>
      <c r="EO1451" t="s">
        <v>0</v>
      </c>
      <c r="EP1451" t="s">
        <v>0</v>
      </c>
      <c r="EQ1451" t="s">
        <v>0</v>
      </c>
      <c r="ER1451" t="s">
        <v>0</v>
      </c>
      <c r="ES1451" t="s">
        <v>0</v>
      </c>
      <c r="ET1451" t="s">
        <v>0</v>
      </c>
      <c r="EU1451" t="s">
        <v>0</v>
      </c>
      <c r="EV1451" t="s">
        <v>0</v>
      </c>
      <c r="EW1451">
        <v>8.6875</v>
      </c>
      <c r="EX1451" t="s">
        <v>0</v>
      </c>
      <c r="EY1451" t="s">
        <v>0</v>
      </c>
      <c r="EZ1451" t="s">
        <v>0</v>
      </c>
      <c r="FA1451" t="s">
        <v>0</v>
      </c>
      <c r="FB1451" t="s">
        <v>0</v>
      </c>
      <c r="FC1451" t="s">
        <v>0</v>
      </c>
      <c r="FD1451" t="s">
        <v>0</v>
      </c>
      <c r="FE1451" t="s">
        <v>0</v>
      </c>
      <c r="FF1451" t="s">
        <v>0</v>
      </c>
      <c r="FG1451" t="s">
        <v>0</v>
      </c>
      <c r="FH1451" t="s">
        <v>0</v>
      </c>
      <c r="FI1451" t="s">
        <v>0</v>
      </c>
      <c r="FJ1451" t="s">
        <v>0</v>
      </c>
      <c r="FK1451" t="s">
        <v>0</v>
      </c>
      <c r="FL1451" t="s">
        <v>0</v>
      </c>
      <c r="FM1451" t="s">
        <v>0</v>
      </c>
      <c r="FN1451" t="s">
        <v>0</v>
      </c>
      <c r="FO1451" t="s">
        <v>0</v>
      </c>
      <c r="FP1451" t="s">
        <v>0</v>
      </c>
      <c r="FQ1451">
        <v>1.4687999999999999</v>
      </c>
      <c r="FR1451" t="s">
        <v>0</v>
      </c>
      <c r="FS1451" t="s">
        <v>0</v>
      </c>
      <c r="FT1451" t="s">
        <v>0</v>
      </c>
      <c r="FU1451" t="s">
        <v>0</v>
      </c>
      <c r="FV1451">
        <v>1.8906000000000001</v>
      </c>
      <c r="FW1451" t="s">
        <v>0</v>
      </c>
      <c r="FX1451" t="s">
        <v>0</v>
      </c>
      <c r="FY1451" t="s">
        <v>0</v>
      </c>
      <c r="FZ1451" t="s">
        <v>0</v>
      </c>
      <c r="GA1451" t="s">
        <v>0</v>
      </c>
      <c r="GB1451" t="s">
        <v>0</v>
      </c>
      <c r="GC1451" t="s">
        <v>0</v>
      </c>
      <c r="GD1451">
        <v>1.9906999999999999</v>
      </c>
      <c r="GE1451">
        <v>11.160500000000001</v>
      </c>
      <c r="GF1451">
        <v>1.625</v>
      </c>
      <c r="GG1451" t="s">
        <v>0</v>
      </c>
      <c r="GH1451" t="s">
        <v>0</v>
      </c>
      <c r="GI1451" t="s">
        <v>0</v>
      </c>
      <c r="GJ1451" t="s">
        <v>0</v>
      </c>
      <c r="GK1451" t="s">
        <v>0</v>
      </c>
      <c r="GL1451" t="s">
        <v>0</v>
      </c>
      <c r="GM1451" t="s">
        <v>0</v>
      </c>
      <c r="GN1451" t="s">
        <v>0</v>
      </c>
      <c r="GO1451" t="s">
        <v>0</v>
      </c>
      <c r="GP1451" t="s">
        <v>0</v>
      </c>
      <c r="GQ1451" t="s">
        <v>0</v>
      </c>
      <c r="GR1451" t="s">
        <v>0</v>
      </c>
      <c r="GS1451">
        <v>0.58589999999999998</v>
      </c>
      <c r="GT1451" t="s">
        <v>0</v>
      </c>
      <c r="GU1451" t="s">
        <v>0</v>
      </c>
      <c r="GV1451" t="s">
        <v>0</v>
      </c>
      <c r="GW1451" t="s">
        <v>0</v>
      </c>
      <c r="GX1451" t="s">
        <v>0</v>
      </c>
      <c r="GY1451" t="s">
        <v>0</v>
      </c>
      <c r="GZ1451" t="s">
        <v>0</v>
      </c>
      <c r="HA1451" t="s">
        <v>0</v>
      </c>
      <c r="HB1451" t="s">
        <v>0</v>
      </c>
      <c r="HC1451" t="s">
        <v>0</v>
      </c>
      <c r="HD1451" t="s">
        <v>0</v>
      </c>
      <c r="HE1451" t="s">
        <v>0</v>
      </c>
      <c r="HF1451" t="s">
        <v>0</v>
      </c>
      <c r="HG1451" t="s">
        <v>0</v>
      </c>
      <c r="HH1451">
        <v>14.513999999999999</v>
      </c>
      <c r="HI1451" t="s">
        <v>0</v>
      </c>
      <c r="HJ1451" t="s">
        <v>0</v>
      </c>
      <c r="HK1451" t="s">
        <v>0</v>
      </c>
      <c r="HL1451" t="s">
        <v>0</v>
      </c>
      <c r="HM1451" t="s">
        <v>0</v>
      </c>
      <c r="HN1451" t="s">
        <v>0</v>
      </c>
      <c r="HO1451" t="s">
        <v>0</v>
      </c>
      <c r="HP1451" t="s">
        <v>0</v>
      </c>
      <c r="HQ1451" t="s">
        <v>0</v>
      </c>
      <c r="HR1451">
        <v>1.9375</v>
      </c>
      <c r="HS1451" t="s">
        <v>0</v>
      </c>
      <c r="HT1451" t="s">
        <v>0</v>
      </c>
      <c r="HU1451" t="s">
        <v>0</v>
      </c>
      <c r="HV1451" t="s">
        <v>0</v>
      </c>
      <c r="HW1451" t="s">
        <v>0</v>
      </c>
      <c r="HX1451" t="s">
        <v>0</v>
      </c>
      <c r="HY1451" t="s">
        <v>0</v>
      </c>
      <c r="HZ1451" t="s">
        <v>0</v>
      </c>
      <c r="IA1451" t="s">
        <v>0</v>
      </c>
      <c r="IB1451" t="s">
        <v>0</v>
      </c>
      <c r="IC1451" t="s">
        <v>0</v>
      </c>
      <c r="ID1451" t="s">
        <v>0</v>
      </c>
      <c r="IE1451">
        <v>7.625</v>
      </c>
      <c r="IF1451" t="s">
        <v>0</v>
      </c>
      <c r="IG1451" t="s">
        <v>0</v>
      </c>
      <c r="IH1451" t="s">
        <v>0</v>
      </c>
      <c r="II1451">
        <v>3.4687999999999999</v>
      </c>
      <c r="IJ1451" t="s">
        <v>0</v>
      </c>
      <c r="IK1451">
        <v>8.4062999999999999</v>
      </c>
      <c r="IL1451">
        <v>6.8959999999999999</v>
      </c>
      <c r="IM1451" t="s">
        <v>0</v>
      </c>
      <c r="IN1451" t="s">
        <v>0</v>
      </c>
      <c r="IO1451" t="s">
        <v>0</v>
      </c>
      <c r="IP1451" t="s">
        <v>0</v>
      </c>
      <c r="IQ1451" t="s">
        <v>0</v>
      </c>
      <c r="IR1451" t="s">
        <v>0</v>
      </c>
      <c r="IS1451" t="s">
        <v>0</v>
      </c>
      <c r="IT1451" t="s">
        <v>0</v>
      </c>
      <c r="IU1451" t="s">
        <v>0</v>
      </c>
      <c r="IV1451" t="s">
        <v>0</v>
      </c>
      <c r="IW1451" t="s">
        <v>0</v>
      </c>
      <c r="IX1451">
        <v>4.4375</v>
      </c>
      <c r="IY1451" t="s">
        <v>0</v>
      </c>
      <c r="IZ1451">
        <v>2.7082999999999999</v>
      </c>
      <c r="JA1451" t="s">
        <v>0</v>
      </c>
      <c r="JB1451" t="s">
        <v>0</v>
      </c>
      <c r="JC1451" t="s">
        <v>0</v>
      </c>
      <c r="JD1451">
        <v>10.375</v>
      </c>
      <c r="JE1451" t="s">
        <v>0</v>
      </c>
      <c r="JF1451" t="s">
        <v>0</v>
      </c>
      <c r="JG1451" t="s">
        <v>0</v>
      </c>
      <c r="JH1451" t="s">
        <v>0</v>
      </c>
      <c r="JI1451" t="s">
        <v>0</v>
      </c>
      <c r="JJ1451">
        <v>21.968800000000002</v>
      </c>
      <c r="JK1451" t="s">
        <v>0</v>
      </c>
      <c r="JL1451" t="s">
        <v>0</v>
      </c>
      <c r="JM1451" t="s">
        <v>0</v>
      </c>
      <c r="JN1451" t="s">
        <v>0</v>
      </c>
      <c r="JO1451" t="s">
        <v>0</v>
      </c>
      <c r="JP1451" t="s">
        <v>0</v>
      </c>
      <c r="JQ1451" t="s">
        <v>0</v>
      </c>
      <c r="JR1451" t="s">
        <v>0</v>
      </c>
      <c r="JS1451" t="s">
        <v>0</v>
      </c>
      <c r="JT1451" t="s">
        <v>0</v>
      </c>
      <c r="JU1451" t="s">
        <v>0</v>
      </c>
      <c r="JV1451" t="s">
        <v>0</v>
      </c>
      <c r="JW1451" t="s">
        <v>0</v>
      </c>
      <c r="JX1451" t="s">
        <v>0</v>
      </c>
      <c r="JY1451" t="s">
        <v>0</v>
      </c>
      <c r="JZ1451" t="s">
        <v>0</v>
      </c>
      <c r="KA1451" t="s">
        <v>0</v>
      </c>
      <c r="KB1451" t="s">
        <v>0</v>
      </c>
      <c r="KC1451" t="s">
        <v>0</v>
      </c>
      <c r="KD1451" t="s">
        <v>0</v>
      </c>
      <c r="KE1451" t="s">
        <v>0</v>
      </c>
      <c r="KF1451">
        <v>22.083300000000001</v>
      </c>
      <c r="KG1451" t="s">
        <v>0</v>
      </c>
      <c r="KH1451" t="s">
        <v>0</v>
      </c>
      <c r="KI1451" t="s">
        <v>0</v>
      </c>
      <c r="KJ1451" t="s">
        <v>0</v>
      </c>
      <c r="KK1451" t="s">
        <v>0</v>
      </c>
      <c r="KL1451" t="s">
        <v>0</v>
      </c>
      <c r="KM1451" t="s">
        <v>0</v>
      </c>
      <c r="KN1451" t="s">
        <v>0</v>
      </c>
      <c r="KO1451" t="s">
        <v>0</v>
      </c>
      <c r="KP1451" t="s">
        <v>0</v>
      </c>
      <c r="KQ1451" t="s">
        <v>0</v>
      </c>
      <c r="KR1451">
        <v>7.8025000000000002</v>
      </c>
      <c r="KS1451" t="s">
        <v>0</v>
      </c>
      <c r="KT1451" t="s">
        <v>0</v>
      </c>
      <c r="KU1451" t="s">
        <v>0</v>
      </c>
      <c r="KV1451" t="s">
        <v>0</v>
      </c>
      <c r="KW1451" t="s">
        <v>0</v>
      </c>
      <c r="KX1451" t="s">
        <v>0</v>
      </c>
      <c r="KY1451" t="s">
        <v>0</v>
      </c>
      <c r="KZ1451">
        <v>11.0625</v>
      </c>
      <c r="LA1451" t="s">
        <v>0</v>
      </c>
      <c r="LB1451" t="s">
        <v>0</v>
      </c>
      <c r="LC1451" t="s">
        <v>0</v>
      </c>
      <c r="LD1451" t="s">
        <v>0</v>
      </c>
      <c r="LE1451">
        <v>3.3000000000000002E-2</v>
      </c>
      <c r="LF1451" t="s">
        <v>0</v>
      </c>
      <c r="LG1451" t="s">
        <v>0</v>
      </c>
      <c r="LH1451" t="s">
        <v>0</v>
      </c>
      <c r="LI1451" t="s">
        <v>0</v>
      </c>
      <c r="LJ1451" t="s">
        <v>0</v>
      </c>
      <c r="LK1451" t="s">
        <v>0</v>
      </c>
      <c r="LL1451" t="s">
        <v>0</v>
      </c>
      <c r="LM1451">
        <v>5.8516000000000004</v>
      </c>
      <c r="LN1451" t="s">
        <v>0</v>
      </c>
      <c r="LO1451" t="s">
        <v>0</v>
      </c>
      <c r="LP1451" t="s">
        <v>0</v>
      </c>
      <c r="LQ1451" t="s">
        <v>0</v>
      </c>
      <c r="LR1451">
        <v>6.7812999999999999</v>
      </c>
      <c r="LS1451" t="s">
        <v>0</v>
      </c>
      <c r="LT1451" t="s">
        <v>0</v>
      </c>
      <c r="LU1451" t="s">
        <v>0</v>
      </c>
      <c r="LV1451" t="s">
        <v>0</v>
      </c>
      <c r="LW1451" t="s">
        <v>0</v>
      </c>
      <c r="LX1451" t="s">
        <v>0</v>
      </c>
      <c r="LY1451" t="s">
        <v>0</v>
      </c>
      <c r="LZ1451" t="s">
        <v>0</v>
      </c>
      <c r="MA1451" t="s">
        <v>0</v>
      </c>
      <c r="MB1451">
        <v>3.2812999999999999</v>
      </c>
      <c r="MC1451" t="s">
        <v>0</v>
      </c>
      <c r="MD1451" t="s">
        <v>0</v>
      </c>
      <c r="ME1451" t="s">
        <v>0</v>
      </c>
      <c r="MF1451" t="s">
        <v>0</v>
      </c>
      <c r="MG1451" t="s">
        <v>0</v>
      </c>
      <c r="MH1451" t="s">
        <v>0</v>
      </c>
      <c r="MI1451" t="s">
        <v>0</v>
      </c>
      <c r="MJ1451">
        <v>10.0625</v>
      </c>
      <c r="MK1451" t="s">
        <v>0</v>
      </c>
      <c r="ML1451" t="s">
        <v>0</v>
      </c>
      <c r="MM1451" t="s">
        <v>0</v>
      </c>
      <c r="MN1451" t="s">
        <v>0</v>
      </c>
      <c r="MO1451" t="s">
        <v>0</v>
      </c>
      <c r="MP1451" t="s">
        <v>0</v>
      </c>
      <c r="MQ1451" t="s">
        <v>0</v>
      </c>
      <c r="MR1451">
        <v>1.8765000000000001</v>
      </c>
      <c r="MS1451" t="s">
        <v>0</v>
      </c>
      <c r="MT1451" t="s">
        <v>0</v>
      </c>
      <c r="MU1451">
        <v>2.9028</v>
      </c>
      <c r="MV1451">
        <v>3.625</v>
      </c>
      <c r="MW1451" t="s">
        <v>0</v>
      </c>
      <c r="MX1451" t="s">
        <v>0</v>
      </c>
      <c r="MY1451">
        <v>5.1029</v>
      </c>
      <c r="MZ1451">
        <v>2.5838000000000001</v>
      </c>
      <c r="NA1451">
        <v>5.1604999999999999</v>
      </c>
      <c r="NB1451" t="s">
        <v>0</v>
      </c>
      <c r="NC1451" t="s">
        <v>0</v>
      </c>
      <c r="ND1451" t="s">
        <v>0</v>
      </c>
      <c r="NE1451" t="s">
        <v>0</v>
      </c>
      <c r="NF1451" t="s">
        <v>0</v>
      </c>
      <c r="NG1451" t="s">
        <v>0</v>
      </c>
      <c r="NH1451" t="s">
        <v>0</v>
      </c>
      <c r="NI1451" t="s">
        <v>0</v>
      </c>
      <c r="NJ1451" t="s">
        <v>0</v>
      </c>
      <c r="NK1451" t="s">
        <v>0</v>
      </c>
      <c r="NL1451" t="s">
        <v>0</v>
      </c>
      <c r="NM1451" t="s">
        <v>0</v>
      </c>
      <c r="NN1451" t="s">
        <v>0</v>
      </c>
      <c r="NO1451" t="s">
        <v>0</v>
      </c>
      <c r="NP1451" t="s">
        <v>0</v>
      </c>
      <c r="NQ1451" t="s">
        <v>0</v>
      </c>
      <c r="NR1451" t="s">
        <v>0</v>
      </c>
      <c r="NS1451" t="s">
        <v>0</v>
      </c>
      <c r="NT1451">
        <v>12.125</v>
      </c>
      <c r="NU1451" t="s">
        <v>0</v>
      </c>
      <c r="NV1451" t="s">
        <v>0</v>
      </c>
      <c r="NW1451" t="s">
        <v>0</v>
      </c>
      <c r="NX1451" t="s">
        <v>0</v>
      </c>
      <c r="NY1451" t="s">
        <v>0</v>
      </c>
      <c r="NZ1451" t="s">
        <v>0</v>
      </c>
      <c r="OA1451" t="s">
        <v>0</v>
      </c>
      <c r="OB1451">
        <v>2.7126000000000001</v>
      </c>
      <c r="OC1451" t="s">
        <v>0</v>
      </c>
      <c r="OD1451" t="s">
        <v>0</v>
      </c>
      <c r="OE1451" t="s">
        <v>0</v>
      </c>
      <c r="OF1451" t="s">
        <v>0</v>
      </c>
      <c r="OG1451">
        <v>9.125</v>
      </c>
      <c r="OH1451" t="s">
        <v>0</v>
      </c>
      <c r="OI1451" t="s">
        <v>0</v>
      </c>
      <c r="OJ1451" t="s">
        <v>0</v>
      </c>
      <c r="OK1451" t="s">
        <v>0</v>
      </c>
      <c r="OL1451">
        <v>0.82809999999999995</v>
      </c>
      <c r="OM1451" t="s">
        <v>0</v>
      </c>
      <c r="ON1451" t="s">
        <v>0</v>
      </c>
      <c r="OO1451" t="s">
        <v>0</v>
      </c>
      <c r="OP1451">
        <v>0.3906</v>
      </c>
      <c r="OQ1451" t="s">
        <v>0</v>
      </c>
      <c r="OR1451" t="s">
        <v>0</v>
      </c>
      <c r="OS1451" t="s">
        <v>0</v>
      </c>
      <c r="OT1451">
        <v>1.2109000000000001</v>
      </c>
      <c r="OU1451" t="s">
        <v>0</v>
      </c>
      <c r="OV1451" t="s">
        <v>0</v>
      </c>
      <c r="OW1451" t="s">
        <v>0</v>
      </c>
      <c r="OX1451">
        <v>4.25</v>
      </c>
      <c r="OY1451" t="s">
        <v>0</v>
      </c>
      <c r="OZ1451" t="s">
        <v>0</v>
      </c>
      <c r="PA1451" t="s">
        <v>0</v>
      </c>
      <c r="PB1451" t="s">
        <v>0</v>
      </c>
      <c r="PC1451">
        <v>14.5313</v>
      </c>
      <c r="PD1451" t="s">
        <v>0</v>
      </c>
      <c r="PE1451" t="s">
        <v>0</v>
      </c>
      <c r="PF1451" t="s">
        <v>0</v>
      </c>
      <c r="PG1451" t="s">
        <v>0</v>
      </c>
      <c r="PH1451" t="s">
        <v>0</v>
      </c>
      <c r="PI1451">
        <v>7.7812999999999999</v>
      </c>
      <c r="PJ1451" t="s">
        <v>0</v>
      </c>
      <c r="PK1451" t="s">
        <v>0</v>
      </c>
      <c r="PL1451" t="s">
        <v>0</v>
      </c>
      <c r="PM1451">
        <v>2.0832999999999999</v>
      </c>
      <c r="PN1451" t="s">
        <v>0</v>
      </c>
      <c r="PO1451" t="s">
        <v>0</v>
      </c>
      <c r="PP1451" t="s">
        <v>0</v>
      </c>
      <c r="PQ1451" t="s">
        <v>0</v>
      </c>
      <c r="PR1451">
        <v>8.625</v>
      </c>
      <c r="PS1451" t="s">
        <v>0</v>
      </c>
      <c r="PT1451" t="s">
        <v>0</v>
      </c>
      <c r="PU1451" t="s">
        <v>0</v>
      </c>
      <c r="PV1451" t="s">
        <v>0</v>
      </c>
      <c r="PW1451" t="s">
        <v>0</v>
      </c>
      <c r="PX1451" t="s">
        <v>0</v>
      </c>
      <c r="PY1451" t="s">
        <v>0</v>
      </c>
      <c r="PZ1451" t="s">
        <v>0</v>
      </c>
      <c r="QA1451" t="s">
        <v>0</v>
      </c>
      <c r="QB1451" t="s">
        <v>0</v>
      </c>
      <c r="QC1451">
        <v>4.5312999999999999</v>
      </c>
      <c r="QD1451" t="s">
        <v>0</v>
      </c>
      <c r="QE1451">
        <v>1.2187999999999999</v>
      </c>
      <c r="QF1451" t="s">
        <v>0</v>
      </c>
      <c r="QG1451" t="s">
        <v>0</v>
      </c>
      <c r="QH1451" t="s">
        <v>0</v>
      </c>
      <c r="QI1451" t="s">
        <v>0</v>
      </c>
      <c r="QJ1451" t="s">
        <v>0</v>
      </c>
      <c r="QK1451" t="s">
        <v>0</v>
      </c>
      <c r="QL1451" t="s">
        <v>0</v>
      </c>
      <c r="QM1451" t="s">
        <v>0</v>
      </c>
      <c r="QN1451" t="s">
        <v>0</v>
      </c>
      <c r="QO1451" t="s">
        <v>0</v>
      </c>
      <c r="QP1451" t="s">
        <v>0</v>
      </c>
      <c r="QQ1451" t="s">
        <v>0</v>
      </c>
      <c r="QR1451" t="s">
        <v>0</v>
      </c>
      <c r="QS1451" t="s">
        <v>0</v>
      </c>
      <c r="QT1451" t="s">
        <v>0</v>
      </c>
      <c r="QU1451" t="s">
        <v>0</v>
      </c>
      <c r="QV1451" t="s">
        <v>0</v>
      </c>
      <c r="QW1451" t="s">
        <v>0</v>
      </c>
      <c r="QX1451" t="s">
        <v>0</v>
      </c>
      <c r="QY1451" t="s">
        <v>0</v>
      </c>
      <c r="QZ1451" t="s">
        <v>0</v>
      </c>
      <c r="RA1451" t="s">
        <v>0</v>
      </c>
      <c r="RB1451" t="s">
        <v>0</v>
      </c>
      <c r="RC1451" t="s">
        <v>0</v>
      </c>
      <c r="RD1451" t="s">
        <v>0</v>
      </c>
      <c r="RE1451" t="s">
        <v>0</v>
      </c>
      <c r="RF1451" t="s">
        <v>0</v>
      </c>
      <c r="RG1451">
        <v>7.5</v>
      </c>
      <c r="RH1451" t="s">
        <v>0</v>
      </c>
      <c r="RI1451" t="s">
        <v>0</v>
      </c>
      <c r="RJ1451" t="s">
        <v>0</v>
      </c>
      <c r="RK1451" t="s">
        <v>0</v>
      </c>
      <c r="RL1451" t="s">
        <v>0</v>
      </c>
      <c r="RM1451" t="s">
        <v>0</v>
      </c>
      <c r="RN1451" t="s">
        <v>0</v>
      </c>
      <c r="RO1451" t="s">
        <v>0</v>
      </c>
      <c r="RP1451" t="s">
        <v>0</v>
      </c>
      <c r="RQ1451" t="s">
        <v>0</v>
      </c>
      <c r="RR1451" t="s">
        <v>0</v>
      </c>
      <c r="RS1451" t="s">
        <v>0</v>
      </c>
      <c r="RT1451" t="s">
        <v>0</v>
      </c>
      <c r="RU1451" t="s">
        <v>0</v>
      </c>
      <c r="RV1451">
        <v>3.2702</v>
      </c>
      <c r="RW1451" t="s">
        <v>0</v>
      </c>
      <c r="RX1451" t="s">
        <v>0</v>
      </c>
      <c r="RY1451" t="s">
        <v>0</v>
      </c>
      <c r="RZ1451" t="s">
        <v>0</v>
      </c>
      <c r="SA1451" t="s">
        <v>0</v>
      </c>
      <c r="SB1451" t="s">
        <v>0</v>
      </c>
      <c r="SC1451">
        <v>9.625</v>
      </c>
      <c r="SD1451" t="s">
        <v>0</v>
      </c>
      <c r="SE1451">
        <v>6.375</v>
      </c>
      <c r="SF1451" t="s">
        <v>0</v>
      </c>
      <c r="SG1451" t="s">
        <v>0</v>
      </c>
      <c r="SH1451" t="s">
        <v>0</v>
      </c>
      <c r="SI1451" t="s">
        <v>0</v>
      </c>
      <c r="SJ1451">
        <v>12.5556</v>
      </c>
      <c r="SK1451">
        <v>12.875</v>
      </c>
      <c r="SL1451" t="s">
        <v>0</v>
      </c>
    </row>
    <row r="1452" spans="1:506" x14ac:dyDescent="0.3">
      <c r="A1452" s="1">
        <v>34905</v>
      </c>
      <c r="B1452" t="s">
        <v>0</v>
      </c>
      <c r="C1452" t="s">
        <v>0</v>
      </c>
      <c r="D1452" t="s">
        <v>0</v>
      </c>
      <c r="E1452">
        <v>1.6339999999999999</v>
      </c>
      <c r="F1452" t="s">
        <v>0</v>
      </c>
      <c r="G1452" t="s">
        <v>0</v>
      </c>
      <c r="H1452">
        <v>4.125</v>
      </c>
      <c r="I1452" t="s">
        <v>0</v>
      </c>
      <c r="J1452" t="s">
        <v>0</v>
      </c>
      <c r="K1452">
        <v>7.9109999999999996</v>
      </c>
      <c r="L1452" t="s">
        <v>0</v>
      </c>
      <c r="M1452" t="s">
        <v>0</v>
      </c>
      <c r="N1452" t="s">
        <v>0</v>
      </c>
      <c r="O1452" t="s">
        <v>0</v>
      </c>
      <c r="P1452">
        <v>11.609400000000001</v>
      </c>
      <c r="Q1452" t="s">
        <v>0</v>
      </c>
      <c r="R1452" t="s">
        <v>0</v>
      </c>
      <c r="S1452" t="s">
        <v>0</v>
      </c>
      <c r="T1452" t="s">
        <v>0</v>
      </c>
      <c r="U1452" t="s">
        <v>0</v>
      </c>
      <c r="V1452" t="s">
        <v>0</v>
      </c>
      <c r="W1452" t="s">
        <v>0</v>
      </c>
      <c r="X1452" t="s">
        <v>0</v>
      </c>
      <c r="Y1452" t="s">
        <v>0</v>
      </c>
      <c r="Z1452" t="s">
        <v>0</v>
      </c>
      <c r="AA1452" t="s">
        <v>0</v>
      </c>
      <c r="AB1452" t="s">
        <v>0</v>
      </c>
      <c r="AC1452" t="s">
        <v>0</v>
      </c>
      <c r="AD1452" t="s">
        <v>0</v>
      </c>
      <c r="AE1452" t="s">
        <v>0</v>
      </c>
      <c r="AF1452" t="s">
        <v>0</v>
      </c>
      <c r="AG1452">
        <v>6.4452999999999996</v>
      </c>
      <c r="AH1452" t="s">
        <v>0</v>
      </c>
      <c r="AI1452" t="s">
        <v>0</v>
      </c>
      <c r="AJ1452" t="s">
        <v>0</v>
      </c>
      <c r="AK1452">
        <v>9.984</v>
      </c>
      <c r="AL1452" t="s">
        <v>0</v>
      </c>
      <c r="AM1452" t="s">
        <v>0</v>
      </c>
      <c r="AN1452" t="s">
        <v>0</v>
      </c>
      <c r="AO1452" t="s">
        <v>0</v>
      </c>
      <c r="AP1452" t="s">
        <v>0</v>
      </c>
      <c r="AQ1452" t="s">
        <v>0</v>
      </c>
      <c r="AR1452" t="s">
        <v>0</v>
      </c>
      <c r="AS1452" t="s">
        <v>0</v>
      </c>
      <c r="AT1452" t="s">
        <v>0</v>
      </c>
      <c r="AU1452" t="s">
        <v>0</v>
      </c>
      <c r="AV1452" t="s">
        <v>0</v>
      </c>
      <c r="AW1452" t="s">
        <v>0</v>
      </c>
      <c r="AX1452" t="s">
        <v>0</v>
      </c>
      <c r="AY1452" t="s">
        <v>0</v>
      </c>
      <c r="AZ1452" t="s">
        <v>0</v>
      </c>
      <c r="BA1452">
        <v>0.88539999999999996</v>
      </c>
      <c r="BB1452" t="s">
        <v>0</v>
      </c>
      <c r="BC1452" t="s">
        <v>0</v>
      </c>
      <c r="BD1452" t="s">
        <v>0</v>
      </c>
      <c r="BE1452" t="s">
        <v>0</v>
      </c>
      <c r="BF1452" t="s">
        <v>0</v>
      </c>
      <c r="BG1452" t="s">
        <v>0</v>
      </c>
      <c r="BH1452" t="s">
        <v>0</v>
      </c>
      <c r="BI1452" t="s">
        <v>0</v>
      </c>
      <c r="BJ1452" t="s">
        <v>0</v>
      </c>
      <c r="BK1452" t="s">
        <v>0</v>
      </c>
      <c r="BL1452" t="s">
        <v>0</v>
      </c>
      <c r="BM1452" t="s">
        <v>0</v>
      </c>
      <c r="BN1452" t="s">
        <v>0</v>
      </c>
      <c r="BO1452">
        <v>0.95899999999999996</v>
      </c>
      <c r="BP1452" t="s">
        <v>0</v>
      </c>
      <c r="BQ1452" t="s">
        <v>0</v>
      </c>
      <c r="BR1452" t="s">
        <v>0</v>
      </c>
      <c r="BS1452" t="s">
        <v>0</v>
      </c>
      <c r="BT1452" t="s">
        <v>0</v>
      </c>
      <c r="BU1452" t="s">
        <v>0</v>
      </c>
      <c r="BV1452" t="s">
        <v>0</v>
      </c>
      <c r="BW1452" t="s">
        <v>0</v>
      </c>
      <c r="BX1452" t="s">
        <v>0</v>
      </c>
      <c r="BY1452" t="s">
        <v>0</v>
      </c>
      <c r="BZ1452" t="s">
        <v>0</v>
      </c>
      <c r="CA1452" t="s">
        <v>0</v>
      </c>
      <c r="CB1452" t="s">
        <v>0</v>
      </c>
      <c r="CC1452" t="s">
        <v>0</v>
      </c>
      <c r="CD1452" t="s">
        <v>0</v>
      </c>
      <c r="CE1452" t="s">
        <v>0</v>
      </c>
      <c r="CF1452" t="s">
        <v>0</v>
      </c>
      <c r="CG1452" t="s">
        <v>0</v>
      </c>
      <c r="CH1452" t="s">
        <v>0</v>
      </c>
      <c r="CI1452" t="s">
        <v>0</v>
      </c>
      <c r="CJ1452" t="s">
        <v>0</v>
      </c>
      <c r="CK1452" t="s">
        <v>0</v>
      </c>
      <c r="CL1452" t="s">
        <v>0</v>
      </c>
      <c r="CM1452">
        <v>3.8593999999999999</v>
      </c>
      <c r="CN1452" t="s">
        <v>0</v>
      </c>
      <c r="CO1452" t="s">
        <v>0</v>
      </c>
      <c r="CP1452" t="s">
        <v>0</v>
      </c>
      <c r="CQ1452" t="s">
        <v>0</v>
      </c>
      <c r="CR1452" t="s">
        <v>0</v>
      </c>
      <c r="CS1452" t="s">
        <v>0</v>
      </c>
      <c r="CT1452">
        <v>15.405100000000001</v>
      </c>
      <c r="CU1452" t="s">
        <v>0</v>
      </c>
      <c r="CV1452" t="s">
        <v>0</v>
      </c>
      <c r="CW1452" t="s">
        <v>0</v>
      </c>
      <c r="CX1452">
        <v>3.3542000000000001</v>
      </c>
      <c r="CY1452" t="s">
        <v>0</v>
      </c>
      <c r="CZ1452" t="s">
        <v>0</v>
      </c>
      <c r="DA1452" t="s">
        <v>0</v>
      </c>
      <c r="DB1452" t="s">
        <v>0</v>
      </c>
      <c r="DC1452" t="s">
        <v>0</v>
      </c>
      <c r="DD1452" t="s">
        <v>0</v>
      </c>
      <c r="DE1452" t="s">
        <v>0</v>
      </c>
      <c r="DF1452" t="s">
        <v>0</v>
      </c>
      <c r="DG1452" t="s">
        <v>0</v>
      </c>
      <c r="DH1452" t="s">
        <v>0</v>
      </c>
      <c r="DI1452">
        <v>9</v>
      </c>
      <c r="DJ1452" t="s">
        <v>0</v>
      </c>
      <c r="DK1452" t="s">
        <v>0</v>
      </c>
      <c r="DL1452" t="s">
        <v>0</v>
      </c>
      <c r="DM1452">
        <v>0.93230000000000002</v>
      </c>
      <c r="DN1452" t="s">
        <v>0</v>
      </c>
      <c r="DO1452">
        <v>3.1457999999999999</v>
      </c>
      <c r="DP1452" t="s">
        <v>0</v>
      </c>
      <c r="DQ1452">
        <v>12.917</v>
      </c>
      <c r="DR1452" t="s">
        <v>0</v>
      </c>
      <c r="DS1452" t="s">
        <v>0</v>
      </c>
      <c r="DT1452" t="s">
        <v>0</v>
      </c>
      <c r="DU1452" t="s">
        <v>0</v>
      </c>
      <c r="DV1452" t="s">
        <v>0</v>
      </c>
      <c r="DW1452" t="s">
        <v>0</v>
      </c>
      <c r="DX1452" t="s">
        <v>0</v>
      </c>
      <c r="DY1452" t="s">
        <v>0</v>
      </c>
      <c r="DZ1452" t="s">
        <v>0</v>
      </c>
      <c r="EA1452" t="s">
        <v>0</v>
      </c>
      <c r="EB1452" t="s">
        <v>0</v>
      </c>
      <c r="EC1452" t="s">
        <v>0</v>
      </c>
      <c r="ED1452" t="s">
        <v>0</v>
      </c>
      <c r="EE1452" t="s">
        <v>0</v>
      </c>
      <c r="EF1452" t="s">
        <v>0</v>
      </c>
      <c r="EG1452" t="s">
        <v>0</v>
      </c>
      <c r="EH1452" t="s">
        <v>0</v>
      </c>
      <c r="EI1452" t="s">
        <v>0</v>
      </c>
      <c r="EJ1452" t="s">
        <v>0</v>
      </c>
      <c r="EK1452">
        <v>1.625</v>
      </c>
      <c r="EL1452" t="s">
        <v>0</v>
      </c>
      <c r="EM1452">
        <v>1.9095</v>
      </c>
      <c r="EN1452" t="s">
        <v>0</v>
      </c>
      <c r="EO1452" t="s">
        <v>0</v>
      </c>
      <c r="EP1452" t="s">
        <v>0</v>
      </c>
      <c r="EQ1452" t="s">
        <v>0</v>
      </c>
      <c r="ER1452" t="s">
        <v>0</v>
      </c>
      <c r="ES1452" t="s">
        <v>0</v>
      </c>
      <c r="ET1452" t="s">
        <v>0</v>
      </c>
      <c r="EU1452" t="s">
        <v>0</v>
      </c>
      <c r="EV1452" t="s">
        <v>0</v>
      </c>
      <c r="EW1452">
        <v>8.625</v>
      </c>
      <c r="EX1452" t="s">
        <v>0</v>
      </c>
      <c r="EY1452" t="s">
        <v>0</v>
      </c>
      <c r="EZ1452" t="s">
        <v>0</v>
      </c>
      <c r="FA1452" t="s">
        <v>0</v>
      </c>
      <c r="FB1452" t="s">
        <v>0</v>
      </c>
      <c r="FC1452" t="s">
        <v>0</v>
      </c>
      <c r="FD1452" t="s">
        <v>0</v>
      </c>
      <c r="FE1452" t="s">
        <v>0</v>
      </c>
      <c r="FF1452" t="s">
        <v>0</v>
      </c>
      <c r="FG1452" t="s">
        <v>0</v>
      </c>
      <c r="FH1452" t="s">
        <v>0</v>
      </c>
      <c r="FI1452" t="s">
        <v>0</v>
      </c>
      <c r="FJ1452" t="s">
        <v>0</v>
      </c>
      <c r="FK1452" t="s">
        <v>0</v>
      </c>
      <c r="FL1452" t="s">
        <v>0</v>
      </c>
      <c r="FM1452" t="s">
        <v>0</v>
      </c>
      <c r="FN1452" t="s">
        <v>0</v>
      </c>
      <c r="FO1452" t="s">
        <v>0</v>
      </c>
      <c r="FP1452" t="s">
        <v>0</v>
      </c>
      <c r="FQ1452">
        <v>1.4843999999999999</v>
      </c>
      <c r="FR1452" t="s">
        <v>0</v>
      </c>
      <c r="FS1452" t="s">
        <v>0</v>
      </c>
      <c r="FT1452" t="s">
        <v>0</v>
      </c>
      <c r="FU1452" t="s">
        <v>0</v>
      </c>
      <c r="FV1452">
        <v>2.0312999999999999</v>
      </c>
      <c r="FW1452" t="s">
        <v>0</v>
      </c>
      <c r="FX1452" t="s">
        <v>0</v>
      </c>
      <c r="FY1452" t="s">
        <v>0</v>
      </c>
      <c r="FZ1452" t="s">
        <v>0</v>
      </c>
      <c r="GA1452" t="s">
        <v>0</v>
      </c>
      <c r="GB1452" t="s">
        <v>0</v>
      </c>
      <c r="GC1452" t="s">
        <v>0</v>
      </c>
      <c r="GD1452">
        <v>1.9815</v>
      </c>
      <c r="GE1452">
        <v>11.209899999999999</v>
      </c>
      <c r="GF1452">
        <v>1.6562999999999999</v>
      </c>
      <c r="GG1452" t="s">
        <v>0</v>
      </c>
      <c r="GH1452" t="s">
        <v>0</v>
      </c>
      <c r="GI1452" t="s">
        <v>0</v>
      </c>
      <c r="GJ1452" t="s">
        <v>0</v>
      </c>
      <c r="GK1452" t="s">
        <v>0</v>
      </c>
      <c r="GL1452" t="s">
        <v>0</v>
      </c>
      <c r="GM1452" t="s">
        <v>0</v>
      </c>
      <c r="GN1452" t="s">
        <v>0</v>
      </c>
      <c r="GO1452" t="s">
        <v>0</v>
      </c>
      <c r="GP1452" t="s">
        <v>0</v>
      </c>
      <c r="GQ1452" t="s">
        <v>0</v>
      </c>
      <c r="GR1452" t="s">
        <v>0</v>
      </c>
      <c r="GS1452">
        <v>0.58589999999999998</v>
      </c>
      <c r="GT1452" t="s">
        <v>0</v>
      </c>
      <c r="GU1452" t="s">
        <v>0</v>
      </c>
      <c r="GV1452" t="s">
        <v>0</v>
      </c>
      <c r="GW1452" t="s">
        <v>0</v>
      </c>
      <c r="GX1452" t="s">
        <v>0</v>
      </c>
      <c r="GY1452" t="s">
        <v>0</v>
      </c>
      <c r="GZ1452" t="s">
        <v>0</v>
      </c>
      <c r="HA1452" t="s">
        <v>0</v>
      </c>
      <c r="HB1452" t="s">
        <v>0</v>
      </c>
      <c r="HC1452" t="s">
        <v>0</v>
      </c>
      <c r="HD1452" t="s">
        <v>0</v>
      </c>
      <c r="HE1452" t="s">
        <v>0</v>
      </c>
      <c r="HF1452" t="s">
        <v>0</v>
      </c>
      <c r="HG1452" t="s">
        <v>0</v>
      </c>
      <c r="HH1452">
        <v>14.125999999999999</v>
      </c>
      <c r="HI1452" t="s">
        <v>0</v>
      </c>
      <c r="HJ1452" t="s">
        <v>0</v>
      </c>
      <c r="HK1452" t="s">
        <v>0</v>
      </c>
      <c r="HL1452" t="s">
        <v>0</v>
      </c>
      <c r="HM1452" t="s">
        <v>0</v>
      </c>
      <c r="HN1452" t="s">
        <v>0</v>
      </c>
      <c r="HO1452" t="s">
        <v>0</v>
      </c>
      <c r="HP1452" t="s">
        <v>0</v>
      </c>
      <c r="HQ1452" t="s">
        <v>0</v>
      </c>
      <c r="HR1452">
        <v>2.0781000000000001</v>
      </c>
      <c r="HS1452" t="s">
        <v>0</v>
      </c>
      <c r="HT1452" t="s">
        <v>0</v>
      </c>
      <c r="HU1452" t="s">
        <v>0</v>
      </c>
      <c r="HV1452" t="s">
        <v>0</v>
      </c>
      <c r="HW1452" t="s">
        <v>0</v>
      </c>
      <c r="HX1452" t="s">
        <v>0</v>
      </c>
      <c r="HY1452" t="s">
        <v>0</v>
      </c>
      <c r="HZ1452" t="s">
        <v>0</v>
      </c>
      <c r="IA1452" t="s">
        <v>0</v>
      </c>
      <c r="IB1452" t="s">
        <v>0</v>
      </c>
      <c r="IC1452" t="s">
        <v>0</v>
      </c>
      <c r="ID1452" t="s">
        <v>0</v>
      </c>
      <c r="IE1452">
        <v>7.7656000000000001</v>
      </c>
      <c r="IF1452" t="s">
        <v>0</v>
      </c>
      <c r="IG1452" t="s">
        <v>0</v>
      </c>
      <c r="IH1452" t="s">
        <v>0</v>
      </c>
      <c r="II1452">
        <v>3.4687999999999999</v>
      </c>
      <c r="IJ1452" t="s">
        <v>0</v>
      </c>
      <c r="IK1452">
        <v>8.625</v>
      </c>
      <c r="IL1452">
        <v>7.1669999999999998</v>
      </c>
      <c r="IM1452" t="s">
        <v>0</v>
      </c>
      <c r="IN1452" t="s">
        <v>0</v>
      </c>
      <c r="IO1452" t="s">
        <v>0</v>
      </c>
      <c r="IP1452" t="s">
        <v>0</v>
      </c>
      <c r="IQ1452" t="s">
        <v>0</v>
      </c>
      <c r="IR1452" t="s">
        <v>0</v>
      </c>
      <c r="IS1452" t="s">
        <v>0</v>
      </c>
      <c r="IT1452" t="s">
        <v>0</v>
      </c>
      <c r="IU1452" t="s">
        <v>0</v>
      </c>
      <c r="IV1452" t="s">
        <v>0</v>
      </c>
      <c r="IW1452" t="s">
        <v>0</v>
      </c>
      <c r="IX1452">
        <v>4.375</v>
      </c>
      <c r="IY1452" t="s">
        <v>0</v>
      </c>
      <c r="IZ1452">
        <v>2.75</v>
      </c>
      <c r="JA1452" t="s">
        <v>0</v>
      </c>
      <c r="JB1452" t="s">
        <v>0</v>
      </c>
      <c r="JC1452" t="s">
        <v>0</v>
      </c>
      <c r="JD1452">
        <v>10.3438</v>
      </c>
      <c r="JE1452" t="s">
        <v>0</v>
      </c>
      <c r="JF1452" t="s">
        <v>0</v>
      </c>
      <c r="JG1452" t="s">
        <v>0</v>
      </c>
      <c r="JH1452" t="s">
        <v>0</v>
      </c>
      <c r="JI1452" t="s">
        <v>0</v>
      </c>
      <c r="JJ1452">
        <v>22.5</v>
      </c>
      <c r="JK1452" t="s">
        <v>0</v>
      </c>
      <c r="JL1452" t="s">
        <v>0</v>
      </c>
      <c r="JM1452" t="s">
        <v>0</v>
      </c>
      <c r="JN1452" t="s">
        <v>0</v>
      </c>
      <c r="JO1452" t="s">
        <v>0</v>
      </c>
      <c r="JP1452" t="s">
        <v>0</v>
      </c>
      <c r="JQ1452" t="s">
        <v>0</v>
      </c>
      <c r="JR1452" t="s">
        <v>0</v>
      </c>
      <c r="JS1452" t="s">
        <v>0</v>
      </c>
      <c r="JT1452" t="s">
        <v>0</v>
      </c>
      <c r="JU1452" t="s">
        <v>0</v>
      </c>
      <c r="JV1452" t="s">
        <v>0</v>
      </c>
      <c r="JW1452" t="s">
        <v>0</v>
      </c>
      <c r="JX1452" t="s">
        <v>0</v>
      </c>
      <c r="JY1452" t="s">
        <v>0</v>
      </c>
      <c r="JZ1452" t="s">
        <v>0</v>
      </c>
      <c r="KA1452" t="s">
        <v>0</v>
      </c>
      <c r="KB1452" t="s">
        <v>0</v>
      </c>
      <c r="KC1452" t="s">
        <v>0</v>
      </c>
      <c r="KD1452" t="s">
        <v>0</v>
      </c>
      <c r="KE1452" t="s">
        <v>0</v>
      </c>
      <c r="KF1452">
        <v>22.333300000000001</v>
      </c>
      <c r="KG1452" t="s">
        <v>0</v>
      </c>
      <c r="KH1452" t="s">
        <v>0</v>
      </c>
      <c r="KI1452" t="s">
        <v>0</v>
      </c>
      <c r="KJ1452" t="s">
        <v>0</v>
      </c>
      <c r="KK1452" t="s">
        <v>0</v>
      </c>
      <c r="KL1452" t="s">
        <v>0</v>
      </c>
      <c r="KM1452" t="s">
        <v>0</v>
      </c>
      <c r="KN1452" t="s">
        <v>0</v>
      </c>
      <c r="KO1452" t="s">
        <v>0</v>
      </c>
      <c r="KP1452" t="s">
        <v>0</v>
      </c>
      <c r="KQ1452" t="s">
        <v>0</v>
      </c>
      <c r="KR1452">
        <v>8</v>
      </c>
      <c r="KS1452" t="s">
        <v>0</v>
      </c>
      <c r="KT1452" t="s">
        <v>0</v>
      </c>
      <c r="KU1452" t="s">
        <v>0</v>
      </c>
      <c r="KV1452" t="s">
        <v>0</v>
      </c>
      <c r="KW1452" t="s">
        <v>0</v>
      </c>
      <c r="KX1452" t="s">
        <v>0</v>
      </c>
      <c r="KY1452" t="s">
        <v>0</v>
      </c>
      <c r="KZ1452">
        <v>11</v>
      </c>
      <c r="LA1452" t="s">
        <v>0</v>
      </c>
      <c r="LB1452" t="s">
        <v>0</v>
      </c>
      <c r="LC1452" t="s">
        <v>0</v>
      </c>
      <c r="LD1452" t="s">
        <v>0</v>
      </c>
      <c r="LE1452">
        <v>3.1E-2</v>
      </c>
      <c r="LF1452" t="s">
        <v>0</v>
      </c>
      <c r="LG1452" t="s">
        <v>0</v>
      </c>
      <c r="LH1452" t="s">
        <v>0</v>
      </c>
      <c r="LI1452" t="s">
        <v>0</v>
      </c>
      <c r="LJ1452" t="s">
        <v>0</v>
      </c>
      <c r="LK1452" t="s">
        <v>0</v>
      </c>
      <c r="LL1452" t="s">
        <v>0</v>
      </c>
      <c r="LM1452">
        <v>6.0233999999999996</v>
      </c>
      <c r="LN1452" t="s">
        <v>0</v>
      </c>
      <c r="LO1452" t="s">
        <v>0</v>
      </c>
      <c r="LP1452" t="s">
        <v>0</v>
      </c>
      <c r="LQ1452" t="s">
        <v>0</v>
      </c>
      <c r="LR1452">
        <v>6.9375</v>
      </c>
      <c r="LS1452" t="s">
        <v>0</v>
      </c>
      <c r="LT1452" t="s">
        <v>0</v>
      </c>
      <c r="LU1452" t="s">
        <v>0</v>
      </c>
      <c r="LV1452" t="s">
        <v>0</v>
      </c>
      <c r="LW1452" t="s">
        <v>0</v>
      </c>
      <c r="LX1452" t="s">
        <v>0</v>
      </c>
      <c r="LY1452" t="s">
        <v>0</v>
      </c>
      <c r="LZ1452" t="s">
        <v>0</v>
      </c>
      <c r="MA1452" t="s">
        <v>0</v>
      </c>
      <c r="MB1452">
        <v>3.4062999999999999</v>
      </c>
      <c r="MC1452" t="s">
        <v>0</v>
      </c>
      <c r="MD1452" t="s">
        <v>0</v>
      </c>
      <c r="ME1452" t="s">
        <v>0</v>
      </c>
      <c r="MF1452" t="s">
        <v>0</v>
      </c>
      <c r="MG1452" t="s">
        <v>0</v>
      </c>
      <c r="MH1452" t="s">
        <v>0</v>
      </c>
      <c r="MI1452" t="s">
        <v>0</v>
      </c>
      <c r="MJ1452">
        <v>9.9375</v>
      </c>
      <c r="MK1452" t="s">
        <v>0</v>
      </c>
      <c r="ML1452" t="s">
        <v>0</v>
      </c>
      <c r="MM1452" t="s">
        <v>0</v>
      </c>
      <c r="MN1452" t="s">
        <v>0</v>
      </c>
      <c r="MO1452" t="s">
        <v>0</v>
      </c>
      <c r="MP1452" t="s">
        <v>0</v>
      </c>
      <c r="MQ1452" t="s">
        <v>0</v>
      </c>
      <c r="MR1452">
        <v>1.7778</v>
      </c>
      <c r="MS1452" t="s">
        <v>0</v>
      </c>
      <c r="MT1452" t="s">
        <v>0</v>
      </c>
      <c r="MU1452">
        <v>2.9815</v>
      </c>
      <c r="MV1452">
        <v>3.5629999999999997</v>
      </c>
      <c r="MW1452" t="s">
        <v>0</v>
      </c>
      <c r="MX1452" t="s">
        <v>0</v>
      </c>
      <c r="MY1452">
        <v>5.1029</v>
      </c>
      <c r="MZ1452">
        <v>2.5573000000000001</v>
      </c>
      <c r="NA1452">
        <v>5.1111000000000004</v>
      </c>
      <c r="NB1452" t="s">
        <v>0</v>
      </c>
      <c r="NC1452" t="s">
        <v>0</v>
      </c>
      <c r="ND1452" t="s">
        <v>0</v>
      </c>
      <c r="NE1452" t="s">
        <v>0</v>
      </c>
      <c r="NF1452" t="s">
        <v>0</v>
      </c>
      <c r="NG1452" t="s">
        <v>0</v>
      </c>
      <c r="NH1452" t="s">
        <v>0</v>
      </c>
      <c r="NI1452" t="s">
        <v>0</v>
      </c>
      <c r="NJ1452" t="s">
        <v>0</v>
      </c>
      <c r="NK1452" t="s">
        <v>0</v>
      </c>
      <c r="NL1452" t="s">
        <v>0</v>
      </c>
      <c r="NM1452" t="s">
        <v>0</v>
      </c>
      <c r="NN1452" t="s">
        <v>0</v>
      </c>
      <c r="NO1452" t="s">
        <v>0</v>
      </c>
      <c r="NP1452" t="s">
        <v>0</v>
      </c>
      <c r="NQ1452" t="s">
        <v>0</v>
      </c>
      <c r="NR1452" t="s">
        <v>0</v>
      </c>
      <c r="NS1452" t="s">
        <v>0</v>
      </c>
      <c r="NT1452">
        <v>12.625</v>
      </c>
      <c r="NU1452" t="s">
        <v>0</v>
      </c>
      <c r="NV1452" t="s">
        <v>0</v>
      </c>
      <c r="NW1452" t="s">
        <v>0</v>
      </c>
      <c r="NX1452" t="s">
        <v>0</v>
      </c>
      <c r="NY1452" t="s">
        <v>0</v>
      </c>
      <c r="NZ1452" t="s">
        <v>0</v>
      </c>
      <c r="OA1452" t="s">
        <v>0</v>
      </c>
      <c r="OB1452">
        <v>2.6515</v>
      </c>
      <c r="OC1452" t="s">
        <v>0</v>
      </c>
      <c r="OD1452" t="s">
        <v>0</v>
      </c>
      <c r="OE1452" t="s">
        <v>0</v>
      </c>
      <c r="OF1452" t="s">
        <v>0</v>
      </c>
      <c r="OG1452">
        <v>9.125</v>
      </c>
      <c r="OH1452" t="s">
        <v>0</v>
      </c>
      <c r="OI1452" t="s">
        <v>0</v>
      </c>
      <c r="OJ1452" t="s">
        <v>0</v>
      </c>
      <c r="OK1452" t="s">
        <v>0</v>
      </c>
      <c r="OL1452">
        <v>0.79690000000000005</v>
      </c>
      <c r="OM1452" t="s">
        <v>0</v>
      </c>
      <c r="ON1452" t="s">
        <v>0</v>
      </c>
      <c r="OO1452" t="s">
        <v>0</v>
      </c>
      <c r="OP1452">
        <v>0.39450000000000002</v>
      </c>
      <c r="OQ1452" t="s">
        <v>0</v>
      </c>
      <c r="OR1452" t="s">
        <v>0</v>
      </c>
      <c r="OS1452" t="s">
        <v>0</v>
      </c>
      <c r="OT1452">
        <v>1.2772999999999999</v>
      </c>
      <c r="OU1452" t="s">
        <v>0</v>
      </c>
      <c r="OV1452" t="s">
        <v>0</v>
      </c>
      <c r="OW1452" t="s">
        <v>0</v>
      </c>
      <c r="OX1452">
        <v>4.25</v>
      </c>
      <c r="OY1452" t="s">
        <v>0</v>
      </c>
      <c r="OZ1452" t="s">
        <v>0</v>
      </c>
      <c r="PA1452" t="s">
        <v>0</v>
      </c>
      <c r="PB1452" t="s">
        <v>0</v>
      </c>
      <c r="PC1452">
        <v>14.6875</v>
      </c>
      <c r="PD1452" t="s">
        <v>0</v>
      </c>
      <c r="PE1452" t="s">
        <v>0</v>
      </c>
      <c r="PF1452" t="s">
        <v>0</v>
      </c>
      <c r="PG1452" t="s">
        <v>0</v>
      </c>
      <c r="PH1452" t="s">
        <v>0</v>
      </c>
      <c r="PI1452">
        <v>7.7812999999999999</v>
      </c>
      <c r="PJ1452" t="s">
        <v>0</v>
      </c>
      <c r="PK1452" t="s">
        <v>0</v>
      </c>
      <c r="PL1452" t="s">
        <v>0</v>
      </c>
      <c r="PM1452">
        <v>2.0832999999999999</v>
      </c>
      <c r="PN1452" t="s">
        <v>0</v>
      </c>
      <c r="PO1452" t="s">
        <v>0</v>
      </c>
      <c r="PP1452" t="s">
        <v>0</v>
      </c>
      <c r="PQ1452" t="s">
        <v>0</v>
      </c>
      <c r="PR1452">
        <v>8.3130000000000006</v>
      </c>
      <c r="PS1452" t="s">
        <v>0</v>
      </c>
      <c r="PT1452" t="s">
        <v>0</v>
      </c>
      <c r="PU1452" t="s">
        <v>0</v>
      </c>
      <c r="PV1452" t="s">
        <v>0</v>
      </c>
      <c r="PW1452" t="s">
        <v>0</v>
      </c>
      <c r="PX1452" t="s">
        <v>0</v>
      </c>
      <c r="PY1452" t="s">
        <v>0</v>
      </c>
      <c r="PZ1452" t="s">
        <v>0</v>
      </c>
      <c r="QA1452" t="s">
        <v>0</v>
      </c>
      <c r="QB1452" t="s">
        <v>0</v>
      </c>
      <c r="QC1452">
        <v>4.75</v>
      </c>
      <c r="QD1452" t="s">
        <v>0</v>
      </c>
      <c r="QE1452">
        <v>1.2031000000000001</v>
      </c>
      <c r="QF1452" t="s">
        <v>0</v>
      </c>
      <c r="QG1452" t="s">
        <v>0</v>
      </c>
      <c r="QH1452" t="s">
        <v>0</v>
      </c>
      <c r="QI1452" t="s">
        <v>0</v>
      </c>
      <c r="QJ1452" t="s">
        <v>0</v>
      </c>
      <c r="QK1452" t="s">
        <v>0</v>
      </c>
      <c r="QL1452" t="s">
        <v>0</v>
      </c>
      <c r="QM1452" t="s">
        <v>0</v>
      </c>
      <c r="QN1452" t="s">
        <v>0</v>
      </c>
      <c r="QO1452" t="s">
        <v>0</v>
      </c>
      <c r="QP1452" t="s">
        <v>0</v>
      </c>
      <c r="QQ1452" t="s">
        <v>0</v>
      </c>
      <c r="QR1452" t="s">
        <v>0</v>
      </c>
      <c r="QS1452" t="s">
        <v>0</v>
      </c>
      <c r="QT1452" t="s">
        <v>0</v>
      </c>
      <c r="QU1452" t="s">
        <v>0</v>
      </c>
      <c r="QV1452" t="s">
        <v>0</v>
      </c>
      <c r="QW1452" t="s">
        <v>0</v>
      </c>
      <c r="QX1452" t="s">
        <v>0</v>
      </c>
      <c r="QY1452" t="s">
        <v>0</v>
      </c>
      <c r="QZ1452" t="s">
        <v>0</v>
      </c>
      <c r="RA1452" t="s">
        <v>0</v>
      </c>
      <c r="RB1452" t="s">
        <v>0</v>
      </c>
      <c r="RC1452" t="s">
        <v>0</v>
      </c>
      <c r="RD1452" t="s">
        <v>0</v>
      </c>
      <c r="RE1452" t="s">
        <v>0</v>
      </c>
      <c r="RF1452" t="s">
        <v>0</v>
      </c>
      <c r="RG1452">
        <v>7.375</v>
      </c>
      <c r="RH1452" t="s">
        <v>0</v>
      </c>
      <c r="RI1452" t="s">
        <v>0</v>
      </c>
      <c r="RJ1452" t="s">
        <v>0</v>
      </c>
      <c r="RK1452" t="s">
        <v>0</v>
      </c>
      <c r="RL1452" t="s">
        <v>0</v>
      </c>
      <c r="RM1452" t="s">
        <v>0</v>
      </c>
      <c r="RN1452" t="s">
        <v>0</v>
      </c>
      <c r="RO1452" t="s">
        <v>0</v>
      </c>
      <c r="RP1452" t="s">
        <v>0</v>
      </c>
      <c r="RQ1452" t="s">
        <v>0</v>
      </c>
      <c r="RR1452" t="s">
        <v>0</v>
      </c>
      <c r="RS1452" t="s">
        <v>0</v>
      </c>
      <c r="RT1452" t="s">
        <v>0</v>
      </c>
      <c r="RU1452" t="s">
        <v>0</v>
      </c>
      <c r="RV1452">
        <v>3.2812000000000001</v>
      </c>
      <c r="RW1452" t="s">
        <v>0</v>
      </c>
      <c r="RX1452" t="s">
        <v>0</v>
      </c>
      <c r="RY1452" t="s">
        <v>0</v>
      </c>
      <c r="RZ1452" t="s">
        <v>0</v>
      </c>
      <c r="SA1452" t="s">
        <v>0</v>
      </c>
      <c r="SB1452" t="s">
        <v>0</v>
      </c>
      <c r="SC1452">
        <v>10.2188</v>
      </c>
      <c r="SD1452" t="s">
        <v>0</v>
      </c>
      <c r="SE1452">
        <v>6.375</v>
      </c>
      <c r="SF1452" t="s">
        <v>0</v>
      </c>
      <c r="SG1452" t="s">
        <v>0</v>
      </c>
      <c r="SH1452" t="s">
        <v>0</v>
      </c>
      <c r="SI1452" t="s">
        <v>0</v>
      </c>
      <c r="SJ1452">
        <v>13.222200000000001</v>
      </c>
      <c r="SK1452">
        <v>12.9375</v>
      </c>
      <c r="SL1452" t="s">
        <v>0</v>
      </c>
    </row>
    <row r="1453" spans="1:506" x14ac:dyDescent="0.3">
      <c r="A1453" s="1">
        <v>34906</v>
      </c>
      <c r="B1453" t="s">
        <v>0</v>
      </c>
      <c r="C1453" t="s">
        <v>0</v>
      </c>
      <c r="D1453" t="s">
        <v>0</v>
      </c>
      <c r="E1453">
        <v>1.621</v>
      </c>
      <c r="F1453" t="s">
        <v>0</v>
      </c>
      <c r="G1453" t="s">
        <v>0</v>
      </c>
      <c r="H1453">
        <v>4.5</v>
      </c>
      <c r="I1453" t="s">
        <v>0</v>
      </c>
      <c r="J1453" t="s">
        <v>0</v>
      </c>
      <c r="K1453">
        <v>8.0380000000000003</v>
      </c>
      <c r="L1453" t="s">
        <v>0</v>
      </c>
      <c r="M1453" t="s">
        <v>0</v>
      </c>
      <c r="N1453" t="s">
        <v>0</v>
      </c>
      <c r="O1453" t="s">
        <v>0</v>
      </c>
      <c r="P1453">
        <v>11.6875</v>
      </c>
      <c r="Q1453" t="s">
        <v>0</v>
      </c>
      <c r="R1453" t="s">
        <v>0</v>
      </c>
      <c r="S1453" t="s">
        <v>0</v>
      </c>
      <c r="T1453" t="s">
        <v>0</v>
      </c>
      <c r="U1453" t="s">
        <v>0</v>
      </c>
      <c r="V1453" t="s">
        <v>0</v>
      </c>
      <c r="W1453" t="s">
        <v>0</v>
      </c>
      <c r="X1453" t="s">
        <v>0</v>
      </c>
      <c r="Y1453" t="s">
        <v>0</v>
      </c>
      <c r="Z1453" t="s">
        <v>0</v>
      </c>
      <c r="AA1453" t="s">
        <v>0</v>
      </c>
      <c r="AB1453" t="s">
        <v>0</v>
      </c>
      <c r="AC1453" t="s">
        <v>0</v>
      </c>
      <c r="AD1453" t="s">
        <v>0</v>
      </c>
      <c r="AE1453" t="s">
        <v>0</v>
      </c>
      <c r="AF1453" t="s">
        <v>0</v>
      </c>
      <c r="AG1453">
        <v>6.7108999999999996</v>
      </c>
      <c r="AH1453" t="s">
        <v>0</v>
      </c>
      <c r="AI1453" t="s">
        <v>0</v>
      </c>
      <c r="AJ1453" t="s">
        <v>0</v>
      </c>
      <c r="AK1453">
        <v>10.531000000000001</v>
      </c>
      <c r="AL1453" t="s">
        <v>0</v>
      </c>
      <c r="AM1453" t="s">
        <v>0</v>
      </c>
      <c r="AN1453" t="s">
        <v>0</v>
      </c>
      <c r="AO1453" t="s">
        <v>0</v>
      </c>
      <c r="AP1453" t="s">
        <v>0</v>
      </c>
      <c r="AQ1453" t="s">
        <v>0</v>
      </c>
      <c r="AR1453" t="s">
        <v>0</v>
      </c>
      <c r="AS1453" t="s">
        <v>0</v>
      </c>
      <c r="AT1453" t="s">
        <v>0</v>
      </c>
      <c r="AU1453" t="s">
        <v>0</v>
      </c>
      <c r="AV1453" t="s">
        <v>0</v>
      </c>
      <c r="AW1453" t="s">
        <v>0</v>
      </c>
      <c r="AX1453" t="s">
        <v>0</v>
      </c>
      <c r="AY1453" t="s">
        <v>0</v>
      </c>
      <c r="AZ1453" t="s">
        <v>0</v>
      </c>
      <c r="BA1453">
        <v>0.875</v>
      </c>
      <c r="BB1453" t="s">
        <v>0</v>
      </c>
      <c r="BC1453" t="s">
        <v>0</v>
      </c>
      <c r="BD1453" t="s">
        <v>0</v>
      </c>
      <c r="BE1453" t="s">
        <v>0</v>
      </c>
      <c r="BF1453" t="s">
        <v>0</v>
      </c>
      <c r="BG1453" t="s">
        <v>0</v>
      </c>
      <c r="BH1453" t="s">
        <v>0</v>
      </c>
      <c r="BI1453" t="s">
        <v>0</v>
      </c>
      <c r="BJ1453" t="s">
        <v>0</v>
      </c>
      <c r="BK1453" t="s">
        <v>0</v>
      </c>
      <c r="BL1453" t="s">
        <v>0</v>
      </c>
      <c r="BM1453" t="s">
        <v>0</v>
      </c>
      <c r="BN1453" t="s">
        <v>0</v>
      </c>
      <c r="BO1453">
        <v>0.92100000000000004</v>
      </c>
      <c r="BP1453" t="s">
        <v>0</v>
      </c>
      <c r="BQ1453" t="s">
        <v>0</v>
      </c>
      <c r="BR1453" t="s">
        <v>0</v>
      </c>
      <c r="BS1453" t="s">
        <v>0</v>
      </c>
      <c r="BT1453" t="s">
        <v>0</v>
      </c>
      <c r="BU1453" t="s">
        <v>0</v>
      </c>
      <c r="BV1453" t="s">
        <v>0</v>
      </c>
      <c r="BW1453" t="s">
        <v>0</v>
      </c>
      <c r="BX1453" t="s">
        <v>0</v>
      </c>
      <c r="BY1453" t="s">
        <v>0</v>
      </c>
      <c r="BZ1453" t="s">
        <v>0</v>
      </c>
      <c r="CA1453" t="s">
        <v>0</v>
      </c>
      <c r="CB1453" t="s">
        <v>0</v>
      </c>
      <c r="CC1453" t="s">
        <v>0</v>
      </c>
      <c r="CD1453" t="s">
        <v>0</v>
      </c>
      <c r="CE1453" t="s">
        <v>0</v>
      </c>
      <c r="CF1453" t="s">
        <v>0</v>
      </c>
      <c r="CG1453" t="s">
        <v>0</v>
      </c>
      <c r="CH1453" t="s">
        <v>0</v>
      </c>
      <c r="CI1453" t="s">
        <v>0</v>
      </c>
      <c r="CJ1453" t="s">
        <v>0</v>
      </c>
      <c r="CK1453" t="s">
        <v>0</v>
      </c>
      <c r="CL1453" t="s">
        <v>0</v>
      </c>
      <c r="CM1453">
        <v>3.875</v>
      </c>
      <c r="CN1453" t="s">
        <v>0</v>
      </c>
      <c r="CO1453" t="s">
        <v>0</v>
      </c>
      <c r="CP1453" t="s">
        <v>0</v>
      </c>
      <c r="CQ1453" t="s">
        <v>0</v>
      </c>
      <c r="CR1453" t="s">
        <v>0</v>
      </c>
      <c r="CS1453" t="s">
        <v>0</v>
      </c>
      <c r="CT1453">
        <v>15.4771</v>
      </c>
      <c r="CU1453" t="s">
        <v>0</v>
      </c>
      <c r="CV1453" t="s">
        <v>0</v>
      </c>
      <c r="CW1453" t="s">
        <v>0</v>
      </c>
      <c r="CX1453">
        <v>3.3125</v>
      </c>
      <c r="CY1453" t="s">
        <v>0</v>
      </c>
      <c r="CZ1453" t="s">
        <v>0</v>
      </c>
      <c r="DA1453" t="s">
        <v>0</v>
      </c>
      <c r="DB1453" t="s">
        <v>0</v>
      </c>
      <c r="DC1453" t="s">
        <v>0</v>
      </c>
      <c r="DD1453" t="s">
        <v>0</v>
      </c>
      <c r="DE1453" t="s">
        <v>0</v>
      </c>
      <c r="DF1453" t="s">
        <v>0</v>
      </c>
      <c r="DG1453" t="s">
        <v>0</v>
      </c>
      <c r="DH1453" t="s">
        <v>0</v>
      </c>
      <c r="DI1453">
        <v>8.8439999999999994</v>
      </c>
      <c r="DJ1453" t="s">
        <v>0</v>
      </c>
      <c r="DK1453" t="s">
        <v>0</v>
      </c>
      <c r="DL1453" t="s">
        <v>0</v>
      </c>
      <c r="DM1453">
        <v>0.9375</v>
      </c>
      <c r="DN1453" t="s">
        <v>0</v>
      </c>
      <c r="DO1453">
        <v>3.2082999999999999</v>
      </c>
      <c r="DP1453" t="s">
        <v>0</v>
      </c>
      <c r="DQ1453">
        <v>12.603999999999999</v>
      </c>
      <c r="DR1453" t="s">
        <v>0</v>
      </c>
      <c r="DS1453" t="s">
        <v>0</v>
      </c>
      <c r="DT1453" t="s">
        <v>0</v>
      </c>
      <c r="DU1453" t="s">
        <v>0</v>
      </c>
      <c r="DV1453" t="s">
        <v>0</v>
      </c>
      <c r="DW1453" t="s">
        <v>0</v>
      </c>
      <c r="DX1453" t="s">
        <v>0</v>
      </c>
      <c r="DY1453" t="s">
        <v>0</v>
      </c>
      <c r="DZ1453" t="s">
        <v>0</v>
      </c>
      <c r="EA1453" t="s">
        <v>0</v>
      </c>
      <c r="EB1453" t="s">
        <v>0</v>
      </c>
      <c r="EC1453" t="s">
        <v>0</v>
      </c>
      <c r="ED1453" t="s">
        <v>0</v>
      </c>
      <c r="EE1453" t="s">
        <v>0</v>
      </c>
      <c r="EF1453" t="s">
        <v>0</v>
      </c>
      <c r="EG1453" t="s">
        <v>0</v>
      </c>
      <c r="EH1453" t="s">
        <v>0</v>
      </c>
      <c r="EI1453" t="s">
        <v>0</v>
      </c>
      <c r="EJ1453" t="s">
        <v>0</v>
      </c>
      <c r="EK1453">
        <v>1.625</v>
      </c>
      <c r="EL1453" t="s">
        <v>0</v>
      </c>
      <c r="EM1453">
        <v>1.9588000000000001</v>
      </c>
      <c r="EN1453" t="s">
        <v>0</v>
      </c>
      <c r="EO1453" t="s">
        <v>0</v>
      </c>
      <c r="EP1453" t="s">
        <v>0</v>
      </c>
      <c r="EQ1453" t="s">
        <v>0</v>
      </c>
      <c r="ER1453" t="s">
        <v>0</v>
      </c>
      <c r="ES1453" t="s">
        <v>0</v>
      </c>
      <c r="ET1453" t="s">
        <v>0</v>
      </c>
      <c r="EU1453" t="s">
        <v>0</v>
      </c>
      <c r="EV1453" t="s">
        <v>0</v>
      </c>
      <c r="EW1453">
        <v>8.625</v>
      </c>
      <c r="EX1453" t="s">
        <v>0</v>
      </c>
      <c r="EY1453" t="s">
        <v>0</v>
      </c>
      <c r="EZ1453" t="s">
        <v>0</v>
      </c>
      <c r="FA1453" t="s">
        <v>0</v>
      </c>
      <c r="FB1453" t="s">
        <v>0</v>
      </c>
      <c r="FC1453" t="s">
        <v>0</v>
      </c>
      <c r="FD1453" t="s">
        <v>0</v>
      </c>
      <c r="FE1453" t="s">
        <v>0</v>
      </c>
      <c r="FF1453" t="s">
        <v>0</v>
      </c>
      <c r="FG1453" t="s">
        <v>0</v>
      </c>
      <c r="FH1453" t="s">
        <v>0</v>
      </c>
      <c r="FI1453" t="s">
        <v>0</v>
      </c>
      <c r="FJ1453" t="s">
        <v>0</v>
      </c>
      <c r="FK1453" t="s">
        <v>0</v>
      </c>
      <c r="FL1453" t="s">
        <v>0</v>
      </c>
      <c r="FM1453" t="s">
        <v>0</v>
      </c>
      <c r="FN1453" t="s">
        <v>0</v>
      </c>
      <c r="FO1453" t="s">
        <v>0</v>
      </c>
      <c r="FP1453" t="s">
        <v>0</v>
      </c>
      <c r="FQ1453">
        <v>1.5625</v>
      </c>
      <c r="FR1453" t="s">
        <v>0</v>
      </c>
      <c r="FS1453" t="s">
        <v>0</v>
      </c>
      <c r="FT1453" t="s">
        <v>0</v>
      </c>
      <c r="FU1453" t="s">
        <v>0</v>
      </c>
      <c r="FV1453">
        <v>2.1093999999999999</v>
      </c>
      <c r="FW1453" t="s">
        <v>0</v>
      </c>
      <c r="FX1453" t="s">
        <v>0</v>
      </c>
      <c r="FY1453" t="s">
        <v>0</v>
      </c>
      <c r="FZ1453" t="s">
        <v>0</v>
      </c>
      <c r="GA1453" t="s">
        <v>0</v>
      </c>
      <c r="GB1453" t="s">
        <v>0</v>
      </c>
      <c r="GC1453" t="s">
        <v>0</v>
      </c>
      <c r="GD1453">
        <v>1.8889</v>
      </c>
      <c r="GE1453">
        <v>11.1852</v>
      </c>
      <c r="GF1453">
        <v>1.6562999999999999</v>
      </c>
      <c r="GG1453" t="s">
        <v>0</v>
      </c>
      <c r="GH1453" t="s">
        <v>0</v>
      </c>
      <c r="GI1453" t="s">
        <v>0</v>
      </c>
      <c r="GJ1453" t="s">
        <v>0</v>
      </c>
      <c r="GK1453" t="s">
        <v>0</v>
      </c>
      <c r="GL1453" t="s">
        <v>0</v>
      </c>
      <c r="GM1453" t="s">
        <v>0</v>
      </c>
      <c r="GN1453" t="s">
        <v>0</v>
      </c>
      <c r="GO1453" t="s">
        <v>0</v>
      </c>
      <c r="GP1453" t="s">
        <v>0</v>
      </c>
      <c r="GQ1453" t="s">
        <v>0</v>
      </c>
      <c r="GR1453" t="s">
        <v>0</v>
      </c>
      <c r="GS1453">
        <v>0.57809999999999995</v>
      </c>
      <c r="GT1453" t="s">
        <v>0</v>
      </c>
      <c r="GU1453" t="s">
        <v>0</v>
      </c>
      <c r="GV1453" t="s">
        <v>0</v>
      </c>
      <c r="GW1453" t="s">
        <v>0</v>
      </c>
      <c r="GX1453" t="s">
        <v>0</v>
      </c>
      <c r="GY1453" t="s">
        <v>0</v>
      </c>
      <c r="GZ1453" t="s">
        <v>0</v>
      </c>
      <c r="HA1453" t="s">
        <v>0</v>
      </c>
      <c r="HB1453" t="s">
        <v>0</v>
      </c>
      <c r="HC1453" t="s">
        <v>0</v>
      </c>
      <c r="HD1453" t="s">
        <v>0</v>
      </c>
      <c r="HE1453" t="s">
        <v>0</v>
      </c>
      <c r="HF1453" t="s">
        <v>0</v>
      </c>
      <c r="HG1453" t="s">
        <v>0</v>
      </c>
      <c r="HH1453">
        <v>13.7379</v>
      </c>
      <c r="HI1453" t="s">
        <v>0</v>
      </c>
      <c r="HJ1453" t="s">
        <v>0</v>
      </c>
      <c r="HK1453" t="s">
        <v>0</v>
      </c>
      <c r="HL1453" t="s">
        <v>0</v>
      </c>
      <c r="HM1453" t="s">
        <v>0</v>
      </c>
      <c r="HN1453" t="s">
        <v>0</v>
      </c>
      <c r="HO1453" t="s">
        <v>0</v>
      </c>
      <c r="HP1453" t="s">
        <v>0</v>
      </c>
      <c r="HQ1453" t="s">
        <v>0</v>
      </c>
      <c r="HR1453">
        <v>2.1562999999999999</v>
      </c>
      <c r="HS1453" t="s">
        <v>0</v>
      </c>
      <c r="HT1453" t="s">
        <v>0</v>
      </c>
      <c r="HU1453" t="s">
        <v>0</v>
      </c>
      <c r="HV1453" t="s">
        <v>0</v>
      </c>
      <c r="HW1453" t="s">
        <v>0</v>
      </c>
      <c r="HX1453" t="s">
        <v>0</v>
      </c>
      <c r="HY1453" t="s">
        <v>0</v>
      </c>
      <c r="HZ1453" t="s">
        <v>0</v>
      </c>
      <c r="IA1453" t="s">
        <v>0</v>
      </c>
      <c r="IB1453" t="s">
        <v>0</v>
      </c>
      <c r="IC1453" t="s">
        <v>0</v>
      </c>
      <c r="ID1453" t="s">
        <v>0</v>
      </c>
      <c r="IE1453">
        <v>7.875</v>
      </c>
      <c r="IF1453" t="s">
        <v>0</v>
      </c>
      <c r="IG1453" t="s">
        <v>0</v>
      </c>
      <c r="IH1453" t="s">
        <v>0</v>
      </c>
      <c r="II1453">
        <v>3.4687999999999999</v>
      </c>
      <c r="IJ1453" t="s">
        <v>0</v>
      </c>
      <c r="IK1453">
        <v>8.5155999999999992</v>
      </c>
      <c r="IL1453">
        <v>7.1459999999999999</v>
      </c>
      <c r="IM1453" t="s">
        <v>0</v>
      </c>
      <c r="IN1453" t="s">
        <v>0</v>
      </c>
      <c r="IO1453" t="s">
        <v>0</v>
      </c>
      <c r="IP1453" t="s">
        <v>0</v>
      </c>
      <c r="IQ1453" t="s">
        <v>0</v>
      </c>
      <c r="IR1453" t="s">
        <v>0</v>
      </c>
      <c r="IS1453" t="s">
        <v>0</v>
      </c>
      <c r="IT1453" t="s">
        <v>0</v>
      </c>
      <c r="IU1453" t="s">
        <v>0</v>
      </c>
      <c r="IV1453" t="s">
        <v>0</v>
      </c>
      <c r="IW1453" t="s">
        <v>0</v>
      </c>
      <c r="IX1453">
        <v>4.2812999999999999</v>
      </c>
      <c r="IY1453" t="s">
        <v>0</v>
      </c>
      <c r="IZ1453">
        <v>2.9167000000000001</v>
      </c>
      <c r="JA1453" t="s">
        <v>0</v>
      </c>
      <c r="JB1453" t="s">
        <v>0</v>
      </c>
      <c r="JC1453" t="s">
        <v>0</v>
      </c>
      <c r="JD1453">
        <v>10.1875</v>
      </c>
      <c r="JE1453" t="s">
        <v>0</v>
      </c>
      <c r="JF1453" t="s">
        <v>0</v>
      </c>
      <c r="JG1453" t="s">
        <v>0</v>
      </c>
      <c r="JH1453" t="s">
        <v>0</v>
      </c>
      <c r="JI1453" t="s">
        <v>0</v>
      </c>
      <c r="JJ1453">
        <v>22.953099999999999</v>
      </c>
      <c r="JK1453" t="s">
        <v>0</v>
      </c>
      <c r="JL1453" t="s">
        <v>0</v>
      </c>
      <c r="JM1453" t="s">
        <v>0</v>
      </c>
      <c r="JN1453" t="s">
        <v>0</v>
      </c>
      <c r="JO1453" t="s">
        <v>0</v>
      </c>
      <c r="JP1453" t="s">
        <v>0</v>
      </c>
      <c r="JQ1453" t="s">
        <v>0</v>
      </c>
      <c r="JR1453" t="s">
        <v>0</v>
      </c>
      <c r="JS1453" t="s">
        <v>0</v>
      </c>
      <c r="JT1453" t="s">
        <v>0</v>
      </c>
      <c r="JU1453" t="s">
        <v>0</v>
      </c>
      <c r="JV1453" t="s">
        <v>0</v>
      </c>
      <c r="JW1453" t="s">
        <v>0</v>
      </c>
      <c r="JX1453" t="s">
        <v>0</v>
      </c>
      <c r="JY1453" t="s">
        <v>0</v>
      </c>
      <c r="JZ1453" t="s">
        <v>0</v>
      </c>
      <c r="KA1453" t="s">
        <v>0</v>
      </c>
      <c r="KB1453" t="s">
        <v>0</v>
      </c>
      <c r="KC1453" t="s">
        <v>0</v>
      </c>
      <c r="KD1453" t="s">
        <v>0</v>
      </c>
      <c r="KE1453" t="s">
        <v>0</v>
      </c>
      <c r="KF1453">
        <v>23.083300000000001</v>
      </c>
      <c r="KG1453" t="s">
        <v>0</v>
      </c>
      <c r="KH1453" t="s">
        <v>0</v>
      </c>
      <c r="KI1453" t="s">
        <v>0</v>
      </c>
      <c r="KJ1453" t="s">
        <v>0</v>
      </c>
      <c r="KK1453" t="s">
        <v>0</v>
      </c>
      <c r="KL1453" t="s">
        <v>0</v>
      </c>
      <c r="KM1453" t="s">
        <v>0</v>
      </c>
      <c r="KN1453" t="s">
        <v>0</v>
      </c>
      <c r="KO1453" t="s">
        <v>0</v>
      </c>
      <c r="KP1453" t="s">
        <v>0</v>
      </c>
      <c r="KQ1453" t="s">
        <v>0</v>
      </c>
      <c r="KR1453">
        <v>8.0988000000000007</v>
      </c>
      <c r="KS1453" t="s">
        <v>0</v>
      </c>
      <c r="KT1453" t="s">
        <v>0</v>
      </c>
      <c r="KU1453" t="s">
        <v>0</v>
      </c>
      <c r="KV1453" t="s">
        <v>0</v>
      </c>
      <c r="KW1453" t="s">
        <v>0</v>
      </c>
      <c r="KX1453" t="s">
        <v>0</v>
      </c>
      <c r="KY1453" t="s">
        <v>0</v>
      </c>
      <c r="KZ1453">
        <v>11.125</v>
      </c>
      <c r="LA1453" t="s">
        <v>0</v>
      </c>
      <c r="LB1453" t="s">
        <v>0</v>
      </c>
      <c r="LC1453" t="s">
        <v>0</v>
      </c>
      <c r="LD1453" t="s">
        <v>0</v>
      </c>
      <c r="LE1453">
        <v>3.1E-2</v>
      </c>
      <c r="LF1453" t="s">
        <v>0</v>
      </c>
      <c r="LG1453" t="s">
        <v>0</v>
      </c>
      <c r="LH1453" t="s">
        <v>0</v>
      </c>
      <c r="LI1453" t="s">
        <v>0</v>
      </c>
      <c r="LJ1453" t="s">
        <v>0</v>
      </c>
      <c r="LK1453" t="s">
        <v>0</v>
      </c>
      <c r="LL1453" t="s">
        <v>0</v>
      </c>
      <c r="LM1453">
        <v>6</v>
      </c>
      <c r="LN1453" t="s">
        <v>0</v>
      </c>
      <c r="LO1453" t="s">
        <v>0</v>
      </c>
      <c r="LP1453" t="s">
        <v>0</v>
      </c>
      <c r="LQ1453" t="s">
        <v>0</v>
      </c>
      <c r="LR1453">
        <v>7.25</v>
      </c>
      <c r="LS1453" t="s">
        <v>0</v>
      </c>
      <c r="LT1453" t="s">
        <v>0</v>
      </c>
      <c r="LU1453" t="s">
        <v>0</v>
      </c>
      <c r="LV1453" t="s">
        <v>0</v>
      </c>
      <c r="LW1453" t="s">
        <v>0</v>
      </c>
      <c r="LX1453" t="s">
        <v>0</v>
      </c>
      <c r="LY1453" t="s">
        <v>0</v>
      </c>
      <c r="LZ1453" t="s">
        <v>0</v>
      </c>
      <c r="MA1453" t="s">
        <v>0</v>
      </c>
      <c r="MB1453">
        <v>3.4453</v>
      </c>
      <c r="MC1453" t="s">
        <v>0</v>
      </c>
      <c r="MD1453" t="s">
        <v>0</v>
      </c>
      <c r="ME1453" t="s">
        <v>0</v>
      </c>
      <c r="MF1453" t="s">
        <v>0</v>
      </c>
      <c r="MG1453" t="s">
        <v>0</v>
      </c>
      <c r="MH1453" t="s">
        <v>0</v>
      </c>
      <c r="MI1453" t="s">
        <v>0</v>
      </c>
      <c r="MJ1453">
        <v>9.875</v>
      </c>
      <c r="MK1453" t="s">
        <v>0</v>
      </c>
      <c r="ML1453" t="s">
        <v>0</v>
      </c>
      <c r="MM1453" t="s">
        <v>0</v>
      </c>
      <c r="MN1453" t="s">
        <v>0</v>
      </c>
      <c r="MO1453" t="s">
        <v>0</v>
      </c>
      <c r="MP1453" t="s">
        <v>0</v>
      </c>
      <c r="MQ1453" t="s">
        <v>0</v>
      </c>
      <c r="MR1453">
        <v>1.6461000000000001</v>
      </c>
      <c r="MS1453" t="s">
        <v>0</v>
      </c>
      <c r="MT1453" t="s">
        <v>0</v>
      </c>
      <c r="MU1453">
        <v>3.1295999999999999</v>
      </c>
      <c r="MV1453">
        <v>3.5939999999999999</v>
      </c>
      <c r="MW1453" t="s">
        <v>0</v>
      </c>
      <c r="MX1453" t="s">
        <v>0</v>
      </c>
      <c r="MY1453">
        <v>5.0864000000000003</v>
      </c>
      <c r="MZ1453">
        <v>2.5750000000000002</v>
      </c>
      <c r="NA1453">
        <v>5.1974999999999998</v>
      </c>
      <c r="NB1453" t="s">
        <v>0</v>
      </c>
      <c r="NC1453" t="s">
        <v>0</v>
      </c>
      <c r="ND1453" t="s">
        <v>0</v>
      </c>
      <c r="NE1453" t="s">
        <v>0</v>
      </c>
      <c r="NF1453" t="s">
        <v>0</v>
      </c>
      <c r="NG1453" t="s">
        <v>0</v>
      </c>
      <c r="NH1453" t="s">
        <v>0</v>
      </c>
      <c r="NI1453" t="s">
        <v>0</v>
      </c>
      <c r="NJ1453" t="s">
        <v>0</v>
      </c>
      <c r="NK1453" t="s">
        <v>0</v>
      </c>
      <c r="NL1453" t="s">
        <v>0</v>
      </c>
      <c r="NM1453" t="s">
        <v>0</v>
      </c>
      <c r="NN1453" t="s">
        <v>0</v>
      </c>
      <c r="NO1453" t="s">
        <v>0</v>
      </c>
      <c r="NP1453" t="s">
        <v>0</v>
      </c>
      <c r="NQ1453" t="s">
        <v>0</v>
      </c>
      <c r="NR1453" t="s">
        <v>0</v>
      </c>
      <c r="NS1453" t="s">
        <v>0</v>
      </c>
      <c r="NT1453">
        <v>12.625</v>
      </c>
      <c r="NU1453" t="s">
        <v>0</v>
      </c>
      <c r="NV1453" t="s">
        <v>0</v>
      </c>
      <c r="NW1453" t="s">
        <v>0</v>
      </c>
      <c r="NX1453" t="s">
        <v>0</v>
      </c>
      <c r="NY1453" t="s">
        <v>0</v>
      </c>
      <c r="NZ1453" t="s">
        <v>0</v>
      </c>
      <c r="OA1453" t="s">
        <v>0</v>
      </c>
      <c r="OB1453">
        <v>2.6515</v>
      </c>
      <c r="OC1453" t="s">
        <v>0</v>
      </c>
      <c r="OD1453" t="s">
        <v>0</v>
      </c>
      <c r="OE1453" t="s">
        <v>0</v>
      </c>
      <c r="OF1453" t="s">
        <v>0</v>
      </c>
      <c r="OG1453">
        <v>11.25</v>
      </c>
      <c r="OH1453" t="s">
        <v>0</v>
      </c>
      <c r="OI1453" t="s">
        <v>0</v>
      </c>
      <c r="OJ1453" t="s">
        <v>0</v>
      </c>
      <c r="OK1453" t="s">
        <v>0</v>
      </c>
      <c r="OL1453">
        <v>0.84379999999999999</v>
      </c>
      <c r="OM1453" t="s">
        <v>0</v>
      </c>
      <c r="ON1453" t="s">
        <v>0</v>
      </c>
      <c r="OO1453" t="s">
        <v>0</v>
      </c>
      <c r="OP1453">
        <v>0.38279999999999997</v>
      </c>
      <c r="OQ1453" t="s">
        <v>0</v>
      </c>
      <c r="OR1453" t="s">
        <v>0</v>
      </c>
      <c r="OS1453" t="s">
        <v>0</v>
      </c>
      <c r="OT1453">
        <v>1.2695000000000001</v>
      </c>
      <c r="OU1453" t="s">
        <v>0</v>
      </c>
      <c r="OV1453" t="s">
        <v>0</v>
      </c>
      <c r="OW1453" t="s">
        <v>0</v>
      </c>
      <c r="OX1453">
        <v>4.3129999999999997</v>
      </c>
      <c r="OY1453" t="s">
        <v>0</v>
      </c>
      <c r="OZ1453" t="s">
        <v>0</v>
      </c>
      <c r="PA1453" t="s">
        <v>0</v>
      </c>
      <c r="PB1453" t="s">
        <v>0</v>
      </c>
      <c r="PC1453">
        <v>15.8125</v>
      </c>
      <c r="PD1453" t="s">
        <v>0</v>
      </c>
      <c r="PE1453" t="s">
        <v>0</v>
      </c>
      <c r="PF1453" t="s">
        <v>0</v>
      </c>
      <c r="PG1453" t="s">
        <v>0</v>
      </c>
      <c r="PH1453" t="s">
        <v>0</v>
      </c>
      <c r="PI1453">
        <v>7.7812999999999999</v>
      </c>
      <c r="PJ1453" t="s">
        <v>0</v>
      </c>
      <c r="PK1453" t="s">
        <v>0</v>
      </c>
      <c r="PL1453" t="s">
        <v>0</v>
      </c>
      <c r="PM1453">
        <v>2.0832999999999999</v>
      </c>
      <c r="PN1453" t="s">
        <v>0</v>
      </c>
      <c r="PO1453" t="s">
        <v>0</v>
      </c>
      <c r="PP1453" t="s">
        <v>0</v>
      </c>
      <c r="PQ1453" t="s">
        <v>0</v>
      </c>
      <c r="PR1453">
        <v>8.625</v>
      </c>
      <c r="PS1453" t="s">
        <v>0</v>
      </c>
      <c r="PT1453" t="s">
        <v>0</v>
      </c>
      <c r="PU1453" t="s">
        <v>0</v>
      </c>
      <c r="PV1453" t="s">
        <v>0</v>
      </c>
      <c r="PW1453" t="s">
        <v>0</v>
      </c>
      <c r="PX1453" t="s">
        <v>0</v>
      </c>
      <c r="PY1453" t="s">
        <v>0</v>
      </c>
      <c r="PZ1453" t="s">
        <v>0</v>
      </c>
      <c r="QA1453" t="s">
        <v>0</v>
      </c>
      <c r="QB1453" t="s">
        <v>0</v>
      </c>
      <c r="QC1453">
        <v>4.7812999999999999</v>
      </c>
      <c r="QD1453" t="s">
        <v>0</v>
      </c>
      <c r="QE1453">
        <v>1.2343999999999999</v>
      </c>
      <c r="QF1453" t="s">
        <v>0</v>
      </c>
      <c r="QG1453" t="s">
        <v>0</v>
      </c>
      <c r="QH1453" t="s">
        <v>0</v>
      </c>
      <c r="QI1453" t="s">
        <v>0</v>
      </c>
      <c r="QJ1453" t="s">
        <v>0</v>
      </c>
      <c r="QK1453" t="s">
        <v>0</v>
      </c>
      <c r="QL1453" t="s">
        <v>0</v>
      </c>
      <c r="QM1453" t="s">
        <v>0</v>
      </c>
      <c r="QN1453" t="s">
        <v>0</v>
      </c>
      <c r="QO1453" t="s">
        <v>0</v>
      </c>
      <c r="QP1453" t="s">
        <v>0</v>
      </c>
      <c r="QQ1453" t="s">
        <v>0</v>
      </c>
      <c r="QR1453" t="s">
        <v>0</v>
      </c>
      <c r="QS1453" t="s">
        <v>0</v>
      </c>
      <c r="QT1453" t="s">
        <v>0</v>
      </c>
      <c r="QU1453" t="s">
        <v>0</v>
      </c>
      <c r="QV1453" t="s">
        <v>0</v>
      </c>
      <c r="QW1453" t="s">
        <v>0</v>
      </c>
      <c r="QX1453" t="s">
        <v>0</v>
      </c>
      <c r="QY1453" t="s">
        <v>0</v>
      </c>
      <c r="QZ1453" t="s">
        <v>0</v>
      </c>
      <c r="RA1453" t="s">
        <v>0</v>
      </c>
      <c r="RB1453" t="s">
        <v>0</v>
      </c>
      <c r="RC1453" t="s">
        <v>0</v>
      </c>
      <c r="RD1453" t="s">
        <v>0</v>
      </c>
      <c r="RE1453" t="s">
        <v>0</v>
      </c>
      <c r="RF1453" t="s">
        <v>0</v>
      </c>
      <c r="RG1453">
        <v>8.0625</v>
      </c>
      <c r="RH1453" t="s">
        <v>0</v>
      </c>
      <c r="RI1453" t="s">
        <v>0</v>
      </c>
      <c r="RJ1453" t="s">
        <v>0</v>
      </c>
      <c r="RK1453" t="s">
        <v>0</v>
      </c>
      <c r="RL1453" t="s">
        <v>0</v>
      </c>
      <c r="RM1453" t="s">
        <v>0</v>
      </c>
      <c r="RN1453" t="s">
        <v>0</v>
      </c>
      <c r="RO1453" t="s">
        <v>0</v>
      </c>
      <c r="RP1453" t="s">
        <v>0</v>
      </c>
      <c r="RQ1453" t="s">
        <v>0</v>
      </c>
      <c r="RR1453" t="s">
        <v>0</v>
      </c>
      <c r="RS1453" t="s">
        <v>0</v>
      </c>
      <c r="RT1453" t="s">
        <v>0</v>
      </c>
      <c r="RU1453" t="s">
        <v>0</v>
      </c>
      <c r="RV1453">
        <v>3.3140999999999998</v>
      </c>
      <c r="RW1453" t="s">
        <v>0</v>
      </c>
      <c r="RX1453" t="s">
        <v>0</v>
      </c>
      <c r="RY1453" t="s">
        <v>0</v>
      </c>
      <c r="RZ1453" t="s">
        <v>0</v>
      </c>
      <c r="SA1453" t="s">
        <v>0</v>
      </c>
      <c r="SB1453" t="s">
        <v>0</v>
      </c>
      <c r="SC1453">
        <v>10.2813</v>
      </c>
      <c r="SD1453" t="s">
        <v>0</v>
      </c>
      <c r="SE1453">
        <v>6.3437999999999999</v>
      </c>
      <c r="SF1453" t="s">
        <v>0</v>
      </c>
      <c r="SG1453" t="s">
        <v>0</v>
      </c>
      <c r="SH1453" t="s">
        <v>0</v>
      </c>
      <c r="SI1453" t="s">
        <v>0</v>
      </c>
      <c r="SJ1453">
        <v>13.333299999999999</v>
      </c>
      <c r="SK1453">
        <v>13</v>
      </c>
      <c r="SL1453" t="s">
        <v>0</v>
      </c>
    </row>
    <row r="1454" spans="1:506" x14ac:dyDescent="0.3">
      <c r="A1454" s="1">
        <v>34907</v>
      </c>
      <c r="B1454" t="s">
        <v>0</v>
      </c>
      <c r="C1454" t="s">
        <v>0</v>
      </c>
      <c r="D1454" t="s">
        <v>0</v>
      </c>
      <c r="E1454">
        <v>1.6720000000000002</v>
      </c>
      <c r="F1454" t="s">
        <v>0</v>
      </c>
      <c r="G1454" t="s">
        <v>0</v>
      </c>
      <c r="H1454">
        <v>5.25</v>
      </c>
      <c r="I1454" t="s">
        <v>0</v>
      </c>
      <c r="J1454" t="s">
        <v>0</v>
      </c>
      <c r="K1454">
        <v>8.2750000000000004</v>
      </c>
      <c r="L1454" t="s">
        <v>0</v>
      </c>
      <c r="M1454" t="s">
        <v>0</v>
      </c>
      <c r="N1454" t="s">
        <v>0</v>
      </c>
      <c r="O1454" t="s">
        <v>0</v>
      </c>
      <c r="P1454">
        <v>11.9375</v>
      </c>
      <c r="Q1454" t="s">
        <v>0</v>
      </c>
      <c r="R1454" t="s">
        <v>0</v>
      </c>
      <c r="S1454" t="s">
        <v>0</v>
      </c>
      <c r="T1454" t="s">
        <v>0</v>
      </c>
      <c r="U1454" t="s">
        <v>0</v>
      </c>
      <c r="V1454" t="s">
        <v>0</v>
      </c>
      <c r="W1454" t="s">
        <v>0</v>
      </c>
      <c r="X1454" t="s">
        <v>0</v>
      </c>
      <c r="Y1454" t="s">
        <v>0</v>
      </c>
      <c r="Z1454" t="s">
        <v>0</v>
      </c>
      <c r="AA1454" t="s">
        <v>0</v>
      </c>
      <c r="AB1454" t="s">
        <v>0</v>
      </c>
      <c r="AC1454" t="s">
        <v>0</v>
      </c>
      <c r="AD1454" t="s">
        <v>0</v>
      </c>
      <c r="AE1454" t="s">
        <v>0</v>
      </c>
      <c r="AF1454" t="s">
        <v>0</v>
      </c>
      <c r="AG1454">
        <v>6.5781000000000001</v>
      </c>
      <c r="AH1454" t="s">
        <v>0</v>
      </c>
      <c r="AI1454" t="s">
        <v>0</v>
      </c>
      <c r="AJ1454" t="s">
        <v>0</v>
      </c>
      <c r="AK1454">
        <v>10.827999999999999</v>
      </c>
      <c r="AL1454" t="s">
        <v>0</v>
      </c>
      <c r="AM1454" t="s">
        <v>0</v>
      </c>
      <c r="AN1454" t="s">
        <v>0</v>
      </c>
      <c r="AO1454" t="s">
        <v>0</v>
      </c>
      <c r="AP1454" t="s">
        <v>0</v>
      </c>
      <c r="AQ1454" t="s">
        <v>0</v>
      </c>
      <c r="AR1454" t="s">
        <v>0</v>
      </c>
      <c r="AS1454" t="s">
        <v>0</v>
      </c>
      <c r="AT1454" t="s">
        <v>0</v>
      </c>
      <c r="AU1454" t="s">
        <v>0</v>
      </c>
      <c r="AV1454" t="s">
        <v>0</v>
      </c>
      <c r="AW1454" t="s">
        <v>0</v>
      </c>
      <c r="AX1454" t="s">
        <v>0</v>
      </c>
      <c r="AY1454" t="s">
        <v>0</v>
      </c>
      <c r="AZ1454" t="s">
        <v>0</v>
      </c>
      <c r="BA1454">
        <v>0.9375</v>
      </c>
      <c r="BB1454" t="s">
        <v>0</v>
      </c>
      <c r="BC1454" t="s">
        <v>0</v>
      </c>
      <c r="BD1454" t="s">
        <v>0</v>
      </c>
      <c r="BE1454" t="s">
        <v>0</v>
      </c>
      <c r="BF1454" t="s">
        <v>0</v>
      </c>
      <c r="BG1454" t="s">
        <v>0</v>
      </c>
      <c r="BH1454" t="s">
        <v>0</v>
      </c>
      <c r="BI1454" t="s">
        <v>0</v>
      </c>
      <c r="BJ1454" t="s">
        <v>0</v>
      </c>
      <c r="BK1454" t="s">
        <v>0</v>
      </c>
      <c r="BL1454" t="s">
        <v>0</v>
      </c>
      <c r="BM1454" t="s">
        <v>0</v>
      </c>
      <c r="BN1454" t="s">
        <v>0</v>
      </c>
      <c r="BO1454">
        <v>0.97899999999999998</v>
      </c>
      <c r="BP1454" t="s">
        <v>0</v>
      </c>
      <c r="BQ1454" t="s">
        <v>0</v>
      </c>
      <c r="BR1454" t="s">
        <v>0</v>
      </c>
      <c r="BS1454" t="s">
        <v>0</v>
      </c>
      <c r="BT1454" t="s">
        <v>0</v>
      </c>
      <c r="BU1454" t="s">
        <v>0</v>
      </c>
      <c r="BV1454" t="s">
        <v>0</v>
      </c>
      <c r="BW1454" t="s">
        <v>0</v>
      </c>
      <c r="BX1454" t="s">
        <v>0</v>
      </c>
      <c r="BY1454" t="s">
        <v>0</v>
      </c>
      <c r="BZ1454" t="s">
        <v>0</v>
      </c>
      <c r="CA1454" t="s">
        <v>0</v>
      </c>
      <c r="CB1454" t="s">
        <v>0</v>
      </c>
      <c r="CC1454" t="s">
        <v>0</v>
      </c>
      <c r="CD1454" t="s">
        <v>0</v>
      </c>
      <c r="CE1454" t="s">
        <v>0</v>
      </c>
      <c r="CF1454" t="s">
        <v>0</v>
      </c>
      <c r="CG1454" t="s">
        <v>0</v>
      </c>
      <c r="CH1454" t="s">
        <v>0</v>
      </c>
      <c r="CI1454" t="s">
        <v>0</v>
      </c>
      <c r="CJ1454" t="s">
        <v>0</v>
      </c>
      <c r="CK1454" t="s">
        <v>0</v>
      </c>
      <c r="CL1454" t="s">
        <v>0</v>
      </c>
      <c r="CM1454">
        <v>3.8906000000000001</v>
      </c>
      <c r="CN1454" t="s">
        <v>0</v>
      </c>
      <c r="CO1454" t="s">
        <v>0</v>
      </c>
      <c r="CP1454" t="s">
        <v>0</v>
      </c>
      <c r="CQ1454" t="s">
        <v>0</v>
      </c>
      <c r="CR1454" t="s">
        <v>0</v>
      </c>
      <c r="CS1454" t="s">
        <v>0</v>
      </c>
      <c r="CT1454">
        <v>15.693</v>
      </c>
      <c r="CU1454" t="s">
        <v>0</v>
      </c>
      <c r="CV1454" t="s">
        <v>0</v>
      </c>
      <c r="CW1454" t="s">
        <v>0</v>
      </c>
      <c r="CX1454">
        <v>3.4375</v>
      </c>
      <c r="CY1454" t="s">
        <v>0</v>
      </c>
      <c r="CZ1454" t="s">
        <v>0</v>
      </c>
      <c r="DA1454" t="s">
        <v>0</v>
      </c>
      <c r="DB1454" t="s">
        <v>0</v>
      </c>
      <c r="DC1454" t="s">
        <v>0</v>
      </c>
      <c r="DD1454" t="s">
        <v>0</v>
      </c>
      <c r="DE1454" t="s">
        <v>0</v>
      </c>
      <c r="DF1454" t="s">
        <v>0</v>
      </c>
      <c r="DG1454" t="s">
        <v>0</v>
      </c>
      <c r="DH1454" t="s">
        <v>0</v>
      </c>
      <c r="DI1454">
        <v>9.0310000000000006</v>
      </c>
      <c r="DJ1454" t="s">
        <v>0</v>
      </c>
      <c r="DK1454" t="s">
        <v>0</v>
      </c>
      <c r="DL1454" t="s">
        <v>0</v>
      </c>
      <c r="DM1454">
        <v>0.9375</v>
      </c>
      <c r="DN1454" t="s">
        <v>0</v>
      </c>
      <c r="DO1454">
        <v>3.2568999999999999</v>
      </c>
      <c r="DP1454" t="s">
        <v>0</v>
      </c>
      <c r="DQ1454">
        <v>12.667</v>
      </c>
      <c r="DR1454" t="s">
        <v>0</v>
      </c>
      <c r="DS1454" t="s">
        <v>0</v>
      </c>
      <c r="DT1454" t="s">
        <v>0</v>
      </c>
      <c r="DU1454" t="s">
        <v>0</v>
      </c>
      <c r="DV1454" t="s">
        <v>0</v>
      </c>
      <c r="DW1454" t="s">
        <v>0</v>
      </c>
      <c r="DX1454" t="s">
        <v>0</v>
      </c>
      <c r="DY1454" t="s">
        <v>0</v>
      </c>
      <c r="DZ1454" t="s">
        <v>0</v>
      </c>
      <c r="EA1454" t="s">
        <v>0</v>
      </c>
      <c r="EB1454" t="s">
        <v>0</v>
      </c>
      <c r="EC1454" t="s">
        <v>0</v>
      </c>
      <c r="ED1454" t="s">
        <v>0</v>
      </c>
      <c r="EE1454" t="s">
        <v>0</v>
      </c>
      <c r="EF1454" t="s">
        <v>0</v>
      </c>
      <c r="EG1454" t="s">
        <v>0</v>
      </c>
      <c r="EH1454" t="s">
        <v>0</v>
      </c>
      <c r="EI1454" t="s">
        <v>0</v>
      </c>
      <c r="EJ1454" t="s">
        <v>0</v>
      </c>
      <c r="EK1454">
        <v>1.625</v>
      </c>
      <c r="EL1454" t="s">
        <v>0</v>
      </c>
      <c r="EM1454">
        <v>1.9752999999999998</v>
      </c>
      <c r="EN1454" t="s">
        <v>0</v>
      </c>
      <c r="EO1454" t="s">
        <v>0</v>
      </c>
      <c r="EP1454" t="s">
        <v>0</v>
      </c>
      <c r="EQ1454" t="s">
        <v>0</v>
      </c>
      <c r="ER1454" t="s">
        <v>0</v>
      </c>
      <c r="ES1454" t="s">
        <v>0</v>
      </c>
      <c r="ET1454" t="s">
        <v>0</v>
      </c>
      <c r="EU1454" t="s">
        <v>0</v>
      </c>
      <c r="EV1454" t="s">
        <v>0</v>
      </c>
      <c r="EW1454">
        <v>9.25</v>
      </c>
      <c r="EX1454" t="s">
        <v>0</v>
      </c>
      <c r="EY1454" t="s">
        <v>0</v>
      </c>
      <c r="EZ1454" t="s">
        <v>0</v>
      </c>
      <c r="FA1454" t="s">
        <v>0</v>
      </c>
      <c r="FB1454" t="s">
        <v>0</v>
      </c>
      <c r="FC1454" t="s">
        <v>0</v>
      </c>
      <c r="FD1454" t="s">
        <v>0</v>
      </c>
      <c r="FE1454" t="s">
        <v>0</v>
      </c>
      <c r="FF1454" t="s">
        <v>0</v>
      </c>
      <c r="FG1454" t="s">
        <v>0</v>
      </c>
      <c r="FH1454" t="s">
        <v>0</v>
      </c>
      <c r="FI1454" t="s">
        <v>0</v>
      </c>
      <c r="FJ1454" t="s">
        <v>0</v>
      </c>
      <c r="FK1454" t="s">
        <v>0</v>
      </c>
      <c r="FL1454" t="s">
        <v>0</v>
      </c>
      <c r="FM1454" t="s">
        <v>0</v>
      </c>
      <c r="FN1454" t="s">
        <v>0</v>
      </c>
      <c r="FO1454" t="s">
        <v>0</v>
      </c>
      <c r="FP1454" t="s">
        <v>0</v>
      </c>
      <c r="FQ1454">
        <v>1.5352000000000001</v>
      </c>
      <c r="FR1454" t="s">
        <v>0</v>
      </c>
      <c r="FS1454" t="s">
        <v>0</v>
      </c>
      <c r="FT1454" t="s">
        <v>0</v>
      </c>
      <c r="FU1454" t="s">
        <v>0</v>
      </c>
      <c r="FV1454">
        <v>2.1133000000000002</v>
      </c>
      <c r="FW1454" t="s">
        <v>0</v>
      </c>
      <c r="FX1454" t="s">
        <v>0</v>
      </c>
      <c r="FY1454" t="s">
        <v>0</v>
      </c>
      <c r="FZ1454" t="s">
        <v>0</v>
      </c>
      <c r="GA1454" t="s">
        <v>0</v>
      </c>
      <c r="GB1454" t="s">
        <v>0</v>
      </c>
      <c r="GC1454" t="s">
        <v>0</v>
      </c>
      <c r="GD1454">
        <v>2.0185</v>
      </c>
      <c r="GE1454">
        <v>11.209899999999999</v>
      </c>
      <c r="GF1454">
        <v>1.7343999999999999</v>
      </c>
      <c r="GG1454" t="s">
        <v>0</v>
      </c>
      <c r="GH1454" t="s">
        <v>0</v>
      </c>
      <c r="GI1454" t="s">
        <v>0</v>
      </c>
      <c r="GJ1454" t="s">
        <v>0</v>
      </c>
      <c r="GK1454" t="s">
        <v>0</v>
      </c>
      <c r="GL1454" t="s">
        <v>0</v>
      </c>
      <c r="GM1454" t="s">
        <v>0</v>
      </c>
      <c r="GN1454" t="s">
        <v>0</v>
      </c>
      <c r="GO1454" t="s">
        <v>0</v>
      </c>
      <c r="GP1454" t="s">
        <v>0</v>
      </c>
      <c r="GQ1454" t="s">
        <v>0</v>
      </c>
      <c r="GR1454" t="s">
        <v>0</v>
      </c>
      <c r="GS1454">
        <v>0.58589999999999998</v>
      </c>
      <c r="GT1454" t="s">
        <v>0</v>
      </c>
      <c r="GU1454" t="s">
        <v>0</v>
      </c>
      <c r="GV1454" t="s">
        <v>0</v>
      </c>
      <c r="GW1454" t="s">
        <v>0</v>
      </c>
      <c r="GX1454" t="s">
        <v>0</v>
      </c>
      <c r="GY1454" t="s">
        <v>0</v>
      </c>
      <c r="GZ1454" t="s">
        <v>0</v>
      </c>
      <c r="HA1454" t="s">
        <v>0</v>
      </c>
      <c r="HB1454" t="s">
        <v>0</v>
      </c>
      <c r="HC1454" t="s">
        <v>0</v>
      </c>
      <c r="HD1454" t="s">
        <v>0</v>
      </c>
      <c r="HE1454" t="s">
        <v>0</v>
      </c>
      <c r="HF1454" t="s">
        <v>0</v>
      </c>
      <c r="HG1454" t="s">
        <v>0</v>
      </c>
      <c r="HH1454">
        <v>13.4274</v>
      </c>
      <c r="HI1454" t="s">
        <v>0</v>
      </c>
      <c r="HJ1454" t="s">
        <v>0</v>
      </c>
      <c r="HK1454" t="s">
        <v>0</v>
      </c>
      <c r="HL1454" t="s">
        <v>0</v>
      </c>
      <c r="HM1454" t="s">
        <v>0</v>
      </c>
      <c r="HN1454" t="s">
        <v>0</v>
      </c>
      <c r="HO1454" t="s">
        <v>0</v>
      </c>
      <c r="HP1454" t="s">
        <v>0</v>
      </c>
      <c r="HQ1454" t="s">
        <v>0</v>
      </c>
      <c r="HR1454">
        <v>2.125</v>
      </c>
      <c r="HS1454" t="s">
        <v>0</v>
      </c>
      <c r="HT1454" t="s">
        <v>0</v>
      </c>
      <c r="HU1454" t="s">
        <v>0</v>
      </c>
      <c r="HV1454" t="s">
        <v>0</v>
      </c>
      <c r="HW1454" t="s">
        <v>0</v>
      </c>
      <c r="HX1454" t="s">
        <v>0</v>
      </c>
      <c r="HY1454" t="s">
        <v>0</v>
      </c>
      <c r="HZ1454" t="s">
        <v>0</v>
      </c>
      <c r="IA1454" t="s">
        <v>0</v>
      </c>
      <c r="IB1454" t="s">
        <v>0</v>
      </c>
      <c r="IC1454" t="s">
        <v>0</v>
      </c>
      <c r="ID1454" t="s">
        <v>0</v>
      </c>
      <c r="IE1454">
        <v>8.0625</v>
      </c>
      <c r="IF1454" t="s">
        <v>0</v>
      </c>
      <c r="IG1454" t="s">
        <v>0</v>
      </c>
      <c r="IH1454" t="s">
        <v>0</v>
      </c>
      <c r="II1454">
        <v>3.4687999999999999</v>
      </c>
      <c r="IJ1454" t="s">
        <v>0</v>
      </c>
      <c r="IK1454">
        <v>8.5937999999999999</v>
      </c>
      <c r="IL1454">
        <v>7.2919999999999998</v>
      </c>
      <c r="IM1454" t="s">
        <v>0</v>
      </c>
      <c r="IN1454" t="s">
        <v>0</v>
      </c>
      <c r="IO1454" t="s">
        <v>0</v>
      </c>
      <c r="IP1454" t="s">
        <v>0</v>
      </c>
      <c r="IQ1454" t="s">
        <v>0</v>
      </c>
      <c r="IR1454" t="s">
        <v>0</v>
      </c>
      <c r="IS1454" t="s">
        <v>0</v>
      </c>
      <c r="IT1454" t="s">
        <v>0</v>
      </c>
      <c r="IU1454" t="s">
        <v>0</v>
      </c>
      <c r="IV1454" t="s">
        <v>0</v>
      </c>
      <c r="IW1454" t="s">
        <v>0</v>
      </c>
      <c r="IX1454">
        <v>4.3437999999999999</v>
      </c>
      <c r="IY1454" t="s">
        <v>0</v>
      </c>
      <c r="IZ1454">
        <v>2.8332999999999999</v>
      </c>
      <c r="JA1454" t="s">
        <v>0</v>
      </c>
      <c r="JB1454" t="s">
        <v>0</v>
      </c>
      <c r="JC1454" t="s">
        <v>0</v>
      </c>
      <c r="JD1454">
        <v>10.0313</v>
      </c>
      <c r="JE1454" t="s">
        <v>0</v>
      </c>
      <c r="JF1454" t="s">
        <v>0</v>
      </c>
      <c r="JG1454" t="s">
        <v>0</v>
      </c>
      <c r="JH1454" t="s">
        <v>0</v>
      </c>
      <c r="JI1454" t="s">
        <v>0</v>
      </c>
      <c r="JJ1454">
        <v>21.625</v>
      </c>
      <c r="JK1454" t="s">
        <v>0</v>
      </c>
      <c r="JL1454" t="s">
        <v>0</v>
      </c>
      <c r="JM1454" t="s">
        <v>0</v>
      </c>
      <c r="JN1454" t="s">
        <v>0</v>
      </c>
      <c r="JO1454" t="s">
        <v>0</v>
      </c>
      <c r="JP1454" t="s">
        <v>0</v>
      </c>
      <c r="JQ1454" t="s">
        <v>0</v>
      </c>
      <c r="JR1454" t="s">
        <v>0</v>
      </c>
      <c r="JS1454" t="s">
        <v>0</v>
      </c>
      <c r="JT1454" t="s">
        <v>0</v>
      </c>
      <c r="JU1454" t="s">
        <v>0</v>
      </c>
      <c r="JV1454" t="s">
        <v>0</v>
      </c>
      <c r="JW1454" t="s">
        <v>0</v>
      </c>
      <c r="JX1454" t="s">
        <v>0</v>
      </c>
      <c r="JY1454" t="s">
        <v>0</v>
      </c>
      <c r="JZ1454" t="s">
        <v>0</v>
      </c>
      <c r="KA1454" t="s">
        <v>0</v>
      </c>
      <c r="KB1454" t="s">
        <v>0</v>
      </c>
      <c r="KC1454" t="s">
        <v>0</v>
      </c>
      <c r="KD1454" t="s">
        <v>0</v>
      </c>
      <c r="KE1454" t="s">
        <v>0</v>
      </c>
      <c r="KF1454">
        <v>23.333300000000001</v>
      </c>
      <c r="KG1454" t="s">
        <v>0</v>
      </c>
      <c r="KH1454" t="s">
        <v>0</v>
      </c>
      <c r="KI1454" t="s">
        <v>0</v>
      </c>
      <c r="KJ1454" t="s">
        <v>0</v>
      </c>
      <c r="KK1454" t="s">
        <v>0</v>
      </c>
      <c r="KL1454" t="s">
        <v>0</v>
      </c>
      <c r="KM1454" t="s">
        <v>0</v>
      </c>
      <c r="KN1454" t="s">
        <v>0</v>
      </c>
      <c r="KO1454" t="s">
        <v>0</v>
      </c>
      <c r="KP1454" t="s">
        <v>0</v>
      </c>
      <c r="KQ1454" t="s">
        <v>0</v>
      </c>
      <c r="KR1454">
        <v>8.1480999999999995</v>
      </c>
      <c r="KS1454" t="s">
        <v>0</v>
      </c>
      <c r="KT1454" t="s">
        <v>0</v>
      </c>
      <c r="KU1454" t="s">
        <v>0</v>
      </c>
      <c r="KV1454" t="s">
        <v>0</v>
      </c>
      <c r="KW1454" t="s">
        <v>0</v>
      </c>
      <c r="KX1454" t="s">
        <v>0</v>
      </c>
      <c r="KY1454" t="s">
        <v>0</v>
      </c>
      <c r="KZ1454">
        <v>11.625</v>
      </c>
      <c r="LA1454" t="s">
        <v>0</v>
      </c>
      <c r="LB1454" t="s">
        <v>0</v>
      </c>
      <c r="LC1454" t="s">
        <v>0</v>
      </c>
      <c r="LD1454" t="s">
        <v>0</v>
      </c>
      <c r="LE1454">
        <v>0.03</v>
      </c>
      <c r="LF1454" t="s">
        <v>0</v>
      </c>
      <c r="LG1454" t="s">
        <v>0</v>
      </c>
      <c r="LH1454" t="s">
        <v>0</v>
      </c>
      <c r="LI1454" t="s">
        <v>0</v>
      </c>
      <c r="LJ1454" t="s">
        <v>0</v>
      </c>
      <c r="LK1454" t="s">
        <v>0</v>
      </c>
      <c r="LL1454" t="s">
        <v>0</v>
      </c>
      <c r="LM1454">
        <v>6.0312999999999999</v>
      </c>
      <c r="LN1454" t="s">
        <v>0</v>
      </c>
      <c r="LO1454" t="s">
        <v>0</v>
      </c>
      <c r="LP1454" t="s">
        <v>0</v>
      </c>
      <c r="LQ1454" t="s">
        <v>0</v>
      </c>
      <c r="LR1454">
        <v>7.4843999999999999</v>
      </c>
      <c r="LS1454" t="s">
        <v>0</v>
      </c>
      <c r="LT1454" t="s">
        <v>0</v>
      </c>
      <c r="LU1454" t="s">
        <v>0</v>
      </c>
      <c r="LV1454" t="s">
        <v>0</v>
      </c>
      <c r="LW1454" t="s">
        <v>0</v>
      </c>
      <c r="LX1454" t="s">
        <v>0</v>
      </c>
      <c r="LY1454" t="s">
        <v>0</v>
      </c>
      <c r="LZ1454" t="s">
        <v>0</v>
      </c>
      <c r="MA1454" t="s">
        <v>0</v>
      </c>
      <c r="MB1454">
        <v>3.4375</v>
      </c>
      <c r="MC1454" t="s">
        <v>0</v>
      </c>
      <c r="MD1454" t="s">
        <v>0</v>
      </c>
      <c r="ME1454" t="s">
        <v>0</v>
      </c>
      <c r="MF1454" t="s">
        <v>0</v>
      </c>
      <c r="MG1454" t="s">
        <v>0</v>
      </c>
      <c r="MH1454" t="s">
        <v>0</v>
      </c>
      <c r="MI1454" t="s">
        <v>0</v>
      </c>
      <c r="MJ1454">
        <v>9.875</v>
      </c>
      <c r="MK1454" t="s">
        <v>0</v>
      </c>
      <c r="ML1454" t="s">
        <v>0</v>
      </c>
      <c r="MM1454" t="s">
        <v>0</v>
      </c>
      <c r="MN1454" t="s">
        <v>0</v>
      </c>
      <c r="MO1454" t="s">
        <v>0</v>
      </c>
      <c r="MP1454" t="s">
        <v>0</v>
      </c>
      <c r="MQ1454" t="s">
        <v>0</v>
      </c>
      <c r="MR1454">
        <v>1.7448999999999999</v>
      </c>
      <c r="MS1454" t="s">
        <v>0</v>
      </c>
      <c r="MT1454" t="s">
        <v>0</v>
      </c>
      <c r="MU1454">
        <v>3.2130000000000001</v>
      </c>
      <c r="MV1454">
        <v>3.5939999999999999</v>
      </c>
      <c r="MW1454" t="s">
        <v>0</v>
      </c>
      <c r="MX1454" t="s">
        <v>0</v>
      </c>
      <c r="MY1454">
        <v>5.1357999999999997</v>
      </c>
      <c r="MZ1454">
        <v>2.5750000000000002</v>
      </c>
      <c r="NA1454">
        <v>5.2839999999999998</v>
      </c>
      <c r="NB1454" t="s">
        <v>0</v>
      </c>
      <c r="NC1454" t="s">
        <v>0</v>
      </c>
      <c r="ND1454" t="s">
        <v>0</v>
      </c>
      <c r="NE1454" t="s">
        <v>0</v>
      </c>
      <c r="NF1454" t="s">
        <v>0</v>
      </c>
      <c r="NG1454" t="s">
        <v>0</v>
      </c>
      <c r="NH1454" t="s">
        <v>0</v>
      </c>
      <c r="NI1454" t="s">
        <v>0</v>
      </c>
      <c r="NJ1454" t="s">
        <v>0</v>
      </c>
      <c r="NK1454" t="s">
        <v>0</v>
      </c>
      <c r="NL1454" t="s">
        <v>0</v>
      </c>
      <c r="NM1454" t="s">
        <v>0</v>
      </c>
      <c r="NN1454" t="s">
        <v>0</v>
      </c>
      <c r="NO1454" t="s">
        <v>0</v>
      </c>
      <c r="NP1454" t="s">
        <v>0</v>
      </c>
      <c r="NQ1454" t="s">
        <v>0</v>
      </c>
      <c r="NR1454" t="s">
        <v>0</v>
      </c>
      <c r="NS1454" t="s">
        <v>0</v>
      </c>
      <c r="NT1454">
        <v>12.75</v>
      </c>
      <c r="NU1454" t="s">
        <v>0</v>
      </c>
      <c r="NV1454" t="s">
        <v>0</v>
      </c>
      <c r="NW1454" t="s">
        <v>0</v>
      </c>
      <c r="NX1454" t="s">
        <v>0</v>
      </c>
      <c r="NY1454" t="s">
        <v>0</v>
      </c>
      <c r="NZ1454" t="s">
        <v>0</v>
      </c>
      <c r="OA1454" t="s">
        <v>0</v>
      </c>
      <c r="OB1454">
        <v>2.6362000000000001</v>
      </c>
      <c r="OC1454" t="s">
        <v>0</v>
      </c>
      <c r="OD1454" t="s">
        <v>0</v>
      </c>
      <c r="OE1454" t="s">
        <v>0</v>
      </c>
      <c r="OF1454" t="s">
        <v>0</v>
      </c>
      <c r="OG1454">
        <v>11.875</v>
      </c>
      <c r="OH1454" t="s">
        <v>0</v>
      </c>
      <c r="OI1454" t="s">
        <v>0</v>
      </c>
      <c r="OJ1454" t="s">
        <v>0</v>
      </c>
      <c r="OK1454" t="s">
        <v>0</v>
      </c>
      <c r="OL1454">
        <v>0.89059999999999995</v>
      </c>
      <c r="OM1454" t="s">
        <v>0</v>
      </c>
      <c r="ON1454" t="s">
        <v>0</v>
      </c>
      <c r="OO1454" t="s">
        <v>0</v>
      </c>
      <c r="OP1454">
        <v>0.38279999999999997</v>
      </c>
      <c r="OQ1454" t="s">
        <v>0</v>
      </c>
      <c r="OR1454" t="s">
        <v>0</v>
      </c>
      <c r="OS1454" t="s">
        <v>0</v>
      </c>
      <c r="OT1454">
        <v>1.2695000000000001</v>
      </c>
      <c r="OU1454" t="s">
        <v>0</v>
      </c>
      <c r="OV1454" t="s">
        <v>0</v>
      </c>
      <c r="OW1454" t="s">
        <v>0</v>
      </c>
      <c r="OX1454">
        <v>4.6879999999999997</v>
      </c>
      <c r="OY1454" t="s">
        <v>0</v>
      </c>
      <c r="OZ1454" t="s">
        <v>0</v>
      </c>
      <c r="PA1454" t="s">
        <v>0</v>
      </c>
      <c r="PB1454" t="s">
        <v>0</v>
      </c>
      <c r="PC1454">
        <v>16.343800000000002</v>
      </c>
      <c r="PD1454" t="s">
        <v>0</v>
      </c>
      <c r="PE1454" t="s">
        <v>0</v>
      </c>
      <c r="PF1454" t="s">
        <v>0</v>
      </c>
      <c r="PG1454" t="s">
        <v>0</v>
      </c>
      <c r="PH1454" t="s">
        <v>0</v>
      </c>
      <c r="PI1454">
        <v>7.7812999999999999</v>
      </c>
      <c r="PJ1454" t="s">
        <v>0</v>
      </c>
      <c r="PK1454" t="s">
        <v>0</v>
      </c>
      <c r="PL1454" t="s">
        <v>0</v>
      </c>
      <c r="PM1454">
        <v>2.0832999999999999</v>
      </c>
      <c r="PN1454" t="s">
        <v>0</v>
      </c>
      <c r="PO1454" t="s">
        <v>0</v>
      </c>
      <c r="PP1454" t="s">
        <v>0</v>
      </c>
      <c r="PQ1454" t="s">
        <v>0</v>
      </c>
      <c r="PR1454">
        <v>8.5630000000000006</v>
      </c>
      <c r="PS1454" t="s">
        <v>0</v>
      </c>
      <c r="PT1454" t="s">
        <v>0</v>
      </c>
      <c r="PU1454" t="s">
        <v>0</v>
      </c>
      <c r="PV1454" t="s">
        <v>0</v>
      </c>
      <c r="PW1454" t="s">
        <v>0</v>
      </c>
      <c r="PX1454" t="s">
        <v>0</v>
      </c>
      <c r="PY1454" t="s">
        <v>0</v>
      </c>
      <c r="PZ1454" t="s">
        <v>0</v>
      </c>
      <c r="QA1454" t="s">
        <v>0</v>
      </c>
      <c r="QB1454" t="s">
        <v>0</v>
      </c>
      <c r="QC1454">
        <v>5</v>
      </c>
      <c r="QD1454" t="s">
        <v>0</v>
      </c>
      <c r="QE1454">
        <v>1.4375</v>
      </c>
      <c r="QF1454" t="s">
        <v>0</v>
      </c>
      <c r="QG1454" t="s">
        <v>0</v>
      </c>
      <c r="QH1454" t="s">
        <v>0</v>
      </c>
      <c r="QI1454" t="s">
        <v>0</v>
      </c>
      <c r="QJ1454" t="s">
        <v>0</v>
      </c>
      <c r="QK1454" t="s">
        <v>0</v>
      </c>
      <c r="QL1454" t="s">
        <v>0</v>
      </c>
      <c r="QM1454" t="s">
        <v>0</v>
      </c>
      <c r="QN1454" t="s">
        <v>0</v>
      </c>
      <c r="QO1454" t="s">
        <v>0</v>
      </c>
      <c r="QP1454" t="s">
        <v>0</v>
      </c>
      <c r="QQ1454" t="s">
        <v>0</v>
      </c>
      <c r="QR1454" t="s">
        <v>0</v>
      </c>
      <c r="QS1454" t="s">
        <v>0</v>
      </c>
      <c r="QT1454" t="s">
        <v>0</v>
      </c>
      <c r="QU1454" t="s">
        <v>0</v>
      </c>
      <c r="QV1454" t="s">
        <v>0</v>
      </c>
      <c r="QW1454" t="s">
        <v>0</v>
      </c>
      <c r="QX1454" t="s">
        <v>0</v>
      </c>
      <c r="QY1454" t="s">
        <v>0</v>
      </c>
      <c r="QZ1454" t="s">
        <v>0</v>
      </c>
      <c r="RA1454" t="s">
        <v>0</v>
      </c>
      <c r="RB1454" t="s">
        <v>0</v>
      </c>
      <c r="RC1454" t="s">
        <v>0</v>
      </c>
      <c r="RD1454" t="s">
        <v>0</v>
      </c>
      <c r="RE1454" t="s">
        <v>0</v>
      </c>
      <c r="RF1454" t="s">
        <v>0</v>
      </c>
      <c r="RG1454">
        <v>8.3125</v>
      </c>
      <c r="RH1454" t="s">
        <v>0</v>
      </c>
      <c r="RI1454" t="s">
        <v>0</v>
      </c>
      <c r="RJ1454" t="s">
        <v>0</v>
      </c>
      <c r="RK1454" t="s">
        <v>0</v>
      </c>
      <c r="RL1454" t="s">
        <v>0</v>
      </c>
      <c r="RM1454" t="s">
        <v>0</v>
      </c>
      <c r="RN1454" t="s">
        <v>0</v>
      </c>
      <c r="RO1454" t="s">
        <v>0</v>
      </c>
      <c r="RP1454" t="s">
        <v>0</v>
      </c>
      <c r="RQ1454" t="s">
        <v>0</v>
      </c>
      <c r="RR1454" t="s">
        <v>0</v>
      </c>
      <c r="RS1454" t="s">
        <v>0</v>
      </c>
      <c r="RT1454" t="s">
        <v>0</v>
      </c>
      <c r="RU1454" t="s">
        <v>0</v>
      </c>
      <c r="RV1454">
        <v>3.3580000000000001</v>
      </c>
      <c r="RW1454" t="s">
        <v>0</v>
      </c>
      <c r="RX1454" t="s">
        <v>0</v>
      </c>
      <c r="RY1454" t="s">
        <v>0</v>
      </c>
      <c r="RZ1454" t="s">
        <v>0</v>
      </c>
      <c r="SA1454" t="s">
        <v>0</v>
      </c>
      <c r="SB1454" t="s">
        <v>0</v>
      </c>
      <c r="SC1454">
        <v>10.260400000000001</v>
      </c>
      <c r="SD1454" t="s">
        <v>0</v>
      </c>
      <c r="SE1454">
        <v>6.3958000000000004</v>
      </c>
      <c r="SF1454" t="s">
        <v>0</v>
      </c>
      <c r="SG1454" t="s">
        <v>0</v>
      </c>
      <c r="SH1454" t="s">
        <v>0</v>
      </c>
      <c r="SI1454" t="s">
        <v>0</v>
      </c>
      <c r="SJ1454">
        <v>13.5556</v>
      </c>
      <c r="SK1454">
        <v>13.25</v>
      </c>
      <c r="SL1454" t="s">
        <v>0</v>
      </c>
    </row>
    <row r="1455" spans="1:506" x14ac:dyDescent="0.3">
      <c r="A1455" s="1">
        <v>34908</v>
      </c>
      <c r="B1455" t="s">
        <v>0</v>
      </c>
      <c r="C1455" t="s">
        <v>0</v>
      </c>
      <c r="D1455" t="s">
        <v>0</v>
      </c>
      <c r="E1455">
        <v>1.625</v>
      </c>
      <c r="F1455" t="s">
        <v>0</v>
      </c>
      <c r="G1455" t="s">
        <v>0</v>
      </c>
      <c r="H1455">
        <v>5.875</v>
      </c>
      <c r="I1455" t="s">
        <v>0</v>
      </c>
      <c r="J1455" t="s">
        <v>0</v>
      </c>
      <c r="K1455">
        <v>7.8789999999999996</v>
      </c>
      <c r="L1455" t="s">
        <v>0</v>
      </c>
      <c r="M1455" t="s">
        <v>0</v>
      </c>
      <c r="N1455" t="s">
        <v>0</v>
      </c>
      <c r="O1455" t="s">
        <v>0</v>
      </c>
      <c r="P1455">
        <v>11.9063</v>
      </c>
      <c r="Q1455" t="s">
        <v>0</v>
      </c>
      <c r="R1455" t="s">
        <v>0</v>
      </c>
      <c r="S1455" t="s">
        <v>0</v>
      </c>
      <c r="T1455" t="s">
        <v>0</v>
      </c>
      <c r="U1455" t="s">
        <v>0</v>
      </c>
      <c r="V1455" t="s">
        <v>0</v>
      </c>
      <c r="W1455" t="s">
        <v>0</v>
      </c>
      <c r="X1455" t="s">
        <v>0</v>
      </c>
      <c r="Y1455" t="s">
        <v>0</v>
      </c>
      <c r="Z1455" t="s">
        <v>0</v>
      </c>
      <c r="AA1455" t="s">
        <v>0</v>
      </c>
      <c r="AB1455" t="s">
        <v>0</v>
      </c>
      <c r="AC1455" t="s">
        <v>0</v>
      </c>
      <c r="AD1455" t="s">
        <v>0</v>
      </c>
      <c r="AE1455" t="s">
        <v>0</v>
      </c>
      <c r="AF1455" t="s">
        <v>0</v>
      </c>
      <c r="AG1455">
        <v>6.3672000000000004</v>
      </c>
      <c r="AH1455" t="s">
        <v>0</v>
      </c>
      <c r="AI1455" t="s">
        <v>0</v>
      </c>
      <c r="AJ1455" t="s">
        <v>0</v>
      </c>
      <c r="AK1455">
        <v>10.702999999999999</v>
      </c>
      <c r="AL1455" t="s">
        <v>0</v>
      </c>
      <c r="AM1455" t="s">
        <v>0</v>
      </c>
      <c r="AN1455" t="s">
        <v>0</v>
      </c>
      <c r="AO1455" t="s">
        <v>0</v>
      </c>
      <c r="AP1455" t="s">
        <v>0</v>
      </c>
      <c r="AQ1455" t="s">
        <v>0</v>
      </c>
      <c r="AR1455" t="s">
        <v>0</v>
      </c>
      <c r="AS1455" t="s">
        <v>0</v>
      </c>
      <c r="AT1455" t="s">
        <v>0</v>
      </c>
      <c r="AU1455" t="s">
        <v>0</v>
      </c>
      <c r="AV1455" t="s">
        <v>0</v>
      </c>
      <c r="AW1455" t="s">
        <v>0</v>
      </c>
      <c r="AX1455" t="s">
        <v>0</v>
      </c>
      <c r="AY1455" t="s">
        <v>0</v>
      </c>
      <c r="AZ1455" t="s">
        <v>0</v>
      </c>
      <c r="BA1455">
        <v>0.96879999999999999</v>
      </c>
      <c r="BB1455" t="s">
        <v>0</v>
      </c>
      <c r="BC1455" t="s">
        <v>0</v>
      </c>
      <c r="BD1455" t="s">
        <v>0</v>
      </c>
      <c r="BE1455" t="s">
        <v>0</v>
      </c>
      <c r="BF1455" t="s">
        <v>0</v>
      </c>
      <c r="BG1455" t="s">
        <v>0</v>
      </c>
      <c r="BH1455" t="s">
        <v>0</v>
      </c>
      <c r="BI1455" t="s">
        <v>0</v>
      </c>
      <c r="BJ1455" t="s">
        <v>0</v>
      </c>
      <c r="BK1455" t="s">
        <v>0</v>
      </c>
      <c r="BL1455" t="s">
        <v>0</v>
      </c>
      <c r="BM1455" t="s">
        <v>0</v>
      </c>
      <c r="BN1455" t="s">
        <v>0</v>
      </c>
      <c r="BO1455">
        <v>0.97899999999999998</v>
      </c>
      <c r="BP1455" t="s">
        <v>0</v>
      </c>
      <c r="BQ1455" t="s">
        <v>0</v>
      </c>
      <c r="BR1455" t="s">
        <v>0</v>
      </c>
      <c r="BS1455" t="s">
        <v>0</v>
      </c>
      <c r="BT1455" t="s">
        <v>0</v>
      </c>
      <c r="BU1455" t="s">
        <v>0</v>
      </c>
      <c r="BV1455" t="s">
        <v>0</v>
      </c>
      <c r="BW1455" t="s">
        <v>0</v>
      </c>
      <c r="BX1455" t="s">
        <v>0</v>
      </c>
      <c r="BY1455" t="s">
        <v>0</v>
      </c>
      <c r="BZ1455" t="s">
        <v>0</v>
      </c>
      <c r="CA1455" t="s">
        <v>0</v>
      </c>
      <c r="CB1455" t="s">
        <v>0</v>
      </c>
      <c r="CC1455" t="s">
        <v>0</v>
      </c>
      <c r="CD1455" t="s">
        <v>0</v>
      </c>
      <c r="CE1455" t="s">
        <v>0</v>
      </c>
      <c r="CF1455" t="s">
        <v>0</v>
      </c>
      <c r="CG1455" t="s">
        <v>0</v>
      </c>
      <c r="CH1455" t="s">
        <v>0</v>
      </c>
      <c r="CI1455" t="s">
        <v>0</v>
      </c>
      <c r="CJ1455" t="s">
        <v>0</v>
      </c>
      <c r="CK1455" t="s">
        <v>0</v>
      </c>
      <c r="CL1455" t="s">
        <v>0</v>
      </c>
      <c r="CM1455">
        <v>3.875</v>
      </c>
      <c r="CN1455" t="s">
        <v>0</v>
      </c>
      <c r="CO1455" t="s">
        <v>0</v>
      </c>
      <c r="CP1455" t="s">
        <v>0</v>
      </c>
      <c r="CQ1455" t="s">
        <v>0</v>
      </c>
      <c r="CR1455" t="s">
        <v>0</v>
      </c>
      <c r="CS1455" t="s">
        <v>0</v>
      </c>
      <c r="CT1455">
        <v>15.693</v>
      </c>
      <c r="CU1455" t="s">
        <v>0</v>
      </c>
      <c r="CV1455" t="s">
        <v>0</v>
      </c>
      <c r="CW1455" t="s">
        <v>0</v>
      </c>
      <c r="CX1455">
        <v>3.4375</v>
      </c>
      <c r="CY1455" t="s">
        <v>0</v>
      </c>
      <c r="CZ1455" t="s">
        <v>0</v>
      </c>
      <c r="DA1455" t="s">
        <v>0</v>
      </c>
      <c r="DB1455" t="s">
        <v>0</v>
      </c>
      <c r="DC1455" t="s">
        <v>0</v>
      </c>
      <c r="DD1455" t="s">
        <v>0</v>
      </c>
      <c r="DE1455" t="s">
        <v>0</v>
      </c>
      <c r="DF1455" t="s">
        <v>0</v>
      </c>
      <c r="DG1455" t="s">
        <v>0</v>
      </c>
      <c r="DH1455" t="s">
        <v>0</v>
      </c>
      <c r="DI1455">
        <v>8.9060000000000006</v>
      </c>
      <c r="DJ1455" t="s">
        <v>0</v>
      </c>
      <c r="DK1455" t="s">
        <v>0</v>
      </c>
      <c r="DL1455" t="s">
        <v>0</v>
      </c>
      <c r="DM1455">
        <v>0.92710000000000004</v>
      </c>
      <c r="DN1455" t="s">
        <v>0</v>
      </c>
      <c r="DO1455">
        <v>3.1145999999999998</v>
      </c>
      <c r="DP1455" t="s">
        <v>0</v>
      </c>
      <c r="DQ1455">
        <v>12.542</v>
      </c>
      <c r="DR1455" t="s">
        <v>0</v>
      </c>
      <c r="DS1455" t="s">
        <v>0</v>
      </c>
      <c r="DT1455" t="s">
        <v>0</v>
      </c>
      <c r="DU1455" t="s">
        <v>0</v>
      </c>
      <c r="DV1455" t="s">
        <v>0</v>
      </c>
      <c r="DW1455" t="s">
        <v>0</v>
      </c>
      <c r="DX1455" t="s">
        <v>0</v>
      </c>
      <c r="DY1455" t="s">
        <v>0</v>
      </c>
      <c r="DZ1455" t="s">
        <v>0</v>
      </c>
      <c r="EA1455" t="s">
        <v>0</v>
      </c>
      <c r="EB1455" t="s">
        <v>0</v>
      </c>
      <c r="EC1455" t="s">
        <v>0</v>
      </c>
      <c r="ED1455" t="s">
        <v>0</v>
      </c>
      <c r="EE1455" t="s">
        <v>0</v>
      </c>
      <c r="EF1455" t="s">
        <v>0</v>
      </c>
      <c r="EG1455" t="s">
        <v>0</v>
      </c>
      <c r="EH1455" t="s">
        <v>0</v>
      </c>
      <c r="EI1455" t="s">
        <v>0</v>
      </c>
      <c r="EJ1455" t="s">
        <v>0</v>
      </c>
      <c r="EK1455">
        <v>1.6811</v>
      </c>
      <c r="EL1455" t="s">
        <v>0</v>
      </c>
      <c r="EM1455">
        <v>1.9258999999999999</v>
      </c>
      <c r="EN1455" t="s">
        <v>0</v>
      </c>
      <c r="EO1455" t="s">
        <v>0</v>
      </c>
      <c r="EP1455" t="s">
        <v>0</v>
      </c>
      <c r="EQ1455" t="s">
        <v>0</v>
      </c>
      <c r="ER1455" t="s">
        <v>0</v>
      </c>
      <c r="ES1455" t="s">
        <v>0</v>
      </c>
      <c r="ET1455" t="s">
        <v>0</v>
      </c>
      <c r="EU1455" t="s">
        <v>0</v>
      </c>
      <c r="EV1455" t="s">
        <v>0</v>
      </c>
      <c r="EW1455">
        <v>9.75</v>
      </c>
      <c r="EX1455" t="s">
        <v>0</v>
      </c>
      <c r="EY1455" t="s">
        <v>0</v>
      </c>
      <c r="EZ1455" t="s">
        <v>0</v>
      </c>
      <c r="FA1455" t="s">
        <v>0</v>
      </c>
      <c r="FB1455" t="s">
        <v>0</v>
      </c>
      <c r="FC1455" t="s">
        <v>0</v>
      </c>
      <c r="FD1455" t="s">
        <v>0</v>
      </c>
      <c r="FE1455" t="s">
        <v>0</v>
      </c>
      <c r="FF1455" t="s">
        <v>0</v>
      </c>
      <c r="FG1455" t="s">
        <v>0</v>
      </c>
      <c r="FH1455" t="s">
        <v>0</v>
      </c>
      <c r="FI1455" t="s">
        <v>0</v>
      </c>
      <c r="FJ1455" t="s">
        <v>0</v>
      </c>
      <c r="FK1455" t="s">
        <v>0</v>
      </c>
      <c r="FL1455" t="s">
        <v>0</v>
      </c>
      <c r="FM1455" t="s">
        <v>0</v>
      </c>
      <c r="FN1455" t="s">
        <v>0</v>
      </c>
      <c r="FO1455" t="s">
        <v>0</v>
      </c>
      <c r="FP1455" t="s">
        <v>0</v>
      </c>
      <c r="FQ1455">
        <v>1.5390999999999999</v>
      </c>
      <c r="FR1455" t="s">
        <v>0</v>
      </c>
      <c r="FS1455" t="s">
        <v>0</v>
      </c>
      <c r="FT1455" t="s">
        <v>0</v>
      </c>
      <c r="FU1455" t="s">
        <v>0</v>
      </c>
      <c r="FV1455">
        <v>2.1133000000000002</v>
      </c>
      <c r="FW1455" t="s">
        <v>0</v>
      </c>
      <c r="FX1455" t="s">
        <v>0</v>
      </c>
      <c r="FY1455" t="s">
        <v>0</v>
      </c>
      <c r="FZ1455" t="s">
        <v>0</v>
      </c>
      <c r="GA1455" t="s">
        <v>0</v>
      </c>
      <c r="GB1455" t="s">
        <v>0</v>
      </c>
      <c r="GC1455" t="s">
        <v>0</v>
      </c>
      <c r="GD1455">
        <v>2.0926</v>
      </c>
      <c r="GE1455">
        <v>11.2593</v>
      </c>
      <c r="GF1455">
        <v>1.8125</v>
      </c>
      <c r="GG1455" t="s">
        <v>0</v>
      </c>
      <c r="GH1455" t="s">
        <v>0</v>
      </c>
      <c r="GI1455" t="s">
        <v>0</v>
      </c>
      <c r="GJ1455" t="s">
        <v>0</v>
      </c>
      <c r="GK1455" t="s">
        <v>0</v>
      </c>
      <c r="GL1455" t="s">
        <v>0</v>
      </c>
      <c r="GM1455" t="s">
        <v>0</v>
      </c>
      <c r="GN1455" t="s">
        <v>0</v>
      </c>
      <c r="GO1455" t="s">
        <v>0</v>
      </c>
      <c r="GP1455" t="s">
        <v>0</v>
      </c>
      <c r="GQ1455" t="s">
        <v>0</v>
      </c>
      <c r="GR1455" t="s">
        <v>0</v>
      </c>
      <c r="GS1455">
        <v>0.58979999999999999</v>
      </c>
      <c r="GT1455" t="s">
        <v>0</v>
      </c>
      <c r="GU1455" t="s">
        <v>0</v>
      </c>
      <c r="GV1455" t="s">
        <v>0</v>
      </c>
      <c r="GW1455" t="s">
        <v>0</v>
      </c>
      <c r="GX1455" t="s">
        <v>0</v>
      </c>
      <c r="GY1455" t="s">
        <v>0</v>
      </c>
      <c r="GZ1455" t="s">
        <v>0</v>
      </c>
      <c r="HA1455" t="s">
        <v>0</v>
      </c>
      <c r="HB1455" t="s">
        <v>0</v>
      </c>
      <c r="HC1455" t="s">
        <v>0</v>
      </c>
      <c r="HD1455" t="s">
        <v>0</v>
      </c>
      <c r="HE1455" t="s">
        <v>0</v>
      </c>
      <c r="HF1455" t="s">
        <v>0</v>
      </c>
      <c r="HG1455" t="s">
        <v>0</v>
      </c>
      <c r="HH1455">
        <v>13.466200000000001</v>
      </c>
      <c r="HI1455" t="s">
        <v>0</v>
      </c>
      <c r="HJ1455" t="s">
        <v>0</v>
      </c>
      <c r="HK1455" t="s">
        <v>0</v>
      </c>
      <c r="HL1455" t="s">
        <v>0</v>
      </c>
      <c r="HM1455" t="s">
        <v>0</v>
      </c>
      <c r="HN1455" t="s">
        <v>0</v>
      </c>
      <c r="HO1455" t="s">
        <v>0</v>
      </c>
      <c r="HP1455" t="s">
        <v>0</v>
      </c>
      <c r="HQ1455" t="s">
        <v>0</v>
      </c>
      <c r="HR1455">
        <v>2.1562999999999999</v>
      </c>
      <c r="HS1455" t="s">
        <v>0</v>
      </c>
      <c r="HT1455" t="s">
        <v>0</v>
      </c>
      <c r="HU1455" t="s">
        <v>0</v>
      </c>
      <c r="HV1455" t="s">
        <v>0</v>
      </c>
      <c r="HW1455" t="s">
        <v>0</v>
      </c>
      <c r="HX1455" t="s">
        <v>0</v>
      </c>
      <c r="HY1455" t="s">
        <v>0</v>
      </c>
      <c r="HZ1455" t="s">
        <v>0</v>
      </c>
      <c r="IA1455" t="s">
        <v>0</v>
      </c>
      <c r="IB1455" t="s">
        <v>0</v>
      </c>
      <c r="IC1455" t="s">
        <v>0</v>
      </c>
      <c r="ID1455" t="s">
        <v>0</v>
      </c>
      <c r="IE1455">
        <v>7.875</v>
      </c>
      <c r="IF1455" t="s">
        <v>0</v>
      </c>
      <c r="IG1455" t="s">
        <v>0</v>
      </c>
      <c r="IH1455" t="s">
        <v>0</v>
      </c>
      <c r="II1455">
        <v>3.4687999999999999</v>
      </c>
      <c r="IJ1455" t="s">
        <v>0</v>
      </c>
      <c r="IK1455">
        <v>8.3905999999999992</v>
      </c>
      <c r="IL1455">
        <v>7.125</v>
      </c>
      <c r="IM1455" t="s">
        <v>0</v>
      </c>
      <c r="IN1455" t="s">
        <v>0</v>
      </c>
      <c r="IO1455" t="s">
        <v>0</v>
      </c>
      <c r="IP1455" t="s">
        <v>0</v>
      </c>
      <c r="IQ1455" t="s">
        <v>0</v>
      </c>
      <c r="IR1455" t="s">
        <v>0</v>
      </c>
      <c r="IS1455" t="s">
        <v>0</v>
      </c>
      <c r="IT1455" t="s">
        <v>0</v>
      </c>
      <c r="IU1455" t="s">
        <v>0</v>
      </c>
      <c r="IV1455" t="s">
        <v>0</v>
      </c>
      <c r="IW1455" t="s">
        <v>0</v>
      </c>
      <c r="IX1455">
        <v>4.2812999999999999</v>
      </c>
      <c r="IY1455" t="s">
        <v>0</v>
      </c>
      <c r="IZ1455">
        <v>2.9167000000000001</v>
      </c>
      <c r="JA1455" t="s">
        <v>0</v>
      </c>
      <c r="JB1455" t="s">
        <v>0</v>
      </c>
      <c r="JC1455" t="s">
        <v>0</v>
      </c>
      <c r="JD1455">
        <v>10.0938</v>
      </c>
      <c r="JE1455" t="s">
        <v>0</v>
      </c>
      <c r="JF1455" t="s">
        <v>0</v>
      </c>
      <c r="JG1455" t="s">
        <v>0</v>
      </c>
      <c r="JH1455" t="s">
        <v>0</v>
      </c>
      <c r="JI1455" t="s">
        <v>0</v>
      </c>
      <c r="JJ1455">
        <v>21.25</v>
      </c>
      <c r="JK1455" t="s">
        <v>0</v>
      </c>
      <c r="JL1455" t="s">
        <v>0</v>
      </c>
      <c r="JM1455" t="s">
        <v>0</v>
      </c>
      <c r="JN1455" t="s">
        <v>0</v>
      </c>
      <c r="JO1455" t="s">
        <v>0</v>
      </c>
      <c r="JP1455" t="s">
        <v>0</v>
      </c>
      <c r="JQ1455" t="s">
        <v>0</v>
      </c>
      <c r="JR1455" t="s">
        <v>0</v>
      </c>
      <c r="JS1455" t="s">
        <v>0</v>
      </c>
      <c r="JT1455" t="s">
        <v>0</v>
      </c>
      <c r="JU1455" t="s">
        <v>0</v>
      </c>
      <c r="JV1455" t="s">
        <v>0</v>
      </c>
      <c r="JW1455" t="s">
        <v>0</v>
      </c>
      <c r="JX1455" t="s">
        <v>0</v>
      </c>
      <c r="JY1455" t="s">
        <v>0</v>
      </c>
      <c r="JZ1455" t="s">
        <v>0</v>
      </c>
      <c r="KA1455" t="s">
        <v>0</v>
      </c>
      <c r="KB1455" t="s">
        <v>0</v>
      </c>
      <c r="KC1455" t="s">
        <v>0</v>
      </c>
      <c r="KD1455" t="s">
        <v>0</v>
      </c>
      <c r="KE1455" t="s">
        <v>0</v>
      </c>
      <c r="KF1455">
        <v>23</v>
      </c>
      <c r="KG1455" t="s">
        <v>0</v>
      </c>
      <c r="KH1455" t="s">
        <v>0</v>
      </c>
      <c r="KI1455" t="s">
        <v>0</v>
      </c>
      <c r="KJ1455" t="s">
        <v>0</v>
      </c>
      <c r="KK1455" t="s">
        <v>0</v>
      </c>
      <c r="KL1455" t="s">
        <v>0</v>
      </c>
      <c r="KM1455" t="s">
        <v>0</v>
      </c>
      <c r="KN1455" t="s">
        <v>0</v>
      </c>
      <c r="KO1455" t="s">
        <v>0</v>
      </c>
      <c r="KP1455" t="s">
        <v>0</v>
      </c>
      <c r="KQ1455" t="s">
        <v>0</v>
      </c>
      <c r="KR1455">
        <v>7.7530999999999999</v>
      </c>
      <c r="KS1455" t="s">
        <v>0</v>
      </c>
      <c r="KT1455" t="s">
        <v>0</v>
      </c>
      <c r="KU1455" t="s">
        <v>0</v>
      </c>
      <c r="KV1455" t="s">
        <v>0</v>
      </c>
      <c r="KW1455" t="s">
        <v>0</v>
      </c>
      <c r="KX1455" t="s">
        <v>0</v>
      </c>
      <c r="KY1455" t="s">
        <v>0</v>
      </c>
      <c r="KZ1455">
        <v>11.375</v>
      </c>
      <c r="LA1455" t="s">
        <v>0</v>
      </c>
      <c r="LB1455" t="s">
        <v>0</v>
      </c>
      <c r="LC1455" t="s">
        <v>0</v>
      </c>
      <c r="LD1455" t="s">
        <v>0</v>
      </c>
      <c r="LE1455">
        <v>3.1E-2</v>
      </c>
      <c r="LF1455" t="s">
        <v>0</v>
      </c>
      <c r="LG1455" t="s">
        <v>0</v>
      </c>
      <c r="LH1455" t="s">
        <v>0</v>
      </c>
      <c r="LI1455" t="s">
        <v>0</v>
      </c>
      <c r="LJ1455" t="s">
        <v>0</v>
      </c>
      <c r="LK1455" t="s">
        <v>0</v>
      </c>
      <c r="LL1455" t="s">
        <v>0</v>
      </c>
      <c r="LM1455">
        <v>5.7891000000000004</v>
      </c>
      <c r="LN1455" t="s">
        <v>0</v>
      </c>
      <c r="LO1455" t="s">
        <v>0</v>
      </c>
      <c r="LP1455" t="s">
        <v>0</v>
      </c>
      <c r="LQ1455" t="s">
        <v>0</v>
      </c>
      <c r="LR1455">
        <v>7.4062999999999999</v>
      </c>
      <c r="LS1455" t="s">
        <v>0</v>
      </c>
      <c r="LT1455" t="s">
        <v>0</v>
      </c>
      <c r="LU1455" t="s">
        <v>0</v>
      </c>
      <c r="LV1455" t="s">
        <v>0</v>
      </c>
      <c r="LW1455" t="s">
        <v>0</v>
      </c>
      <c r="LX1455" t="s">
        <v>0</v>
      </c>
      <c r="LY1455" t="s">
        <v>0</v>
      </c>
      <c r="LZ1455" t="s">
        <v>0</v>
      </c>
      <c r="MA1455" t="s">
        <v>0</v>
      </c>
      <c r="MB1455">
        <v>3.3828</v>
      </c>
      <c r="MC1455" t="s">
        <v>0</v>
      </c>
      <c r="MD1455" t="s">
        <v>0</v>
      </c>
      <c r="ME1455" t="s">
        <v>0</v>
      </c>
      <c r="MF1455" t="s">
        <v>0</v>
      </c>
      <c r="MG1455" t="s">
        <v>0</v>
      </c>
      <c r="MH1455" t="s">
        <v>0</v>
      </c>
      <c r="MI1455" t="s">
        <v>0</v>
      </c>
      <c r="MJ1455">
        <v>9.9687999999999999</v>
      </c>
      <c r="MK1455" t="s">
        <v>0</v>
      </c>
      <c r="ML1455" t="s">
        <v>0</v>
      </c>
      <c r="MM1455" t="s">
        <v>0</v>
      </c>
      <c r="MN1455" t="s">
        <v>0</v>
      </c>
      <c r="MO1455" t="s">
        <v>0</v>
      </c>
      <c r="MP1455" t="s">
        <v>0</v>
      </c>
      <c r="MQ1455" t="s">
        <v>0</v>
      </c>
      <c r="MR1455">
        <v>1.7448999999999999</v>
      </c>
      <c r="MS1455" t="s">
        <v>0</v>
      </c>
      <c r="MT1455" t="s">
        <v>0</v>
      </c>
      <c r="MU1455">
        <v>3.1204000000000001</v>
      </c>
      <c r="MV1455">
        <v>3.5629999999999997</v>
      </c>
      <c r="MW1455" t="s">
        <v>0</v>
      </c>
      <c r="MX1455" t="s">
        <v>0</v>
      </c>
      <c r="MY1455">
        <v>5.0041000000000002</v>
      </c>
      <c r="MZ1455">
        <v>2.5573000000000001</v>
      </c>
      <c r="NA1455">
        <v>5.2099000000000002</v>
      </c>
      <c r="NB1455" t="s">
        <v>0</v>
      </c>
      <c r="NC1455" t="s">
        <v>0</v>
      </c>
      <c r="ND1455" t="s">
        <v>0</v>
      </c>
      <c r="NE1455" t="s">
        <v>0</v>
      </c>
      <c r="NF1455" t="s">
        <v>0</v>
      </c>
      <c r="NG1455" t="s">
        <v>0</v>
      </c>
      <c r="NH1455" t="s">
        <v>0</v>
      </c>
      <c r="NI1455" t="s">
        <v>0</v>
      </c>
      <c r="NJ1455" t="s">
        <v>0</v>
      </c>
      <c r="NK1455" t="s">
        <v>0</v>
      </c>
      <c r="NL1455" t="s">
        <v>0</v>
      </c>
      <c r="NM1455" t="s">
        <v>0</v>
      </c>
      <c r="NN1455" t="s">
        <v>0</v>
      </c>
      <c r="NO1455" t="s">
        <v>0</v>
      </c>
      <c r="NP1455" t="s">
        <v>0</v>
      </c>
      <c r="NQ1455" t="s">
        <v>0</v>
      </c>
      <c r="NR1455" t="s">
        <v>0</v>
      </c>
      <c r="NS1455" t="s">
        <v>0</v>
      </c>
      <c r="NT1455">
        <v>12.375</v>
      </c>
      <c r="NU1455" t="s">
        <v>0</v>
      </c>
      <c r="NV1455" t="s">
        <v>0</v>
      </c>
      <c r="NW1455" t="s">
        <v>0</v>
      </c>
      <c r="NX1455" t="s">
        <v>0</v>
      </c>
      <c r="NY1455" t="s">
        <v>0</v>
      </c>
      <c r="NZ1455" t="s">
        <v>0</v>
      </c>
      <c r="OA1455" t="s">
        <v>0</v>
      </c>
      <c r="OB1455">
        <v>2.6057000000000001</v>
      </c>
      <c r="OC1455" t="s">
        <v>0</v>
      </c>
      <c r="OD1455" t="s">
        <v>0</v>
      </c>
      <c r="OE1455" t="s">
        <v>0</v>
      </c>
      <c r="OF1455" t="s">
        <v>0</v>
      </c>
      <c r="OG1455">
        <v>11.625</v>
      </c>
      <c r="OH1455" t="s">
        <v>0</v>
      </c>
      <c r="OI1455" t="s">
        <v>0</v>
      </c>
      <c r="OJ1455" t="s">
        <v>0</v>
      </c>
      <c r="OK1455" t="s">
        <v>0</v>
      </c>
      <c r="OL1455">
        <v>0.90629999999999999</v>
      </c>
      <c r="OM1455" t="s">
        <v>0</v>
      </c>
      <c r="ON1455" t="s">
        <v>0</v>
      </c>
      <c r="OO1455" t="s">
        <v>0</v>
      </c>
      <c r="OP1455">
        <v>0.38279999999999997</v>
      </c>
      <c r="OQ1455" t="s">
        <v>0</v>
      </c>
      <c r="OR1455" t="s">
        <v>0</v>
      </c>
      <c r="OS1455" t="s">
        <v>0</v>
      </c>
      <c r="OT1455">
        <v>1.2109000000000001</v>
      </c>
      <c r="OU1455" t="s">
        <v>0</v>
      </c>
      <c r="OV1455" t="s">
        <v>0</v>
      </c>
      <c r="OW1455" t="s">
        <v>0</v>
      </c>
      <c r="OX1455">
        <v>4.875</v>
      </c>
      <c r="OY1455" t="s">
        <v>0</v>
      </c>
      <c r="OZ1455" t="s">
        <v>0</v>
      </c>
      <c r="PA1455" t="s">
        <v>0</v>
      </c>
      <c r="PB1455" t="s">
        <v>0</v>
      </c>
      <c r="PC1455">
        <v>16.375</v>
      </c>
      <c r="PD1455" t="s">
        <v>0</v>
      </c>
      <c r="PE1455" t="s">
        <v>0</v>
      </c>
      <c r="PF1455" t="s">
        <v>0</v>
      </c>
      <c r="PG1455" t="s">
        <v>0</v>
      </c>
      <c r="PH1455" t="s">
        <v>0</v>
      </c>
      <c r="PI1455">
        <v>7.7812999999999999</v>
      </c>
      <c r="PJ1455" t="s">
        <v>0</v>
      </c>
      <c r="PK1455" t="s">
        <v>0</v>
      </c>
      <c r="PL1455" t="s">
        <v>0</v>
      </c>
      <c r="PM1455">
        <v>2.0832999999999999</v>
      </c>
      <c r="PN1455" t="s">
        <v>0</v>
      </c>
      <c r="PO1455" t="s">
        <v>0</v>
      </c>
      <c r="PP1455" t="s">
        <v>0</v>
      </c>
      <c r="PQ1455" t="s">
        <v>0</v>
      </c>
      <c r="PR1455">
        <v>8.5630000000000006</v>
      </c>
      <c r="PS1455" t="s">
        <v>0</v>
      </c>
      <c r="PT1455" t="s">
        <v>0</v>
      </c>
      <c r="PU1455" t="s">
        <v>0</v>
      </c>
      <c r="PV1455" t="s">
        <v>0</v>
      </c>
      <c r="PW1455" t="s">
        <v>0</v>
      </c>
      <c r="PX1455" t="s">
        <v>0</v>
      </c>
      <c r="PY1455" t="s">
        <v>0</v>
      </c>
      <c r="PZ1455" t="s">
        <v>0</v>
      </c>
      <c r="QA1455" t="s">
        <v>0</v>
      </c>
      <c r="QB1455" t="s">
        <v>0</v>
      </c>
      <c r="QC1455">
        <v>5.0625</v>
      </c>
      <c r="QD1455" t="s">
        <v>0</v>
      </c>
      <c r="QE1455">
        <v>1.4687999999999999</v>
      </c>
      <c r="QF1455" t="s">
        <v>0</v>
      </c>
      <c r="QG1455" t="s">
        <v>0</v>
      </c>
      <c r="QH1455" t="s">
        <v>0</v>
      </c>
      <c r="QI1455" t="s">
        <v>0</v>
      </c>
      <c r="QJ1455" t="s">
        <v>0</v>
      </c>
      <c r="QK1455" t="s">
        <v>0</v>
      </c>
      <c r="QL1455" t="s">
        <v>0</v>
      </c>
      <c r="QM1455" t="s">
        <v>0</v>
      </c>
      <c r="QN1455" t="s">
        <v>0</v>
      </c>
      <c r="QO1455" t="s">
        <v>0</v>
      </c>
      <c r="QP1455" t="s">
        <v>0</v>
      </c>
      <c r="QQ1455" t="s">
        <v>0</v>
      </c>
      <c r="QR1455" t="s">
        <v>0</v>
      </c>
      <c r="QS1455" t="s">
        <v>0</v>
      </c>
      <c r="QT1455" t="s">
        <v>0</v>
      </c>
      <c r="QU1455" t="s">
        <v>0</v>
      </c>
      <c r="QV1455" t="s">
        <v>0</v>
      </c>
      <c r="QW1455" t="s">
        <v>0</v>
      </c>
      <c r="QX1455" t="s">
        <v>0</v>
      </c>
      <c r="QY1455" t="s">
        <v>0</v>
      </c>
      <c r="QZ1455" t="s">
        <v>0</v>
      </c>
      <c r="RA1455" t="s">
        <v>0</v>
      </c>
      <c r="RB1455" t="s">
        <v>0</v>
      </c>
      <c r="RC1455" t="s">
        <v>0</v>
      </c>
      <c r="RD1455" t="s">
        <v>0</v>
      </c>
      <c r="RE1455" t="s">
        <v>0</v>
      </c>
      <c r="RF1455" t="s">
        <v>0</v>
      </c>
      <c r="RG1455">
        <v>8.25</v>
      </c>
      <c r="RH1455" t="s">
        <v>0</v>
      </c>
      <c r="RI1455" t="s">
        <v>0</v>
      </c>
      <c r="RJ1455" t="s">
        <v>0</v>
      </c>
      <c r="RK1455" t="s">
        <v>0</v>
      </c>
      <c r="RL1455" t="s">
        <v>0</v>
      </c>
      <c r="RM1455" t="s">
        <v>0</v>
      </c>
      <c r="RN1455" t="s">
        <v>0</v>
      </c>
      <c r="RO1455" t="s">
        <v>0</v>
      </c>
      <c r="RP1455" t="s">
        <v>0</v>
      </c>
      <c r="RQ1455" t="s">
        <v>0</v>
      </c>
      <c r="RR1455" t="s">
        <v>0</v>
      </c>
      <c r="RS1455" t="s">
        <v>0</v>
      </c>
      <c r="RT1455" t="s">
        <v>0</v>
      </c>
      <c r="RU1455" t="s">
        <v>0</v>
      </c>
      <c r="RV1455">
        <v>3.4129</v>
      </c>
      <c r="RW1455" t="s">
        <v>0</v>
      </c>
      <c r="RX1455" t="s">
        <v>0</v>
      </c>
      <c r="RY1455" t="s">
        <v>0</v>
      </c>
      <c r="RZ1455" t="s">
        <v>0</v>
      </c>
      <c r="SA1455" t="s">
        <v>0</v>
      </c>
      <c r="SB1455" t="s">
        <v>0</v>
      </c>
      <c r="SC1455">
        <v>10.083299999999999</v>
      </c>
      <c r="SD1455" t="s">
        <v>0</v>
      </c>
      <c r="SE1455">
        <v>6.2916999999999996</v>
      </c>
      <c r="SF1455" t="s">
        <v>0</v>
      </c>
      <c r="SG1455" t="s">
        <v>0</v>
      </c>
      <c r="SH1455" t="s">
        <v>0</v>
      </c>
      <c r="SI1455" t="s">
        <v>0</v>
      </c>
      <c r="SJ1455">
        <v>13.6111</v>
      </c>
      <c r="SK1455">
        <v>13.4063</v>
      </c>
      <c r="SL1455" t="s">
        <v>0</v>
      </c>
    </row>
    <row r="1456" spans="1:506" x14ac:dyDescent="0.3">
      <c r="A1456" s="1">
        <v>34911</v>
      </c>
      <c r="B1456" t="s">
        <v>0</v>
      </c>
      <c r="C1456" t="s">
        <v>0</v>
      </c>
      <c r="D1456" t="s">
        <v>0</v>
      </c>
      <c r="E1456">
        <v>1.607</v>
      </c>
      <c r="F1456" t="s">
        <v>0</v>
      </c>
      <c r="G1456" t="s">
        <v>0</v>
      </c>
      <c r="H1456">
        <v>5.875</v>
      </c>
      <c r="I1456" t="s">
        <v>0</v>
      </c>
      <c r="J1456" t="s">
        <v>0</v>
      </c>
      <c r="K1456">
        <v>7.8159999999999998</v>
      </c>
      <c r="L1456" t="s">
        <v>0</v>
      </c>
      <c r="M1456" t="s">
        <v>0</v>
      </c>
      <c r="N1456" t="s">
        <v>0</v>
      </c>
      <c r="O1456" t="s">
        <v>0</v>
      </c>
      <c r="P1456">
        <v>11.3125</v>
      </c>
      <c r="Q1456" t="s">
        <v>0</v>
      </c>
      <c r="R1456" t="s">
        <v>0</v>
      </c>
      <c r="S1456" t="s">
        <v>0</v>
      </c>
      <c r="T1456" t="s">
        <v>0</v>
      </c>
      <c r="U1456" t="s">
        <v>0</v>
      </c>
      <c r="V1456" t="s">
        <v>0</v>
      </c>
      <c r="W1456" t="s">
        <v>0</v>
      </c>
      <c r="X1456" t="s">
        <v>0</v>
      </c>
      <c r="Y1456" t="s">
        <v>0</v>
      </c>
      <c r="Z1456" t="s">
        <v>0</v>
      </c>
      <c r="AA1456" t="s">
        <v>0</v>
      </c>
      <c r="AB1456" t="s">
        <v>0</v>
      </c>
      <c r="AC1456" t="s">
        <v>0</v>
      </c>
      <c r="AD1456" t="s">
        <v>0</v>
      </c>
      <c r="AE1456" t="s">
        <v>0</v>
      </c>
      <c r="AF1456" t="s">
        <v>0</v>
      </c>
      <c r="AG1456">
        <v>6.4687999999999999</v>
      </c>
      <c r="AH1456" t="s">
        <v>0</v>
      </c>
      <c r="AI1456" t="s">
        <v>0</v>
      </c>
      <c r="AJ1456" t="s">
        <v>0</v>
      </c>
      <c r="AK1456">
        <v>10.641</v>
      </c>
      <c r="AL1456" t="s">
        <v>0</v>
      </c>
      <c r="AM1456" t="s">
        <v>0</v>
      </c>
      <c r="AN1456" t="s">
        <v>0</v>
      </c>
      <c r="AO1456" t="s">
        <v>0</v>
      </c>
      <c r="AP1456" t="s">
        <v>0</v>
      </c>
      <c r="AQ1456" t="s">
        <v>0</v>
      </c>
      <c r="AR1456" t="s">
        <v>0</v>
      </c>
      <c r="AS1456" t="s">
        <v>0</v>
      </c>
      <c r="AT1456" t="s">
        <v>0</v>
      </c>
      <c r="AU1456" t="s">
        <v>0</v>
      </c>
      <c r="AV1456" t="s">
        <v>0</v>
      </c>
      <c r="AW1456" t="s">
        <v>0</v>
      </c>
      <c r="AX1456" t="s">
        <v>0</v>
      </c>
      <c r="AY1456" t="s">
        <v>0</v>
      </c>
      <c r="AZ1456" t="s">
        <v>0</v>
      </c>
      <c r="BA1456">
        <v>0.875</v>
      </c>
      <c r="BB1456" t="s">
        <v>0</v>
      </c>
      <c r="BC1456" t="s">
        <v>0</v>
      </c>
      <c r="BD1456" t="s">
        <v>0</v>
      </c>
      <c r="BE1456" t="s">
        <v>0</v>
      </c>
      <c r="BF1456" t="s">
        <v>0</v>
      </c>
      <c r="BG1456" t="s">
        <v>0</v>
      </c>
      <c r="BH1456" t="s">
        <v>0</v>
      </c>
      <c r="BI1456" t="s">
        <v>0</v>
      </c>
      <c r="BJ1456" t="s">
        <v>0</v>
      </c>
      <c r="BK1456" t="s">
        <v>0</v>
      </c>
      <c r="BL1456" t="s">
        <v>0</v>
      </c>
      <c r="BM1456" t="s">
        <v>0</v>
      </c>
      <c r="BN1456" t="s">
        <v>0</v>
      </c>
      <c r="BO1456">
        <v>1.036</v>
      </c>
      <c r="BP1456" t="s">
        <v>0</v>
      </c>
      <c r="BQ1456" t="s">
        <v>0</v>
      </c>
      <c r="BR1456" t="s">
        <v>0</v>
      </c>
      <c r="BS1456" t="s">
        <v>0</v>
      </c>
      <c r="BT1456" t="s">
        <v>0</v>
      </c>
      <c r="BU1456" t="s">
        <v>0</v>
      </c>
      <c r="BV1456" t="s">
        <v>0</v>
      </c>
      <c r="BW1456" t="s">
        <v>0</v>
      </c>
      <c r="BX1456" t="s">
        <v>0</v>
      </c>
      <c r="BY1456" t="s">
        <v>0</v>
      </c>
      <c r="BZ1456" t="s">
        <v>0</v>
      </c>
      <c r="CA1456" t="s">
        <v>0</v>
      </c>
      <c r="CB1456" t="s">
        <v>0</v>
      </c>
      <c r="CC1456" t="s">
        <v>0</v>
      </c>
      <c r="CD1456" t="s">
        <v>0</v>
      </c>
      <c r="CE1456" t="s">
        <v>0</v>
      </c>
      <c r="CF1456" t="s">
        <v>0</v>
      </c>
      <c r="CG1456" t="s">
        <v>0</v>
      </c>
      <c r="CH1456" t="s">
        <v>0</v>
      </c>
      <c r="CI1456" t="s">
        <v>0</v>
      </c>
      <c r="CJ1456" t="s">
        <v>0</v>
      </c>
      <c r="CK1456" t="s">
        <v>0</v>
      </c>
      <c r="CL1456" t="s">
        <v>0</v>
      </c>
      <c r="CM1456">
        <v>3.8515999999999999</v>
      </c>
      <c r="CN1456" t="s">
        <v>0</v>
      </c>
      <c r="CO1456" t="s">
        <v>0</v>
      </c>
      <c r="CP1456" t="s">
        <v>0</v>
      </c>
      <c r="CQ1456" t="s">
        <v>0</v>
      </c>
      <c r="CR1456" t="s">
        <v>0</v>
      </c>
      <c r="CS1456" t="s">
        <v>0</v>
      </c>
      <c r="CT1456">
        <v>15.549099999999999</v>
      </c>
      <c r="CU1456" t="s">
        <v>0</v>
      </c>
      <c r="CV1456" t="s">
        <v>0</v>
      </c>
      <c r="CW1456" t="s">
        <v>0</v>
      </c>
      <c r="CX1456">
        <v>3.375</v>
      </c>
      <c r="CY1456" t="s">
        <v>0</v>
      </c>
      <c r="CZ1456" t="s">
        <v>0</v>
      </c>
      <c r="DA1456" t="s">
        <v>0</v>
      </c>
      <c r="DB1456" t="s">
        <v>0</v>
      </c>
      <c r="DC1456" t="s">
        <v>0</v>
      </c>
      <c r="DD1456" t="s">
        <v>0</v>
      </c>
      <c r="DE1456" t="s">
        <v>0</v>
      </c>
      <c r="DF1456" t="s">
        <v>0</v>
      </c>
      <c r="DG1456" t="s">
        <v>0</v>
      </c>
      <c r="DH1456" t="s">
        <v>0</v>
      </c>
      <c r="DI1456">
        <v>8.9689999999999994</v>
      </c>
      <c r="DJ1456" t="s">
        <v>0</v>
      </c>
      <c r="DK1456" t="s">
        <v>0</v>
      </c>
      <c r="DL1456" t="s">
        <v>0</v>
      </c>
      <c r="DM1456">
        <v>0.85680000000000001</v>
      </c>
      <c r="DN1456" t="s">
        <v>0</v>
      </c>
      <c r="DO1456">
        <v>3.0972</v>
      </c>
      <c r="DP1456" t="s">
        <v>0</v>
      </c>
      <c r="DQ1456">
        <v>12.5</v>
      </c>
      <c r="DR1456" t="s">
        <v>0</v>
      </c>
      <c r="DS1456" t="s">
        <v>0</v>
      </c>
      <c r="DT1456" t="s">
        <v>0</v>
      </c>
      <c r="DU1456" t="s">
        <v>0</v>
      </c>
      <c r="DV1456" t="s">
        <v>0</v>
      </c>
      <c r="DW1456" t="s">
        <v>0</v>
      </c>
      <c r="DX1456" t="s">
        <v>0</v>
      </c>
      <c r="DY1456" t="s">
        <v>0</v>
      </c>
      <c r="DZ1456" t="s">
        <v>0</v>
      </c>
      <c r="EA1456" t="s">
        <v>0</v>
      </c>
      <c r="EB1456" t="s">
        <v>0</v>
      </c>
      <c r="EC1456" t="s">
        <v>0</v>
      </c>
      <c r="ED1456" t="s">
        <v>0</v>
      </c>
      <c r="EE1456" t="s">
        <v>0</v>
      </c>
      <c r="EF1456" t="s">
        <v>0</v>
      </c>
      <c r="EG1456" t="s">
        <v>0</v>
      </c>
      <c r="EH1456" t="s">
        <v>0</v>
      </c>
      <c r="EI1456" t="s">
        <v>0</v>
      </c>
      <c r="EJ1456" t="s">
        <v>0</v>
      </c>
      <c r="EK1456">
        <v>1.7090999999999998</v>
      </c>
      <c r="EL1456" t="s">
        <v>0</v>
      </c>
      <c r="EM1456">
        <v>1.9918</v>
      </c>
      <c r="EN1456" t="s">
        <v>0</v>
      </c>
      <c r="EO1456" t="s">
        <v>0</v>
      </c>
      <c r="EP1456" t="s">
        <v>0</v>
      </c>
      <c r="EQ1456" t="s">
        <v>0</v>
      </c>
      <c r="ER1456" t="s">
        <v>0</v>
      </c>
      <c r="ES1456" t="s">
        <v>0</v>
      </c>
      <c r="ET1456" t="s">
        <v>0</v>
      </c>
      <c r="EU1456" t="s">
        <v>0</v>
      </c>
      <c r="EV1456" t="s">
        <v>0</v>
      </c>
      <c r="EW1456">
        <v>9.0312999999999999</v>
      </c>
      <c r="EX1456" t="s">
        <v>0</v>
      </c>
      <c r="EY1456" t="s">
        <v>0</v>
      </c>
      <c r="EZ1456" t="s">
        <v>0</v>
      </c>
      <c r="FA1456" t="s">
        <v>0</v>
      </c>
      <c r="FB1456" t="s">
        <v>0</v>
      </c>
      <c r="FC1456" t="s">
        <v>0</v>
      </c>
      <c r="FD1456" t="s">
        <v>0</v>
      </c>
      <c r="FE1456" t="s">
        <v>0</v>
      </c>
      <c r="FF1456" t="s">
        <v>0</v>
      </c>
      <c r="FG1456" t="s">
        <v>0</v>
      </c>
      <c r="FH1456" t="s">
        <v>0</v>
      </c>
      <c r="FI1456" t="s">
        <v>0</v>
      </c>
      <c r="FJ1456" t="s">
        <v>0</v>
      </c>
      <c r="FK1456" t="s">
        <v>0</v>
      </c>
      <c r="FL1456" t="s">
        <v>0</v>
      </c>
      <c r="FM1456" t="s">
        <v>0</v>
      </c>
      <c r="FN1456" t="s">
        <v>0</v>
      </c>
      <c r="FO1456" t="s">
        <v>0</v>
      </c>
      <c r="FP1456" t="s">
        <v>0</v>
      </c>
      <c r="FQ1456">
        <v>1.5312999999999999</v>
      </c>
      <c r="FR1456" t="s">
        <v>0</v>
      </c>
      <c r="FS1456" t="s">
        <v>0</v>
      </c>
      <c r="FT1456" t="s">
        <v>0</v>
      </c>
      <c r="FU1456" t="s">
        <v>0</v>
      </c>
      <c r="FV1456">
        <v>2.0937999999999999</v>
      </c>
      <c r="FW1456" t="s">
        <v>0</v>
      </c>
      <c r="FX1456" t="s">
        <v>0</v>
      </c>
      <c r="FY1456" t="s">
        <v>0</v>
      </c>
      <c r="FZ1456" t="s">
        <v>0</v>
      </c>
      <c r="GA1456" t="s">
        <v>0</v>
      </c>
      <c r="GB1456" t="s">
        <v>0</v>
      </c>
      <c r="GC1456" t="s">
        <v>0</v>
      </c>
      <c r="GD1456">
        <v>2.0926</v>
      </c>
      <c r="GE1456">
        <v>11.2593</v>
      </c>
      <c r="GF1456">
        <v>1.7656000000000001</v>
      </c>
      <c r="GG1456" t="s">
        <v>0</v>
      </c>
      <c r="GH1456" t="s">
        <v>0</v>
      </c>
      <c r="GI1456" t="s">
        <v>0</v>
      </c>
      <c r="GJ1456" t="s">
        <v>0</v>
      </c>
      <c r="GK1456" t="s">
        <v>0</v>
      </c>
      <c r="GL1456" t="s">
        <v>0</v>
      </c>
      <c r="GM1456" t="s">
        <v>0</v>
      </c>
      <c r="GN1456" t="s">
        <v>0</v>
      </c>
      <c r="GO1456" t="s">
        <v>0</v>
      </c>
      <c r="GP1456" t="s">
        <v>0</v>
      </c>
      <c r="GQ1456" t="s">
        <v>0</v>
      </c>
      <c r="GR1456" t="s">
        <v>0</v>
      </c>
      <c r="GS1456">
        <v>0.59379999999999999</v>
      </c>
      <c r="GT1456" t="s">
        <v>0</v>
      </c>
      <c r="GU1456" t="s">
        <v>0</v>
      </c>
      <c r="GV1456" t="s">
        <v>0</v>
      </c>
      <c r="GW1456" t="s">
        <v>0</v>
      </c>
      <c r="GX1456" t="s">
        <v>0</v>
      </c>
      <c r="GY1456" t="s">
        <v>0</v>
      </c>
      <c r="GZ1456" t="s">
        <v>0</v>
      </c>
      <c r="HA1456" t="s">
        <v>0</v>
      </c>
      <c r="HB1456" t="s">
        <v>0</v>
      </c>
      <c r="HC1456" t="s">
        <v>0</v>
      </c>
      <c r="HD1456" t="s">
        <v>0</v>
      </c>
      <c r="HE1456" t="s">
        <v>0</v>
      </c>
      <c r="HF1456" t="s">
        <v>0</v>
      </c>
      <c r="HG1456" t="s">
        <v>0</v>
      </c>
      <c r="HH1456">
        <v>13.194599999999999</v>
      </c>
      <c r="HI1456" t="s">
        <v>0</v>
      </c>
      <c r="HJ1456" t="s">
        <v>0</v>
      </c>
      <c r="HK1456" t="s">
        <v>0</v>
      </c>
      <c r="HL1456" t="s">
        <v>0</v>
      </c>
      <c r="HM1456" t="s">
        <v>0</v>
      </c>
      <c r="HN1456" t="s">
        <v>0</v>
      </c>
      <c r="HO1456" t="s">
        <v>0</v>
      </c>
      <c r="HP1456" t="s">
        <v>0</v>
      </c>
      <c r="HQ1456" t="s">
        <v>0</v>
      </c>
      <c r="HR1456">
        <v>2.2187999999999999</v>
      </c>
      <c r="HS1456" t="s">
        <v>0</v>
      </c>
      <c r="HT1456" t="s">
        <v>0</v>
      </c>
      <c r="HU1456" t="s">
        <v>0</v>
      </c>
      <c r="HV1456" t="s">
        <v>0</v>
      </c>
      <c r="HW1456" t="s">
        <v>0</v>
      </c>
      <c r="HX1456" t="s">
        <v>0</v>
      </c>
      <c r="HY1456" t="s">
        <v>0</v>
      </c>
      <c r="HZ1456" t="s">
        <v>0</v>
      </c>
      <c r="IA1456" t="s">
        <v>0</v>
      </c>
      <c r="IB1456" t="s">
        <v>0</v>
      </c>
      <c r="IC1456" t="s">
        <v>0</v>
      </c>
      <c r="ID1456" t="s">
        <v>0</v>
      </c>
      <c r="IE1456">
        <v>7.6875</v>
      </c>
      <c r="IF1456" t="s">
        <v>0</v>
      </c>
      <c r="IG1456" t="s">
        <v>0</v>
      </c>
      <c r="IH1456" t="s">
        <v>0</v>
      </c>
      <c r="II1456">
        <v>3.4687999999999999</v>
      </c>
      <c r="IJ1456" t="s">
        <v>0</v>
      </c>
      <c r="IK1456">
        <v>8.125</v>
      </c>
      <c r="IL1456">
        <v>7.1879999999999997</v>
      </c>
      <c r="IM1456" t="s">
        <v>0</v>
      </c>
      <c r="IN1456" t="s">
        <v>0</v>
      </c>
      <c r="IO1456" t="s">
        <v>0</v>
      </c>
      <c r="IP1456" t="s">
        <v>0</v>
      </c>
      <c r="IQ1456" t="s">
        <v>0</v>
      </c>
      <c r="IR1456" t="s">
        <v>0</v>
      </c>
      <c r="IS1456" t="s">
        <v>0</v>
      </c>
      <c r="IT1456" t="s">
        <v>0</v>
      </c>
      <c r="IU1456" t="s">
        <v>0</v>
      </c>
      <c r="IV1456" t="s">
        <v>0</v>
      </c>
      <c r="IW1456" t="s">
        <v>0</v>
      </c>
      <c r="IX1456">
        <v>4.3125</v>
      </c>
      <c r="IY1456" t="s">
        <v>0</v>
      </c>
      <c r="IZ1456">
        <v>2.75</v>
      </c>
      <c r="JA1456" t="s">
        <v>0</v>
      </c>
      <c r="JB1456" t="s">
        <v>0</v>
      </c>
      <c r="JC1456" t="s">
        <v>0</v>
      </c>
      <c r="JD1456">
        <v>10.0625</v>
      </c>
      <c r="JE1456" t="s">
        <v>0</v>
      </c>
      <c r="JF1456" t="s">
        <v>0</v>
      </c>
      <c r="JG1456" t="s">
        <v>0</v>
      </c>
      <c r="JH1456" t="s">
        <v>0</v>
      </c>
      <c r="JI1456" t="s">
        <v>0</v>
      </c>
      <c r="JJ1456">
        <v>21.6875</v>
      </c>
      <c r="JK1456" t="s">
        <v>0</v>
      </c>
      <c r="JL1456" t="s">
        <v>0</v>
      </c>
      <c r="JM1456" t="s">
        <v>0</v>
      </c>
      <c r="JN1456" t="s">
        <v>0</v>
      </c>
      <c r="JO1456" t="s">
        <v>0</v>
      </c>
      <c r="JP1456" t="s">
        <v>0</v>
      </c>
      <c r="JQ1456" t="s">
        <v>0</v>
      </c>
      <c r="JR1456" t="s">
        <v>0</v>
      </c>
      <c r="JS1456" t="s">
        <v>0</v>
      </c>
      <c r="JT1456" t="s">
        <v>0</v>
      </c>
      <c r="JU1456" t="s">
        <v>0</v>
      </c>
      <c r="JV1456" t="s">
        <v>0</v>
      </c>
      <c r="JW1456" t="s">
        <v>0</v>
      </c>
      <c r="JX1456" t="s">
        <v>0</v>
      </c>
      <c r="JY1456" t="s">
        <v>0</v>
      </c>
      <c r="JZ1456" t="s">
        <v>0</v>
      </c>
      <c r="KA1456" t="s">
        <v>0</v>
      </c>
      <c r="KB1456" t="s">
        <v>0</v>
      </c>
      <c r="KC1456" t="s">
        <v>0</v>
      </c>
      <c r="KD1456" t="s">
        <v>0</v>
      </c>
      <c r="KE1456" t="s">
        <v>0</v>
      </c>
      <c r="KF1456">
        <v>22.75</v>
      </c>
      <c r="KG1456" t="s">
        <v>0</v>
      </c>
      <c r="KH1456" t="s">
        <v>0</v>
      </c>
      <c r="KI1456" t="s">
        <v>0</v>
      </c>
      <c r="KJ1456" t="s">
        <v>0</v>
      </c>
      <c r="KK1456" t="s">
        <v>0</v>
      </c>
      <c r="KL1456" t="s">
        <v>0</v>
      </c>
      <c r="KM1456" t="s">
        <v>0</v>
      </c>
      <c r="KN1456" t="s">
        <v>0</v>
      </c>
      <c r="KO1456" t="s">
        <v>0</v>
      </c>
      <c r="KP1456" t="s">
        <v>0</v>
      </c>
      <c r="KQ1456" t="s">
        <v>0</v>
      </c>
      <c r="KR1456">
        <v>7.6048999999999998</v>
      </c>
      <c r="KS1456" t="s">
        <v>0</v>
      </c>
      <c r="KT1456" t="s">
        <v>0</v>
      </c>
      <c r="KU1456" t="s">
        <v>0</v>
      </c>
      <c r="KV1456" t="s">
        <v>0</v>
      </c>
      <c r="KW1456" t="s">
        <v>0</v>
      </c>
      <c r="KX1456" t="s">
        <v>0</v>
      </c>
      <c r="KY1456" t="s">
        <v>0</v>
      </c>
      <c r="KZ1456">
        <v>11.25</v>
      </c>
      <c r="LA1456" t="s">
        <v>0</v>
      </c>
      <c r="LB1456" t="s">
        <v>0</v>
      </c>
      <c r="LC1456" t="s">
        <v>0</v>
      </c>
      <c r="LD1456" t="s">
        <v>0</v>
      </c>
      <c r="LE1456">
        <v>2.9000000000000001E-2</v>
      </c>
      <c r="LF1456" t="s">
        <v>0</v>
      </c>
      <c r="LG1456" t="s">
        <v>0</v>
      </c>
      <c r="LH1456" t="s">
        <v>0</v>
      </c>
      <c r="LI1456" t="s">
        <v>0</v>
      </c>
      <c r="LJ1456" t="s">
        <v>0</v>
      </c>
      <c r="LK1456" t="s">
        <v>0</v>
      </c>
      <c r="LL1456" t="s">
        <v>0</v>
      </c>
      <c r="LM1456">
        <v>5.6562999999999999</v>
      </c>
      <c r="LN1456" t="s">
        <v>0</v>
      </c>
      <c r="LO1456" t="s">
        <v>0</v>
      </c>
      <c r="LP1456" t="s">
        <v>0</v>
      </c>
      <c r="LQ1456" t="s">
        <v>0</v>
      </c>
      <c r="LR1456">
        <v>7.3906000000000001</v>
      </c>
      <c r="LS1456" t="s">
        <v>0</v>
      </c>
      <c r="LT1456" t="s">
        <v>0</v>
      </c>
      <c r="LU1456" t="s">
        <v>0</v>
      </c>
      <c r="LV1456" t="s">
        <v>0</v>
      </c>
      <c r="LW1456" t="s">
        <v>0</v>
      </c>
      <c r="LX1456" t="s">
        <v>0</v>
      </c>
      <c r="LY1456" t="s">
        <v>0</v>
      </c>
      <c r="LZ1456" t="s">
        <v>0</v>
      </c>
      <c r="MA1456" t="s">
        <v>0</v>
      </c>
      <c r="MB1456">
        <v>3.4062999999999999</v>
      </c>
      <c r="MC1456" t="s">
        <v>0</v>
      </c>
      <c r="MD1456" t="s">
        <v>0</v>
      </c>
      <c r="ME1456" t="s">
        <v>0</v>
      </c>
      <c r="MF1456" t="s">
        <v>0</v>
      </c>
      <c r="MG1456" t="s">
        <v>0</v>
      </c>
      <c r="MH1456" t="s">
        <v>0</v>
      </c>
      <c r="MI1456" t="s">
        <v>0</v>
      </c>
      <c r="MJ1456">
        <v>9.9687999999999999</v>
      </c>
      <c r="MK1456" t="s">
        <v>0</v>
      </c>
      <c r="ML1456" t="s">
        <v>0</v>
      </c>
      <c r="MM1456" t="s">
        <v>0</v>
      </c>
      <c r="MN1456" t="s">
        <v>0</v>
      </c>
      <c r="MO1456" t="s">
        <v>0</v>
      </c>
      <c r="MP1456" t="s">
        <v>0</v>
      </c>
      <c r="MQ1456" t="s">
        <v>0</v>
      </c>
      <c r="MR1456">
        <v>1.6132</v>
      </c>
      <c r="MS1456" t="s">
        <v>0</v>
      </c>
      <c r="MT1456" t="s">
        <v>0</v>
      </c>
      <c r="MU1456">
        <v>3.1019000000000001</v>
      </c>
      <c r="MV1456">
        <v>3.6560000000000001</v>
      </c>
      <c r="MW1456" t="s">
        <v>0</v>
      </c>
      <c r="MX1456" t="s">
        <v>0</v>
      </c>
      <c r="MY1456">
        <v>4.9053000000000004</v>
      </c>
      <c r="MZ1456">
        <v>2.5573000000000001</v>
      </c>
      <c r="NA1456">
        <v>5.2346000000000004</v>
      </c>
      <c r="NB1456" t="s">
        <v>0</v>
      </c>
      <c r="NC1456" t="s">
        <v>0</v>
      </c>
      <c r="ND1456" t="s">
        <v>0</v>
      </c>
      <c r="NE1456" t="s">
        <v>0</v>
      </c>
      <c r="NF1456" t="s">
        <v>0</v>
      </c>
      <c r="NG1456" t="s">
        <v>0</v>
      </c>
      <c r="NH1456" t="s">
        <v>0</v>
      </c>
      <c r="NI1456" t="s">
        <v>0</v>
      </c>
      <c r="NJ1456" t="s">
        <v>0</v>
      </c>
      <c r="NK1456" t="s">
        <v>0</v>
      </c>
      <c r="NL1456" t="s">
        <v>0</v>
      </c>
      <c r="NM1456" t="s">
        <v>0</v>
      </c>
      <c r="NN1456" t="s">
        <v>0</v>
      </c>
      <c r="NO1456" t="s">
        <v>0</v>
      </c>
      <c r="NP1456" t="s">
        <v>0</v>
      </c>
      <c r="NQ1456" t="s">
        <v>0</v>
      </c>
      <c r="NR1456" t="s">
        <v>0</v>
      </c>
      <c r="NS1456" t="s">
        <v>0</v>
      </c>
      <c r="NT1456">
        <v>12.375</v>
      </c>
      <c r="NU1456" t="s">
        <v>0</v>
      </c>
      <c r="NV1456" t="s">
        <v>0</v>
      </c>
      <c r="NW1456" t="s">
        <v>0</v>
      </c>
      <c r="NX1456" t="s">
        <v>0</v>
      </c>
      <c r="NY1456" t="s">
        <v>0</v>
      </c>
      <c r="NZ1456" t="s">
        <v>0</v>
      </c>
      <c r="OA1456" t="s">
        <v>0</v>
      </c>
      <c r="OB1456">
        <v>2.6132999999999997</v>
      </c>
      <c r="OC1456" t="s">
        <v>0</v>
      </c>
      <c r="OD1456" t="s">
        <v>0</v>
      </c>
      <c r="OE1456" t="s">
        <v>0</v>
      </c>
      <c r="OF1456" t="s">
        <v>0</v>
      </c>
      <c r="OG1456">
        <v>13.063000000000001</v>
      </c>
      <c r="OH1456" t="s">
        <v>0</v>
      </c>
      <c r="OI1456" t="s">
        <v>0</v>
      </c>
      <c r="OJ1456" t="s">
        <v>0</v>
      </c>
      <c r="OK1456" t="s">
        <v>0</v>
      </c>
      <c r="OL1456">
        <v>0.85940000000000005</v>
      </c>
      <c r="OM1456" t="s">
        <v>0</v>
      </c>
      <c r="ON1456" t="s">
        <v>0</v>
      </c>
      <c r="OO1456" t="s">
        <v>0</v>
      </c>
      <c r="OP1456">
        <v>0.38090000000000002</v>
      </c>
      <c r="OQ1456" t="s">
        <v>0</v>
      </c>
      <c r="OR1456" t="s">
        <v>0</v>
      </c>
      <c r="OS1456" t="s">
        <v>0</v>
      </c>
      <c r="OT1456">
        <v>1.1679999999999999</v>
      </c>
      <c r="OU1456" t="s">
        <v>0</v>
      </c>
      <c r="OV1456" t="s">
        <v>0</v>
      </c>
      <c r="OW1456" t="s">
        <v>0</v>
      </c>
      <c r="OX1456">
        <v>4.875</v>
      </c>
      <c r="OY1456" t="s">
        <v>0</v>
      </c>
      <c r="OZ1456" t="s">
        <v>0</v>
      </c>
      <c r="PA1456" t="s">
        <v>0</v>
      </c>
      <c r="PB1456" t="s">
        <v>0</v>
      </c>
      <c r="PC1456">
        <v>16.125</v>
      </c>
      <c r="PD1456" t="s">
        <v>0</v>
      </c>
      <c r="PE1456" t="s">
        <v>0</v>
      </c>
      <c r="PF1456" t="s">
        <v>0</v>
      </c>
      <c r="PG1456" t="s">
        <v>0</v>
      </c>
      <c r="PH1456" t="s">
        <v>0</v>
      </c>
      <c r="PI1456">
        <v>7.7812999999999999</v>
      </c>
      <c r="PJ1456" t="s">
        <v>0</v>
      </c>
      <c r="PK1456" t="s">
        <v>0</v>
      </c>
      <c r="PL1456" t="s">
        <v>0</v>
      </c>
      <c r="PM1456">
        <v>2.0832999999999999</v>
      </c>
      <c r="PN1456" t="s">
        <v>0</v>
      </c>
      <c r="PO1456" t="s">
        <v>0</v>
      </c>
      <c r="PP1456" t="s">
        <v>0</v>
      </c>
      <c r="PQ1456" t="s">
        <v>0</v>
      </c>
      <c r="PR1456">
        <v>8.625</v>
      </c>
      <c r="PS1456" t="s">
        <v>0</v>
      </c>
      <c r="PT1456" t="s">
        <v>0</v>
      </c>
      <c r="PU1456" t="s">
        <v>0</v>
      </c>
      <c r="PV1456" t="s">
        <v>0</v>
      </c>
      <c r="PW1456" t="s">
        <v>0</v>
      </c>
      <c r="PX1456" t="s">
        <v>0</v>
      </c>
      <c r="PY1456" t="s">
        <v>0</v>
      </c>
      <c r="PZ1456" t="s">
        <v>0</v>
      </c>
      <c r="QA1456" t="s">
        <v>0</v>
      </c>
      <c r="QB1456" t="s">
        <v>0</v>
      </c>
      <c r="QC1456">
        <v>5.5</v>
      </c>
      <c r="QD1456" t="s">
        <v>0</v>
      </c>
      <c r="QE1456">
        <v>1.4687999999999999</v>
      </c>
      <c r="QF1456" t="s">
        <v>0</v>
      </c>
      <c r="QG1456" t="s">
        <v>0</v>
      </c>
      <c r="QH1456" t="s">
        <v>0</v>
      </c>
      <c r="QI1456" t="s">
        <v>0</v>
      </c>
      <c r="QJ1456" t="s">
        <v>0</v>
      </c>
      <c r="QK1456" t="s">
        <v>0</v>
      </c>
      <c r="QL1456" t="s">
        <v>0</v>
      </c>
      <c r="QM1456" t="s">
        <v>0</v>
      </c>
      <c r="QN1456" t="s">
        <v>0</v>
      </c>
      <c r="QO1456" t="s">
        <v>0</v>
      </c>
      <c r="QP1456" t="s">
        <v>0</v>
      </c>
      <c r="QQ1456" t="s">
        <v>0</v>
      </c>
      <c r="QR1456" t="s">
        <v>0</v>
      </c>
      <c r="QS1456" t="s">
        <v>0</v>
      </c>
      <c r="QT1456" t="s">
        <v>0</v>
      </c>
      <c r="QU1456" t="s">
        <v>0</v>
      </c>
      <c r="QV1456" t="s">
        <v>0</v>
      </c>
      <c r="QW1456" t="s">
        <v>0</v>
      </c>
      <c r="QX1456" t="s">
        <v>0</v>
      </c>
      <c r="QY1456" t="s">
        <v>0</v>
      </c>
      <c r="QZ1456" t="s">
        <v>0</v>
      </c>
      <c r="RA1456" t="s">
        <v>0</v>
      </c>
      <c r="RB1456" t="s">
        <v>0</v>
      </c>
      <c r="RC1456" t="s">
        <v>0</v>
      </c>
      <c r="RD1456" t="s">
        <v>0</v>
      </c>
      <c r="RE1456" t="s">
        <v>0</v>
      </c>
      <c r="RF1456" t="s">
        <v>0</v>
      </c>
      <c r="RG1456">
        <v>8.4375</v>
      </c>
      <c r="RH1456" t="s">
        <v>0</v>
      </c>
      <c r="RI1456" t="s">
        <v>0</v>
      </c>
      <c r="RJ1456" t="s">
        <v>0</v>
      </c>
      <c r="RK1456" t="s">
        <v>0</v>
      </c>
      <c r="RL1456" t="s">
        <v>0</v>
      </c>
      <c r="RM1456" t="s">
        <v>0</v>
      </c>
      <c r="RN1456" t="s">
        <v>0</v>
      </c>
      <c r="RO1456" t="s">
        <v>0</v>
      </c>
      <c r="RP1456" t="s">
        <v>0</v>
      </c>
      <c r="RQ1456" t="s">
        <v>0</v>
      </c>
      <c r="RR1456" t="s">
        <v>0</v>
      </c>
      <c r="RS1456" t="s">
        <v>0</v>
      </c>
      <c r="RT1456" t="s">
        <v>0</v>
      </c>
      <c r="RU1456" t="s">
        <v>0</v>
      </c>
      <c r="RV1456">
        <v>3.3689999999999998</v>
      </c>
      <c r="RW1456" t="s">
        <v>0</v>
      </c>
      <c r="RX1456" t="s">
        <v>0</v>
      </c>
      <c r="RY1456" t="s">
        <v>0</v>
      </c>
      <c r="RZ1456" t="s">
        <v>0</v>
      </c>
      <c r="SA1456" t="s">
        <v>0</v>
      </c>
      <c r="SB1456" t="s">
        <v>0</v>
      </c>
      <c r="SC1456">
        <v>9.9895999999999994</v>
      </c>
      <c r="SD1456" t="s">
        <v>0</v>
      </c>
      <c r="SE1456">
        <v>6.2291999999999996</v>
      </c>
      <c r="SF1456" t="s">
        <v>0</v>
      </c>
      <c r="SG1456" t="s">
        <v>0</v>
      </c>
      <c r="SH1456" t="s">
        <v>0</v>
      </c>
      <c r="SI1456" t="s">
        <v>0</v>
      </c>
      <c r="SJ1456">
        <v>13.9444</v>
      </c>
      <c r="SK1456">
        <v>13.375</v>
      </c>
      <c r="SL1456" t="s">
        <v>0</v>
      </c>
    </row>
    <row r="1457" spans="1:506" x14ac:dyDescent="0.3">
      <c r="A1457" s="1">
        <v>34912</v>
      </c>
      <c r="B1457" t="s">
        <v>0</v>
      </c>
      <c r="C1457" t="s">
        <v>0</v>
      </c>
      <c r="D1457" t="s">
        <v>0</v>
      </c>
      <c r="E1457">
        <v>1.554</v>
      </c>
      <c r="F1457" t="s">
        <v>0</v>
      </c>
      <c r="G1457" t="s">
        <v>0</v>
      </c>
      <c r="H1457">
        <v>6</v>
      </c>
      <c r="I1457" t="s">
        <v>0</v>
      </c>
      <c r="J1457" t="s">
        <v>0</v>
      </c>
      <c r="K1457">
        <v>7.6899999999999995</v>
      </c>
      <c r="L1457" t="s">
        <v>0</v>
      </c>
      <c r="M1457" t="s">
        <v>0</v>
      </c>
      <c r="N1457" t="s">
        <v>0</v>
      </c>
      <c r="O1457" t="s">
        <v>0</v>
      </c>
      <c r="P1457">
        <v>11.2813</v>
      </c>
      <c r="Q1457" t="s">
        <v>0</v>
      </c>
      <c r="R1457" t="s">
        <v>0</v>
      </c>
      <c r="S1457" t="s">
        <v>0</v>
      </c>
      <c r="T1457" t="s">
        <v>0</v>
      </c>
      <c r="U1457" t="s">
        <v>0</v>
      </c>
      <c r="V1457" t="s">
        <v>0</v>
      </c>
      <c r="W1457" t="s">
        <v>0</v>
      </c>
      <c r="X1457" t="s">
        <v>0</v>
      </c>
      <c r="Y1457" t="s">
        <v>0</v>
      </c>
      <c r="Z1457" t="s">
        <v>0</v>
      </c>
      <c r="AA1457" t="s">
        <v>0</v>
      </c>
      <c r="AB1457" t="s">
        <v>0</v>
      </c>
      <c r="AC1457" t="s">
        <v>0</v>
      </c>
      <c r="AD1457" t="s">
        <v>0</v>
      </c>
      <c r="AE1457" t="s">
        <v>0</v>
      </c>
      <c r="AF1457" t="s">
        <v>0</v>
      </c>
      <c r="AG1457">
        <v>6.1718999999999999</v>
      </c>
      <c r="AH1457" t="s">
        <v>0</v>
      </c>
      <c r="AI1457" t="s">
        <v>0</v>
      </c>
      <c r="AJ1457" t="s">
        <v>0</v>
      </c>
      <c r="AK1457">
        <v>10.438000000000001</v>
      </c>
      <c r="AL1457" t="s">
        <v>0</v>
      </c>
      <c r="AM1457" t="s">
        <v>0</v>
      </c>
      <c r="AN1457" t="s">
        <v>0</v>
      </c>
      <c r="AO1457" t="s">
        <v>0</v>
      </c>
      <c r="AP1457" t="s">
        <v>0</v>
      </c>
      <c r="AQ1457" t="s">
        <v>0</v>
      </c>
      <c r="AR1457" t="s">
        <v>0</v>
      </c>
      <c r="AS1457" t="s">
        <v>0</v>
      </c>
      <c r="AT1457" t="s">
        <v>0</v>
      </c>
      <c r="AU1457" t="s">
        <v>0</v>
      </c>
      <c r="AV1457" t="s">
        <v>0</v>
      </c>
      <c r="AW1457" t="s">
        <v>0</v>
      </c>
      <c r="AX1457" t="s">
        <v>0</v>
      </c>
      <c r="AY1457" t="s">
        <v>0</v>
      </c>
      <c r="AZ1457" t="s">
        <v>0</v>
      </c>
      <c r="BA1457">
        <v>0.97660000000000002</v>
      </c>
      <c r="BB1457" t="s">
        <v>0</v>
      </c>
      <c r="BC1457" t="s">
        <v>0</v>
      </c>
      <c r="BD1457" t="s">
        <v>0</v>
      </c>
      <c r="BE1457" t="s">
        <v>0</v>
      </c>
      <c r="BF1457" t="s">
        <v>0</v>
      </c>
      <c r="BG1457" t="s">
        <v>0</v>
      </c>
      <c r="BH1457" t="s">
        <v>0</v>
      </c>
      <c r="BI1457" t="s">
        <v>0</v>
      </c>
      <c r="BJ1457" t="s">
        <v>0</v>
      </c>
      <c r="BK1457" t="s">
        <v>0</v>
      </c>
      <c r="BL1457" t="s">
        <v>0</v>
      </c>
      <c r="BM1457" t="s">
        <v>0</v>
      </c>
      <c r="BN1457" t="s">
        <v>0</v>
      </c>
      <c r="BO1457">
        <v>1.0169999999999999</v>
      </c>
      <c r="BP1457" t="s">
        <v>0</v>
      </c>
      <c r="BQ1457" t="s">
        <v>0</v>
      </c>
      <c r="BR1457" t="s">
        <v>0</v>
      </c>
      <c r="BS1457" t="s">
        <v>0</v>
      </c>
      <c r="BT1457" t="s">
        <v>0</v>
      </c>
      <c r="BU1457" t="s">
        <v>0</v>
      </c>
      <c r="BV1457" t="s">
        <v>0</v>
      </c>
      <c r="BW1457" t="s">
        <v>0</v>
      </c>
      <c r="BX1457" t="s">
        <v>0</v>
      </c>
      <c r="BY1457" t="s">
        <v>0</v>
      </c>
      <c r="BZ1457" t="s">
        <v>0</v>
      </c>
      <c r="CA1457" t="s">
        <v>0</v>
      </c>
      <c r="CB1457" t="s">
        <v>0</v>
      </c>
      <c r="CC1457" t="s">
        <v>0</v>
      </c>
      <c r="CD1457" t="s">
        <v>0</v>
      </c>
      <c r="CE1457" t="s">
        <v>0</v>
      </c>
      <c r="CF1457" t="s">
        <v>0</v>
      </c>
      <c r="CG1457" t="s">
        <v>0</v>
      </c>
      <c r="CH1457" t="s">
        <v>0</v>
      </c>
      <c r="CI1457" t="s">
        <v>0</v>
      </c>
      <c r="CJ1457" t="s">
        <v>0</v>
      </c>
      <c r="CK1457" t="s">
        <v>0</v>
      </c>
      <c r="CL1457" t="s">
        <v>0</v>
      </c>
      <c r="CM1457">
        <v>3.8906000000000001</v>
      </c>
      <c r="CN1457" t="s">
        <v>0</v>
      </c>
      <c r="CO1457" t="s">
        <v>0</v>
      </c>
      <c r="CP1457" t="s">
        <v>0</v>
      </c>
      <c r="CQ1457" t="s">
        <v>0</v>
      </c>
      <c r="CR1457" t="s">
        <v>0</v>
      </c>
      <c r="CS1457" t="s">
        <v>0</v>
      </c>
      <c r="CT1457">
        <v>15.549099999999999</v>
      </c>
      <c r="CU1457" t="s">
        <v>0</v>
      </c>
      <c r="CV1457" t="s">
        <v>0</v>
      </c>
      <c r="CW1457" t="s">
        <v>0</v>
      </c>
      <c r="CX1457">
        <v>3.3957999999999999</v>
      </c>
      <c r="CY1457" t="s">
        <v>0</v>
      </c>
      <c r="CZ1457" t="s">
        <v>0</v>
      </c>
      <c r="DA1457" t="s">
        <v>0</v>
      </c>
      <c r="DB1457" t="s">
        <v>0</v>
      </c>
      <c r="DC1457" t="s">
        <v>0</v>
      </c>
      <c r="DD1457" t="s">
        <v>0</v>
      </c>
      <c r="DE1457" t="s">
        <v>0</v>
      </c>
      <c r="DF1457" t="s">
        <v>0</v>
      </c>
      <c r="DG1457" t="s">
        <v>0</v>
      </c>
      <c r="DH1457" t="s">
        <v>0</v>
      </c>
      <c r="DI1457">
        <v>9.25</v>
      </c>
      <c r="DJ1457" t="s">
        <v>0</v>
      </c>
      <c r="DK1457" t="s">
        <v>0</v>
      </c>
      <c r="DL1457" t="s">
        <v>0</v>
      </c>
      <c r="DM1457">
        <v>0.875</v>
      </c>
      <c r="DN1457" t="s">
        <v>0</v>
      </c>
      <c r="DO1457">
        <v>3.0417000000000001</v>
      </c>
      <c r="DP1457" t="s">
        <v>0</v>
      </c>
      <c r="DQ1457">
        <v>12.583</v>
      </c>
      <c r="DR1457" t="s">
        <v>0</v>
      </c>
      <c r="DS1457" t="s">
        <v>0</v>
      </c>
      <c r="DT1457" t="s">
        <v>0</v>
      </c>
      <c r="DU1457" t="s">
        <v>0</v>
      </c>
      <c r="DV1457" t="s">
        <v>0</v>
      </c>
      <c r="DW1457" t="s">
        <v>0</v>
      </c>
      <c r="DX1457" t="s">
        <v>0</v>
      </c>
      <c r="DY1457" t="s">
        <v>0</v>
      </c>
      <c r="DZ1457" t="s">
        <v>0</v>
      </c>
      <c r="EA1457" t="s">
        <v>0</v>
      </c>
      <c r="EB1457" t="s">
        <v>0</v>
      </c>
      <c r="EC1457" t="s">
        <v>0</v>
      </c>
      <c r="ED1457" t="s">
        <v>0</v>
      </c>
      <c r="EE1457" t="s">
        <v>0</v>
      </c>
      <c r="EF1457" t="s">
        <v>0</v>
      </c>
      <c r="EG1457" t="s">
        <v>0</v>
      </c>
      <c r="EH1457" t="s">
        <v>0</v>
      </c>
      <c r="EI1457" t="s">
        <v>0</v>
      </c>
      <c r="EJ1457" t="s">
        <v>0</v>
      </c>
      <c r="EK1457">
        <v>1.6531</v>
      </c>
      <c r="EL1457" t="s">
        <v>0</v>
      </c>
      <c r="EM1457">
        <v>2.0082</v>
      </c>
      <c r="EN1457" t="s">
        <v>0</v>
      </c>
      <c r="EO1457" t="s">
        <v>0</v>
      </c>
      <c r="EP1457" t="s">
        <v>0</v>
      </c>
      <c r="EQ1457" t="s">
        <v>0</v>
      </c>
      <c r="ER1457" t="s">
        <v>0</v>
      </c>
      <c r="ES1457" t="s">
        <v>0</v>
      </c>
      <c r="ET1457" t="s">
        <v>0</v>
      </c>
      <c r="EU1457" t="s">
        <v>0</v>
      </c>
      <c r="EV1457" t="s">
        <v>0</v>
      </c>
      <c r="EW1457">
        <v>9.125</v>
      </c>
      <c r="EX1457" t="s">
        <v>0</v>
      </c>
      <c r="EY1457" t="s">
        <v>0</v>
      </c>
      <c r="EZ1457" t="s">
        <v>0</v>
      </c>
      <c r="FA1457" t="s">
        <v>0</v>
      </c>
      <c r="FB1457" t="s">
        <v>0</v>
      </c>
      <c r="FC1457" t="s">
        <v>0</v>
      </c>
      <c r="FD1457" t="s">
        <v>0</v>
      </c>
      <c r="FE1457" t="s">
        <v>0</v>
      </c>
      <c r="FF1457" t="s">
        <v>0</v>
      </c>
      <c r="FG1457" t="s">
        <v>0</v>
      </c>
      <c r="FH1457" t="s">
        <v>0</v>
      </c>
      <c r="FI1457" t="s">
        <v>0</v>
      </c>
      <c r="FJ1457" t="s">
        <v>0</v>
      </c>
      <c r="FK1457" t="s">
        <v>0</v>
      </c>
      <c r="FL1457" t="s">
        <v>0</v>
      </c>
      <c r="FM1457" t="s">
        <v>0</v>
      </c>
      <c r="FN1457" t="s">
        <v>0</v>
      </c>
      <c r="FO1457" t="s">
        <v>0</v>
      </c>
      <c r="FP1457" t="s">
        <v>0</v>
      </c>
      <c r="FQ1457">
        <v>1.5156000000000001</v>
      </c>
      <c r="FR1457" t="s">
        <v>0</v>
      </c>
      <c r="FS1457" t="s">
        <v>0</v>
      </c>
      <c r="FT1457" t="s">
        <v>0</v>
      </c>
      <c r="FU1457" t="s">
        <v>0</v>
      </c>
      <c r="FV1457">
        <v>2.0859000000000001</v>
      </c>
      <c r="FW1457" t="s">
        <v>0</v>
      </c>
      <c r="FX1457" t="s">
        <v>0</v>
      </c>
      <c r="FY1457" t="s">
        <v>0</v>
      </c>
      <c r="FZ1457" t="s">
        <v>0</v>
      </c>
      <c r="GA1457" t="s">
        <v>0</v>
      </c>
      <c r="GB1457" t="s">
        <v>0</v>
      </c>
      <c r="GC1457" t="s">
        <v>0</v>
      </c>
      <c r="GD1457">
        <v>2.0463</v>
      </c>
      <c r="GE1457">
        <v>11.0741</v>
      </c>
      <c r="GF1457">
        <v>1.75</v>
      </c>
      <c r="GG1457" t="s">
        <v>0</v>
      </c>
      <c r="GH1457" t="s">
        <v>0</v>
      </c>
      <c r="GI1457" t="s">
        <v>0</v>
      </c>
      <c r="GJ1457" t="s">
        <v>0</v>
      </c>
      <c r="GK1457" t="s">
        <v>0</v>
      </c>
      <c r="GL1457" t="s">
        <v>0</v>
      </c>
      <c r="GM1457" t="s">
        <v>0</v>
      </c>
      <c r="GN1457" t="s">
        <v>0</v>
      </c>
      <c r="GO1457" t="s">
        <v>0</v>
      </c>
      <c r="GP1457" t="s">
        <v>0</v>
      </c>
      <c r="GQ1457" t="s">
        <v>0</v>
      </c>
      <c r="GR1457" t="s">
        <v>0</v>
      </c>
      <c r="GS1457">
        <v>0.58009999999999995</v>
      </c>
      <c r="GT1457" t="s">
        <v>0</v>
      </c>
      <c r="GU1457" t="s">
        <v>0</v>
      </c>
      <c r="GV1457" t="s">
        <v>0</v>
      </c>
      <c r="GW1457" t="s">
        <v>0</v>
      </c>
      <c r="GX1457" t="s">
        <v>0</v>
      </c>
      <c r="GY1457" t="s">
        <v>0</v>
      </c>
      <c r="GZ1457" t="s">
        <v>0</v>
      </c>
      <c r="HA1457" t="s">
        <v>0</v>
      </c>
      <c r="HB1457" t="s">
        <v>0</v>
      </c>
      <c r="HC1457" t="s">
        <v>0</v>
      </c>
      <c r="HD1457" t="s">
        <v>0</v>
      </c>
      <c r="HE1457" t="s">
        <v>0</v>
      </c>
      <c r="HF1457" t="s">
        <v>0</v>
      </c>
      <c r="HG1457" t="s">
        <v>0</v>
      </c>
      <c r="HH1457">
        <v>13.194599999999999</v>
      </c>
      <c r="HI1457" t="s">
        <v>0</v>
      </c>
      <c r="HJ1457" t="s">
        <v>0</v>
      </c>
      <c r="HK1457" t="s">
        <v>0</v>
      </c>
      <c r="HL1457" t="s">
        <v>0</v>
      </c>
      <c r="HM1457" t="s">
        <v>0</v>
      </c>
      <c r="HN1457" t="s">
        <v>0</v>
      </c>
      <c r="HO1457" t="s">
        <v>0</v>
      </c>
      <c r="HP1457" t="s">
        <v>0</v>
      </c>
      <c r="HQ1457" t="s">
        <v>0</v>
      </c>
      <c r="HR1457">
        <v>2.1562999999999999</v>
      </c>
      <c r="HS1457" t="s">
        <v>0</v>
      </c>
      <c r="HT1457" t="s">
        <v>0</v>
      </c>
      <c r="HU1457" t="s">
        <v>0</v>
      </c>
      <c r="HV1457" t="s">
        <v>0</v>
      </c>
      <c r="HW1457" t="s">
        <v>0</v>
      </c>
      <c r="HX1457" t="s">
        <v>0</v>
      </c>
      <c r="HY1457" t="s">
        <v>0</v>
      </c>
      <c r="HZ1457" t="s">
        <v>0</v>
      </c>
      <c r="IA1457" t="s">
        <v>0</v>
      </c>
      <c r="IB1457" t="s">
        <v>0</v>
      </c>
      <c r="IC1457" t="s">
        <v>0</v>
      </c>
      <c r="ID1457" t="s">
        <v>0</v>
      </c>
      <c r="IE1457">
        <v>7.8125</v>
      </c>
      <c r="IF1457" t="s">
        <v>0</v>
      </c>
      <c r="IG1457" t="s">
        <v>0</v>
      </c>
      <c r="IH1457" t="s">
        <v>0</v>
      </c>
      <c r="II1457">
        <v>3.4687999999999999</v>
      </c>
      <c r="IJ1457" t="s">
        <v>0</v>
      </c>
      <c r="IK1457">
        <v>7.9062999999999999</v>
      </c>
      <c r="IL1457">
        <v>7.2190000000000003</v>
      </c>
      <c r="IM1457" t="s">
        <v>0</v>
      </c>
      <c r="IN1457" t="s">
        <v>0</v>
      </c>
      <c r="IO1457" t="s">
        <v>0</v>
      </c>
      <c r="IP1457" t="s">
        <v>0</v>
      </c>
      <c r="IQ1457" t="s">
        <v>0</v>
      </c>
      <c r="IR1457" t="s">
        <v>0</v>
      </c>
      <c r="IS1457" t="s">
        <v>0</v>
      </c>
      <c r="IT1457" t="s">
        <v>0</v>
      </c>
      <c r="IU1457" t="s">
        <v>0</v>
      </c>
      <c r="IV1457" t="s">
        <v>0</v>
      </c>
      <c r="IW1457" t="s">
        <v>0</v>
      </c>
      <c r="IX1457">
        <v>4.4375</v>
      </c>
      <c r="IY1457" t="s">
        <v>0</v>
      </c>
      <c r="IZ1457">
        <v>2.7707999999999999</v>
      </c>
      <c r="JA1457" t="s">
        <v>0</v>
      </c>
      <c r="JB1457" t="s">
        <v>0</v>
      </c>
      <c r="JC1457" t="s">
        <v>0</v>
      </c>
      <c r="JD1457">
        <v>10</v>
      </c>
      <c r="JE1457" t="s">
        <v>0</v>
      </c>
      <c r="JF1457" t="s">
        <v>0</v>
      </c>
      <c r="JG1457" t="s">
        <v>0</v>
      </c>
      <c r="JH1457" t="s">
        <v>0</v>
      </c>
      <c r="JI1457" t="s">
        <v>0</v>
      </c>
      <c r="JJ1457">
        <v>21.0625</v>
      </c>
      <c r="JK1457" t="s">
        <v>0</v>
      </c>
      <c r="JL1457" t="s">
        <v>0</v>
      </c>
      <c r="JM1457" t="s">
        <v>0</v>
      </c>
      <c r="JN1457" t="s">
        <v>0</v>
      </c>
      <c r="JO1457" t="s">
        <v>0</v>
      </c>
      <c r="JP1457" t="s">
        <v>0</v>
      </c>
      <c r="JQ1457" t="s">
        <v>0</v>
      </c>
      <c r="JR1457" t="s">
        <v>0</v>
      </c>
      <c r="JS1457" t="s">
        <v>0</v>
      </c>
      <c r="JT1457" t="s">
        <v>0</v>
      </c>
      <c r="JU1457" t="s">
        <v>0</v>
      </c>
      <c r="JV1457" t="s">
        <v>0</v>
      </c>
      <c r="JW1457" t="s">
        <v>0</v>
      </c>
      <c r="JX1457" t="s">
        <v>0</v>
      </c>
      <c r="JY1457" t="s">
        <v>0</v>
      </c>
      <c r="JZ1457" t="s">
        <v>0</v>
      </c>
      <c r="KA1457" t="s">
        <v>0</v>
      </c>
      <c r="KB1457" t="s">
        <v>0</v>
      </c>
      <c r="KC1457" t="s">
        <v>0</v>
      </c>
      <c r="KD1457" t="s">
        <v>0</v>
      </c>
      <c r="KE1457" t="s">
        <v>0</v>
      </c>
      <c r="KF1457">
        <v>22.166699999999999</v>
      </c>
      <c r="KG1457" t="s">
        <v>0</v>
      </c>
      <c r="KH1457" t="s">
        <v>0</v>
      </c>
      <c r="KI1457" t="s">
        <v>0</v>
      </c>
      <c r="KJ1457" t="s">
        <v>0</v>
      </c>
      <c r="KK1457" t="s">
        <v>0</v>
      </c>
      <c r="KL1457" t="s">
        <v>0</v>
      </c>
      <c r="KM1457" t="s">
        <v>0</v>
      </c>
      <c r="KN1457" t="s">
        <v>0</v>
      </c>
      <c r="KO1457" t="s">
        <v>0</v>
      </c>
      <c r="KP1457" t="s">
        <v>0</v>
      </c>
      <c r="KQ1457" t="s">
        <v>0</v>
      </c>
      <c r="KR1457">
        <v>7.6048999999999998</v>
      </c>
      <c r="KS1457" t="s">
        <v>0</v>
      </c>
      <c r="KT1457" t="s">
        <v>0</v>
      </c>
      <c r="KU1457" t="s">
        <v>0</v>
      </c>
      <c r="KV1457" t="s">
        <v>0</v>
      </c>
      <c r="KW1457" t="s">
        <v>0</v>
      </c>
      <c r="KX1457" t="s">
        <v>0</v>
      </c>
      <c r="KY1457" t="s">
        <v>0</v>
      </c>
      <c r="KZ1457">
        <v>11.4375</v>
      </c>
      <c r="LA1457" t="s">
        <v>0</v>
      </c>
      <c r="LB1457" t="s">
        <v>0</v>
      </c>
      <c r="LC1457" t="s">
        <v>0</v>
      </c>
      <c r="LD1457" t="s">
        <v>0</v>
      </c>
      <c r="LE1457">
        <v>2.9000000000000001E-2</v>
      </c>
      <c r="LF1457" t="s">
        <v>0</v>
      </c>
      <c r="LG1457" t="s">
        <v>0</v>
      </c>
      <c r="LH1457" t="s">
        <v>0</v>
      </c>
      <c r="LI1457" t="s">
        <v>0</v>
      </c>
      <c r="LJ1457" t="s">
        <v>0</v>
      </c>
      <c r="LK1457" t="s">
        <v>0</v>
      </c>
      <c r="LL1457" t="s">
        <v>0</v>
      </c>
      <c r="LM1457">
        <v>5.5937999999999999</v>
      </c>
      <c r="LN1457" t="s">
        <v>0</v>
      </c>
      <c r="LO1457" t="s">
        <v>0</v>
      </c>
      <c r="LP1457" t="s">
        <v>0</v>
      </c>
      <c r="LQ1457" t="s">
        <v>0</v>
      </c>
      <c r="LR1457">
        <v>7.5</v>
      </c>
      <c r="LS1457" t="s">
        <v>0</v>
      </c>
      <c r="LT1457" t="s">
        <v>0</v>
      </c>
      <c r="LU1457" t="s">
        <v>0</v>
      </c>
      <c r="LV1457" t="s">
        <v>0</v>
      </c>
      <c r="LW1457" t="s">
        <v>0</v>
      </c>
      <c r="LX1457" t="s">
        <v>0</v>
      </c>
      <c r="LY1457" t="s">
        <v>0</v>
      </c>
      <c r="LZ1457" t="s">
        <v>0</v>
      </c>
      <c r="MA1457" t="s">
        <v>0</v>
      </c>
      <c r="MB1457">
        <v>3.3047</v>
      </c>
      <c r="MC1457" t="s">
        <v>0</v>
      </c>
      <c r="MD1457" t="s">
        <v>0</v>
      </c>
      <c r="ME1457" t="s">
        <v>0</v>
      </c>
      <c r="MF1457" t="s">
        <v>0</v>
      </c>
      <c r="MG1457" t="s">
        <v>0</v>
      </c>
      <c r="MH1457" t="s">
        <v>0</v>
      </c>
      <c r="MI1457" t="s">
        <v>0</v>
      </c>
      <c r="MJ1457">
        <v>10.0313</v>
      </c>
      <c r="MK1457" t="s">
        <v>0</v>
      </c>
      <c r="ML1457" t="s">
        <v>0</v>
      </c>
      <c r="MM1457" t="s">
        <v>0</v>
      </c>
      <c r="MN1457" t="s">
        <v>0</v>
      </c>
      <c r="MO1457" t="s">
        <v>0</v>
      </c>
      <c r="MP1457" t="s">
        <v>0</v>
      </c>
      <c r="MQ1457" t="s">
        <v>0</v>
      </c>
      <c r="MR1457">
        <v>1.6132</v>
      </c>
      <c r="MS1457" t="s">
        <v>0</v>
      </c>
      <c r="MT1457" t="s">
        <v>0</v>
      </c>
      <c r="MU1457">
        <v>3.0093000000000001</v>
      </c>
      <c r="MV1457">
        <v>3.5629999999999997</v>
      </c>
      <c r="MW1457" t="s">
        <v>0</v>
      </c>
      <c r="MX1457" t="s">
        <v>0</v>
      </c>
      <c r="MY1457">
        <v>4.8723999999999998</v>
      </c>
      <c r="MZ1457">
        <v>2.5220000000000002</v>
      </c>
      <c r="NA1457">
        <v>5.2099000000000002</v>
      </c>
      <c r="NB1457" t="s">
        <v>0</v>
      </c>
      <c r="NC1457" t="s">
        <v>0</v>
      </c>
      <c r="ND1457" t="s">
        <v>0</v>
      </c>
      <c r="NE1457" t="s">
        <v>0</v>
      </c>
      <c r="NF1457" t="s">
        <v>0</v>
      </c>
      <c r="NG1457" t="s">
        <v>0</v>
      </c>
      <c r="NH1457" t="s">
        <v>0</v>
      </c>
      <c r="NI1457" t="s">
        <v>0</v>
      </c>
      <c r="NJ1457" t="s">
        <v>0</v>
      </c>
      <c r="NK1457" t="s">
        <v>0</v>
      </c>
      <c r="NL1457" t="s">
        <v>0</v>
      </c>
      <c r="NM1457" t="s">
        <v>0</v>
      </c>
      <c r="NN1457" t="s">
        <v>0</v>
      </c>
      <c r="NO1457" t="s">
        <v>0</v>
      </c>
      <c r="NP1457" t="s">
        <v>0</v>
      </c>
      <c r="NQ1457" t="s">
        <v>0</v>
      </c>
      <c r="NR1457" t="s">
        <v>0</v>
      </c>
      <c r="NS1457" t="s">
        <v>0</v>
      </c>
      <c r="NT1457">
        <v>12.5</v>
      </c>
      <c r="NU1457" t="s">
        <v>0</v>
      </c>
      <c r="NV1457" t="s">
        <v>0</v>
      </c>
      <c r="NW1457" t="s">
        <v>0</v>
      </c>
      <c r="NX1457" t="s">
        <v>0</v>
      </c>
      <c r="NY1457" t="s">
        <v>0</v>
      </c>
      <c r="NZ1457" t="s">
        <v>0</v>
      </c>
      <c r="OA1457" t="s">
        <v>0</v>
      </c>
      <c r="OB1457">
        <v>2.5598000000000001</v>
      </c>
      <c r="OC1457" t="s">
        <v>0</v>
      </c>
      <c r="OD1457" t="s">
        <v>0</v>
      </c>
      <c r="OE1457" t="s">
        <v>0</v>
      </c>
      <c r="OF1457" t="s">
        <v>0</v>
      </c>
      <c r="OG1457">
        <v>12.75</v>
      </c>
      <c r="OH1457" t="s">
        <v>0</v>
      </c>
      <c r="OI1457" t="s">
        <v>0</v>
      </c>
      <c r="OJ1457" t="s">
        <v>0</v>
      </c>
      <c r="OK1457" t="s">
        <v>0</v>
      </c>
      <c r="OL1457">
        <v>0.90629999999999999</v>
      </c>
      <c r="OM1457" t="s">
        <v>0</v>
      </c>
      <c r="ON1457" t="s">
        <v>0</v>
      </c>
      <c r="OO1457" t="s">
        <v>0</v>
      </c>
      <c r="OP1457">
        <v>0.38279999999999997</v>
      </c>
      <c r="OQ1457" t="s">
        <v>0</v>
      </c>
      <c r="OR1457" t="s">
        <v>0</v>
      </c>
      <c r="OS1457" t="s">
        <v>0</v>
      </c>
      <c r="OT1457">
        <v>1.2304999999999999</v>
      </c>
      <c r="OU1457" t="s">
        <v>0</v>
      </c>
      <c r="OV1457" t="s">
        <v>0</v>
      </c>
      <c r="OW1457" t="s">
        <v>0</v>
      </c>
      <c r="OX1457">
        <v>4.7809999999999997</v>
      </c>
      <c r="OY1457" t="s">
        <v>0</v>
      </c>
      <c r="OZ1457" t="s">
        <v>0</v>
      </c>
      <c r="PA1457" t="s">
        <v>0</v>
      </c>
      <c r="PB1457" t="s">
        <v>0</v>
      </c>
      <c r="PC1457">
        <v>16.375</v>
      </c>
      <c r="PD1457" t="s">
        <v>0</v>
      </c>
      <c r="PE1457" t="s">
        <v>0</v>
      </c>
      <c r="PF1457" t="s">
        <v>0</v>
      </c>
      <c r="PG1457" t="s">
        <v>0</v>
      </c>
      <c r="PH1457" t="s">
        <v>0</v>
      </c>
      <c r="PI1457">
        <v>7.7812999999999999</v>
      </c>
      <c r="PJ1457" t="s">
        <v>0</v>
      </c>
      <c r="PK1457" t="s">
        <v>0</v>
      </c>
      <c r="PL1457" t="s">
        <v>0</v>
      </c>
      <c r="PM1457">
        <v>2.0832999999999999</v>
      </c>
      <c r="PN1457" t="s">
        <v>0</v>
      </c>
      <c r="PO1457" t="s">
        <v>0</v>
      </c>
      <c r="PP1457" t="s">
        <v>0</v>
      </c>
      <c r="PQ1457" t="s">
        <v>0</v>
      </c>
      <c r="PR1457">
        <v>8.625</v>
      </c>
      <c r="PS1457" t="s">
        <v>0</v>
      </c>
      <c r="PT1457" t="s">
        <v>0</v>
      </c>
      <c r="PU1457" t="s">
        <v>0</v>
      </c>
      <c r="PV1457" t="s">
        <v>0</v>
      </c>
      <c r="PW1457" t="s">
        <v>0</v>
      </c>
      <c r="PX1457" t="s">
        <v>0</v>
      </c>
      <c r="PY1457" t="s">
        <v>0</v>
      </c>
      <c r="PZ1457" t="s">
        <v>0</v>
      </c>
      <c r="QA1457" t="s">
        <v>0</v>
      </c>
      <c r="QB1457" t="s">
        <v>0</v>
      </c>
      <c r="QC1457">
        <v>5.3437999999999999</v>
      </c>
      <c r="QD1457" t="s">
        <v>0</v>
      </c>
      <c r="QE1457">
        <v>1.4531000000000001</v>
      </c>
      <c r="QF1457" t="s">
        <v>0</v>
      </c>
      <c r="QG1457" t="s">
        <v>0</v>
      </c>
      <c r="QH1457" t="s">
        <v>0</v>
      </c>
      <c r="QI1457" t="s">
        <v>0</v>
      </c>
      <c r="QJ1457" t="s">
        <v>0</v>
      </c>
      <c r="QK1457" t="s">
        <v>0</v>
      </c>
      <c r="QL1457" t="s">
        <v>0</v>
      </c>
      <c r="QM1457" t="s">
        <v>0</v>
      </c>
      <c r="QN1457" t="s">
        <v>0</v>
      </c>
      <c r="QO1457" t="s">
        <v>0</v>
      </c>
      <c r="QP1457" t="s">
        <v>0</v>
      </c>
      <c r="QQ1457" t="s">
        <v>0</v>
      </c>
      <c r="QR1457" t="s">
        <v>0</v>
      </c>
      <c r="QS1457" t="s">
        <v>0</v>
      </c>
      <c r="QT1457" t="s">
        <v>0</v>
      </c>
      <c r="QU1457" t="s">
        <v>0</v>
      </c>
      <c r="QV1457" t="s">
        <v>0</v>
      </c>
      <c r="QW1457" t="s">
        <v>0</v>
      </c>
      <c r="QX1457" t="s">
        <v>0</v>
      </c>
      <c r="QY1457" t="s">
        <v>0</v>
      </c>
      <c r="QZ1457" t="s">
        <v>0</v>
      </c>
      <c r="RA1457" t="s">
        <v>0</v>
      </c>
      <c r="RB1457" t="s">
        <v>0</v>
      </c>
      <c r="RC1457" t="s">
        <v>0</v>
      </c>
      <c r="RD1457" t="s">
        <v>0</v>
      </c>
      <c r="RE1457" t="s">
        <v>0</v>
      </c>
      <c r="RF1457" t="s">
        <v>0</v>
      </c>
      <c r="RG1457">
        <v>8.5</v>
      </c>
      <c r="RH1457" t="s">
        <v>0</v>
      </c>
      <c r="RI1457" t="s">
        <v>0</v>
      </c>
      <c r="RJ1457" t="s">
        <v>0</v>
      </c>
      <c r="RK1457" t="s">
        <v>0</v>
      </c>
      <c r="RL1457" t="s">
        <v>0</v>
      </c>
      <c r="RM1457" t="s">
        <v>0</v>
      </c>
      <c r="RN1457" t="s">
        <v>0</v>
      </c>
      <c r="RO1457" t="s">
        <v>0</v>
      </c>
      <c r="RP1457" t="s">
        <v>0</v>
      </c>
      <c r="RQ1457" t="s">
        <v>0</v>
      </c>
      <c r="RR1457" t="s">
        <v>0</v>
      </c>
      <c r="RS1457" t="s">
        <v>0</v>
      </c>
      <c r="RT1457" t="s">
        <v>0</v>
      </c>
      <c r="RU1457" t="s">
        <v>0</v>
      </c>
      <c r="RV1457">
        <v>3.3140999999999998</v>
      </c>
      <c r="RW1457" t="s">
        <v>0</v>
      </c>
      <c r="RX1457" t="s">
        <v>0</v>
      </c>
      <c r="RY1457" t="s">
        <v>0</v>
      </c>
      <c r="RZ1457" t="s">
        <v>0</v>
      </c>
      <c r="SA1457" t="s">
        <v>0</v>
      </c>
      <c r="SB1457" t="s">
        <v>0</v>
      </c>
      <c r="SC1457">
        <v>9.9687999999999999</v>
      </c>
      <c r="SD1457" t="s">
        <v>0</v>
      </c>
      <c r="SE1457">
        <v>6.1458000000000004</v>
      </c>
      <c r="SF1457" t="s">
        <v>0</v>
      </c>
      <c r="SG1457" t="s">
        <v>0</v>
      </c>
      <c r="SH1457" t="s">
        <v>0</v>
      </c>
      <c r="SI1457" t="s">
        <v>0</v>
      </c>
      <c r="SJ1457">
        <v>13.9444</v>
      </c>
      <c r="SK1457">
        <v>13.1875</v>
      </c>
      <c r="SL1457" t="s">
        <v>0</v>
      </c>
    </row>
    <row r="1458" spans="1:506" x14ac:dyDescent="0.3">
      <c r="A1458" s="1">
        <v>34913</v>
      </c>
      <c r="B1458" t="s">
        <v>0</v>
      </c>
      <c r="C1458" t="s">
        <v>0</v>
      </c>
      <c r="D1458" t="s">
        <v>0</v>
      </c>
      <c r="E1458">
        <v>1.585</v>
      </c>
      <c r="F1458" t="s">
        <v>0</v>
      </c>
      <c r="G1458" t="s">
        <v>0</v>
      </c>
      <c r="H1458">
        <v>5.625</v>
      </c>
      <c r="I1458" t="s">
        <v>0</v>
      </c>
      <c r="J1458" t="s">
        <v>0</v>
      </c>
      <c r="K1458">
        <v>7.4210000000000003</v>
      </c>
      <c r="L1458" t="s">
        <v>0</v>
      </c>
      <c r="M1458" t="s">
        <v>0</v>
      </c>
      <c r="N1458" t="s">
        <v>0</v>
      </c>
      <c r="O1458" t="s">
        <v>0</v>
      </c>
      <c r="P1458">
        <v>11.5625</v>
      </c>
      <c r="Q1458" t="s">
        <v>0</v>
      </c>
      <c r="R1458" t="s">
        <v>0</v>
      </c>
      <c r="S1458" t="s">
        <v>0</v>
      </c>
      <c r="T1458" t="s">
        <v>0</v>
      </c>
      <c r="U1458" t="s">
        <v>0</v>
      </c>
      <c r="V1458" t="s">
        <v>0</v>
      </c>
      <c r="W1458" t="s">
        <v>0</v>
      </c>
      <c r="X1458" t="s">
        <v>0</v>
      </c>
      <c r="Y1458" t="s">
        <v>0</v>
      </c>
      <c r="Z1458" t="s">
        <v>0</v>
      </c>
      <c r="AA1458" t="s">
        <v>0</v>
      </c>
      <c r="AB1458" t="s">
        <v>0</v>
      </c>
      <c r="AC1458" t="s">
        <v>0</v>
      </c>
      <c r="AD1458" t="s">
        <v>0</v>
      </c>
      <c r="AE1458" t="s">
        <v>0</v>
      </c>
      <c r="AF1458" t="s">
        <v>0</v>
      </c>
      <c r="AG1458">
        <v>5.9843999999999999</v>
      </c>
      <c r="AH1458" t="s">
        <v>0</v>
      </c>
      <c r="AI1458" t="s">
        <v>0</v>
      </c>
      <c r="AJ1458" t="s">
        <v>0</v>
      </c>
      <c r="AK1458">
        <v>10.391</v>
      </c>
      <c r="AL1458" t="s">
        <v>0</v>
      </c>
      <c r="AM1458" t="s">
        <v>0</v>
      </c>
      <c r="AN1458" t="s">
        <v>0</v>
      </c>
      <c r="AO1458" t="s">
        <v>0</v>
      </c>
      <c r="AP1458" t="s">
        <v>0</v>
      </c>
      <c r="AQ1458" t="s">
        <v>0</v>
      </c>
      <c r="AR1458" t="s">
        <v>0</v>
      </c>
      <c r="AS1458" t="s">
        <v>0</v>
      </c>
      <c r="AT1458" t="s">
        <v>0</v>
      </c>
      <c r="AU1458" t="s">
        <v>0</v>
      </c>
      <c r="AV1458" t="s">
        <v>0</v>
      </c>
      <c r="AW1458" t="s">
        <v>0</v>
      </c>
      <c r="AX1458" t="s">
        <v>0</v>
      </c>
      <c r="AY1458" t="s">
        <v>0</v>
      </c>
      <c r="AZ1458" t="s">
        <v>0</v>
      </c>
      <c r="BA1458">
        <v>0.93230000000000002</v>
      </c>
      <c r="BB1458" t="s">
        <v>0</v>
      </c>
      <c r="BC1458" t="s">
        <v>0</v>
      </c>
      <c r="BD1458" t="s">
        <v>0</v>
      </c>
      <c r="BE1458" t="s">
        <v>0</v>
      </c>
      <c r="BF1458" t="s">
        <v>0</v>
      </c>
      <c r="BG1458" t="s">
        <v>0</v>
      </c>
      <c r="BH1458" t="s">
        <v>0</v>
      </c>
      <c r="BI1458" t="s">
        <v>0</v>
      </c>
      <c r="BJ1458" t="s">
        <v>0</v>
      </c>
      <c r="BK1458" t="s">
        <v>0</v>
      </c>
      <c r="BL1458" t="s">
        <v>0</v>
      </c>
      <c r="BM1458" t="s">
        <v>0</v>
      </c>
      <c r="BN1458" t="s">
        <v>0</v>
      </c>
      <c r="BO1458">
        <v>0.97899999999999998</v>
      </c>
      <c r="BP1458" t="s">
        <v>0</v>
      </c>
      <c r="BQ1458" t="s">
        <v>0</v>
      </c>
      <c r="BR1458" t="s">
        <v>0</v>
      </c>
      <c r="BS1458" t="s">
        <v>0</v>
      </c>
      <c r="BT1458" t="s">
        <v>0</v>
      </c>
      <c r="BU1458" t="s">
        <v>0</v>
      </c>
      <c r="BV1458" t="s">
        <v>0</v>
      </c>
      <c r="BW1458" t="s">
        <v>0</v>
      </c>
      <c r="BX1458" t="s">
        <v>0</v>
      </c>
      <c r="BY1458" t="s">
        <v>0</v>
      </c>
      <c r="BZ1458" t="s">
        <v>0</v>
      </c>
      <c r="CA1458" t="s">
        <v>0</v>
      </c>
      <c r="CB1458" t="s">
        <v>0</v>
      </c>
      <c r="CC1458" t="s">
        <v>0</v>
      </c>
      <c r="CD1458" t="s">
        <v>0</v>
      </c>
      <c r="CE1458" t="s">
        <v>0</v>
      </c>
      <c r="CF1458" t="s">
        <v>0</v>
      </c>
      <c r="CG1458" t="s">
        <v>0</v>
      </c>
      <c r="CH1458" t="s">
        <v>0</v>
      </c>
      <c r="CI1458" t="s">
        <v>0</v>
      </c>
      <c r="CJ1458" t="s">
        <v>0</v>
      </c>
      <c r="CK1458" t="s">
        <v>0</v>
      </c>
      <c r="CL1458" t="s">
        <v>0</v>
      </c>
      <c r="CM1458">
        <v>3.7812999999999999</v>
      </c>
      <c r="CN1458" t="s">
        <v>0</v>
      </c>
      <c r="CO1458" t="s">
        <v>0</v>
      </c>
      <c r="CP1458" t="s">
        <v>0</v>
      </c>
      <c r="CQ1458" t="s">
        <v>0</v>
      </c>
      <c r="CR1458" t="s">
        <v>0</v>
      </c>
      <c r="CS1458" t="s">
        <v>0</v>
      </c>
      <c r="CT1458">
        <v>15.2971</v>
      </c>
      <c r="CU1458" t="s">
        <v>0</v>
      </c>
      <c r="CV1458" t="s">
        <v>0</v>
      </c>
      <c r="CW1458" t="s">
        <v>0</v>
      </c>
      <c r="CX1458">
        <v>3.3542000000000001</v>
      </c>
      <c r="CY1458" t="s">
        <v>0</v>
      </c>
      <c r="CZ1458" t="s">
        <v>0</v>
      </c>
      <c r="DA1458" t="s">
        <v>0</v>
      </c>
      <c r="DB1458" t="s">
        <v>0</v>
      </c>
      <c r="DC1458" t="s">
        <v>0</v>
      </c>
      <c r="DD1458" t="s">
        <v>0</v>
      </c>
      <c r="DE1458" t="s">
        <v>0</v>
      </c>
      <c r="DF1458" t="s">
        <v>0</v>
      </c>
      <c r="DG1458" t="s">
        <v>0</v>
      </c>
      <c r="DH1458" t="s">
        <v>0</v>
      </c>
      <c r="DI1458">
        <v>9.0630000000000006</v>
      </c>
      <c r="DJ1458" t="s">
        <v>0</v>
      </c>
      <c r="DK1458" t="s">
        <v>0</v>
      </c>
      <c r="DL1458" t="s">
        <v>0</v>
      </c>
      <c r="DM1458">
        <v>0.93230000000000002</v>
      </c>
      <c r="DN1458" t="s">
        <v>0</v>
      </c>
      <c r="DO1458">
        <v>2.9582999999999999</v>
      </c>
      <c r="DP1458" t="s">
        <v>0</v>
      </c>
      <c r="DQ1458">
        <v>12.167</v>
      </c>
      <c r="DR1458" t="s">
        <v>0</v>
      </c>
      <c r="DS1458" t="s">
        <v>0</v>
      </c>
      <c r="DT1458" t="s">
        <v>0</v>
      </c>
      <c r="DU1458" t="s">
        <v>0</v>
      </c>
      <c r="DV1458" t="s">
        <v>0</v>
      </c>
      <c r="DW1458" t="s">
        <v>0</v>
      </c>
      <c r="DX1458" t="s">
        <v>0</v>
      </c>
      <c r="DY1458" t="s">
        <v>0</v>
      </c>
      <c r="DZ1458" t="s">
        <v>0</v>
      </c>
      <c r="EA1458" t="s">
        <v>0</v>
      </c>
      <c r="EB1458" t="s">
        <v>0</v>
      </c>
      <c r="EC1458" t="s">
        <v>0</v>
      </c>
      <c r="ED1458" t="s">
        <v>0</v>
      </c>
      <c r="EE1458" t="s">
        <v>0</v>
      </c>
      <c r="EF1458" t="s">
        <v>0</v>
      </c>
      <c r="EG1458" t="s">
        <v>0</v>
      </c>
      <c r="EH1458" t="s">
        <v>0</v>
      </c>
      <c r="EI1458" t="s">
        <v>0</v>
      </c>
      <c r="EJ1458" t="s">
        <v>0</v>
      </c>
      <c r="EK1458">
        <v>1.7090999999999998</v>
      </c>
      <c r="EL1458" t="s">
        <v>0</v>
      </c>
      <c r="EM1458">
        <v>1.9588000000000001</v>
      </c>
      <c r="EN1458" t="s">
        <v>0</v>
      </c>
      <c r="EO1458" t="s">
        <v>0</v>
      </c>
      <c r="EP1458" t="s">
        <v>0</v>
      </c>
      <c r="EQ1458" t="s">
        <v>0</v>
      </c>
      <c r="ER1458" t="s">
        <v>0</v>
      </c>
      <c r="ES1458" t="s">
        <v>0</v>
      </c>
      <c r="ET1458" t="s">
        <v>0</v>
      </c>
      <c r="EU1458" t="s">
        <v>0</v>
      </c>
      <c r="EV1458" t="s">
        <v>0</v>
      </c>
      <c r="EW1458">
        <v>8.5625</v>
      </c>
      <c r="EX1458" t="s">
        <v>0</v>
      </c>
      <c r="EY1458" t="s">
        <v>0</v>
      </c>
      <c r="EZ1458" t="s">
        <v>0</v>
      </c>
      <c r="FA1458" t="s">
        <v>0</v>
      </c>
      <c r="FB1458" t="s">
        <v>0</v>
      </c>
      <c r="FC1458" t="s">
        <v>0</v>
      </c>
      <c r="FD1458" t="s">
        <v>0</v>
      </c>
      <c r="FE1458" t="s">
        <v>0</v>
      </c>
      <c r="FF1458" t="s">
        <v>0</v>
      </c>
      <c r="FG1458" t="s">
        <v>0</v>
      </c>
      <c r="FH1458" t="s">
        <v>0</v>
      </c>
      <c r="FI1458" t="s">
        <v>0</v>
      </c>
      <c r="FJ1458" t="s">
        <v>0</v>
      </c>
      <c r="FK1458" t="s">
        <v>0</v>
      </c>
      <c r="FL1458" t="s">
        <v>0</v>
      </c>
      <c r="FM1458" t="s">
        <v>0</v>
      </c>
      <c r="FN1458" t="s">
        <v>0</v>
      </c>
      <c r="FO1458" t="s">
        <v>0</v>
      </c>
      <c r="FP1458" t="s">
        <v>0</v>
      </c>
      <c r="FQ1458">
        <v>1.5234000000000001</v>
      </c>
      <c r="FR1458" t="s">
        <v>0</v>
      </c>
      <c r="FS1458" t="s">
        <v>0</v>
      </c>
      <c r="FT1458" t="s">
        <v>0</v>
      </c>
      <c r="FU1458" t="s">
        <v>0</v>
      </c>
      <c r="FV1458">
        <v>2.0352000000000001</v>
      </c>
      <c r="FW1458" t="s">
        <v>0</v>
      </c>
      <c r="FX1458" t="s">
        <v>0</v>
      </c>
      <c r="FY1458" t="s">
        <v>0</v>
      </c>
      <c r="FZ1458" t="s">
        <v>0</v>
      </c>
      <c r="GA1458" t="s">
        <v>0</v>
      </c>
      <c r="GB1458" t="s">
        <v>0</v>
      </c>
      <c r="GC1458" t="s">
        <v>0</v>
      </c>
      <c r="GD1458">
        <v>2.0185</v>
      </c>
      <c r="GE1458">
        <v>11.0123</v>
      </c>
      <c r="GF1458">
        <v>1.7812999999999999</v>
      </c>
      <c r="GG1458" t="s">
        <v>0</v>
      </c>
      <c r="GH1458" t="s">
        <v>0</v>
      </c>
      <c r="GI1458" t="s">
        <v>0</v>
      </c>
      <c r="GJ1458" t="s">
        <v>0</v>
      </c>
      <c r="GK1458" t="s">
        <v>0</v>
      </c>
      <c r="GL1458" t="s">
        <v>0</v>
      </c>
      <c r="GM1458" t="s">
        <v>0</v>
      </c>
      <c r="GN1458" t="s">
        <v>0</v>
      </c>
      <c r="GO1458" t="s">
        <v>0</v>
      </c>
      <c r="GP1458" t="s">
        <v>0</v>
      </c>
      <c r="GQ1458" t="s">
        <v>0</v>
      </c>
      <c r="GR1458" t="s">
        <v>0</v>
      </c>
      <c r="GS1458">
        <v>0.625</v>
      </c>
      <c r="GT1458" t="s">
        <v>0</v>
      </c>
      <c r="GU1458" t="s">
        <v>0</v>
      </c>
      <c r="GV1458" t="s">
        <v>0</v>
      </c>
      <c r="GW1458" t="s">
        <v>0</v>
      </c>
      <c r="GX1458" t="s">
        <v>0</v>
      </c>
      <c r="GY1458" t="s">
        <v>0</v>
      </c>
      <c r="GZ1458" t="s">
        <v>0</v>
      </c>
      <c r="HA1458" t="s">
        <v>0</v>
      </c>
      <c r="HB1458" t="s">
        <v>0</v>
      </c>
      <c r="HC1458" t="s">
        <v>0</v>
      </c>
      <c r="HD1458" t="s">
        <v>0</v>
      </c>
      <c r="HE1458" t="s">
        <v>0</v>
      </c>
      <c r="HF1458" t="s">
        <v>0</v>
      </c>
      <c r="HG1458" t="s">
        <v>0</v>
      </c>
      <c r="HH1458">
        <v>13.039300000000001</v>
      </c>
      <c r="HI1458" t="s">
        <v>0</v>
      </c>
      <c r="HJ1458" t="s">
        <v>0</v>
      </c>
      <c r="HK1458" t="s">
        <v>0</v>
      </c>
      <c r="HL1458" t="s">
        <v>0</v>
      </c>
      <c r="HM1458" t="s">
        <v>0</v>
      </c>
      <c r="HN1458" t="s">
        <v>0</v>
      </c>
      <c r="HO1458" t="s">
        <v>0</v>
      </c>
      <c r="HP1458" t="s">
        <v>0</v>
      </c>
      <c r="HQ1458" t="s">
        <v>0</v>
      </c>
      <c r="HR1458">
        <v>2.125</v>
      </c>
      <c r="HS1458" t="s">
        <v>0</v>
      </c>
      <c r="HT1458" t="s">
        <v>0</v>
      </c>
      <c r="HU1458" t="s">
        <v>0</v>
      </c>
      <c r="HV1458" t="s">
        <v>0</v>
      </c>
      <c r="HW1458" t="s">
        <v>0</v>
      </c>
      <c r="HX1458" t="s">
        <v>0</v>
      </c>
      <c r="HY1458" t="s">
        <v>0</v>
      </c>
      <c r="HZ1458" t="s">
        <v>0</v>
      </c>
      <c r="IA1458" t="s">
        <v>0</v>
      </c>
      <c r="IB1458" t="s">
        <v>0</v>
      </c>
      <c r="IC1458" t="s">
        <v>0</v>
      </c>
      <c r="ID1458" t="s">
        <v>0</v>
      </c>
      <c r="IE1458">
        <v>7.6875</v>
      </c>
      <c r="IF1458" t="s">
        <v>0</v>
      </c>
      <c r="IG1458" t="s">
        <v>0</v>
      </c>
      <c r="IH1458" t="s">
        <v>0</v>
      </c>
      <c r="II1458">
        <v>3.4687999999999999</v>
      </c>
      <c r="IJ1458" t="s">
        <v>0</v>
      </c>
      <c r="IK1458">
        <v>7.6875</v>
      </c>
      <c r="IL1458">
        <v>7.2080000000000002</v>
      </c>
      <c r="IM1458" t="s">
        <v>0</v>
      </c>
      <c r="IN1458" t="s">
        <v>0</v>
      </c>
      <c r="IO1458" t="s">
        <v>0</v>
      </c>
      <c r="IP1458" t="s">
        <v>0</v>
      </c>
      <c r="IQ1458" t="s">
        <v>0</v>
      </c>
      <c r="IR1458" t="s">
        <v>0</v>
      </c>
      <c r="IS1458" t="s">
        <v>0</v>
      </c>
      <c r="IT1458" t="s">
        <v>0</v>
      </c>
      <c r="IU1458" t="s">
        <v>0</v>
      </c>
      <c r="IV1458" t="s">
        <v>0</v>
      </c>
      <c r="IW1458" t="s">
        <v>0</v>
      </c>
      <c r="IX1458">
        <v>4.4375</v>
      </c>
      <c r="IY1458" t="s">
        <v>0</v>
      </c>
      <c r="IZ1458">
        <v>2.7917000000000001</v>
      </c>
      <c r="JA1458" t="s">
        <v>0</v>
      </c>
      <c r="JB1458" t="s">
        <v>0</v>
      </c>
      <c r="JC1458" t="s">
        <v>0</v>
      </c>
      <c r="JD1458">
        <v>9.9844000000000008</v>
      </c>
      <c r="JE1458" t="s">
        <v>0</v>
      </c>
      <c r="JF1458" t="s">
        <v>0</v>
      </c>
      <c r="JG1458" t="s">
        <v>0</v>
      </c>
      <c r="JH1458" t="s">
        <v>0</v>
      </c>
      <c r="JI1458" t="s">
        <v>0</v>
      </c>
      <c r="JJ1458">
        <v>20.625</v>
      </c>
      <c r="JK1458" t="s">
        <v>0</v>
      </c>
      <c r="JL1458" t="s">
        <v>0</v>
      </c>
      <c r="JM1458" t="s">
        <v>0</v>
      </c>
      <c r="JN1458" t="s">
        <v>0</v>
      </c>
      <c r="JO1458" t="s">
        <v>0</v>
      </c>
      <c r="JP1458" t="s">
        <v>0</v>
      </c>
      <c r="JQ1458" t="s">
        <v>0</v>
      </c>
      <c r="JR1458" t="s">
        <v>0</v>
      </c>
      <c r="JS1458" t="s">
        <v>0</v>
      </c>
      <c r="JT1458" t="s">
        <v>0</v>
      </c>
      <c r="JU1458" t="s">
        <v>0</v>
      </c>
      <c r="JV1458" t="s">
        <v>0</v>
      </c>
      <c r="JW1458" t="s">
        <v>0</v>
      </c>
      <c r="JX1458" t="s">
        <v>0</v>
      </c>
      <c r="JY1458" t="s">
        <v>0</v>
      </c>
      <c r="JZ1458" t="s">
        <v>0</v>
      </c>
      <c r="KA1458" t="s">
        <v>0</v>
      </c>
      <c r="KB1458" t="s">
        <v>0</v>
      </c>
      <c r="KC1458" t="s">
        <v>0</v>
      </c>
      <c r="KD1458" t="s">
        <v>0</v>
      </c>
      <c r="KE1458" t="s">
        <v>0</v>
      </c>
      <c r="KF1458">
        <v>21.083300000000001</v>
      </c>
      <c r="KG1458" t="s">
        <v>0</v>
      </c>
      <c r="KH1458" t="s">
        <v>0</v>
      </c>
      <c r="KI1458" t="s">
        <v>0</v>
      </c>
      <c r="KJ1458" t="s">
        <v>0</v>
      </c>
      <c r="KK1458" t="s">
        <v>0</v>
      </c>
      <c r="KL1458" t="s">
        <v>0</v>
      </c>
      <c r="KM1458" t="s">
        <v>0</v>
      </c>
      <c r="KN1458" t="s">
        <v>0</v>
      </c>
      <c r="KO1458" t="s">
        <v>0</v>
      </c>
      <c r="KP1458" t="s">
        <v>0</v>
      </c>
      <c r="KQ1458" t="s">
        <v>0</v>
      </c>
      <c r="KR1458">
        <v>7.7036999999999995</v>
      </c>
      <c r="KS1458" t="s">
        <v>0</v>
      </c>
      <c r="KT1458" t="s">
        <v>0</v>
      </c>
      <c r="KU1458" t="s">
        <v>0</v>
      </c>
      <c r="KV1458" t="s">
        <v>0</v>
      </c>
      <c r="KW1458" t="s">
        <v>0</v>
      </c>
      <c r="KX1458" t="s">
        <v>0</v>
      </c>
      <c r="KY1458" t="s">
        <v>0</v>
      </c>
      <c r="KZ1458">
        <v>11.4375</v>
      </c>
      <c r="LA1458" t="s">
        <v>0</v>
      </c>
      <c r="LB1458" t="s">
        <v>0</v>
      </c>
      <c r="LC1458" t="s">
        <v>0</v>
      </c>
      <c r="LD1458" t="s">
        <v>0</v>
      </c>
      <c r="LE1458">
        <v>0.03</v>
      </c>
      <c r="LF1458" t="s">
        <v>0</v>
      </c>
      <c r="LG1458" t="s">
        <v>0</v>
      </c>
      <c r="LH1458" t="s">
        <v>0</v>
      </c>
      <c r="LI1458" t="s">
        <v>0</v>
      </c>
      <c r="LJ1458" t="s">
        <v>0</v>
      </c>
      <c r="LK1458" t="s">
        <v>0</v>
      </c>
      <c r="LL1458" t="s">
        <v>0</v>
      </c>
      <c r="LM1458">
        <v>5.5625</v>
      </c>
      <c r="LN1458" t="s">
        <v>0</v>
      </c>
      <c r="LO1458" t="s">
        <v>0</v>
      </c>
      <c r="LP1458" t="s">
        <v>0</v>
      </c>
      <c r="LQ1458" t="s">
        <v>0</v>
      </c>
      <c r="LR1458">
        <v>7.0937999999999999</v>
      </c>
      <c r="LS1458" t="s">
        <v>0</v>
      </c>
      <c r="LT1458" t="s">
        <v>0</v>
      </c>
      <c r="LU1458" t="s">
        <v>0</v>
      </c>
      <c r="LV1458" t="s">
        <v>0</v>
      </c>
      <c r="LW1458" t="s">
        <v>0</v>
      </c>
      <c r="LX1458" t="s">
        <v>0</v>
      </c>
      <c r="LY1458" t="s">
        <v>0</v>
      </c>
      <c r="LZ1458" t="s">
        <v>0</v>
      </c>
      <c r="MA1458" t="s">
        <v>0</v>
      </c>
      <c r="MB1458">
        <v>3.3281000000000001</v>
      </c>
      <c r="MC1458" t="s">
        <v>0</v>
      </c>
      <c r="MD1458" t="s">
        <v>0</v>
      </c>
      <c r="ME1458" t="s">
        <v>0</v>
      </c>
      <c r="MF1458" t="s">
        <v>0</v>
      </c>
      <c r="MG1458" t="s">
        <v>0</v>
      </c>
      <c r="MH1458" t="s">
        <v>0</v>
      </c>
      <c r="MI1458" t="s">
        <v>0</v>
      </c>
      <c r="MJ1458">
        <v>10.0625</v>
      </c>
      <c r="MK1458" t="s">
        <v>0</v>
      </c>
      <c r="ML1458" t="s">
        <v>0</v>
      </c>
      <c r="MM1458" t="s">
        <v>0</v>
      </c>
      <c r="MN1458" t="s">
        <v>0</v>
      </c>
      <c r="MO1458" t="s">
        <v>0</v>
      </c>
      <c r="MP1458" t="s">
        <v>0</v>
      </c>
      <c r="MQ1458" t="s">
        <v>0</v>
      </c>
      <c r="MR1458">
        <v>1.4979</v>
      </c>
      <c r="MS1458" t="s">
        <v>0</v>
      </c>
      <c r="MT1458" t="s">
        <v>0</v>
      </c>
      <c r="MU1458">
        <v>2.9352</v>
      </c>
      <c r="MV1458">
        <v>3.625</v>
      </c>
      <c r="MW1458" t="s">
        <v>0</v>
      </c>
      <c r="MX1458" t="s">
        <v>0</v>
      </c>
      <c r="MY1458">
        <v>4.7736999999999998</v>
      </c>
      <c r="MZ1458">
        <v>2.5220000000000002</v>
      </c>
      <c r="NA1458">
        <v>5.2099000000000002</v>
      </c>
      <c r="NB1458" t="s">
        <v>0</v>
      </c>
      <c r="NC1458" t="s">
        <v>0</v>
      </c>
      <c r="ND1458" t="s">
        <v>0</v>
      </c>
      <c r="NE1458" t="s">
        <v>0</v>
      </c>
      <c r="NF1458" t="s">
        <v>0</v>
      </c>
      <c r="NG1458" t="s">
        <v>0</v>
      </c>
      <c r="NH1458" t="s">
        <v>0</v>
      </c>
      <c r="NI1458" t="s">
        <v>0</v>
      </c>
      <c r="NJ1458" t="s">
        <v>0</v>
      </c>
      <c r="NK1458" t="s">
        <v>0</v>
      </c>
      <c r="NL1458" t="s">
        <v>0</v>
      </c>
      <c r="NM1458" t="s">
        <v>0</v>
      </c>
      <c r="NN1458" t="s">
        <v>0</v>
      </c>
      <c r="NO1458" t="s">
        <v>0</v>
      </c>
      <c r="NP1458" t="s">
        <v>0</v>
      </c>
      <c r="NQ1458" t="s">
        <v>0</v>
      </c>
      <c r="NR1458" t="s">
        <v>0</v>
      </c>
      <c r="NS1458" t="s">
        <v>0</v>
      </c>
      <c r="NT1458">
        <v>12.0625</v>
      </c>
      <c r="NU1458" t="s">
        <v>0</v>
      </c>
      <c r="NV1458" t="s">
        <v>0</v>
      </c>
      <c r="NW1458" t="s">
        <v>0</v>
      </c>
      <c r="NX1458" t="s">
        <v>0</v>
      </c>
      <c r="NY1458" t="s">
        <v>0</v>
      </c>
      <c r="NZ1458" t="s">
        <v>0</v>
      </c>
      <c r="OA1458" t="s">
        <v>0</v>
      </c>
      <c r="OB1458">
        <v>2.5291999999999999</v>
      </c>
      <c r="OC1458" t="s">
        <v>0</v>
      </c>
      <c r="OD1458" t="s">
        <v>0</v>
      </c>
      <c r="OE1458" t="s">
        <v>0</v>
      </c>
      <c r="OF1458" t="s">
        <v>0</v>
      </c>
      <c r="OG1458">
        <v>12.25</v>
      </c>
      <c r="OH1458" t="s">
        <v>0</v>
      </c>
      <c r="OI1458" t="s">
        <v>0</v>
      </c>
      <c r="OJ1458" t="s">
        <v>0</v>
      </c>
      <c r="OK1458" t="s">
        <v>0</v>
      </c>
      <c r="OL1458">
        <v>0.85940000000000005</v>
      </c>
      <c r="OM1458" t="s">
        <v>0</v>
      </c>
      <c r="ON1458" t="s">
        <v>0</v>
      </c>
      <c r="OO1458" t="s">
        <v>0</v>
      </c>
      <c r="OP1458">
        <v>0.3745</v>
      </c>
      <c r="OQ1458" t="s">
        <v>0</v>
      </c>
      <c r="OR1458" t="s">
        <v>0</v>
      </c>
      <c r="OS1458" t="s">
        <v>0</v>
      </c>
      <c r="OT1458">
        <v>1.2304999999999999</v>
      </c>
      <c r="OU1458" t="s">
        <v>0</v>
      </c>
      <c r="OV1458" t="s">
        <v>0</v>
      </c>
      <c r="OW1458" t="s">
        <v>0</v>
      </c>
      <c r="OX1458">
        <v>4.75</v>
      </c>
      <c r="OY1458" t="s">
        <v>0</v>
      </c>
      <c r="OZ1458" t="s">
        <v>0</v>
      </c>
      <c r="PA1458" t="s">
        <v>0</v>
      </c>
      <c r="PB1458" t="s">
        <v>0</v>
      </c>
      <c r="PC1458">
        <v>15.125</v>
      </c>
      <c r="PD1458" t="s">
        <v>0</v>
      </c>
      <c r="PE1458" t="s">
        <v>0</v>
      </c>
      <c r="PF1458" t="s">
        <v>0</v>
      </c>
      <c r="PG1458" t="s">
        <v>0</v>
      </c>
      <c r="PH1458" t="s">
        <v>0</v>
      </c>
      <c r="PI1458">
        <v>7.7812999999999999</v>
      </c>
      <c r="PJ1458" t="s">
        <v>0</v>
      </c>
      <c r="PK1458" t="s">
        <v>0</v>
      </c>
      <c r="PL1458" t="s">
        <v>0</v>
      </c>
      <c r="PM1458">
        <v>2.0832999999999999</v>
      </c>
      <c r="PN1458" t="s">
        <v>0</v>
      </c>
      <c r="PO1458" t="s">
        <v>0</v>
      </c>
      <c r="PP1458" t="s">
        <v>0</v>
      </c>
      <c r="PQ1458" t="s">
        <v>0</v>
      </c>
      <c r="PR1458">
        <v>8.6880000000000006</v>
      </c>
      <c r="PS1458" t="s">
        <v>0</v>
      </c>
      <c r="PT1458" t="s">
        <v>0</v>
      </c>
      <c r="PU1458" t="s">
        <v>0</v>
      </c>
      <c r="PV1458" t="s">
        <v>0</v>
      </c>
      <c r="PW1458" t="s">
        <v>0</v>
      </c>
      <c r="PX1458" t="s">
        <v>0</v>
      </c>
      <c r="PY1458" t="s">
        <v>0</v>
      </c>
      <c r="PZ1458" t="s">
        <v>0</v>
      </c>
      <c r="QA1458" t="s">
        <v>0</v>
      </c>
      <c r="QB1458" t="s">
        <v>0</v>
      </c>
      <c r="QC1458">
        <v>5.4062999999999999</v>
      </c>
      <c r="QD1458" t="s">
        <v>0</v>
      </c>
      <c r="QE1458">
        <v>1.4375</v>
      </c>
      <c r="QF1458" t="s">
        <v>0</v>
      </c>
      <c r="QG1458" t="s">
        <v>0</v>
      </c>
      <c r="QH1458" t="s">
        <v>0</v>
      </c>
      <c r="QI1458" t="s">
        <v>0</v>
      </c>
      <c r="QJ1458" t="s">
        <v>0</v>
      </c>
      <c r="QK1458" t="s">
        <v>0</v>
      </c>
      <c r="QL1458" t="s">
        <v>0</v>
      </c>
      <c r="QM1458" t="s">
        <v>0</v>
      </c>
      <c r="QN1458" t="s">
        <v>0</v>
      </c>
      <c r="QO1458" t="s">
        <v>0</v>
      </c>
      <c r="QP1458" t="s">
        <v>0</v>
      </c>
      <c r="QQ1458" t="s">
        <v>0</v>
      </c>
      <c r="QR1458" t="s">
        <v>0</v>
      </c>
      <c r="QS1458" t="s">
        <v>0</v>
      </c>
      <c r="QT1458" t="s">
        <v>0</v>
      </c>
      <c r="QU1458" t="s">
        <v>0</v>
      </c>
      <c r="QV1458" t="s">
        <v>0</v>
      </c>
      <c r="QW1458" t="s">
        <v>0</v>
      </c>
      <c r="QX1458" t="s">
        <v>0</v>
      </c>
      <c r="QY1458" t="s">
        <v>0</v>
      </c>
      <c r="QZ1458" t="s">
        <v>0</v>
      </c>
      <c r="RA1458" t="s">
        <v>0</v>
      </c>
      <c r="RB1458" t="s">
        <v>0</v>
      </c>
      <c r="RC1458" t="s">
        <v>0</v>
      </c>
      <c r="RD1458" t="s">
        <v>0</v>
      </c>
      <c r="RE1458" t="s">
        <v>0</v>
      </c>
      <c r="RF1458" t="s">
        <v>0</v>
      </c>
      <c r="RG1458">
        <v>8.625</v>
      </c>
      <c r="RH1458" t="s">
        <v>0</v>
      </c>
      <c r="RI1458" t="s">
        <v>0</v>
      </c>
      <c r="RJ1458" t="s">
        <v>0</v>
      </c>
      <c r="RK1458" t="s">
        <v>0</v>
      </c>
      <c r="RL1458" t="s">
        <v>0</v>
      </c>
      <c r="RM1458" t="s">
        <v>0</v>
      </c>
      <c r="RN1458" t="s">
        <v>0</v>
      </c>
      <c r="RO1458" t="s">
        <v>0</v>
      </c>
      <c r="RP1458" t="s">
        <v>0</v>
      </c>
      <c r="RQ1458" t="s">
        <v>0</v>
      </c>
      <c r="RR1458" t="s">
        <v>0</v>
      </c>
      <c r="RS1458" t="s">
        <v>0</v>
      </c>
      <c r="RT1458" t="s">
        <v>0</v>
      </c>
      <c r="RU1458" t="s">
        <v>0</v>
      </c>
      <c r="RV1458">
        <v>3.38</v>
      </c>
      <c r="RW1458" t="s">
        <v>0</v>
      </c>
      <c r="RX1458" t="s">
        <v>0</v>
      </c>
      <c r="RY1458" t="s">
        <v>0</v>
      </c>
      <c r="RZ1458" t="s">
        <v>0</v>
      </c>
      <c r="SA1458" t="s">
        <v>0</v>
      </c>
      <c r="SB1458" t="s">
        <v>0</v>
      </c>
      <c r="SC1458">
        <v>9.3125</v>
      </c>
      <c r="SD1458" t="s">
        <v>0</v>
      </c>
      <c r="SE1458">
        <v>6.1458000000000004</v>
      </c>
      <c r="SF1458" t="s">
        <v>0</v>
      </c>
      <c r="SG1458" t="s">
        <v>0</v>
      </c>
      <c r="SH1458" t="s">
        <v>0</v>
      </c>
      <c r="SI1458" t="s">
        <v>0</v>
      </c>
      <c r="SJ1458">
        <v>14.222200000000001</v>
      </c>
      <c r="SK1458">
        <v>13.3438</v>
      </c>
      <c r="SL1458" t="s">
        <v>0</v>
      </c>
    </row>
    <row r="1459" spans="1:506" x14ac:dyDescent="0.3">
      <c r="A1459" s="1">
        <v>34914</v>
      </c>
      <c r="B1459" t="s">
        <v>0</v>
      </c>
      <c r="C1459" t="s">
        <v>0</v>
      </c>
      <c r="D1459" t="s">
        <v>0</v>
      </c>
      <c r="E1459">
        <v>1.607</v>
      </c>
      <c r="F1459" t="s">
        <v>0</v>
      </c>
      <c r="G1459" t="s">
        <v>0</v>
      </c>
      <c r="H1459">
        <v>6.0629999999999997</v>
      </c>
      <c r="I1459" t="s">
        <v>0</v>
      </c>
      <c r="J1459" t="s">
        <v>0</v>
      </c>
      <c r="K1459">
        <v>7.1040000000000001</v>
      </c>
      <c r="L1459" t="s">
        <v>0</v>
      </c>
      <c r="M1459" t="s">
        <v>0</v>
      </c>
      <c r="N1459" t="s">
        <v>0</v>
      </c>
      <c r="O1459" t="s">
        <v>0</v>
      </c>
      <c r="P1459">
        <v>11.3125</v>
      </c>
      <c r="Q1459" t="s">
        <v>0</v>
      </c>
      <c r="R1459" t="s">
        <v>0</v>
      </c>
      <c r="S1459" t="s">
        <v>0</v>
      </c>
      <c r="T1459" t="s">
        <v>0</v>
      </c>
      <c r="U1459" t="s">
        <v>0</v>
      </c>
      <c r="V1459" t="s">
        <v>0</v>
      </c>
      <c r="W1459" t="s">
        <v>0</v>
      </c>
      <c r="X1459" t="s">
        <v>0</v>
      </c>
      <c r="Y1459" t="s">
        <v>0</v>
      </c>
      <c r="Z1459" t="s">
        <v>0</v>
      </c>
      <c r="AA1459" t="s">
        <v>0</v>
      </c>
      <c r="AB1459" t="s">
        <v>0</v>
      </c>
      <c r="AC1459" t="s">
        <v>0</v>
      </c>
      <c r="AD1459" t="s">
        <v>0</v>
      </c>
      <c r="AE1459" t="s">
        <v>0</v>
      </c>
      <c r="AF1459" t="s">
        <v>0</v>
      </c>
      <c r="AG1459">
        <v>5.7812999999999999</v>
      </c>
      <c r="AH1459" t="s">
        <v>0</v>
      </c>
      <c r="AI1459" t="s">
        <v>0</v>
      </c>
      <c r="AJ1459" t="s">
        <v>0</v>
      </c>
      <c r="AK1459">
        <v>10.468999999999999</v>
      </c>
      <c r="AL1459" t="s">
        <v>0</v>
      </c>
      <c r="AM1459" t="s">
        <v>0</v>
      </c>
      <c r="AN1459" t="s">
        <v>0</v>
      </c>
      <c r="AO1459" t="s">
        <v>0</v>
      </c>
      <c r="AP1459" t="s">
        <v>0</v>
      </c>
      <c r="AQ1459" t="s">
        <v>0</v>
      </c>
      <c r="AR1459" t="s">
        <v>0</v>
      </c>
      <c r="AS1459" t="s">
        <v>0</v>
      </c>
      <c r="AT1459" t="s">
        <v>0</v>
      </c>
      <c r="AU1459" t="s">
        <v>0</v>
      </c>
      <c r="AV1459" t="s">
        <v>0</v>
      </c>
      <c r="AW1459" t="s">
        <v>0</v>
      </c>
      <c r="AX1459" t="s">
        <v>0</v>
      </c>
      <c r="AY1459" t="s">
        <v>0</v>
      </c>
      <c r="AZ1459" t="s">
        <v>0</v>
      </c>
      <c r="BA1459">
        <v>0.91410000000000002</v>
      </c>
      <c r="BB1459" t="s">
        <v>0</v>
      </c>
      <c r="BC1459" t="s">
        <v>0</v>
      </c>
      <c r="BD1459" t="s">
        <v>0</v>
      </c>
      <c r="BE1459" t="s">
        <v>0</v>
      </c>
      <c r="BF1459" t="s">
        <v>0</v>
      </c>
      <c r="BG1459" t="s">
        <v>0</v>
      </c>
      <c r="BH1459" t="s">
        <v>0</v>
      </c>
      <c r="BI1459" t="s">
        <v>0</v>
      </c>
      <c r="BJ1459" t="s">
        <v>0</v>
      </c>
      <c r="BK1459" t="s">
        <v>0</v>
      </c>
      <c r="BL1459" t="s">
        <v>0</v>
      </c>
      <c r="BM1459" t="s">
        <v>0</v>
      </c>
      <c r="BN1459" t="s">
        <v>0</v>
      </c>
      <c r="BO1459">
        <v>0.94</v>
      </c>
      <c r="BP1459" t="s">
        <v>0</v>
      </c>
      <c r="BQ1459" t="s">
        <v>0</v>
      </c>
      <c r="BR1459" t="s">
        <v>0</v>
      </c>
      <c r="BS1459" t="s">
        <v>0</v>
      </c>
      <c r="BT1459" t="s">
        <v>0</v>
      </c>
      <c r="BU1459" t="s">
        <v>0</v>
      </c>
      <c r="BV1459" t="s">
        <v>0</v>
      </c>
      <c r="BW1459" t="s">
        <v>0</v>
      </c>
      <c r="BX1459" t="s">
        <v>0</v>
      </c>
      <c r="BY1459" t="s">
        <v>0</v>
      </c>
      <c r="BZ1459" t="s">
        <v>0</v>
      </c>
      <c r="CA1459" t="s">
        <v>0</v>
      </c>
      <c r="CB1459" t="s">
        <v>0</v>
      </c>
      <c r="CC1459" t="s">
        <v>0</v>
      </c>
      <c r="CD1459" t="s">
        <v>0</v>
      </c>
      <c r="CE1459" t="s">
        <v>0</v>
      </c>
      <c r="CF1459" t="s">
        <v>0</v>
      </c>
      <c r="CG1459" t="s">
        <v>0</v>
      </c>
      <c r="CH1459" t="s">
        <v>0</v>
      </c>
      <c r="CI1459" t="s">
        <v>0</v>
      </c>
      <c r="CJ1459" t="s">
        <v>0</v>
      </c>
      <c r="CK1459" t="s">
        <v>0</v>
      </c>
      <c r="CL1459" t="s">
        <v>0</v>
      </c>
      <c r="CM1459">
        <v>3.7734000000000001</v>
      </c>
      <c r="CN1459" t="s">
        <v>0</v>
      </c>
      <c r="CO1459" t="s">
        <v>0</v>
      </c>
      <c r="CP1459" t="s">
        <v>0</v>
      </c>
      <c r="CQ1459" t="s">
        <v>0</v>
      </c>
      <c r="CR1459" t="s">
        <v>0</v>
      </c>
      <c r="CS1459" t="s">
        <v>0</v>
      </c>
      <c r="CT1459">
        <v>15.261100000000001</v>
      </c>
      <c r="CU1459" t="s">
        <v>0</v>
      </c>
      <c r="CV1459" t="s">
        <v>0</v>
      </c>
      <c r="CW1459" t="s">
        <v>0</v>
      </c>
      <c r="CX1459">
        <v>3.3229000000000002</v>
      </c>
      <c r="CY1459" t="s">
        <v>0</v>
      </c>
      <c r="CZ1459" t="s">
        <v>0</v>
      </c>
      <c r="DA1459" t="s">
        <v>0</v>
      </c>
      <c r="DB1459" t="s">
        <v>0</v>
      </c>
      <c r="DC1459" t="s">
        <v>0</v>
      </c>
      <c r="DD1459" t="s">
        <v>0</v>
      </c>
      <c r="DE1459" t="s">
        <v>0</v>
      </c>
      <c r="DF1459" t="s">
        <v>0</v>
      </c>
      <c r="DG1459" t="s">
        <v>0</v>
      </c>
      <c r="DH1459" t="s">
        <v>0</v>
      </c>
      <c r="DI1459">
        <v>8.8439999999999994</v>
      </c>
      <c r="DJ1459" t="s">
        <v>0</v>
      </c>
      <c r="DK1459" t="s">
        <v>0</v>
      </c>
      <c r="DL1459" t="s">
        <v>0</v>
      </c>
      <c r="DM1459">
        <v>0.96879999999999999</v>
      </c>
      <c r="DN1459" t="s">
        <v>0</v>
      </c>
      <c r="DO1459">
        <v>2.9028</v>
      </c>
      <c r="DP1459" t="s">
        <v>0</v>
      </c>
      <c r="DQ1459">
        <v>12</v>
      </c>
      <c r="DR1459" t="s">
        <v>0</v>
      </c>
      <c r="DS1459" t="s">
        <v>0</v>
      </c>
      <c r="DT1459" t="s">
        <v>0</v>
      </c>
      <c r="DU1459" t="s">
        <v>0</v>
      </c>
      <c r="DV1459" t="s">
        <v>0</v>
      </c>
      <c r="DW1459" t="s">
        <v>0</v>
      </c>
      <c r="DX1459" t="s">
        <v>0</v>
      </c>
      <c r="DY1459" t="s">
        <v>0</v>
      </c>
      <c r="DZ1459" t="s">
        <v>0</v>
      </c>
      <c r="EA1459" t="s">
        <v>0</v>
      </c>
      <c r="EB1459" t="s">
        <v>0</v>
      </c>
      <c r="EC1459" t="s">
        <v>0</v>
      </c>
      <c r="ED1459" t="s">
        <v>0</v>
      </c>
      <c r="EE1459" t="s">
        <v>0</v>
      </c>
      <c r="EF1459" t="s">
        <v>0</v>
      </c>
      <c r="EG1459" t="s">
        <v>0</v>
      </c>
      <c r="EH1459" t="s">
        <v>0</v>
      </c>
      <c r="EI1459" t="s">
        <v>0</v>
      </c>
      <c r="EJ1459" t="s">
        <v>0</v>
      </c>
      <c r="EK1459">
        <v>1.6531</v>
      </c>
      <c r="EL1459" t="s">
        <v>0</v>
      </c>
      <c r="EM1459">
        <v>1.9670999999999998</v>
      </c>
      <c r="EN1459" t="s">
        <v>0</v>
      </c>
      <c r="EO1459" t="s">
        <v>0</v>
      </c>
      <c r="EP1459" t="s">
        <v>0</v>
      </c>
      <c r="EQ1459" t="s">
        <v>0</v>
      </c>
      <c r="ER1459" t="s">
        <v>0</v>
      </c>
      <c r="ES1459" t="s">
        <v>0</v>
      </c>
      <c r="ET1459" t="s">
        <v>0</v>
      </c>
      <c r="EU1459" t="s">
        <v>0</v>
      </c>
      <c r="EV1459" t="s">
        <v>0</v>
      </c>
      <c r="EW1459">
        <v>8.5312999999999999</v>
      </c>
      <c r="EX1459" t="s">
        <v>0</v>
      </c>
      <c r="EY1459" t="s">
        <v>0</v>
      </c>
      <c r="EZ1459" t="s">
        <v>0</v>
      </c>
      <c r="FA1459" t="s">
        <v>0</v>
      </c>
      <c r="FB1459" t="s">
        <v>0</v>
      </c>
      <c r="FC1459" t="s">
        <v>0</v>
      </c>
      <c r="FD1459" t="s">
        <v>0</v>
      </c>
      <c r="FE1459" t="s">
        <v>0</v>
      </c>
      <c r="FF1459" t="s">
        <v>0</v>
      </c>
      <c r="FG1459" t="s">
        <v>0</v>
      </c>
      <c r="FH1459" t="s">
        <v>0</v>
      </c>
      <c r="FI1459" t="s">
        <v>0</v>
      </c>
      <c r="FJ1459" t="s">
        <v>0</v>
      </c>
      <c r="FK1459" t="s">
        <v>0</v>
      </c>
      <c r="FL1459" t="s">
        <v>0</v>
      </c>
      <c r="FM1459" t="s">
        <v>0</v>
      </c>
      <c r="FN1459" t="s">
        <v>0</v>
      </c>
      <c r="FO1459" t="s">
        <v>0</v>
      </c>
      <c r="FP1459" t="s">
        <v>0</v>
      </c>
      <c r="FQ1459">
        <v>1.5156000000000001</v>
      </c>
      <c r="FR1459" t="s">
        <v>0</v>
      </c>
      <c r="FS1459" t="s">
        <v>0</v>
      </c>
      <c r="FT1459" t="s">
        <v>0</v>
      </c>
      <c r="FU1459" t="s">
        <v>0</v>
      </c>
      <c r="FV1459">
        <v>2.0977000000000001</v>
      </c>
      <c r="FW1459" t="s">
        <v>0</v>
      </c>
      <c r="FX1459" t="s">
        <v>0</v>
      </c>
      <c r="FY1459" t="s">
        <v>0</v>
      </c>
      <c r="FZ1459" t="s">
        <v>0</v>
      </c>
      <c r="GA1459" t="s">
        <v>0</v>
      </c>
      <c r="GB1459" t="s">
        <v>0</v>
      </c>
      <c r="GC1459" t="s">
        <v>0</v>
      </c>
      <c r="GD1459">
        <v>2.0093000000000001</v>
      </c>
      <c r="GE1459">
        <v>10.8148</v>
      </c>
      <c r="GF1459">
        <v>1.7812999999999999</v>
      </c>
      <c r="GG1459" t="s">
        <v>0</v>
      </c>
      <c r="GH1459" t="s">
        <v>0</v>
      </c>
      <c r="GI1459" t="s">
        <v>0</v>
      </c>
      <c r="GJ1459" t="s">
        <v>0</v>
      </c>
      <c r="GK1459" t="s">
        <v>0</v>
      </c>
      <c r="GL1459" t="s">
        <v>0</v>
      </c>
      <c r="GM1459" t="s">
        <v>0</v>
      </c>
      <c r="GN1459" t="s">
        <v>0</v>
      </c>
      <c r="GO1459" t="s">
        <v>0</v>
      </c>
      <c r="GP1459" t="s">
        <v>0</v>
      </c>
      <c r="GQ1459" t="s">
        <v>0</v>
      </c>
      <c r="GR1459" t="s">
        <v>0</v>
      </c>
      <c r="GS1459">
        <v>0.61719999999999997</v>
      </c>
      <c r="GT1459" t="s">
        <v>0</v>
      </c>
      <c r="GU1459" t="s">
        <v>0</v>
      </c>
      <c r="GV1459" t="s">
        <v>0</v>
      </c>
      <c r="GW1459" t="s">
        <v>0</v>
      </c>
      <c r="GX1459" t="s">
        <v>0</v>
      </c>
      <c r="GY1459" t="s">
        <v>0</v>
      </c>
      <c r="GZ1459" t="s">
        <v>0</v>
      </c>
      <c r="HA1459" t="s">
        <v>0</v>
      </c>
      <c r="HB1459" t="s">
        <v>0</v>
      </c>
      <c r="HC1459" t="s">
        <v>0</v>
      </c>
      <c r="HD1459" t="s">
        <v>0</v>
      </c>
      <c r="HE1459" t="s">
        <v>0</v>
      </c>
      <c r="HF1459" t="s">
        <v>0</v>
      </c>
      <c r="HG1459" t="s">
        <v>0</v>
      </c>
      <c r="HH1459">
        <v>13.039300000000001</v>
      </c>
      <c r="HI1459" t="s">
        <v>0</v>
      </c>
      <c r="HJ1459" t="s">
        <v>0</v>
      </c>
      <c r="HK1459" t="s">
        <v>0</v>
      </c>
      <c r="HL1459" t="s">
        <v>0</v>
      </c>
      <c r="HM1459" t="s">
        <v>0</v>
      </c>
      <c r="HN1459" t="s">
        <v>0</v>
      </c>
      <c r="HO1459" t="s">
        <v>0</v>
      </c>
      <c r="HP1459" t="s">
        <v>0</v>
      </c>
      <c r="HQ1459" t="s">
        <v>0</v>
      </c>
      <c r="HR1459">
        <v>2.0781000000000001</v>
      </c>
      <c r="HS1459" t="s">
        <v>0</v>
      </c>
      <c r="HT1459" t="s">
        <v>0</v>
      </c>
      <c r="HU1459" t="s">
        <v>0</v>
      </c>
      <c r="HV1459" t="s">
        <v>0</v>
      </c>
      <c r="HW1459" t="s">
        <v>0</v>
      </c>
      <c r="HX1459" t="s">
        <v>0</v>
      </c>
      <c r="HY1459" t="s">
        <v>0</v>
      </c>
      <c r="HZ1459" t="s">
        <v>0</v>
      </c>
      <c r="IA1459" t="s">
        <v>0</v>
      </c>
      <c r="IB1459" t="s">
        <v>0</v>
      </c>
      <c r="IC1459" t="s">
        <v>0</v>
      </c>
      <c r="ID1459" t="s">
        <v>0</v>
      </c>
      <c r="IE1459">
        <v>7.8125</v>
      </c>
      <c r="IF1459" t="s">
        <v>0</v>
      </c>
      <c r="IG1459" t="s">
        <v>0</v>
      </c>
      <c r="IH1459" t="s">
        <v>0</v>
      </c>
      <c r="II1459">
        <v>3.4687999999999999</v>
      </c>
      <c r="IJ1459" t="s">
        <v>0</v>
      </c>
      <c r="IK1459">
        <v>7.7656000000000001</v>
      </c>
      <c r="IL1459">
        <v>7.3330000000000002</v>
      </c>
      <c r="IM1459" t="s">
        <v>0</v>
      </c>
      <c r="IN1459" t="s">
        <v>0</v>
      </c>
      <c r="IO1459" t="s">
        <v>0</v>
      </c>
      <c r="IP1459" t="s">
        <v>0</v>
      </c>
      <c r="IQ1459" t="s">
        <v>0</v>
      </c>
      <c r="IR1459" t="s">
        <v>0</v>
      </c>
      <c r="IS1459" t="s">
        <v>0</v>
      </c>
      <c r="IT1459" t="s">
        <v>0</v>
      </c>
      <c r="IU1459" t="s">
        <v>0</v>
      </c>
      <c r="IV1459" t="s">
        <v>0</v>
      </c>
      <c r="IW1459" t="s">
        <v>0</v>
      </c>
      <c r="IX1459">
        <v>4.4375</v>
      </c>
      <c r="IY1459" t="s">
        <v>0</v>
      </c>
      <c r="IZ1459">
        <v>2.75</v>
      </c>
      <c r="JA1459" t="s">
        <v>0</v>
      </c>
      <c r="JB1459" t="s">
        <v>0</v>
      </c>
      <c r="JC1459" t="s">
        <v>0</v>
      </c>
      <c r="JD1459">
        <v>10.0313</v>
      </c>
      <c r="JE1459" t="s">
        <v>0</v>
      </c>
      <c r="JF1459" t="s">
        <v>0</v>
      </c>
      <c r="JG1459" t="s">
        <v>0</v>
      </c>
      <c r="JH1459" t="s">
        <v>0</v>
      </c>
      <c r="JI1459" t="s">
        <v>0</v>
      </c>
      <c r="JJ1459">
        <v>20.1875</v>
      </c>
      <c r="JK1459" t="s">
        <v>0</v>
      </c>
      <c r="JL1459" t="s">
        <v>0</v>
      </c>
      <c r="JM1459" t="s">
        <v>0</v>
      </c>
      <c r="JN1459" t="s">
        <v>0</v>
      </c>
      <c r="JO1459" t="s">
        <v>0</v>
      </c>
      <c r="JP1459" t="s">
        <v>0</v>
      </c>
      <c r="JQ1459" t="s">
        <v>0</v>
      </c>
      <c r="JR1459" t="s">
        <v>0</v>
      </c>
      <c r="JS1459" t="s">
        <v>0</v>
      </c>
      <c r="JT1459" t="s">
        <v>0</v>
      </c>
      <c r="JU1459" t="s">
        <v>0</v>
      </c>
      <c r="JV1459" t="s">
        <v>0</v>
      </c>
      <c r="JW1459" t="s">
        <v>0</v>
      </c>
      <c r="JX1459" t="s">
        <v>0</v>
      </c>
      <c r="JY1459" t="s">
        <v>0</v>
      </c>
      <c r="JZ1459" t="s">
        <v>0</v>
      </c>
      <c r="KA1459" t="s">
        <v>0</v>
      </c>
      <c r="KB1459" t="s">
        <v>0</v>
      </c>
      <c r="KC1459" t="s">
        <v>0</v>
      </c>
      <c r="KD1459" t="s">
        <v>0</v>
      </c>
      <c r="KE1459" t="s">
        <v>0</v>
      </c>
      <c r="KF1459">
        <v>21.583300000000001</v>
      </c>
      <c r="KG1459" t="s">
        <v>0</v>
      </c>
      <c r="KH1459" t="s">
        <v>0</v>
      </c>
      <c r="KI1459" t="s">
        <v>0</v>
      </c>
      <c r="KJ1459" t="s">
        <v>0</v>
      </c>
      <c r="KK1459" t="s">
        <v>0</v>
      </c>
      <c r="KL1459" t="s">
        <v>0</v>
      </c>
      <c r="KM1459" t="s">
        <v>0</v>
      </c>
      <c r="KN1459" t="s">
        <v>0</v>
      </c>
      <c r="KO1459" t="s">
        <v>0</v>
      </c>
      <c r="KP1459" t="s">
        <v>0</v>
      </c>
      <c r="KQ1459" t="s">
        <v>0</v>
      </c>
      <c r="KR1459">
        <v>7.4568000000000003</v>
      </c>
      <c r="KS1459" t="s">
        <v>0</v>
      </c>
      <c r="KT1459" t="s">
        <v>0</v>
      </c>
      <c r="KU1459" t="s">
        <v>0</v>
      </c>
      <c r="KV1459" t="s">
        <v>0</v>
      </c>
      <c r="KW1459" t="s">
        <v>0</v>
      </c>
      <c r="KX1459" t="s">
        <v>0</v>
      </c>
      <c r="KY1459" t="s">
        <v>0</v>
      </c>
      <c r="KZ1459">
        <v>11.5</v>
      </c>
      <c r="LA1459" t="s">
        <v>0</v>
      </c>
      <c r="LB1459" t="s">
        <v>0</v>
      </c>
      <c r="LC1459" t="s">
        <v>0</v>
      </c>
      <c r="LD1459" t="s">
        <v>0</v>
      </c>
      <c r="LE1459">
        <v>0.03</v>
      </c>
      <c r="LF1459" t="s">
        <v>0</v>
      </c>
      <c r="LG1459" t="s">
        <v>0</v>
      </c>
      <c r="LH1459" t="s">
        <v>0</v>
      </c>
      <c r="LI1459" t="s">
        <v>0</v>
      </c>
      <c r="LJ1459" t="s">
        <v>0</v>
      </c>
      <c r="LK1459" t="s">
        <v>0</v>
      </c>
      <c r="LL1459" t="s">
        <v>0</v>
      </c>
      <c r="LM1459">
        <v>5.6952999999999996</v>
      </c>
      <c r="LN1459" t="s">
        <v>0</v>
      </c>
      <c r="LO1459" t="s">
        <v>0</v>
      </c>
      <c r="LP1459" t="s">
        <v>0</v>
      </c>
      <c r="LQ1459" t="s">
        <v>0</v>
      </c>
      <c r="LR1459">
        <v>7.0937999999999999</v>
      </c>
      <c r="LS1459" t="s">
        <v>0</v>
      </c>
      <c r="LT1459" t="s">
        <v>0</v>
      </c>
      <c r="LU1459" t="s">
        <v>0</v>
      </c>
      <c r="LV1459" t="s">
        <v>0</v>
      </c>
      <c r="LW1459" t="s">
        <v>0</v>
      </c>
      <c r="LX1459" t="s">
        <v>0</v>
      </c>
      <c r="LY1459" t="s">
        <v>0</v>
      </c>
      <c r="LZ1459" t="s">
        <v>0</v>
      </c>
      <c r="MA1459" t="s">
        <v>0</v>
      </c>
      <c r="MB1459">
        <v>3.2656000000000001</v>
      </c>
      <c r="MC1459" t="s">
        <v>0</v>
      </c>
      <c r="MD1459" t="s">
        <v>0</v>
      </c>
      <c r="ME1459" t="s">
        <v>0</v>
      </c>
      <c r="MF1459" t="s">
        <v>0</v>
      </c>
      <c r="MG1459" t="s">
        <v>0</v>
      </c>
      <c r="MH1459" t="s">
        <v>0</v>
      </c>
      <c r="MI1459" t="s">
        <v>0</v>
      </c>
      <c r="MJ1459">
        <v>10.0938</v>
      </c>
      <c r="MK1459" t="s">
        <v>0</v>
      </c>
      <c r="ML1459" t="s">
        <v>0</v>
      </c>
      <c r="MM1459" t="s">
        <v>0</v>
      </c>
      <c r="MN1459" t="s">
        <v>0</v>
      </c>
      <c r="MO1459" t="s">
        <v>0</v>
      </c>
      <c r="MP1459" t="s">
        <v>0</v>
      </c>
      <c r="MQ1459" t="s">
        <v>0</v>
      </c>
      <c r="MR1459">
        <v>1.6132</v>
      </c>
      <c r="MS1459" t="s">
        <v>0</v>
      </c>
      <c r="MT1459" t="s">
        <v>0</v>
      </c>
      <c r="MU1459">
        <v>2.9119999999999999</v>
      </c>
      <c r="MV1459">
        <v>3.641</v>
      </c>
      <c r="MW1459" t="s">
        <v>0</v>
      </c>
      <c r="MX1459" t="s">
        <v>0</v>
      </c>
      <c r="MY1459">
        <v>4.8723999999999998</v>
      </c>
      <c r="MZ1459">
        <v>2.5396999999999998</v>
      </c>
      <c r="NA1459">
        <v>5.2222</v>
      </c>
      <c r="NB1459" t="s">
        <v>0</v>
      </c>
      <c r="NC1459" t="s">
        <v>0</v>
      </c>
      <c r="ND1459" t="s">
        <v>0</v>
      </c>
      <c r="NE1459" t="s">
        <v>0</v>
      </c>
      <c r="NF1459" t="s">
        <v>0</v>
      </c>
      <c r="NG1459" t="s">
        <v>0</v>
      </c>
      <c r="NH1459" t="s">
        <v>0</v>
      </c>
      <c r="NI1459" t="s">
        <v>0</v>
      </c>
      <c r="NJ1459" t="s">
        <v>0</v>
      </c>
      <c r="NK1459" t="s">
        <v>0</v>
      </c>
      <c r="NL1459" t="s">
        <v>0</v>
      </c>
      <c r="NM1459" t="s">
        <v>0</v>
      </c>
      <c r="NN1459" t="s">
        <v>0</v>
      </c>
      <c r="NO1459" t="s">
        <v>0</v>
      </c>
      <c r="NP1459" t="s">
        <v>0</v>
      </c>
      <c r="NQ1459" t="s">
        <v>0</v>
      </c>
      <c r="NR1459" t="s">
        <v>0</v>
      </c>
      <c r="NS1459" t="s">
        <v>0</v>
      </c>
      <c r="NT1459">
        <v>12</v>
      </c>
      <c r="NU1459" t="s">
        <v>0</v>
      </c>
      <c r="NV1459" t="s">
        <v>0</v>
      </c>
      <c r="NW1459" t="s">
        <v>0</v>
      </c>
      <c r="NX1459" t="s">
        <v>0</v>
      </c>
      <c r="NY1459" t="s">
        <v>0</v>
      </c>
      <c r="NZ1459" t="s">
        <v>0</v>
      </c>
      <c r="OA1459" t="s">
        <v>0</v>
      </c>
      <c r="OB1459">
        <v>2.6515</v>
      </c>
      <c r="OC1459" t="s">
        <v>0</v>
      </c>
      <c r="OD1459" t="s">
        <v>0</v>
      </c>
      <c r="OE1459" t="s">
        <v>0</v>
      </c>
      <c r="OF1459" t="s">
        <v>0</v>
      </c>
      <c r="OG1459">
        <v>12</v>
      </c>
      <c r="OH1459" t="s">
        <v>0</v>
      </c>
      <c r="OI1459" t="s">
        <v>0</v>
      </c>
      <c r="OJ1459" t="s">
        <v>0</v>
      </c>
      <c r="OK1459" t="s">
        <v>0</v>
      </c>
      <c r="OL1459">
        <v>0.90629999999999999</v>
      </c>
      <c r="OM1459" t="s">
        <v>0</v>
      </c>
      <c r="ON1459" t="s">
        <v>0</v>
      </c>
      <c r="OO1459" t="s">
        <v>0</v>
      </c>
      <c r="OP1459">
        <v>0.38669999999999999</v>
      </c>
      <c r="OQ1459" t="s">
        <v>0</v>
      </c>
      <c r="OR1459" t="s">
        <v>0</v>
      </c>
      <c r="OS1459" t="s">
        <v>0</v>
      </c>
      <c r="OT1459">
        <v>1.2031000000000001</v>
      </c>
      <c r="OU1459" t="s">
        <v>0</v>
      </c>
      <c r="OV1459" t="s">
        <v>0</v>
      </c>
      <c r="OW1459" t="s">
        <v>0</v>
      </c>
      <c r="OX1459">
        <v>4.875</v>
      </c>
      <c r="OY1459" t="s">
        <v>0</v>
      </c>
      <c r="OZ1459" t="s">
        <v>0</v>
      </c>
      <c r="PA1459" t="s">
        <v>0</v>
      </c>
      <c r="PB1459" t="s">
        <v>0</v>
      </c>
      <c r="PC1459">
        <v>14.875</v>
      </c>
      <c r="PD1459" t="s">
        <v>0</v>
      </c>
      <c r="PE1459" t="s">
        <v>0</v>
      </c>
      <c r="PF1459" t="s">
        <v>0</v>
      </c>
      <c r="PG1459" t="s">
        <v>0</v>
      </c>
      <c r="PH1459" t="s">
        <v>0</v>
      </c>
      <c r="PI1459">
        <v>7.7812999999999999</v>
      </c>
      <c r="PJ1459" t="s">
        <v>0</v>
      </c>
      <c r="PK1459" t="s">
        <v>0</v>
      </c>
      <c r="PL1459" t="s">
        <v>0</v>
      </c>
      <c r="PM1459">
        <v>2.0832999999999999</v>
      </c>
      <c r="PN1459" t="s">
        <v>0</v>
      </c>
      <c r="PO1459" t="s">
        <v>0</v>
      </c>
      <c r="PP1459" t="s">
        <v>0</v>
      </c>
      <c r="PQ1459" t="s">
        <v>0</v>
      </c>
      <c r="PR1459">
        <v>8.75</v>
      </c>
      <c r="PS1459" t="s">
        <v>0</v>
      </c>
      <c r="PT1459" t="s">
        <v>0</v>
      </c>
      <c r="PU1459" t="s">
        <v>0</v>
      </c>
      <c r="PV1459" t="s">
        <v>0</v>
      </c>
      <c r="PW1459" t="s">
        <v>0</v>
      </c>
      <c r="PX1459" t="s">
        <v>0</v>
      </c>
      <c r="PY1459" t="s">
        <v>0</v>
      </c>
      <c r="PZ1459" t="s">
        <v>0</v>
      </c>
      <c r="QA1459" t="s">
        <v>0</v>
      </c>
      <c r="QB1459" t="s">
        <v>0</v>
      </c>
      <c r="QC1459">
        <v>5.5077999999999996</v>
      </c>
      <c r="QD1459" t="s">
        <v>0</v>
      </c>
      <c r="QE1459">
        <v>1.4414</v>
      </c>
      <c r="QF1459" t="s">
        <v>0</v>
      </c>
      <c r="QG1459" t="s">
        <v>0</v>
      </c>
      <c r="QH1459" t="s">
        <v>0</v>
      </c>
      <c r="QI1459" t="s">
        <v>0</v>
      </c>
      <c r="QJ1459" t="s">
        <v>0</v>
      </c>
      <c r="QK1459" t="s">
        <v>0</v>
      </c>
      <c r="QL1459" t="s">
        <v>0</v>
      </c>
      <c r="QM1459" t="s">
        <v>0</v>
      </c>
      <c r="QN1459" t="s">
        <v>0</v>
      </c>
      <c r="QO1459" t="s">
        <v>0</v>
      </c>
      <c r="QP1459" t="s">
        <v>0</v>
      </c>
      <c r="QQ1459" t="s">
        <v>0</v>
      </c>
      <c r="QR1459" t="s">
        <v>0</v>
      </c>
      <c r="QS1459" t="s">
        <v>0</v>
      </c>
      <c r="QT1459" t="s">
        <v>0</v>
      </c>
      <c r="QU1459" t="s">
        <v>0</v>
      </c>
      <c r="QV1459" t="s">
        <v>0</v>
      </c>
      <c r="QW1459" t="s">
        <v>0</v>
      </c>
      <c r="QX1459" t="s">
        <v>0</v>
      </c>
      <c r="QY1459" t="s">
        <v>0</v>
      </c>
      <c r="QZ1459" t="s">
        <v>0</v>
      </c>
      <c r="RA1459" t="s">
        <v>0</v>
      </c>
      <c r="RB1459" t="s">
        <v>0</v>
      </c>
      <c r="RC1459" t="s">
        <v>0</v>
      </c>
      <c r="RD1459" t="s">
        <v>0</v>
      </c>
      <c r="RE1459" t="s">
        <v>0</v>
      </c>
      <c r="RF1459" t="s">
        <v>0</v>
      </c>
      <c r="RG1459">
        <v>8.625</v>
      </c>
      <c r="RH1459" t="s">
        <v>0</v>
      </c>
      <c r="RI1459" t="s">
        <v>0</v>
      </c>
      <c r="RJ1459" t="s">
        <v>0</v>
      </c>
      <c r="RK1459" t="s">
        <v>0</v>
      </c>
      <c r="RL1459" t="s">
        <v>0</v>
      </c>
      <c r="RM1459" t="s">
        <v>0</v>
      </c>
      <c r="RN1459" t="s">
        <v>0</v>
      </c>
      <c r="RO1459" t="s">
        <v>0</v>
      </c>
      <c r="RP1459" t="s">
        <v>0</v>
      </c>
      <c r="RQ1459" t="s">
        <v>0</v>
      </c>
      <c r="RR1459" t="s">
        <v>0</v>
      </c>
      <c r="RS1459" t="s">
        <v>0</v>
      </c>
      <c r="RT1459" t="s">
        <v>0</v>
      </c>
      <c r="RU1459" t="s">
        <v>0</v>
      </c>
      <c r="RV1459">
        <v>3.38</v>
      </c>
      <c r="RW1459" t="s">
        <v>0</v>
      </c>
      <c r="RX1459" t="s">
        <v>0</v>
      </c>
      <c r="RY1459" t="s">
        <v>0</v>
      </c>
      <c r="RZ1459" t="s">
        <v>0</v>
      </c>
      <c r="SA1459" t="s">
        <v>0</v>
      </c>
      <c r="SB1459" t="s">
        <v>0</v>
      </c>
      <c r="SC1459">
        <v>9.2917000000000005</v>
      </c>
      <c r="SD1459" t="s">
        <v>0</v>
      </c>
      <c r="SE1459">
        <v>6.0833000000000004</v>
      </c>
      <c r="SF1459" t="s">
        <v>0</v>
      </c>
      <c r="SG1459" t="s">
        <v>0</v>
      </c>
      <c r="SH1459" t="s">
        <v>0</v>
      </c>
      <c r="SI1459" t="s">
        <v>0</v>
      </c>
      <c r="SJ1459">
        <v>13.916700000000001</v>
      </c>
      <c r="SK1459">
        <v>13.375</v>
      </c>
      <c r="SL1459" t="s">
        <v>0</v>
      </c>
    </row>
    <row r="1460" spans="1:506" x14ac:dyDescent="0.3">
      <c r="A1460" s="1">
        <v>34915</v>
      </c>
      <c r="B1460" t="s">
        <v>0</v>
      </c>
      <c r="C1460" t="s">
        <v>0</v>
      </c>
      <c r="D1460" t="s">
        <v>0</v>
      </c>
      <c r="E1460">
        <v>1.58</v>
      </c>
      <c r="F1460" t="s">
        <v>0</v>
      </c>
      <c r="G1460" t="s">
        <v>0</v>
      </c>
      <c r="H1460">
        <v>5.9379999999999997</v>
      </c>
      <c r="I1460" t="s">
        <v>0</v>
      </c>
      <c r="J1460" t="s">
        <v>0</v>
      </c>
      <c r="K1460">
        <v>7.2149999999999999</v>
      </c>
      <c r="L1460" t="s">
        <v>0</v>
      </c>
      <c r="M1460" t="s">
        <v>0</v>
      </c>
      <c r="N1460" t="s">
        <v>0</v>
      </c>
      <c r="O1460" t="s">
        <v>0</v>
      </c>
      <c r="P1460">
        <v>11.3125</v>
      </c>
      <c r="Q1460" t="s">
        <v>0</v>
      </c>
      <c r="R1460" t="s">
        <v>0</v>
      </c>
      <c r="S1460" t="s">
        <v>0</v>
      </c>
      <c r="T1460" t="s">
        <v>0</v>
      </c>
      <c r="U1460" t="s">
        <v>0</v>
      </c>
      <c r="V1460" t="s">
        <v>0</v>
      </c>
      <c r="W1460" t="s">
        <v>0</v>
      </c>
      <c r="X1460" t="s">
        <v>0</v>
      </c>
      <c r="Y1460" t="s">
        <v>0</v>
      </c>
      <c r="Z1460" t="s">
        <v>0</v>
      </c>
      <c r="AA1460" t="s">
        <v>0</v>
      </c>
      <c r="AB1460" t="s">
        <v>0</v>
      </c>
      <c r="AC1460" t="s">
        <v>0</v>
      </c>
      <c r="AD1460" t="s">
        <v>0</v>
      </c>
      <c r="AE1460" t="s">
        <v>0</v>
      </c>
      <c r="AF1460" t="s">
        <v>0</v>
      </c>
      <c r="AG1460">
        <v>6.0156000000000001</v>
      </c>
      <c r="AH1460" t="s">
        <v>0</v>
      </c>
      <c r="AI1460" t="s">
        <v>0</v>
      </c>
      <c r="AJ1460" t="s">
        <v>0</v>
      </c>
      <c r="AK1460">
        <v>10.452999999999999</v>
      </c>
      <c r="AL1460" t="s">
        <v>0</v>
      </c>
      <c r="AM1460" t="s">
        <v>0</v>
      </c>
      <c r="AN1460" t="s">
        <v>0</v>
      </c>
      <c r="AO1460" t="s">
        <v>0</v>
      </c>
      <c r="AP1460" t="s">
        <v>0</v>
      </c>
      <c r="AQ1460" t="s">
        <v>0</v>
      </c>
      <c r="AR1460" t="s">
        <v>0</v>
      </c>
      <c r="AS1460" t="s">
        <v>0</v>
      </c>
      <c r="AT1460" t="s">
        <v>0</v>
      </c>
      <c r="AU1460" t="s">
        <v>0</v>
      </c>
      <c r="AV1460" t="s">
        <v>0</v>
      </c>
      <c r="AW1460" t="s">
        <v>0</v>
      </c>
      <c r="AX1460" t="s">
        <v>0</v>
      </c>
      <c r="AY1460" t="s">
        <v>0</v>
      </c>
      <c r="AZ1460" t="s">
        <v>0</v>
      </c>
      <c r="BA1460">
        <v>0.9375</v>
      </c>
      <c r="BB1460" t="s">
        <v>0</v>
      </c>
      <c r="BC1460" t="s">
        <v>0</v>
      </c>
      <c r="BD1460" t="s">
        <v>0</v>
      </c>
      <c r="BE1460" t="s">
        <v>0</v>
      </c>
      <c r="BF1460" t="s">
        <v>0</v>
      </c>
      <c r="BG1460" t="s">
        <v>0</v>
      </c>
      <c r="BH1460" t="s">
        <v>0</v>
      </c>
      <c r="BI1460" t="s">
        <v>0</v>
      </c>
      <c r="BJ1460" t="s">
        <v>0</v>
      </c>
      <c r="BK1460" t="s">
        <v>0</v>
      </c>
      <c r="BL1460" t="s">
        <v>0</v>
      </c>
      <c r="BM1460" t="s">
        <v>0</v>
      </c>
      <c r="BN1460" t="s">
        <v>0</v>
      </c>
      <c r="BO1460">
        <v>0.94</v>
      </c>
      <c r="BP1460" t="s">
        <v>0</v>
      </c>
      <c r="BQ1460" t="s">
        <v>0</v>
      </c>
      <c r="BR1460" t="s">
        <v>0</v>
      </c>
      <c r="BS1460" t="s">
        <v>0</v>
      </c>
      <c r="BT1460" t="s">
        <v>0</v>
      </c>
      <c r="BU1460" t="s">
        <v>0</v>
      </c>
      <c r="BV1460" t="s">
        <v>0</v>
      </c>
      <c r="BW1460" t="s">
        <v>0</v>
      </c>
      <c r="BX1460" t="s">
        <v>0</v>
      </c>
      <c r="BY1460" t="s">
        <v>0</v>
      </c>
      <c r="BZ1460" t="s">
        <v>0</v>
      </c>
      <c r="CA1460" t="s">
        <v>0</v>
      </c>
      <c r="CB1460" t="s">
        <v>0</v>
      </c>
      <c r="CC1460" t="s">
        <v>0</v>
      </c>
      <c r="CD1460" t="s">
        <v>0</v>
      </c>
      <c r="CE1460" t="s">
        <v>0</v>
      </c>
      <c r="CF1460" t="s">
        <v>0</v>
      </c>
      <c r="CG1460" t="s">
        <v>0</v>
      </c>
      <c r="CH1460" t="s">
        <v>0</v>
      </c>
      <c r="CI1460" t="s">
        <v>0</v>
      </c>
      <c r="CJ1460" t="s">
        <v>0</v>
      </c>
      <c r="CK1460" t="s">
        <v>0</v>
      </c>
      <c r="CL1460" t="s">
        <v>0</v>
      </c>
      <c r="CM1460">
        <v>3.7968999999999999</v>
      </c>
      <c r="CN1460" t="s">
        <v>0</v>
      </c>
      <c r="CO1460" t="s">
        <v>0</v>
      </c>
      <c r="CP1460" t="s">
        <v>0</v>
      </c>
      <c r="CQ1460" t="s">
        <v>0</v>
      </c>
      <c r="CR1460" t="s">
        <v>0</v>
      </c>
      <c r="CS1460" t="s">
        <v>0</v>
      </c>
      <c r="CT1460">
        <v>15.261100000000001</v>
      </c>
      <c r="CU1460" t="s">
        <v>0</v>
      </c>
      <c r="CV1460" t="s">
        <v>0</v>
      </c>
      <c r="CW1460" t="s">
        <v>0</v>
      </c>
      <c r="CX1460">
        <v>3.3542000000000001</v>
      </c>
      <c r="CY1460" t="s">
        <v>0</v>
      </c>
      <c r="CZ1460" t="s">
        <v>0</v>
      </c>
      <c r="DA1460" t="s">
        <v>0</v>
      </c>
      <c r="DB1460" t="s">
        <v>0</v>
      </c>
      <c r="DC1460" t="s">
        <v>0</v>
      </c>
      <c r="DD1460" t="s">
        <v>0</v>
      </c>
      <c r="DE1460" t="s">
        <v>0</v>
      </c>
      <c r="DF1460" t="s">
        <v>0</v>
      </c>
      <c r="DG1460" t="s">
        <v>0</v>
      </c>
      <c r="DH1460" t="s">
        <v>0</v>
      </c>
      <c r="DI1460">
        <v>8.6560000000000006</v>
      </c>
      <c r="DJ1460" t="s">
        <v>0</v>
      </c>
      <c r="DK1460" t="s">
        <v>0</v>
      </c>
      <c r="DL1460" t="s">
        <v>0</v>
      </c>
      <c r="DM1460">
        <v>0.96879999999999999</v>
      </c>
      <c r="DN1460" t="s">
        <v>0</v>
      </c>
      <c r="DO1460">
        <v>3.0139</v>
      </c>
      <c r="DP1460" t="s">
        <v>0</v>
      </c>
      <c r="DQ1460">
        <v>12.563000000000001</v>
      </c>
      <c r="DR1460" t="s">
        <v>0</v>
      </c>
      <c r="DS1460" t="s">
        <v>0</v>
      </c>
      <c r="DT1460" t="s">
        <v>0</v>
      </c>
      <c r="DU1460" t="s">
        <v>0</v>
      </c>
      <c r="DV1460" t="s">
        <v>0</v>
      </c>
      <c r="DW1460" t="s">
        <v>0</v>
      </c>
      <c r="DX1460" t="s">
        <v>0</v>
      </c>
      <c r="DY1460" t="s">
        <v>0</v>
      </c>
      <c r="DZ1460" t="s">
        <v>0</v>
      </c>
      <c r="EA1460" t="s">
        <v>0</v>
      </c>
      <c r="EB1460" t="s">
        <v>0</v>
      </c>
      <c r="EC1460" t="s">
        <v>0</v>
      </c>
      <c r="ED1460" t="s">
        <v>0</v>
      </c>
      <c r="EE1460" t="s">
        <v>0</v>
      </c>
      <c r="EF1460" t="s">
        <v>0</v>
      </c>
      <c r="EG1460" t="s">
        <v>0</v>
      </c>
      <c r="EH1460" t="s">
        <v>0</v>
      </c>
      <c r="EI1460" t="s">
        <v>0</v>
      </c>
      <c r="EJ1460" t="s">
        <v>0</v>
      </c>
      <c r="EK1460">
        <v>1.7090999999999998</v>
      </c>
      <c r="EL1460" t="s">
        <v>0</v>
      </c>
      <c r="EM1460">
        <v>1.9258999999999999</v>
      </c>
      <c r="EN1460" t="s">
        <v>0</v>
      </c>
      <c r="EO1460" t="s">
        <v>0</v>
      </c>
      <c r="EP1460" t="s">
        <v>0</v>
      </c>
      <c r="EQ1460" t="s">
        <v>0</v>
      </c>
      <c r="ER1460" t="s">
        <v>0</v>
      </c>
      <c r="ES1460" t="s">
        <v>0</v>
      </c>
      <c r="ET1460" t="s">
        <v>0</v>
      </c>
      <c r="EU1460" t="s">
        <v>0</v>
      </c>
      <c r="EV1460" t="s">
        <v>0</v>
      </c>
      <c r="EW1460">
        <v>8.75</v>
      </c>
      <c r="EX1460" t="s">
        <v>0</v>
      </c>
      <c r="EY1460" t="s">
        <v>0</v>
      </c>
      <c r="EZ1460" t="s">
        <v>0</v>
      </c>
      <c r="FA1460" t="s">
        <v>0</v>
      </c>
      <c r="FB1460" t="s">
        <v>0</v>
      </c>
      <c r="FC1460" t="s">
        <v>0</v>
      </c>
      <c r="FD1460" t="s">
        <v>0</v>
      </c>
      <c r="FE1460" t="s">
        <v>0</v>
      </c>
      <c r="FF1460" t="s">
        <v>0</v>
      </c>
      <c r="FG1460" t="s">
        <v>0</v>
      </c>
      <c r="FH1460" t="s">
        <v>0</v>
      </c>
      <c r="FI1460" t="s">
        <v>0</v>
      </c>
      <c r="FJ1460" t="s">
        <v>0</v>
      </c>
      <c r="FK1460" t="s">
        <v>0</v>
      </c>
      <c r="FL1460" t="s">
        <v>0</v>
      </c>
      <c r="FM1460" t="s">
        <v>0</v>
      </c>
      <c r="FN1460" t="s">
        <v>0</v>
      </c>
      <c r="FO1460" t="s">
        <v>0</v>
      </c>
      <c r="FP1460" t="s">
        <v>0</v>
      </c>
      <c r="FQ1460">
        <v>1.5390999999999999</v>
      </c>
      <c r="FR1460" t="s">
        <v>0</v>
      </c>
      <c r="FS1460" t="s">
        <v>0</v>
      </c>
      <c r="FT1460" t="s">
        <v>0</v>
      </c>
      <c r="FU1460" t="s">
        <v>0</v>
      </c>
      <c r="FV1460">
        <v>2.0937999999999999</v>
      </c>
      <c r="FW1460" t="s">
        <v>0</v>
      </c>
      <c r="FX1460" t="s">
        <v>0</v>
      </c>
      <c r="FY1460" t="s">
        <v>0</v>
      </c>
      <c r="FZ1460" t="s">
        <v>0</v>
      </c>
      <c r="GA1460" t="s">
        <v>0</v>
      </c>
      <c r="GB1460" t="s">
        <v>0</v>
      </c>
      <c r="GC1460" t="s">
        <v>0</v>
      </c>
      <c r="GD1460">
        <v>2.0093000000000001</v>
      </c>
      <c r="GE1460">
        <v>10.8148</v>
      </c>
      <c r="GF1460">
        <v>1.7812999999999999</v>
      </c>
      <c r="GG1460" t="s">
        <v>0</v>
      </c>
      <c r="GH1460" t="s">
        <v>0</v>
      </c>
      <c r="GI1460" t="s">
        <v>0</v>
      </c>
      <c r="GJ1460" t="s">
        <v>0</v>
      </c>
      <c r="GK1460" t="s">
        <v>0</v>
      </c>
      <c r="GL1460" t="s">
        <v>0</v>
      </c>
      <c r="GM1460" t="s">
        <v>0</v>
      </c>
      <c r="GN1460" t="s">
        <v>0</v>
      </c>
      <c r="GO1460" t="s">
        <v>0</v>
      </c>
      <c r="GP1460" t="s">
        <v>0</v>
      </c>
      <c r="GQ1460" t="s">
        <v>0</v>
      </c>
      <c r="GR1460" t="s">
        <v>0</v>
      </c>
      <c r="GS1460">
        <v>0.63280000000000003</v>
      </c>
      <c r="GT1460" t="s">
        <v>0</v>
      </c>
      <c r="GU1460" t="s">
        <v>0</v>
      </c>
      <c r="GV1460" t="s">
        <v>0</v>
      </c>
      <c r="GW1460" t="s">
        <v>0</v>
      </c>
      <c r="GX1460" t="s">
        <v>0</v>
      </c>
      <c r="GY1460" t="s">
        <v>0</v>
      </c>
      <c r="GZ1460" t="s">
        <v>0</v>
      </c>
      <c r="HA1460" t="s">
        <v>0</v>
      </c>
      <c r="HB1460" t="s">
        <v>0</v>
      </c>
      <c r="HC1460" t="s">
        <v>0</v>
      </c>
      <c r="HD1460" t="s">
        <v>0</v>
      </c>
      <c r="HE1460" t="s">
        <v>0</v>
      </c>
      <c r="HF1460" t="s">
        <v>0</v>
      </c>
      <c r="HG1460" t="s">
        <v>0</v>
      </c>
      <c r="HH1460">
        <v>13.039300000000001</v>
      </c>
      <c r="HI1460" t="s">
        <v>0</v>
      </c>
      <c r="HJ1460" t="s">
        <v>0</v>
      </c>
      <c r="HK1460" t="s">
        <v>0</v>
      </c>
      <c r="HL1460" t="s">
        <v>0</v>
      </c>
      <c r="HM1460" t="s">
        <v>0</v>
      </c>
      <c r="HN1460" t="s">
        <v>0</v>
      </c>
      <c r="HO1460" t="s">
        <v>0</v>
      </c>
      <c r="HP1460" t="s">
        <v>0</v>
      </c>
      <c r="HQ1460" t="s">
        <v>0</v>
      </c>
      <c r="HR1460">
        <v>2.0156000000000001</v>
      </c>
      <c r="HS1460" t="s">
        <v>0</v>
      </c>
      <c r="HT1460" t="s">
        <v>0</v>
      </c>
      <c r="HU1460" t="s">
        <v>0</v>
      </c>
      <c r="HV1460" t="s">
        <v>0</v>
      </c>
      <c r="HW1460" t="s">
        <v>0</v>
      </c>
      <c r="HX1460" t="s">
        <v>0</v>
      </c>
      <c r="HY1460" t="s">
        <v>0</v>
      </c>
      <c r="HZ1460" t="s">
        <v>0</v>
      </c>
      <c r="IA1460" t="s">
        <v>0</v>
      </c>
      <c r="IB1460" t="s">
        <v>0</v>
      </c>
      <c r="IC1460" t="s">
        <v>0</v>
      </c>
      <c r="ID1460" t="s">
        <v>0</v>
      </c>
      <c r="IE1460">
        <v>7.875</v>
      </c>
      <c r="IF1460" t="s">
        <v>0</v>
      </c>
      <c r="IG1460" t="s">
        <v>0</v>
      </c>
      <c r="IH1460" t="s">
        <v>0</v>
      </c>
      <c r="II1460">
        <v>3.4687999999999999</v>
      </c>
      <c r="IJ1460" t="s">
        <v>0</v>
      </c>
      <c r="IK1460">
        <v>7.75</v>
      </c>
      <c r="IL1460">
        <v>7.3540000000000001</v>
      </c>
      <c r="IM1460" t="s">
        <v>0</v>
      </c>
      <c r="IN1460" t="s">
        <v>0</v>
      </c>
      <c r="IO1460" t="s">
        <v>0</v>
      </c>
      <c r="IP1460" t="s">
        <v>0</v>
      </c>
      <c r="IQ1460" t="s">
        <v>0</v>
      </c>
      <c r="IR1460" t="s">
        <v>0</v>
      </c>
      <c r="IS1460" t="s">
        <v>0</v>
      </c>
      <c r="IT1460" t="s">
        <v>0</v>
      </c>
      <c r="IU1460" t="s">
        <v>0</v>
      </c>
      <c r="IV1460" t="s">
        <v>0</v>
      </c>
      <c r="IW1460" t="s">
        <v>0</v>
      </c>
      <c r="IX1460">
        <v>4.4375</v>
      </c>
      <c r="IY1460" t="s">
        <v>0</v>
      </c>
      <c r="IZ1460">
        <v>2.75</v>
      </c>
      <c r="JA1460" t="s">
        <v>0</v>
      </c>
      <c r="JB1460" t="s">
        <v>0</v>
      </c>
      <c r="JC1460" t="s">
        <v>0</v>
      </c>
      <c r="JD1460">
        <v>10.0625</v>
      </c>
      <c r="JE1460" t="s">
        <v>0</v>
      </c>
      <c r="JF1460" t="s">
        <v>0</v>
      </c>
      <c r="JG1460" t="s">
        <v>0</v>
      </c>
      <c r="JH1460" t="s">
        <v>0</v>
      </c>
      <c r="JI1460" t="s">
        <v>0</v>
      </c>
      <c r="JJ1460">
        <v>20.25</v>
      </c>
      <c r="JK1460" t="s">
        <v>0</v>
      </c>
      <c r="JL1460" t="s">
        <v>0</v>
      </c>
      <c r="JM1460" t="s">
        <v>0</v>
      </c>
      <c r="JN1460" t="s">
        <v>0</v>
      </c>
      <c r="JO1460" t="s">
        <v>0</v>
      </c>
      <c r="JP1460" t="s">
        <v>0</v>
      </c>
      <c r="JQ1460" t="s">
        <v>0</v>
      </c>
      <c r="JR1460" t="s">
        <v>0</v>
      </c>
      <c r="JS1460" t="s">
        <v>0</v>
      </c>
      <c r="JT1460" t="s">
        <v>0</v>
      </c>
      <c r="JU1460" t="s">
        <v>0</v>
      </c>
      <c r="JV1460" t="s">
        <v>0</v>
      </c>
      <c r="JW1460" t="s">
        <v>0</v>
      </c>
      <c r="JX1460" t="s">
        <v>0</v>
      </c>
      <c r="JY1460" t="s">
        <v>0</v>
      </c>
      <c r="JZ1460" t="s">
        <v>0</v>
      </c>
      <c r="KA1460" t="s">
        <v>0</v>
      </c>
      <c r="KB1460" t="s">
        <v>0</v>
      </c>
      <c r="KC1460" t="s">
        <v>0</v>
      </c>
      <c r="KD1460" t="s">
        <v>0</v>
      </c>
      <c r="KE1460" t="s">
        <v>0</v>
      </c>
      <c r="KF1460">
        <v>22.416699999999999</v>
      </c>
      <c r="KG1460" t="s">
        <v>0</v>
      </c>
      <c r="KH1460" t="s">
        <v>0</v>
      </c>
      <c r="KI1460" t="s">
        <v>0</v>
      </c>
      <c r="KJ1460" t="s">
        <v>0</v>
      </c>
      <c r="KK1460" t="s">
        <v>0</v>
      </c>
      <c r="KL1460" t="s">
        <v>0</v>
      </c>
      <c r="KM1460" t="s">
        <v>0</v>
      </c>
      <c r="KN1460" t="s">
        <v>0</v>
      </c>
      <c r="KO1460" t="s">
        <v>0</v>
      </c>
      <c r="KP1460" t="s">
        <v>0</v>
      </c>
      <c r="KQ1460" t="s">
        <v>0</v>
      </c>
      <c r="KR1460">
        <v>7.4568000000000003</v>
      </c>
      <c r="KS1460" t="s">
        <v>0</v>
      </c>
      <c r="KT1460" t="s">
        <v>0</v>
      </c>
      <c r="KU1460" t="s">
        <v>0</v>
      </c>
      <c r="KV1460" t="s">
        <v>0</v>
      </c>
      <c r="KW1460" t="s">
        <v>0</v>
      </c>
      <c r="KX1460" t="s">
        <v>0</v>
      </c>
      <c r="KY1460" t="s">
        <v>0</v>
      </c>
      <c r="KZ1460">
        <v>11.5938</v>
      </c>
      <c r="LA1460" t="s">
        <v>0</v>
      </c>
      <c r="LB1460" t="s">
        <v>0</v>
      </c>
      <c r="LC1460" t="s">
        <v>0</v>
      </c>
      <c r="LD1460" t="s">
        <v>0</v>
      </c>
      <c r="LE1460">
        <v>2.5999999999999999E-2</v>
      </c>
      <c r="LF1460" t="s">
        <v>0</v>
      </c>
      <c r="LG1460" t="s">
        <v>0</v>
      </c>
      <c r="LH1460" t="s">
        <v>0</v>
      </c>
      <c r="LI1460" t="s">
        <v>0</v>
      </c>
      <c r="LJ1460" t="s">
        <v>0</v>
      </c>
      <c r="LK1460" t="s">
        <v>0</v>
      </c>
      <c r="LL1460" t="s">
        <v>0</v>
      </c>
      <c r="LM1460">
        <v>5.8672000000000004</v>
      </c>
      <c r="LN1460" t="s">
        <v>0</v>
      </c>
      <c r="LO1460" t="s">
        <v>0</v>
      </c>
      <c r="LP1460" t="s">
        <v>0</v>
      </c>
      <c r="LQ1460" t="s">
        <v>0</v>
      </c>
      <c r="LR1460">
        <v>7.4062999999999999</v>
      </c>
      <c r="LS1460" t="s">
        <v>0</v>
      </c>
      <c r="LT1460" t="s">
        <v>0</v>
      </c>
      <c r="LU1460" t="s">
        <v>0</v>
      </c>
      <c r="LV1460" t="s">
        <v>0</v>
      </c>
      <c r="LW1460" t="s">
        <v>0</v>
      </c>
      <c r="LX1460" t="s">
        <v>0</v>
      </c>
      <c r="LY1460" t="s">
        <v>0</v>
      </c>
      <c r="LZ1460" t="s">
        <v>0</v>
      </c>
      <c r="MA1460" t="s">
        <v>0</v>
      </c>
      <c r="MB1460">
        <v>3.4062999999999999</v>
      </c>
      <c r="MC1460" t="s">
        <v>0</v>
      </c>
      <c r="MD1460" t="s">
        <v>0</v>
      </c>
      <c r="ME1460" t="s">
        <v>0</v>
      </c>
      <c r="MF1460" t="s">
        <v>0</v>
      </c>
      <c r="MG1460" t="s">
        <v>0</v>
      </c>
      <c r="MH1460" t="s">
        <v>0</v>
      </c>
      <c r="MI1460" t="s">
        <v>0</v>
      </c>
      <c r="MJ1460">
        <v>10.0938</v>
      </c>
      <c r="MK1460" t="s">
        <v>0</v>
      </c>
      <c r="ML1460" t="s">
        <v>0</v>
      </c>
      <c r="MM1460" t="s">
        <v>0</v>
      </c>
      <c r="MN1460" t="s">
        <v>0</v>
      </c>
      <c r="MO1460" t="s">
        <v>0</v>
      </c>
      <c r="MP1460" t="s">
        <v>0</v>
      </c>
      <c r="MQ1460" t="s">
        <v>0</v>
      </c>
      <c r="MR1460">
        <v>1.6461000000000001</v>
      </c>
      <c r="MS1460" t="s">
        <v>0</v>
      </c>
      <c r="MT1460" t="s">
        <v>0</v>
      </c>
      <c r="MU1460">
        <v>2.9906999999999999</v>
      </c>
      <c r="MV1460">
        <v>3.625</v>
      </c>
      <c r="MW1460" t="s">
        <v>0</v>
      </c>
      <c r="MX1460" t="s">
        <v>0</v>
      </c>
      <c r="MY1460">
        <v>4.8723999999999998</v>
      </c>
      <c r="MZ1460">
        <v>2.5220000000000002</v>
      </c>
      <c r="NA1460">
        <v>5.1604999999999999</v>
      </c>
      <c r="NB1460" t="s">
        <v>0</v>
      </c>
      <c r="NC1460" t="s">
        <v>0</v>
      </c>
      <c r="ND1460" t="s">
        <v>0</v>
      </c>
      <c r="NE1460" t="s">
        <v>0</v>
      </c>
      <c r="NF1460" t="s">
        <v>0</v>
      </c>
      <c r="NG1460" t="s">
        <v>0</v>
      </c>
      <c r="NH1460" t="s">
        <v>0</v>
      </c>
      <c r="NI1460" t="s">
        <v>0</v>
      </c>
      <c r="NJ1460" t="s">
        <v>0</v>
      </c>
      <c r="NK1460" t="s">
        <v>0</v>
      </c>
      <c r="NL1460" t="s">
        <v>0</v>
      </c>
      <c r="NM1460" t="s">
        <v>0</v>
      </c>
      <c r="NN1460" t="s">
        <v>0</v>
      </c>
      <c r="NO1460" t="s">
        <v>0</v>
      </c>
      <c r="NP1460" t="s">
        <v>0</v>
      </c>
      <c r="NQ1460" t="s">
        <v>0</v>
      </c>
      <c r="NR1460" t="s">
        <v>0</v>
      </c>
      <c r="NS1460" t="s">
        <v>0</v>
      </c>
      <c r="NT1460">
        <v>11.875</v>
      </c>
      <c r="NU1460" t="s">
        <v>0</v>
      </c>
      <c r="NV1460" t="s">
        <v>0</v>
      </c>
      <c r="NW1460" t="s">
        <v>0</v>
      </c>
      <c r="NX1460" t="s">
        <v>0</v>
      </c>
      <c r="NY1460" t="s">
        <v>0</v>
      </c>
      <c r="NZ1460" t="s">
        <v>0</v>
      </c>
      <c r="OA1460" t="s">
        <v>0</v>
      </c>
      <c r="OB1460">
        <v>2.7050000000000001</v>
      </c>
      <c r="OC1460" t="s">
        <v>0</v>
      </c>
      <c r="OD1460" t="s">
        <v>0</v>
      </c>
      <c r="OE1460" t="s">
        <v>0</v>
      </c>
      <c r="OF1460" t="s">
        <v>0</v>
      </c>
      <c r="OG1460">
        <v>12.25</v>
      </c>
      <c r="OH1460" t="s">
        <v>0</v>
      </c>
      <c r="OI1460" t="s">
        <v>0</v>
      </c>
      <c r="OJ1460" t="s">
        <v>0</v>
      </c>
      <c r="OK1460" t="s">
        <v>0</v>
      </c>
      <c r="OL1460">
        <v>0.85940000000000005</v>
      </c>
      <c r="OM1460" t="s">
        <v>0</v>
      </c>
      <c r="ON1460" t="s">
        <v>0</v>
      </c>
      <c r="OO1460" t="s">
        <v>0</v>
      </c>
      <c r="OP1460">
        <v>0.40229999999999999</v>
      </c>
      <c r="OQ1460" t="s">
        <v>0</v>
      </c>
      <c r="OR1460" t="s">
        <v>0</v>
      </c>
      <c r="OS1460" t="s">
        <v>0</v>
      </c>
      <c r="OT1460">
        <v>1.1953</v>
      </c>
      <c r="OU1460" t="s">
        <v>0</v>
      </c>
      <c r="OV1460" t="s">
        <v>0</v>
      </c>
      <c r="OW1460" t="s">
        <v>0</v>
      </c>
      <c r="OX1460">
        <v>4.9379999999999997</v>
      </c>
      <c r="OY1460" t="s">
        <v>0</v>
      </c>
      <c r="OZ1460" t="s">
        <v>0</v>
      </c>
      <c r="PA1460" t="s">
        <v>0</v>
      </c>
      <c r="PB1460" t="s">
        <v>0</v>
      </c>
      <c r="PC1460">
        <v>15</v>
      </c>
      <c r="PD1460" t="s">
        <v>0</v>
      </c>
      <c r="PE1460" t="s">
        <v>0</v>
      </c>
      <c r="PF1460" t="s">
        <v>0</v>
      </c>
      <c r="PG1460" t="s">
        <v>0</v>
      </c>
      <c r="PH1460" t="s">
        <v>0</v>
      </c>
      <c r="PI1460">
        <v>7.7812999999999999</v>
      </c>
      <c r="PJ1460" t="s">
        <v>0</v>
      </c>
      <c r="PK1460" t="s">
        <v>0</v>
      </c>
      <c r="PL1460" t="s">
        <v>0</v>
      </c>
      <c r="PM1460">
        <v>2.0832999999999999</v>
      </c>
      <c r="PN1460" t="s">
        <v>0</v>
      </c>
      <c r="PO1460" t="s">
        <v>0</v>
      </c>
      <c r="PP1460" t="s">
        <v>0</v>
      </c>
      <c r="PQ1460" t="s">
        <v>0</v>
      </c>
      <c r="PR1460">
        <v>8.75</v>
      </c>
      <c r="PS1460" t="s">
        <v>0</v>
      </c>
      <c r="PT1460" t="s">
        <v>0</v>
      </c>
      <c r="PU1460" t="s">
        <v>0</v>
      </c>
      <c r="PV1460" t="s">
        <v>0</v>
      </c>
      <c r="PW1460" t="s">
        <v>0</v>
      </c>
      <c r="PX1460" t="s">
        <v>0</v>
      </c>
      <c r="PY1460" t="s">
        <v>0</v>
      </c>
      <c r="PZ1460" t="s">
        <v>0</v>
      </c>
      <c r="QA1460" t="s">
        <v>0</v>
      </c>
      <c r="QB1460" t="s">
        <v>0</v>
      </c>
      <c r="QC1460">
        <v>5.5625</v>
      </c>
      <c r="QD1460" t="s">
        <v>0</v>
      </c>
      <c r="QE1460">
        <v>1.4258</v>
      </c>
      <c r="QF1460" t="s">
        <v>0</v>
      </c>
      <c r="QG1460" t="s">
        <v>0</v>
      </c>
      <c r="QH1460" t="s">
        <v>0</v>
      </c>
      <c r="QI1460" t="s">
        <v>0</v>
      </c>
      <c r="QJ1460" t="s">
        <v>0</v>
      </c>
      <c r="QK1460" t="s">
        <v>0</v>
      </c>
      <c r="QL1460" t="s">
        <v>0</v>
      </c>
      <c r="QM1460" t="s">
        <v>0</v>
      </c>
      <c r="QN1460" t="s">
        <v>0</v>
      </c>
      <c r="QO1460" t="s">
        <v>0</v>
      </c>
      <c r="QP1460" t="s">
        <v>0</v>
      </c>
      <c r="QQ1460" t="s">
        <v>0</v>
      </c>
      <c r="QR1460" t="s">
        <v>0</v>
      </c>
      <c r="QS1460" t="s">
        <v>0</v>
      </c>
      <c r="QT1460" t="s">
        <v>0</v>
      </c>
      <c r="QU1460" t="s">
        <v>0</v>
      </c>
      <c r="QV1460" t="s">
        <v>0</v>
      </c>
      <c r="QW1460" t="s">
        <v>0</v>
      </c>
      <c r="QX1460" t="s">
        <v>0</v>
      </c>
      <c r="QY1460" t="s">
        <v>0</v>
      </c>
      <c r="QZ1460" t="s">
        <v>0</v>
      </c>
      <c r="RA1460" t="s">
        <v>0</v>
      </c>
      <c r="RB1460" t="s">
        <v>0</v>
      </c>
      <c r="RC1460" t="s">
        <v>0</v>
      </c>
      <c r="RD1460" t="s">
        <v>0</v>
      </c>
      <c r="RE1460" t="s">
        <v>0</v>
      </c>
      <c r="RF1460" t="s">
        <v>0</v>
      </c>
      <c r="RG1460">
        <v>8.875</v>
      </c>
      <c r="RH1460" t="s">
        <v>0</v>
      </c>
      <c r="RI1460" t="s">
        <v>0</v>
      </c>
      <c r="RJ1460" t="s">
        <v>0</v>
      </c>
      <c r="RK1460" t="s">
        <v>0</v>
      </c>
      <c r="RL1460" t="s">
        <v>0</v>
      </c>
      <c r="RM1460" t="s">
        <v>0</v>
      </c>
      <c r="RN1460" t="s">
        <v>0</v>
      </c>
      <c r="RO1460" t="s">
        <v>0</v>
      </c>
      <c r="RP1460" t="s">
        <v>0</v>
      </c>
      <c r="RQ1460" t="s">
        <v>0</v>
      </c>
      <c r="RR1460" t="s">
        <v>0</v>
      </c>
      <c r="RS1460" t="s">
        <v>0</v>
      </c>
      <c r="RT1460" t="s">
        <v>0</v>
      </c>
      <c r="RU1460" t="s">
        <v>0</v>
      </c>
      <c r="RV1460">
        <v>3.5007000000000001</v>
      </c>
      <c r="RW1460" t="s">
        <v>0</v>
      </c>
      <c r="RX1460" t="s">
        <v>0</v>
      </c>
      <c r="RY1460" t="s">
        <v>0</v>
      </c>
      <c r="RZ1460" t="s">
        <v>0</v>
      </c>
      <c r="SA1460" t="s">
        <v>0</v>
      </c>
      <c r="SB1460" t="s">
        <v>0</v>
      </c>
      <c r="SC1460">
        <v>9.8645999999999994</v>
      </c>
      <c r="SD1460" t="s">
        <v>0</v>
      </c>
      <c r="SE1460">
        <v>6.1041999999999996</v>
      </c>
      <c r="SF1460" t="s">
        <v>0</v>
      </c>
      <c r="SG1460" t="s">
        <v>0</v>
      </c>
      <c r="SH1460" t="s">
        <v>0</v>
      </c>
      <c r="SI1460" t="s">
        <v>0</v>
      </c>
      <c r="SJ1460">
        <v>13.8889</v>
      </c>
      <c r="SK1460">
        <v>13.5625</v>
      </c>
      <c r="SL1460" t="s">
        <v>0</v>
      </c>
    </row>
    <row r="1461" spans="1:506" x14ac:dyDescent="0.3">
      <c r="A1461" s="1">
        <v>34918</v>
      </c>
      <c r="B1461" t="s">
        <v>0</v>
      </c>
      <c r="C1461" t="s">
        <v>0</v>
      </c>
      <c r="D1461" t="s">
        <v>0</v>
      </c>
      <c r="E1461">
        <v>1.5489999999999999</v>
      </c>
      <c r="F1461" t="s">
        <v>0</v>
      </c>
      <c r="G1461" t="s">
        <v>0</v>
      </c>
      <c r="H1461">
        <v>5.9379999999999997</v>
      </c>
      <c r="I1461" t="s">
        <v>0</v>
      </c>
      <c r="J1461" t="s">
        <v>0</v>
      </c>
      <c r="K1461">
        <v>7.2469999999999999</v>
      </c>
      <c r="L1461" t="s">
        <v>0</v>
      </c>
      <c r="M1461" t="s">
        <v>0</v>
      </c>
      <c r="N1461" t="s">
        <v>0</v>
      </c>
      <c r="O1461" t="s">
        <v>0</v>
      </c>
      <c r="P1461">
        <v>11.25</v>
      </c>
      <c r="Q1461" t="s">
        <v>0</v>
      </c>
      <c r="R1461" t="s">
        <v>0</v>
      </c>
      <c r="S1461" t="s">
        <v>0</v>
      </c>
      <c r="T1461" t="s">
        <v>0</v>
      </c>
      <c r="U1461" t="s">
        <v>0</v>
      </c>
      <c r="V1461" t="s">
        <v>0</v>
      </c>
      <c r="W1461" t="s">
        <v>0</v>
      </c>
      <c r="X1461" t="s">
        <v>0</v>
      </c>
      <c r="Y1461" t="s">
        <v>0</v>
      </c>
      <c r="Z1461" t="s">
        <v>0</v>
      </c>
      <c r="AA1461" t="s">
        <v>0</v>
      </c>
      <c r="AB1461" t="s">
        <v>0</v>
      </c>
      <c r="AC1461" t="s">
        <v>0</v>
      </c>
      <c r="AD1461" t="s">
        <v>0</v>
      </c>
      <c r="AE1461" t="s">
        <v>0</v>
      </c>
      <c r="AF1461" t="s">
        <v>0</v>
      </c>
      <c r="AG1461">
        <v>6.0625</v>
      </c>
      <c r="AH1461" t="s">
        <v>0</v>
      </c>
      <c r="AI1461" t="s">
        <v>0</v>
      </c>
      <c r="AJ1461" t="s">
        <v>0</v>
      </c>
      <c r="AK1461">
        <v>10.547000000000001</v>
      </c>
      <c r="AL1461" t="s">
        <v>0</v>
      </c>
      <c r="AM1461" t="s">
        <v>0</v>
      </c>
      <c r="AN1461" t="s">
        <v>0</v>
      </c>
      <c r="AO1461" t="s">
        <v>0</v>
      </c>
      <c r="AP1461" t="s">
        <v>0</v>
      </c>
      <c r="AQ1461" t="s">
        <v>0</v>
      </c>
      <c r="AR1461" t="s">
        <v>0</v>
      </c>
      <c r="AS1461" t="s">
        <v>0</v>
      </c>
      <c r="AT1461" t="s">
        <v>0</v>
      </c>
      <c r="AU1461" t="s">
        <v>0</v>
      </c>
      <c r="AV1461" t="s">
        <v>0</v>
      </c>
      <c r="AW1461" t="s">
        <v>0</v>
      </c>
      <c r="AX1461" t="s">
        <v>0</v>
      </c>
      <c r="AY1461" t="s">
        <v>0</v>
      </c>
      <c r="AZ1461" t="s">
        <v>0</v>
      </c>
      <c r="BA1461">
        <v>0.95309999999999995</v>
      </c>
      <c r="BB1461" t="s">
        <v>0</v>
      </c>
      <c r="BC1461" t="s">
        <v>0</v>
      </c>
      <c r="BD1461" t="s">
        <v>0</v>
      </c>
      <c r="BE1461" t="s">
        <v>0</v>
      </c>
      <c r="BF1461" t="s">
        <v>0</v>
      </c>
      <c r="BG1461" t="s">
        <v>0</v>
      </c>
      <c r="BH1461" t="s">
        <v>0</v>
      </c>
      <c r="BI1461" t="s">
        <v>0</v>
      </c>
      <c r="BJ1461" t="s">
        <v>0</v>
      </c>
      <c r="BK1461" t="s">
        <v>0</v>
      </c>
      <c r="BL1461" t="s">
        <v>0</v>
      </c>
      <c r="BM1461" t="s">
        <v>0</v>
      </c>
      <c r="BN1461" t="s">
        <v>0</v>
      </c>
      <c r="BO1461">
        <v>0.95899999999999996</v>
      </c>
      <c r="BP1461" t="s">
        <v>0</v>
      </c>
      <c r="BQ1461" t="s">
        <v>0</v>
      </c>
      <c r="BR1461" t="s">
        <v>0</v>
      </c>
      <c r="BS1461" t="s">
        <v>0</v>
      </c>
      <c r="BT1461" t="s">
        <v>0</v>
      </c>
      <c r="BU1461" t="s">
        <v>0</v>
      </c>
      <c r="BV1461" t="s">
        <v>0</v>
      </c>
      <c r="BW1461" t="s">
        <v>0</v>
      </c>
      <c r="BX1461" t="s">
        <v>0</v>
      </c>
      <c r="BY1461" t="s">
        <v>0</v>
      </c>
      <c r="BZ1461" t="s">
        <v>0</v>
      </c>
      <c r="CA1461" t="s">
        <v>0</v>
      </c>
      <c r="CB1461" t="s">
        <v>0</v>
      </c>
      <c r="CC1461" t="s">
        <v>0</v>
      </c>
      <c r="CD1461" t="s">
        <v>0</v>
      </c>
      <c r="CE1461" t="s">
        <v>0</v>
      </c>
      <c r="CF1461" t="s">
        <v>0</v>
      </c>
      <c r="CG1461" t="s">
        <v>0</v>
      </c>
      <c r="CH1461" t="s">
        <v>0</v>
      </c>
      <c r="CI1461" t="s">
        <v>0</v>
      </c>
      <c r="CJ1461" t="s">
        <v>0</v>
      </c>
      <c r="CK1461" t="s">
        <v>0</v>
      </c>
      <c r="CL1461" t="s">
        <v>0</v>
      </c>
      <c r="CM1461">
        <v>3.9687999999999999</v>
      </c>
      <c r="CN1461" t="s">
        <v>0</v>
      </c>
      <c r="CO1461" t="s">
        <v>0</v>
      </c>
      <c r="CP1461" t="s">
        <v>0</v>
      </c>
      <c r="CQ1461" t="s">
        <v>0</v>
      </c>
      <c r="CR1461" t="s">
        <v>0</v>
      </c>
      <c r="CS1461" t="s">
        <v>0</v>
      </c>
      <c r="CT1461">
        <v>15.3331</v>
      </c>
      <c r="CU1461" t="s">
        <v>0</v>
      </c>
      <c r="CV1461" t="s">
        <v>0</v>
      </c>
      <c r="CW1461" t="s">
        <v>0</v>
      </c>
      <c r="CX1461">
        <v>3.3542000000000001</v>
      </c>
      <c r="CY1461" t="s">
        <v>0</v>
      </c>
      <c r="CZ1461" t="s">
        <v>0</v>
      </c>
      <c r="DA1461" t="s">
        <v>0</v>
      </c>
      <c r="DB1461" t="s">
        <v>0</v>
      </c>
      <c r="DC1461" t="s">
        <v>0</v>
      </c>
      <c r="DD1461" t="s">
        <v>0</v>
      </c>
      <c r="DE1461" t="s">
        <v>0</v>
      </c>
      <c r="DF1461" t="s">
        <v>0</v>
      </c>
      <c r="DG1461" t="s">
        <v>0</v>
      </c>
      <c r="DH1461" t="s">
        <v>0</v>
      </c>
      <c r="DI1461">
        <v>8.7189999999999994</v>
      </c>
      <c r="DJ1461" t="s">
        <v>0</v>
      </c>
      <c r="DK1461" t="s">
        <v>0</v>
      </c>
      <c r="DL1461" t="s">
        <v>0</v>
      </c>
      <c r="DM1461">
        <v>0.97399999999999998</v>
      </c>
      <c r="DN1461" t="s">
        <v>0</v>
      </c>
      <c r="DO1461">
        <v>3.0903</v>
      </c>
      <c r="DP1461" t="s">
        <v>0</v>
      </c>
      <c r="DQ1461">
        <v>12.583</v>
      </c>
      <c r="DR1461" t="s">
        <v>0</v>
      </c>
      <c r="DS1461" t="s">
        <v>0</v>
      </c>
      <c r="DT1461" t="s">
        <v>0</v>
      </c>
      <c r="DU1461" t="s">
        <v>0</v>
      </c>
      <c r="DV1461" t="s">
        <v>0</v>
      </c>
      <c r="DW1461" t="s">
        <v>0</v>
      </c>
      <c r="DX1461" t="s">
        <v>0</v>
      </c>
      <c r="DY1461" t="s">
        <v>0</v>
      </c>
      <c r="DZ1461" t="s">
        <v>0</v>
      </c>
      <c r="EA1461" t="s">
        <v>0</v>
      </c>
      <c r="EB1461" t="s">
        <v>0</v>
      </c>
      <c r="EC1461" t="s">
        <v>0</v>
      </c>
      <c r="ED1461" t="s">
        <v>0</v>
      </c>
      <c r="EE1461" t="s">
        <v>0</v>
      </c>
      <c r="EF1461" t="s">
        <v>0</v>
      </c>
      <c r="EG1461" t="s">
        <v>0</v>
      </c>
      <c r="EH1461" t="s">
        <v>0</v>
      </c>
      <c r="EI1461" t="s">
        <v>0</v>
      </c>
      <c r="EJ1461" t="s">
        <v>0</v>
      </c>
      <c r="EK1461">
        <v>1.6531</v>
      </c>
      <c r="EL1461" t="s">
        <v>0</v>
      </c>
      <c r="EM1461">
        <v>1.893</v>
      </c>
      <c r="EN1461" t="s">
        <v>0</v>
      </c>
      <c r="EO1461" t="s">
        <v>0</v>
      </c>
      <c r="EP1461" t="s">
        <v>0</v>
      </c>
      <c r="EQ1461" t="s">
        <v>0</v>
      </c>
      <c r="ER1461" t="s">
        <v>0</v>
      </c>
      <c r="ES1461" t="s">
        <v>0</v>
      </c>
      <c r="ET1461" t="s">
        <v>0</v>
      </c>
      <c r="EU1461" t="s">
        <v>0</v>
      </c>
      <c r="EV1461" t="s">
        <v>0</v>
      </c>
      <c r="EW1461">
        <v>8.8280999999999992</v>
      </c>
      <c r="EX1461" t="s">
        <v>0</v>
      </c>
      <c r="EY1461" t="s">
        <v>0</v>
      </c>
      <c r="EZ1461" t="s">
        <v>0</v>
      </c>
      <c r="FA1461" t="s">
        <v>0</v>
      </c>
      <c r="FB1461" t="s">
        <v>0</v>
      </c>
      <c r="FC1461" t="s">
        <v>0</v>
      </c>
      <c r="FD1461" t="s">
        <v>0</v>
      </c>
      <c r="FE1461" t="s">
        <v>0</v>
      </c>
      <c r="FF1461" t="s">
        <v>0</v>
      </c>
      <c r="FG1461" t="s">
        <v>0</v>
      </c>
      <c r="FH1461" t="s">
        <v>0</v>
      </c>
      <c r="FI1461" t="s">
        <v>0</v>
      </c>
      <c r="FJ1461" t="s">
        <v>0</v>
      </c>
      <c r="FK1461" t="s">
        <v>0</v>
      </c>
      <c r="FL1461" t="s">
        <v>0</v>
      </c>
      <c r="FM1461" t="s">
        <v>0</v>
      </c>
      <c r="FN1461" t="s">
        <v>0</v>
      </c>
      <c r="FO1461" t="s">
        <v>0</v>
      </c>
      <c r="FP1461" t="s">
        <v>0</v>
      </c>
      <c r="FQ1461">
        <v>1.5781000000000001</v>
      </c>
      <c r="FR1461" t="s">
        <v>0</v>
      </c>
      <c r="FS1461" t="s">
        <v>0</v>
      </c>
      <c r="FT1461" t="s">
        <v>0</v>
      </c>
      <c r="FU1461" t="s">
        <v>0</v>
      </c>
      <c r="FV1461">
        <v>2.1288999999999998</v>
      </c>
      <c r="FW1461" t="s">
        <v>0</v>
      </c>
      <c r="FX1461" t="s">
        <v>0</v>
      </c>
      <c r="FY1461" t="s">
        <v>0</v>
      </c>
      <c r="FZ1461" t="s">
        <v>0</v>
      </c>
      <c r="GA1461" t="s">
        <v>0</v>
      </c>
      <c r="GB1461" t="s">
        <v>0</v>
      </c>
      <c r="GC1461" t="s">
        <v>0</v>
      </c>
      <c r="GD1461">
        <v>1.9906999999999999</v>
      </c>
      <c r="GE1461">
        <v>10.839499999999999</v>
      </c>
      <c r="GF1461">
        <v>1.7812999999999999</v>
      </c>
      <c r="GG1461" t="s">
        <v>0</v>
      </c>
      <c r="GH1461" t="s">
        <v>0</v>
      </c>
      <c r="GI1461" t="s">
        <v>0</v>
      </c>
      <c r="GJ1461" t="s">
        <v>0</v>
      </c>
      <c r="GK1461" t="s">
        <v>0</v>
      </c>
      <c r="GL1461" t="s">
        <v>0</v>
      </c>
      <c r="GM1461" t="s">
        <v>0</v>
      </c>
      <c r="GN1461" t="s">
        <v>0</v>
      </c>
      <c r="GO1461" t="s">
        <v>0</v>
      </c>
      <c r="GP1461" t="s">
        <v>0</v>
      </c>
      <c r="GQ1461" t="s">
        <v>0</v>
      </c>
      <c r="GR1461" t="s">
        <v>0</v>
      </c>
      <c r="GS1461">
        <v>0.625</v>
      </c>
      <c r="GT1461" t="s">
        <v>0</v>
      </c>
      <c r="GU1461" t="s">
        <v>0</v>
      </c>
      <c r="GV1461" t="s">
        <v>0</v>
      </c>
      <c r="GW1461" t="s">
        <v>0</v>
      </c>
      <c r="GX1461" t="s">
        <v>0</v>
      </c>
      <c r="GY1461" t="s">
        <v>0</v>
      </c>
      <c r="GZ1461" t="s">
        <v>0</v>
      </c>
      <c r="HA1461" t="s">
        <v>0</v>
      </c>
      <c r="HB1461" t="s">
        <v>0</v>
      </c>
      <c r="HC1461" t="s">
        <v>0</v>
      </c>
      <c r="HD1461" t="s">
        <v>0</v>
      </c>
      <c r="HE1461" t="s">
        <v>0</v>
      </c>
      <c r="HF1461" t="s">
        <v>0</v>
      </c>
      <c r="HG1461" t="s">
        <v>0</v>
      </c>
      <c r="HH1461">
        <v>12.8841</v>
      </c>
      <c r="HI1461" t="s">
        <v>0</v>
      </c>
      <c r="HJ1461" t="s">
        <v>0</v>
      </c>
      <c r="HK1461" t="s">
        <v>0</v>
      </c>
      <c r="HL1461" t="s">
        <v>0</v>
      </c>
      <c r="HM1461" t="s">
        <v>0</v>
      </c>
      <c r="HN1461" t="s">
        <v>0</v>
      </c>
      <c r="HO1461" t="s">
        <v>0</v>
      </c>
      <c r="HP1461" t="s">
        <v>0</v>
      </c>
      <c r="HQ1461" t="s">
        <v>0</v>
      </c>
      <c r="HR1461">
        <v>2</v>
      </c>
      <c r="HS1461" t="s">
        <v>0</v>
      </c>
      <c r="HT1461" t="s">
        <v>0</v>
      </c>
      <c r="HU1461" t="s">
        <v>0</v>
      </c>
      <c r="HV1461" t="s">
        <v>0</v>
      </c>
      <c r="HW1461" t="s">
        <v>0</v>
      </c>
      <c r="HX1461" t="s">
        <v>0</v>
      </c>
      <c r="HY1461" t="s">
        <v>0</v>
      </c>
      <c r="HZ1461" t="s">
        <v>0</v>
      </c>
      <c r="IA1461" t="s">
        <v>0</v>
      </c>
      <c r="IB1461" t="s">
        <v>0</v>
      </c>
      <c r="IC1461" t="s">
        <v>0</v>
      </c>
      <c r="ID1461" t="s">
        <v>0</v>
      </c>
      <c r="IE1461">
        <v>7.9687999999999999</v>
      </c>
      <c r="IF1461" t="s">
        <v>0</v>
      </c>
      <c r="IG1461" t="s">
        <v>0</v>
      </c>
      <c r="IH1461" t="s">
        <v>0</v>
      </c>
      <c r="II1461">
        <v>3.4687999999999999</v>
      </c>
      <c r="IJ1461" t="s">
        <v>0</v>
      </c>
      <c r="IK1461">
        <v>7.9375</v>
      </c>
      <c r="IL1461">
        <v>7.4379999999999997</v>
      </c>
      <c r="IM1461" t="s">
        <v>0</v>
      </c>
      <c r="IN1461" t="s">
        <v>0</v>
      </c>
      <c r="IO1461" t="s">
        <v>0</v>
      </c>
      <c r="IP1461" t="s">
        <v>0</v>
      </c>
      <c r="IQ1461" t="s">
        <v>0</v>
      </c>
      <c r="IR1461" t="s">
        <v>0</v>
      </c>
      <c r="IS1461" t="s">
        <v>0</v>
      </c>
      <c r="IT1461" t="s">
        <v>0</v>
      </c>
      <c r="IU1461" t="s">
        <v>0</v>
      </c>
      <c r="IV1461" t="s">
        <v>0</v>
      </c>
      <c r="IW1461" t="s">
        <v>0</v>
      </c>
      <c r="IX1461">
        <v>4.4375</v>
      </c>
      <c r="IY1461" t="s">
        <v>0</v>
      </c>
      <c r="IZ1461">
        <v>2.7707999999999999</v>
      </c>
      <c r="JA1461" t="s">
        <v>0</v>
      </c>
      <c r="JB1461" t="s">
        <v>0</v>
      </c>
      <c r="JC1461" t="s">
        <v>0</v>
      </c>
      <c r="JD1461">
        <v>9.9375</v>
      </c>
      <c r="JE1461" t="s">
        <v>0</v>
      </c>
      <c r="JF1461" t="s">
        <v>0</v>
      </c>
      <c r="JG1461" t="s">
        <v>0</v>
      </c>
      <c r="JH1461" t="s">
        <v>0</v>
      </c>
      <c r="JI1461" t="s">
        <v>0</v>
      </c>
      <c r="JJ1461">
        <v>20.125</v>
      </c>
      <c r="JK1461" t="s">
        <v>0</v>
      </c>
      <c r="JL1461" t="s">
        <v>0</v>
      </c>
      <c r="JM1461" t="s">
        <v>0</v>
      </c>
      <c r="JN1461" t="s">
        <v>0</v>
      </c>
      <c r="JO1461" t="s">
        <v>0</v>
      </c>
      <c r="JP1461" t="s">
        <v>0</v>
      </c>
      <c r="JQ1461" t="s">
        <v>0</v>
      </c>
      <c r="JR1461" t="s">
        <v>0</v>
      </c>
      <c r="JS1461" t="s">
        <v>0</v>
      </c>
      <c r="JT1461" t="s">
        <v>0</v>
      </c>
      <c r="JU1461" t="s">
        <v>0</v>
      </c>
      <c r="JV1461" t="s">
        <v>0</v>
      </c>
      <c r="JW1461" t="s">
        <v>0</v>
      </c>
      <c r="JX1461" t="s">
        <v>0</v>
      </c>
      <c r="JY1461" t="s">
        <v>0</v>
      </c>
      <c r="JZ1461" t="s">
        <v>0</v>
      </c>
      <c r="KA1461" t="s">
        <v>0</v>
      </c>
      <c r="KB1461" t="s">
        <v>0</v>
      </c>
      <c r="KC1461" t="s">
        <v>0</v>
      </c>
      <c r="KD1461" t="s">
        <v>0</v>
      </c>
      <c r="KE1461" t="s">
        <v>0</v>
      </c>
      <c r="KF1461">
        <v>22.166699999999999</v>
      </c>
      <c r="KG1461" t="s">
        <v>0</v>
      </c>
      <c r="KH1461" t="s">
        <v>0</v>
      </c>
      <c r="KI1461" t="s">
        <v>0</v>
      </c>
      <c r="KJ1461" t="s">
        <v>0</v>
      </c>
      <c r="KK1461" t="s">
        <v>0</v>
      </c>
      <c r="KL1461" t="s">
        <v>0</v>
      </c>
      <c r="KM1461" t="s">
        <v>0</v>
      </c>
      <c r="KN1461" t="s">
        <v>0</v>
      </c>
      <c r="KO1461" t="s">
        <v>0</v>
      </c>
      <c r="KP1461" t="s">
        <v>0</v>
      </c>
      <c r="KQ1461" t="s">
        <v>0</v>
      </c>
      <c r="KR1461">
        <v>7.2099000000000002</v>
      </c>
      <c r="KS1461" t="s">
        <v>0</v>
      </c>
      <c r="KT1461" t="s">
        <v>0</v>
      </c>
      <c r="KU1461" t="s">
        <v>0</v>
      </c>
      <c r="KV1461" t="s">
        <v>0</v>
      </c>
      <c r="KW1461" t="s">
        <v>0</v>
      </c>
      <c r="KX1461" t="s">
        <v>0</v>
      </c>
      <c r="KY1461" t="s">
        <v>0</v>
      </c>
      <c r="KZ1461">
        <v>11.4375</v>
      </c>
      <c r="LA1461" t="s">
        <v>0</v>
      </c>
      <c r="LB1461" t="s">
        <v>0</v>
      </c>
      <c r="LC1461" t="s">
        <v>0</v>
      </c>
      <c r="LD1461" t="s">
        <v>0</v>
      </c>
      <c r="LE1461">
        <v>2.5999999999999999E-2</v>
      </c>
      <c r="LF1461" t="s">
        <v>0</v>
      </c>
      <c r="LG1461" t="s">
        <v>0</v>
      </c>
      <c r="LH1461" t="s">
        <v>0</v>
      </c>
      <c r="LI1461" t="s">
        <v>0</v>
      </c>
      <c r="LJ1461" t="s">
        <v>0</v>
      </c>
      <c r="LK1461" t="s">
        <v>0</v>
      </c>
      <c r="LL1461" t="s">
        <v>0</v>
      </c>
      <c r="LM1461">
        <v>5.8516000000000004</v>
      </c>
      <c r="LN1461" t="s">
        <v>0</v>
      </c>
      <c r="LO1461" t="s">
        <v>0</v>
      </c>
      <c r="LP1461" t="s">
        <v>0</v>
      </c>
      <c r="LQ1461" t="s">
        <v>0</v>
      </c>
      <c r="LR1461">
        <v>7.4687999999999999</v>
      </c>
      <c r="LS1461" t="s">
        <v>0</v>
      </c>
      <c r="LT1461" t="s">
        <v>0</v>
      </c>
      <c r="LU1461" t="s">
        <v>0</v>
      </c>
      <c r="LV1461" t="s">
        <v>0</v>
      </c>
      <c r="LW1461" t="s">
        <v>0</v>
      </c>
      <c r="LX1461" t="s">
        <v>0</v>
      </c>
      <c r="LY1461" t="s">
        <v>0</v>
      </c>
      <c r="LZ1461" t="s">
        <v>0</v>
      </c>
      <c r="MA1461" t="s">
        <v>0</v>
      </c>
      <c r="MB1461">
        <v>3.5937999999999999</v>
      </c>
      <c r="MC1461" t="s">
        <v>0</v>
      </c>
      <c r="MD1461" t="s">
        <v>0</v>
      </c>
      <c r="ME1461" t="s">
        <v>0</v>
      </c>
      <c r="MF1461" t="s">
        <v>0</v>
      </c>
      <c r="MG1461" t="s">
        <v>0</v>
      </c>
      <c r="MH1461" t="s">
        <v>0</v>
      </c>
      <c r="MI1461" t="s">
        <v>0</v>
      </c>
      <c r="MJ1461">
        <v>10.0313</v>
      </c>
      <c r="MK1461" t="s">
        <v>0</v>
      </c>
      <c r="ML1461" t="s">
        <v>0</v>
      </c>
      <c r="MM1461" t="s">
        <v>0</v>
      </c>
      <c r="MN1461" t="s">
        <v>0</v>
      </c>
      <c r="MO1461" t="s">
        <v>0</v>
      </c>
      <c r="MP1461" t="s">
        <v>0</v>
      </c>
      <c r="MQ1461" t="s">
        <v>0</v>
      </c>
      <c r="MR1461">
        <v>1.5472999999999999</v>
      </c>
      <c r="MS1461" t="s">
        <v>0</v>
      </c>
      <c r="MT1461" t="s">
        <v>0</v>
      </c>
      <c r="MU1461">
        <v>2.9861</v>
      </c>
      <c r="MV1461">
        <v>3.5779999999999998</v>
      </c>
      <c r="MW1461" t="s">
        <v>0</v>
      </c>
      <c r="MX1461" t="s">
        <v>0</v>
      </c>
      <c r="MY1461">
        <v>4.9711999999999996</v>
      </c>
      <c r="MZ1461">
        <v>2.5573000000000001</v>
      </c>
      <c r="NA1461">
        <v>5.1357999999999997</v>
      </c>
      <c r="NB1461" t="s">
        <v>0</v>
      </c>
      <c r="NC1461" t="s">
        <v>0</v>
      </c>
      <c r="ND1461" t="s">
        <v>0</v>
      </c>
      <c r="NE1461" t="s">
        <v>0</v>
      </c>
      <c r="NF1461" t="s">
        <v>0</v>
      </c>
      <c r="NG1461" t="s">
        <v>0</v>
      </c>
      <c r="NH1461" t="s">
        <v>0</v>
      </c>
      <c r="NI1461" t="s">
        <v>0</v>
      </c>
      <c r="NJ1461" t="s">
        <v>0</v>
      </c>
      <c r="NK1461" t="s">
        <v>0</v>
      </c>
      <c r="NL1461" t="s">
        <v>0</v>
      </c>
      <c r="NM1461" t="s">
        <v>0</v>
      </c>
      <c r="NN1461" t="s">
        <v>0</v>
      </c>
      <c r="NO1461" t="s">
        <v>0</v>
      </c>
      <c r="NP1461" t="s">
        <v>0</v>
      </c>
      <c r="NQ1461" t="s">
        <v>0</v>
      </c>
      <c r="NR1461" t="s">
        <v>0</v>
      </c>
      <c r="NS1461" t="s">
        <v>0</v>
      </c>
      <c r="NT1461">
        <v>12.125</v>
      </c>
      <c r="NU1461" t="s">
        <v>0</v>
      </c>
      <c r="NV1461" t="s">
        <v>0</v>
      </c>
      <c r="NW1461" t="s">
        <v>0</v>
      </c>
      <c r="NX1461" t="s">
        <v>0</v>
      </c>
      <c r="NY1461" t="s">
        <v>0</v>
      </c>
      <c r="NZ1461" t="s">
        <v>0</v>
      </c>
      <c r="OA1461" t="s">
        <v>0</v>
      </c>
      <c r="OB1461">
        <v>2.6362000000000001</v>
      </c>
      <c r="OC1461" t="s">
        <v>0</v>
      </c>
      <c r="OD1461" t="s">
        <v>0</v>
      </c>
      <c r="OE1461" t="s">
        <v>0</v>
      </c>
      <c r="OF1461" t="s">
        <v>0</v>
      </c>
      <c r="OG1461">
        <v>11.875</v>
      </c>
      <c r="OH1461" t="s">
        <v>0</v>
      </c>
      <c r="OI1461" t="s">
        <v>0</v>
      </c>
      <c r="OJ1461" t="s">
        <v>0</v>
      </c>
      <c r="OK1461" t="s">
        <v>0</v>
      </c>
      <c r="OL1461">
        <v>0.85940000000000005</v>
      </c>
      <c r="OM1461" t="s">
        <v>0</v>
      </c>
      <c r="ON1461" t="s">
        <v>0</v>
      </c>
      <c r="OO1461" t="s">
        <v>0</v>
      </c>
      <c r="OP1461">
        <v>0.42580000000000001</v>
      </c>
      <c r="OQ1461" t="s">
        <v>0</v>
      </c>
      <c r="OR1461" t="s">
        <v>0</v>
      </c>
      <c r="OS1461" t="s">
        <v>0</v>
      </c>
      <c r="OT1461">
        <v>1.1777</v>
      </c>
      <c r="OU1461" t="s">
        <v>0</v>
      </c>
      <c r="OV1461" t="s">
        <v>0</v>
      </c>
      <c r="OW1461" t="s">
        <v>0</v>
      </c>
      <c r="OX1461">
        <v>4.8129999999999997</v>
      </c>
      <c r="OY1461" t="s">
        <v>0</v>
      </c>
      <c r="OZ1461" t="s">
        <v>0</v>
      </c>
      <c r="PA1461" t="s">
        <v>0</v>
      </c>
      <c r="PB1461" t="s">
        <v>0</v>
      </c>
      <c r="PC1461">
        <v>15.3125</v>
      </c>
      <c r="PD1461" t="s">
        <v>0</v>
      </c>
      <c r="PE1461" t="s">
        <v>0</v>
      </c>
      <c r="PF1461" t="s">
        <v>0</v>
      </c>
      <c r="PG1461" t="s">
        <v>0</v>
      </c>
      <c r="PH1461" t="s">
        <v>0</v>
      </c>
      <c r="PI1461">
        <v>7.7812999999999999</v>
      </c>
      <c r="PJ1461" t="s">
        <v>0</v>
      </c>
      <c r="PK1461" t="s">
        <v>0</v>
      </c>
      <c r="PL1461" t="s">
        <v>0</v>
      </c>
      <c r="PM1461">
        <v>2.0832999999999999</v>
      </c>
      <c r="PN1461" t="s">
        <v>0</v>
      </c>
      <c r="PO1461" t="s">
        <v>0</v>
      </c>
      <c r="PP1461" t="s">
        <v>0</v>
      </c>
      <c r="PQ1461" t="s">
        <v>0</v>
      </c>
      <c r="PR1461">
        <v>8.8130000000000006</v>
      </c>
      <c r="PS1461" t="s">
        <v>0</v>
      </c>
      <c r="PT1461" t="s">
        <v>0</v>
      </c>
      <c r="PU1461" t="s">
        <v>0</v>
      </c>
      <c r="PV1461" t="s">
        <v>0</v>
      </c>
      <c r="PW1461" t="s">
        <v>0</v>
      </c>
      <c r="PX1461" t="s">
        <v>0</v>
      </c>
      <c r="PY1461" t="s">
        <v>0</v>
      </c>
      <c r="PZ1461" t="s">
        <v>0</v>
      </c>
      <c r="QA1461" t="s">
        <v>0</v>
      </c>
      <c r="QB1461" t="s">
        <v>0</v>
      </c>
      <c r="QC1461">
        <v>5.375</v>
      </c>
      <c r="QD1461" t="s">
        <v>0</v>
      </c>
      <c r="QE1461">
        <v>1.4687999999999999</v>
      </c>
      <c r="QF1461" t="s">
        <v>0</v>
      </c>
      <c r="QG1461" t="s">
        <v>0</v>
      </c>
      <c r="QH1461" t="s">
        <v>0</v>
      </c>
      <c r="QI1461" t="s">
        <v>0</v>
      </c>
      <c r="QJ1461" t="s">
        <v>0</v>
      </c>
      <c r="QK1461" t="s">
        <v>0</v>
      </c>
      <c r="QL1461" t="s">
        <v>0</v>
      </c>
      <c r="QM1461" t="s">
        <v>0</v>
      </c>
      <c r="QN1461" t="s">
        <v>0</v>
      </c>
      <c r="QO1461" t="s">
        <v>0</v>
      </c>
      <c r="QP1461" t="s">
        <v>0</v>
      </c>
      <c r="QQ1461" t="s">
        <v>0</v>
      </c>
      <c r="QR1461" t="s">
        <v>0</v>
      </c>
      <c r="QS1461" t="s">
        <v>0</v>
      </c>
      <c r="QT1461" t="s">
        <v>0</v>
      </c>
      <c r="QU1461" t="s">
        <v>0</v>
      </c>
      <c r="QV1461" t="s">
        <v>0</v>
      </c>
      <c r="QW1461" t="s">
        <v>0</v>
      </c>
      <c r="QX1461" t="s">
        <v>0</v>
      </c>
      <c r="QY1461" t="s">
        <v>0</v>
      </c>
      <c r="QZ1461" t="s">
        <v>0</v>
      </c>
      <c r="RA1461" t="s">
        <v>0</v>
      </c>
      <c r="RB1461" t="s">
        <v>0</v>
      </c>
      <c r="RC1461" t="s">
        <v>0</v>
      </c>
      <c r="RD1461" t="s">
        <v>0</v>
      </c>
      <c r="RE1461" t="s">
        <v>0</v>
      </c>
      <c r="RF1461" t="s">
        <v>0</v>
      </c>
      <c r="RG1461">
        <v>9</v>
      </c>
      <c r="RH1461" t="s">
        <v>0</v>
      </c>
      <c r="RI1461" t="s">
        <v>0</v>
      </c>
      <c r="RJ1461" t="s">
        <v>0</v>
      </c>
      <c r="RK1461" t="s">
        <v>0</v>
      </c>
      <c r="RL1461" t="s">
        <v>0</v>
      </c>
      <c r="RM1461" t="s">
        <v>0</v>
      </c>
      <c r="RN1461" t="s">
        <v>0</v>
      </c>
      <c r="RO1461" t="s">
        <v>0</v>
      </c>
      <c r="RP1461" t="s">
        <v>0</v>
      </c>
      <c r="RQ1461" t="s">
        <v>0</v>
      </c>
      <c r="RR1461" t="s">
        <v>0</v>
      </c>
      <c r="RS1461" t="s">
        <v>0</v>
      </c>
      <c r="RT1461" t="s">
        <v>0</v>
      </c>
      <c r="RU1461" t="s">
        <v>0</v>
      </c>
      <c r="RV1461">
        <v>3.5556000000000001</v>
      </c>
      <c r="RW1461" t="s">
        <v>0</v>
      </c>
      <c r="RX1461" t="s">
        <v>0</v>
      </c>
      <c r="RY1461" t="s">
        <v>0</v>
      </c>
      <c r="RZ1461" t="s">
        <v>0</v>
      </c>
      <c r="SA1461" t="s">
        <v>0</v>
      </c>
      <c r="SB1461" t="s">
        <v>0</v>
      </c>
      <c r="SC1461">
        <v>9.7917000000000005</v>
      </c>
      <c r="SD1461" t="s">
        <v>0</v>
      </c>
      <c r="SE1461">
        <v>6.1041999999999996</v>
      </c>
      <c r="SF1461" t="s">
        <v>0</v>
      </c>
      <c r="SG1461" t="s">
        <v>0</v>
      </c>
      <c r="SH1461" t="s">
        <v>0</v>
      </c>
      <c r="SI1461" t="s">
        <v>0</v>
      </c>
      <c r="SJ1461">
        <v>13.8889</v>
      </c>
      <c r="SK1461">
        <v>13.625</v>
      </c>
      <c r="SL1461" t="s">
        <v>0</v>
      </c>
    </row>
    <row r="1462" spans="1:506" x14ac:dyDescent="0.3">
      <c r="A1462" s="1">
        <v>34919</v>
      </c>
      <c r="B1462" t="s">
        <v>0</v>
      </c>
      <c r="C1462" t="s">
        <v>0</v>
      </c>
      <c r="D1462" t="s">
        <v>0</v>
      </c>
      <c r="E1462">
        <v>1.518</v>
      </c>
      <c r="F1462" t="s">
        <v>0</v>
      </c>
      <c r="G1462" t="s">
        <v>0</v>
      </c>
      <c r="H1462">
        <v>5.5</v>
      </c>
      <c r="I1462" t="s">
        <v>0</v>
      </c>
      <c r="J1462" t="s">
        <v>0</v>
      </c>
      <c r="K1462">
        <v>7.5</v>
      </c>
      <c r="L1462" t="s">
        <v>0</v>
      </c>
      <c r="M1462" t="s">
        <v>0</v>
      </c>
      <c r="N1462" t="s">
        <v>0</v>
      </c>
      <c r="O1462" t="s">
        <v>0</v>
      </c>
      <c r="P1462">
        <v>11.4375</v>
      </c>
      <c r="Q1462" t="s">
        <v>0</v>
      </c>
      <c r="R1462" t="s">
        <v>0</v>
      </c>
      <c r="S1462" t="s">
        <v>0</v>
      </c>
      <c r="T1462" t="s">
        <v>0</v>
      </c>
      <c r="U1462" t="s">
        <v>0</v>
      </c>
      <c r="V1462" t="s">
        <v>0</v>
      </c>
      <c r="W1462" t="s">
        <v>0</v>
      </c>
      <c r="X1462" t="s">
        <v>0</v>
      </c>
      <c r="Y1462" t="s">
        <v>0</v>
      </c>
      <c r="Z1462" t="s">
        <v>0</v>
      </c>
      <c r="AA1462" t="s">
        <v>0</v>
      </c>
      <c r="AB1462" t="s">
        <v>0</v>
      </c>
      <c r="AC1462" t="s">
        <v>0</v>
      </c>
      <c r="AD1462" t="s">
        <v>0</v>
      </c>
      <c r="AE1462" t="s">
        <v>0</v>
      </c>
      <c r="AF1462" t="s">
        <v>0</v>
      </c>
      <c r="AG1462">
        <v>6.0937999999999999</v>
      </c>
      <c r="AH1462" t="s">
        <v>0</v>
      </c>
      <c r="AI1462" t="s">
        <v>0</v>
      </c>
      <c r="AJ1462" t="s">
        <v>0</v>
      </c>
      <c r="AK1462">
        <v>10.952999999999999</v>
      </c>
      <c r="AL1462" t="s">
        <v>0</v>
      </c>
      <c r="AM1462" t="s">
        <v>0</v>
      </c>
      <c r="AN1462" t="s">
        <v>0</v>
      </c>
      <c r="AO1462" t="s">
        <v>0</v>
      </c>
      <c r="AP1462" t="s">
        <v>0</v>
      </c>
      <c r="AQ1462" t="s">
        <v>0</v>
      </c>
      <c r="AR1462" t="s">
        <v>0</v>
      </c>
      <c r="AS1462" t="s">
        <v>0</v>
      </c>
      <c r="AT1462" t="s">
        <v>0</v>
      </c>
      <c r="AU1462" t="s">
        <v>0</v>
      </c>
      <c r="AV1462" t="s">
        <v>0</v>
      </c>
      <c r="AW1462" t="s">
        <v>0</v>
      </c>
      <c r="AX1462" t="s">
        <v>0</v>
      </c>
      <c r="AY1462" t="s">
        <v>0</v>
      </c>
      <c r="AZ1462" t="s">
        <v>0</v>
      </c>
      <c r="BA1462">
        <v>0.95830000000000004</v>
      </c>
      <c r="BB1462" t="s">
        <v>0</v>
      </c>
      <c r="BC1462" t="s">
        <v>0</v>
      </c>
      <c r="BD1462" t="s">
        <v>0</v>
      </c>
      <c r="BE1462" t="s">
        <v>0</v>
      </c>
      <c r="BF1462" t="s">
        <v>0</v>
      </c>
      <c r="BG1462" t="s">
        <v>0</v>
      </c>
      <c r="BH1462" t="s">
        <v>0</v>
      </c>
      <c r="BI1462" t="s">
        <v>0</v>
      </c>
      <c r="BJ1462" t="s">
        <v>0</v>
      </c>
      <c r="BK1462" t="s">
        <v>0</v>
      </c>
      <c r="BL1462" t="s">
        <v>0</v>
      </c>
      <c r="BM1462" t="s">
        <v>0</v>
      </c>
      <c r="BN1462" t="s">
        <v>0</v>
      </c>
      <c r="BO1462">
        <v>0.94</v>
      </c>
      <c r="BP1462" t="s">
        <v>0</v>
      </c>
      <c r="BQ1462" t="s">
        <v>0</v>
      </c>
      <c r="BR1462" t="s">
        <v>0</v>
      </c>
      <c r="BS1462" t="s">
        <v>0</v>
      </c>
      <c r="BT1462" t="s">
        <v>0</v>
      </c>
      <c r="BU1462" t="s">
        <v>0</v>
      </c>
      <c r="BV1462" t="s">
        <v>0</v>
      </c>
      <c r="BW1462" t="s">
        <v>0</v>
      </c>
      <c r="BX1462" t="s">
        <v>0</v>
      </c>
      <c r="BY1462" t="s">
        <v>0</v>
      </c>
      <c r="BZ1462" t="s">
        <v>0</v>
      </c>
      <c r="CA1462" t="s">
        <v>0</v>
      </c>
      <c r="CB1462" t="s">
        <v>0</v>
      </c>
      <c r="CC1462" t="s">
        <v>0</v>
      </c>
      <c r="CD1462" t="s">
        <v>0</v>
      </c>
      <c r="CE1462" t="s">
        <v>0</v>
      </c>
      <c r="CF1462" t="s">
        <v>0</v>
      </c>
      <c r="CG1462" t="s">
        <v>0</v>
      </c>
      <c r="CH1462" t="s">
        <v>0</v>
      </c>
      <c r="CI1462" t="s">
        <v>0</v>
      </c>
      <c r="CJ1462" t="s">
        <v>0</v>
      </c>
      <c r="CK1462" t="s">
        <v>0</v>
      </c>
      <c r="CL1462" t="s">
        <v>0</v>
      </c>
      <c r="CM1462">
        <v>4.0312999999999999</v>
      </c>
      <c r="CN1462" t="s">
        <v>0</v>
      </c>
      <c r="CO1462" t="s">
        <v>0</v>
      </c>
      <c r="CP1462" t="s">
        <v>0</v>
      </c>
      <c r="CQ1462" t="s">
        <v>0</v>
      </c>
      <c r="CR1462" t="s">
        <v>0</v>
      </c>
      <c r="CS1462" t="s">
        <v>0</v>
      </c>
      <c r="CT1462">
        <v>15.1891</v>
      </c>
      <c r="CU1462" t="s">
        <v>0</v>
      </c>
      <c r="CV1462" t="s">
        <v>0</v>
      </c>
      <c r="CW1462" t="s">
        <v>0</v>
      </c>
      <c r="CX1462">
        <v>3.3020999999999998</v>
      </c>
      <c r="CY1462" t="s">
        <v>0</v>
      </c>
      <c r="CZ1462" t="s">
        <v>0</v>
      </c>
      <c r="DA1462" t="s">
        <v>0</v>
      </c>
      <c r="DB1462" t="s">
        <v>0</v>
      </c>
      <c r="DC1462" t="s">
        <v>0</v>
      </c>
      <c r="DD1462" t="s">
        <v>0</v>
      </c>
      <c r="DE1462" t="s">
        <v>0</v>
      </c>
      <c r="DF1462" t="s">
        <v>0</v>
      </c>
      <c r="DG1462" t="s">
        <v>0</v>
      </c>
      <c r="DH1462" t="s">
        <v>0</v>
      </c>
      <c r="DI1462">
        <v>8.5630000000000006</v>
      </c>
      <c r="DJ1462" t="s">
        <v>0</v>
      </c>
      <c r="DK1462" t="s">
        <v>0</v>
      </c>
      <c r="DL1462" t="s">
        <v>0</v>
      </c>
      <c r="DM1462">
        <v>0.95830000000000004</v>
      </c>
      <c r="DN1462" t="s">
        <v>0</v>
      </c>
      <c r="DO1462">
        <v>3.0903</v>
      </c>
      <c r="DP1462" t="s">
        <v>0</v>
      </c>
      <c r="DQ1462">
        <v>12.833</v>
      </c>
      <c r="DR1462" t="s">
        <v>0</v>
      </c>
      <c r="DS1462" t="s">
        <v>0</v>
      </c>
      <c r="DT1462" t="s">
        <v>0</v>
      </c>
      <c r="DU1462" t="s">
        <v>0</v>
      </c>
      <c r="DV1462" t="s">
        <v>0</v>
      </c>
      <c r="DW1462" t="s">
        <v>0</v>
      </c>
      <c r="DX1462" t="s">
        <v>0</v>
      </c>
      <c r="DY1462" t="s">
        <v>0</v>
      </c>
      <c r="DZ1462" t="s">
        <v>0</v>
      </c>
      <c r="EA1462" t="s">
        <v>0</v>
      </c>
      <c r="EB1462" t="s">
        <v>0</v>
      </c>
      <c r="EC1462" t="s">
        <v>0</v>
      </c>
      <c r="ED1462" t="s">
        <v>0</v>
      </c>
      <c r="EE1462" t="s">
        <v>0</v>
      </c>
      <c r="EF1462" t="s">
        <v>0</v>
      </c>
      <c r="EG1462" t="s">
        <v>0</v>
      </c>
      <c r="EH1462" t="s">
        <v>0</v>
      </c>
      <c r="EI1462" t="s">
        <v>0</v>
      </c>
      <c r="EJ1462" t="s">
        <v>0</v>
      </c>
      <c r="EK1462">
        <v>1.7090999999999998</v>
      </c>
      <c r="EL1462" t="s">
        <v>0</v>
      </c>
      <c r="EM1462">
        <v>1.9177</v>
      </c>
      <c r="EN1462" t="s">
        <v>0</v>
      </c>
      <c r="EO1462" t="s">
        <v>0</v>
      </c>
      <c r="EP1462" t="s">
        <v>0</v>
      </c>
      <c r="EQ1462" t="s">
        <v>0</v>
      </c>
      <c r="ER1462" t="s">
        <v>0</v>
      </c>
      <c r="ES1462" t="s">
        <v>0</v>
      </c>
      <c r="ET1462" t="s">
        <v>0</v>
      </c>
      <c r="EU1462" t="s">
        <v>0</v>
      </c>
      <c r="EV1462" t="s">
        <v>0</v>
      </c>
      <c r="EW1462">
        <v>8.7187999999999999</v>
      </c>
      <c r="EX1462" t="s">
        <v>0</v>
      </c>
      <c r="EY1462" t="s">
        <v>0</v>
      </c>
      <c r="EZ1462" t="s">
        <v>0</v>
      </c>
      <c r="FA1462" t="s">
        <v>0</v>
      </c>
      <c r="FB1462" t="s">
        <v>0</v>
      </c>
      <c r="FC1462" t="s">
        <v>0</v>
      </c>
      <c r="FD1462" t="s">
        <v>0</v>
      </c>
      <c r="FE1462" t="s">
        <v>0</v>
      </c>
      <c r="FF1462" t="s">
        <v>0</v>
      </c>
      <c r="FG1462" t="s">
        <v>0</v>
      </c>
      <c r="FH1462" t="s">
        <v>0</v>
      </c>
      <c r="FI1462" t="s">
        <v>0</v>
      </c>
      <c r="FJ1462" t="s">
        <v>0</v>
      </c>
      <c r="FK1462" t="s">
        <v>0</v>
      </c>
      <c r="FL1462" t="s">
        <v>0</v>
      </c>
      <c r="FM1462" t="s">
        <v>0</v>
      </c>
      <c r="FN1462" t="s">
        <v>0</v>
      </c>
      <c r="FO1462" t="s">
        <v>0</v>
      </c>
      <c r="FP1462" t="s">
        <v>0</v>
      </c>
      <c r="FQ1462">
        <v>1.5781000000000001</v>
      </c>
      <c r="FR1462" t="s">
        <v>0</v>
      </c>
      <c r="FS1462" t="s">
        <v>0</v>
      </c>
      <c r="FT1462" t="s">
        <v>0</v>
      </c>
      <c r="FU1462" t="s">
        <v>0</v>
      </c>
      <c r="FV1462">
        <v>2.1562999999999999</v>
      </c>
      <c r="FW1462" t="s">
        <v>0</v>
      </c>
      <c r="FX1462" t="s">
        <v>0</v>
      </c>
      <c r="FY1462" t="s">
        <v>0</v>
      </c>
      <c r="FZ1462" t="s">
        <v>0</v>
      </c>
      <c r="GA1462" t="s">
        <v>0</v>
      </c>
      <c r="GB1462" t="s">
        <v>0</v>
      </c>
      <c r="GC1462" t="s">
        <v>0</v>
      </c>
      <c r="GD1462">
        <v>1.9906999999999999</v>
      </c>
      <c r="GE1462">
        <v>10.8148</v>
      </c>
      <c r="GF1462">
        <v>1.7187999999999999</v>
      </c>
      <c r="GG1462" t="s">
        <v>0</v>
      </c>
      <c r="GH1462" t="s">
        <v>0</v>
      </c>
      <c r="GI1462" t="s">
        <v>0</v>
      </c>
      <c r="GJ1462" t="s">
        <v>0</v>
      </c>
      <c r="GK1462" t="s">
        <v>0</v>
      </c>
      <c r="GL1462" t="s">
        <v>0</v>
      </c>
      <c r="GM1462" t="s">
        <v>0</v>
      </c>
      <c r="GN1462" t="s">
        <v>0</v>
      </c>
      <c r="GO1462" t="s">
        <v>0</v>
      </c>
      <c r="GP1462" t="s">
        <v>0</v>
      </c>
      <c r="GQ1462" t="s">
        <v>0</v>
      </c>
      <c r="GR1462" t="s">
        <v>0</v>
      </c>
      <c r="GS1462">
        <v>0.67969999999999997</v>
      </c>
      <c r="GT1462" t="s">
        <v>0</v>
      </c>
      <c r="GU1462" t="s">
        <v>0</v>
      </c>
      <c r="GV1462" t="s">
        <v>0</v>
      </c>
      <c r="GW1462" t="s">
        <v>0</v>
      </c>
      <c r="GX1462" t="s">
        <v>0</v>
      </c>
      <c r="GY1462" t="s">
        <v>0</v>
      </c>
      <c r="GZ1462" t="s">
        <v>0</v>
      </c>
      <c r="HA1462" t="s">
        <v>0</v>
      </c>
      <c r="HB1462" t="s">
        <v>0</v>
      </c>
      <c r="HC1462" t="s">
        <v>0</v>
      </c>
      <c r="HD1462" t="s">
        <v>0</v>
      </c>
      <c r="HE1462" t="s">
        <v>0</v>
      </c>
      <c r="HF1462" t="s">
        <v>0</v>
      </c>
      <c r="HG1462" t="s">
        <v>0</v>
      </c>
      <c r="HH1462">
        <v>12.8453</v>
      </c>
      <c r="HI1462" t="s">
        <v>0</v>
      </c>
      <c r="HJ1462" t="s">
        <v>0</v>
      </c>
      <c r="HK1462" t="s">
        <v>0</v>
      </c>
      <c r="HL1462" t="s">
        <v>0</v>
      </c>
      <c r="HM1462" t="s">
        <v>0</v>
      </c>
      <c r="HN1462" t="s">
        <v>0</v>
      </c>
      <c r="HO1462" t="s">
        <v>0</v>
      </c>
      <c r="HP1462" t="s">
        <v>0</v>
      </c>
      <c r="HQ1462" t="s">
        <v>0</v>
      </c>
      <c r="HR1462">
        <v>2.0468999999999999</v>
      </c>
      <c r="HS1462" t="s">
        <v>0</v>
      </c>
      <c r="HT1462" t="s">
        <v>0</v>
      </c>
      <c r="HU1462" t="s">
        <v>0</v>
      </c>
      <c r="HV1462" t="s">
        <v>0</v>
      </c>
      <c r="HW1462" t="s">
        <v>0</v>
      </c>
      <c r="HX1462" t="s">
        <v>0</v>
      </c>
      <c r="HY1462" t="s">
        <v>0</v>
      </c>
      <c r="HZ1462" t="s">
        <v>0</v>
      </c>
      <c r="IA1462" t="s">
        <v>0</v>
      </c>
      <c r="IB1462" t="s">
        <v>0</v>
      </c>
      <c r="IC1462" t="s">
        <v>0</v>
      </c>
      <c r="ID1462" t="s">
        <v>0</v>
      </c>
      <c r="IE1462">
        <v>8.0625</v>
      </c>
      <c r="IF1462" t="s">
        <v>0</v>
      </c>
      <c r="IG1462" t="s">
        <v>0</v>
      </c>
      <c r="IH1462" t="s">
        <v>0</v>
      </c>
      <c r="II1462">
        <v>3.4687999999999999</v>
      </c>
      <c r="IJ1462" t="s">
        <v>0</v>
      </c>
      <c r="IK1462">
        <v>8.0937999999999999</v>
      </c>
      <c r="IL1462">
        <v>7.4269999999999996</v>
      </c>
      <c r="IM1462" t="s">
        <v>0</v>
      </c>
      <c r="IN1462" t="s">
        <v>0</v>
      </c>
      <c r="IO1462" t="s">
        <v>0</v>
      </c>
      <c r="IP1462" t="s">
        <v>0</v>
      </c>
      <c r="IQ1462" t="s">
        <v>0</v>
      </c>
      <c r="IR1462" t="s">
        <v>0</v>
      </c>
      <c r="IS1462" t="s">
        <v>0</v>
      </c>
      <c r="IT1462" t="s">
        <v>0</v>
      </c>
      <c r="IU1462" t="s">
        <v>0</v>
      </c>
      <c r="IV1462" t="s">
        <v>0</v>
      </c>
      <c r="IW1462" t="s">
        <v>0</v>
      </c>
      <c r="IX1462">
        <v>4.4375</v>
      </c>
      <c r="IY1462" t="s">
        <v>0</v>
      </c>
      <c r="IZ1462">
        <v>2.7917000000000001</v>
      </c>
      <c r="JA1462" t="s">
        <v>0</v>
      </c>
      <c r="JB1462" t="s">
        <v>0</v>
      </c>
      <c r="JC1462" t="s">
        <v>0</v>
      </c>
      <c r="JD1462">
        <v>9.9375</v>
      </c>
      <c r="JE1462" t="s">
        <v>0</v>
      </c>
      <c r="JF1462" t="s">
        <v>0</v>
      </c>
      <c r="JG1462" t="s">
        <v>0</v>
      </c>
      <c r="JH1462" t="s">
        <v>0</v>
      </c>
      <c r="JI1462" t="s">
        <v>0</v>
      </c>
      <c r="JJ1462">
        <v>20.4375</v>
      </c>
      <c r="JK1462" t="s">
        <v>0</v>
      </c>
      <c r="JL1462" t="s">
        <v>0</v>
      </c>
      <c r="JM1462" t="s">
        <v>0</v>
      </c>
      <c r="JN1462" t="s">
        <v>0</v>
      </c>
      <c r="JO1462" t="s">
        <v>0</v>
      </c>
      <c r="JP1462" t="s">
        <v>0</v>
      </c>
      <c r="JQ1462" t="s">
        <v>0</v>
      </c>
      <c r="JR1462" t="s">
        <v>0</v>
      </c>
      <c r="JS1462" t="s">
        <v>0</v>
      </c>
      <c r="JT1462" t="s">
        <v>0</v>
      </c>
      <c r="JU1462" t="s">
        <v>0</v>
      </c>
      <c r="JV1462" t="s">
        <v>0</v>
      </c>
      <c r="JW1462" t="s">
        <v>0</v>
      </c>
      <c r="JX1462" t="s">
        <v>0</v>
      </c>
      <c r="JY1462" t="s">
        <v>0</v>
      </c>
      <c r="JZ1462" t="s">
        <v>0</v>
      </c>
      <c r="KA1462" t="s">
        <v>0</v>
      </c>
      <c r="KB1462" t="s">
        <v>0</v>
      </c>
      <c r="KC1462" t="s">
        <v>0</v>
      </c>
      <c r="KD1462" t="s">
        <v>0</v>
      </c>
      <c r="KE1462" t="s">
        <v>0</v>
      </c>
      <c r="KF1462">
        <v>22.583300000000001</v>
      </c>
      <c r="KG1462" t="s">
        <v>0</v>
      </c>
      <c r="KH1462" t="s">
        <v>0</v>
      </c>
      <c r="KI1462" t="s">
        <v>0</v>
      </c>
      <c r="KJ1462" t="s">
        <v>0</v>
      </c>
      <c r="KK1462" t="s">
        <v>0</v>
      </c>
      <c r="KL1462" t="s">
        <v>0</v>
      </c>
      <c r="KM1462" t="s">
        <v>0</v>
      </c>
      <c r="KN1462" t="s">
        <v>0</v>
      </c>
      <c r="KO1462" t="s">
        <v>0</v>
      </c>
      <c r="KP1462" t="s">
        <v>0</v>
      </c>
      <c r="KQ1462" t="s">
        <v>0</v>
      </c>
      <c r="KR1462">
        <v>7.2592999999999996</v>
      </c>
      <c r="KS1462" t="s">
        <v>0</v>
      </c>
      <c r="KT1462" t="s">
        <v>0</v>
      </c>
      <c r="KU1462" t="s">
        <v>0</v>
      </c>
      <c r="KV1462" t="s">
        <v>0</v>
      </c>
      <c r="KW1462" t="s">
        <v>0</v>
      </c>
      <c r="KX1462" t="s">
        <v>0</v>
      </c>
      <c r="KY1462" t="s">
        <v>0</v>
      </c>
      <c r="KZ1462">
        <v>11.375</v>
      </c>
      <c r="LA1462" t="s">
        <v>0</v>
      </c>
      <c r="LB1462" t="s">
        <v>0</v>
      </c>
      <c r="LC1462" t="s">
        <v>0</v>
      </c>
      <c r="LD1462" t="s">
        <v>0</v>
      </c>
      <c r="LE1462">
        <v>2.5000000000000001E-2</v>
      </c>
      <c r="LF1462" t="s">
        <v>0</v>
      </c>
      <c r="LG1462" t="s">
        <v>0</v>
      </c>
      <c r="LH1462" t="s">
        <v>0</v>
      </c>
      <c r="LI1462" t="s">
        <v>0</v>
      </c>
      <c r="LJ1462" t="s">
        <v>0</v>
      </c>
      <c r="LK1462" t="s">
        <v>0</v>
      </c>
      <c r="LL1462" t="s">
        <v>0</v>
      </c>
      <c r="LM1462">
        <v>5.8437999999999999</v>
      </c>
      <c r="LN1462" t="s">
        <v>0</v>
      </c>
      <c r="LO1462" t="s">
        <v>0</v>
      </c>
      <c r="LP1462" t="s">
        <v>0</v>
      </c>
      <c r="LQ1462" t="s">
        <v>0</v>
      </c>
      <c r="LR1462">
        <v>7.6327999999999996</v>
      </c>
      <c r="LS1462" t="s">
        <v>0</v>
      </c>
      <c r="LT1462" t="s">
        <v>0</v>
      </c>
      <c r="LU1462" t="s">
        <v>0</v>
      </c>
      <c r="LV1462" t="s">
        <v>0</v>
      </c>
      <c r="LW1462" t="s">
        <v>0</v>
      </c>
      <c r="LX1462" t="s">
        <v>0</v>
      </c>
      <c r="LY1462" t="s">
        <v>0</v>
      </c>
      <c r="LZ1462" t="s">
        <v>0</v>
      </c>
      <c r="MA1462" t="s">
        <v>0</v>
      </c>
      <c r="MB1462">
        <v>3.5625</v>
      </c>
      <c r="MC1462" t="s">
        <v>0</v>
      </c>
      <c r="MD1462" t="s">
        <v>0</v>
      </c>
      <c r="ME1462" t="s">
        <v>0</v>
      </c>
      <c r="MF1462" t="s">
        <v>0</v>
      </c>
      <c r="MG1462" t="s">
        <v>0</v>
      </c>
      <c r="MH1462" t="s">
        <v>0</v>
      </c>
      <c r="MI1462" t="s">
        <v>0</v>
      </c>
      <c r="MJ1462">
        <v>10.0938</v>
      </c>
      <c r="MK1462" t="s">
        <v>0</v>
      </c>
      <c r="ML1462" t="s">
        <v>0</v>
      </c>
      <c r="MM1462" t="s">
        <v>0</v>
      </c>
      <c r="MN1462" t="s">
        <v>0</v>
      </c>
      <c r="MO1462" t="s">
        <v>0</v>
      </c>
      <c r="MP1462" t="s">
        <v>0</v>
      </c>
      <c r="MQ1462" t="s">
        <v>0</v>
      </c>
      <c r="MR1462">
        <v>1.6461000000000001</v>
      </c>
      <c r="MS1462" t="s">
        <v>0</v>
      </c>
      <c r="MT1462" t="s">
        <v>0</v>
      </c>
      <c r="MU1462">
        <v>2.9582999999999999</v>
      </c>
      <c r="MV1462">
        <v>3.5629999999999997</v>
      </c>
      <c r="MW1462" t="s">
        <v>0</v>
      </c>
      <c r="MX1462" t="s">
        <v>0</v>
      </c>
      <c r="MY1462">
        <v>4.9546999999999999</v>
      </c>
      <c r="MZ1462">
        <v>2.6367000000000003</v>
      </c>
      <c r="NA1462">
        <v>5.0617000000000001</v>
      </c>
      <c r="NB1462" t="s">
        <v>0</v>
      </c>
      <c r="NC1462" t="s">
        <v>0</v>
      </c>
      <c r="ND1462" t="s">
        <v>0</v>
      </c>
      <c r="NE1462" t="s">
        <v>0</v>
      </c>
      <c r="NF1462" t="s">
        <v>0</v>
      </c>
      <c r="NG1462" t="s">
        <v>0</v>
      </c>
      <c r="NH1462" t="s">
        <v>0</v>
      </c>
      <c r="NI1462" t="s">
        <v>0</v>
      </c>
      <c r="NJ1462" t="s">
        <v>0</v>
      </c>
      <c r="NK1462" t="s">
        <v>0</v>
      </c>
      <c r="NL1462" t="s">
        <v>0</v>
      </c>
      <c r="NM1462" t="s">
        <v>0</v>
      </c>
      <c r="NN1462" t="s">
        <v>0</v>
      </c>
      <c r="NO1462" t="s">
        <v>0</v>
      </c>
      <c r="NP1462" t="s">
        <v>0</v>
      </c>
      <c r="NQ1462" t="s">
        <v>0</v>
      </c>
      <c r="NR1462" t="s">
        <v>0</v>
      </c>
      <c r="NS1462" t="s">
        <v>0</v>
      </c>
      <c r="NT1462">
        <v>12.125</v>
      </c>
      <c r="NU1462" t="s">
        <v>0</v>
      </c>
      <c r="NV1462" t="s">
        <v>0</v>
      </c>
      <c r="NW1462" t="s">
        <v>0</v>
      </c>
      <c r="NX1462" t="s">
        <v>0</v>
      </c>
      <c r="NY1462" t="s">
        <v>0</v>
      </c>
      <c r="NZ1462" t="s">
        <v>0</v>
      </c>
      <c r="OA1462" t="s">
        <v>0</v>
      </c>
      <c r="OB1462">
        <v>2.6743999999999999</v>
      </c>
      <c r="OC1462" t="s">
        <v>0</v>
      </c>
      <c r="OD1462" t="s">
        <v>0</v>
      </c>
      <c r="OE1462" t="s">
        <v>0</v>
      </c>
      <c r="OF1462" t="s">
        <v>0</v>
      </c>
      <c r="OG1462">
        <v>11.625</v>
      </c>
      <c r="OH1462" t="s">
        <v>0</v>
      </c>
      <c r="OI1462" t="s">
        <v>0</v>
      </c>
      <c r="OJ1462" t="s">
        <v>0</v>
      </c>
      <c r="OK1462" t="s">
        <v>0</v>
      </c>
      <c r="OL1462">
        <v>0.89059999999999995</v>
      </c>
      <c r="OM1462" t="s">
        <v>0</v>
      </c>
      <c r="ON1462" t="s">
        <v>0</v>
      </c>
      <c r="OO1462" t="s">
        <v>0</v>
      </c>
      <c r="OP1462">
        <v>0.44140000000000001</v>
      </c>
      <c r="OQ1462" t="s">
        <v>0</v>
      </c>
      <c r="OR1462" t="s">
        <v>0</v>
      </c>
      <c r="OS1462" t="s">
        <v>0</v>
      </c>
      <c r="OT1462">
        <v>1.1836</v>
      </c>
      <c r="OU1462" t="s">
        <v>0</v>
      </c>
      <c r="OV1462" t="s">
        <v>0</v>
      </c>
      <c r="OW1462" t="s">
        <v>0</v>
      </c>
      <c r="OX1462">
        <v>4.875</v>
      </c>
      <c r="OY1462" t="s">
        <v>0</v>
      </c>
      <c r="OZ1462" t="s">
        <v>0</v>
      </c>
      <c r="PA1462" t="s">
        <v>0</v>
      </c>
      <c r="PB1462" t="s">
        <v>0</v>
      </c>
      <c r="PC1462">
        <v>15.5</v>
      </c>
      <c r="PD1462" t="s">
        <v>0</v>
      </c>
      <c r="PE1462" t="s">
        <v>0</v>
      </c>
      <c r="PF1462" t="s">
        <v>0</v>
      </c>
      <c r="PG1462" t="s">
        <v>0</v>
      </c>
      <c r="PH1462" t="s">
        <v>0</v>
      </c>
      <c r="PI1462">
        <v>7.7812999999999999</v>
      </c>
      <c r="PJ1462" t="s">
        <v>0</v>
      </c>
      <c r="PK1462" t="s">
        <v>0</v>
      </c>
      <c r="PL1462" t="s">
        <v>0</v>
      </c>
      <c r="PM1462">
        <v>2.0832999999999999</v>
      </c>
      <c r="PN1462" t="s">
        <v>0</v>
      </c>
      <c r="PO1462" t="s">
        <v>0</v>
      </c>
      <c r="PP1462" t="s">
        <v>0</v>
      </c>
      <c r="PQ1462" t="s">
        <v>0</v>
      </c>
      <c r="PR1462">
        <v>8.875</v>
      </c>
      <c r="PS1462" t="s">
        <v>0</v>
      </c>
      <c r="PT1462" t="s">
        <v>0</v>
      </c>
      <c r="PU1462" t="s">
        <v>0</v>
      </c>
      <c r="PV1462" t="s">
        <v>0</v>
      </c>
      <c r="PW1462" t="s">
        <v>0</v>
      </c>
      <c r="PX1462" t="s">
        <v>0</v>
      </c>
      <c r="PY1462" t="s">
        <v>0</v>
      </c>
      <c r="PZ1462" t="s">
        <v>0</v>
      </c>
      <c r="QA1462" t="s">
        <v>0</v>
      </c>
      <c r="QB1462" t="s">
        <v>0</v>
      </c>
      <c r="QC1462">
        <v>5.375</v>
      </c>
      <c r="QD1462" t="s">
        <v>0</v>
      </c>
      <c r="QE1462">
        <v>1.4687999999999999</v>
      </c>
      <c r="QF1462" t="s">
        <v>0</v>
      </c>
      <c r="QG1462" t="s">
        <v>0</v>
      </c>
      <c r="QH1462" t="s">
        <v>0</v>
      </c>
      <c r="QI1462" t="s">
        <v>0</v>
      </c>
      <c r="QJ1462" t="s">
        <v>0</v>
      </c>
      <c r="QK1462" t="s">
        <v>0</v>
      </c>
      <c r="QL1462" t="s">
        <v>0</v>
      </c>
      <c r="QM1462" t="s">
        <v>0</v>
      </c>
      <c r="QN1462" t="s">
        <v>0</v>
      </c>
      <c r="QO1462" t="s">
        <v>0</v>
      </c>
      <c r="QP1462" t="s">
        <v>0</v>
      </c>
      <c r="QQ1462" t="s">
        <v>0</v>
      </c>
      <c r="QR1462" t="s">
        <v>0</v>
      </c>
      <c r="QS1462" t="s">
        <v>0</v>
      </c>
      <c r="QT1462" t="s">
        <v>0</v>
      </c>
      <c r="QU1462" t="s">
        <v>0</v>
      </c>
      <c r="QV1462" t="s">
        <v>0</v>
      </c>
      <c r="QW1462" t="s">
        <v>0</v>
      </c>
      <c r="QX1462" t="s">
        <v>0</v>
      </c>
      <c r="QY1462" t="s">
        <v>0</v>
      </c>
      <c r="QZ1462" t="s">
        <v>0</v>
      </c>
      <c r="RA1462" t="s">
        <v>0</v>
      </c>
      <c r="RB1462" t="s">
        <v>0</v>
      </c>
      <c r="RC1462" t="s">
        <v>0</v>
      </c>
      <c r="RD1462" t="s">
        <v>0</v>
      </c>
      <c r="RE1462" t="s">
        <v>0</v>
      </c>
      <c r="RF1462" t="s">
        <v>0</v>
      </c>
      <c r="RG1462">
        <v>9.625</v>
      </c>
      <c r="RH1462" t="s">
        <v>0</v>
      </c>
      <c r="RI1462" t="s">
        <v>0</v>
      </c>
      <c r="RJ1462" t="s">
        <v>0</v>
      </c>
      <c r="RK1462" t="s">
        <v>0</v>
      </c>
      <c r="RL1462" t="s">
        <v>0</v>
      </c>
      <c r="RM1462" t="s">
        <v>0</v>
      </c>
      <c r="RN1462" t="s">
        <v>0</v>
      </c>
      <c r="RO1462" t="s">
        <v>0</v>
      </c>
      <c r="RP1462" t="s">
        <v>0</v>
      </c>
      <c r="RQ1462" t="s">
        <v>0</v>
      </c>
      <c r="RR1462" t="s">
        <v>0</v>
      </c>
      <c r="RS1462" t="s">
        <v>0</v>
      </c>
      <c r="RT1462" t="s">
        <v>0</v>
      </c>
      <c r="RU1462" t="s">
        <v>0</v>
      </c>
      <c r="RV1462">
        <v>3.5225999999999997</v>
      </c>
      <c r="RW1462" t="s">
        <v>0</v>
      </c>
      <c r="RX1462" t="s">
        <v>0</v>
      </c>
      <c r="RY1462" t="s">
        <v>0</v>
      </c>
      <c r="RZ1462" t="s">
        <v>0</v>
      </c>
      <c r="SA1462" t="s">
        <v>0</v>
      </c>
      <c r="SB1462" t="s">
        <v>0</v>
      </c>
      <c r="SC1462">
        <v>9.8072999999999997</v>
      </c>
      <c r="SD1462" t="s">
        <v>0</v>
      </c>
      <c r="SE1462">
        <v>6.1041999999999996</v>
      </c>
      <c r="SF1462" t="s">
        <v>0</v>
      </c>
      <c r="SG1462" t="s">
        <v>0</v>
      </c>
      <c r="SH1462" t="s">
        <v>0</v>
      </c>
      <c r="SI1462" t="s">
        <v>0</v>
      </c>
      <c r="SJ1462">
        <v>13.8889</v>
      </c>
      <c r="SK1462">
        <v>13.75</v>
      </c>
      <c r="SL1462" t="s">
        <v>0</v>
      </c>
    </row>
    <row r="1463" spans="1:506" x14ac:dyDescent="0.3">
      <c r="A1463" s="1">
        <v>34920</v>
      </c>
      <c r="B1463" t="s">
        <v>0</v>
      </c>
      <c r="C1463" t="s">
        <v>0</v>
      </c>
      <c r="D1463" t="s">
        <v>0</v>
      </c>
      <c r="E1463">
        <v>1.54</v>
      </c>
      <c r="F1463" t="s">
        <v>0</v>
      </c>
      <c r="G1463" t="s">
        <v>0</v>
      </c>
      <c r="H1463">
        <v>5.5</v>
      </c>
      <c r="I1463" t="s">
        <v>0</v>
      </c>
      <c r="J1463" t="s">
        <v>0</v>
      </c>
      <c r="K1463">
        <v>7.476</v>
      </c>
      <c r="L1463" t="s">
        <v>0</v>
      </c>
      <c r="M1463" t="s">
        <v>0</v>
      </c>
      <c r="N1463" t="s">
        <v>0</v>
      </c>
      <c r="O1463" t="s">
        <v>0</v>
      </c>
      <c r="P1463">
        <v>11.375</v>
      </c>
      <c r="Q1463" t="s">
        <v>0</v>
      </c>
      <c r="R1463" t="s">
        <v>0</v>
      </c>
      <c r="S1463" t="s">
        <v>0</v>
      </c>
      <c r="T1463" t="s">
        <v>0</v>
      </c>
      <c r="U1463" t="s">
        <v>0</v>
      </c>
      <c r="V1463" t="s">
        <v>0</v>
      </c>
      <c r="W1463" t="s">
        <v>0</v>
      </c>
      <c r="X1463" t="s">
        <v>0</v>
      </c>
      <c r="Y1463" t="s">
        <v>0</v>
      </c>
      <c r="Z1463" t="s">
        <v>0</v>
      </c>
      <c r="AA1463" t="s">
        <v>0</v>
      </c>
      <c r="AB1463" t="s">
        <v>0</v>
      </c>
      <c r="AC1463" t="s">
        <v>0</v>
      </c>
      <c r="AD1463" t="s">
        <v>0</v>
      </c>
      <c r="AE1463" t="s">
        <v>0</v>
      </c>
      <c r="AF1463" t="s">
        <v>0</v>
      </c>
      <c r="AG1463">
        <v>6.2656000000000001</v>
      </c>
      <c r="AH1463" t="s">
        <v>0</v>
      </c>
      <c r="AI1463" t="s">
        <v>0</v>
      </c>
      <c r="AJ1463" t="s">
        <v>0</v>
      </c>
      <c r="AK1463">
        <v>11.281000000000001</v>
      </c>
      <c r="AL1463" t="s">
        <v>0</v>
      </c>
      <c r="AM1463" t="s">
        <v>0</v>
      </c>
      <c r="AN1463" t="s">
        <v>0</v>
      </c>
      <c r="AO1463" t="s">
        <v>0</v>
      </c>
      <c r="AP1463" t="s">
        <v>0</v>
      </c>
      <c r="AQ1463" t="s">
        <v>0</v>
      </c>
      <c r="AR1463" t="s">
        <v>0</v>
      </c>
      <c r="AS1463" t="s">
        <v>0</v>
      </c>
      <c r="AT1463" t="s">
        <v>0</v>
      </c>
      <c r="AU1463" t="s">
        <v>0</v>
      </c>
      <c r="AV1463" t="s">
        <v>0</v>
      </c>
      <c r="AW1463" t="s">
        <v>0</v>
      </c>
      <c r="AX1463" t="s">
        <v>0</v>
      </c>
      <c r="AY1463" t="s">
        <v>0</v>
      </c>
      <c r="AZ1463" t="s">
        <v>0</v>
      </c>
      <c r="BA1463">
        <v>1.0729</v>
      </c>
      <c r="BB1463" t="s">
        <v>0</v>
      </c>
      <c r="BC1463" t="s">
        <v>0</v>
      </c>
      <c r="BD1463" t="s">
        <v>0</v>
      </c>
      <c r="BE1463" t="s">
        <v>0</v>
      </c>
      <c r="BF1463" t="s">
        <v>0</v>
      </c>
      <c r="BG1463" t="s">
        <v>0</v>
      </c>
      <c r="BH1463" t="s">
        <v>0</v>
      </c>
      <c r="BI1463" t="s">
        <v>0</v>
      </c>
      <c r="BJ1463" t="s">
        <v>0</v>
      </c>
      <c r="BK1463" t="s">
        <v>0</v>
      </c>
      <c r="BL1463" t="s">
        <v>0</v>
      </c>
      <c r="BM1463" t="s">
        <v>0</v>
      </c>
      <c r="BN1463" t="s">
        <v>0</v>
      </c>
      <c r="BO1463">
        <v>0.94</v>
      </c>
      <c r="BP1463" t="s">
        <v>0</v>
      </c>
      <c r="BQ1463" t="s">
        <v>0</v>
      </c>
      <c r="BR1463" t="s">
        <v>0</v>
      </c>
      <c r="BS1463" t="s">
        <v>0</v>
      </c>
      <c r="BT1463" t="s">
        <v>0</v>
      </c>
      <c r="BU1463" t="s">
        <v>0</v>
      </c>
      <c r="BV1463" t="s">
        <v>0</v>
      </c>
      <c r="BW1463" t="s">
        <v>0</v>
      </c>
      <c r="BX1463" t="s">
        <v>0</v>
      </c>
      <c r="BY1463" t="s">
        <v>0</v>
      </c>
      <c r="BZ1463" t="s">
        <v>0</v>
      </c>
      <c r="CA1463" t="s">
        <v>0</v>
      </c>
      <c r="CB1463" t="s">
        <v>0</v>
      </c>
      <c r="CC1463" t="s">
        <v>0</v>
      </c>
      <c r="CD1463" t="s">
        <v>0</v>
      </c>
      <c r="CE1463" t="s">
        <v>0</v>
      </c>
      <c r="CF1463" t="s">
        <v>0</v>
      </c>
      <c r="CG1463" t="s">
        <v>0</v>
      </c>
      <c r="CH1463" t="s">
        <v>0</v>
      </c>
      <c r="CI1463" t="s">
        <v>0</v>
      </c>
      <c r="CJ1463" t="s">
        <v>0</v>
      </c>
      <c r="CK1463" t="s">
        <v>0</v>
      </c>
      <c r="CL1463" t="s">
        <v>0</v>
      </c>
      <c r="CM1463">
        <v>4</v>
      </c>
      <c r="CN1463" t="s">
        <v>0</v>
      </c>
      <c r="CO1463" t="s">
        <v>0</v>
      </c>
      <c r="CP1463" t="s">
        <v>0</v>
      </c>
      <c r="CQ1463" t="s">
        <v>0</v>
      </c>
      <c r="CR1463" t="s">
        <v>0</v>
      </c>
      <c r="CS1463" t="s">
        <v>0</v>
      </c>
      <c r="CT1463">
        <v>15.1891</v>
      </c>
      <c r="CU1463" t="s">
        <v>0</v>
      </c>
      <c r="CV1463" t="s">
        <v>0</v>
      </c>
      <c r="CW1463" t="s">
        <v>0</v>
      </c>
      <c r="CX1463">
        <v>3.3125</v>
      </c>
      <c r="CY1463" t="s">
        <v>0</v>
      </c>
      <c r="CZ1463" t="s">
        <v>0</v>
      </c>
      <c r="DA1463" t="s">
        <v>0</v>
      </c>
      <c r="DB1463" t="s">
        <v>0</v>
      </c>
      <c r="DC1463" t="s">
        <v>0</v>
      </c>
      <c r="DD1463" t="s">
        <v>0</v>
      </c>
      <c r="DE1463" t="s">
        <v>0</v>
      </c>
      <c r="DF1463" t="s">
        <v>0</v>
      </c>
      <c r="DG1463" t="s">
        <v>0</v>
      </c>
      <c r="DH1463" t="s">
        <v>0</v>
      </c>
      <c r="DI1463">
        <v>8.625</v>
      </c>
      <c r="DJ1463" t="s">
        <v>0</v>
      </c>
      <c r="DK1463" t="s">
        <v>0</v>
      </c>
      <c r="DL1463" t="s">
        <v>0</v>
      </c>
      <c r="DM1463">
        <v>0.94789999999999996</v>
      </c>
      <c r="DN1463" t="s">
        <v>0</v>
      </c>
      <c r="DO1463">
        <v>3.1701000000000001</v>
      </c>
      <c r="DP1463" t="s">
        <v>0</v>
      </c>
      <c r="DQ1463">
        <v>12.917</v>
      </c>
      <c r="DR1463" t="s">
        <v>0</v>
      </c>
      <c r="DS1463" t="s">
        <v>0</v>
      </c>
      <c r="DT1463" t="s">
        <v>0</v>
      </c>
      <c r="DU1463" t="s">
        <v>0</v>
      </c>
      <c r="DV1463" t="s">
        <v>0</v>
      </c>
      <c r="DW1463" t="s">
        <v>0</v>
      </c>
      <c r="DX1463" t="s">
        <v>0</v>
      </c>
      <c r="DY1463" t="s">
        <v>0</v>
      </c>
      <c r="DZ1463" t="s">
        <v>0</v>
      </c>
      <c r="EA1463" t="s">
        <v>0</v>
      </c>
      <c r="EB1463" t="s">
        <v>0</v>
      </c>
      <c r="EC1463" t="s">
        <v>0</v>
      </c>
      <c r="ED1463" t="s">
        <v>0</v>
      </c>
      <c r="EE1463" t="s">
        <v>0</v>
      </c>
      <c r="EF1463" t="s">
        <v>0</v>
      </c>
      <c r="EG1463" t="s">
        <v>0</v>
      </c>
      <c r="EH1463" t="s">
        <v>0</v>
      </c>
      <c r="EI1463" t="s">
        <v>0</v>
      </c>
      <c r="EJ1463" t="s">
        <v>0</v>
      </c>
      <c r="EK1463">
        <v>1.7090999999999998</v>
      </c>
      <c r="EL1463" t="s">
        <v>0</v>
      </c>
      <c r="EM1463">
        <v>1.9095</v>
      </c>
      <c r="EN1463" t="s">
        <v>0</v>
      </c>
      <c r="EO1463" t="s">
        <v>0</v>
      </c>
      <c r="EP1463" t="s">
        <v>0</v>
      </c>
      <c r="EQ1463" t="s">
        <v>0</v>
      </c>
      <c r="ER1463" t="s">
        <v>0</v>
      </c>
      <c r="ES1463" t="s">
        <v>0</v>
      </c>
      <c r="ET1463" t="s">
        <v>0</v>
      </c>
      <c r="EU1463" t="s">
        <v>0</v>
      </c>
      <c r="EV1463" t="s">
        <v>0</v>
      </c>
      <c r="EW1463">
        <v>9.1875</v>
      </c>
      <c r="EX1463" t="s">
        <v>0</v>
      </c>
      <c r="EY1463" t="s">
        <v>0</v>
      </c>
      <c r="EZ1463" t="s">
        <v>0</v>
      </c>
      <c r="FA1463" t="s">
        <v>0</v>
      </c>
      <c r="FB1463" t="s">
        <v>0</v>
      </c>
      <c r="FC1463" t="s">
        <v>0</v>
      </c>
      <c r="FD1463" t="s">
        <v>0</v>
      </c>
      <c r="FE1463" t="s">
        <v>0</v>
      </c>
      <c r="FF1463" t="s">
        <v>0</v>
      </c>
      <c r="FG1463" t="s">
        <v>0</v>
      </c>
      <c r="FH1463" t="s">
        <v>0</v>
      </c>
      <c r="FI1463" t="s">
        <v>0</v>
      </c>
      <c r="FJ1463" t="s">
        <v>0</v>
      </c>
      <c r="FK1463" t="s">
        <v>0</v>
      </c>
      <c r="FL1463" t="s">
        <v>0</v>
      </c>
      <c r="FM1463" t="s">
        <v>0</v>
      </c>
      <c r="FN1463" t="s">
        <v>0</v>
      </c>
      <c r="FO1463" t="s">
        <v>0</v>
      </c>
      <c r="FP1463" t="s">
        <v>0</v>
      </c>
      <c r="FQ1463">
        <v>1.5468999999999999</v>
      </c>
      <c r="FR1463" t="s">
        <v>0</v>
      </c>
      <c r="FS1463" t="s">
        <v>0</v>
      </c>
      <c r="FT1463" t="s">
        <v>0</v>
      </c>
      <c r="FU1463" t="s">
        <v>0</v>
      </c>
      <c r="FV1463">
        <v>2.1406000000000001</v>
      </c>
      <c r="FW1463" t="s">
        <v>0</v>
      </c>
      <c r="FX1463" t="s">
        <v>0</v>
      </c>
      <c r="FY1463" t="s">
        <v>0</v>
      </c>
      <c r="FZ1463" t="s">
        <v>0</v>
      </c>
      <c r="GA1463" t="s">
        <v>0</v>
      </c>
      <c r="GB1463" t="s">
        <v>0</v>
      </c>
      <c r="GC1463" t="s">
        <v>0</v>
      </c>
      <c r="GD1463">
        <v>1.9815</v>
      </c>
      <c r="GE1463">
        <v>10.790100000000001</v>
      </c>
      <c r="GF1463">
        <v>1.75</v>
      </c>
      <c r="GG1463" t="s">
        <v>0</v>
      </c>
      <c r="GH1463" t="s">
        <v>0</v>
      </c>
      <c r="GI1463" t="s">
        <v>0</v>
      </c>
      <c r="GJ1463" t="s">
        <v>0</v>
      </c>
      <c r="GK1463" t="s">
        <v>0</v>
      </c>
      <c r="GL1463" t="s">
        <v>0</v>
      </c>
      <c r="GM1463" t="s">
        <v>0</v>
      </c>
      <c r="GN1463" t="s">
        <v>0</v>
      </c>
      <c r="GO1463" t="s">
        <v>0</v>
      </c>
      <c r="GP1463" t="s">
        <v>0</v>
      </c>
      <c r="GQ1463" t="s">
        <v>0</v>
      </c>
      <c r="GR1463" t="s">
        <v>0</v>
      </c>
      <c r="GS1463">
        <v>0.70309999999999995</v>
      </c>
      <c r="GT1463" t="s">
        <v>0</v>
      </c>
      <c r="GU1463" t="s">
        <v>0</v>
      </c>
      <c r="GV1463" t="s">
        <v>0</v>
      </c>
      <c r="GW1463" t="s">
        <v>0</v>
      </c>
      <c r="GX1463" t="s">
        <v>0</v>
      </c>
      <c r="GY1463" t="s">
        <v>0</v>
      </c>
      <c r="GZ1463" t="s">
        <v>0</v>
      </c>
      <c r="HA1463" t="s">
        <v>0</v>
      </c>
      <c r="HB1463" t="s">
        <v>0</v>
      </c>
      <c r="HC1463" t="s">
        <v>0</v>
      </c>
      <c r="HD1463" t="s">
        <v>0</v>
      </c>
      <c r="HE1463" t="s">
        <v>0</v>
      </c>
      <c r="HF1463" t="s">
        <v>0</v>
      </c>
      <c r="HG1463" t="s">
        <v>0</v>
      </c>
      <c r="HH1463">
        <v>13.039300000000001</v>
      </c>
      <c r="HI1463" t="s">
        <v>0</v>
      </c>
      <c r="HJ1463" t="s">
        <v>0</v>
      </c>
      <c r="HK1463" t="s">
        <v>0</v>
      </c>
      <c r="HL1463" t="s">
        <v>0</v>
      </c>
      <c r="HM1463" t="s">
        <v>0</v>
      </c>
      <c r="HN1463" t="s">
        <v>0</v>
      </c>
      <c r="HO1463" t="s">
        <v>0</v>
      </c>
      <c r="HP1463" t="s">
        <v>0</v>
      </c>
      <c r="HQ1463" t="s">
        <v>0</v>
      </c>
      <c r="HR1463">
        <v>2.125</v>
      </c>
      <c r="HS1463" t="s">
        <v>0</v>
      </c>
      <c r="HT1463" t="s">
        <v>0</v>
      </c>
      <c r="HU1463" t="s">
        <v>0</v>
      </c>
      <c r="HV1463" t="s">
        <v>0</v>
      </c>
      <c r="HW1463" t="s">
        <v>0</v>
      </c>
      <c r="HX1463" t="s">
        <v>0</v>
      </c>
      <c r="HY1463" t="s">
        <v>0</v>
      </c>
      <c r="HZ1463" t="s">
        <v>0</v>
      </c>
      <c r="IA1463" t="s">
        <v>0</v>
      </c>
      <c r="IB1463" t="s">
        <v>0</v>
      </c>
      <c r="IC1463" t="s">
        <v>0</v>
      </c>
      <c r="ID1463" t="s">
        <v>0</v>
      </c>
      <c r="IE1463">
        <v>8.0625</v>
      </c>
      <c r="IF1463" t="s">
        <v>0</v>
      </c>
      <c r="IG1463" t="s">
        <v>0</v>
      </c>
      <c r="IH1463" t="s">
        <v>0</v>
      </c>
      <c r="II1463">
        <v>3.4687999999999999</v>
      </c>
      <c r="IJ1463" t="s">
        <v>0</v>
      </c>
      <c r="IK1463">
        <v>8.2655999999999992</v>
      </c>
      <c r="IL1463">
        <v>7.4580000000000002</v>
      </c>
      <c r="IM1463" t="s">
        <v>0</v>
      </c>
      <c r="IN1463" t="s">
        <v>0</v>
      </c>
      <c r="IO1463" t="s">
        <v>0</v>
      </c>
      <c r="IP1463" t="s">
        <v>0</v>
      </c>
      <c r="IQ1463" t="s">
        <v>0</v>
      </c>
      <c r="IR1463" t="s">
        <v>0</v>
      </c>
      <c r="IS1463" t="s">
        <v>0</v>
      </c>
      <c r="IT1463" t="s">
        <v>0</v>
      </c>
      <c r="IU1463" t="s">
        <v>0</v>
      </c>
      <c r="IV1463" t="s">
        <v>0</v>
      </c>
      <c r="IW1463" t="s">
        <v>0</v>
      </c>
      <c r="IX1463">
        <v>4.4218999999999999</v>
      </c>
      <c r="IY1463" t="s">
        <v>0</v>
      </c>
      <c r="IZ1463">
        <v>2.8542000000000001</v>
      </c>
      <c r="JA1463" t="s">
        <v>0</v>
      </c>
      <c r="JB1463" t="s">
        <v>0</v>
      </c>
      <c r="JC1463" t="s">
        <v>0</v>
      </c>
      <c r="JD1463">
        <v>9.9062999999999999</v>
      </c>
      <c r="JE1463" t="s">
        <v>0</v>
      </c>
      <c r="JF1463" t="s">
        <v>0</v>
      </c>
      <c r="JG1463" t="s">
        <v>0</v>
      </c>
      <c r="JH1463" t="s">
        <v>0</v>
      </c>
      <c r="JI1463" t="s">
        <v>0</v>
      </c>
      <c r="JJ1463">
        <v>20.625</v>
      </c>
      <c r="JK1463" t="s">
        <v>0</v>
      </c>
      <c r="JL1463" t="s">
        <v>0</v>
      </c>
      <c r="JM1463" t="s">
        <v>0</v>
      </c>
      <c r="JN1463" t="s">
        <v>0</v>
      </c>
      <c r="JO1463" t="s">
        <v>0</v>
      </c>
      <c r="JP1463" t="s">
        <v>0</v>
      </c>
      <c r="JQ1463" t="s">
        <v>0</v>
      </c>
      <c r="JR1463" t="s">
        <v>0</v>
      </c>
      <c r="JS1463" t="s">
        <v>0</v>
      </c>
      <c r="JT1463" t="s">
        <v>0</v>
      </c>
      <c r="JU1463" t="s">
        <v>0</v>
      </c>
      <c r="JV1463" t="s">
        <v>0</v>
      </c>
      <c r="JW1463" t="s">
        <v>0</v>
      </c>
      <c r="JX1463" t="s">
        <v>0</v>
      </c>
      <c r="JY1463" t="s">
        <v>0</v>
      </c>
      <c r="JZ1463" t="s">
        <v>0</v>
      </c>
      <c r="KA1463" t="s">
        <v>0</v>
      </c>
      <c r="KB1463" t="s">
        <v>0</v>
      </c>
      <c r="KC1463" t="s">
        <v>0</v>
      </c>
      <c r="KD1463" t="s">
        <v>0</v>
      </c>
      <c r="KE1463" t="s">
        <v>0</v>
      </c>
      <c r="KF1463">
        <v>22.625</v>
      </c>
      <c r="KG1463" t="s">
        <v>0</v>
      </c>
      <c r="KH1463" t="s">
        <v>0</v>
      </c>
      <c r="KI1463" t="s">
        <v>0</v>
      </c>
      <c r="KJ1463" t="s">
        <v>0</v>
      </c>
      <c r="KK1463" t="s">
        <v>0</v>
      </c>
      <c r="KL1463" t="s">
        <v>0</v>
      </c>
      <c r="KM1463" t="s">
        <v>0</v>
      </c>
      <c r="KN1463" t="s">
        <v>0</v>
      </c>
      <c r="KO1463" t="s">
        <v>0</v>
      </c>
      <c r="KP1463" t="s">
        <v>0</v>
      </c>
      <c r="KQ1463" t="s">
        <v>0</v>
      </c>
      <c r="KR1463">
        <v>7.5061999999999998</v>
      </c>
      <c r="KS1463" t="s">
        <v>0</v>
      </c>
      <c r="KT1463" t="s">
        <v>0</v>
      </c>
      <c r="KU1463" t="s">
        <v>0</v>
      </c>
      <c r="KV1463" t="s">
        <v>0</v>
      </c>
      <c r="KW1463" t="s">
        <v>0</v>
      </c>
      <c r="KX1463" t="s">
        <v>0</v>
      </c>
      <c r="KY1463" t="s">
        <v>0</v>
      </c>
      <c r="KZ1463">
        <v>11.5</v>
      </c>
      <c r="LA1463" t="s">
        <v>0</v>
      </c>
      <c r="LB1463" t="s">
        <v>0</v>
      </c>
      <c r="LC1463" t="s">
        <v>0</v>
      </c>
      <c r="LD1463" t="s">
        <v>0</v>
      </c>
      <c r="LE1463">
        <v>2.7E-2</v>
      </c>
      <c r="LF1463" t="s">
        <v>0</v>
      </c>
      <c r="LG1463" t="s">
        <v>0</v>
      </c>
      <c r="LH1463" t="s">
        <v>0</v>
      </c>
      <c r="LI1463" t="s">
        <v>0</v>
      </c>
      <c r="LJ1463" t="s">
        <v>0</v>
      </c>
      <c r="LK1463" t="s">
        <v>0</v>
      </c>
      <c r="LL1463" t="s">
        <v>0</v>
      </c>
      <c r="LM1463">
        <v>6.0312999999999999</v>
      </c>
      <c r="LN1463" t="s">
        <v>0</v>
      </c>
      <c r="LO1463" t="s">
        <v>0</v>
      </c>
      <c r="LP1463" t="s">
        <v>0</v>
      </c>
      <c r="LQ1463" t="s">
        <v>0</v>
      </c>
      <c r="LR1463">
        <v>8.75</v>
      </c>
      <c r="LS1463" t="s">
        <v>0</v>
      </c>
      <c r="LT1463" t="s">
        <v>0</v>
      </c>
      <c r="LU1463" t="s">
        <v>0</v>
      </c>
      <c r="LV1463" t="s">
        <v>0</v>
      </c>
      <c r="LW1463" t="s">
        <v>0</v>
      </c>
      <c r="LX1463" t="s">
        <v>0</v>
      </c>
      <c r="LY1463" t="s">
        <v>0</v>
      </c>
      <c r="LZ1463" t="s">
        <v>0</v>
      </c>
      <c r="MA1463" t="s">
        <v>0</v>
      </c>
      <c r="MB1463">
        <v>3.7265999999999999</v>
      </c>
      <c r="MC1463" t="s">
        <v>0</v>
      </c>
      <c r="MD1463" t="s">
        <v>0</v>
      </c>
      <c r="ME1463" t="s">
        <v>0</v>
      </c>
      <c r="MF1463" t="s">
        <v>0</v>
      </c>
      <c r="MG1463" t="s">
        <v>0</v>
      </c>
      <c r="MH1463" t="s">
        <v>0</v>
      </c>
      <c r="MI1463" t="s">
        <v>0</v>
      </c>
      <c r="MJ1463">
        <v>10.0625</v>
      </c>
      <c r="MK1463" t="s">
        <v>0</v>
      </c>
      <c r="ML1463" t="s">
        <v>0</v>
      </c>
      <c r="MM1463" t="s">
        <v>0</v>
      </c>
      <c r="MN1463" t="s">
        <v>0</v>
      </c>
      <c r="MO1463" t="s">
        <v>0</v>
      </c>
      <c r="MP1463" t="s">
        <v>0</v>
      </c>
      <c r="MQ1463" t="s">
        <v>0</v>
      </c>
      <c r="MR1463">
        <v>1.6461000000000001</v>
      </c>
      <c r="MS1463" t="s">
        <v>0</v>
      </c>
      <c r="MT1463" t="s">
        <v>0</v>
      </c>
      <c r="MU1463">
        <v>3.0369999999999999</v>
      </c>
      <c r="MV1463">
        <v>3.5939999999999999</v>
      </c>
      <c r="MW1463" t="s">
        <v>0</v>
      </c>
      <c r="MX1463" t="s">
        <v>0</v>
      </c>
      <c r="MY1463">
        <v>5.1357999999999997</v>
      </c>
      <c r="MZ1463">
        <v>2.7072000000000003</v>
      </c>
      <c r="NA1463">
        <v>5.1234999999999999</v>
      </c>
      <c r="NB1463" t="s">
        <v>0</v>
      </c>
      <c r="NC1463" t="s">
        <v>0</v>
      </c>
      <c r="ND1463" t="s">
        <v>0</v>
      </c>
      <c r="NE1463" t="s">
        <v>0</v>
      </c>
      <c r="NF1463" t="s">
        <v>0</v>
      </c>
      <c r="NG1463" t="s">
        <v>0</v>
      </c>
      <c r="NH1463" t="s">
        <v>0</v>
      </c>
      <c r="NI1463" t="s">
        <v>0</v>
      </c>
      <c r="NJ1463" t="s">
        <v>0</v>
      </c>
      <c r="NK1463" t="s">
        <v>0</v>
      </c>
      <c r="NL1463" t="s">
        <v>0</v>
      </c>
      <c r="NM1463" t="s">
        <v>0</v>
      </c>
      <c r="NN1463" t="s">
        <v>0</v>
      </c>
      <c r="NO1463" t="s">
        <v>0</v>
      </c>
      <c r="NP1463" t="s">
        <v>0</v>
      </c>
      <c r="NQ1463" t="s">
        <v>0</v>
      </c>
      <c r="NR1463" t="s">
        <v>0</v>
      </c>
      <c r="NS1463" t="s">
        <v>0</v>
      </c>
      <c r="NT1463">
        <v>12.25</v>
      </c>
      <c r="NU1463" t="s">
        <v>0</v>
      </c>
      <c r="NV1463" t="s">
        <v>0</v>
      </c>
      <c r="NW1463" t="s">
        <v>0</v>
      </c>
      <c r="NX1463" t="s">
        <v>0</v>
      </c>
      <c r="NY1463" t="s">
        <v>0</v>
      </c>
      <c r="NZ1463" t="s">
        <v>0</v>
      </c>
      <c r="OA1463" t="s">
        <v>0</v>
      </c>
      <c r="OB1463">
        <v>2.8043</v>
      </c>
      <c r="OC1463" t="s">
        <v>0</v>
      </c>
      <c r="OD1463" t="s">
        <v>0</v>
      </c>
      <c r="OE1463" t="s">
        <v>0</v>
      </c>
      <c r="OF1463" t="s">
        <v>0</v>
      </c>
      <c r="OG1463">
        <v>12.125</v>
      </c>
      <c r="OH1463" t="s">
        <v>0</v>
      </c>
      <c r="OI1463" t="s">
        <v>0</v>
      </c>
      <c r="OJ1463" t="s">
        <v>0</v>
      </c>
      <c r="OK1463" t="s">
        <v>0</v>
      </c>
      <c r="OL1463">
        <v>0.85940000000000005</v>
      </c>
      <c r="OM1463" t="s">
        <v>0</v>
      </c>
      <c r="ON1463" t="s">
        <v>0</v>
      </c>
      <c r="OO1463" t="s">
        <v>0</v>
      </c>
      <c r="OP1463">
        <v>0.43359999999999999</v>
      </c>
      <c r="OQ1463" t="s">
        <v>0</v>
      </c>
      <c r="OR1463" t="s">
        <v>0</v>
      </c>
      <c r="OS1463" t="s">
        <v>0</v>
      </c>
      <c r="OT1463">
        <v>1.1875</v>
      </c>
      <c r="OU1463" t="s">
        <v>0</v>
      </c>
      <c r="OV1463" t="s">
        <v>0</v>
      </c>
      <c r="OW1463" t="s">
        <v>0</v>
      </c>
      <c r="OX1463">
        <v>4.9379999999999997</v>
      </c>
      <c r="OY1463" t="s">
        <v>0</v>
      </c>
      <c r="OZ1463" t="s">
        <v>0</v>
      </c>
      <c r="PA1463" t="s">
        <v>0</v>
      </c>
      <c r="PB1463" t="s">
        <v>0</v>
      </c>
      <c r="PC1463">
        <v>15.6875</v>
      </c>
      <c r="PD1463" t="s">
        <v>0</v>
      </c>
      <c r="PE1463" t="s">
        <v>0</v>
      </c>
      <c r="PF1463" t="s">
        <v>0</v>
      </c>
      <c r="PG1463" t="s">
        <v>0</v>
      </c>
      <c r="PH1463" t="s">
        <v>0</v>
      </c>
      <c r="PI1463">
        <v>7.7812999999999999</v>
      </c>
      <c r="PJ1463" t="s">
        <v>0</v>
      </c>
      <c r="PK1463" t="s">
        <v>0</v>
      </c>
      <c r="PL1463" t="s">
        <v>0</v>
      </c>
      <c r="PM1463">
        <v>2.0832999999999999</v>
      </c>
      <c r="PN1463" t="s">
        <v>0</v>
      </c>
      <c r="PO1463" t="s">
        <v>0</v>
      </c>
      <c r="PP1463" t="s">
        <v>0</v>
      </c>
      <c r="PQ1463" t="s">
        <v>0</v>
      </c>
      <c r="PR1463">
        <v>8.875</v>
      </c>
      <c r="PS1463" t="s">
        <v>0</v>
      </c>
      <c r="PT1463" t="s">
        <v>0</v>
      </c>
      <c r="PU1463" t="s">
        <v>0</v>
      </c>
      <c r="PV1463" t="s">
        <v>0</v>
      </c>
      <c r="PW1463" t="s">
        <v>0</v>
      </c>
      <c r="PX1463" t="s">
        <v>0</v>
      </c>
      <c r="PY1463" t="s">
        <v>0</v>
      </c>
      <c r="PZ1463" t="s">
        <v>0</v>
      </c>
      <c r="QA1463" t="s">
        <v>0</v>
      </c>
      <c r="QB1463" t="s">
        <v>0</v>
      </c>
      <c r="QC1463">
        <v>5.2812999999999999</v>
      </c>
      <c r="QD1463" t="s">
        <v>0</v>
      </c>
      <c r="QE1463">
        <v>1.4687999999999999</v>
      </c>
      <c r="QF1463" t="s">
        <v>0</v>
      </c>
      <c r="QG1463" t="s">
        <v>0</v>
      </c>
      <c r="QH1463" t="s">
        <v>0</v>
      </c>
      <c r="QI1463" t="s">
        <v>0</v>
      </c>
      <c r="QJ1463" t="s">
        <v>0</v>
      </c>
      <c r="QK1463" t="s">
        <v>0</v>
      </c>
      <c r="QL1463" t="s">
        <v>0</v>
      </c>
      <c r="QM1463" t="s">
        <v>0</v>
      </c>
      <c r="QN1463" t="s">
        <v>0</v>
      </c>
      <c r="QO1463" t="s">
        <v>0</v>
      </c>
      <c r="QP1463" t="s">
        <v>0</v>
      </c>
      <c r="QQ1463" t="s">
        <v>0</v>
      </c>
      <c r="QR1463" t="s">
        <v>0</v>
      </c>
      <c r="QS1463" t="s">
        <v>0</v>
      </c>
      <c r="QT1463" t="s">
        <v>0</v>
      </c>
      <c r="QU1463" t="s">
        <v>0</v>
      </c>
      <c r="QV1463" t="s">
        <v>0</v>
      </c>
      <c r="QW1463" t="s">
        <v>0</v>
      </c>
      <c r="QX1463" t="s">
        <v>0</v>
      </c>
      <c r="QY1463" t="s">
        <v>0</v>
      </c>
      <c r="QZ1463" t="s">
        <v>0</v>
      </c>
      <c r="RA1463" t="s">
        <v>0</v>
      </c>
      <c r="RB1463" t="s">
        <v>0</v>
      </c>
      <c r="RC1463" t="s">
        <v>0</v>
      </c>
      <c r="RD1463" t="s">
        <v>0</v>
      </c>
      <c r="RE1463" t="s">
        <v>0</v>
      </c>
      <c r="RF1463" t="s">
        <v>0</v>
      </c>
      <c r="RG1463">
        <v>9.5</v>
      </c>
      <c r="RH1463" t="s">
        <v>0</v>
      </c>
      <c r="RI1463" t="s">
        <v>0</v>
      </c>
      <c r="RJ1463" t="s">
        <v>0</v>
      </c>
      <c r="RK1463" t="s">
        <v>0</v>
      </c>
      <c r="RL1463" t="s">
        <v>0</v>
      </c>
      <c r="RM1463" t="s">
        <v>0</v>
      </c>
      <c r="RN1463" t="s">
        <v>0</v>
      </c>
      <c r="RO1463" t="s">
        <v>0</v>
      </c>
      <c r="RP1463" t="s">
        <v>0</v>
      </c>
      <c r="RQ1463" t="s">
        <v>0</v>
      </c>
      <c r="RR1463" t="s">
        <v>0</v>
      </c>
      <c r="RS1463" t="s">
        <v>0</v>
      </c>
      <c r="RT1463" t="s">
        <v>0</v>
      </c>
      <c r="RU1463" t="s">
        <v>0</v>
      </c>
      <c r="RV1463">
        <v>3.4348000000000001</v>
      </c>
      <c r="RW1463" t="s">
        <v>0</v>
      </c>
      <c r="RX1463" t="s">
        <v>0</v>
      </c>
      <c r="RY1463" t="s">
        <v>0</v>
      </c>
      <c r="RZ1463" t="s">
        <v>0</v>
      </c>
      <c r="SA1463" t="s">
        <v>0</v>
      </c>
      <c r="SB1463" t="s">
        <v>0</v>
      </c>
      <c r="SC1463">
        <v>9.75</v>
      </c>
      <c r="SD1463" t="s">
        <v>0</v>
      </c>
      <c r="SE1463">
        <v>6.0416999999999996</v>
      </c>
      <c r="SF1463" t="s">
        <v>0</v>
      </c>
      <c r="SG1463" t="s">
        <v>0</v>
      </c>
      <c r="SH1463" t="s">
        <v>0</v>
      </c>
      <c r="SI1463" t="s">
        <v>0</v>
      </c>
      <c r="SJ1463">
        <v>13.777799999999999</v>
      </c>
      <c r="SK1463">
        <v>13.8125</v>
      </c>
      <c r="SL1463" t="s">
        <v>0</v>
      </c>
    </row>
    <row r="1464" spans="1:506" x14ac:dyDescent="0.3">
      <c r="A1464" s="1">
        <v>34921</v>
      </c>
      <c r="B1464" t="s">
        <v>0</v>
      </c>
      <c r="C1464" t="s">
        <v>0</v>
      </c>
      <c r="D1464" t="s">
        <v>0</v>
      </c>
      <c r="E1464">
        <v>1.5270000000000001</v>
      </c>
      <c r="F1464" t="s">
        <v>0</v>
      </c>
      <c r="G1464" t="s">
        <v>0</v>
      </c>
      <c r="H1464">
        <v>6</v>
      </c>
      <c r="I1464" t="s">
        <v>0</v>
      </c>
      <c r="J1464" t="s">
        <v>0</v>
      </c>
      <c r="K1464">
        <v>7.4359999999999999</v>
      </c>
      <c r="L1464" t="s">
        <v>0</v>
      </c>
      <c r="M1464" t="s">
        <v>0</v>
      </c>
      <c r="N1464" t="s">
        <v>0</v>
      </c>
      <c r="O1464" t="s">
        <v>0</v>
      </c>
      <c r="P1464">
        <v>11.6875</v>
      </c>
      <c r="Q1464" t="s">
        <v>0</v>
      </c>
      <c r="R1464" t="s">
        <v>0</v>
      </c>
      <c r="S1464" t="s">
        <v>0</v>
      </c>
      <c r="T1464" t="s">
        <v>0</v>
      </c>
      <c r="U1464" t="s">
        <v>0</v>
      </c>
      <c r="V1464" t="s">
        <v>0</v>
      </c>
      <c r="W1464" t="s">
        <v>0</v>
      </c>
      <c r="X1464" t="s">
        <v>0</v>
      </c>
      <c r="Y1464" t="s">
        <v>0</v>
      </c>
      <c r="Z1464" t="s">
        <v>0</v>
      </c>
      <c r="AA1464" t="s">
        <v>0</v>
      </c>
      <c r="AB1464" t="s">
        <v>0</v>
      </c>
      <c r="AC1464" t="s">
        <v>0</v>
      </c>
      <c r="AD1464" t="s">
        <v>0</v>
      </c>
      <c r="AE1464" t="s">
        <v>0</v>
      </c>
      <c r="AF1464" t="s">
        <v>0</v>
      </c>
      <c r="AG1464">
        <v>6.2656000000000001</v>
      </c>
      <c r="AH1464" t="s">
        <v>0</v>
      </c>
      <c r="AI1464" t="s">
        <v>0</v>
      </c>
      <c r="AJ1464" t="s">
        <v>0</v>
      </c>
      <c r="AK1464">
        <v>11.281000000000001</v>
      </c>
      <c r="AL1464" t="s">
        <v>0</v>
      </c>
      <c r="AM1464" t="s">
        <v>0</v>
      </c>
      <c r="AN1464" t="s">
        <v>0</v>
      </c>
      <c r="AO1464" t="s">
        <v>0</v>
      </c>
      <c r="AP1464" t="s">
        <v>0</v>
      </c>
      <c r="AQ1464" t="s">
        <v>0</v>
      </c>
      <c r="AR1464" t="s">
        <v>0</v>
      </c>
      <c r="AS1464" t="s">
        <v>0</v>
      </c>
      <c r="AT1464" t="s">
        <v>0</v>
      </c>
      <c r="AU1464" t="s">
        <v>0</v>
      </c>
      <c r="AV1464" t="s">
        <v>0</v>
      </c>
      <c r="AW1464" t="s">
        <v>0</v>
      </c>
      <c r="AX1464" t="s">
        <v>0</v>
      </c>
      <c r="AY1464" t="s">
        <v>0</v>
      </c>
      <c r="AZ1464" t="s">
        <v>0</v>
      </c>
      <c r="BA1464">
        <v>1.0521</v>
      </c>
      <c r="BB1464" t="s">
        <v>0</v>
      </c>
      <c r="BC1464" t="s">
        <v>0</v>
      </c>
      <c r="BD1464" t="s">
        <v>0</v>
      </c>
      <c r="BE1464" t="s">
        <v>0</v>
      </c>
      <c r="BF1464" t="s">
        <v>0</v>
      </c>
      <c r="BG1464" t="s">
        <v>0</v>
      </c>
      <c r="BH1464" t="s">
        <v>0</v>
      </c>
      <c r="BI1464" t="s">
        <v>0</v>
      </c>
      <c r="BJ1464" t="s">
        <v>0</v>
      </c>
      <c r="BK1464" t="s">
        <v>0</v>
      </c>
      <c r="BL1464" t="s">
        <v>0</v>
      </c>
      <c r="BM1464" t="s">
        <v>0</v>
      </c>
      <c r="BN1464" t="s">
        <v>0</v>
      </c>
      <c r="BO1464">
        <v>1.19</v>
      </c>
      <c r="BP1464" t="s">
        <v>0</v>
      </c>
      <c r="BQ1464" t="s">
        <v>0</v>
      </c>
      <c r="BR1464" t="s">
        <v>0</v>
      </c>
      <c r="BS1464" t="s">
        <v>0</v>
      </c>
      <c r="BT1464" t="s">
        <v>0</v>
      </c>
      <c r="BU1464" t="s">
        <v>0</v>
      </c>
      <c r="BV1464" t="s">
        <v>0</v>
      </c>
      <c r="BW1464" t="s">
        <v>0</v>
      </c>
      <c r="BX1464" t="s">
        <v>0</v>
      </c>
      <c r="BY1464" t="s">
        <v>0</v>
      </c>
      <c r="BZ1464" t="s">
        <v>0</v>
      </c>
      <c r="CA1464" t="s">
        <v>0</v>
      </c>
      <c r="CB1464" t="s">
        <v>0</v>
      </c>
      <c r="CC1464" t="s">
        <v>0</v>
      </c>
      <c r="CD1464" t="s">
        <v>0</v>
      </c>
      <c r="CE1464" t="s">
        <v>0</v>
      </c>
      <c r="CF1464" t="s">
        <v>0</v>
      </c>
      <c r="CG1464" t="s">
        <v>0</v>
      </c>
      <c r="CH1464" t="s">
        <v>0</v>
      </c>
      <c r="CI1464" t="s">
        <v>0</v>
      </c>
      <c r="CJ1464" t="s">
        <v>0</v>
      </c>
      <c r="CK1464" t="s">
        <v>0</v>
      </c>
      <c r="CL1464" t="s">
        <v>0</v>
      </c>
      <c r="CM1464">
        <v>3.9375</v>
      </c>
      <c r="CN1464" t="s">
        <v>0</v>
      </c>
      <c r="CO1464" t="s">
        <v>0</v>
      </c>
      <c r="CP1464" t="s">
        <v>0</v>
      </c>
      <c r="CQ1464" t="s">
        <v>0</v>
      </c>
      <c r="CR1464" t="s">
        <v>0</v>
      </c>
      <c r="CS1464" t="s">
        <v>0</v>
      </c>
      <c r="CT1464">
        <v>15.045199999999999</v>
      </c>
      <c r="CU1464" t="s">
        <v>0</v>
      </c>
      <c r="CV1464" t="s">
        <v>0</v>
      </c>
      <c r="CW1464" t="s">
        <v>0</v>
      </c>
      <c r="CX1464">
        <v>3.2707999999999999</v>
      </c>
      <c r="CY1464" t="s">
        <v>0</v>
      </c>
      <c r="CZ1464" t="s">
        <v>0</v>
      </c>
      <c r="DA1464" t="s">
        <v>0</v>
      </c>
      <c r="DB1464" t="s">
        <v>0</v>
      </c>
      <c r="DC1464" t="s">
        <v>0</v>
      </c>
      <c r="DD1464" t="s">
        <v>0</v>
      </c>
      <c r="DE1464" t="s">
        <v>0</v>
      </c>
      <c r="DF1464" t="s">
        <v>0</v>
      </c>
      <c r="DG1464" t="s">
        <v>0</v>
      </c>
      <c r="DH1464" t="s">
        <v>0</v>
      </c>
      <c r="DI1464">
        <v>8.75</v>
      </c>
      <c r="DJ1464" t="s">
        <v>0</v>
      </c>
      <c r="DK1464" t="s">
        <v>0</v>
      </c>
      <c r="DL1464" t="s">
        <v>0</v>
      </c>
      <c r="DM1464">
        <v>0.9375</v>
      </c>
      <c r="DN1464" t="s">
        <v>0</v>
      </c>
      <c r="DO1464">
        <v>3.2361</v>
      </c>
      <c r="DP1464" t="s">
        <v>0</v>
      </c>
      <c r="DQ1464">
        <v>12.917</v>
      </c>
      <c r="DR1464" t="s">
        <v>0</v>
      </c>
      <c r="DS1464" t="s">
        <v>0</v>
      </c>
      <c r="DT1464" t="s">
        <v>0</v>
      </c>
      <c r="DU1464" t="s">
        <v>0</v>
      </c>
      <c r="DV1464" t="s">
        <v>0</v>
      </c>
      <c r="DW1464" t="s">
        <v>0</v>
      </c>
      <c r="DX1464" t="s">
        <v>0</v>
      </c>
      <c r="DY1464" t="s">
        <v>0</v>
      </c>
      <c r="DZ1464" t="s">
        <v>0</v>
      </c>
      <c r="EA1464" t="s">
        <v>0</v>
      </c>
      <c r="EB1464" t="s">
        <v>0</v>
      </c>
      <c r="EC1464" t="s">
        <v>0</v>
      </c>
      <c r="ED1464" t="s">
        <v>0</v>
      </c>
      <c r="EE1464" t="s">
        <v>0</v>
      </c>
      <c r="EF1464" t="s">
        <v>0</v>
      </c>
      <c r="EG1464" t="s">
        <v>0</v>
      </c>
      <c r="EH1464" t="s">
        <v>0</v>
      </c>
      <c r="EI1464" t="s">
        <v>0</v>
      </c>
      <c r="EJ1464" t="s">
        <v>0</v>
      </c>
      <c r="EK1464">
        <v>1.6811</v>
      </c>
      <c r="EL1464" t="s">
        <v>0</v>
      </c>
      <c r="EM1464">
        <v>1.9177</v>
      </c>
      <c r="EN1464" t="s">
        <v>0</v>
      </c>
      <c r="EO1464" t="s">
        <v>0</v>
      </c>
      <c r="EP1464" t="s">
        <v>0</v>
      </c>
      <c r="EQ1464" t="s">
        <v>0</v>
      </c>
      <c r="ER1464" t="s">
        <v>0</v>
      </c>
      <c r="ES1464" t="s">
        <v>0</v>
      </c>
      <c r="ET1464" t="s">
        <v>0</v>
      </c>
      <c r="EU1464" t="s">
        <v>0</v>
      </c>
      <c r="EV1464" t="s">
        <v>0</v>
      </c>
      <c r="EW1464">
        <v>8.75</v>
      </c>
      <c r="EX1464" t="s">
        <v>0</v>
      </c>
      <c r="EY1464" t="s">
        <v>0</v>
      </c>
      <c r="EZ1464" t="s">
        <v>0</v>
      </c>
      <c r="FA1464" t="s">
        <v>0</v>
      </c>
      <c r="FB1464" t="s">
        <v>0</v>
      </c>
      <c r="FC1464" t="s">
        <v>0</v>
      </c>
      <c r="FD1464" t="s">
        <v>0</v>
      </c>
      <c r="FE1464" t="s">
        <v>0</v>
      </c>
      <c r="FF1464" t="s">
        <v>0</v>
      </c>
      <c r="FG1464" t="s">
        <v>0</v>
      </c>
      <c r="FH1464" t="s">
        <v>0</v>
      </c>
      <c r="FI1464" t="s">
        <v>0</v>
      </c>
      <c r="FJ1464" t="s">
        <v>0</v>
      </c>
      <c r="FK1464" t="s">
        <v>0</v>
      </c>
      <c r="FL1464" t="s">
        <v>0</v>
      </c>
      <c r="FM1464" t="s">
        <v>0</v>
      </c>
      <c r="FN1464" t="s">
        <v>0</v>
      </c>
      <c r="FO1464" t="s">
        <v>0</v>
      </c>
      <c r="FP1464" t="s">
        <v>0</v>
      </c>
      <c r="FQ1464">
        <v>1.5625</v>
      </c>
      <c r="FR1464" t="s">
        <v>0</v>
      </c>
      <c r="FS1464" t="s">
        <v>0</v>
      </c>
      <c r="FT1464" t="s">
        <v>0</v>
      </c>
      <c r="FU1464" t="s">
        <v>0</v>
      </c>
      <c r="FV1464">
        <v>2.0781000000000001</v>
      </c>
      <c r="FW1464" t="s">
        <v>0</v>
      </c>
      <c r="FX1464" t="s">
        <v>0</v>
      </c>
      <c r="FY1464" t="s">
        <v>0</v>
      </c>
      <c r="FZ1464" t="s">
        <v>0</v>
      </c>
      <c r="GA1464" t="s">
        <v>0</v>
      </c>
      <c r="GB1464" t="s">
        <v>0</v>
      </c>
      <c r="GC1464" t="s">
        <v>0</v>
      </c>
      <c r="GD1464">
        <v>2.0648</v>
      </c>
      <c r="GE1464">
        <v>10.8642</v>
      </c>
      <c r="GF1464">
        <v>1.7187999999999999</v>
      </c>
      <c r="GG1464" t="s">
        <v>0</v>
      </c>
      <c r="GH1464" t="s">
        <v>0</v>
      </c>
      <c r="GI1464" t="s">
        <v>0</v>
      </c>
      <c r="GJ1464" t="s">
        <v>0</v>
      </c>
      <c r="GK1464" t="s">
        <v>0</v>
      </c>
      <c r="GL1464" t="s">
        <v>0</v>
      </c>
      <c r="GM1464" t="s">
        <v>0</v>
      </c>
      <c r="GN1464" t="s">
        <v>0</v>
      </c>
      <c r="GO1464" t="s">
        <v>0</v>
      </c>
      <c r="GP1464" t="s">
        <v>0</v>
      </c>
      <c r="GQ1464" t="s">
        <v>0</v>
      </c>
      <c r="GR1464" t="s">
        <v>0</v>
      </c>
      <c r="GS1464">
        <v>0.73829999999999996</v>
      </c>
      <c r="GT1464" t="s">
        <v>0</v>
      </c>
      <c r="GU1464" t="s">
        <v>0</v>
      </c>
      <c r="GV1464" t="s">
        <v>0</v>
      </c>
      <c r="GW1464" t="s">
        <v>0</v>
      </c>
      <c r="GX1464" t="s">
        <v>0</v>
      </c>
      <c r="GY1464" t="s">
        <v>0</v>
      </c>
      <c r="GZ1464" t="s">
        <v>0</v>
      </c>
      <c r="HA1464" t="s">
        <v>0</v>
      </c>
      <c r="HB1464" t="s">
        <v>0</v>
      </c>
      <c r="HC1464" t="s">
        <v>0</v>
      </c>
      <c r="HD1464" t="s">
        <v>0</v>
      </c>
      <c r="HE1464" t="s">
        <v>0</v>
      </c>
      <c r="HF1464" t="s">
        <v>0</v>
      </c>
      <c r="HG1464" t="s">
        <v>0</v>
      </c>
      <c r="HH1464">
        <v>13.2722</v>
      </c>
      <c r="HI1464" t="s">
        <v>0</v>
      </c>
      <c r="HJ1464" t="s">
        <v>0</v>
      </c>
      <c r="HK1464" t="s">
        <v>0</v>
      </c>
      <c r="HL1464" t="s">
        <v>0</v>
      </c>
      <c r="HM1464" t="s">
        <v>0</v>
      </c>
      <c r="HN1464" t="s">
        <v>0</v>
      </c>
      <c r="HO1464" t="s">
        <v>0</v>
      </c>
      <c r="HP1464" t="s">
        <v>0</v>
      </c>
      <c r="HQ1464" t="s">
        <v>0</v>
      </c>
      <c r="HR1464">
        <v>2.0781000000000001</v>
      </c>
      <c r="HS1464" t="s">
        <v>0</v>
      </c>
      <c r="HT1464" t="s">
        <v>0</v>
      </c>
      <c r="HU1464" t="s">
        <v>0</v>
      </c>
      <c r="HV1464" t="s">
        <v>0</v>
      </c>
      <c r="HW1464" t="s">
        <v>0</v>
      </c>
      <c r="HX1464" t="s">
        <v>0</v>
      </c>
      <c r="HY1464" t="s">
        <v>0</v>
      </c>
      <c r="HZ1464" t="s">
        <v>0</v>
      </c>
      <c r="IA1464" t="s">
        <v>0</v>
      </c>
      <c r="IB1464" t="s">
        <v>0</v>
      </c>
      <c r="IC1464" t="s">
        <v>0</v>
      </c>
      <c r="ID1464" t="s">
        <v>0</v>
      </c>
      <c r="IE1464">
        <v>7.8125</v>
      </c>
      <c r="IF1464" t="s">
        <v>0</v>
      </c>
      <c r="IG1464" t="s">
        <v>0</v>
      </c>
      <c r="IH1464" t="s">
        <v>0</v>
      </c>
      <c r="II1464">
        <v>3.4687999999999999</v>
      </c>
      <c r="IJ1464" t="s">
        <v>0</v>
      </c>
      <c r="IK1464">
        <v>8.0312999999999999</v>
      </c>
      <c r="IL1464">
        <v>7.375</v>
      </c>
      <c r="IM1464" t="s">
        <v>0</v>
      </c>
      <c r="IN1464" t="s">
        <v>0</v>
      </c>
      <c r="IO1464" t="s">
        <v>0</v>
      </c>
      <c r="IP1464" t="s">
        <v>0</v>
      </c>
      <c r="IQ1464" t="s">
        <v>0</v>
      </c>
      <c r="IR1464" t="s">
        <v>0</v>
      </c>
      <c r="IS1464" t="s">
        <v>0</v>
      </c>
      <c r="IT1464" t="s">
        <v>0</v>
      </c>
      <c r="IU1464" t="s">
        <v>0</v>
      </c>
      <c r="IV1464" t="s">
        <v>0</v>
      </c>
      <c r="IW1464" t="s">
        <v>0</v>
      </c>
      <c r="IX1464">
        <v>4.25</v>
      </c>
      <c r="IY1464" t="s">
        <v>0</v>
      </c>
      <c r="IZ1464">
        <v>2.8332999999999999</v>
      </c>
      <c r="JA1464" t="s">
        <v>0</v>
      </c>
      <c r="JB1464" t="s">
        <v>0</v>
      </c>
      <c r="JC1464" t="s">
        <v>0</v>
      </c>
      <c r="JD1464">
        <v>9.8280999999999992</v>
      </c>
      <c r="JE1464" t="s">
        <v>0</v>
      </c>
      <c r="JF1464" t="s">
        <v>0</v>
      </c>
      <c r="JG1464" t="s">
        <v>0</v>
      </c>
      <c r="JH1464" t="s">
        <v>0</v>
      </c>
      <c r="JI1464" t="s">
        <v>0</v>
      </c>
      <c r="JJ1464">
        <v>20</v>
      </c>
      <c r="JK1464" t="s">
        <v>0</v>
      </c>
      <c r="JL1464" t="s">
        <v>0</v>
      </c>
      <c r="JM1464" t="s">
        <v>0</v>
      </c>
      <c r="JN1464" t="s">
        <v>0</v>
      </c>
      <c r="JO1464" t="s">
        <v>0</v>
      </c>
      <c r="JP1464" t="s">
        <v>0</v>
      </c>
      <c r="JQ1464" t="s">
        <v>0</v>
      </c>
      <c r="JR1464" t="s">
        <v>0</v>
      </c>
      <c r="JS1464" t="s">
        <v>0</v>
      </c>
      <c r="JT1464" t="s">
        <v>0</v>
      </c>
      <c r="JU1464" t="s">
        <v>0</v>
      </c>
      <c r="JV1464" t="s">
        <v>0</v>
      </c>
      <c r="JW1464" t="s">
        <v>0</v>
      </c>
      <c r="JX1464" t="s">
        <v>0</v>
      </c>
      <c r="JY1464" t="s">
        <v>0</v>
      </c>
      <c r="JZ1464" t="s">
        <v>0</v>
      </c>
      <c r="KA1464" t="s">
        <v>0</v>
      </c>
      <c r="KB1464" t="s">
        <v>0</v>
      </c>
      <c r="KC1464" t="s">
        <v>0</v>
      </c>
      <c r="KD1464" t="s">
        <v>0</v>
      </c>
      <c r="KE1464" t="s">
        <v>0</v>
      </c>
      <c r="KF1464">
        <v>21.166699999999999</v>
      </c>
      <c r="KG1464" t="s">
        <v>0</v>
      </c>
      <c r="KH1464" t="s">
        <v>0</v>
      </c>
      <c r="KI1464" t="s">
        <v>0</v>
      </c>
      <c r="KJ1464" t="s">
        <v>0</v>
      </c>
      <c r="KK1464" t="s">
        <v>0</v>
      </c>
      <c r="KL1464" t="s">
        <v>0</v>
      </c>
      <c r="KM1464" t="s">
        <v>0</v>
      </c>
      <c r="KN1464" t="s">
        <v>0</v>
      </c>
      <c r="KO1464" t="s">
        <v>0</v>
      </c>
      <c r="KP1464" t="s">
        <v>0</v>
      </c>
      <c r="KQ1464" t="s">
        <v>0</v>
      </c>
      <c r="KR1464">
        <v>7.4074</v>
      </c>
      <c r="KS1464" t="s">
        <v>0</v>
      </c>
      <c r="KT1464" t="s">
        <v>0</v>
      </c>
      <c r="KU1464" t="s">
        <v>0</v>
      </c>
      <c r="KV1464" t="s">
        <v>0</v>
      </c>
      <c r="KW1464" t="s">
        <v>0</v>
      </c>
      <c r="KX1464" t="s">
        <v>0</v>
      </c>
      <c r="KY1464" t="s">
        <v>0</v>
      </c>
      <c r="KZ1464">
        <v>11.4063</v>
      </c>
      <c r="LA1464" t="s">
        <v>0</v>
      </c>
      <c r="LB1464" t="s">
        <v>0</v>
      </c>
      <c r="LC1464" t="s">
        <v>0</v>
      </c>
      <c r="LD1464" t="s">
        <v>0</v>
      </c>
      <c r="LE1464">
        <v>2.7E-2</v>
      </c>
      <c r="LF1464" t="s">
        <v>0</v>
      </c>
      <c r="LG1464" t="s">
        <v>0</v>
      </c>
      <c r="LH1464" t="s">
        <v>0</v>
      </c>
      <c r="LI1464" t="s">
        <v>0</v>
      </c>
      <c r="LJ1464" t="s">
        <v>0</v>
      </c>
      <c r="LK1464" t="s">
        <v>0</v>
      </c>
      <c r="LL1464" t="s">
        <v>0</v>
      </c>
      <c r="LM1464">
        <v>5.8827999999999996</v>
      </c>
      <c r="LN1464" t="s">
        <v>0</v>
      </c>
      <c r="LO1464" t="s">
        <v>0</v>
      </c>
      <c r="LP1464" t="s">
        <v>0</v>
      </c>
      <c r="LQ1464" t="s">
        <v>0</v>
      </c>
      <c r="LR1464">
        <v>9.5937999999999999</v>
      </c>
      <c r="LS1464" t="s">
        <v>0</v>
      </c>
      <c r="LT1464" t="s">
        <v>0</v>
      </c>
      <c r="LU1464" t="s">
        <v>0</v>
      </c>
      <c r="LV1464" t="s">
        <v>0</v>
      </c>
      <c r="LW1464" t="s">
        <v>0</v>
      </c>
      <c r="LX1464" t="s">
        <v>0</v>
      </c>
      <c r="LY1464" t="s">
        <v>0</v>
      </c>
      <c r="LZ1464" t="s">
        <v>0</v>
      </c>
      <c r="MA1464" t="s">
        <v>0</v>
      </c>
      <c r="MB1464">
        <v>3.625</v>
      </c>
      <c r="MC1464" t="s">
        <v>0</v>
      </c>
      <c r="MD1464" t="s">
        <v>0</v>
      </c>
      <c r="ME1464" t="s">
        <v>0</v>
      </c>
      <c r="MF1464" t="s">
        <v>0</v>
      </c>
      <c r="MG1464" t="s">
        <v>0</v>
      </c>
      <c r="MH1464" t="s">
        <v>0</v>
      </c>
      <c r="MI1464" t="s">
        <v>0</v>
      </c>
      <c r="MJ1464">
        <v>10.0313</v>
      </c>
      <c r="MK1464" t="s">
        <v>0</v>
      </c>
      <c r="ML1464" t="s">
        <v>0</v>
      </c>
      <c r="MM1464" t="s">
        <v>0</v>
      </c>
      <c r="MN1464" t="s">
        <v>0</v>
      </c>
      <c r="MO1464" t="s">
        <v>0</v>
      </c>
      <c r="MP1464" t="s">
        <v>0</v>
      </c>
      <c r="MQ1464" t="s">
        <v>0</v>
      </c>
      <c r="MR1464">
        <v>1.6461000000000001</v>
      </c>
      <c r="MS1464" t="s">
        <v>0</v>
      </c>
      <c r="MT1464" t="s">
        <v>0</v>
      </c>
      <c r="MU1464">
        <v>3.0556000000000001</v>
      </c>
      <c r="MV1464">
        <v>3.5629999999999997</v>
      </c>
      <c r="MW1464" t="s">
        <v>0</v>
      </c>
      <c r="MX1464" t="s">
        <v>0</v>
      </c>
      <c r="MY1464">
        <v>5.0534999999999997</v>
      </c>
      <c r="MZ1464">
        <v>2.6808000000000001</v>
      </c>
      <c r="NA1464">
        <v>5.0369999999999999</v>
      </c>
      <c r="NB1464" t="s">
        <v>0</v>
      </c>
      <c r="NC1464" t="s">
        <v>0</v>
      </c>
      <c r="ND1464" t="s">
        <v>0</v>
      </c>
      <c r="NE1464" t="s">
        <v>0</v>
      </c>
      <c r="NF1464" t="s">
        <v>0</v>
      </c>
      <c r="NG1464" t="s">
        <v>0</v>
      </c>
      <c r="NH1464" t="s">
        <v>0</v>
      </c>
      <c r="NI1464" t="s">
        <v>0</v>
      </c>
      <c r="NJ1464" t="s">
        <v>0</v>
      </c>
      <c r="NK1464" t="s">
        <v>0</v>
      </c>
      <c r="NL1464" t="s">
        <v>0</v>
      </c>
      <c r="NM1464" t="s">
        <v>0</v>
      </c>
      <c r="NN1464" t="s">
        <v>0</v>
      </c>
      <c r="NO1464" t="s">
        <v>0</v>
      </c>
      <c r="NP1464" t="s">
        <v>0</v>
      </c>
      <c r="NQ1464" t="s">
        <v>0</v>
      </c>
      <c r="NR1464" t="s">
        <v>0</v>
      </c>
      <c r="NS1464" t="s">
        <v>0</v>
      </c>
      <c r="NT1464">
        <v>12.0625</v>
      </c>
      <c r="NU1464" t="s">
        <v>0</v>
      </c>
      <c r="NV1464" t="s">
        <v>0</v>
      </c>
      <c r="NW1464" t="s">
        <v>0</v>
      </c>
      <c r="NX1464" t="s">
        <v>0</v>
      </c>
      <c r="NY1464" t="s">
        <v>0</v>
      </c>
      <c r="NZ1464" t="s">
        <v>0</v>
      </c>
      <c r="OA1464" t="s">
        <v>0</v>
      </c>
      <c r="OB1464">
        <v>2.8502000000000001</v>
      </c>
      <c r="OC1464" t="s">
        <v>0</v>
      </c>
      <c r="OD1464" t="s">
        <v>0</v>
      </c>
      <c r="OE1464" t="s">
        <v>0</v>
      </c>
      <c r="OF1464" t="s">
        <v>0</v>
      </c>
      <c r="OG1464">
        <v>13.063000000000001</v>
      </c>
      <c r="OH1464" t="s">
        <v>0</v>
      </c>
      <c r="OI1464" t="s">
        <v>0</v>
      </c>
      <c r="OJ1464" t="s">
        <v>0</v>
      </c>
      <c r="OK1464" t="s">
        <v>0</v>
      </c>
      <c r="OL1464">
        <v>0.89059999999999995</v>
      </c>
      <c r="OM1464" t="s">
        <v>0</v>
      </c>
      <c r="ON1464" t="s">
        <v>0</v>
      </c>
      <c r="OO1464" t="s">
        <v>0</v>
      </c>
      <c r="OP1464">
        <v>0.43359999999999999</v>
      </c>
      <c r="OQ1464" t="s">
        <v>0</v>
      </c>
      <c r="OR1464" t="s">
        <v>0</v>
      </c>
      <c r="OS1464" t="s">
        <v>0</v>
      </c>
      <c r="OT1464">
        <v>1.1836</v>
      </c>
      <c r="OU1464" t="s">
        <v>0</v>
      </c>
      <c r="OV1464" t="s">
        <v>0</v>
      </c>
      <c r="OW1464" t="s">
        <v>0</v>
      </c>
      <c r="OX1464">
        <v>4.8440000000000003</v>
      </c>
      <c r="OY1464" t="s">
        <v>0</v>
      </c>
      <c r="OZ1464" t="s">
        <v>0</v>
      </c>
      <c r="PA1464" t="s">
        <v>0</v>
      </c>
      <c r="PB1464" t="s">
        <v>0</v>
      </c>
      <c r="PC1464">
        <v>14.6875</v>
      </c>
      <c r="PD1464" t="s">
        <v>0</v>
      </c>
      <c r="PE1464" t="s">
        <v>0</v>
      </c>
      <c r="PF1464" t="s">
        <v>0</v>
      </c>
      <c r="PG1464" t="s">
        <v>0</v>
      </c>
      <c r="PH1464" t="s">
        <v>0</v>
      </c>
      <c r="PI1464">
        <v>7.7812999999999999</v>
      </c>
      <c r="PJ1464" t="s">
        <v>0</v>
      </c>
      <c r="PK1464" t="s">
        <v>0</v>
      </c>
      <c r="PL1464" t="s">
        <v>0</v>
      </c>
      <c r="PM1464">
        <v>2.0832999999999999</v>
      </c>
      <c r="PN1464" t="s">
        <v>0</v>
      </c>
      <c r="PO1464" t="s">
        <v>0</v>
      </c>
      <c r="PP1464" t="s">
        <v>0</v>
      </c>
      <c r="PQ1464" t="s">
        <v>0</v>
      </c>
      <c r="PR1464">
        <v>8.75</v>
      </c>
      <c r="PS1464" t="s">
        <v>0</v>
      </c>
      <c r="PT1464" t="s">
        <v>0</v>
      </c>
      <c r="PU1464" t="s">
        <v>0</v>
      </c>
      <c r="PV1464" t="s">
        <v>0</v>
      </c>
      <c r="PW1464" t="s">
        <v>0</v>
      </c>
      <c r="PX1464" t="s">
        <v>0</v>
      </c>
      <c r="PY1464" t="s">
        <v>0</v>
      </c>
      <c r="PZ1464" t="s">
        <v>0</v>
      </c>
      <c r="QA1464" t="s">
        <v>0</v>
      </c>
      <c r="QB1464" t="s">
        <v>0</v>
      </c>
      <c r="QC1464">
        <v>5.5312999999999999</v>
      </c>
      <c r="QD1464" t="s">
        <v>0</v>
      </c>
      <c r="QE1464">
        <v>1.4375</v>
      </c>
      <c r="QF1464" t="s">
        <v>0</v>
      </c>
      <c r="QG1464" t="s">
        <v>0</v>
      </c>
      <c r="QH1464" t="s">
        <v>0</v>
      </c>
      <c r="QI1464" t="s">
        <v>0</v>
      </c>
      <c r="QJ1464" t="s">
        <v>0</v>
      </c>
      <c r="QK1464" t="s">
        <v>0</v>
      </c>
      <c r="QL1464" t="s">
        <v>0</v>
      </c>
      <c r="QM1464" t="s">
        <v>0</v>
      </c>
      <c r="QN1464" t="s">
        <v>0</v>
      </c>
      <c r="QO1464" t="s">
        <v>0</v>
      </c>
      <c r="QP1464" t="s">
        <v>0</v>
      </c>
      <c r="QQ1464" t="s">
        <v>0</v>
      </c>
      <c r="QR1464" t="s">
        <v>0</v>
      </c>
      <c r="QS1464" t="s">
        <v>0</v>
      </c>
      <c r="QT1464" t="s">
        <v>0</v>
      </c>
      <c r="QU1464" t="s">
        <v>0</v>
      </c>
      <c r="QV1464" t="s">
        <v>0</v>
      </c>
      <c r="QW1464" t="s">
        <v>0</v>
      </c>
      <c r="QX1464" t="s">
        <v>0</v>
      </c>
      <c r="QY1464" t="s">
        <v>0</v>
      </c>
      <c r="QZ1464" t="s">
        <v>0</v>
      </c>
      <c r="RA1464" t="s">
        <v>0</v>
      </c>
      <c r="RB1464" t="s">
        <v>0</v>
      </c>
      <c r="RC1464" t="s">
        <v>0</v>
      </c>
      <c r="RD1464" t="s">
        <v>0</v>
      </c>
      <c r="RE1464" t="s">
        <v>0</v>
      </c>
      <c r="RF1464" t="s">
        <v>0</v>
      </c>
      <c r="RG1464">
        <v>9.125</v>
      </c>
      <c r="RH1464" t="s">
        <v>0</v>
      </c>
      <c r="RI1464" t="s">
        <v>0</v>
      </c>
      <c r="RJ1464" t="s">
        <v>0</v>
      </c>
      <c r="RK1464" t="s">
        <v>0</v>
      </c>
      <c r="RL1464" t="s">
        <v>0</v>
      </c>
      <c r="RM1464" t="s">
        <v>0</v>
      </c>
      <c r="RN1464" t="s">
        <v>0</v>
      </c>
      <c r="RO1464" t="s">
        <v>0</v>
      </c>
      <c r="RP1464" t="s">
        <v>0</v>
      </c>
      <c r="RQ1464" t="s">
        <v>0</v>
      </c>
      <c r="RR1464" t="s">
        <v>0</v>
      </c>
      <c r="RS1464" t="s">
        <v>0</v>
      </c>
      <c r="RT1464" t="s">
        <v>0</v>
      </c>
      <c r="RU1464" t="s">
        <v>0</v>
      </c>
      <c r="RV1464">
        <v>3.4074</v>
      </c>
      <c r="RW1464" t="s">
        <v>0</v>
      </c>
      <c r="RX1464" t="s">
        <v>0</v>
      </c>
      <c r="RY1464" t="s">
        <v>0</v>
      </c>
      <c r="RZ1464" t="s">
        <v>0</v>
      </c>
      <c r="SA1464" t="s">
        <v>0</v>
      </c>
      <c r="SB1464" t="s">
        <v>0</v>
      </c>
      <c r="SC1464">
        <v>9.6875</v>
      </c>
      <c r="SD1464" t="s">
        <v>0</v>
      </c>
      <c r="SE1464">
        <v>5.9583000000000004</v>
      </c>
      <c r="SF1464" t="s">
        <v>0</v>
      </c>
      <c r="SG1464" t="s">
        <v>0</v>
      </c>
      <c r="SH1464" t="s">
        <v>0</v>
      </c>
      <c r="SI1464" t="s">
        <v>0</v>
      </c>
      <c r="SJ1464">
        <v>13.333299999999999</v>
      </c>
      <c r="SK1464">
        <v>14</v>
      </c>
      <c r="SL1464" t="s">
        <v>0</v>
      </c>
    </row>
    <row r="1465" spans="1:506" x14ac:dyDescent="0.3">
      <c r="A1465" s="1">
        <v>34922</v>
      </c>
      <c r="B1465" t="s">
        <v>0</v>
      </c>
      <c r="C1465" t="s">
        <v>0</v>
      </c>
      <c r="D1465" t="s">
        <v>0</v>
      </c>
      <c r="E1465">
        <v>1.538</v>
      </c>
      <c r="F1465" t="s">
        <v>0</v>
      </c>
      <c r="G1465" t="s">
        <v>0</v>
      </c>
      <c r="H1465">
        <v>6</v>
      </c>
      <c r="I1465" t="s">
        <v>0</v>
      </c>
      <c r="J1465" t="s">
        <v>0</v>
      </c>
      <c r="K1465">
        <v>7.4050000000000002</v>
      </c>
      <c r="L1465" t="s">
        <v>0</v>
      </c>
      <c r="M1465" t="s">
        <v>0</v>
      </c>
      <c r="N1465" t="s">
        <v>0</v>
      </c>
      <c r="O1465" t="s">
        <v>0</v>
      </c>
      <c r="P1465">
        <v>12</v>
      </c>
      <c r="Q1465" t="s">
        <v>0</v>
      </c>
      <c r="R1465" t="s">
        <v>0</v>
      </c>
      <c r="S1465" t="s">
        <v>0</v>
      </c>
      <c r="T1465" t="s">
        <v>0</v>
      </c>
      <c r="U1465" t="s">
        <v>0</v>
      </c>
      <c r="V1465" t="s">
        <v>0</v>
      </c>
      <c r="W1465" t="s">
        <v>0</v>
      </c>
      <c r="X1465" t="s">
        <v>0</v>
      </c>
      <c r="Y1465" t="s">
        <v>0</v>
      </c>
      <c r="Z1465" t="s">
        <v>0</v>
      </c>
      <c r="AA1465" t="s">
        <v>0</v>
      </c>
      <c r="AB1465" t="s">
        <v>0</v>
      </c>
      <c r="AC1465" t="s">
        <v>0</v>
      </c>
      <c r="AD1465" t="s">
        <v>0</v>
      </c>
      <c r="AE1465" t="s">
        <v>0</v>
      </c>
      <c r="AF1465" t="s">
        <v>0</v>
      </c>
      <c r="AG1465">
        <v>6.3593999999999999</v>
      </c>
      <c r="AH1465" t="s">
        <v>0</v>
      </c>
      <c r="AI1465" t="s">
        <v>0</v>
      </c>
      <c r="AJ1465" t="s">
        <v>0</v>
      </c>
      <c r="AK1465">
        <v>11.641</v>
      </c>
      <c r="AL1465" t="s">
        <v>0</v>
      </c>
      <c r="AM1465" t="s">
        <v>0</v>
      </c>
      <c r="AN1465" t="s">
        <v>0</v>
      </c>
      <c r="AO1465" t="s">
        <v>0</v>
      </c>
      <c r="AP1465" t="s">
        <v>0</v>
      </c>
      <c r="AQ1465" t="s">
        <v>0</v>
      </c>
      <c r="AR1465" t="s">
        <v>0</v>
      </c>
      <c r="AS1465" t="s">
        <v>0</v>
      </c>
      <c r="AT1465" t="s">
        <v>0</v>
      </c>
      <c r="AU1465" t="s">
        <v>0</v>
      </c>
      <c r="AV1465" t="s">
        <v>0</v>
      </c>
      <c r="AW1465" t="s">
        <v>0</v>
      </c>
      <c r="AX1465" t="s">
        <v>0</v>
      </c>
      <c r="AY1465" t="s">
        <v>0</v>
      </c>
      <c r="AZ1465" t="s">
        <v>0</v>
      </c>
      <c r="BA1465">
        <v>1.0521</v>
      </c>
      <c r="BB1465" t="s">
        <v>0</v>
      </c>
      <c r="BC1465" t="s">
        <v>0</v>
      </c>
      <c r="BD1465" t="s">
        <v>0</v>
      </c>
      <c r="BE1465" t="s">
        <v>0</v>
      </c>
      <c r="BF1465" t="s">
        <v>0</v>
      </c>
      <c r="BG1465" t="s">
        <v>0</v>
      </c>
      <c r="BH1465" t="s">
        <v>0</v>
      </c>
      <c r="BI1465" t="s">
        <v>0</v>
      </c>
      <c r="BJ1465" t="s">
        <v>0</v>
      </c>
      <c r="BK1465" t="s">
        <v>0</v>
      </c>
      <c r="BL1465" t="s">
        <v>0</v>
      </c>
      <c r="BM1465" t="s">
        <v>0</v>
      </c>
      <c r="BN1465" t="s">
        <v>0</v>
      </c>
      <c r="BO1465">
        <v>1.171</v>
      </c>
      <c r="BP1465" t="s">
        <v>0</v>
      </c>
      <c r="BQ1465" t="s">
        <v>0</v>
      </c>
      <c r="BR1465" t="s">
        <v>0</v>
      </c>
      <c r="BS1465" t="s">
        <v>0</v>
      </c>
      <c r="BT1465" t="s">
        <v>0</v>
      </c>
      <c r="BU1465" t="s">
        <v>0</v>
      </c>
      <c r="BV1465" t="s">
        <v>0</v>
      </c>
      <c r="BW1465" t="s">
        <v>0</v>
      </c>
      <c r="BX1465" t="s">
        <v>0</v>
      </c>
      <c r="BY1465" t="s">
        <v>0</v>
      </c>
      <c r="BZ1465" t="s">
        <v>0</v>
      </c>
      <c r="CA1465" t="s">
        <v>0</v>
      </c>
      <c r="CB1465" t="s">
        <v>0</v>
      </c>
      <c r="CC1465" t="s">
        <v>0</v>
      </c>
      <c r="CD1465" t="s">
        <v>0</v>
      </c>
      <c r="CE1465" t="s">
        <v>0</v>
      </c>
      <c r="CF1465" t="s">
        <v>0</v>
      </c>
      <c r="CG1465" t="s">
        <v>0</v>
      </c>
      <c r="CH1465" t="s">
        <v>0</v>
      </c>
      <c r="CI1465" t="s">
        <v>0</v>
      </c>
      <c r="CJ1465" t="s">
        <v>0</v>
      </c>
      <c r="CK1465" t="s">
        <v>0</v>
      </c>
      <c r="CL1465" t="s">
        <v>0</v>
      </c>
      <c r="CM1465">
        <v>4.125</v>
      </c>
      <c r="CN1465" t="s">
        <v>0</v>
      </c>
      <c r="CO1465" t="s">
        <v>0</v>
      </c>
      <c r="CP1465" t="s">
        <v>0</v>
      </c>
      <c r="CQ1465" t="s">
        <v>0</v>
      </c>
      <c r="CR1465" t="s">
        <v>0</v>
      </c>
      <c r="CS1465" t="s">
        <v>0</v>
      </c>
      <c r="CT1465">
        <v>14.9192</v>
      </c>
      <c r="CU1465" t="s">
        <v>0</v>
      </c>
      <c r="CV1465" t="s">
        <v>0</v>
      </c>
      <c r="CW1465" t="s">
        <v>0</v>
      </c>
      <c r="CX1465">
        <v>3.2082999999999999</v>
      </c>
      <c r="CY1465" t="s">
        <v>0</v>
      </c>
      <c r="CZ1465" t="s">
        <v>0</v>
      </c>
      <c r="DA1465" t="s">
        <v>0</v>
      </c>
      <c r="DB1465" t="s">
        <v>0</v>
      </c>
      <c r="DC1465" t="s">
        <v>0</v>
      </c>
      <c r="DD1465" t="s">
        <v>0</v>
      </c>
      <c r="DE1465" t="s">
        <v>0</v>
      </c>
      <c r="DF1465" t="s">
        <v>0</v>
      </c>
      <c r="DG1465" t="s">
        <v>0</v>
      </c>
      <c r="DH1465" t="s">
        <v>0</v>
      </c>
      <c r="DI1465">
        <v>8.75</v>
      </c>
      <c r="DJ1465" t="s">
        <v>0</v>
      </c>
      <c r="DK1465" t="s">
        <v>0</v>
      </c>
      <c r="DL1465" t="s">
        <v>0</v>
      </c>
      <c r="DM1465">
        <v>0.93230000000000002</v>
      </c>
      <c r="DN1465" t="s">
        <v>0</v>
      </c>
      <c r="DO1465">
        <v>3.25</v>
      </c>
      <c r="DP1465" t="s">
        <v>0</v>
      </c>
      <c r="DQ1465">
        <v>12.917</v>
      </c>
      <c r="DR1465" t="s">
        <v>0</v>
      </c>
      <c r="DS1465" t="s">
        <v>0</v>
      </c>
      <c r="DT1465" t="s">
        <v>0</v>
      </c>
      <c r="DU1465" t="s">
        <v>0</v>
      </c>
      <c r="DV1465" t="s">
        <v>0</v>
      </c>
      <c r="DW1465" t="s">
        <v>0</v>
      </c>
      <c r="DX1465" t="s">
        <v>0</v>
      </c>
      <c r="DY1465" t="s">
        <v>0</v>
      </c>
      <c r="DZ1465" t="s">
        <v>0</v>
      </c>
      <c r="EA1465" t="s">
        <v>0</v>
      </c>
      <c r="EB1465" t="s">
        <v>0</v>
      </c>
      <c r="EC1465" t="s">
        <v>0</v>
      </c>
      <c r="ED1465" t="s">
        <v>0</v>
      </c>
      <c r="EE1465" t="s">
        <v>0</v>
      </c>
      <c r="EF1465" t="s">
        <v>0</v>
      </c>
      <c r="EG1465" t="s">
        <v>0</v>
      </c>
      <c r="EH1465" t="s">
        <v>0</v>
      </c>
      <c r="EI1465" t="s">
        <v>0</v>
      </c>
      <c r="EJ1465" t="s">
        <v>0</v>
      </c>
      <c r="EK1465">
        <v>1.7090999999999998</v>
      </c>
      <c r="EL1465" t="s">
        <v>0</v>
      </c>
      <c r="EM1465">
        <v>1.8601000000000001</v>
      </c>
      <c r="EN1465" t="s">
        <v>0</v>
      </c>
      <c r="EO1465" t="s">
        <v>0</v>
      </c>
      <c r="EP1465" t="s">
        <v>0</v>
      </c>
      <c r="EQ1465" t="s">
        <v>0</v>
      </c>
      <c r="ER1465" t="s">
        <v>0</v>
      </c>
      <c r="ES1465" t="s">
        <v>0</v>
      </c>
      <c r="ET1465" t="s">
        <v>0</v>
      </c>
      <c r="EU1465" t="s">
        <v>0</v>
      </c>
      <c r="EV1465" t="s">
        <v>0</v>
      </c>
      <c r="EW1465">
        <v>8.7344000000000008</v>
      </c>
      <c r="EX1465" t="s">
        <v>0</v>
      </c>
      <c r="EY1465" t="s">
        <v>0</v>
      </c>
      <c r="EZ1465" t="s">
        <v>0</v>
      </c>
      <c r="FA1465" t="s">
        <v>0</v>
      </c>
      <c r="FB1465" t="s">
        <v>0</v>
      </c>
      <c r="FC1465" t="s">
        <v>0</v>
      </c>
      <c r="FD1465" t="s">
        <v>0</v>
      </c>
      <c r="FE1465" t="s">
        <v>0</v>
      </c>
      <c r="FF1465" t="s">
        <v>0</v>
      </c>
      <c r="FG1465" t="s">
        <v>0</v>
      </c>
      <c r="FH1465" t="s">
        <v>0</v>
      </c>
      <c r="FI1465" t="s">
        <v>0</v>
      </c>
      <c r="FJ1465" t="s">
        <v>0</v>
      </c>
      <c r="FK1465" t="s">
        <v>0</v>
      </c>
      <c r="FL1465" t="s">
        <v>0</v>
      </c>
      <c r="FM1465" t="s">
        <v>0</v>
      </c>
      <c r="FN1465" t="s">
        <v>0</v>
      </c>
      <c r="FO1465" t="s">
        <v>0</v>
      </c>
      <c r="FP1465" t="s">
        <v>0</v>
      </c>
      <c r="FQ1465">
        <v>1.5547</v>
      </c>
      <c r="FR1465" t="s">
        <v>0</v>
      </c>
      <c r="FS1465" t="s">
        <v>0</v>
      </c>
      <c r="FT1465" t="s">
        <v>0</v>
      </c>
      <c r="FU1465" t="s">
        <v>0</v>
      </c>
      <c r="FV1465">
        <v>2.0508000000000002</v>
      </c>
      <c r="FW1465" t="s">
        <v>0</v>
      </c>
      <c r="FX1465" t="s">
        <v>0</v>
      </c>
      <c r="FY1465" t="s">
        <v>0</v>
      </c>
      <c r="FZ1465" t="s">
        <v>0</v>
      </c>
      <c r="GA1465" t="s">
        <v>0</v>
      </c>
      <c r="GB1465" t="s">
        <v>0</v>
      </c>
      <c r="GC1465" t="s">
        <v>0</v>
      </c>
      <c r="GD1465">
        <v>2.0369999999999999</v>
      </c>
      <c r="GE1465">
        <v>10.8642</v>
      </c>
      <c r="GF1465">
        <v>1.6953</v>
      </c>
      <c r="GG1465" t="s">
        <v>0</v>
      </c>
      <c r="GH1465" t="s">
        <v>0</v>
      </c>
      <c r="GI1465" t="s">
        <v>0</v>
      </c>
      <c r="GJ1465" t="s">
        <v>0</v>
      </c>
      <c r="GK1465" t="s">
        <v>0</v>
      </c>
      <c r="GL1465" t="s">
        <v>0</v>
      </c>
      <c r="GM1465" t="s">
        <v>0</v>
      </c>
      <c r="GN1465" t="s">
        <v>0</v>
      </c>
      <c r="GO1465" t="s">
        <v>0</v>
      </c>
      <c r="GP1465" t="s">
        <v>0</v>
      </c>
      <c r="GQ1465" t="s">
        <v>0</v>
      </c>
      <c r="GR1465" t="s">
        <v>0</v>
      </c>
      <c r="GS1465">
        <v>0.78129999999999999</v>
      </c>
      <c r="GT1465" t="s">
        <v>0</v>
      </c>
      <c r="GU1465" t="s">
        <v>0</v>
      </c>
      <c r="GV1465" t="s">
        <v>0</v>
      </c>
      <c r="GW1465" t="s">
        <v>0</v>
      </c>
      <c r="GX1465" t="s">
        <v>0</v>
      </c>
      <c r="GY1465" t="s">
        <v>0</v>
      </c>
      <c r="GZ1465" t="s">
        <v>0</v>
      </c>
      <c r="HA1465" t="s">
        <v>0</v>
      </c>
      <c r="HB1465" t="s">
        <v>0</v>
      </c>
      <c r="HC1465" t="s">
        <v>0</v>
      </c>
      <c r="HD1465" t="s">
        <v>0</v>
      </c>
      <c r="HE1465" t="s">
        <v>0</v>
      </c>
      <c r="HF1465" t="s">
        <v>0</v>
      </c>
      <c r="HG1465" t="s">
        <v>0</v>
      </c>
      <c r="HH1465">
        <v>13.117000000000001</v>
      </c>
      <c r="HI1465" t="s">
        <v>0</v>
      </c>
      <c r="HJ1465" t="s">
        <v>0</v>
      </c>
      <c r="HK1465" t="s">
        <v>0</v>
      </c>
      <c r="HL1465" t="s">
        <v>0</v>
      </c>
      <c r="HM1465" t="s">
        <v>0</v>
      </c>
      <c r="HN1465" t="s">
        <v>0</v>
      </c>
      <c r="HO1465" t="s">
        <v>0</v>
      </c>
      <c r="HP1465" t="s">
        <v>0</v>
      </c>
      <c r="HQ1465" t="s">
        <v>0</v>
      </c>
      <c r="HR1465">
        <v>2.0781000000000001</v>
      </c>
      <c r="HS1465" t="s">
        <v>0</v>
      </c>
      <c r="HT1465" t="s">
        <v>0</v>
      </c>
      <c r="HU1465" t="s">
        <v>0</v>
      </c>
      <c r="HV1465" t="s">
        <v>0</v>
      </c>
      <c r="HW1465" t="s">
        <v>0</v>
      </c>
      <c r="HX1465" t="s">
        <v>0</v>
      </c>
      <c r="HY1465" t="s">
        <v>0</v>
      </c>
      <c r="HZ1465" t="s">
        <v>0</v>
      </c>
      <c r="IA1465" t="s">
        <v>0</v>
      </c>
      <c r="IB1465" t="s">
        <v>0</v>
      </c>
      <c r="IC1465" t="s">
        <v>0</v>
      </c>
      <c r="ID1465" t="s">
        <v>0</v>
      </c>
      <c r="IE1465">
        <v>7.875</v>
      </c>
      <c r="IF1465" t="s">
        <v>0</v>
      </c>
      <c r="IG1465" t="s">
        <v>0</v>
      </c>
      <c r="IH1465" t="s">
        <v>0</v>
      </c>
      <c r="II1465">
        <v>3.4687999999999999</v>
      </c>
      <c r="IJ1465" t="s">
        <v>0</v>
      </c>
      <c r="IK1465">
        <v>8.2655999999999992</v>
      </c>
      <c r="IL1465">
        <v>7.3959999999999999</v>
      </c>
      <c r="IM1465" t="s">
        <v>0</v>
      </c>
      <c r="IN1465" t="s">
        <v>0</v>
      </c>
      <c r="IO1465" t="s">
        <v>0</v>
      </c>
      <c r="IP1465" t="s">
        <v>0</v>
      </c>
      <c r="IQ1465" t="s">
        <v>0</v>
      </c>
      <c r="IR1465" t="s">
        <v>0</v>
      </c>
      <c r="IS1465" t="s">
        <v>0</v>
      </c>
      <c r="IT1465" t="s">
        <v>0</v>
      </c>
      <c r="IU1465" t="s">
        <v>0</v>
      </c>
      <c r="IV1465" t="s">
        <v>0</v>
      </c>
      <c r="IW1465" t="s">
        <v>0</v>
      </c>
      <c r="IX1465">
        <v>4.1718999999999999</v>
      </c>
      <c r="IY1465" t="s">
        <v>0</v>
      </c>
      <c r="IZ1465">
        <v>2.6667000000000001</v>
      </c>
      <c r="JA1465" t="s">
        <v>0</v>
      </c>
      <c r="JB1465" t="s">
        <v>0</v>
      </c>
      <c r="JC1465" t="s">
        <v>0</v>
      </c>
      <c r="JD1465">
        <v>9.9687999999999999</v>
      </c>
      <c r="JE1465" t="s">
        <v>0</v>
      </c>
      <c r="JF1465" t="s">
        <v>0</v>
      </c>
      <c r="JG1465" t="s">
        <v>0</v>
      </c>
      <c r="JH1465" t="s">
        <v>0</v>
      </c>
      <c r="JI1465" t="s">
        <v>0</v>
      </c>
      <c r="JJ1465">
        <v>21.6875</v>
      </c>
      <c r="JK1465" t="s">
        <v>0</v>
      </c>
      <c r="JL1465" t="s">
        <v>0</v>
      </c>
      <c r="JM1465" t="s">
        <v>0</v>
      </c>
      <c r="JN1465" t="s">
        <v>0</v>
      </c>
      <c r="JO1465" t="s">
        <v>0</v>
      </c>
      <c r="JP1465" t="s">
        <v>0</v>
      </c>
      <c r="JQ1465" t="s">
        <v>0</v>
      </c>
      <c r="JR1465" t="s">
        <v>0</v>
      </c>
      <c r="JS1465" t="s">
        <v>0</v>
      </c>
      <c r="JT1465" t="s">
        <v>0</v>
      </c>
      <c r="JU1465" t="s">
        <v>0</v>
      </c>
      <c r="JV1465" t="s">
        <v>0</v>
      </c>
      <c r="JW1465" t="s">
        <v>0</v>
      </c>
      <c r="JX1465" t="s">
        <v>0</v>
      </c>
      <c r="JY1465" t="s">
        <v>0</v>
      </c>
      <c r="JZ1465" t="s">
        <v>0</v>
      </c>
      <c r="KA1465" t="s">
        <v>0</v>
      </c>
      <c r="KB1465" t="s">
        <v>0</v>
      </c>
      <c r="KC1465" t="s">
        <v>0</v>
      </c>
      <c r="KD1465" t="s">
        <v>0</v>
      </c>
      <c r="KE1465" t="s">
        <v>0</v>
      </c>
      <c r="KF1465">
        <v>21.625</v>
      </c>
      <c r="KG1465" t="s">
        <v>0</v>
      </c>
      <c r="KH1465" t="s">
        <v>0</v>
      </c>
      <c r="KI1465" t="s">
        <v>0</v>
      </c>
      <c r="KJ1465" t="s">
        <v>0</v>
      </c>
      <c r="KK1465" t="s">
        <v>0</v>
      </c>
      <c r="KL1465" t="s">
        <v>0</v>
      </c>
      <c r="KM1465" t="s">
        <v>0</v>
      </c>
      <c r="KN1465" t="s">
        <v>0</v>
      </c>
      <c r="KO1465" t="s">
        <v>0</v>
      </c>
      <c r="KP1465" t="s">
        <v>0</v>
      </c>
      <c r="KQ1465" t="s">
        <v>0</v>
      </c>
      <c r="KR1465">
        <v>7.4074</v>
      </c>
      <c r="KS1465" t="s">
        <v>0</v>
      </c>
      <c r="KT1465" t="s">
        <v>0</v>
      </c>
      <c r="KU1465" t="s">
        <v>0</v>
      </c>
      <c r="KV1465" t="s">
        <v>0</v>
      </c>
      <c r="KW1465" t="s">
        <v>0</v>
      </c>
      <c r="KX1465" t="s">
        <v>0</v>
      </c>
      <c r="KY1465" t="s">
        <v>0</v>
      </c>
      <c r="KZ1465">
        <v>11.4375</v>
      </c>
      <c r="LA1465" t="s">
        <v>0</v>
      </c>
      <c r="LB1465" t="s">
        <v>0</v>
      </c>
      <c r="LC1465" t="s">
        <v>0</v>
      </c>
      <c r="LD1465" t="s">
        <v>0</v>
      </c>
      <c r="LE1465">
        <v>2.5999999999999999E-2</v>
      </c>
      <c r="LF1465" t="s">
        <v>0</v>
      </c>
      <c r="LG1465" t="s">
        <v>0</v>
      </c>
      <c r="LH1465" t="s">
        <v>0</v>
      </c>
      <c r="LI1465" t="s">
        <v>0</v>
      </c>
      <c r="LJ1465" t="s">
        <v>0</v>
      </c>
      <c r="LK1465" t="s">
        <v>0</v>
      </c>
      <c r="LL1465" t="s">
        <v>0</v>
      </c>
      <c r="LM1465">
        <v>6.0312999999999999</v>
      </c>
      <c r="LN1465" t="s">
        <v>0</v>
      </c>
      <c r="LO1465" t="s">
        <v>0</v>
      </c>
      <c r="LP1465" t="s">
        <v>0</v>
      </c>
      <c r="LQ1465" t="s">
        <v>0</v>
      </c>
      <c r="LR1465">
        <v>9.5312999999999999</v>
      </c>
      <c r="LS1465" t="s">
        <v>0</v>
      </c>
      <c r="LT1465" t="s">
        <v>0</v>
      </c>
      <c r="LU1465" t="s">
        <v>0</v>
      </c>
      <c r="LV1465" t="s">
        <v>0</v>
      </c>
      <c r="LW1465" t="s">
        <v>0</v>
      </c>
      <c r="LX1465" t="s">
        <v>0</v>
      </c>
      <c r="LY1465" t="s">
        <v>0</v>
      </c>
      <c r="LZ1465" t="s">
        <v>0</v>
      </c>
      <c r="MA1465" t="s">
        <v>0</v>
      </c>
      <c r="MB1465">
        <v>3.625</v>
      </c>
      <c r="MC1465" t="s">
        <v>0</v>
      </c>
      <c r="MD1465" t="s">
        <v>0</v>
      </c>
      <c r="ME1465" t="s">
        <v>0</v>
      </c>
      <c r="MF1465" t="s">
        <v>0</v>
      </c>
      <c r="MG1465" t="s">
        <v>0</v>
      </c>
      <c r="MH1465" t="s">
        <v>0</v>
      </c>
      <c r="MI1465" t="s">
        <v>0</v>
      </c>
      <c r="MJ1465">
        <v>9.9375</v>
      </c>
      <c r="MK1465" t="s">
        <v>0</v>
      </c>
      <c r="ML1465" t="s">
        <v>0</v>
      </c>
      <c r="MM1465" t="s">
        <v>0</v>
      </c>
      <c r="MN1465" t="s">
        <v>0</v>
      </c>
      <c r="MO1465" t="s">
        <v>0</v>
      </c>
      <c r="MP1465" t="s">
        <v>0</v>
      </c>
      <c r="MQ1465" t="s">
        <v>0</v>
      </c>
      <c r="MR1465">
        <v>1.6461000000000001</v>
      </c>
      <c r="MS1465" t="s">
        <v>0</v>
      </c>
      <c r="MT1465" t="s">
        <v>0</v>
      </c>
      <c r="MU1465">
        <v>3.0278</v>
      </c>
      <c r="MV1465">
        <v>3.5629999999999997</v>
      </c>
      <c r="MW1465" t="s">
        <v>0</v>
      </c>
      <c r="MX1465" t="s">
        <v>0</v>
      </c>
      <c r="MY1465">
        <v>5.07</v>
      </c>
      <c r="MZ1465">
        <v>2.6808000000000001</v>
      </c>
      <c r="NA1465">
        <v>4.8642000000000003</v>
      </c>
      <c r="NB1465" t="s">
        <v>0</v>
      </c>
      <c r="NC1465" t="s">
        <v>0</v>
      </c>
      <c r="ND1465" t="s">
        <v>0</v>
      </c>
      <c r="NE1465" t="s">
        <v>0</v>
      </c>
      <c r="NF1465" t="s">
        <v>0</v>
      </c>
      <c r="NG1465" t="s">
        <v>0</v>
      </c>
      <c r="NH1465" t="s">
        <v>0</v>
      </c>
      <c r="NI1465" t="s">
        <v>0</v>
      </c>
      <c r="NJ1465" t="s">
        <v>0</v>
      </c>
      <c r="NK1465" t="s">
        <v>0</v>
      </c>
      <c r="NL1465" t="s">
        <v>0</v>
      </c>
      <c r="NM1465" t="s">
        <v>0</v>
      </c>
      <c r="NN1465" t="s">
        <v>0</v>
      </c>
      <c r="NO1465" t="s">
        <v>0</v>
      </c>
      <c r="NP1465" t="s">
        <v>0</v>
      </c>
      <c r="NQ1465" t="s">
        <v>0</v>
      </c>
      <c r="NR1465" t="s">
        <v>0</v>
      </c>
      <c r="NS1465" t="s">
        <v>0</v>
      </c>
      <c r="NT1465">
        <v>12.375</v>
      </c>
      <c r="NU1465" t="s">
        <v>0</v>
      </c>
      <c r="NV1465" t="s">
        <v>0</v>
      </c>
      <c r="NW1465" t="s">
        <v>0</v>
      </c>
      <c r="NX1465" t="s">
        <v>0</v>
      </c>
      <c r="NY1465" t="s">
        <v>0</v>
      </c>
      <c r="NZ1465" t="s">
        <v>0</v>
      </c>
      <c r="OA1465" t="s">
        <v>0</v>
      </c>
      <c r="OB1465">
        <v>2.7967</v>
      </c>
      <c r="OC1465" t="s">
        <v>0</v>
      </c>
      <c r="OD1465" t="s">
        <v>0</v>
      </c>
      <c r="OE1465" t="s">
        <v>0</v>
      </c>
      <c r="OF1465" t="s">
        <v>0</v>
      </c>
      <c r="OG1465">
        <v>13.063000000000001</v>
      </c>
      <c r="OH1465" t="s">
        <v>0</v>
      </c>
      <c r="OI1465" t="s">
        <v>0</v>
      </c>
      <c r="OJ1465" t="s">
        <v>0</v>
      </c>
      <c r="OK1465" t="s">
        <v>0</v>
      </c>
      <c r="OL1465">
        <v>0.89059999999999995</v>
      </c>
      <c r="OM1465" t="s">
        <v>0</v>
      </c>
      <c r="ON1465" t="s">
        <v>0</v>
      </c>
      <c r="OO1465" t="s">
        <v>0</v>
      </c>
      <c r="OP1465">
        <v>0.44140000000000001</v>
      </c>
      <c r="OQ1465" t="s">
        <v>0</v>
      </c>
      <c r="OR1465" t="s">
        <v>0</v>
      </c>
      <c r="OS1465" t="s">
        <v>0</v>
      </c>
      <c r="OT1465">
        <v>1.1758</v>
      </c>
      <c r="OU1465" t="s">
        <v>0</v>
      </c>
      <c r="OV1465" t="s">
        <v>0</v>
      </c>
      <c r="OW1465" t="s">
        <v>0</v>
      </c>
      <c r="OX1465">
        <v>4.9059999999999997</v>
      </c>
      <c r="OY1465" t="s">
        <v>0</v>
      </c>
      <c r="OZ1465" t="s">
        <v>0</v>
      </c>
      <c r="PA1465" t="s">
        <v>0</v>
      </c>
      <c r="PB1465" t="s">
        <v>0</v>
      </c>
      <c r="PC1465">
        <v>14.640599999999999</v>
      </c>
      <c r="PD1465" t="s">
        <v>0</v>
      </c>
      <c r="PE1465" t="s">
        <v>0</v>
      </c>
      <c r="PF1465" t="s">
        <v>0</v>
      </c>
      <c r="PG1465" t="s">
        <v>0</v>
      </c>
      <c r="PH1465" t="s">
        <v>0</v>
      </c>
      <c r="PI1465">
        <v>7.7812999999999999</v>
      </c>
      <c r="PJ1465" t="s">
        <v>0</v>
      </c>
      <c r="PK1465" t="s">
        <v>0</v>
      </c>
      <c r="PL1465" t="s">
        <v>0</v>
      </c>
      <c r="PM1465">
        <v>2.0832999999999999</v>
      </c>
      <c r="PN1465" t="s">
        <v>0</v>
      </c>
      <c r="PO1465" t="s">
        <v>0</v>
      </c>
      <c r="PP1465" t="s">
        <v>0</v>
      </c>
      <c r="PQ1465" t="s">
        <v>0</v>
      </c>
      <c r="PR1465">
        <v>8.5</v>
      </c>
      <c r="PS1465" t="s">
        <v>0</v>
      </c>
      <c r="PT1465" t="s">
        <v>0</v>
      </c>
      <c r="PU1465" t="s">
        <v>0</v>
      </c>
      <c r="PV1465" t="s">
        <v>0</v>
      </c>
      <c r="PW1465" t="s">
        <v>0</v>
      </c>
      <c r="PX1465" t="s">
        <v>0</v>
      </c>
      <c r="PY1465" t="s">
        <v>0</v>
      </c>
      <c r="PZ1465" t="s">
        <v>0</v>
      </c>
      <c r="QA1465" t="s">
        <v>0</v>
      </c>
      <c r="QB1465" t="s">
        <v>0</v>
      </c>
      <c r="QC1465">
        <v>5.4375</v>
      </c>
      <c r="QD1465" t="s">
        <v>0</v>
      </c>
      <c r="QE1465">
        <v>1.4531000000000001</v>
      </c>
      <c r="QF1465" t="s">
        <v>0</v>
      </c>
      <c r="QG1465" t="s">
        <v>0</v>
      </c>
      <c r="QH1465" t="s">
        <v>0</v>
      </c>
      <c r="QI1465" t="s">
        <v>0</v>
      </c>
      <c r="QJ1465" t="s">
        <v>0</v>
      </c>
      <c r="QK1465" t="s">
        <v>0</v>
      </c>
      <c r="QL1465" t="s">
        <v>0</v>
      </c>
      <c r="QM1465" t="s">
        <v>0</v>
      </c>
      <c r="QN1465" t="s">
        <v>0</v>
      </c>
      <c r="QO1465" t="s">
        <v>0</v>
      </c>
      <c r="QP1465" t="s">
        <v>0</v>
      </c>
      <c r="QQ1465" t="s">
        <v>0</v>
      </c>
      <c r="QR1465" t="s">
        <v>0</v>
      </c>
      <c r="QS1465" t="s">
        <v>0</v>
      </c>
      <c r="QT1465" t="s">
        <v>0</v>
      </c>
      <c r="QU1465" t="s">
        <v>0</v>
      </c>
      <c r="QV1465" t="s">
        <v>0</v>
      </c>
      <c r="QW1465" t="s">
        <v>0</v>
      </c>
      <c r="QX1465" t="s">
        <v>0</v>
      </c>
      <c r="QY1465" t="s">
        <v>0</v>
      </c>
      <c r="QZ1465" t="s">
        <v>0</v>
      </c>
      <c r="RA1465" t="s">
        <v>0</v>
      </c>
      <c r="RB1465" t="s">
        <v>0</v>
      </c>
      <c r="RC1465" t="s">
        <v>0</v>
      </c>
      <c r="RD1465" t="s">
        <v>0</v>
      </c>
      <c r="RE1465" t="s">
        <v>0</v>
      </c>
      <c r="RF1465" t="s">
        <v>0</v>
      </c>
      <c r="RG1465">
        <v>9.25</v>
      </c>
      <c r="RH1465" t="s">
        <v>0</v>
      </c>
      <c r="RI1465" t="s">
        <v>0</v>
      </c>
      <c r="RJ1465" t="s">
        <v>0</v>
      </c>
      <c r="RK1465" t="s">
        <v>0</v>
      </c>
      <c r="RL1465" t="s">
        <v>0</v>
      </c>
      <c r="RM1465" t="s">
        <v>0</v>
      </c>
      <c r="RN1465" t="s">
        <v>0</v>
      </c>
      <c r="RO1465" t="s">
        <v>0</v>
      </c>
      <c r="RP1465" t="s">
        <v>0</v>
      </c>
      <c r="RQ1465" t="s">
        <v>0</v>
      </c>
      <c r="RR1465" t="s">
        <v>0</v>
      </c>
      <c r="RS1465" t="s">
        <v>0</v>
      </c>
      <c r="RT1465" t="s">
        <v>0</v>
      </c>
      <c r="RU1465" t="s">
        <v>0</v>
      </c>
      <c r="RV1465">
        <v>3.4018999999999999</v>
      </c>
      <c r="RW1465" t="s">
        <v>0</v>
      </c>
      <c r="RX1465" t="s">
        <v>0</v>
      </c>
      <c r="RY1465" t="s">
        <v>0</v>
      </c>
      <c r="RZ1465" t="s">
        <v>0</v>
      </c>
      <c r="SA1465" t="s">
        <v>0</v>
      </c>
      <c r="SB1465" t="s">
        <v>0</v>
      </c>
      <c r="SC1465">
        <v>9.7604000000000006</v>
      </c>
      <c r="SD1465" t="s">
        <v>0</v>
      </c>
      <c r="SE1465">
        <v>5.9375</v>
      </c>
      <c r="SF1465" t="s">
        <v>0</v>
      </c>
      <c r="SG1465" t="s">
        <v>0</v>
      </c>
      <c r="SH1465" t="s">
        <v>0</v>
      </c>
      <c r="SI1465" t="s">
        <v>0</v>
      </c>
      <c r="SJ1465">
        <v>13.1111</v>
      </c>
      <c r="SK1465">
        <v>13.9063</v>
      </c>
      <c r="SL1465" t="s">
        <v>0</v>
      </c>
    </row>
    <row r="1466" spans="1:506" x14ac:dyDescent="0.3">
      <c r="A1466" s="1">
        <v>34925</v>
      </c>
      <c r="B1466" t="s">
        <v>0</v>
      </c>
      <c r="C1466" t="s">
        <v>0</v>
      </c>
      <c r="D1466" t="s">
        <v>0</v>
      </c>
      <c r="E1466">
        <v>1.5489999999999999</v>
      </c>
      <c r="F1466" t="s">
        <v>0</v>
      </c>
      <c r="G1466" t="s">
        <v>0</v>
      </c>
      <c r="H1466">
        <v>5.6879999999999997</v>
      </c>
      <c r="I1466" t="s">
        <v>0</v>
      </c>
      <c r="J1466" t="s">
        <v>0</v>
      </c>
      <c r="K1466">
        <v>7.468</v>
      </c>
      <c r="L1466" t="s">
        <v>0</v>
      </c>
      <c r="M1466" t="s">
        <v>0</v>
      </c>
      <c r="N1466" t="s">
        <v>0</v>
      </c>
      <c r="O1466" t="s">
        <v>0</v>
      </c>
      <c r="P1466">
        <v>12.5</v>
      </c>
      <c r="Q1466" t="s">
        <v>0</v>
      </c>
      <c r="R1466" t="s">
        <v>0</v>
      </c>
      <c r="S1466" t="s">
        <v>0</v>
      </c>
      <c r="T1466" t="s">
        <v>0</v>
      </c>
      <c r="U1466" t="s">
        <v>0</v>
      </c>
      <c r="V1466" t="s">
        <v>0</v>
      </c>
      <c r="W1466" t="s">
        <v>0</v>
      </c>
      <c r="X1466" t="s">
        <v>0</v>
      </c>
      <c r="Y1466" t="s">
        <v>0</v>
      </c>
      <c r="Z1466" t="s">
        <v>0</v>
      </c>
      <c r="AA1466" t="s">
        <v>0</v>
      </c>
      <c r="AB1466" t="s">
        <v>0</v>
      </c>
      <c r="AC1466" t="s">
        <v>0</v>
      </c>
      <c r="AD1466" t="s">
        <v>0</v>
      </c>
      <c r="AE1466" t="s">
        <v>0</v>
      </c>
      <c r="AF1466" t="s">
        <v>0</v>
      </c>
      <c r="AG1466">
        <v>6.5312999999999999</v>
      </c>
      <c r="AH1466" t="s">
        <v>0</v>
      </c>
      <c r="AI1466" t="s">
        <v>0</v>
      </c>
      <c r="AJ1466" t="s">
        <v>0</v>
      </c>
      <c r="AK1466">
        <v>11.938000000000001</v>
      </c>
      <c r="AL1466" t="s">
        <v>0</v>
      </c>
      <c r="AM1466" t="s">
        <v>0</v>
      </c>
      <c r="AN1466" t="s">
        <v>0</v>
      </c>
      <c r="AO1466" t="s">
        <v>0</v>
      </c>
      <c r="AP1466" t="s">
        <v>0</v>
      </c>
      <c r="AQ1466" t="s">
        <v>0</v>
      </c>
      <c r="AR1466" t="s">
        <v>0</v>
      </c>
      <c r="AS1466" t="s">
        <v>0</v>
      </c>
      <c r="AT1466" t="s">
        <v>0</v>
      </c>
      <c r="AU1466" t="s">
        <v>0</v>
      </c>
      <c r="AV1466" t="s">
        <v>0</v>
      </c>
      <c r="AW1466" t="s">
        <v>0</v>
      </c>
      <c r="AX1466" t="s">
        <v>0</v>
      </c>
      <c r="AY1466" t="s">
        <v>0</v>
      </c>
      <c r="AZ1466" t="s">
        <v>0</v>
      </c>
      <c r="BA1466">
        <v>1.0703</v>
      </c>
      <c r="BB1466" t="s">
        <v>0</v>
      </c>
      <c r="BC1466" t="s">
        <v>0</v>
      </c>
      <c r="BD1466" t="s">
        <v>0</v>
      </c>
      <c r="BE1466" t="s">
        <v>0</v>
      </c>
      <c r="BF1466" t="s">
        <v>0</v>
      </c>
      <c r="BG1466" t="s">
        <v>0</v>
      </c>
      <c r="BH1466" t="s">
        <v>0</v>
      </c>
      <c r="BI1466" t="s">
        <v>0</v>
      </c>
      <c r="BJ1466" t="s">
        <v>0</v>
      </c>
      <c r="BK1466" t="s">
        <v>0</v>
      </c>
      <c r="BL1466" t="s">
        <v>0</v>
      </c>
      <c r="BM1466" t="s">
        <v>0</v>
      </c>
      <c r="BN1466" t="s">
        <v>0</v>
      </c>
      <c r="BO1466">
        <v>1.151</v>
      </c>
      <c r="BP1466" t="s">
        <v>0</v>
      </c>
      <c r="BQ1466" t="s">
        <v>0</v>
      </c>
      <c r="BR1466" t="s">
        <v>0</v>
      </c>
      <c r="BS1466" t="s">
        <v>0</v>
      </c>
      <c r="BT1466" t="s">
        <v>0</v>
      </c>
      <c r="BU1466" t="s">
        <v>0</v>
      </c>
      <c r="BV1466" t="s">
        <v>0</v>
      </c>
      <c r="BW1466" t="s">
        <v>0</v>
      </c>
      <c r="BX1466" t="s">
        <v>0</v>
      </c>
      <c r="BY1466" t="s">
        <v>0</v>
      </c>
      <c r="BZ1466" t="s">
        <v>0</v>
      </c>
      <c r="CA1466" t="s">
        <v>0</v>
      </c>
      <c r="CB1466" t="s">
        <v>0</v>
      </c>
      <c r="CC1466" t="s">
        <v>0</v>
      </c>
      <c r="CD1466" t="s">
        <v>0</v>
      </c>
      <c r="CE1466" t="s">
        <v>0</v>
      </c>
      <c r="CF1466" t="s">
        <v>0</v>
      </c>
      <c r="CG1466" t="s">
        <v>0</v>
      </c>
      <c r="CH1466" t="s">
        <v>0</v>
      </c>
      <c r="CI1466" t="s">
        <v>0</v>
      </c>
      <c r="CJ1466" t="s">
        <v>0</v>
      </c>
      <c r="CK1466" t="s">
        <v>0</v>
      </c>
      <c r="CL1466" t="s">
        <v>0</v>
      </c>
      <c r="CM1466">
        <v>4.125</v>
      </c>
      <c r="CN1466" t="s">
        <v>0</v>
      </c>
      <c r="CO1466" t="s">
        <v>0</v>
      </c>
      <c r="CP1466" t="s">
        <v>0</v>
      </c>
      <c r="CQ1466" t="s">
        <v>0</v>
      </c>
      <c r="CR1466" t="s">
        <v>0</v>
      </c>
      <c r="CS1466" t="s">
        <v>0</v>
      </c>
      <c r="CT1466">
        <v>15.1891</v>
      </c>
      <c r="CU1466" t="s">
        <v>0</v>
      </c>
      <c r="CV1466" t="s">
        <v>0</v>
      </c>
      <c r="CW1466" t="s">
        <v>0</v>
      </c>
      <c r="CX1466">
        <v>3.2707999999999999</v>
      </c>
      <c r="CY1466" t="s">
        <v>0</v>
      </c>
      <c r="CZ1466" t="s">
        <v>0</v>
      </c>
      <c r="DA1466" t="s">
        <v>0</v>
      </c>
      <c r="DB1466" t="s">
        <v>0</v>
      </c>
      <c r="DC1466" t="s">
        <v>0</v>
      </c>
      <c r="DD1466" t="s">
        <v>0</v>
      </c>
      <c r="DE1466" t="s">
        <v>0</v>
      </c>
      <c r="DF1466" t="s">
        <v>0</v>
      </c>
      <c r="DG1466" t="s">
        <v>0</v>
      </c>
      <c r="DH1466" t="s">
        <v>0</v>
      </c>
      <c r="DI1466">
        <v>8.875</v>
      </c>
      <c r="DJ1466" t="s">
        <v>0</v>
      </c>
      <c r="DK1466" t="s">
        <v>0</v>
      </c>
      <c r="DL1466" t="s">
        <v>0</v>
      </c>
      <c r="DM1466">
        <v>0.92190000000000005</v>
      </c>
      <c r="DN1466" t="s">
        <v>0</v>
      </c>
      <c r="DO1466">
        <v>3.2707999999999999</v>
      </c>
      <c r="DP1466" t="s">
        <v>0</v>
      </c>
      <c r="DQ1466">
        <v>12.958</v>
      </c>
      <c r="DR1466" t="s">
        <v>0</v>
      </c>
      <c r="DS1466" t="s">
        <v>0</v>
      </c>
      <c r="DT1466" t="s">
        <v>0</v>
      </c>
      <c r="DU1466" t="s">
        <v>0</v>
      </c>
      <c r="DV1466" t="s">
        <v>0</v>
      </c>
      <c r="DW1466" t="s">
        <v>0</v>
      </c>
      <c r="DX1466" t="s">
        <v>0</v>
      </c>
      <c r="DY1466" t="s">
        <v>0</v>
      </c>
      <c r="DZ1466" t="s">
        <v>0</v>
      </c>
      <c r="EA1466" t="s">
        <v>0</v>
      </c>
      <c r="EB1466" t="s">
        <v>0</v>
      </c>
      <c r="EC1466" t="s">
        <v>0</v>
      </c>
      <c r="ED1466" t="s">
        <v>0</v>
      </c>
      <c r="EE1466" t="s">
        <v>0</v>
      </c>
      <c r="EF1466" t="s">
        <v>0</v>
      </c>
      <c r="EG1466" t="s">
        <v>0</v>
      </c>
      <c r="EH1466" t="s">
        <v>0</v>
      </c>
      <c r="EI1466" t="s">
        <v>0</v>
      </c>
      <c r="EJ1466" t="s">
        <v>0</v>
      </c>
      <c r="EK1466">
        <v>1.6951000000000001</v>
      </c>
      <c r="EL1466" t="s">
        <v>0</v>
      </c>
      <c r="EM1466">
        <v>1.7942</v>
      </c>
      <c r="EN1466" t="s">
        <v>0</v>
      </c>
      <c r="EO1466" t="s">
        <v>0</v>
      </c>
      <c r="EP1466" t="s">
        <v>0</v>
      </c>
      <c r="EQ1466" t="s">
        <v>0</v>
      </c>
      <c r="ER1466" t="s">
        <v>0</v>
      </c>
      <c r="ES1466" t="s">
        <v>0</v>
      </c>
      <c r="ET1466" t="s">
        <v>0</v>
      </c>
      <c r="EU1466" t="s">
        <v>0</v>
      </c>
      <c r="EV1466" t="s">
        <v>0</v>
      </c>
      <c r="EW1466">
        <v>8.9062999999999999</v>
      </c>
      <c r="EX1466" t="s">
        <v>0</v>
      </c>
      <c r="EY1466" t="s">
        <v>0</v>
      </c>
      <c r="EZ1466" t="s">
        <v>0</v>
      </c>
      <c r="FA1466" t="s">
        <v>0</v>
      </c>
      <c r="FB1466" t="s">
        <v>0</v>
      </c>
      <c r="FC1466" t="s">
        <v>0</v>
      </c>
      <c r="FD1466" t="s">
        <v>0</v>
      </c>
      <c r="FE1466" t="s">
        <v>0</v>
      </c>
      <c r="FF1466" t="s">
        <v>0</v>
      </c>
      <c r="FG1466" t="s">
        <v>0</v>
      </c>
      <c r="FH1466" t="s">
        <v>0</v>
      </c>
      <c r="FI1466" t="s">
        <v>0</v>
      </c>
      <c r="FJ1466" t="s">
        <v>0</v>
      </c>
      <c r="FK1466" t="s">
        <v>0</v>
      </c>
      <c r="FL1466" t="s">
        <v>0</v>
      </c>
      <c r="FM1466" t="s">
        <v>0</v>
      </c>
      <c r="FN1466" t="s">
        <v>0</v>
      </c>
      <c r="FO1466" t="s">
        <v>0</v>
      </c>
      <c r="FP1466" t="s">
        <v>0</v>
      </c>
      <c r="FQ1466">
        <v>1.5283</v>
      </c>
      <c r="FR1466" t="s">
        <v>0</v>
      </c>
      <c r="FS1466" t="s">
        <v>0</v>
      </c>
      <c r="FT1466" t="s">
        <v>0</v>
      </c>
      <c r="FU1466" t="s">
        <v>0</v>
      </c>
      <c r="FV1466">
        <v>2.0468999999999999</v>
      </c>
      <c r="FW1466" t="s">
        <v>0</v>
      </c>
      <c r="FX1466" t="s">
        <v>0</v>
      </c>
      <c r="FY1466" t="s">
        <v>0</v>
      </c>
      <c r="FZ1466" t="s">
        <v>0</v>
      </c>
      <c r="GA1466" t="s">
        <v>0</v>
      </c>
      <c r="GB1466" t="s">
        <v>0</v>
      </c>
      <c r="GC1466" t="s">
        <v>0</v>
      </c>
      <c r="GD1466">
        <v>2.0369999999999999</v>
      </c>
      <c r="GE1466">
        <v>10.851900000000001</v>
      </c>
      <c r="GF1466">
        <v>1.7187999999999999</v>
      </c>
      <c r="GG1466" t="s">
        <v>0</v>
      </c>
      <c r="GH1466" t="s">
        <v>0</v>
      </c>
      <c r="GI1466" t="s">
        <v>0</v>
      </c>
      <c r="GJ1466" t="s">
        <v>0</v>
      </c>
      <c r="GK1466" t="s">
        <v>0</v>
      </c>
      <c r="GL1466" t="s">
        <v>0</v>
      </c>
      <c r="GM1466" t="s">
        <v>0</v>
      </c>
      <c r="GN1466" t="s">
        <v>0</v>
      </c>
      <c r="GO1466" t="s">
        <v>0</v>
      </c>
      <c r="GP1466" t="s">
        <v>0</v>
      </c>
      <c r="GQ1466" t="s">
        <v>0</v>
      </c>
      <c r="GR1466" t="s">
        <v>0</v>
      </c>
      <c r="GS1466">
        <v>0.75</v>
      </c>
      <c r="GT1466" t="s">
        <v>0</v>
      </c>
      <c r="GU1466" t="s">
        <v>0</v>
      </c>
      <c r="GV1466" t="s">
        <v>0</v>
      </c>
      <c r="GW1466" t="s">
        <v>0</v>
      </c>
      <c r="GX1466" t="s">
        <v>0</v>
      </c>
      <c r="GY1466" t="s">
        <v>0</v>
      </c>
      <c r="GZ1466" t="s">
        <v>0</v>
      </c>
      <c r="HA1466" t="s">
        <v>0</v>
      </c>
      <c r="HB1466" t="s">
        <v>0</v>
      </c>
      <c r="HC1466" t="s">
        <v>0</v>
      </c>
      <c r="HD1466" t="s">
        <v>0</v>
      </c>
      <c r="HE1466" t="s">
        <v>0</v>
      </c>
      <c r="HF1466" t="s">
        <v>0</v>
      </c>
      <c r="HG1466" t="s">
        <v>0</v>
      </c>
      <c r="HH1466">
        <v>13.3498</v>
      </c>
      <c r="HI1466" t="s">
        <v>0</v>
      </c>
      <c r="HJ1466" t="s">
        <v>0</v>
      </c>
      <c r="HK1466" t="s">
        <v>0</v>
      </c>
      <c r="HL1466" t="s">
        <v>0</v>
      </c>
      <c r="HM1466" t="s">
        <v>0</v>
      </c>
      <c r="HN1466" t="s">
        <v>0</v>
      </c>
      <c r="HO1466" t="s">
        <v>0</v>
      </c>
      <c r="HP1466" t="s">
        <v>0</v>
      </c>
      <c r="HQ1466" t="s">
        <v>0</v>
      </c>
      <c r="HR1466">
        <v>2.0781000000000001</v>
      </c>
      <c r="HS1466" t="s">
        <v>0</v>
      </c>
      <c r="HT1466" t="s">
        <v>0</v>
      </c>
      <c r="HU1466" t="s">
        <v>0</v>
      </c>
      <c r="HV1466" t="s">
        <v>0</v>
      </c>
      <c r="HW1466" t="s">
        <v>0</v>
      </c>
      <c r="HX1466" t="s">
        <v>0</v>
      </c>
      <c r="HY1466" t="s">
        <v>0</v>
      </c>
      <c r="HZ1466" t="s">
        <v>0</v>
      </c>
      <c r="IA1466" t="s">
        <v>0</v>
      </c>
      <c r="IB1466" t="s">
        <v>0</v>
      </c>
      <c r="IC1466" t="s">
        <v>0</v>
      </c>
      <c r="ID1466" t="s">
        <v>0</v>
      </c>
      <c r="IE1466">
        <v>7.9375</v>
      </c>
      <c r="IF1466" t="s">
        <v>0</v>
      </c>
      <c r="IG1466" t="s">
        <v>0</v>
      </c>
      <c r="IH1466" t="s">
        <v>0</v>
      </c>
      <c r="II1466">
        <v>3.4687999999999999</v>
      </c>
      <c r="IJ1466" t="s">
        <v>0</v>
      </c>
      <c r="IK1466">
        <v>8.2969000000000008</v>
      </c>
      <c r="IL1466">
        <v>7.4269999999999996</v>
      </c>
      <c r="IM1466" t="s">
        <v>0</v>
      </c>
      <c r="IN1466" t="s">
        <v>0</v>
      </c>
      <c r="IO1466" t="s">
        <v>0</v>
      </c>
      <c r="IP1466" t="s">
        <v>0</v>
      </c>
      <c r="IQ1466" t="s">
        <v>0</v>
      </c>
      <c r="IR1466" t="s">
        <v>0</v>
      </c>
      <c r="IS1466" t="s">
        <v>0</v>
      </c>
      <c r="IT1466" t="s">
        <v>0</v>
      </c>
      <c r="IU1466" t="s">
        <v>0</v>
      </c>
      <c r="IV1466" t="s">
        <v>0</v>
      </c>
      <c r="IW1466" t="s">
        <v>0</v>
      </c>
      <c r="IX1466">
        <v>4.2187999999999999</v>
      </c>
      <c r="IY1466" t="s">
        <v>0</v>
      </c>
      <c r="IZ1466">
        <v>2.7292000000000001</v>
      </c>
      <c r="JA1466" t="s">
        <v>0</v>
      </c>
      <c r="JB1466" t="s">
        <v>0</v>
      </c>
      <c r="JC1466" t="s">
        <v>0</v>
      </c>
      <c r="JD1466">
        <v>10.125</v>
      </c>
      <c r="JE1466" t="s">
        <v>0</v>
      </c>
      <c r="JF1466" t="s">
        <v>0</v>
      </c>
      <c r="JG1466" t="s">
        <v>0</v>
      </c>
      <c r="JH1466" t="s">
        <v>0</v>
      </c>
      <c r="JI1466" t="s">
        <v>0</v>
      </c>
      <c r="JJ1466">
        <v>22.0625</v>
      </c>
      <c r="JK1466" t="s">
        <v>0</v>
      </c>
      <c r="JL1466" t="s">
        <v>0</v>
      </c>
      <c r="JM1466" t="s">
        <v>0</v>
      </c>
      <c r="JN1466" t="s">
        <v>0</v>
      </c>
      <c r="JO1466" t="s">
        <v>0</v>
      </c>
      <c r="JP1466" t="s">
        <v>0</v>
      </c>
      <c r="JQ1466" t="s">
        <v>0</v>
      </c>
      <c r="JR1466" t="s">
        <v>0</v>
      </c>
      <c r="JS1466" t="s">
        <v>0</v>
      </c>
      <c r="JT1466" t="s">
        <v>0</v>
      </c>
      <c r="JU1466" t="s">
        <v>0</v>
      </c>
      <c r="JV1466" t="s">
        <v>0</v>
      </c>
      <c r="JW1466" t="s">
        <v>0</v>
      </c>
      <c r="JX1466" t="s">
        <v>0</v>
      </c>
      <c r="JY1466" t="s">
        <v>0</v>
      </c>
      <c r="JZ1466" t="s">
        <v>0</v>
      </c>
      <c r="KA1466" t="s">
        <v>0</v>
      </c>
      <c r="KB1466" t="s">
        <v>0</v>
      </c>
      <c r="KC1466" t="s">
        <v>0</v>
      </c>
      <c r="KD1466" t="s">
        <v>0</v>
      </c>
      <c r="KE1466" t="s">
        <v>0</v>
      </c>
      <c r="KF1466">
        <v>22.166699999999999</v>
      </c>
      <c r="KG1466" t="s">
        <v>0</v>
      </c>
      <c r="KH1466" t="s">
        <v>0</v>
      </c>
      <c r="KI1466" t="s">
        <v>0</v>
      </c>
      <c r="KJ1466" t="s">
        <v>0</v>
      </c>
      <c r="KK1466" t="s">
        <v>0</v>
      </c>
      <c r="KL1466" t="s">
        <v>0</v>
      </c>
      <c r="KM1466" t="s">
        <v>0</v>
      </c>
      <c r="KN1466" t="s">
        <v>0</v>
      </c>
      <c r="KO1466" t="s">
        <v>0</v>
      </c>
      <c r="KP1466" t="s">
        <v>0</v>
      </c>
      <c r="KQ1466" t="s">
        <v>0</v>
      </c>
      <c r="KR1466">
        <v>7.4074</v>
      </c>
      <c r="KS1466" t="s">
        <v>0</v>
      </c>
      <c r="KT1466" t="s">
        <v>0</v>
      </c>
      <c r="KU1466" t="s">
        <v>0</v>
      </c>
      <c r="KV1466" t="s">
        <v>0</v>
      </c>
      <c r="KW1466" t="s">
        <v>0</v>
      </c>
      <c r="KX1466" t="s">
        <v>0</v>
      </c>
      <c r="KY1466" t="s">
        <v>0</v>
      </c>
      <c r="KZ1466">
        <v>11.5</v>
      </c>
      <c r="LA1466" t="s">
        <v>0</v>
      </c>
      <c r="LB1466" t="s">
        <v>0</v>
      </c>
      <c r="LC1466" t="s">
        <v>0</v>
      </c>
      <c r="LD1466" t="s">
        <v>0</v>
      </c>
      <c r="LE1466">
        <v>2.7E-2</v>
      </c>
      <c r="LF1466" t="s">
        <v>0</v>
      </c>
      <c r="LG1466" t="s">
        <v>0</v>
      </c>
      <c r="LH1466" t="s">
        <v>0</v>
      </c>
      <c r="LI1466" t="s">
        <v>0</v>
      </c>
      <c r="LJ1466" t="s">
        <v>0</v>
      </c>
      <c r="LK1466" t="s">
        <v>0</v>
      </c>
      <c r="LL1466" t="s">
        <v>0</v>
      </c>
      <c r="LM1466">
        <v>6.1718999999999999</v>
      </c>
      <c r="LN1466" t="s">
        <v>0</v>
      </c>
      <c r="LO1466" t="s">
        <v>0</v>
      </c>
      <c r="LP1466" t="s">
        <v>0</v>
      </c>
      <c r="LQ1466" t="s">
        <v>0</v>
      </c>
      <c r="LR1466">
        <v>9.5312999999999999</v>
      </c>
      <c r="LS1466" t="s">
        <v>0</v>
      </c>
      <c r="LT1466" t="s">
        <v>0</v>
      </c>
      <c r="LU1466" t="s">
        <v>0</v>
      </c>
      <c r="LV1466" t="s">
        <v>0</v>
      </c>
      <c r="LW1466" t="s">
        <v>0</v>
      </c>
      <c r="LX1466" t="s">
        <v>0</v>
      </c>
      <c r="LY1466" t="s">
        <v>0</v>
      </c>
      <c r="LZ1466" t="s">
        <v>0</v>
      </c>
      <c r="MA1466" t="s">
        <v>0</v>
      </c>
      <c r="MB1466">
        <v>3.7578</v>
      </c>
      <c r="MC1466" t="s">
        <v>0</v>
      </c>
      <c r="MD1466" t="s">
        <v>0</v>
      </c>
      <c r="ME1466" t="s">
        <v>0</v>
      </c>
      <c r="MF1466" t="s">
        <v>0</v>
      </c>
      <c r="MG1466" t="s">
        <v>0</v>
      </c>
      <c r="MH1466" t="s">
        <v>0</v>
      </c>
      <c r="MI1466" t="s">
        <v>0</v>
      </c>
      <c r="MJ1466">
        <v>9.9375</v>
      </c>
      <c r="MK1466" t="s">
        <v>0</v>
      </c>
      <c r="ML1466" t="s">
        <v>0</v>
      </c>
      <c r="MM1466" t="s">
        <v>0</v>
      </c>
      <c r="MN1466" t="s">
        <v>0</v>
      </c>
      <c r="MO1466" t="s">
        <v>0</v>
      </c>
      <c r="MP1466" t="s">
        <v>0</v>
      </c>
      <c r="MQ1466" t="s">
        <v>0</v>
      </c>
      <c r="MR1466">
        <v>1.5967</v>
      </c>
      <c r="MS1466" t="s">
        <v>0</v>
      </c>
      <c r="MT1466" t="s">
        <v>0</v>
      </c>
      <c r="MU1466">
        <v>3.1019000000000001</v>
      </c>
      <c r="MV1466">
        <v>3.5629999999999997</v>
      </c>
      <c r="MW1466" t="s">
        <v>0</v>
      </c>
      <c r="MX1466" t="s">
        <v>0</v>
      </c>
      <c r="MY1466">
        <v>5.07</v>
      </c>
      <c r="MZ1466">
        <v>2.6455000000000002</v>
      </c>
      <c r="NA1466">
        <v>4.9135999999999997</v>
      </c>
      <c r="NB1466" t="s">
        <v>0</v>
      </c>
      <c r="NC1466" t="s">
        <v>0</v>
      </c>
      <c r="ND1466" t="s">
        <v>0</v>
      </c>
      <c r="NE1466" t="s">
        <v>0</v>
      </c>
      <c r="NF1466" t="s">
        <v>0</v>
      </c>
      <c r="NG1466" t="s">
        <v>0</v>
      </c>
      <c r="NH1466" t="s">
        <v>0</v>
      </c>
      <c r="NI1466" t="s">
        <v>0</v>
      </c>
      <c r="NJ1466" t="s">
        <v>0</v>
      </c>
      <c r="NK1466" t="s">
        <v>0</v>
      </c>
      <c r="NL1466" t="s">
        <v>0</v>
      </c>
      <c r="NM1466" t="s">
        <v>0</v>
      </c>
      <c r="NN1466" t="s">
        <v>0</v>
      </c>
      <c r="NO1466" t="s">
        <v>0</v>
      </c>
      <c r="NP1466" t="s">
        <v>0</v>
      </c>
      <c r="NQ1466" t="s">
        <v>0</v>
      </c>
      <c r="NR1466" t="s">
        <v>0</v>
      </c>
      <c r="NS1466" t="s">
        <v>0</v>
      </c>
      <c r="NT1466">
        <v>12.375</v>
      </c>
      <c r="NU1466" t="s">
        <v>0</v>
      </c>
      <c r="NV1466" t="s">
        <v>0</v>
      </c>
      <c r="NW1466" t="s">
        <v>0</v>
      </c>
      <c r="NX1466" t="s">
        <v>0</v>
      </c>
      <c r="NY1466" t="s">
        <v>0</v>
      </c>
      <c r="NZ1466" t="s">
        <v>0</v>
      </c>
      <c r="OA1466" t="s">
        <v>0</v>
      </c>
      <c r="OB1466">
        <v>2.9342000000000001</v>
      </c>
      <c r="OC1466" t="s">
        <v>0</v>
      </c>
      <c r="OD1466" t="s">
        <v>0</v>
      </c>
      <c r="OE1466" t="s">
        <v>0</v>
      </c>
      <c r="OF1466" t="s">
        <v>0</v>
      </c>
      <c r="OG1466">
        <v>13</v>
      </c>
      <c r="OH1466" t="s">
        <v>0</v>
      </c>
      <c r="OI1466" t="s">
        <v>0</v>
      </c>
      <c r="OJ1466" t="s">
        <v>0</v>
      </c>
      <c r="OK1466" t="s">
        <v>0</v>
      </c>
      <c r="OL1466">
        <v>0.87890000000000001</v>
      </c>
      <c r="OM1466" t="s">
        <v>0</v>
      </c>
      <c r="ON1466" t="s">
        <v>0</v>
      </c>
      <c r="OO1466" t="s">
        <v>0</v>
      </c>
      <c r="OP1466">
        <v>0.46879999999999999</v>
      </c>
      <c r="OQ1466" t="s">
        <v>0</v>
      </c>
      <c r="OR1466" t="s">
        <v>0</v>
      </c>
      <c r="OS1466" t="s">
        <v>0</v>
      </c>
      <c r="OT1466">
        <v>1.1679999999999999</v>
      </c>
      <c r="OU1466" t="s">
        <v>0</v>
      </c>
      <c r="OV1466" t="s">
        <v>0</v>
      </c>
      <c r="OW1466" t="s">
        <v>0</v>
      </c>
      <c r="OX1466">
        <v>4.8440000000000003</v>
      </c>
      <c r="OY1466" t="s">
        <v>0</v>
      </c>
      <c r="OZ1466" t="s">
        <v>0</v>
      </c>
      <c r="PA1466" t="s">
        <v>0</v>
      </c>
      <c r="PB1466" t="s">
        <v>0</v>
      </c>
      <c r="PC1466">
        <v>14.875</v>
      </c>
      <c r="PD1466" t="s">
        <v>0</v>
      </c>
      <c r="PE1466" t="s">
        <v>0</v>
      </c>
      <c r="PF1466" t="s">
        <v>0</v>
      </c>
      <c r="PG1466" t="s">
        <v>0</v>
      </c>
      <c r="PH1466" t="s">
        <v>0</v>
      </c>
      <c r="PI1466">
        <v>7.7812999999999999</v>
      </c>
      <c r="PJ1466" t="s">
        <v>0</v>
      </c>
      <c r="PK1466" t="s">
        <v>0</v>
      </c>
      <c r="PL1466" t="s">
        <v>0</v>
      </c>
      <c r="PM1466">
        <v>2.0832999999999999</v>
      </c>
      <c r="PN1466" t="s">
        <v>0</v>
      </c>
      <c r="PO1466" t="s">
        <v>0</v>
      </c>
      <c r="PP1466" t="s">
        <v>0</v>
      </c>
      <c r="PQ1466" t="s">
        <v>0</v>
      </c>
      <c r="PR1466">
        <v>8.5</v>
      </c>
      <c r="PS1466" t="s">
        <v>0</v>
      </c>
      <c r="PT1466" t="s">
        <v>0</v>
      </c>
      <c r="PU1466" t="s">
        <v>0</v>
      </c>
      <c r="PV1466" t="s">
        <v>0</v>
      </c>
      <c r="PW1466" t="s">
        <v>0</v>
      </c>
      <c r="PX1466" t="s">
        <v>0</v>
      </c>
      <c r="PY1466" t="s">
        <v>0</v>
      </c>
      <c r="PZ1466" t="s">
        <v>0</v>
      </c>
      <c r="QA1466" t="s">
        <v>0</v>
      </c>
      <c r="QB1466" t="s">
        <v>0</v>
      </c>
      <c r="QC1466">
        <v>5.625</v>
      </c>
      <c r="QD1466" t="s">
        <v>0</v>
      </c>
      <c r="QE1466">
        <v>1.4062999999999999</v>
      </c>
      <c r="QF1466" t="s">
        <v>0</v>
      </c>
      <c r="QG1466" t="s">
        <v>0</v>
      </c>
      <c r="QH1466" t="s">
        <v>0</v>
      </c>
      <c r="QI1466" t="s">
        <v>0</v>
      </c>
      <c r="QJ1466" t="s">
        <v>0</v>
      </c>
      <c r="QK1466" t="s">
        <v>0</v>
      </c>
      <c r="QL1466" t="s">
        <v>0</v>
      </c>
      <c r="QM1466" t="s">
        <v>0</v>
      </c>
      <c r="QN1466" t="s">
        <v>0</v>
      </c>
      <c r="QO1466" t="s">
        <v>0</v>
      </c>
      <c r="QP1466" t="s">
        <v>0</v>
      </c>
      <c r="QQ1466" t="s">
        <v>0</v>
      </c>
      <c r="QR1466" t="s">
        <v>0</v>
      </c>
      <c r="QS1466" t="s">
        <v>0</v>
      </c>
      <c r="QT1466" t="s">
        <v>0</v>
      </c>
      <c r="QU1466" t="s">
        <v>0</v>
      </c>
      <c r="QV1466" t="s">
        <v>0</v>
      </c>
      <c r="QW1466" t="s">
        <v>0</v>
      </c>
      <c r="QX1466" t="s">
        <v>0</v>
      </c>
      <c r="QY1466" t="s">
        <v>0</v>
      </c>
      <c r="QZ1466" t="s">
        <v>0</v>
      </c>
      <c r="RA1466" t="s">
        <v>0</v>
      </c>
      <c r="RB1466" t="s">
        <v>0</v>
      </c>
      <c r="RC1466" t="s">
        <v>0</v>
      </c>
      <c r="RD1466" t="s">
        <v>0</v>
      </c>
      <c r="RE1466" t="s">
        <v>0</v>
      </c>
      <c r="RF1466" t="s">
        <v>0</v>
      </c>
      <c r="RG1466">
        <v>9.5625</v>
      </c>
      <c r="RH1466" t="s">
        <v>0</v>
      </c>
      <c r="RI1466" t="s">
        <v>0</v>
      </c>
      <c r="RJ1466" t="s">
        <v>0</v>
      </c>
      <c r="RK1466" t="s">
        <v>0</v>
      </c>
      <c r="RL1466" t="s">
        <v>0</v>
      </c>
      <c r="RM1466" t="s">
        <v>0</v>
      </c>
      <c r="RN1466" t="s">
        <v>0</v>
      </c>
      <c r="RO1466" t="s">
        <v>0</v>
      </c>
      <c r="RP1466" t="s">
        <v>0</v>
      </c>
      <c r="RQ1466" t="s">
        <v>0</v>
      </c>
      <c r="RR1466" t="s">
        <v>0</v>
      </c>
      <c r="RS1466" t="s">
        <v>0</v>
      </c>
      <c r="RT1466" t="s">
        <v>0</v>
      </c>
      <c r="RU1466" t="s">
        <v>0</v>
      </c>
      <c r="RV1466">
        <v>3.4239000000000002</v>
      </c>
      <c r="RW1466" t="s">
        <v>0</v>
      </c>
      <c r="RX1466" t="s">
        <v>0</v>
      </c>
      <c r="RY1466" t="s">
        <v>0</v>
      </c>
      <c r="RZ1466" t="s">
        <v>0</v>
      </c>
      <c r="SA1466" t="s">
        <v>0</v>
      </c>
      <c r="SB1466" t="s">
        <v>0</v>
      </c>
      <c r="SC1466">
        <v>10.046900000000001</v>
      </c>
      <c r="SD1466" t="s">
        <v>0</v>
      </c>
      <c r="SE1466">
        <v>6.0208000000000004</v>
      </c>
      <c r="SF1466" t="s">
        <v>0</v>
      </c>
      <c r="SG1466" t="s">
        <v>0</v>
      </c>
      <c r="SH1466" t="s">
        <v>0</v>
      </c>
      <c r="SI1466" t="s">
        <v>0</v>
      </c>
      <c r="SJ1466">
        <v>13.1111</v>
      </c>
      <c r="SK1466">
        <v>13.8125</v>
      </c>
      <c r="SL1466" t="s">
        <v>0</v>
      </c>
    </row>
    <row r="1467" spans="1:506" x14ac:dyDescent="0.3">
      <c r="A1467" s="1">
        <v>34926</v>
      </c>
      <c r="B1467" t="s">
        <v>0</v>
      </c>
      <c r="C1467" t="s">
        <v>0</v>
      </c>
      <c r="D1467" t="s">
        <v>0</v>
      </c>
      <c r="E1467">
        <v>1.5739999999999998</v>
      </c>
      <c r="F1467" t="s">
        <v>0</v>
      </c>
      <c r="G1467" t="s">
        <v>0</v>
      </c>
      <c r="H1467">
        <v>5.625</v>
      </c>
      <c r="I1467" t="s">
        <v>0</v>
      </c>
      <c r="J1467" t="s">
        <v>0</v>
      </c>
      <c r="K1467">
        <v>7.5</v>
      </c>
      <c r="L1467" t="s">
        <v>0</v>
      </c>
      <c r="M1467" t="s">
        <v>0</v>
      </c>
      <c r="N1467" t="s">
        <v>0</v>
      </c>
      <c r="O1467" t="s">
        <v>0</v>
      </c>
      <c r="P1467">
        <v>12.6563</v>
      </c>
      <c r="Q1467" t="s">
        <v>0</v>
      </c>
      <c r="R1467" t="s">
        <v>0</v>
      </c>
      <c r="S1467" t="s">
        <v>0</v>
      </c>
      <c r="T1467" t="s">
        <v>0</v>
      </c>
      <c r="U1467" t="s">
        <v>0</v>
      </c>
      <c r="V1467" t="s">
        <v>0</v>
      </c>
      <c r="W1467" t="s">
        <v>0</v>
      </c>
      <c r="X1467" t="s">
        <v>0</v>
      </c>
      <c r="Y1467" t="s">
        <v>0</v>
      </c>
      <c r="Z1467" t="s">
        <v>0</v>
      </c>
      <c r="AA1467" t="s">
        <v>0</v>
      </c>
      <c r="AB1467" t="s">
        <v>0</v>
      </c>
      <c r="AC1467" t="s">
        <v>0</v>
      </c>
      <c r="AD1467" t="s">
        <v>0</v>
      </c>
      <c r="AE1467" t="s">
        <v>0</v>
      </c>
      <c r="AF1467" t="s">
        <v>0</v>
      </c>
      <c r="AG1467">
        <v>6.4843999999999999</v>
      </c>
      <c r="AH1467" t="s">
        <v>0</v>
      </c>
      <c r="AI1467" t="s">
        <v>0</v>
      </c>
      <c r="AJ1467" t="s">
        <v>0</v>
      </c>
      <c r="AK1467">
        <v>11.766</v>
      </c>
      <c r="AL1467" t="s">
        <v>0</v>
      </c>
      <c r="AM1467" t="s">
        <v>0</v>
      </c>
      <c r="AN1467" t="s">
        <v>0</v>
      </c>
      <c r="AO1467" t="s">
        <v>0</v>
      </c>
      <c r="AP1467" t="s">
        <v>0</v>
      </c>
      <c r="AQ1467" t="s">
        <v>0</v>
      </c>
      <c r="AR1467" t="s">
        <v>0</v>
      </c>
      <c r="AS1467" t="s">
        <v>0</v>
      </c>
      <c r="AT1467" t="s">
        <v>0</v>
      </c>
      <c r="AU1467" t="s">
        <v>0</v>
      </c>
      <c r="AV1467" t="s">
        <v>0</v>
      </c>
      <c r="AW1467" t="s">
        <v>0</v>
      </c>
      <c r="AX1467" t="s">
        <v>0</v>
      </c>
      <c r="AY1467" t="s">
        <v>0</v>
      </c>
      <c r="AZ1467" t="s">
        <v>0</v>
      </c>
      <c r="BA1467">
        <v>0.97919999999999996</v>
      </c>
      <c r="BB1467" t="s">
        <v>0</v>
      </c>
      <c r="BC1467" t="s">
        <v>0</v>
      </c>
      <c r="BD1467" t="s">
        <v>0</v>
      </c>
      <c r="BE1467" t="s">
        <v>0</v>
      </c>
      <c r="BF1467" t="s">
        <v>0</v>
      </c>
      <c r="BG1467" t="s">
        <v>0</v>
      </c>
      <c r="BH1467" t="s">
        <v>0</v>
      </c>
      <c r="BI1467" t="s">
        <v>0</v>
      </c>
      <c r="BJ1467" t="s">
        <v>0</v>
      </c>
      <c r="BK1467" t="s">
        <v>0</v>
      </c>
      <c r="BL1467" t="s">
        <v>0</v>
      </c>
      <c r="BM1467" t="s">
        <v>0</v>
      </c>
      <c r="BN1467" t="s">
        <v>0</v>
      </c>
      <c r="BO1467">
        <v>1.171</v>
      </c>
      <c r="BP1467" t="s">
        <v>0</v>
      </c>
      <c r="BQ1467" t="s">
        <v>0</v>
      </c>
      <c r="BR1467" t="s">
        <v>0</v>
      </c>
      <c r="BS1467" t="s">
        <v>0</v>
      </c>
      <c r="BT1467" t="s">
        <v>0</v>
      </c>
      <c r="BU1467" t="s">
        <v>0</v>
      </c>
      <c r="BV1467" t="s">
        <v>0</v>
      </c>
      <c r="BW1467" t="s">
        <v>0</v>
      </c>
      <c r="BX1467" t="s">
        <v>0</v>
      </c>
      <c r="BY1467" t="s">
        <v>0</v>
      </c>
      <c r="BZ1467" t="s">
        <v>0</v>
      </c>
      <c r="CA1467" t="s">
        <v>0</v>
      </c>
      <c r="CB1467" t="s">
        <v>0</v>
      </c>
      <c r="CC1467" t="s">
        <v>0</v>
      </c>
      <c r="CD1467" t="s">
        <v>0</v>
      </c>
      <c r="CE1467" t="s">
        <v>0</v>
      </c>
      <c r="CF1467" t="s">
        <v>0</v>
      </c>
      <c r="CG1467" t="s">
        <v>0</v>
      </c>
      <c r="CH1467" t="s">
        <v>0</v>
      </c>
      <c r="CI1467" t="s">
        <v>0</v>
      </c>
      <c r="CJ1467" t="s">
        <v>0</v>
      </c>
      <c r="CK1467" t="s">
        <v>0</v>
      </c>
      <c r="CL1467" t="s">
        <v>0</v>
      </c>
      <c r="CM1467">
        <v>4.25</v>
      </c>
      <c r="CN1467" t="s">
        <v>0</v>
      </c>
      <c r="CO1467" t="s">
        <v>0</v>
      </c>
      <c r="CP1467" t="s">
        <v>0</v>
      </c>
      <c r="CQ1467" t="s">
        <v>0</v>
      </c>
      <c r="CR1467" t="s">
        <v>0</v>
      </c>
      <c r="CS1467" t="s">
        <v>0</v>
      </c>
      <c r="CT1467">
        <v>15.1891</v>
      </c>
      <c r="CU1467" t="s">
        <v>0</v>
      </c>
      <c r="CV1467" t="s">
        <v>0</v>
      </c>
      <c r="CW1467" t="s">
        <v>0</v>
      </c>
      <c r="CX1467">
        <v>3.4582999999999999</v>
      </c>
      <c r="CY1467" t="s">
        <v>0</v>
      </c>
      <c r="CZ1467" t="s">
        <v>0</v>
      </c>
      <c r="DA1467" t="s">
        <v>0</v>
      </c>
      <c r="DB1467" t="s">
        <v>0</v>
      </c>
      <c r="DC1467" t="s">
        <v>0</v>
      </c>
      <c r="DD1467" t="s">
        <v>0</v>
      </c>
      <c r="DE1467" t="s">
        <v>0</v>
      </c>
      <c r="DF1467" t="s">
        <v>0</v>
      </c>
      <c r="DG1467" t="s">
        <v>0</v>
      </c>
      <c r="DH1467" t="s">
        <v>0</v>
      </c>
      <c r="DI1467">
        <v>8.9380000000000006</v>
      </c>
      <c r="DJ1467" t="s">
        <v>0</v>
      </c>
      <c r="DK1467" t="s">
        <v>0</v>
      </c>
      <c r="DL1467" t="s">
        <v>0</v>
      </c>
      <c r="DM1467">
        <v>0.91930000000000001</v>
      </c>
      <c r="DN1467" t="s">
        <v>0</v>
      </c>
      <c r="DO1467">
        <v>3.2639</v>
      </c>
      <c r="DP1467" t="s">
        <v>0</v>
      </c>
      <c r="DQ1467">
        <v>12.917</v>
      </c>
      <c r="DR1467" t="s">
        <v>0</v>
      </c>
      <c r="DS1467" t="s">
        <v>0</v>
      </c>
      <c r="DT1467" t="s">
        <v>0</v>
      </c>
      <c r="DU1467" t="s">
        <v>0</v>
      </c>
      <c r="DV1467" t="s">
        <v>0</v>
      </c>
      <c r="DW1467" t="s">
        <v>0</v>
      </c>
      <c r="DX1467" t="s">
        <v>0</v>
      </c>
      <c r="DY1467" t="s">
        <v>0</v>
      </c>
      <c r="DZ1467" t="s">
        <v>0</v>
      </c>
      <c r="EA1467" t="s">
        <v>0</v>
      </c>
      <c r="EB1467" t="s">
        <v>0</v>
      </c>
      <c r="EC1467" t="s">
        <v>0</v>
      </c>
      <c r="ED1467" t="s">
        <v>0</v>
      </c>
      <c r="EE1467" t="s">
        <v>0</v>
      </c>
      <c r="EF1467" t="s">
        <v>0</v>
      </c>
      <c r="EG1467" t="s">
        <v>0</v>
      </c>
      <c r="EH1467" t="s">
        <v>0</v>
      </c>
      <c r="EI1467" t="s">
        <v>0</v>
      </c>
      <c r="EJ1467" t="s">
        <v>0</v>
      </c>
      <c r="EK1467">
        <v>1.6811</v>
      </c>
      <c r="EL1467" t="s">
        <v>0</v>
      </c>
      <c r="EM1467">
        <v>1.8107</v>
      </c>
      <c r="EN1467" t="s">
        <v>0</v>
      </c>
      <c r="EO1467" t="s">
        <v>0</v>
      </c>
      <c r="EP1467" t="s">
        <v>0</v>
      </c>
      <c r="EQ1467" t="s">
        <v>0</v>
      </c>
      <c r="ER1467" t="s">
        <v>0</v>
      </c>
      <c r="ES1467" t="s">
        <v>0</v>
      </c>
      <c r="ET1467" t="s">
        <v>0</v>
      </c>
      <c r="EU1467" t="s">
        <v>0</v>
      </c>
      <c r="EV1467" t="s">
        <v>0</v>
      </c>
      <c r="EW1467">
        <v>8.8594000000000008</v>
      </c>
      <c r="EX1467" t="s">
        <v>0</v>
      </c>
      <c r="EY1467" t="s">
        <v>0</v>
      </c>
      <c r="EZ1467" t="s">
        <v>0</v>
      </c>
      <c r="FA1467" t="s">
        <v>0</v>
      </c>
      <c r="FB1467" t="s">
        <v>0</v>
      </c>
      <c r="FC1467" t="s">
        <v>0</v>
      </c>
      <c r="FD1467" t="s">
        <v>0</v>
      </c>
      <c r="FE1467" t="s">
        <v>0</v>
      </c>
      <c r="FF1467" t="s">
        <v>0</v>
      </c>
      <c r="FG1467" t="s">
        <v>0</v>
      </c>
      <c r="FH1467" t="s">
        <v>0</v>
      </c>
      <c r="FI1467" t="s">
        <v>0</v>
      </c>
      <c r="FJ1467" t="s">
        <v>0</v>
      </c>
      <c r="FK1467" t="s">
        <v>0</v>
      </c>
      <c r="FL1467" t="s">
        <v>0</v>
      </c>
      <c r="FM1467" t="s">
        <v>0</v>
      </c>
      <c r="FN1467" t="s">
        <v>0</v>
      </c>
      <c r="FO1467" t="s">
        <v>0</v>
      </c>
      <c r="FP1467" t="s">
        <v>0</v>
      </c>
      <c r="FQ1467">
        <v>1.5312999999999999</v>
      </c>
      <c r="FR1467" t="s">
        <v>0</v>
      </c>
      <c r="FS1467" t="s">
        <v>0</v>
      </c>
      <c r="FT1467" t="s">
        <v>0</v>
      </c>
      <c r="FU1467" t="s">
        <v>0</v>
      </c>
      <c r="FV1467">
        <v>2.1288999999999998</v>
      </c>
      <c r="FW1467" t="s">
        <v>0</v>
      </c>
      <c r="FX1467" t="s">
        <v>0</v>
      </c>
      <c r="FY1467" t="s">
        <v>0</v>
      </c>
      <c r="FZ1467" t="s">
        <v>0</v>
      </c>
      <c r="GA1467" t="s">
        <v>0</v>
      </c>
      <c r="GB1467" t="s">
        <v>0</v>
      </c>
      <c r="GC1467" t="s">
        <v>0</v>
      </c>
      <c r="GD1467">
        <v>2.0093000000000001</v>
      </c>
      <c r="GE1467">
        <v>10.7654</v>
      </c>
      <c r="GF1467">
        <v>1.7031000000000001</v>
      </c>
      <c r="GG1467" t="s">
        <v>0</v>
      </c>
      <c r="GH1467" t="s">
        <v>0</v>
      </c>
      <c r="GI1467" t="s">
        <v>0</v>
      </c>
      <c r="GJ1467" t="s">
        <v>0</v>
      </c>
      <c r="GK1467" t="s">
        <v>0</v>
      </c>
      <c r="GL1467" t="s">
        <v>0</v>
      </c>
      <c r="GM1467" t="s">
        <v>0</v>
      </c>
      <c r="GN1467" t="s">
        <v>0</v>
      </c>
      <c r="GO1467" t="s">
        <v>0</v>
      </c>
      <c r="GP1467" t="s">
        <v>0</v>
      </c>
      <c r="GQ1467" t="s">
        <v>0</v>
      </c>
      <c r="GR1467" t="s">
        <v>0</v>
      </c>
      <c r="GS1467">
        <v>0.73829999999999996</v>
      </c>
      <c r="GT1467" t="s">
        <v>0</v>
      </c>
      <c r="GU1467" t="s">
        <v>0</v>
      </c>
      <c r="GV1467" t="s">
        <v>0</v>
      </c>
      <c r="GW1467" t="s">
        <v>0</v>
      </c>
      <c r="GX1467" t="s">
        <v>0</v>
      </c>
      <c r="GY1467" t="s">
        <v>0</v>
      </c>
      <c r="GZ1467" t="s">
        <v>0</v>
      </c>
      <c r="HA1467" t="s">
        <v>0</v>
      </c>
      <c r="HB1467" t="s">
        <v>0</v>
      </c>
      <c r="HC1467" t="s">
        <v>0</v>
      </c>
      <c r="HD1467" t="s">
        <v>0</v>
      </c>
      <c r="HE1467" t="s">
        <v>0</v>
      </c>
      <c r="HF1467" t="s">
        <v>0</v>
      </c>
      <c r="HG1467" t="s">
        <v>0</v>
      </c>
      <c r="HH1467">
        <v>13.2722</v>
      </c>
      <c r="HI1467" t="s">
        <v>0</v>
      </c>
      <c r="HJ1467" t="s">
        <v>0</v>
      </c>
      <c r="HK1467" t="s">
        <v>0</v>
      </c>
      <c r="HL1467" t="s">
        <v>0</v>
      </c>
      <c r="HM1467" t="s">
        <v>0</v>
      </c>
      <c r="HN1467" t="s">
        <v>0</v>
      </c>
      <c r="HO1467" t="s">
        <v>0</v>
      </c>
      <c r="HP1467" t="s">
        <v>0</v>
      </c>
      <c r="HQ1467" t="s">
        <v>0</v>
      </c>
      <c r="HR1467">
        <v>2.0625</v>
      </c>
      <c r="HS1467" t="s">
        <v>0</v>
      </c>
      <c r="HT1467" t="s">
        <v>0</v>
      </c>
      <c r="HU1467" t="s">
        <v>0</v>
      </c>
      <c r="HV1467" t="s">
        <v>0</v>
      </c>
      <c r="HW1467" t="s">
        <v>0</v>
      </c>
      <c r="HX1467" t="s">
        <v>0</v>
      </c>
      <c r="HY1467" t="s">
        <v>0</v>
      </c>
      <c r="HZ1467" t="s">
        <v>0</v>
      </c>
      <c r="IA1467" t="s">
        <v>0</v>
      </c>
      <c r="IB1467" t="s">
        <v>0</v>
      </c>
      <c r="IC1467" t="s">
        <v>0</v>
      </c>
      <c r="ID1467" t="s">
        <v>0</v>
      </c>
      <c r="IE1467">
        <v>8</v>
      </c>
      <c r="IF1467" t="s">
        <v>0</v>
      </c>
      <c r="IG1467" t="s">
        <v>0</v>
      </c>
      <c r="IH1467" t="s">
        <v>0</v>
      </c>
      <c r="II1467">
        <v>3.4687999999999999</v>
      </c>
      <c r="IJ1467" t="s">
        <v>0</v>
      </c>
      <c r="IK1467">
        <v>8.1875</v>
      </c>
      <c r="IL1467">
        <v>7.4790000000000001</v>
      </c>
      <c r="IM1467" t="s">
        <v>0</v>
      </c>
      <c r="IN1467" t="s">
        <v>0</v>
      </c>
      <c r="IO1467" t="s">
        <v>0</v>
      </c>
      <c r="IP1467" t="s">
        <v>0</v>
      </c>
      <c r="IQ1467" t="s">
        <v>0</v>
      </c>
      <c r="IR1467" t="s">
        <v>0</v>
      </c>
      <c r="IS1467" t="s">
        <v>0</v>
      </c>
      <c r="IT1467" t="s">
        <v>0</v>
      </c>
      <c r="IU1467" t="s">
        <v>0</v>
      </c>
      <c r="IV1467" t="s">
        <v>0</v>
      </c>
      <c r="IW1467" t="s">
        <v>0</v>
      </c>
      <c r="IX1467">
        <v>4.2343999999999999</v>
      </c>
      <c r="IY1467" t="s">
        <v>0</v>
      </c>
      <c r="IZ1467">
        <v>2.7082999999999999</v>
      </c>
      <c r="JA1467" t="s">
        <v>0</v>
      </c>
      <c r="JB1467" t="s">
        <v>0</v>
      </c>
      <c r="JC1467" t="s">
        <v>0</v>
      </c>
      <c r="JD1467">
        <v>10.1875</v>
      </c>
      <c r="JE1467" t="s">
        <v>0</v>
      </c>
      <c r="JF1467" t="s">
        <v>0</v>
      </c>
      <c r="JG1467" t="s">
        <v>0</v>
      </c>
      <c r="JH1467" t="s">
        <v>0</v>
      </c>
      <c r="JI1467" t="s">
        <v>0</v>
      </c>
      <c r="JJ1467">
        <v>22.093800000000002</v>
      </c>
      <c r="JK1467" t="s">
        <v>0</v>
      </c>
      <c r="JL1467" t="s">
        <v>0</v>
      </c>
      <c r="JM1467" t="s">
        <v>0</v>
      </c>
      <c r="JN1467" t="s">
        <v>0</v>
      </c>
      <c r="JO1467" t="s">
        <v>0</v>
      </c>
      <c r="JP1467" t="s">
        <v>0</v>
      </c>
      <c r="JQ1467" t="s">
        <v>0</v>
      </c>
      <c r="JR1467" t="s">
        <v>0</v>
      </c>
      <c r="JS1467" t="s">
        <v>0</v>
      </c>
      <c r="JT1467" t="s">
        <v>0</v>
      </c>
      <c r="JU1467" t="s">
        <v>0</v>
      </c>
      <c r="JV1467" t="s">
        <v>0</v>
      </c>
      <c r="JW1467" t="s">
        <v>0</v>
      </c>
      <c r="JX1467" t="s">
        <v>0</v>
      </c>
      <c r="JY1467" t="s">
        <v>0</v>
      </c>
      <c r="JZ1467" t="s">
        <v>0</v>
      </c>
      <c r="KA1467" t="s">
        <v>0</v>
      </c>
      <c r="KB1467" t="s">
        <v>0</v>
      </c>
      <c r="KC1467" t="s">
        <v>0</v>
      </c>
      <c r="KD1467" t="s">
        <v>0</v>
      </c>
      <c r="KE1467" t="s">
        <v>0</v>
      </c>
      <c r="KF1467">
        <v>22.083300000000001</v>
      </c>
      <c r="KG1467" t="s">
        <v>0</v>
      </c>
      <c r="KH1467" t="s">
        <v>0</v>
      </c>
      <c r="KI1467" t="s">
        <v>0</v>
      </c>
      <c r="KJ1467" t="s">
        <v>0</v>
      </c>
      <c r="KK1467" t="s">
        <v>0</v>
      </c>
      <c r="KL1467" t="s">
        <v>0</v>
      </c>
      <c r="KM1467" t="s">
        <v>0</v>
      </c>
      <c r="KN1467" t="s">
        <v>0</v>
      </c>
      <c r="KO1467" t="s">
        <v>0</v>
      </c>
      <c r="KP1467" t="s">
        <v>0</v>
      </c>
      <c r="KQ1467" t="s">
        <v>0</v>
      </c>
      <c r="KR1467">
        <v>7.3579999999999997</v>
      </c>
      <c r="KS1467" t="s">
        <v>0</v>
      </c>
      <c r="KT1467" t="s">
        <v>0</v>
      </c>
      <c r="KU1467" t="s">
        <v>0</v>
      </c>
      <c r="KV1467" t="s">
        <v>0</v>
      </c>
      <c r="KW1467" t="s">
        <v>0</v>
      </c>
      <c r="KX1467" t="s">
        <v>0</v>
      </c>
      <c r="KY1467" t="s">
        <v>0</v>
      </c>
      <c r="KZ1467">
        <v>11.375</v>
      </c>
      <c r="LA1467" t="s">
        <v>0</v>
      </c>
      <c r="LB1467" t="s">
        <v>0</v>
      </c>
      <c r="LC1467" t="s">
        <v>0</v>
      </c>
      <c r="LD1467" t="s">
        <v>0</v>
      </c>
      <c r="LE1467">
        <v>2.9000000000000001E-2</v>
      </c>
      <c r="LF1467" t="s">
        <v>0</v>
      </c>
      <c r="LG1467" t="s">
        <v>0</v>
      </c>
      <c r="LH1467" t="s">
        <v>0</v>
      </c>
      <c r="LI1467" t="s">
        <v>0</v>
      </c>
      <c r="LJ1467" t="s">
        <v>0</v>
      </c>
      <c r="LK1467" t="s">
        <v>0</v>
      </c>
      <c r="LL1467" t="s">
        <v>0</v>
      </c>
      <c r="LM1467">
        <v>6.1483999999999996</v>
      </c>
      <c r="LN1467" t="s">
        <v>0</v>
      </c>
      <c r="LO1467" t="s">
        <v>0</v>
      </c>
      <c r="LP1467" t="s">
        <v>0</v>
      </c>
      <c r="LQ1467" t="s">
        <v>0</v>
      </c>
      <c r="LR1467">
        <v>9.8125</v>
      </c>
      <c r="LS1467" t="s">
        <v>0</v>
      </c>
      <c r="LT1467" t="s">
        <v>0</v>
      </c>
      <c r="LU1467" t="s">
        <v>0</v>
      </c>
      <c r="LV1467" t="s">
        <v>0</v>
      </c>
      <c r="LW1467" t="s">
        <v>0</v>
      </c>
      <c r="LX1467" t="s">
        <v>0</v>
      </c>
      <c r="LY1467" t="s">
        <v>0</v>
      </c>
      <c r="LZ1467" t="s">
        <v>0</v>
      </c>
      <c r="MA1467" t="s">
        <v>0</v>
      </c>
      <c r="MB1467">
        <v>3.7812999999999999</v>
      </c>
      <c r="MC1467" t="s">
        <v>0</v>
      </c>
      <c r="MD1467" t="s">
        <v>0</v>
      </c>
      <c r="ME1467" t="s">
        <v>0</v>
      </c>
      <c r="MF1467" t="s">
        <v>0</v>
      </c>
      <c r="MG1467" t="s">
        <v>0</v>
      </c>
      <c r="MH1467" t="s">
        <v>0</v>
      </c>
      <c r="MI1467" t="s">
        <v>0</v>
      </c>
      <c r="MJ1467">
        <v>10.0625</v>
      </c>
      <c r="MK1467" t="s">
        <v>0</v>
      </c>
      <c r="ML1467" t="s">
        <v>0</v>
      </c>
      <c r="MM1467" t="s">
        <v>0</v>
      </c>
      <c r="MN1467" t="s">
        <v>0</v>
      </c>
      <c r="MO1467" t="s">
        <v>0</v>
      </c>
      <c r="MP1467" t="s">
        <v>0</v>
      </c>
      <c r="MQ1467" t="s">
        <v>0</v>
      </c>
      <c r="MR1467">
        <v>1.6461000000000001</v>
      </c>
      <c r="MS1467" t="s">
        <v>0</v>
      </c>
      <c r="MT1467" t="s">
        <v>0</v>
      </c>
      <c r="MU1467">
        <v>3.0832999999999999</v>
      </c>
      <c r="MV1467">
        <v>3.625</v>
      </c>
      <c r="MW1467" t="s">
        <v>0</v>
      </c>
      <c r="MX1467" t="s">
        <v>0</v>
      </c>
      <c r="MY1467">
        <v>5.0534999999999997</v>
      </c>
      <c r="MZ1467">
        <v>2.6808000000000001</v>
      </c>
      <c r="NA1467">
        <v>4.8395000000000001</v>
      </c>
      <c r="NB1467" t="s">
        <v>0</v>
      </c>
      <c r="NC1467" t="s">
        <v>0</v>
      </c>
      <c r="ND1467" t="s">
        <v>0</v>
      </c>
      <c r="NE1467" t="s">
        <v>0</v>
      </c>
      <c r="NF1467" t="s">
        <v>0</v>
      </c>
      <c r="NG1467" t="s">
        <v>0</v>
      </c>
      <c r="NH1467" t="s">
        <v>0</v>
      </c>
      <c r="NI1467" t="s">
        <v>0</v>
      </c>
      <c r="NJ1467" t="s">
        <v>0</v>
      </c>
      <c r="NK1467" t="s">
        <v>0</v>
      </c>
      <c r="NL1467" t="s">
        <v>0</v>
      </c>
      <c r="NM1467" t="s">
        <v>0</v>
      </c>
      <c r="NN1467" t="s">
        <v>0</v>
      </c>
      <c r="NO1467" t="s">
        <v>0</v>
      </c>
      <c r="NP1467" t="s">
        <v>0</v>
      </c>
      <c r="NQ1467" t="s">
        <v>0</v>
      </c>
      <c r="NR1467" t="s">
        <v>0</v>
      </c>
      <c r="NS1467" t="s">
        <v>0</v>
      </c>
      <c r="NT1467">
        <v>12.375</v>
      </c>
      <c r="NU1467" t="s">
        <v>0</v>
      </c>
      <c r="NV1467" t="s">
        <v>0</v>
      </c>
      <c r="NW1467" t="s">
        <v>0</v>
      </c>
      <c r="NX1467" t="s">
        <v>0</v>
      </c>
      <c r="NY1467" t="s">
        <v>0</v>
      </c>
      <c r="NZ1467" t="s">
        <v>0</v>
      </c>
      <c r="OA1467" t="s">
        <v>0</v>
      </c>
      <c r="OB1467">
        <v>3.0640999999999998</v>
      </c>
      <c r="OC1467" t="s">
        <v>0</v>
      </c>
      <c r="OD1467" t="s">
        <v>0</v>
      </c>
      <c r="OE1467" t="s">
        <v>0</v>
      </c>
      <c r="OF1467" t="s">
        <v>0</v>
      </c>
      <c r="OG1467">
        <v>12.375</v>
      </c>
      <c r="OH1467" t="s">
        <v>0</v>
      </c>
      <c r="OI1467" t="s">
        <v>0</v>
      </c>
      <c r="OJ1467" t="s">
        <v>0</v>
      </c>
      <c r="OK1467" t="s">
        <v>0</v>
      </c>
      <c r="OL1467">
        <v>0.89059999999999995</v>
      </c>
      <c r="OM1467" t="s">
        <v>0</v>
      </c>
      <c r="ON1467" t="s">
        <v>0</v>
      </c>
      <c r="OO1467" t="s">
        <v>0</v>
      </c>
      <c r="OP1467">
        <v>0.47070000000000001</v>
      </c>
      <c r="OQ1467" t="s">
        <v>0</v>
      </c>
      <c r="OR1467" t="s">
        <v>0</v>
      </c>
      <c r="OS1467" t="s">
        <v>0</v>
      </c>
      <c r="OT1467">
        <v>1.2109000000000001</v>
      </c>
      <c r="OU1467" t="s">
        <v>0</v>
      </c>
      <c r="OV1467" t="s">
        <v>0</v>
      </c>
      <c r="OW1467" t="s">
        <v>0</v>
      </c>
      <c r="OX1467">
        <v>4.8129999999999997</v>
      </c>
      <c r="OY1467" t="s">
        <v>0</v>
      </c>
      <c r="OZ1467" t="s">
        <v>0</v>
      </c>
      <c r="PA1467" t="s">
        <v>0</v>
      </c>
      <c r="PB1467" t="s">
        <v>0</v>
      </c>
      <c r="PC1467">
        <v>15.5</v>
      </c>
      <c r="PD1467" t="s">
        <v>0</v>
      </c>
      <c r="PE1467" t="s">
        <v>0</v>
      </c>
      <c r="PF1467" t="s">
        <v>0</v>
      </c>
      <c r="PG1467" t="s">
        <v>0</v>
      </c>
      <c r="PH1467" t="s">
        <v>0</v>
      </c>
      <c r="PI1467">
        <v>7.7812999999999999</v>
      </c>
      <c r="PJ1467" t="s">
        <v>0</v>
      </c>
      <c r="PK1467" t="s">
        <v>0</v>
      </c>
      <c r="PL1467" t="s">
        <v>0</v>
      </c>
      <c r="PM1467">
        <v>2.0832999999999999</v>
      </c>
      <c r="PN1467" t="s">
        <v>0</v>
      </c>
      <c r="PO1467" t="s">
        <v>0</v>
      </c>
      <c r="PP1467" t="s">
        <v>0</v>
      </c>
      <c r="PQ1467" t="s">
        <v>0</v>
      </c>
      <c r="PR1467">
        <v>8.5</v>
      </c>
      <c r="PS1467" t="s">
        <v>0</v>
      </c>
      <c r="PT1467" t="s">
        <v>0</v>
      </c>
      <c r="PU1467" t="s">
        <v>0</v>
      </c>
      <c r="PV1467" t="s">
        <v>0</v>
      </c>
      <c r="PW1467" t="s">
        <v>0</v>
      </c>
      <c r="PX1467" t="s">
        <v>0</v>
      </c>
      <c r="PY1467" t="s">
        <v>0</v>
      </c>
      <c r="PZ1467" t="s">
        <v>0</v>
      </c>
      <c r="QA1467" t="s">
        <v>0</v>
      </c>
      <c r="QB1467" t="s">
        <v>0</v>
      </c>
      <c r="QC1467">
        <v>5.6718999999999999</v>
      </c>
      <c r="QD1467" t="s">
        <v>0</v>
      </c>
      <c r="QE1467">
        <v>1.4375</v>
      </c>
      <c r="QF1467" t="s">
        <v>0</v>
      </c>
      <c r="QG1467" t="s">
        <v>0</v>
      </c>
      <c r="QH1467" t="s">
        <v>0</v>
      </c>
      <c r="QI1467" t="s">
        <v>0</v>
      </c>
      <c r="QJ1467" t="s">
        <v>0</v>
      </c>
      <c r="QK1467" t="s">
        <v>0</v>
      </c>
      <c r="QL1467" t="s">
        <v>0</v>
      </c>
      <c r="QM1467" t="s">
        <v>0</v>
      </c>
      <c r="QN1467" t="s">
        <v>0</v>
      </c>
      <c r="QO1467" t="s">
        <v>0</v>
      </c>
      <c r="QP1467" t="s">
        <v>0</v>
      </c>
      <c r="QQ1467" t="s">
        <v>0</v>
      </c>
      <c r="QR1467" t="s">
        <v>0</v>
      </c>
      <c r="QS1467" t="s">
        <v>0</v>
      </c>
      <c r="QT1467" t="s">
        <v>0</v>
      </c>
      <c r="QU1467" t="s">
        <v>0</v>
      </c>
      <c r="QV1467" t="s">
        <v>0</v>
      </c>
      <c r="QW1467" t="s">
        <v>0</v>
      </c>
      <c r="QX1467" t="s">
        <v>0</v>
      </c>
      <c r="QY1467" t="s">
        <v>0</v>
      </c>
      <c r="QZ1467" t="s">
        <v>0</v>
      </c>
      <c r="RA1467" t="s">
        <v>0</v>
      </c>
      <c r="RB1467" t="s">
        <v>0</v>
      </c>
      <c r="RC1467" t="s">
        <v>0</v>
      </c>
      <c r="RD1467" t="s">
        <v>0</v>
      </c>
      <c r="RE1467" t="s">
        <v>0</v>
      </c>
      <c r="RF1467" t="s">
        <v>0</v>
      </c>
      <c r="RG1467">
        <v>9.875</v>
      </c>
      <c r="RH1467" t="s">
        <v>0</v>
      </c>
      <c r="RI1467" t="s">
        <v>0</v>
      </c>
      <c r="RJ1467" t="s">
        <v>0</v>
      </c>
      <c r="RK1467" t="s">
        <v>0</v>
      </c>
      <c r="RL1467" t="s">
        <v>0</v>
      </c>
      <c r="RM1467" t="s">
        <v>0</v>
      </c>
      <c r="RN1467" t="s">
        <v>0</v>
      </c>
      <c r="RO1467" t="s">
        <v>0</v>
      </c>
      <c r="RP1467" t="s">
        <v>0</v>
      </c>
      <c r="RQ1467" t="s">
        <v>0</v>
      </c>
      <c r="RR1467" t="s">
        <v>0</v>
      </c>
      <c r="RS1467" t="s">
        <v>0</v>
      </c>
      <c r="RT1467" t="s">
        <v>0</v>
      </c>
      <c r="RU1467" t="s">
        <v>0</v>
      </c>
      <c r="RV1467">
        <v>3.4239000000000002</v>
      </c>
      <c r="RW1467" t="s">
        <v>0</v>
      </c>
      <c r="RX1467" t="s">
        <v>0</v>
      </c>
      <c r="RY1467" t="s">
        <v>0</v>
      </c>
      <c r="RZ1467" t="s">
        <v>0</v>
      </c>
      <c r="SA1467" t="s">
        <v>0</v>
      </c>
      <c r="SB1467" t="s">
        <v>0</v>
      </c>
      <c r="SC1467">
        <v>10.4063</v>
      </c>
      <c r="SD1467" t="s">
        <v>0</v>
      </c>
      <c r="SE1467">
        <v>6</v>
      </c>
      <c r="SF1467" t="s">
        <v>0</v>
      </c>
      <c r="SG1467" t="s">
        <v>0</v>
      </c>
      <c r="SH1467" t="s">
        <v>0</v>
      </c>
      <c r="SI1467" t="s">
        <v>0</v>
      </c>
      <c r="SJ1467">
        <v>13.1111</v>
      </c>
      <c r="SK1467">
        <v>13.6875</v>
      </c>
      <c r="SL1467" t="s">
        <v>0</v>
      </c>
    </row>
    <row r="1468" spans="1:506" x14ac:dyDescent="0.3">
      <c r="A1468" s="1">
        <v>34927</v>
      </c>
      <c r="B1468" t="s">
        <v>0</v>
      </c>
      <c r="C1468" t="s">
        <v>0</v>
      </c>
      <c r="D1468" t="s">
        <v>0</v>
      </c>
      <c r="E1468">
        <v>1.589</v>
      </c>
      <c r="F1468" t="s">
        <v>0</v>
      </c>
      <c r="G1468" t="s">
        <v>0</v>
      </c>
      <c r="H1468">
        <v>5.5</v>
      </c>
      <c r="I1468" t="s">
        <v>0</v>
      </c>
      <c r="J1468" t="s">
        <v>0</v>
      </c>
      <c r="K1468">
        <v>8.0060000000000002</v>
      </c>
      <c r="L1468" t="s">
        <v>0</v>
      </c>
      <c r="M1468" t="s">
        <v>0</v>
      </c>
      <c r="N1468" t="s">
        <v>0</v>
      </c>
      <c r="O1468" t="s">
        <v>0</v>
      </c>
      <c r="P1468">
        <v>13</v>
      </c>
      <c r="Q1468" t="s">
        <v>0</v>
      </c>
      <c r="R1468" t="s">
        <v>0</v>
      </c>
      <c r="S1468" t="s">
        <v>0</v>
      </c>
      <c r="T1468" t="s">
        <v>0</v>
      </c>
      <c r="U1468" t="s">
        <v>0</v>
      </c>
      <c r="V1468" t="s">
        <v>0</v>
      </c>
      <c r="W1468" t="s">
        <v>0</v>
      </c>
      <c r="X1468" t="s">
        <v>0</v>
      </c>
      <c r="Y1468" t="s">
        <v>0</v>
      </c>
      <c r="Z1468" t="s">
        <v>0</v>
      </c>
      <c r="AA1468" t="s">
        <v>0</v>
      </c>
      <c r="AB1468" t="s">
        <v>0</v>
      </c>
      <c r="AC1468" t="s">
        <v>0</v>
      </c>
      <c r="AD1468" t="s">
        <v>0</v>
      </c>
      <c r="AE1468" t="s">
        <v>0</v>
      </c>
      <c r="AF1468" t="s">
        <v>0</v>
      </c>
      <c r="AG1468">
        <v>7.3906000000000001</v>
      </c>
      <c r="AH1468" t="s">
        <v>0</v>
      </c>
      <c r="AI1468" t="s">
        <v>0</v>
      </c>
      <c r="AJ1468" t="s">
        <v>0</v>
      </c>
      <c r="AK1468">
        <v>11.906000000000001</v>
      </c>
      <c r="AL1468" t="s">
        <v>0</v>
      </c>
      <c r="AM1468" t="s">
        <v>0</v>
      </c>
      <c r="AN1468" t="s">
        <v>0</v>
      </c>
      <c r="AO1468" t="s">
        <v>0</v>
      </c>
      <c r="AP1468" t="s">
        <v>0</v>
      </c>
      <c r="AQ1468" t="s">
        <v>0</v>
      </c>
      <c r="AR1468" t="s">
        <v>0</v>
      </c>
      <c r="AS1468" t="s">
        <v>0</v>
      </c>
      <c r="AT1468" t="s">
        <v>0</v>
      </c>
      <c r="AU1468" t="s">
        <v>0</v>
      </c>
      <c r="AV1468" t="s">
        <v>0</v>
      </c>
      <c r="AW1468" t="s">
        <v>0</v>
      </c>
      <c r="AX1468" t="s">
        <v>0</v>
      </c>
      <c r="AY1468" t="s">
        <v>0</v>
      </c>
      <c r="AZ1468" t="s">
        <v>0</v>
      </c>
      <c r="BA1468">
        <v>0.97919999999999996</v>
      </c>
      <c r="BB1468" t="s">
        <v>0</v>
      </c>
      <c r="BC1468" t="s">
        <v>0</v>
      </c>
      <c r="BD1468" t="s">
        <v>0</v>
      </c>
      <c r="BE1468" t="s">
        <v>0</v>
      </c>
      <c r="BF1468" t="s">
        <v>0</v>
      </c>
      <c r="BG1468" t="s">
        <v>0</v>
      </c>
      <c r="BH1468" t="s">
        <v>0</v>
      </c>
      <c r="BI1468" t="s">
        <v>0</v>
      </c>
      <c r="BJ1468" t="s">
        <v>0</v>
      </c>
      <c r="BK1468" t="s">
        <v>0</v>
      </c>
      <c r="BL1468" t="s">
        <v>0</v>
      </c>
      <c r="BM1468" t="s">
        <v>0</v>
      </c>
      <c r="BN1468" t="s">
        <v>0</v>
      </c>
      <c r="BO1468">
        <v>1.171</v>
      </c>
      <c r="BP1468" t="s">
        <v>0</v>
      </c>
      <c r="BQ1468" t="s">
        <v>0</v>
      </c>
      <c r="BR1468" t="s">
        <v>0</v>
      </c>
      <c r="BS1468" t="s">
        <v>0</v>
      </c>
      <c r="BT1468" t="s">
        <v>0</v>
      </c>
      <c r="BU1468" t="s">
        <v>0</v>
      </c>
      <c r="BV1468" t="s">
        <v>0</v>
      </c>
      <c r="BW1468" t="s">
        <v>0</v>
      </c>
      <c r="BX1468" t="s">
        <v>0</v>
      </c>
      <c r="BY1468" t="s">
        <v>0</v>
      </c>
      <c r="BZ1468" t="s">
        <v>0</v>
      </c>
      <c r="CA1468" t="s">
        <v>0</v>
      </c>
      <c r="CB1468" t="s">
        <v>0</v>
      </c>
      <c r="CC1468" t="s">
        <v>0</v>
      </c>
      <c r="CD1468" t="s">
        <v>0</v>
      </c>
      <c r="CE1468" t="s">
        <v>0</v>
      </c>
      <c r="CF1468" t="s">
        <v>0</v>
      </c>
      <c r="CG1468" t="s">
        <v>0</v>
      </c>
      <c r="CH1468" t="s">
        <v>0</v>
      </c>
      <c r="CI1468" t="s">
        <v>0</v>
      </c>
      <c r="CJ1468" t="s">
        <v>0</v>
      </c>
      <c r="CK1468" t="s">
        <v>0</v>
      </c>
      <c r="CL1468" t="s">
        <v>0</v>
      </c>
      <c r="CM1468">
        <v>4.3125</v>
      </c>
      <c r="CN1468" t="s">
        <v>0</v>
      </c>
      <c r="CO1468" t="s">
        <v>0</v>
      </c>
      <c r="CP1468" t="s">
        <v>0</v>
      </c>
      <c r="CQ1468" t="s">
        <v>0</v>
      </c>
      <c r="CR1468" t="s">
        <v>0</v>
      </c>
      <c r="CS1468" t="s">
        <v>0</v>
      </c>
      <c r="CT1468">
        <v>15.1891</v>
      </c>
      <c r="CU1468" t="s">
        <v>0</v>
      </c>
      <c r="CV1468" t="s">
        <v>0</v>
      </c>
      <c r="CW1468" t="s">
        <v>0</v>
      </c>
      <c r="CX1468">
        <v>3.4167000000000001</v>
      </c>
      <c r="CY1468" t="s">
        <v>0</v>
      </c>
      <c r="CZ1468" t="s">
        <v>0</v>
      </c>
      <c r="DA1468" t="s">
        <v>0</v>
      </c>
      <c r="DB1468" t="s">
        <v>0</v>
      </c>
      <c r="DC1468" t="s">
        <v>0</v>
      </c>
      <c r="DD1468" t="s">
        <v>0</v>
      </c>
      <c r="DE1468" t="s">
        <v>0</v>
      </c>
      <c r="DF1468" t="s">
        <v>0</v>
      </c>
      <c r="DG1468" t="s">
        <v>0</v>
      </c>
      <c r="DH1468" t="s">
        <v>0</v>
      </c>
      <c r="DI1468">
        <v>8.75</v>
      </c>
      <c r="DJ1468" t="s">
        <v>0</v>
      </c>
      <c r="DK1468" t="s">
        <v>0</v>
      </c>
      <c r="DL1468" t="s">
        <v>0</v>
      </c>
      <c r="DM1468">
        <v>0.92190000000000005</v>
      </c>
      <c r="DN1468" t="s">
        <v>0</v>
      </c>
      <c r="DO1468">
        <v>3.4514</v>
      </c>
      <c r="DP1468" t="s">
        <v>0</v>
      </c>
      <c r="DQ1468">
        <v>13.083</v>
      </c>
      <c r="DR1468" t="s">
        <v>0</v>
      </c>
      <c r="DS1468" t="s">
        <v>0</v>
      </c>
      <c r="DT1468" t="s">
        <v>0</v>
      </c>
      <c r="DU1468" t="s">
        <v>0</v>
      </c>
      <c r="DV1468" t="s">
        <v>0</v>
      </c>
      <c r="DW1468" t="s">
        <v>0</v>
      </c>
      <c r="DX1468" t="s">
        <v>0</v>
      </c>
      <c r="DY1468" t="s">
        <v>0</v>
      </c>
      <c r="DZ1468" t="s">
        <v>0</v>
      </c>
      <c r="EA1468" t="s">
        <v>0</v>
      </c>
      <c r="EB1468" t="s">
        <v>0</v>
      </c>
      <c r="EC1468" t="s">
        <v>0</v>
      </c>
      <c r="ED1468" t="s">
        <v>0</v>
      </c>
      <c r="EE1468" t="s">
        <v>0</v>
      </c>
      <c r="EF1468" t="s">
        <v>0</v>
      </c>
      <c r="EG1468" t="s">
        <v>0</v>
      </c>
      <c r="EH1468" t="s">
        <v>0</v>
      </c>
      <c r="EI1468" t="s">
        <v>0</v>
      </c>
      <c r="EJ1468" t="s">
        <v>0</v>
      </c>
      <c r="EK1468">
        <v>1.6811</v>
      </c>
      <c r="EL1468" t="s">
        <v>0</v>
      </c>
      <c r="EM1468">
        <v>1.7942</v>
      </c>
      <c r="EN1468" t="s">
        <v>0</v>
      </c>
      <c r="EO1468" t="s">
        <v>0</v>
      </c>
      <c r="EP1468" t="s">
        <v>0</v>
      </c>
      <c r="EQ1468" t="s">
        <v>0</v>
      </c>
      <c r="ER1468" t="s">
        <v>0</v>
      </c>
      <c r="ES1468" t="s">
        <v>0</v>
      </c>
      <c r="ET1468" t="s">
        <v>0</v>
      </c>
      <c r="EU1468" t="s">
        <v>0</v>
      </c>
      <c r="EV1468" t="s">
        <v>0</v>
      </c>
      <c r="EW1468">
        <v>9.4062999999999999</v>
      </c>
      <c r="EX1468" t="s">
        <v>0</v>
      </c>
      <c r="EY1468" t="s">
        <v>0</v>
      </c>
      <c r="EZ1468" t="s">
        <v>0</v>
      </c>
      <c r="FA1468" t="s">
        <v>0</v>
      </c>
      <c r="FB1468" t="s">
        <v>0</v>
      </c>
      <c r="FC1468" t="s">
        <v>0</v>
      </c>
      <c r="FD1468" t="s">
        <v>0</v>
      </c>
      <c r="FE1468" t="s">
        <v>0</v>
      </c>
      <c r="FF1468" t="s">
        <v>0</v>
      </c>
      <c r="FG1468" t="s">
        <v>0</v>
      </c>
      <c r="FH1468" t="s">
        <v>0</v>
      </c>
      <c r="FI1468" t="s">
        <v>0</v>
      </c>
      <c r="FJ1468" t="s">
        <v>0</v>
      </c>
      <c r="FK1468" t="s">
        <v>0</v>
      </c>
      <c r="FL1468" t="s">
        <v>0</v>
      </c>
      <c r="FM1468" t="s">
        <v>0</v>
      </c>
      <c r="FN1468" t="s">
        <v>0</v>
      </c>
      <c r="FO1468" t="s">
        <v>0</v>
      </c>
      <c r="FP1468" t="s">
        <v>0</v>
      </c>
      <c r="FQ1468">
        <v>1.5468999999999999</v>
      </c>
      <c r="FR1468" t="s">
        <v>0</v>
      </c>
      <c r="FS1468" t="s">
        <v>0</v>
      </c>
      <c r="FT1468" t="s">
        <v>0</v>
      </c>
      <c r="FU1468" t="s">
        <v>0</v>
      </c>
      <c r="FV1468">
        <v>2.1093999999999999</v>
      </c>
      <c r="FW1468" t="s">
        <v>0</v>
      </c>
      <c r="FX1468" t="s">
        <v>0</v>
      </c>
      <c r="FY1468" t="s">
        <v>0</v>
      </c>
      <c r="FZ1468" t="s">
        <v>0</v>
      </c>
      <c r="GA1468" t="s">
        <v>0</v>
      </c>
      <c r="GB1468" t="s">
        <v>0</v>
      </c>
      <c r="GC1468" t="s">
        <v>0</v>
      </c>
      <c r="GD1468">
        <v>1.9815</v>
      </c>
      <c r="GE1468">
        <v>10.7654</v>
      </c>
      <c r="GF1468">
        <v>1.625</v>
      </c>
      <c r="GG1468" t="s">
        <v>0</v>
      </c>
      <c r="GH1468" t="s">
        <v>0</v>
      </c>
      <c r="GI1468" t="s">
        <v>0</v>
      </c>
      <c r="GJ1468" t="s">
        <v>0</v>
      </c>
      <c r="GK1468" t="s">
        <v>0</v>
      </c>
      <c r="GL1468" t="s">
        <v>0</v>
      </c>
      <c r="GM1468" t="s">
        <v>0</v>
      </c>
      <c r="GN1468" t="s">
        <v>0</v>
      </c>
      <c r="GO1468" t="s">
        <v>0</v>
      </c>
      <c r="GP1468" t="s">
        <v>0</v>
      </c>
      <c r="GQ1468" t="s">
        <v>0</v>
      </c>
      <c r="GR1468" t="s">
        <v>0</v>
      </c>
      <c r="GS1468">
        <v>0.74609999999999999</v>
      </c>
      <c r="GT1468" t="s">
        <v>0</v>
      </c>
      <c r="GU1468" t="s">
        <v>0</v>
      </c>
      <c r="GV1468" t="s">
        <v>0</v>
      </c>
      <c r="GW1468" t="s">
        <v>0</v>
      </c>
      <c r="GX1468" t="s">
        <v>0</v>
      </c>
      <c r="GY1468" t="s">
        <v>0</v>
      </c>
      <c r="GZ1468" t="s">
        <v>0</v>
      </c>
      <c r="HA1468" t="s">
        <v>0</v>
      </c>
      <c r="HB1468" t="s">
        <v>0</v>
      </c>
      <c r="HC1468" t="s">
        <v>0</v>
      </c>
      <c r="HD1468" t="s">
        <v>0</v>
      </c>
      <c r="HE1468" t="s">
        <v>0</v>
      </c>
      <c r="HF1468" t="s">
        <v>0</v>
      </c>
      <c r="HG1468" t="s">
        <v>0</v>
      </c>
      <c r="HH1468">
        <v>13.3498</v>
      </c>
      <c r="HI1468" t="s">
        <v>0</v>
      </c>
      <c r="HJ1468" t="s">
        <v>0</v>
      </c>
      <c r="HK1468" t="s">
        <v>0</v>
      </c>
      <c r="HL1468" t="s">
        <v>0</v>
      </c>
      <c r="HM1468" t="s">
        <v>0</v>
      </c>
      <c r="HN1468" t="s">
        <v>0</v>
      </c>
      <c r="HO1468" t="s">
        <v>0</v>
      </c>
      <c r="HP1468" t="s">
        <v>0</v>
      </c>
      <c r="HQ1468" t="s">
        <v>0</v>
      </c>
      <c r="HR1468">
        <v>2.0468999999999999</v>
      </c>
      <c r="HS1468" t="s">
        <v>0</v>
      </c>
      <c r="HT1468" t="s">
        <v>0</v>
      </c>
      <c r="HU1468" t="s">
        <v>0</v>
      </c>
      <c r="HV1468" t="s">
        <v>0</v>
      </c>
      <c r="HW1468" t="s">
        <v>0</v>
      </c>
      <c r="HX1468" t="s">
        <v>0</v>
      </c>
      <c r="HY1468" t="s">
        <v>0</v>
      </c>
      <c r="HZ1468" t="s">
        <v>0</v>
      </c>
      <c r="IA1468" t="s">
        <v>0</v>
      </c>
      <c r="IB1468" t="s">
        <v>0</v>
      </c>
      <c r="IC1468" t="s">
        <v>0</v>
      </c>
      <c r="ID1468" t="s">
        <v>0</v>
      </c>
      <c r="IE1468">
        <v>8.25</v>
      </c>
      <c r="IF1468" t="s">
        <v>0</v>
      </c>
      <c r="IG1468" t="s">
        <v>0</v>
      </c>
      <c r="IH1468" t="s">
        <v>0</v>
      </c>
      <c r="II1468">
        <v>3.4687999999999999</v>
      </c>
      <c r="IJ1468" t="s">
        <v>0</v>
      </c>
      <c r="IK1468">
        <v>8.3437999999999999</v>
      </c>
      <c r="IL1468">
        <v>7.3959999999999999</v>
      </c>
      <c r="IM1468" t="s">
        <v>0</v>
      </c>
      <c r="IN1468" t="s">
        <v>0</v>
      </c>
      <c r="IO1468" t="s">
        <v>0</v>
      </c>
      <c r="IP1468" t="s">
        <v>0</v>
      </c>
      <c r="IQ1468" t="s">
        <v>0</v>
      </c>
      <c r="IR1468" t="s">
        <v>0</v>
      </c>
      <c r="IS1468" t="s">
        <v>0</v>
      </c>
      <c r="IT1468" t="s">
        <v>0</v>
      </c>
      <c r="IU1468" t="s">
        <v>0</v>
      </c>
      <c r="IV1468" t="s">
        <v>0</v>
      </c>
      <c r="IW1468" t="s">
        <v>0</v>
      </c>
      <c r="IX1468">
        <v>4.25</v>
      </c>
      <c r="IY1468" t="s">
        <v>0</v>
      </c>
      <c r="IZ1468">
        <v>2.7082999999999999</v>
      </c>
      <c r="JA1468" t="s">
        <v>0</v>
      </c>
      <c r="JB1468" t="s">
        <v>0</v>
      </c>
      <c r="JC1468" t="s">
        <v>0</v>
      </c>
      <c r="JD1468">
        <v>10.375</v>
      </c>
      <c r="JE1468" t="s">
        <v>0</v>
      </c>
      <c r="JF1468" t="s">
        <v>0</v>
      </c>
      <c r="JG1468" t="s">
        <v>0</v>
      </c>
      <c r="JH1468" t="s">
        <v>0</v>
      </c>
      <c r="JI1468" t="s">
        <v>0</v>
      </c>
      <c r="JJ1468">
        <v>23.4375</v>
      </c>
      <c r="JK1468" t="s">
        <v>0</v>
      </c>
      <c r="JL1468" t="s">
        <v>0</v>
      </c>
      <c r="JM1468" t="s">
        <v>0</v>
      </c>
      <c r="JN1468" t="s">
        <v>0</v>
      </c>
      <c r="JO1468" t="s">
        <v>0</v>
      </c>
      <c r="JP1468" t="s">
        <v>0</v>
      </c>
      <c r="JQ1468" t="s">
        <v>0</v>
      </c>
      <c r="JR1468" t="s">
        <v>0</v>
      </c>
      <c r="JS1468" t="s">
        <v>0</v>
      </c>
      <c r="JT1468" t="s">
        <v>0</v>
      </c>
      <c r="JU1468" t="s">
        <v>0</v>
      </c>
      <c r="JV1468" t="s">
        <v>0</v>
      </c>
      <c r="JW1468" t="s">
        <v>0</v>
      </c>
      <c r="JX1468" t="s">
        <v>0</v>
      </c>
      <c r="JY1468" t="s">
        <v>0</v>
      </c>
      <c r="JZ1468" t="s">
        <v>0</v>
      </c>
      <c r="KA1468" t="s">
        <v>0</v>
      </c>
      <c r="KB1468" t="s">
        <v>0</v>
      </c>
      <c r="KC1468" t="s">
        <v>0</v>
      </c>
      <c r="KD1468" t="s">
        <v>0</v>
      </c>
      <c r="KE1468" t="s">
        <v>0</v>
      </c>
      <c r="KF1468">
        <v>22.875</v>
      </c>
      <c r="KG1468" t="s">
        <v>0</v>
      </c>
      <c r="KH1468" t="s">
        <v>0</v>
      </c>
      <c r="KI1468" t="s">
        <v>0</v>
      </c>
      <c r="KJ1468" t="s">
        <v>0</v>
      </c>
      <c r="KK1468" t="s">
        <v>0</v>
      </c>
      <c r="KL1468" t="s">
        <v>0</v>
      </c>
      <c r="KM1468" t="s">
        <v>0</v>
      </c>
      <c r="KN1468" t="s">
        <v>0</v>
      </c>
      <c r="KO1468" t="s">
        <v>0</v>
      </c>
      <c r="KP1468" t="s">
        <v>0</v>
      </c>
      <c r="KQ1468" t="s">
        <v>0</v>
      </c>
      <c r="KR1468">
        <v>7.6543000000000001</v>
      </c>
      <c r="KS1468" t="s">
        <v>0</v>
      </c>
      <c r="KT1468" t="s">
        <v>0</v>
      </c>
      <c r="KU1468" t="s">
        <v>0</v>
      </c>
      <c r="KV1468" t="s">
        <v>0</v>
      </c>
      <c r="KW1468" t="s">
        <v>0</v>
      </c>
      <c r="KX1468" t="s">
        <v>0</v>
      </c>
      <c r="KY1468" t="s">
        <v>0</v>
      </c>
      <c r="KZ1468">
        <v>11.5</v>
      </c>
      <c r="LA1468" t="s">
        <v>0</v>
      </c>
      <c r="LB1468" t="s">
        <v>0</v>
      </c>
      <c r="LC1468" t="s">
        <v>0</v>
      </c>
      <c r="LD1468" t="s">
        <v>0</v>
      </c>
      <c r="LE1468">
        <v>2.5999999999999999E-2</v>
      </c>
      <c r="LF1468" t="s">
        <v>0</v>
      </c>
      <c r="LG1468" t="s">
        <v>0</v>
      </c>
      <c r="LH1468" t="s">
        <v>0</v>
      </c>
      <c r="LI1468" t="s">
        <v>0</v>
      </c>
      <c r="LJ1468" t="s">
        <v>0</v>
      </c>
      <c r="LK1468" t="s">
        <v>0</v>
      </c>
      <c r="LL1468" t="s">
        <v>0</v>
      </c>
      <c r="LM1468">
        <v>6.1718999999999999</v>
      </c>
      <c r="LN1468" t="s">
        <v>0</v>
      </c>
      <c r="LO1468" t="s">
        <v>0</v>
      </c>
      <c r="LP1468" t="s">
        <v>0</v>
      </c>
      <c r="LQ1468" t="s">
        <v>0</v>
      </c>
      <c r="LR1468">
        <v>10.0625</v>
      </c>
      <c r="LS1468" t="s">
        <v>0</v>
      </c>
      <c r="LT1468" t="s">
        <v>0</v>
      </c>
      <c r="LU1468" t="s">
        <v>0</v>
      </c>
      <c r="LV1468" t="s">
        <v>0</v>
      </c>
      <c r="LW1468" t="s">
        <v>0</v>
      </c>
      <c r="LX1468" t="s">
        <v>0</v>
      </c>
      <c r="LY1468" t="s">
        <v>0</v>
      </c>
      <c r="LZ1468" t="s">
        <v>0</v>
      </c>
      <c r="MA1468" t="s">
        <v>0</v>
      </c>
      <c r="MB1468">
        <v>3.9531000000000001</v>
      </c>
      <c r="MC1468" t="s">
        <v>0</v>
      </c>
      <c r="MD1468" t="s">
        <v>0</v>
      </c>
      <c r="ME1468" t="s">
        <v>0</v>
      </c>
      <c r="MF1468" t="s">
        <v>0</v>
      </c>
      <c r="MG1468" t="s">
        <v>0</v>
      </c>
      <c r="MH1468" t="s">
        <v>0</v>
      </c>
      <c r="MI1468" t="s">
        <v>0</v>
      </c>
      <c r="MJ1468">
        <v>10.1875</v>
      </c>
      <c r="MK1468" t="s">
        <v>0</v>
      </c>
      <c r="ML1468" t="s">
        <v>0</v>
      </c>
      <c r="MM1468" t="s">
        <v>0</v>
      </c>
      <c r="MN1468" t="s">
        <v>0</v>
      </c>
      <c r="MO1468" t="s">
        <v>0</v>
      </c>
      <c r="MP1468" t="s">
        <v>0</v>
      </c>
      <c r="MQ1468" t="s">
        <v>0</v>
      </c>
      <c r="MR1468">
        <v>1.6461000000000001</v>
      </c>
      <c r="MS1468" t="s">
        <v>0</v>
      </c>
      <c r="MT1468" t="s">
        <v>0</v>
      </c>
      <c r="MU1468">
        <v>3.1667000000000001</v>
      </c>
      <c r="MV1468">
        <v>3.5779999999999998</v>
      </c>
      <c r="MW1468" t="s">
        <v>0</v>
      </c>
      <c r="MX1468" t="s">
        <v>0</v>
      </c>
      <c r="MY1468">
        <v>5.1193</v>
      </c>
      <c r="MZ1468">
        <v>2.6631</v>
      </c>
      <c r="NA1468">
        <v>4.8148</v>
      </c>
      <c r="NB1468" t="s">
        <v>0</v>
      </c>
      <c r="NC1468" t="s">
        <v>0</v>
      </c>
      <c r="ND1468" t="s">
        <v>0</v>
      </c>
      <c r="NE1468" t="s">
        <v>0</v>
      </c>
      <c r="NF1468" t="s">
        <v>0</v>
      </c>
      <c r="NG1468" t="s">
        <v>0</v>
      </c>
      <c r="NH1468" t="s">
        <v>0</v>
      </c>
      <c r="NI1468" t="s">
        <v>0</v>
      </c>
      <c r="NJ1468" t="s">
        <v>0</v>
      </c>
      <c r="NK1468" t="s">
        <v>0</v>
      </c>
      <c r="NL1468" t="s">
        <v>0</v>
      </c>
      <c r="NM1468" t="s">
        <v>0</v>
      </c>
      <c r="NN1468" t="s">
        <v>0</v>
      </c>
      <c r="NO1468" t="s">
        <v>0</v>
      </c>
      <c r="NP1468" t="s">
        <v>0</v>
      </c>
      <c r="NQ1468" t="s">
        <v>0</v>
      </c>
      <c r="NR1468" t="s">
        <v>0</v>
      </c>
      <c r="NS1468" t="s">
        <v>0</v>
      </c>
      <c r="NT1468">
        <v>13.375</v>
      </c>
      <c r="NU1468" t="s">
        <v>0</v>
      </c>
      <c r="NV1468" t="s">
        <v>0</v>
      </c>
      <c r="NW1468" t="s">
        <v>0</v>
      </c>
      <c r="NX1468" t="s">
        <v>0</v>
      </c>
      <c r="NY1468" t="s">
        <v>0</v>
      </c>
      <c r="NZ1468" t="s">
        <v>0</v>
      </c>
      <c r="OA1468" t="s">
        <v>0</v>
      </c>
      <c r="OB1468">
        <v>3.3163</v>
      </c>
      <c r="OC1468" t="s">
        <v>0</v>
      </c>
      <c r="OD1468" t="s">
        <v>0</v>
      </c>
      <c r="OE1468" t="s">
        <v>0</v>
      </c>
      <c r="OF1468" t="s">
        <v>0</v>
      </c>
      <c r="OG1468">
        <v>13.125</v>
      </c>
      <c r="OH1468" t="s">
        <v>0</v>
      </c>
      <c r="OI1468" t="s">
        <v>0</v>
      </c>
      <c r="OJ1468" t="s">
        <v>0</v>
      </c>
      <c r="OK1468" t="s">
        <v>0</v>
      </c>
      <c r="OL1468">
        <v>0.89059999999999995</v>
      </c>
      <c r="OM1468" t="s">
        <v>0</v>
      </c>
      <c r="ON1468" t="s">
        <v>0</v>
      </c>
      <c r="OO1468" t="s">
        <v>0</v>
      </c>
      <c r="OP1468">
        <v>0.46879999999999999</v>
      </c>
      <c r="OQ1468" t="s">
        <v>0</v>
      </c>
      <c r="OR1468" t="s">
        <v>0</v>
      </c>
      <c r="OS1468" t="s">
        <v>0</v>
      </c>
      <c r="OT1468">
        <v>1.2539</v>
      </c>
      <c r="OU1468" t="s">
        <v>0</v>
      </c>
      <c r="OV1468" t="s">
        <v>0</v>
      </c>
      <c r="OW1468" t="s">
        <v>0</v>
      </c>
      <c r="OX1468">
        <v>4.6879999999999997</v>
      </c>
      <c r="OY1468" t="s">
        <v>0</v>
      </c>
      <c r="OZ1468" t="s">
        <v>0</v>
      </c>
      <c r="PA1468" t="s">
        <v>0</v>
      </c>
      <c r="PB1468" t="s">
        <v>0</v>
      </c>
      <c r="PC1468">
        <v>15.4688</v>
      </c>
      <c r="PD1468" t="s">
        <v>0</v>
      </c>
      <c r="PE1468" t="s">
        <v>0</v>
      </c>
      <c r="PF1468" t="s">
        <v>0</v>
      </c>
      <c r="PG1468" t="s">
        <v>0</v>
      </c>
      <c r="PH1468" t="s">
        <v>0</v>
      </c>
      <c r="PI1468">
        <v>7.7812999999999999</v>
      </c>
      <c r="PJ1468" t="s">
        <v>0</v>
      </c>
      <c r="PK1468" t="s">
        <v>0</v>
      </c>
      <c r="PL1468" t="s">
        <v>0</v>
      </c>
      <c r="PM1468">
        <v>2.0832999999999999</v>
      </c>
      <c r="PN1468" t="s">
        <v>0</v>
      </c>
      <c r="PO1468" t="s">
        <v>0</v>
      </c>
      <c r="PP1468" t="s">
        <v>0</v>
      </c>
      <c r="PQ1468" t="s">
        <v>0</v>
      </c>
      <c r="PR1468">
        <v>8.4380000000000006</v>
      </c>
      <c r="PS1468" t="s">
        <v>0</v>
      </c>
      <c r="PT1468" t="s">
        <v>0</v>
      </c>
      <c r="PU1468" t="s">
        <v>0</v>
      </c>
      <c r="PV1468" t="s">
        <v>0</v>
      </c>
      <c r="PW1468" t="s">
        <v>0</v>
      </c>
      <c r="PX1468" t="s">
        <v>0</v>
      </c>
      <c r="PY1468" t="s">
        <v>0</v>
      </c>
      <c r="PZ1468" t="s">
        <v>0</v>
      </c>
      <c r="QA1468" t="s">
        <v>0</v>
      </c>
      <c r="QB1468" t="s">
        <v>0</v>
      </c>
      <c r="QC1468">
        <v>6.0937999999999999</v>
      </c>
      <c r="QD1468" t="s">
        <v>0</v>
      </c>
      <c r="QE1468">
        <v>1.4062999999999999</v>
      </c>
      <c r="QF1468" t="s">
        <v>0</v>
      </c>
      <c r="QG1468" t="s">
        <v>0</v>
      </c>
      <c r="QH1468" t="s">
        <v>0</v>
      </c>
      <c r="QI1468" t="s">
        <v>0</v>
      </c>
      <c r="QJ1468" t="s">
        <v>0</v>
      </c>
      <c r="QK1468" t="s">
        <v>0</v>
      </c>
      <c r="QL1468" t="s">
        <v>0</v>
      </c>
      <c r="QM1468" t="s">
        <v>0</v>
      </c>
      <c r="QN1468" t="s">
        <v>0</v>
      </c>
      <c r="QO1468" t="s">
        <v>0</v>
      </c>
      <c r="QP1468" t="s">
        <v>0</v>
      </c>
      <c r="QQ1468" t="s">
        <v>0</v>
      </c>
      <c r="QR1468" t="s">
        <v>0</v>
      </c>
      <c r="QS1468" t="s">
        <v>0</v>
      </c>
      <c r="QT1468" t="s">
        <v>0</v>
      </c>
      <c r="QU1468" t="s">
        <v>0</v>
      </c>
      <c r="QV1468" t="s">
        <v>0</v>
      </c>
      <c r="QW1468" t="s">
        <v>0</v>
      </c>
      <c r="QX1468" t="s">
        <v>0</v>
      </c>
      <c r="QY1468" t="s">
        <v>0</v>
      </c>
      <c r="QZ1468" t="s">
        <v>0</v>
      </c>
      <c r="RA1468" t="s">
        <v>0</v>
      </c>
      <c r="RB1468" t="s">
        <v>0</v>
      </c>
      <c r="RC1468" t="s">
        <v>0</v>
      </c>
      <c r="RD1468" t="s">
        <v>0</v>
      </c>
      <c r="RE1468" t="s">
        <v>0</v>
      </c>
      <c r="RF1468" t="s">
        <v>0</v>
      </c>
      <c r="RG1468">
        <v>10.0625</v>
      </c>
      <c r="RH1468" t="s">
        <v>0</v>
      </c>
      <c r="RI1468" t="s">
        <v>0</v>
      </c>
      <c r="RJ1468" t="s">
        <v>0</v>
      </c>
      <c r="RK1468" t="s">
        <v>0</v>
      </c>
      <c r="RL1468" t="s">
        <v>0</v>
      </c>
      <c r="RM1468" t="s">
        <v>0</v>
      </c>
      <c r="RN1468" t="s">
        <v>0</v>
      </c>
      <c r="RO1468" t="s">
        <v>0</v>
      </c>
      <c r="RP1468" t="s">
        <v>0</v>
      </c>
      <c r="RQ1468" t="s">
        <v>0</v>
      </c>
      <c r="RR1468" t="s">
        <v>0</v>
      </c>
      <c r="RS1468" t="s">
        <v>0</v>
      </c>
      <c r="RT1468" t="s">
        <v>0</v>
      </c>
      <c r="RU1468" t="s">
        <v>0</v>
      </c>
      <c r="RV1468">
        <v>3.4129</v>
      </c>
      <c r="RW1468" t="s">
        <v>0</v>
      </c>
      <c r="RX1468" t="s">
        <v>0</v>
      </c>
      <c r="RY1468" t="s">
        <v>0</v>
      </c>
      <c r="RZ1468" t="s">
        <v>0</v>
      </c>
      <c r="SA1468" t="s">
        <v>0</v>
      </c>
      <c r="SB1468" t="s">
        <v>0</v>
      </c>
      <c r="SC1468">
        <v>10.6563</v>
      </c>
      <c r="SD1468" t="s">
        <v>0</v>
      </c>
      <c r="SE1468">
        <v>6.0208000000000004</v>
      </c>
      <c r="SF1468" t="s">
        <v>0</v>
      </c>
      <c r="SG1468" t="s">
        <v>0</v>
      </c>
      <c r="SH1468" t="s">
        <v>0</v>
      </c>
      <c r="SI1468" t="s">
        <v>0</v>
      </c>
      <c r="SJ1468">
        <v>12.833299999999999</v>
      </c>
      <c r="SK1468">
        <v>13.6875</v>
      </c>
      <c r="SL1468" t="s">
        <v>0</v>
      </c>
    </row>
    <row r="1469" spans="1:506" x14ac:dyDescent="0.3">
      <c r="A1469" s="1">
        <v>34928</v>
      </c>
      <c r="B1469" t="s">
        <v>0</v>
      </c>
      <c r="C1469" t="s">
        <v>0</v>
      </c>
      <c r="D1469" t="s">
        <v>0</v>
      </c>
      <c r="E1469">
        <v>1.5939999999999999</v>
      </c>
      <c r="F1469" t="s">
        <v>0</v>
      </c>
      <c r="G1469" t="s">
        <v>0</v>
      </c>
      <c r="H1469">
        <v>5.8129999999999997</v>
      </c>
      <c r="I1469" t="s">
        <v>0</v>
      </c>
      <c r="J1469" t="s">
        <v>0</v>
      </c>
      <c r="K1469">
        <v>7.9429999999999996</v>
      </c>
      <c r="L1469" t="s">
        <v>0</v>
      </c>
      <c r="M1469" t="s">
        <v>0</v>
      </c>
      <c r="N1469" t="s">
        <v>0</v>
      </c>
      <c r="O1469" t="s">
        <v>0</v>
      </c>
      <c r="P1469">
        <v>12.7188</v>
      </c>
      <c r="Q1469" t="s">
        <v>0</v>
      </c>
      <c r="R1469" t="s">
        <v>0</v>
      </c>
      <c r="S1469" t="s">
        <v>0</v>
      </c>
      <c r="T1469" t="s">
        <v>0</v>
      </c>
      <c r="U1469" t="s">
        <v>0</v>
      </c>
      <c r="V1469" t="s">
        <v>0</v>
      </c>
      <c r="W1469" t="s">
        <v>0</v>
      </c>
      <c r="X1469" t="s">
        <v>0</v>
      </c>
      <c r="Y1469" t="s">
        <v>0</v>
      </c>
      <c r="Z1469" t="s">
        <v>0</v>
      </c>
      <c r="AA1469" t="s">
        <v>0</v>
      </c>
      <c r="AB1469" t="s">
        <v>0</v>
      </c>
      <c r="AC1469" t="s">
        <v>0</v>
      </c>
      <c r="AD1469" t="s">
        <v>0</v>
      </c>
      <c r="AE1469" t="s">
        <v>0</v>
      </c>
      <c r="AF1469" t="s">
        <v>0</v>
      </c>
      <c r="AG1469">
        <v>7.2656000000000001</v>
      </c>
      <c r="AH1469" t="s">
        <v>0</v>
      </c>
      <c r="AI1469" t="s">
        <v>0</v>
      </c>
      <c r="AJ1469" t="s">
        <v>0</v>
      </c>
      <c r="AK1469">
        <v>11.875</v>
      </c>
      <c r="AL1469" t="s">
        <v>0</v>
      </c>
      <c r="AM1469" t="s">
        <v>0</v>
      </c>
      <c r="AN1469" t="s">
        <v>0</v>
      </c>
      <c r="AO1469" t="s">
        <v>0</v>
      </c>
      <c r="AP1469" t="s">
        <v>0</v>
      </c>
      <c r="AQ1469" t="s">
        <v>0</v>
      </c>
      <c r="AR1469" t="s">
        <v>0</v>
      </c>
      <c r="AS1469" t="s">
        <v>0</v>
      </c>
      <c r="AT1469" t="s">
        <v>0</v>
      </c>
      <c r="AU1469" t="s">
        <v>0</v>
      </c>
      <c r="AV1469" t="s">
        <v>0</v>
      </c>
      <c r="AW1469" t="s">
        <v>0</v>
      </c>
      <c r="AX1469" t="s">
        <v>0</v>
      </c>
      <c r="AY1469" t="s">
        <v>0</v>
      </c>
      <c r="AZ1469" t="s">
        <v>0</v>
      </c>
      <c r="BA1469">
        <v>1</v>
      </c>
      <c r="BB1469" t="s">
        <v>0</v>
      </c>
      <c r="BC1469" t="s">
        <v>0</v>
      </c>
      <c r="BD1469" t="s">
        <v>0</v>
      </c>
      <c r="BE1469" t="s">
        <v>0</v>
      </c>
      <c r="BF1469" t="s">
        <v>0</v>
      </c>
      <c r="BG1469" t="s">
        <v>0</v>
      </c>
      <c r="BH1469" t="s">
        <v>0</v>
      </c>
      <c r="BI1469" t="s">
        <v>0</v>
      </c>
      <c r="BJ1469" t="s">
        <v>0</v>
      </c>
      <c r="BK1469" t="s">
        <v>0</v>
      </c>
      <c r="BL1469" t="s">
        <v>0</v>
      </c>
      <c r="BM1469" t="s">
        <v>0</v>
      </c>
      <c r="BN1469" t="s">
        <v>0</v>
      </c>
      <c r="BO1469">
        <v>1.1320000000000001</v>
      </c>
      <c r="BP1469" t="s">
        <v>0</v>
      </c>
      <c r="BQ1469" t="s">
        <v>0</v>
      </c>
      <c r="BR1469" t="s">
        <v>0</v>
      </c>
      <c r="BS1469" t="s">
        <v>0</v>
      </c>
      <c r="BT1469" t="s">
        <v>0</v>
      </c>
      <c r="BU1469" t="s">
        <v>0</v>
      </c>
      <c r="BV1469" t="s">
        <v>0</v>
      </c>
      <c r="BW1469" t="s">
        <v>0</v>
      </c>
      <c r="BX1469" t="s">
        <v>0</v>
      </c>
      <c r="BY1469" t="s">
        <v>0</v>
      </c>
      <c r="BZ1469" t="s">
        <v>0</v>
      </c>
      <c r="CA1469" t="s">
        <v>0</v>
      </c>
      <c r="CB1469" t="s">
        <v>0</v>
      </c>
      <c r="CC1469" t="s">
        <v>0</v>
      </c>
      <c r="CD1469" t="s">
        <v>0</v>
      </c>
      <c r="CE1469" t="s">
        <v>0</v>
      </c>
      <c r="CF1469" t="s">
        <v>0</v>
      </c>
      <c r="CG1469" t="s">
        <v>0</v>
      </c>
      <c r="CH1469" t="s">
        <v>0</v>
      </c>
      <c r="CI1469" t="s">
        <v>0</v>
      </c>
      <c r="CJ1469" t="s">
        <v>0</v>
      </c>
      <c r="CK1469" t="s">
        <v>0</v>
      </c>
      <c r="CL1469" t="s">
        <v>0</v>
      </c>
      <c r="CM1469">
        <v>4.375</v>
      </c>
      <c r="CN1469" t="s">
        <v>0</v>
      </c>
      <c r="CO1469" t="s">
        <v>0</v>
      </c>
      <c r="CP1469" t="s">
        <v>0</v>
      </c>
      <c r="CQ1469" t="s">
        <v>0</v>
      </c>
      <c r="CR1469" t="s">
        <v>0</v>
      </c>
      <c r="CS1469" t="s">
        <v>0</v>
      </c>
      <c r="CT1469">
        <v>15.1891</v>
      </c>
      <c r="CU1469" t="s">
        <v>0</v>
      </c>
      <c r="CV1469" t="s">
        <v>0</v>
      </c>
      <c r="CW1469" t="s">
        <v>0</v>
      </c>
      <c r="CX1469">
        <v>3.4792000000000001</v>
      </c>
      <c r="CY1469" t="s">
        <v>0</v>
      </c>
      <c r="CZ1469" t="s">
        <v>0</v>
      </c>
      <c r="DA1469" t="s">
        <v>0</v>
      </c>
      <c r="DB1469" t="s">
        <v>0</v>
      </c>
      <c r="DC1469" t="s">
        <v>0</v>
      </c>
      <c r="DD1469" t="s">
        <v>0</v>
      </c>
      <c r="DE1469" t="s">
        <v>0</v>
      </c>
      <c r="DF1469" t="s">
        <v>0</v>
      </c>
      <c r="DG1469" t="s">
        <v>0</v>
      </c>
      <c r="DH1469" t="s">
        <v>0</v>
      </c>
      <c r="DI1469">
        <v>8.6560000000000006</v>
      </c>
      <c r="DJ1469" t="s">
        <v>0</v>
      </c>
      <c r="DK1469" t="s">
        <v>0</v>
      </c>
      <c r="DL1469" t="s">
        <v>0</v>
      </c>
      <c r="DM1469">
        <v>0.91669999999999996</v>
      </c>
      <c r="DN1469" t="s">
        <v>0</v>
      </c>
      <c r="DO1469">
        <v>3.3818999999999999</v>
      </c>
      <c r="DP1469" t="s">
        <v>0</v>
      </c>
      <c r="DQ1469">
        <v>13.25</v>
      </c>
      <c r="DR1469" t="s">
        <v>0</v>
      </c>
      <c r="DS1469" t="s">
        <v>0</v>
      </c>
      <c r="DT1469" t="s">
        <v>0</v>
      </c>
      <c r="DU1469" t="s">
        <v>0</v>
      </c>
      <c r="DV1469" t="s">
        <v>0</v>
      </c>
      <c r="DW1469" t="s">
        <v>0</v>
      </c>
      <c r="DX1469" t="s">
        <v>0</v>
      </c>
      <c r="DY1469" t="s">
        <v>0</v>
      </c>
      <c r="DZ1469" t="s">
        <v>0</v>
      </c>
      <c r="EA1469" t="s">
        <v>0</v>
      </c>
      <c r="EB1469" t="s">
        <v>0</v>
      </c>
      <c r="EC1469" t="s">
        <v>0</v>
      </c>
      <c r="ED1469" t="s">
        <v>0</v>
      </c>
      <c r="EE1469" t="s">
        <v>0</v>
      </c>
      <c r="EF1469" t="s">
        <v>0</v>
      </c>
      <c r="EG1469" t="s">
        <v>0</v>
      </c>
      <c r="EH1469" t="s">
        <v>0</v>
      </c>
      <c r="EI1469" t="s">
        <v>0</v>
      </c>
      <c r="EJ1469" t="s">
        <v>0</v>
      </c>
      <c r="EK1469">
        <v>1.7090999999999998</v>
      </c>
      <c r="EL1469" t="s">
        <v>0</v>
      </c>
      <c r="EM1469">
        <v>1.8189</v>
      </c>
      <c r="EN1469" t="s">
        <v>0</v>
      </c>
      <c r="EO1469" t="s">
        <v>0</v>
      </c>
      <c r="EP1469" t="s">
        <v>0</v>
      </c>
      <c r="EQ1469" t="s">
        <v>0</v>
      </c>
      <c r="ER1469" t="s">
        <v>0</v>
      </c>
      <c r="ES1469" t="s">
        <v>0</v>
      </c>
      <c r="ET1469" t="s">
        <v>0</v>
      </c>
      <c r="EU1469" t="s">
        <v>0</v>
      </c>
      <c r="EV1469" t="s">
        <v>0</v>
      </c>
      <c r="EW1469">
        <v>9.375</v>
      </c>
      <c r="EX1469" t="s">
        <v>0</v>
      </c>
      <c r="EY1469" t="s">
        <v>0</v>
      </c>
      <c r="EZ1469" t="s">
        <v>0</v>
      </c>
      <c r="FA1469" t="s">
        <v>0</v>
      </c>
      <c r="FB1469" t="s">
        <v>0</v>
      </c>
      <c r="FC1469" t="s">
        <v>0</v>
      </c>
      <c r="FD1469" t="s">
        <v>0</v>
      </c>
      <c r="FE1469" t="s">
        <v>0</v>
      </c>
      <c r="FF1469" t="s">
        <v>0</v>
      </c>
      <c r="FG1469" t="s">
        <v>0</v>
      </c>
      <c r="FH1469" t="s">
        <v>0</v>
      </c>
      <c r="FI1469" t="s">
        <v>0</v>
      </c>
      <c r="FJ1469" t="s">
        <v>0</v>
      </c>
      <c r="FK1469" t="s">
        <v>0</v>
      </c>
      <c r="FL1469" t="s">
        <v>0</v>
      </c>
      <c r="FM1469" t="s">
        <v>0</v>
      </c>
      <c r="FN1469" t="s">
        <v>0</v>
      </c>
      <c r="FO1469" t="s">
        <v>0</v>
      </c>
      <c r="FP1469" t="s">
        <v>0</v>
      </c>
      <c r="FQ1469">
        <v>1.5468999999999999</v>
      </c>
      <c r="FR1469" t="s">
        <v>0</v>
      </c>
      <c r="FS1469" t="s">
        <v>0</v>
      </c>
      <c r="FT1469" t="s">
        <v>0</v>
      </c>
      <c r="FU1469" t="s">
        <v>0</v>
      </c>
      <c r="FV1469">
        <v>2.1133000000000002</v>
      </c>
      <c r="FW1469" t="s">
        <v>0</v>
      </c>
      <c r="FX1469" t="s">
        <v>0</v>
      </c>
      <c r="FY1469" t="s">
        <v>0</v>
      </c>
      <c r="FZ1469" t="s">
        <v>0</v>
      </c>
      <c r="GA1469" t="s">
        <v>0</v>
      </c>
      <c r="GB1469" t="s">
        <v>0</v>
      </c>
      <c r="GC1469" t="s">
        <v>0</v>
      </c>
      <c r="GD1469">
        <v>2.0185</v>
      </c>
      <c r="GE1469">
        <v>10.962999999999999</v>
      </c>
      <c r="GF1469">
        <v>1.7031000000000001</v>
      </c>
      <c r="GG1469" t="s">
        <v>0</v>
      </c>
      <c r="GH1469" t="s">
        <v>0</v>
      </c>
      <c r="GI1469" t="s">
        <v>0</v>
      </c>
      <c r="GJ1469" t="s">
        <v>0</v>
      </c>
      <c r="GK1469" t="s">
        <v>0</v>
      </c>
      <c r="GL1469" t="s">
        <v>0</v>
      </c>
      <c r="GM1469" t="s">
        <v>0</v>
      </c>
      <c r="GN1469" t="s">
        <v>0</v>
      </c>
      <c r="GO1469" t="s">
        <v>0</v>
      </c>
      <c r="GP1469" t="s">
        <v>0</v>
      </c>
      <c r="GQ1469" t="s">
        <v>0</v>
      </c>
      <c r="GR1469" t="s">
        <v>0</v>
      </c>
      <c r="GS1469">
        <v>0.73440000000000005</v>
      </c>
      <c r="GT1469" t="s">
        <v>0</v>
      </c>
      <c r="GU1469" t="s">
        <v>0</v>
      </c>
      <c r="GV1469" t="s">
        <v>0</v>
      </c>
      <c r="GW1469" t="s">
        <v>0</v>
      </c>
      <c r="GX1469" t="s">
        <v>0</v>
      </c>
      <c r="GY1469" t="s">
        <v>0</v>
      </c>
      <c r="GZ1469" t="s">
        <v>0</v>
      </c>
      <c r="HA1469" t="s">
        <v>0</v>
      </c>
      <c r="HB1469" t="s">
        <v>0</v>
      </c>
      <c r="HC1469" t="s">
        <v>0</v>
      </c>
      <c r="HD1469" t="s">
        <v>0</v>
      </c>
      <c r="HE1469" t="s">
        <v>0</v>
      </c>
      <c r="HF1469" t="s">
        <v>0</v>
      </c>
      <c r="HG1469" t="s">
        <v>0</v>
      </c>
      <c r="HH1469">
        <v>13.4274</v>
      </c>
      <c r="HI1469" t="s">
        <v>0</v>
      </c>
      <c r="HJ1469" t="s">
        <v>0</v>
      </c>
      <c r="HK1469" t="s">
        <v>0</v>
      </c>
      <c r="HL1469" t="s">
        <v>0</v>
      </c>
      <c r="HM1469" t="s">
        <v>0</v>
      </c>
      <c r="HN1469" t="s">
        <v>0</v>
      </c>
      <c r="HO1469" t="s">
        <v>0</v>
      </c>
      <c r="HP1469" t="s">
        <v>0</v>
      </c>
      <c r="HQ1469" t="s">
        <v>0</v>
      </c>
      <c r="HR1469">
        <v>2.0312999999999999</v>
      </c>
      <c r="HS1469" t="s">
        <v>0</v>
      </c>
      <c r="HT1469" t="s">
        <v>0</v>
      </c>
      <c r="HU1469" t="s">
        <v>0</v>
      </c>
      <c r="HV1469" t="s">
        <v>0</v>
      </c>
      <c r="HW1469" t="s">
        <v>0</v>
      </c>
      <c r="HX1469" t="s">
        <v>0</v>
      </c>
      <c r="HY1469" t="s">
        <v>0</v>
      </c>
      <c r="HZ1469" t="s">
        <v>0</v>
      </c>
      <c r="IA1469" t="s">
        <v>0</v>
      </c>
      <c r="IB1469" t="s">
        <v>0</v>
      </c>
      <c r="IC1469" t="s">
        <v>0</v>
      </c>
      <c r="ID1469" t="s">
        <v>0</v>
      </c>
      <c r="IE1469">
        <v>8.4375</v>
      </c>
      <c r="IF1469" t="s">
        <v>0</v>
      </c>
      <c r="IG1469" t="s">
        <v>0</v>
      </c>
      <c r="IH1469" t="s">
        <v>0</v>
      </c>
      <c r="II1469">
        <v>3.4687999999999999</v>
      </c>
      <c r="IJ1469" t="s">
        <v>0</v>
      </c>
      <c r="IK1469">
        <v>8.2030999999999992</v>
      </c>
      <c r="IL1469">
        <v>7.4790000000000001</v>
      </c>
      <c r="IM1469" t="s">
        <v>0</v>
      </c>
      <c r="IN1469" t="s">
        <v>0</v>
      </c>
      <c r="IO1469" t="s">
        <v>0</v>
      </c>
      <c r="IP1469" t="s">
        <v>0</v>
      </c>
      <c r="IQ1469" t="s">
        <v>0</v>
      </c>
      <c r="IR1469" t="s">
        <v>0</v>
      </c>
      <c r="IS1469" t="s">
        <v>0</v>
      </c>
      <c r="IT1469" t="s">
        <v>0</v>
      </c>
      <c r="IU1469" t="s">
        <v>0</v>
      </c>
      <c r="IV1469" t="s">
        <v>0</v>
      </c>
      <c r="IW1469" t="s">
        <v>0</v>
      </c>
      <c r="IX1469">
        <v>4.2812999999999999</v>
      </c>
      <c r="IY1469" t="s">
        <v>0</v>
      </c>
      <c r="IZ1469">
        <v>2.7707999999999999</v>
      </c>
      <c r="JA1469" t="s">
        <v>0</v>
      </c>
      <c r="JB1469" t="s">
        <v>0</v>
      </c>
      <c r="JC1469" t="s">
        <v>0</v>
      </c>
      <c r="JD1469">
        <v>10.3125</v>
      </c>
      <c r="JE1469" t="s">
        <v>0</v>
      </c>
      <c r="JF1469" t="s">
        <v>0</v>
      </c>
      <c r="JG1469" t="s">
        <v>0</v>
      </c>
      <c r="JH1469" t="s">
        <v>0</v>
      </c>
      <c r="JI1469" t="s">
        <v>0</v>
      </c>
      <c r="JJ1469">
        <v>22.5625</v>
      </c>
      <c r="JK1469" t="s">
        <v>0</v>
      </c>
      <c r="JL1469" t="s">
        <v>0</v>
      </c>
      <c r="JM1469" t="s">
        <v>0</v>
      </c>
      <c r="JN1469" t="s">
        <v>0</v>
      </c>
      <c r="JO1469" t="s">
        <v>0</v>
      </c>
      <c r="JP1469" t="s">
        <v>0</v>
      </c>
      <c r="JQ1469" t="s">
        <v>0</v>
      </c>
      <c r="JR1469" t="s">
        <v>0</v>
      </c>
      <c r="JS1469" t="s">
        <v>0</v>
      </c>
      <c r="JT1469" t="s">
        <v>0</v>
      </c>
      <c r="JU1469" t="s">
        <v>0</v>
      </c>
      <c r="JV1469" t="s">
        <v>0</v>
      </c>
      <c r="JW1469" t="s">
        <v>0</v>
      </c>
      <c r="JX1469" t="s">
        <v>0</v>
      </c>
      <c r="JY1469" t="s">
        <v>0</v>
      </c>
      <c r="JZ1469" t="s">
        <v>0</v>
      </c>
      <c r="KA1469" t="s">
        <v>0</v>
      </c>
      <c r="KB1469" t="s">
        <v>0</v>
      </c>
      <c r="KC1469" t="s">
        <v>0</v>
      </c>
      <c r="KD1469" t="s">
        <v>0</v>
      </c>
      <c r="KE1469" t="s">
        <v>0</v>
      </c>
      <c r="KF1469">
        <v>22.708300000000001</v>
      </c>
      <c r="KG1469" t="s">
        <v>0</v>
      </c>
      <c r="KH1469" t="s">
        <v>0</v>
      </c>
      <c r="KI1469" t="s">
        <v>0</v>
      </c>
      <c r="KJ1469" t="s">
        <v>0</v>
      </c>
      <c r="KK1469" t="s">
        <v>0</v>
      </c>
      <c r="KL1469" t="s">
        <v>0</v>
      </c>
      <c r="KM1469" t="s">
        <v>0</v>
      </c>
      <c r="KN1469" t="s">
        <v>0</v>
      </c>
      <c r="KO1469" t="s">
        <v>0</v>
      </c>
      <c r="KP1469" t="s">
        <v>0</v>
      </c>
      <c r="KQ1469" t="s">
        <v>0</v>
      </c>
      <c r="KR1469">
        <v>7.5801999999999996</v>
      </c>
      <c r="KS1469" t="s">
        <v>0</v>
      </c>
      <c r="KT1469" t="s">
        <v>0</v>
      </c>
      <c r="KU1469" t="s">
        <v>0</v>
      </c>
      <c r="KV1469" t="s">
        <v>0</v>
      </c>
      <c r="KW1469" t="s">
        <v>0</v>
      </c>
      <c r="KX1469" t="s">
        <v>0</v>
      </c>
      <c r="KY1469" t="s">
        <v>0</v>
      </c>
      <c r="KZ1469">
        <v>11.5</v>
      </c>
      <c r="LA1469" t="s">
        <v>0</v>
      </c>
      <c r="LB1469" t="s">
        <v>0</v>
      </c>
      <c r="LC1469" t="s">
        <v>0</v>
      </c>
      <c r="LD1469" t="s">
        <v>0</v>
      </c>
      <c r="LE1469">
        <v>2.9000000000000001E-2</v>
      </c>
      <c r="LF1469" t="s">
        <v>0</v>
      </c>
      <c r="LG1469" t="s">
        <v>0</v>
      </c>
      <c r="LH1469" t="s">
        <v>0</v>
      </c>
      <c r="LI1469" t="s">
        <v>0</v>
      </c>
      <c r="LJ1469" t="s">
        <v>0</v>
      </c>
      <c r="LK1469" t="s">
        <v>0</v>
      </c>
      <c r="LL1469" t="s">
        <v>0</v>
      </c>
      <c r="LM1469">
        <v>6.1952999999999996</v>
      </c>
      <c r="LN1469" t="s">
        <v>0</v>
      </c>
      <c r="LO1469" t="s">
        <v>0</v>
      </c>
      <c r="LP1469" t="s">
        <v>0</v>
      </c>
      <c r="LQ1469" t="s">
        <v>0</v>
      </c>
      <c r="LR1469">
        <v>9.9687999999999999</v>
      </c>
      <c r="LS1469" t="s">
        <v>0</v>
      </c>
      <c r="LT1469" t="s">
        <v>0</v>
      </c>
      <c r="LU1469" t="s">
        <v>0</v>
      </c>
      <c r="LV1469" t="s">
        <v>0</v>
      </c>
      <c r="LW1469" t="s">
        <v>0</v>
      </c>
      <c r="LX1469" t="s">
        <v>0</v>
      </c>
      <c r="LY1469" t="s">
        <v>0</v>
      </c>
      <c r="LZ1469" t="s">
        <v>0</v>
      </c>
      <c r="MA1469" t="s">
        <v>0</v>
      </c>
      <c r="MB1469">
        <v>3.9531000000000001</v>
      </c>
      <c r="MC1469" t="s">
        <v>0</v>
      </c>
      <c r="MD1469" t="s">
        <v>0</v>
      </c>
      <c r="ME1469" t="s">
        <v>0</v>
      </c>
      <c r="MF1469" t="s">
        <v>0</v>
      </c>
      <c r="MG1469" t="s">
        <v>0</v>
      </c>
      <c r="MH1469" t="s">
        <v>0</v>
      </c>
      <c r="MI1469" t="s">
        <v>0</v>
      </c>
      <c r="MJ1469">
        <v>10.5625</v>
      </c>
      <c r="MK1469" t="s">
        <v>0</v>
      </c>
      <c r="ML1469" t="s">
        <v>0</v>
      </c>
      <c r="MM1469" t="s">
        <v>0</v>
      </c>
      <c r="MN1469" t="s">
        <v>0</v>
      </c>
      <c r="MO1469" t="s">
        <v>0</v>
      </c>
      <c r="MP1469" t="s">
        <v>0</v>
      </c>
      <c r="MQ1469" t="s">
        <v>0</v>
      </c>
      <c r="MR1469">
        <v>1.6461000000000001</v>
      </c>
      <c r="MS1469" t="s">
        <v>0</v>
      </c>
      <c r="MT1469" t="s">
        <v>0</v>
      </c>
      <c r="MU1469">
        <v>3.1991000000000001</v>
      </c>
      <c r="MV1469">
        <v>3.5629999999999997</v>
      </c>
      <c r="MW1469" t="s">
        <v>0</v>
      </c>
      <c r="MX1469" t="s">
        <v>0</v>
      </c>
      <c r="MY1469">
        <v>5.1523000000000003</v>
      </c>
      <c r="MZ1469">
        <v>2.7160000000000002</v>
      </c>
      <c r="NA1469">
        <v>4.7407000000000004</v>
      </c>
      <c r="NB1469" t="s">
        <v>0</v>
      </c>
      <c r="NC1469" t="s">
        <v>0</v>
      </c>
      <c r="ND1469" t="s">
        <v>0</v>
      </c>
      <c r="NE1469" t="s">
        <v>0</v>
      </c>
      <c r="NF1469" t="s">
        <v>0</v>
      </c>
      <c r="NG1469" t="s">
        <v>0</v>
      </c>
      <c r="NH1469" t="s">
        <v>0</v>
      </c>
      <c r="NI1469" t="s">
        <v>0</v>
      </c>
      <c r="NJ1469" t="s">
        <v>0</v>
      </c>
      <c r="NK1469" t="s">
        <v>0</v>
      </c>
      <c r="NL1469" t="s">
        <v>0</v>
      </c>
      <c r="NM1469" t="s">
        <v>0</v>
      </c>
      <c r="NN1469" t="s">
        <v>0</v>
      </c>
      <c r="NO1469" t="s">
        <v>0</v>
      </c>
      <c r="NP1469" t="s">
        <v>0</v>
      </c>
      <c r="NQ1469" t="s">
        <v>0</v>
      </c>
      <c r="NR1469" t="s">
        <v>0</v>
      </c>
      <c r="NS1469" t="s">
        <v>0</v>
      </c>
      <c r="NT1469">
        <v>12.875</v>
      </c>
      <c r="NU1469" t="s">
        <v>0</v>
      </c>
      <c r="NV1469" t="s">
        <v>0</v>
      </c>
      <c r="NW1469" t="s">
        <v>0</v>
      </c>
      <c r="NX1469" t="s">
        <v>0</v>
      </c>
      <c r="NY1469" t="s">
        <v>0</v>
      </c>
      <c r="NZ1469" t="s">
        <v>0</v>
      </c>
      <c r="OA1469" t="s">
        <v>0</v>
      </c>
      <c r="OB1469">
        <v>3.1404999999999998</v>
      </c>
      <c r="OC1469" t="s">
        <v>0</v>
      </c>
      <c r="OD1469" t="s">
        <v>0</v>
      </c>
      <c r="OE1469" t="s">
        <v>0</v>
      </c>
      <c r="OF1469" t="s">
        <v>0</v>
      </c>
      <c r="OG1469">
        <v>13</v>
      </c>
      <c r="OH1469" t="s">
        <v>0</v>
      </c>
      <c r="OI1469" t="s">
        <v>0</v>
      </c>
      <c r="OJ1469" t="s">
        <v>0</v>
      </c>
      <c r="OK1469" t="s">
        <v>0</v>
      </c>
      <c r="OL1469">
        <v>0.89059999999999995</v>
      </c>
      <c r="OM1469" t="s">
        <v>0</v>
      </c>
      <c r="ON1469" t="s">
        <v>0</v>
      </c>
      <c r="OO1469" t="s">
        <v>0</v>
      </c>
      <c r="OP1469">
        <v>0.49020000000000002</v>
      </c>
      <c r="OQ1469" t="s">
        <v>0</v>
      </c>
      <c r="OR1469" t="s">
        <v>0</v>
      </c>
      <c r="OS1469" t="s">
        <v>0</v>
      </c>
      <c r="OT1469">
        <v>1.2461</v>
      </c>
      <c r="OU1469" t="s">
        <v>0</v>
      </c>
      <c r="OV1469" t="s">
        <v>0</v>
      </c>
      <c r="OW1469" t="s">
        <v>0</v>
      </c>
      <c r="OX1469">
        <v>4.5780000000000003</v>
      </c>
      <c r="OY1469" t="s">
        <v>0</v>
      </c>
      <c r="OZ1469" t="s">
        <v>0</v>
      </c>
      <c r="PA1469" t="s">
        <v>0</v>
      </c>
      <c r="PB1469" t="s">
        <v>0</v>
      </c>
      <c r="PC1469">
        <v>15.3125</v>
      </c>
      <c r="PD1469" t="s">
        <v>0</v>
      </c>
      <c r="PE1469" t="s">
        <v>0</v>
      </c>
      <c r="PF1469" t="s">
        <v>0</v>
      </c>
      <c r="PG1469" t="s">
        <v>0</v>
      </c>
      <c r="PH1469" t="s">
        <v>0</v>
      </c>
      <c r="PI1469">
        <v>7.7812999999999999</v>
      </c>
      <c r="PJ1469" t="s">
        <v>0</v>
      </c>
      <c r="PK1469" t="s">
        <v>0</v>
      </c>
      <c r="PL1469" t="s">
        <v>0</v>
      </c>
      <c r="PM1469">
        <v>2.0832999999999999</v>
      </c>
      <c r="PN1469" t="s">
        <v>0</v>
      </c>
      <c r="PO1469" t="s">
        <v>0</v>
      </c>
      <c r="PP1469" t="s">
        <v>0</v>
      </c>
      <c r="PQ1469" t="s">
        <v>0</v>
      </c>
      <c r="PR1469">
        <v>8.5939999999999994</v>
      </c>
      <c r="PS1469" t="s">
        <v>0</v>
      </c>
      <c r="PT1469" t="s">
        <v>0</v>
      </c>
      <c r="PU1469" t="s">
        <v>0</v>
      </c>
      <c r="PV1469" t="s">
        <v>0</v>
      </c>
      <c r="PW1469" t="s">
        <v>0</v>
      </c>
      <c r="PX1469" t="s">
        <v>0</v>
      </c>
      <c r="PY1469" t="s">
        <v>0</v>
      </c>
      <c r="PZ1469" t="s">
        <v>0</v>
      </c>
      <c r="QA1469" t="s">
        <v>0</v>
      </c>
      <c r="QB1469" t="s">
        <v>0</v>
      </c>
      <c r="QC1469">
        <v>5.7812999999999999</v>
      </c>
      <c r="QD1469" t="s">
        <v>0</v>
      </c>
      <c r="QE1469">
        <v>1.4062999999999999</v>
      </c>
      <c r="QF1469" t="s">
        <v>0</v>
      </c>
      <c r="QG1469" t="s">
        <v>0</v>
      </c>
      <c r="QH1469" t="s">
        <v>0</v>
      </c>
      <c r="QI1469" t="s">
        <v>0</v>
      </c>
      <c r="QJ1469" t="s">
        <v>0</v>
      </c>
      <c r="QK1469" t="s">
        <v>0</v>
      </c>
      <c r="QL1469" t="s">
        <v>0</v>
      </c>
      <c r="QM1469" t="s">
        <v>0</v>
      </c>
      <c r="QN1469" t="s">
        <v>0</v>
      </c>
      <c r="QO1469" t="s">
        <v>0</v>
      </c>
      <c r="QP1469" t="s">
        <v>0</v>
      </c>
      <c r="QQ1469" t="s">
        <v>0</v>
      </c>
      <c r="QR1469" t="s">
        <v>0</v>
      </c>
      <c r="QS1469" t="s">
        <v>0</v>
      </c>
      <c r="QT1469" t="s">
        <v>0</v>
      </c>
      <c r="QU1469" t="s">
        <v>0</v>
      </c>
      <c r="QV1469" t="s">
        <v>0</v>
      </c>
      <c r="QW1469" t="s">
        <v>0</v>
      </c>
      <c r="QX1469" t="s">
        <v>0</v>
      </c>
      <c r="QY1469" t="s">
        <v>0</v>
      </c>
      <c r="QZ1469" t="s">
        <v>0</v>
      </c>
      <c r="RA1469" t="s">
        <v>0</v>
      </c>
      <c r="RB1469" t="s">
        <v>0</v>
      </c>
      <c r="RC1469" t="s">
        <v>0</v>
      </c>
      <c r="RD1469" t="s">
        <v>0</v>
      </c>
      <c r="RE1469" t="s">
        <v>0</v>
      </c>
      <c r="RF1469" t="s">
        <v>0</v>
      </c>
      <c r="RG1469">
        <v>10.375</v>
      </c>
      <c r="RH1469" t="s">
        <v>0</v>
      </c>
      <c r="RI1469" t="s">
        <v>0</v>
      </c>
      <c r="RJ1469" t="s">
        <v>0</v>
      </c>
      <c r="RK1469" t="s">
        <v>0</v>
      </c>
      <c r="RL1469" t="s">
        <v>0</v>
      </c>
      <c r="RM1469" t="s">
        <v>0</v>
      </c>
      <c r="RN1469" t="s">
        <v>0</v>
      </c>
      <c r="RO1469" t="s">
        <v>0</v>
      </c>
      <c r="RP1469" t="s">
        <v>0</v>
      </c>
      <c r="RQ1469" t="s">
        <v>0</v>
      </c>
      <c r="RR1469" t="s">
        <v>0</v>
      </c>
      <c r="RS1469" t="s">
        <v>0</v>
      </c>
      <c r="RT1469" t="s">
        <v>0</v>
      </c>
      <c r="RU1469" t="s">
        <v>0</v>
      </c>
      <c r="RV1469">
        <v>3.4129</v>
      </c>
      <c r="RW1469" t="s">
        <v>0</v>
      </c>
      <c r="RX1469" t="s">
        <v>0</v>
      </c>
      <c r="RY1469" t="s">
        <v>0</v>
      </c>
      <c r="RZ1469" t="s">
        <v>0</v>
      </c>
      <c r="SA1469" t="s">
        <v>0</v>
      </c>
      <c r="SB1469" t="s">
        <v>0</v>
      </c>
      <c r="SC1469">
        <v>10.5625</v>
      </c>
      <c r="SD1469" t="s">
        <v>0</v>
      </c>
      <c r="SE1469">
        <v>6.0208000000000004</v>
      </c>
      <c r="SF1469" t="s">
        <v>0</v>
      </c>
      <c r="SG1469" t="s">
        <v>0</v>
      </c>
      <c r="SH1469" t="s">
        <v>0</v>
      </c>
      <c r="SI1469" t="s">
        <v>0</v>
      </c>
      <c r="SJ1469">
        <v>12.8194</v>
      </c>
      <c r="SK1469">
        <v>13.5</v>
      </c>
      <c r="SL1469" t="s">
        <v>0</v>
      </c>
    </row>
    <row r="1470" spans="1:506" x14ac:dyDescent="0.3">
      <c r="A1470" s="1">
        <v>34929</v>
      </c>
      <c r="B1470" t="s">
        <v>0</v>
      </c>
      <c r="C1470" t="s">
        <v>0</v>
      </c>
      <c r="D1470" t="s">
        <v>0</v>
      </c>
      <c r="E1470">
        <v>1.603</v>
      </c>
      <c r="F1470" t="s">
        <v>0</v>
      </c>
      <c r="G1470" t="s">
        <v>0</v>
      </c>
      <c r="H1470">
        <v>5.8129999999999997</v>
      </c>
      <c r="I1470" t="s">
        <v>0</v>
      </c>
      <c r="J1470" t="s">
        <v>0</v>
      </c>
      <c r="K1470">
        <v>7.6899999999999995</v>
      </c>
      <c r="L1470" t="s">
        <v>0</v>
      </c>
      <c r="M1470" t="s">
        <v>0</v>
      </c>
      <c r="N1470" t="s">
        <v>0</v>
      </c>
      <c r="O1470" t="s">
        <v>0</v>
      </c>
      <c r="P1470">
        <v>11.875</v>
      </c>
      <c r="Q1470" t="s">
        <v>0</v>
      </c>
      <c r="R1470" t="s">
        <v>0</v>
      </c>
      <c r="S1470" t="s">
        <v>0</v>
      </c>
      <c r="T1470" t="s">
        <v>0</v>
      </c>
      <c r="U1470" t="s">
        <v>0</v>
      </c>
      <c r="V1470" t="s">
        <v>0</v>
      </c>
      <c r="W1470" t="s">
        <v>0</v>
      </c>
      <c r="X1470" t="s">
        <v>0</v>
      </c>
      <c r="Y1470" t="s">
        <v>0</v>
      </c>
      <c r="Z1470" t="s">
        <v>0</v>
      </c>
      <c r="AA1470" t="s">
        <v>0</v>
      </c>
      <c r="AB1470" t="s">
        <v>0</v>
      </c>
      <c r="AC1470" t="s">
        <v>0</v>
      </c>
      <c r="AD1470" t="s">
        <v>0</v>
      </c>
      <c r="AE1470" t="s">
        <v>0</v>
      </c>
      <c r="AF1470" t="s">
        <v>0</v>
      </c>
      <c r="AG1470">
        <v>7.0781000000000001</v>
      </c>
      <c r="AH1470" t="s">
        <v>0</v>
      </c>
      <c r="AI1470" t="s">
        <v>0</v>
      </c>
      <c r="AJ1470" t="s">
        <v>0</v>
      </c>
      <c r="AK1470">
        <v>12.156000000000001</v>
      </c>
      <c r="AL1470" t="s">
        <v>0</v>
      </c>
      <c r="AM1470" t="s">
        <v>0</v>
      </c>
      <c r="AN1470" t="s">
        <v>0</v>
      </c>
      <c r="AO1470" t="s">
        <v>0</v>
      </c>
      <c r="AP1470" t="s">
        <v>0</v>
      </c>
      <c r="AQ1470" t="s">
        <v>0</v>
      </c>
      <c r="AR1470" t="s">
        <v>0</v>
      </c>
      <c r="AS1470" t="s">
        <v>0</v>
      </c>
      <c r="AT1470" t="s">
        <v>0</v>
      </c>
      <c r="AU1470" t="s">
        <v>0</v>
      </c>
      <c r="AV1470" t="s">
        <v>0</v>
      </c>
      <c r="AW1470" t="s">
        <v>0</v>
      </c>
      <c r="AX1470" t="s">
        <v>0</v>
      </c>
      <c r="AY1470" t="s">
        <v>0</v>
      </c>
      <c r="AZ1470" t="s">
        <v>0</v>
      </c>
      <c r="BA1470">
        <v>1.0104</v>
      </c>
      <c r="BB1470" t="s">
        <v>0</v>
      </c>
      <c r="BC1470" t="s">
        <v>0</v>
      </c>
      <c r="BD1470" t="s">
        <v>0</v>
      </c>
      <c r="BE1470" t="s">
        <v>0</v>
      </c>
      <c r="BF1470" t="s">
        <v>0</v>
      </c>
      <c r="BG1470" t="s">
        <v>0</v>
      </c>
      <c r="BH1470" t="s">
        <v>0</v>
      </c>
      <c r="BI1470" t="s">
        <v>0</v>
      </c>
      <c r="BJ1470" t="s">
        <v>0</v>
      </c>
      <c r="BK1470" t="s">
        <v>0</v>
      </c>
      <c r="BL1470" t="s">
        <v>0</v>
      </c>
      <c r="BM1470" t="s">
        <v>0</v>
      </c>
      <c r="BN1470" t="s">
        <v>0</v>
      </c>
      <c r="BO1470">
        <v>1.171</v>
      </c>
      <c r="BP1470" t="s">
        <v>0</v>
      </c>
      <c r="BQ1470" t="s">
        <v>0</v>
      </c>
      <c r="BR1470" t="s">
        <v>0</v>
      </c>
      <c r="BS1470" t="s">
        <v>0</v>
      </c>
      <c r="BT1470" t="s">
        <v>0</v>
      </c>
      <c r="BU1470" t="s">
        <v>0</v>
      </c>
      <c r="BV1470" t="s">
        <v>0</v>
      </c>
      <c r="BW1470" t="s">
        <v>0</v>
      </c>
      <c r="BX1470" t="s">
        <v>0</v>
      </c>
      <c r="BY1470" t="s">
        <v>0</v>
      </c>
      <c r="BZ1470" t="s">
        <v>0</v>
      </c>
      <c r="CA1470" t="s">
        <v>0</v>
      </c>
      <c r="CB1470" t="s">
        <v>0</v>
      </c>
      <c r="CC1470" t="s">
        <v>0</v>
      </c>
      <c r="CD1470" t="s">
        <v>0</v>
      </c>
      <c r="CE1470" t="s">
        <v>0</v>
      </c>
      <c r="CF1470" t="s">
        <v>0</v>
      </c>
      <c r="CG1470" t="s">
        <v>0</v>
      </c>
      <c r="CH1470" t="s">
        <v>0</v>
      </c>
      <c r="CI1470" t="s">
        <v>0</v>
      </c>
      <c r="CJ1470" t="s">
        <v>0</v>
      </c>
      <c r="CK1470" t="s">
        <v>0</v>
      </c>
      <c r="CL1470" t="s">
        <v>0</v>
      </c>
      <c r="CM1470">
        <v>4.375</v>
      </c>
      <c r="CN1470" t="s">
        <v>0</v>
      </c>
      <c r="CO1470" t="s">
        <v>0</v>
      </c>
      <c r="CP1470" t="s">
        <v>0</v>
      </c>
      <c r="CQ1470" t="s">
        <v>0</v>
      </c>
      <c r="CR1470" t="s">
        <v>0</v>
      </c>
      <c r="CS1470" t="s">
        <v>0</v>
      </c>
      <c r="CT1470">
        <v>15.1891</v>
      </c>
      <c r="CU1470" t="s">
        <v>0</v>
      </c>
      <c r="CV1470" t="s">
        <v>0</v>
      </c>
      <c r="CW1470" t="s">
        <v>0</v>
      </c>
      <c r="CX1470">
        <v>3.4582999999999999</v>
      </c>
      <c r="CY1470" t="s">
        <v>0</v>
      </c>
      <c r="CZ1470" t="s">
        <v>0</v>
      </c>
      <c r="DA1470" t="s">
        <v>0</v>
      </c>
      <c r="DB1470" t="s">
        <v>0</v>
      </c>
      <c r="DC1470" t="s">
        <v>0</v>
      </c>
      <c r="DD1470" t="s">
        <v>0</v>
      </c>
      <c r="DE1470" t="s">
        <v>0</v>
      </c>
      <c r="DF1470" t="s">
        <v>0</v>
      </c>
      <c r="DG1470" t="s">
        <v>0</v>
      </c>
      <c r="DH1470" t="s">
        <v>0</v>
      </c>
      <c r="DI1470">
        <v>8.625</v>
      </c>
      <c r="DJ1470" t="s">
        <v>0</v>
      </c>
      <c r="DK1470" t="s">
        <v>0</v>
      </c>
      <c r="DL1470" t="s">
        <v>0</v>
      </c>
      <c r="DM1470">
        <v>0.91149999999999998</v>
      </c>
      <c r="DN1470" t="s">
        <v>0</v>
      </c>
      <c r="DO1470">
        <v>3.6726999999999999</v>
      </c>
      <c r="DP1470" t="s">
        <v>0</v>
      </c>
      <c r="DQ1470">
        <v>13.083</v>
      </c>
      <c r="DR1470" t="s">
        <v>0</v>
      </c>
      <c r="DS1470" t="s">
        <v>0</v>
      </c>
      <c r="DT1470" t="s">
        <v>0</v>
      </c>
      <c r="DU1470" t="s">
        <v>0</v>
      </c>
      <c r="DV1470" t="s">
        <v>0</v>
      </c>
      <c r="DW1470" t="s">
        <v>0</v>
      </c>
      <c r="DX1470" t="s">
        <v>0</v>
      </c>
      <c r="DY1470" t="s">
        <v>0</v>
      </c>
      <c r="DZ1470" t="s">
        <v>0</v>
      </c>
      <c r="EA1470" t="s">
        <v>0</v>
      </c>
      <c r="EB1470" t="s">
        <v>0</v>
      </c>
      <c r="EC1470" t="s">
        <v>0</v>
      </c>
      <c r="ED1470" t="s">
        <v>0</v>
      </c>
      <c r="EE1470" t="s">
        <v>0</v>
      </c>
      <c r="EF1470" t="s">
        <v>0</v>
      </c>
      <c r="EG1470" t="s">
        <v>0</v>
      </c>
      <c r="EH1470" t="s">
        <v>0</v>
      </c>
      <c r="EI1470" t="s">
        <v>0</v>
      </c>
      <c r="EJ1470" t="s">
        <v>0</v>
      </c>
      <c r="EK1470">
        <v>1.6811</v>
      </c>
      <c r="EL1470" t="s">
        <v>0</v>
      </c>
      <c r="EM1470">
        <v>1.9752999999999998</v>
      </c>
      <c r="EN1470" t="s">
        <v>0</v>
      </c>
      <c r="EO1470" t="s">
        <v>0</v>
      </c>
      <c r="EP1470" t="s">
        <v>0</v>
      </c>
      <c r="EQ1470" t="s">
        <v>0</v>
      </c>
      <c r="ER1470" t="s">
        <v>0</v>
      </c>
      <c r="ES1470" t="s">
        <v>0</v>
      </c>
      <c r="ET1470" t="s">
        <v>0</v>
      </c>
      <c r="EU1470" t="s">
        <v>0</v>
      </c>
      <c r="EV1470" t="s">
        <v>0</v>
      </c>
      <c r="EW1470">
        <v>9.3437999999999999</v>
      </c>
      <c r="EX1470" t="s">
        <v>0</v>
      </c>
      <c r="EY1470" t="s">
        <v>0</v>
      </c>
      <c r="EZ1470" t="s">
        <v>0</v>
      </c>
      <c r="FA1470" t="s">
        <v>0</v>
      </c>
      <c r="FB1470" t="s">
        <v>0</v>
      </c>
      <c r="FC1470" t="s">
        <v>0</v>
      </c>
      <c r="FD1470" t="s">
        <v>0</v>
      </c>
      <c r="FE1470" t="s">
        <v>0</v>
      </c>
      <c r="FF1470" t="s">
        <v>0</v>
      </c>
      <c r="FG1470" t="s">
        <v>0</v>
      </c>
      <c r="FH1470" t="s">
        <v>0</v>
      </c>
      <c r="FI1470" t="s">
        <v>0</v>
      </c>
      <c r="FJ1470" t="s">
        <v>0</v>
      </c>
      <c r="FK1470" t="s">
        <v>0</v>
      </c>
      <c r="FL1470" t="s">
        <v>0</v>
      </c>
      <c r="FM1470" t="s">
        <v>0</v>
      </c>
      <c r="FN1470" t="s">
        <v>0</v>
      </c>
      <c r="FO1470" t="s">
        <v>0</v>
      </c>
      <c r="FP1470" t="s">
        <v>0</v>
      </c>
      <c r="FQ1470">
        <v>1.5156000000000001</v>
      </c>
      <c r="FR1470" t="s">
        <v>0</v>
      </c>
      <c r="FS1470" t="s">
        <v>0</v>
      </c>
      <c r="FT1470" t="s">
        <v>0</v>
      </c>
      <c r="FU1470" t="s">
        <v>0</v>
      </c>
      <c r="FV1470">
        <v>2.125</v>
      </c>
      <c r="FW1470" t="s">
        <v>0</v>
      </c>
      <c r="FX1470" t="s">
        <v>0</v>
      </c>
      <c r="FY1470" t="s">
        <v>0</v>
      </c>
      <c r="FZ1470" t="s">
        <v>0</v>
      </c>
      <c r="GA1470" t="s">
        <v>0</v>
      </c>
      <c r="GB1470" t="s">
        <v>0</v>
      </c>
      <c r="GC1470" t="s">
        <v>0</v>
      </c>
      <c r="GD1470">
        <v>2.0093000000000001</v>
      </c>
      <c r="GE1470">
        <v>10.8642</v>
      </c>
      <c r="GF1470">
        <v>1.625</v>
      </c>
      <c r="GG1470" t="s">
        <v>0</v>
      </c>
      <c r="GH1470" t="s">
        <v>0</v>
      </c>
      <c r="GI1470" t="s">
        <v>0</v>
      </c>
      <c r="GJ1470" t="s">
        <v>0</v>
      </c>
      <c r="GK1470" t="s">
        <v>0</v>
      </c>
      <c r="GL1470" t="s">
        <v>0</v>
      </c>
      <c r="GM1470" t="s">
        <v>0</v>
      </c>
      <c r="GN1470" t="s">
        <v>0</v>
      </c>
      <c r="GO1470" t="s">
        <v>0</v>
      </c>
      <c r="GP1470" t="s">
        <v>0</v>
      </c>
      <c r="GQ1470" t="s">
        <v>0</v>
      </c>
      <c r="GR1470" t="s">
        <v>0</v>
      </c>
      <c r="GS1470">
        <v>0.72660000000000002</v>
      </c>
      <c r="GT1470" t="s">
        <v>0</v>
      </c>
      <c r="GU1470" t="s">
        <v>0</v>
      </c>
      <c r="GV1470" t="s">
        <v>0</v>
      </c>
      <c r="GW1470" t="s">
        <v>0</v>
      </c>
      <c r="GX1470" t="s">
        <v>0</v>
      </c>
      <c r="GY1470" t="s">
        <v>0</v>
      </c>
      <c r="GZ1470" t="s">
        <v>0</v>
      </c>
      <c r="HA1470" t="s">
        <v>0</v>
      </c>
      <c r="HB1470" t="s">
        <v>0</v>
      </c>
      <c r="HC1470" t="s">
        <v>0</v>
      </c>
      <c r="HD1470" t="s">
        <v>0</v>
      </c>
      <c r="HE1470" t="s">
        <v>0</v>
      </c>
      <c r="HF1470" t="s">
        <v>0</v>
      </c>
      <c r="HG1470" t="s">
        <v>0</v>
      </c>
      <c r="HH1470">
        <v>13.2722</v>
      </c>
      <c r="HI1470" t="s">
        <v>0</v>
      </c>
      <c r="HJ1470" t="s">
        <v>0</v>
      </c>
      <c r="HK1470" t="s">
        <v>0</v>
      </c>
      <c r="HL1470" t="s">
        <v>0</v>
      </c>
      <c r="HM1470" t="s">
        <v>0</v>
      </c>
      <c r="HN1470" t="s">
        <v>0</v>
      </c>
      <c r="HO1470" t="s">
        <v>0</v>
      </c>
      <c r="HP1470" t="s">
        <v>0</v>
      </c>
      <c r="HQ1470" t="s">
        <v>0</v>
      </c>
      <c r="HR1470">
        <v>2.0312999999999999</v>
      </c>
      <c r="HS1470" t="s">
        <v>0</v>
      </c>
      <c r="HT1470" t="s">
        <v>0</v>
      </c>
      <c r="HU1470" t="s">
        <v>0</v>
      </c>
      <c r="HV1470" t="s">
        <v>0</v>
      </c>
      <c r="HW1470" t="s">
        <v>0</v>
      </c>
      <c r="HX1470" t="s">
        <v>0</v>
      </c>
      <c r="HY1470" t="s">
        <v>0</v>
      </c>
      <c r="HZ1470" t="s">
        <v>0</v>
      </c>
      <c r="IA1470" t="s">
        <v>0</v>
      </c>
      <c r="IB1470" t="s">
        <v>0</v>
      </c>
      <c r="IC1470" t="s">
        <v>0</v>
      </c>
      <c r="ID1470" t="s">
        <v>0</v>
      </c>
      <c r="IE1470">
        <v>8.625</v>
      </c>
      <c r="IF1470" t="s">
        <v>0</v>
      </c>
      <c r="IG1470" t="s">
        <v>0</v>
      </c>
      <c r="IH1470" t="s">
        <v>0</v>
      </c>
      <c r="II1470">
        <v>3.4687999999999999</v>
      </c>
      <c r="IJ1470" t="s">
        <v>0</v>
      </c>
      <c r="IK1470">
        <v>8.1094000000000008</v>
      </c>
      <c r="IL1470">
        <v>7.4580000000000002</v>
      </c>
      <c r="IM1470" t="s">
        <v>0</v>
      </c>
      <c r="IN1470" t="s">
        <v>0</v>
      </c>
      <c r="IO1470" t="s">
        <v>0</v>
      </c>
      <c r="IP1470" t="s">
        <v>0</v>
      </c>
      <c r="IQ1470" t="s">
        <v>0</v>
      </c>
      <c r="IR1470" t="s">
        <v>0</v>
      </c>
      <c r="IS1470" t="s">
        <v>0</v>
      </c>
      <c r="IT1470" t="s">
        <v>0</v>
      </c>
      <c r="IU1470" t="s">
        <v>0</v>
      </c>
      <c r="IV1470" t="s">
        <v>0</v>
      </c>
      <c r="IW1470" t="s">
        <v>0</v>
      </c>
      <c r="IX1470">
        <v>4.2187999999999999</v>
      </c>
      <c r="IY1470" t="s">
        <v>0</v>
      </c>
      <c r="IZ1470">
        <v>2.8332999999999999</v>
      </c>
      <c r="JA1470" t="s">
        <v>0</v>
      </c>
      <c r="JB1470" t="s">
        <v>0</v>
      </c>
      <c r="JC1470" t="s">
        <v>0</v>
      </c>
      <c r="JD1470">
        <v>10.3438</v>
      </c>
      <c r="JE1470" t="s">
        <v>0</v>
      </c>
      <c r="JF1470" t="s">
        <v>0</v>
      </c>
      <c r="JG1470" t="s">
        <v>0</v>
      </c>
      <c r="JH1470" t="s">
        <v>0</v>
      </c>
      <c r="JI1470" t="s">
        <v>0</v>
      </c>
      <c r="JJ1470">
        <v>21.9375</v>
      </c>
      <c r="JK1470" t="s">
        <v>0</v>
      </c>
      <c r="JL1470" t="s">
        <v>0</v>
      </c>
      <c r="JM1470" t="s">
        <v>0</v>
      </c>
      <c r="JN1470" t="s">
        <v>0</v>
      </c>
      <c r="JO1470" t="s">
        <v>0</v>
      </c>
      <c r="JP1470" t="s">
        <v>0</v>
      </c>
      <c r="JQ1470" t="s">
        <v>0</v>
      </c>
      <c r="JR1470" t="s">
        <v>0</v>
      </c>
      <c r="JS1470" t="s">
        <v>0</v>
      </c>
      <c r="JT1470" t="s">
        <v>0</v>
      </c>
      <c r="JU1470" t="s">
        <v>0</v>
      </c>
      <c r="JV1470" t="s">
        <v>0</v>
      </c>
      <c r="JW1470" t="s">
        <v>0</v>
      </c>
      <c r="JX1470" t="s">
        <v>0</v>
      </c>
      <c r="JY1470" t="s">
        <v>0</v>
      </c>
      <c r="JZ1470" t="s">
        <v>0</v>
      </c>
      <c r="KA1470" t="s">
        <v>0</v>
      </c>
      <c r="KB1470" t="s">
        <v>0</v>
      </c>
      <c r="KC1470" t="s">
        <v>0</v>
      </c>
      <c r="KD1470" t="s">
        <v>0</v>
      </c>
      <c r="KE1470" t="s">
        <v>0</v>
      </c>
      <c r="KF1470">
        <v>22</v>
      </c>
      <c r="KG1470" t="s">
        <v>0</v>
      </c>
      <c r="KH1470" t="s">
        <v>0</v>
      </c>
      <c r="KI1470" t="s">
        <v>0</v>
      </c>
      <c r="KJ1470" t="s">
        <v>0</v>
      </c>
      <c r="KK1470" t="s">
        <v>0</v>
      </c>
      <c r="KL1470" t="s">
        <v>0</v>
      </c>
      <c r="KM1470" t="s">
        <v>0</v>
      </c>
      <c r="KN1470" t="s">
        <v>0</v>
      </c>
      <c r="KO1470" t="s">
        <v>0</v>
      </c>
      <c r="KP1470" t="s">
        <v>0</v>
      </c>
      <c r="KQ1470" t="s">
        <v>0</v>
      </c>
      <c r="KR1470">
        <v>7.6543000000000001</v>
      </c>
      <c r="KS1470" t="s">
        <v>0</v>
      </c>
      <c r="KT1470" t="s">
        <v>0</v>
      </c>
      <c r="KU1470" t="s">
        <v>0</v>
      </c>
      <c r="KV1470" t="s">
        <v>0</v>
      </c>
      <c r="KW1470" t="s">
        <v>0</v>
      </c>
      <c r="KX1470" t="s">
        <v>0</v>
      </c>
      <c r="KY1470" t="s">
        <v>0</v>
      </c>
      <c r="KZ1470">
        <v>11.4375</v>
      </c>
      <c r="LA1470" t="s">
        <v>0</v>
      </c>
      <c r="LB1470" t="s">
        <v>0</v>
      </c>
      <c r="LC1470" t="s">
        <v>0</v>
      </c>
      <c r="LD1470" t="s">
        <v>0</v>
      </c>
      <c r="LE1470">
        <v>2.5000000000000001E-2</v>
      </c>
      <c r="LF1470" t="s">
        <v>0</v>
      </c>
      <c r="LG1470" t="s">
        <v>0</v>
      </c>
      <c r="LH1470" t="s">
        <v>0</v>
      </c>
      <c r="LI1470" t="s">
        <v>0</v>
      </c>
      <c r="LJ1470" t="s">
        <v>0</v>
      </c>
      <c r="LK1470" t="s">
        <v>0</v>
      </c>
      <c r="LL1470" t="s">
        <v>0</v>
      </c>
      <c r="LM1470">
        <v>6.0702999999999996</v>
      </c>
      <c r="LN1470" t="s">
        <v>0</v>
      </c>
      <c r="LO1470" t="s">
        <v>0</v>
      </c>
      <c r="LP1470" t="s">
        <v>0</v>
      </c>
      <c r="LQ1470" t="s">
        <v>0</v>
      </c>
      <c r="LR1470">
        <v>9.9530999999999992</v>
      </c>
      <c r="LS1470" t="s">
        <v>0</v>
      </c>
      <c r="LT1470" t="s">
        <v>0</v>
      </c>
      <c r="LU1470" t="s">
        <v>0</v>
      </c>
      <c r="LV1470" t="s">
        <v>0</v>
      </c>
      <c r="LW1470" t="s">
        <v>0</v>
      </c>
      <c r="LX1470" t="s">
        <v>0</v>
      </c>
      <c r="LY1470" t="s">
        <v>0</v>
      </c>
      <c r="LZ1470" t="s">
        <v>0</v>
      </c>
      <c r="MA1470" t="s">
        <v>0</v>
      </c>
      <c r="MB1470">
        <v>3.9531000000000001</v>
      </c>
      <c r="MC1470" t="s">
        <v>0</v>
      </c>
      <c r="MD1470" t="s">
        <v>0</v>
      </c>
      <c r="ME1470" t="s">
        <v>0</v>
      </c>
      <c r="MF1470" t="s">
        <v>0</v>
      </c>
      <c r="MG1470" t="s">
        <v>0</v>
      </c>
      <c r="MH1470" t="s">
        <v>0</v>
      </c>
      <c r="MI1470" t="s">
        <v>0</v>
      </c>
      <c r="MJ1470">
        <v>10.6875</v>
      </c>
      <c r="MK1470" t="s">
        <v>0</v>
      </c>
      <c r="ML1470" t="s">
        <v>0</v>
      </c>
      <c r="MM1470" t="s">
        <v>0</v>
      </c>
      <c r="MN1470" t="s">
        <v>0</v>
      </c>
      <c r="MO1470" t="s">
        <v>0</v>
      </c>
      <c r="MP1470" t="s">
        <v>0</v>
      </c>
      <c r="MQ1470" t="s">
        <v>0</v>
      </c>
      <c r="MR1470">
        <v>1.6461000000000001</v>
      </c>
      <c r="MS1470" t="s">
        <v>0</v>
      </c>
      <c r="MT1470" t="s">
        <v>0</v>
      </c>
      <c r="MU1470">
        <v>3.2037</v>
      </c>
      <c r="MV1470">
        <v>3.6560000000000001</v>
      </c>
      <c r="MW1470" t="s">
        <v>0</v>
      </c>
      <c r="MX1470" t="s">
        <v>0</v>
      </c>
      <c r="MY1470">
        <v>5.1193</v>
      </c>
      <c r="MZ1470">
        <v>2.7248999999999999</v>
      </c>
      <c r="NA1470">
        <v>4.8148</v>
      </c>
      <c r="NB1470" t="s">
        <v>0</v>
      </c>
      <c r="NC1470" t="s">
        <v>0</v>
      </c>
      <c r="ND1470" t="s">
        <v>0</v>
      </c>
      <c r="NE1470" t="s">
        <v>0</v>
      </c>
      <c r="NF1470" t="s">
        <v>0</v>
      </c>
      <c r="NG1470" t="s">
        <v>0</v>
      </c>
      <c r="NH1470" t="s">
        <v>0</v>
      </c>
      <c r="NI1470" t="s">
        <v>0</v>
      </c>
      <c r="NJ1470" t="s">
        <v>0</v>
      </c>
      <c r="NK1470" t="s">
        <v>0</v>
      </c>
      <c r="NL1470" t="s">
        <v>0</v>
      </c>
      <c r="NM1470" t="s">
        <v>0</v>
      </c>
      <c r="NN1470" t="s">
        <v>0</v>
      </c>
      <c r="NO1470" t="s">
        <v>0</v>
      </c>
      <c r="NP1470" t="s">
        <v>0</v>
      </c>
      <c r="NQ1470" t="s">
        <v>0</v>
      </c>
      <c r="NR1470" t="s">
        <v>0</v>
      </c>
      <c r="NS1470" t="s">
        <v>0</v>
      </c>
      <c r="NT1470">
        <v>12.75</v>
      </c>
      <c r="NU1470" t="s">
        <v>0</v>
      </c>
      <c r="NV1470" t="s">
        <v>0</v>
      </c>
      <c r="NW1470" t="s">
        <v>0</v>
      </c>
      <c r="NX1470" t="s">
        <v>0</v>
      </c>
      <c r="NY1470" t="s">
        <v>0</v>
      </c>
      <c r="NZ1470" t="s">
        <v>0</v>
      </c>
      <c r="OA1470" t="s">
        <v>0</v>
      </c>
      <c r="OB1470">
        <v>3.1787000000000001</v>
      </c>
      <c r="OC1470" t="s">
        <v>0</v>
      </c>
      <c r="OD1470" t="s">
        <v>0</v>
      </c>
      <c r="OE1470" t="s">
        <v>0</v>
      </c>
      <c r="OF1470" t="s">
        <v>0</v>
      </c>
      <c r="OG1470">
        <v>12.625</v>
      </c>
      <c r="OH1470" t="s">
        <v>0</v>
      </c>
      <c r="OI1470" t="s">
        <v>0</v>
      </c>
      <c r="OJ1470" t="s">
        <v>0</v>
      </c>
      <c r="OK1470" t="s">
        <v>0</v>
      </c>
      <c r="OL1470">
        <v>0.85940000000000005</v>
      </c>
      <c r="OM1470" t="s">
        <v>0</v>
      </c>
      <c r="ON1470" t="s">
        <v>0</v>
      </c>
      <c r="OO1470" t="s">
        <v>0</v>
      </c>
      <c r="OP1470">
        <v>0.48830000000000001</v>
      </c>
      <c r="OQ1470" t="s">
        <v>0</v>
      </c>
      <c r="OR1470" t="s">
        <v>0</v>
      </c>
      <c r="OS1470" t="s">
        <v>0</v>
      </c>
      <c r="OT1470">
        <v>1.2422</v>
      </c>
      <c r="OU1470" t="s">
        <v>0</v>
      </c>
      <c r="OV1470" t="s">
        <v>0</v>
      </c>
      <c r="OW1470" t="s">
        <v>0</v>
      </c>
      <c r="OX1470">
        <v>4.6879999999999997</v>
      </c>
      <c r="OY1470" t="s">
        <v>0</v>
      </c>
      <c r="OZ1470" t="s">
        <v>0</v>
      </c>
      <c r="PA1470" t="s">
        <v>0</v>
      </c>
      <c r="PB1470" t="s">
        <v>0</v>
      </c>
      <c r="PC1470">
        <v>16.156300000000002</v>
      </c>
      <c r="PD1470" t="s">
        <v>0</v>
      </c>
      <c r="PE1470" t="s">
        <v>0</v>
      </c>
      <c r="PF1470" t="s">
        <v>0</v>
      </c>
      <c r="PG1470" t="s">
        <v>0</v>
      </c>
      <c r="PH1470" t="s">
        <v>0</v>
      </c>
      <c r="PI1470">
        <v>7.7812999999999999</v>
      </c>
      <c r="PJ1470" t="s">
        <v>0</v>
      </c>
      <c r="PK1470" t="s">
        <v>0</v>
      </c>
      <c r="PL1470" t="s">
        <v>0</v>
      </c>
      <c r="PM1470">
        <v>2.0832999999999999</v>
      </c>
      <c r="PN1470" t="s">
        <v>0</v>
      </c>
      <c r="PO1470" t="s">
        <v>0</v>
      </c>
      <c r="PP1470" t="s">
        <v>0</v>
      </c>
      <c r="PQ1470" t="s">
        <v>0</v>
      </c>
      <c r="PR1470">
        <v>8.625</v>
      </c>
      <c r="PS1470" t="s">
        <v>0</v>
      </c>
      <c r="PT1470" t="s">
        <v>0</v>
      </c>
      <c r="PU1470" t="s">
        <v>0</v>
      </c>
      <c r="PV1470" t="s">
        <v>0</v>
      </c>
      <c r="PW1470" t="s">
        <v>0</v>
      </c>
      <c r="PX1470" t="s">
        <v>0</v>
      </c>
      <c r="PY1470" t="s">
        <v>0</v>
      </c>
      <c r="PZ1470" t="s">
        <v>0</v>
      </c>
      <c r="QA1470" t="s">
        <v>0</v>
      </c>
      <c r="QB1470" t="s">
        <v>0</v>
      </c>
      <c r="QC1470">
        <v>5.7187999999999999</v>
      </c>
      <c r="QD1470" t="s">
        <v>0</v>
      </c>
      <c r="QE1470">
        <v>1.4531000000000001</v>
      </c>
      <c r="QF1470" t="s">
        <v>0</v>
      </c>
      <c r="QG1470" t="s">
        <v>0</v>
      </c>
      <c r="QH1470" t="s">
        <v>0</v>
      </c>
      <c r="QI1470" t="s">
        <v>0</v>
      </c>
      <c r="QJ1470" t="s">
        <v>0</v>
      </c>
      <c r="QK1470" t="s">
        <v>0</v>
      </c>
      <c r="QL1470" t="s">
        <v>0</v>
      </c>
      <c r="QM1470" t="s">
        <v>0</v>
      </c>
      <c r="QN1470" t="s">
        <v>0</v>
      </c>
      <c r="QO1470" t="s">
        <v>0</v>
      </c>
      <c r="QP1470" t="s">
        <v>0</v>
      </c>
      <c r="QQ1470" t="s">
        <v>0</v>
      </c>
      <c r="QR1470" t="s">
        <v>0</v>
      </c>
      <c r="QS1470" t="s">
        <v>0</v>
      </c>
      <c r="QT1470" t="s">
        <v>0</v>
      </c>
      <c r="QU1470" t="s">
        <v>0</v>
      </c>
      <c r="QV1470" t="s">
        <v>0</v>
      </c>
      <c r="QW1470" t="s">
        <v>0</v>
      </c>
      <c r="QX1470" t="s">
        <v>0</v>
      </c>
      <c r="QY1470" t="s">
        <v>0</v>
      </c>
      <c r="QZ1470" t="s">
        <v>0</v>
      </c>
      <c r="RA1470" t="s">
        <v>0</v>
      </c>
      <c r="RB1470" t="s">
        <v>0</v>
      </c>
      <c r="RC1470" t="s">
        <v>0</v>
      </c>
      <c r="RD1470" t="s">
        <v>0</v>
      </c>
      <c r="RE1470" t="s">
        <v>0</v>
      </c>
      <c r="RF1470" t="s">
        <v>0</v>
      </c>
      <c r="RG1470">
        <v>10.25</v>
      </c>
      <c r="RH1470" t="s">
        <v>0</v>
      </c>
      <c r="RI1470" t="s">
        <v>0</v>
      </c>
      <c r="RJ1470" t="s">
        <v>0</v>
      </c>
      <c r="RK1470" t="s">
        <v>0</v>
      </c>
      <c r="RL1470" t="s">
        <v>0</v>
      </c>
      <c r="RM1470" t="s">
        <v>0</v>
      </c>
      <c r="RN1470" t="s">
        <v>0</v>
      </c>
      <c r="RO1470" t="s">
        <v>0</v>
      </c>
      <c r="RP1470" t="s">
        <v>0</v>
      </c>
      <c r="RQ1470" t="s">
        <v>0</v>
      </c>
      <c r="RR1470" t="s">
        <v>0</v>
      </c>
      <c r="RS1470" t="s">
        <v>0</v>
      </c>
      <c r="RT1470" t="s">
        <v>0</v>
      </c>
      <c r="RU1470" t="s">
        <v>0</v>
      </c>
      <c r="RV1470">
        <v>3.4129</v>
      </c>
      <c r="RW1470" t="s">
        <v>0</v>
      </c>
      <c r="RX1470" t="s">
        <v>0</v>
      </c>
      <c r="RY1470" t="s">
        <v>0</v>
      </c>
      <c r="RZ1470" t="s">
        <v>0</v>
      </c>
      <c r="SA1470" t="s">
        <v>0</v>
      </c>
      <c r="SB1470" t="s">
        <v>0</v>
      </c>
      <c r="SC1470">
        <v>10.5938</v>
      </c>
      <c r="SD1470" t="s">
        <v>0</v>
      </c>
      <c r="SE1470">
        <v>6.0833000000000004</v>
      </c>
      <c r="SF1470" t="s">
        <v>0</v>
      </c>
      <c r="SG1470" t="s">
        <v>0</v>
      </c>
      <c r="SH1470" t="s">
        <v>0</v>
      </c>
      <c r="SI1470" t="s">
        <v>0</v>
      </c>
      <c r="SJ1470">
        <v>12.722200000000001</v>
      </c>
      <c r="SK1470">
        <v>13.5625</v>
      </c>
      <c r="SL1470" t="s">
        <v>0</v>
      </c>
    </row>
    <row r="1471" spans="1:506" x14ac:dyDescent="0.3">
      <c r="A1471" s="1">
        <v>34932</v>
      </c>
      <c r="B1471" t="s">
        <v>0</v>
      </c>
      <c r="C1471" t="s">
        <v>0</v>
      </c>
      <c r="D1471" t="s">
        <v>0</v>
      </c>
      <c r="E1471">
        <v>1.5760000000000001</v>
      </c>
      <c r="F1471" t="s">
        <v>0</v>
      </c>
      <c r="G1471" t="s">
        <v>0</v>
      </c>
      <c r="H1471">
        <v>5.5</v>
      </c>
      <c r="I1471" t="s">
        <v>0</v>
      </c>
      <c r="J1471" t="s">
        <v>0</v>
      </c>
      <c r="K1471">
        <v>7.4050000000000002</v>
      </c>
      <c r="L1471" t="s">
        <v>0</v>
      </c>
      <c r="M1471" t="s">
        <v>0</v>
      </c>
      <c r="N1471" t="s">
        <v>0</v>
      </c>
      <c r="O1471" t="s">
        <v>0</v>
      </c>
      <c r="P1471">
        <v>11.125</v>
      </c>
      <c r="Q1471" t="s">
        <v>0</v>
      </c>
      <c r="R1471" t="s">
        <v>0</v>
      </c>
      <c r="S1471" t="s">
        <v>0</v>
      </c>
      <c r="T1471" t="s">
        <v>0</v>
      </c>
      <c r="U1471" t="s">
        <v>0</v>
      </c>
      <c r="V1471" t="s">
        <v>0</v>
      </c>
      <c r="W1471" t="s">
        <v>0</v>
      </c>
      <c r="X1471" t="s">
        <v>0</v>
      </c>
      <c r="Y1471" t="s">
        <v>0</v>
      </c>
      <c r="Z1471" t="s">
        <v>0</v>
      </c>
      <c r="AA1471" t="s">
        <v>0</v>
      </c>
      <c r="AB1471" t="s">
        <v>0</v>
      </c>
      <c r="AC1471" t="s">
        <v>0</v>
      </c>
      <c r="AD1471" t="s">
        <v>0</v>
      </c>
      <c r="AE1471" t="s">
        <v>0</v>
      </c>
      <c r="AF1471" t="s">
        <v>0</v>
      </c>
      <c r="AG1471">
        <v>6.5625</v>
      </c>
      <c r="AH1471" t="s">
        <v>0</v>
      </c>
      <c r="AI1471" t="s">
        <v>0</v>
      </c>
      <c r="AJ1471" t="s">
        <v>0</v>
      </c>
      <c r="AK1471">
        <v>12.25</v>
      </c>
      <c r="AL1471" t="s">
        <v>0</v>
      </c>
      <c r="AM1471" t="s">
        <v>0</v>
      </c>
      <c r="AN1471" t="s">
        <v>0</v>
      </c>
      <c r="AO1471" t="s">
        <v>0</v>
      </c>
      <c r="AP1471" t="s">
        <v>0</v>
      </c>
      <c r="AQ1471" t="s">
        <v>0</v>
      </c>
      <c r="AR1471" t="s">
        <v>0</v>
      </c>
      <c r="AS1471" t="s">
        <v>0</v>
      </c>
      <c r="AT1471" t="s">
        <v>0</v>
      </c>
      <c r="AU1471" t="s">
        <v>0</v>
      </c>
      <c r="AV1471" t="s">
        <v>0</v>
      </c>
      <c r="AW1471" t="s">
        <v>0</v>
      </c>
      <c r="AX1471" t="s">
        <v>0</v>
      </c>
      <c r="AY1471" t="s">
        <v>0</v>
      </c>
      <c r="AZ1471" t="s">
        <v>0</v>
      </c>
      <c r="BA1471">
        <v>1.0207999999999999</v>
      </c>
      <c r="BB1471" t="s">
        <v>0</v>
      </c>
      <c r="BC1471" t="s">
        <v>0</v>
      </c>
      <c r="BD1471" t="s">
        <v>0</v>
      </c>
      <c r="BE1471" t="s">
        <v>0</v>
      </c>
      <c r="BF1471" t="s">
        <v>0</v>
      </c>
      <c r="BG1471" t="s">
        <v>0</v>
      </c>
      <c r="BH1471" t="s">
        <v>0</v>
      </c>
      <c r="BI1471" t="s">
        <v>0</v>
      </c>
      <c r="BJ1471" t="s">
        <v>0</v>
      </c>
      <c r="BK1471" t="s">
        <v>0</v>
      </c>
      <c r="BL1471" t="s">
        <v>0</v>
      </c>
      <c r="BM1471" t="s">
        <v>0</v>
      </c>
      <c r="BN1471" t="s">
        <v>0</v>
      </c>
      <c r="BO1471">
        <v>1.171</v>
      </c>
      <c r="BP1471" t="s">
        <v>0</v>
      </c>
      <c r="BQ1471" t="s">
        <v>0</v>
      </c>
      <c r="BR1471" t="s">
        <v>0</v>
      </c>
      <c r="BS1471" t="s">
        <v>0</v>
      </c>
      <c r="BT1471" t="s">
        <v>0</v>
      </c>
      <c r="BU1471" t="s">
        <v>0</v>
      </c>
      <c r="BV1471" t="s">
        <v>0</v>
      </c>
      <c r="BW1471" t="s">
        <v>0</v>
      </c>
      <c r="BX1471" t="s">
        <v>0</v>
      </c>
      <c r="BY1471" t="s">
        <v>0</v>
      </c>
      <c r="BZ1471" t="s">
        <v>0</v>
      </c>
      <c r="CA1471" t="s">
        <v>0</v>
      </c>
      <c r="CB1471" t="s">
        <v>0</v>
      </c>
      <c r="CC1471" t="s">
        <v>0</v>
      </c>
      <c r="CD1471" t="s">
        <v>0</v>
      </c>
      <c r="CE1471" t="s">
        <v>0</v>
      </c>
      <c r="CF1471" t="s">
        <v>0</v>
      </c>
      <c r="CG1471" t="s">
        <v>0</v>
      </c>
      <c r="CH1471" t="s">
        <v>0</v>
      </c>
      <c r="CI1471" t="s">
        <v>0</v>
      </c>
      <c r="CJ1471" t="s">
        <v>0</v>
      </c>
      <c r="CK1471" t="s">
        <v>0</v>
      </c>
      <c r="CL1471" t="s">
        <v>0</v>
      </c>
      <c r="CM1471">
        <v>4.375</v>
      </c>
      <c r="CN1471" t="s">
        <v>0</v>
      </c>
      <c r="CO1471" t="s">
        <v>0</v>
      </c>
      <c r="CP1471" t="s">
        <v>0</v>
      </c>
      <c r="CQ1471" t="s">
        <v>0</v>
      </c>
      <c r="CR1471" t="s">
        <v>0</v>
      </c>
      <c r="CS1471" t="s">
        <v>0</v>
      </c>
      <c r="CT1471">
        <v>15.3331</v>
      </c>
      <c r="CU1471" t="s">
        <v>0</v>
      </c>
      <c r="CV1471" t="s">
        <v>0</v>
      </c>
      <c r="CW1471" t="s">
        <v>0</v>
      </c>
      <c r="CX1471">
        <v>3.4167000000000001</v>
      </c>
      <c r="CY1471" t="s">
        <v>0</v>
      </c>
      <c r="CZ1471" t="s">
        <v>0</v>
      </c>
      <c r="DA1471" t="s">
        <v>0</v>
      </c>
      <c r="DB1471" t="s">
        <v>0</v>
      </c>
      <c r="DC1471" t="s">
        <v>0</v>
      </c>
      <c r="DD1471" t="s">
        <v>0</v>
      </c>
      <c r="DE1471" t="s">
        <v>0</v>
      </c>
      <c r="DF1471" t="s">
        <v>0</v>
      </c>
      <c r="DG1471" t="s">
        <v>0</v>
      </c>
      <c r="DH1471" t="s">
        <v>0</v>
      </c>
      <c r="DI1471">
        <v>8.5939999999999994</v>
      </c>
      <c r="DJ1471" t="s">
        <v>0</v>
      </c>
      <c r="DK1471" t="s">
        <v>0</v>
      </c>
      <c r="DL1471" t="s">
        <v>0</v>
      </c>
      <c r="DM1471">
        <v>0.92710000000000004</v>
      </c>
      <c r="DN1471" t="s">
        <v>0</v>
      </c>
      <c r="DO1471">
        <v>3.5139</v>
      </c>
      <c r="DP1471" t="s">
        <v>0</v>
      </c>
      <c r="DQ1471">
        <v>13.083</v>
      </c>
      <c r="DR1471" t="s">
        <v>0</v>
      </c>
      <c r="DS1471" t="s">
        <v>0</v>
      </c>
      <c r="DT1471" t="s">
        <v>0</v>
      </c>
      <c r="DU1471" t="s">
        <v>0</v>
      </c>
      <c r="DV1471" t="s">
        <v>0</v>
      </c>
      <c r="DW1471" t="s">
        <v>0</v>
      </c>
      <c r="DX1471" t="s">
        <v>0</v>
      </c>
      <c r="DY1471" t="s">
        <v>0</v>
      </c>
      <c r="DZ1471" t="s">
        <v>0</v>
      </c>
      <c r="EA1471" t="s">
        <v>0</v>
      </c>
      <c r="EB1471" t="s">
        <v>0</v>
      </c>
      <c r="EC1471" t="s">
        <v>0</v>
      </c>
      <c r="ED1471" t="s">
        <v>0</v>
      </c>
      <c r="EE1471" t="s">
        <v>0</v>
      </c>
      <c r="EF1471" t="s">
        <v>0</v>
      </c>
      <c r="EG1471" t="s">
        <v>0</v>
      </c>
      <c r="EH1471" t="s">
        <v>0</v>
      </c>
      <c r="EI1471" t="s">
        <v>0</v>
      </c>
      <c r="EJ1471" t="s">
        <v>0</v>
      </c>
      <c r="EK1471">
        <v>1.6811</v>
      </c>
      <c r="EL1471" t="s">
        <v>0</v>
      </c>
      <c r="EM1471">
        <v>2.0082</v>
      </c>
      <c r="EN1471" t="s">
        <v>0</v>
      </c>
      <c r="EO1471" t="s">
        <v>0</v>
      </c>
      <c r="EP1471" t="s">
        <v>0</v>
      </c>
      <c r="EQ1471" t="s">
        <v>0</v>
      </c>
      <c r="ER1471" t="s">
        <v>0</v>
      </c>
      <c r="ES1471" t="s">
        <v>0</v>
      </c>
      <c r="ET1471" t="s">
        <v>0</v>
      </c>
      <c r="EU1471" t="s">
        <v>0</v>
      </c>
      <c r="EV1471" t="s">
        <v>0</v>
      </c>
      <c r="EW1471">
        <v>8.6405999999999992</v>
      </c>
      <c r="EX1471" t="s">
        <v>0</v>
      </c>
      <c r="EY1471" t="s">
        <v>0</v>
      </c>
      <c r="EZ1471" t="s">
        <v>0</v>
      </c>
      <c r="FA1471" t="s">
        <v>0</v>
      </c>
      <c r="FB1471" t="s">
        <v>0</v>
      </c>
      <c r="FC1471" t="s">
        <v>0</v>
      </c>
      <c r="FD1471" t="s">
        <v>0</v>
      </c>
      <c r="FE1471" t="s">
        <v>0</v>
      </c>
      <c r="FF1471" t="s">
        <v>0</v>
      </c>
      <c r="FG1471" t="s">
        <v>0</v>
      </c>
      <c r="FH1471" t="s">
        <v>0</v>
      </c>
      <c r="FI1471" t="s">
        <v>0</v>
      </c>
      <c r="FJ1471" t="s">
        <v>0</v>
      </c>
      <c r="FK1471" t="s">
        <v>0</v>
      </c>
      <c r="FL1471" t="s">
        <v>0</v>
      </c>
      <c r="FM1471" t="s">
        <v>0</v>
      </c>
      <c r="FN1471" t="s">
        <v>0</v>
      </c>
      <c r="FO1471" t="s">
        <v>0</v>
      </c>
      <c r="FP1471" t="s">
        <v>0</v>
      </c>
      <c r="FQ1471">
        <v>1.5468999999999999</v>
      </c>
      <c r="FR1471" t="s">
        <v>0</v>
      </c>
      <c r="FS1471" t="s">
        <v>0</v>
      </c>
      <c r="FT1471" t="s">
        <v>0</v>
      </c>
      <c r="FU1471" t="s">
        <v>0</v>
      </c>
      <c r="FV1471">
        <v>2.1328</v>
      </c>
      <c r="FW1471" t="s">
        <v>0</v>
      </c>
      <c r="FX1471" t="s">
        <v>0</v>
      </c>
      <c r="FY1471" t="s">
        <v>0</v>
      </c>
      <c r="FZ1471" t="s">
        <v>0</v>
      </c>
      <c r="GA1471" t="s">
        <v>0</v>
      </c>
      <c r="GB1471" t="s">
        <v>0</v>
      </c>
      <c r="GC1471" t="s">
        <v>0</v>
      </c>
      <c r="GD1471">
        <v>2.0369999999999999</v>
      </c>
      <c r="GE1471">
        <v>11.1358</v>
      </c>
      <c r="GF1471">
        <v>1.625</v>
      </c>
      <c r="GG1471" t="s">
        <v>0</v>
      </c>
      <c r="GH1471" t="s">
        <v>0</v>
      </c>
      <c r="GI1471" t="s">
        <v>0</v>
      </c>
      <c r="GJ1471" t="s">
        <v>0</v>
      </c>
      <c r="GK1471" t="s">
        <v>0</v>
      </c>
      <c r="GL1471" t="s">
        <v>0</v>
      </c>
      <c r="GM1471" t="s">
        <v>0</v>
      </c>
      <c r="GN1471" t="s">
        <v>0</v>
      </c>
      <c r="GO1471" t="s">
        <v>0</v>
      </c>
      <c r="GP1471" t="s">
        <v>0</v>
      </c>
      <c r="GQ1471" t="s">
        <v>0</v>
      </c>
      <c r="GR1471" t="s">
        <v>0</v>
      </c>
      <c r="GS1471">
        <v>0.73050000000000004</v>
      </c>
      <c r="GT1471" t="s">
        <v>0</v>
      </c>
      <c r="GU1471" t="s">
        <v>0</v>
      </c>
      <c r="GV1471" t="s">
        <v>0</v>
      </c>
      <c r="GW1471" t="s">
        <v>0</v>
      </c>
      <c r="GX1471" t="s">
        <v>0</v>
      </c>
      <c r="GY1471" t="s">
        <v>0</v>
      </c>
      <c r="GZ1471" t="s">
        <v>0</v>
      </c>
      <c r="HA1471" t="s">
        <v>0</v>
      </c>
      <c r="HB1471" t="s">
        <v>0</v>
      </c>
      <c r="HC1471" t="s">
        <v>0</v>
      </c>
      <c r="HD1471" t="s">
        <v>0</v>
      </c>
      <c r="HE1471" t="s">
        <v>0</v>
      </c>
      <c r="HF1471" t="s">
        <v>0</v>
      </c>
      <c r="HG1471" t="s">
        <v>0</v>
      </c>
      <c r="HH1471">
        <v>13.3498</v>
      </c>
      <c r="HI1471" t="s">
        <v>0</v>
      </c>
      <c r="HJ1471" t="s">
        <v>0</v>
      </c>
      <c r="HK1471" t="s">
        <v>0</v>
      </c>
      <c r="HL1471" t="s">
        <v>0</v>
      </c>
      <c r="HM1471" t="s">
        <v>0</v>
      </c>
      <c r="HN1471" t="s">
        <v>0</v>
      </c>
      <c r="HO1471" t="s">
        <v>0</v>
      </c>
      <c r="HP1471" t="s">
        <v>0</v>
      </c>
      <c r="HQ1471" t="s">
        <v>0</v>
      </c>
      <c r="HR1471">
        <v>2.0312999999999999</v>
      </c>
      <c r="HS1471" t="s">
        <v>0</v>
      </c>
      <c r="HT1471" t="s">
        <v>0</v>
      </c>
      <c r="HU1471" t="s">
        <v>0</v>
      </c>
      <c r="HV1471" t="s">
        <v>0</v>
      </c>
      <c r="HW1471" t="s">
        <v>0</v>
      </c>
      <c r="HX1471" t="s">
        <v>0</v>
      </c>
      <c r="HY1471" t="s">
        <v>0</v>
      </c>
      <c r="HZ1471" t="s">
        <v>0</v>
      </c>
      <c r="IA1471" t="s">
        <v>0</v>
      </c>
      <c r="IB1471" t="s">
        <v>0</v>
      </c>
      <c r="IC1471" t="s">
        <v>0</v>
      </c>
      <c r="ID1471" t="s">
        <v>0</v>
      </c>
      <c r="IE1471">
        <v>8.625</v>
      </c>
      <c r="IF1471" t="s">
        <v>0</v>
      </c>
      <c r="IG1471" t="s">
        <v>0</v>
      </c>
      <c r="IH1471" t="s">
        <v>0</v>
      </c>
      <c r="II1471">
        <v>3.4687999999999999</v>
      </c>
      <c r="IJ1471" t="s">
        <v>0</v>
      </c>
      <c r="IK1471">
        <v>7.5312999999999999</v>
      </c>
      <c r="IL1471">
        <v>7.5</v>
      </c>
      <c r="IM1471" t="s">
        <v>0</v>
      </c>
      <c r="IN1471" t="s">
        <v>0</v>
      </c>
      <c r="IO1471" t="s">
        <v>0</v>
      </c>
      <c r="IP1471" t="s">
        <v>0</v>
      </c>
      <c r="IQ1471" t="s">
        <v>0</v>
      </c>
      <c r="IR1471" t="s">
        <v>0</v>
      </c>
      <c r="IS1471" t="s">
        <v>0</v>
      </c>
      <c r="IT1471" t="s">
        <v>0</v>
      </c>
      <c r="IU1471" t="s">
        <v>0</v>
      </c>
      <c r="IV1471" t="s">
        <v>0</v>
      </c>
      <c r="IW1471" t="s">
        <v>0</v>
      </c>
      <c r="IX1471">
        <v>4.2187999999999999</v>
      </c>
      <c r="IY1471" t="s">
        <v>0</v>
      </c>
      <c r="IZ1471">
        <v>2.8542000000000001</v>
      </c>
      <c r="JA1471" t="s">
        <v>0</v>
      </c>
      <c r="JB1471" t="s">
        <v>0</v>
      </c>
      <c r="JC1471" t="s">
        <v>0</v>
      </c>
      <c r="JD1471">
        <v>10.25</v>
      </c>
      <c r="JE1471" t="s">
        <v>0</v>
      </c>
      <c r="JF1471" t="s">
        <v>0</v>
      </c>
      <c r="JG1471" t="s">
        <v>0</v>
      </c>
      <c r="JH1471" t="s">
        <v>0</v>
      </c>
      <c r="JI1471" t="s">
        <v>0</v>
      </c>
      <c r="JJ1471">
        <v>21</v>
      </c>
      <c r="JK1471" t="s">
        <v>0</v>
      </c>
      <c r="JL1471" t="s">
        <v>0</v>
      </c>
      <c r="JM1471" t="s">
        <v>0</v>
      </c>
      <c r="JN1471" t="s">
        <v>0</v>
      </c>
      <c r="JO1471" t="s">
        <v>0</v>
      </c>
      <c r="JP1471" t="s">
        <v>0</v>
      </c>
      <c r="JQ1471" t="s">
        <v>0</v>
      </c>
      <c r="JR1471" t="s">
        <v>0</v>
      </c>
      <c r="JS1471" t="s">
        <v>0</v>
      </c>
      <c r="JT1471" t="s">
        <v>0</v>
      </c>
      <c r="JU1471" t="s">
        <v>0</v>
      </c>
      <c r="JV1471" t="s">
        <v>0</v>
      </c>
      <c r="JW1471" t="s">
        <v>0</v>
      </c>
      <c r="JX1471" t="s">
        <v>0</v>
      </c>
      <c r="JY1471" t="s">
        <v>0</v>
      </c>
      <c r="JZ1471" t="s">
        <v>0</v>
      </c>
      <c r="KA1471" t="s">
        <v>0</v>
      </c>
      <c r="KB1471" t="s">
        <v>0</v>
      </c>
      <c r="KC1471" t="s">
        <v>0</v>
      </c>
      <c r="KD1471" t="s">
        <v>0</v>
      </c>
      <c r="KE1471" t="s">
        <v>0</v>
      </c>
      <c r="KF1471">
        <v>21.375</v>
      </c>
      <c r="KG1471" t="s">
        <v>0</v>
      </c>
      <c r="KH1471" t="s">
        <v>0</v>
      </c>
      <c r="KI1471" t="s">
        <v>0</v>
      </c>
      <c r="KJ1471" t="s">
        <v>0</v>
      </c>
      <c r="KK1471" t="s">
        <v>0</v>
      </c>
      <c r="KL1471" t="s">
        <v>0</v>
      </c>
      <c r="KM1471" t="s">
        <v>0</v>
      </c>
      <c r="KN1471" t="s">
        <v>0</v>
      </c>
      <c r="KO1471" t="s">
        <v>0</v>
      </c>
      <c r="KP1471" t="s">
        <v>0</v>
      </c>
      <c r="KQ1471" t="s">
        <v>0</v>
      </c>
      <c r="KR1471">
        <v>7.3086000000000002</v>
      </c>
      <c r="KS1471" t="s">
        <v>0</v>
      </c>
      <c r="KT1471" t="s">
        <v>0</v>
      </c>
      <c r="KU1471" t="s">
        <v>0</v>
      </c>
      <c r="KV1471" t="s">
        <v>0</v>
      </c>
      <c r="KW1471" t="s">
        <v>0</v>
      </c>
      <c r="KX1471" t="s">
        <v>0</v>
      </c>
      <c r="KY1471" t="s">
        <v>0</v>
      </c>
      <c r="KZ1471">
        <v>11.4688</v>
      </c>
      <c r="LA1471" t="s">
        <v>0</v>
      </c>
      <c r="LB1471" t="s">
        <v>0</v>
      </c>
      <c r="LC1471" t="s">
        <v>0</v>
      </c>
      <c r="LD1471" t="s">
        <v>0</v>
      </c>
      <c r="LE1471">
        <v>2.5999999999999999E-2</v>
      </c>
      <c r="LF1471" t="s">
        <v>0</v>
      </c>
      <c r="LG1471" t="s">
        <v>0</v>
      </c>
      <c r="LH1471" t="s">
        <v>0</v>
      </c>
      <c r="LI1471" t="s">
        <v>0</v>
      </c>
      <c r="LJ1471" t="s">
        <v>0</v>
      </c>
      <c r="LK1471" t="s">
        <v>0</v>
      </c>
      <c r="LL1471" t="s">
        <v>0</v>
      </c>
      <c r="LM1471">
        <v>5.9062999999999999</v>
      </c>
      <c r="LN1471" t="s">
        <v>0</v>
      </c>
      <c r="LO1471" t="s">
        <v>0</v>
      </c>
      <c r="LP1471" t="s">
        <v>0</v>
      </c>
      <c r="LQ1471" t="s">
        <v>0</v>
      </c>
      <c r="LR1471">
        <v>9.8125</v>
      </c>
      <c r="LS1471" t="s">
        <v>0</v>
      </c>
      <c r="LT1471" t="s">
        <v>0</v>
      </c>
      <c r="LU1471" t="s">
        <v>0</v>
      </c>
      <c r="LV1471" t="s">
        <v>0</v>
      </c>
      <c r="LW1471" t="s">
        <v>0</v>
      </c>
      <c r="LX1471" t="s">
        <v>0</v>
      </c>
      <c r="LY1471" t="s">
        <v>0</v>
      </c>
      <c r="LZ1471" t="s">
        <v>0</v>
      </c>
      <c r="MA1471" t="s">
        <v>0</v>
      </c>
      <c r="MB1471">
        <v>3.7734000000000001</v>
      </c>
      <c r="MC1471" t="s">
        <v>0</v>
      </c>
      <c r="MD1471" t="s">
        <v>0</v>
      </c>
      <c r="ME1471" t="s">
        <v>0</v>
      </c>
      <c r="MF1471" t="s">
        <v>0</v>
      </c>
      <c r="MG1471" t="s">
        <v>0</v>
      </c>
      <c r="MH1471" t="s">
        <v>0</v>
      </c>
      <c r="MI1471" t="s">
        <v>0</v>
      </c>
      <c r="MJ1471">
        <v>10.75</v>
      </c>
      <c r="MK1471" t="s">
        <v>0</v>
      </c>
      <c r="ML1471" t="s">
        <v>0</v>
      </c>
      <c r="MM1471" t="s">
        <v>0</v>
      </c>
      <c r="MN1471" t="s">
        <v>0</v>
      </c>
      <c r="MO1471" t="s">
        <v>0</v>
      </c>
      <c r="MP1471" t="s">
        <v>0</v>
      </c>
      <c r="MQ1471" t="s">
        <v>0</v>
      </c>
      <c r="MR1471">
        <v>1.5802</v>
      </c>
      <c r="MS1471" t="s">
        <v>0</v>
      </c>
      <c r="MT1471" t="s">
        <v>0</v>
      </c>
      <c r="MU1471">
        <v>3.1343000000000001</v>
      </c>
      <c r="MV1471">
        <v>3.6879999999999997</v>
      </c>
      <c r="MW1471" t="s">
        <v>0</v>
      </c>
      <c r="MX1471" t="s">
        <v>0</v>
      </c>
      <c r="MY1471">
        <v>5.0369999999999999</v>
      </c>
      <c r="MZ1471">
        <v>2.7248999999999999</v>
      </c>
      <c r="NA1471">
        <v>4.9012000000000002</v>
      </c>
      <c r="NB1471" t="s">
        <v>0</v>
      </c>
      <c r="NC1471" t="s">
        <v>0</v>
      </c>
      <c r="ND1471" t="s">
        <v>0</v>
      </c>
      <c r="NE1471" t="s">
        <v>0</v>
      </c>
      <c r="NF1471" t="s">
        <v>0</v>
      </c>
      <c r="NG1471" t="s">
        <v>0</v>
      </c>
      <c r="NH1471" t="s">
        <v>0</v>
      </c>
      <c r="NI1471" t="s">
        <v>0</v>
      </c>
      <c r="NJ1471" t="s">
        <v>0</v>
      </c>
      <c r="NK1471" t="s">
        <v>0</v>
      </c>
      <c r="NL1471" t="s">
        <v>0</v>
      </c>
      <c r="NM1471" t="s">
        <v>0</v>
      </c>
      <c r="NN1471" t="s">
        <v>0</v>
      </c>
      <c r="NO1471" t="s">
        <v>0</v>
      </c>
      <c r="NP1471" t="s">
        <v>0</v>
      </c>
      <c r="NQ1471" t="s">
        <v>0</v>
      </c>
      <c r="NR1471" t="s">
        <v>0</v>
      </c>
      <c r="NS1471" t="s">
        <v>0</v>
      </c>
      <c r="NT1471">
        <v>13</v>
      </c>
      <c r="NU1471" t="s">
        <v>0</v>
      </c>
      <c r="NV1471" t="s">
        <v>0</v>
      </c>
      <c r="NW1471" t="s">
        <v>0</v>
      </c>
      <c r="NX1471" t="s">
        <v>0</v>
      </c>
      <c r="NY1471" t="s">
        <v>0</v>
      </c>
      <c r="NZ1471" t="s">
        <v>0</v>
      </c>
      <c r="OA1471" t="s">
        <v>0</v>
      </c>
      <c r="OB1471">
        <v>2.8959999999999999</v>
      </c>
      <c r="OC1471" t="s">
        <v>0</v>
      </c>
      <c r="OD1471" t="s">
        <v>0</v>
      </c>
      <c r="OE1471" t="s">
        <v>0</v>
      </c>
      <c r="OF1471" t="s">
        <v>0</v>
      </c>
      <c r="OG1471">
        <v>12.75</v>
      </c>
      <c r="OH1471" t="s">
        <v>0</v>
      </c>
      <c r="OI1471" t="s">
        <v>0</v>
      </c>
      <c r="OJ1471" t="s">
        <v>0</v>
      </c>
      <c r="OK1471" t="s">
        <v>0</v>
      </c>
      <c r="OL1471">
        <v>0.875</v>
      </c>
      <c r="OM1471" t="s">
        <v>0</v>
      </c>
      <c r="ON1471" t="s">
        <v>0</v>
      </c>
      <c r="OO1471" t="s">
        <v>0</v>
      </c>
      <c r="OP1471">
        <v>0.47660000000000002</v>
      </c>
      <c r="OQ1471" t="s">
        <v>0</v>
      </c>
      <c r="OR1471" t="s">
        <v>0</v>
      </c>
      <c r="OS1471" t="s">
        <v>0</v>
      </c>
      <c r="OT1471">
        <v>1.2461</v>
      </c>
      <c r="OU1471" t="s">
        <v>0</v>
      </c>
      <c r="OV1471" t="s">
        <v>0</v>
      </c>
      <c r="OW1471" t="s">
        <v>0</v>
      </c>
      <c r="OX1471">
        <v>4.625</v>
      </c>
      <c r="OY1471" t="s">
        <v>0</v>
      </c>
      <c r="OZ1471" t="s">
        <v>0</v>
      </c>
      <c r="PA1471" t="s">
        <v>0</v>
      </c>
      <c r="PB1471" t="s">
        <v>0</v>
      </c>
      <c r="PC1471">
        <v>15.1875</v>
      </c>
      <c r="PD1471" t="s">
        <v>0</v>
      </c>
      <c r="PE1471" t="s">
        <v>0</v>
      </c>
      <c r="PF1471" t="s">
        <v>0</v>
      </c>
      <c r="PG1471" t="s">
        <v>0</v>
      </c>
      <c r="PH1471" t="s">
        <v>0</v>
      </c>
      <c r="PI1471">
        <v>7.7812999999999999</v>
      </c>
      <c r="PJ1471" t="s">
        <v>0</v>
      </c>
      <c r="PK1471" t="s">
        <v>0</v>
      </c>
      <c r="PL1471" t="s">
        <v>0</v>
      </c>
      <c r="PM1471">
        <v>2.0832999999999999</v>
      </c>
      <c r="PN1471" t="s">
        <v>0</v>
      </c>
      <c r="PO1471" t="s">
        <v>0</v>
      </c>
      <c r="PP1471" t="s">
        <v>0</v>
      </c>
      <c r="PQ1471" t="s">
        <v>0</v>
      </c>
      <c r="PR1471">
        <v>8.5630000000000006</v>
      </c>
      <c r="PS1471" t="s">
        <v>0</v>
      </c>
      <c r="PT1471" t="s">
        <v>0</v>
      </c>
      <c r="PU1471" t="s">
        <v>0</v>
      </c>
      <c r="PV1471" t="s">
        <v>0</v>
      </c>
      <c r="PW1471" t="s">
        <v>0</v>
      </c>
      <c r="PX1471" t="s">
        <v>0</v>
      </c>
      <c r="PY1471" t="s">
        <v>0</v>
      </c>
      <c r="PZ1471" t="s">
        <v>0</v>
      </c>
      <c r="QA1471" t="s">
        <v>0</v>
      </c>
      <c r="QB1471" t="s">
        <v>0</v>
      </c>
      <c r="QC1471">
        <v>5.7187999999999999</v>
      </c>
      <c r="QD1471" t="s">
        <v>0</v>
      </c>
      <c r="QE1471">
        <v>1.4531000000000001</v>
      </c>
      <c r="QF1471" t="s">
        <v>0</v>
      </c>
      <c r="QG1471" t="s">
        <v>0</v>
      </c>
      <c r="QH1471" t="s">
        <v>0</v>
      </c>
      <c r="QI1471" t="s">
        <v>0</v>
      </c>
      <c r="QJ1471" t="s">
        <v>0</v>
      </c>
      <c r="QK1471" t="s">
        <v>0</v>
      </c>
      <c r="QL1471" t="s">
        <v>0</v>
      </c>
      <c r="QM1471" t="s">
        <v>0</v>
      </c>
      <c r="QN1471" t="s">
        <v>0</v>
      </c>
      <c r="QO1471" t="s">
        <v>0</v>
      </c>
      <c r="QP1471" t="s">
        <v>0</v>
      </c>
      <c r="QQ1471" t="s">
        <v>0</v>
      </c>
      <c r="QR1471" t="s">
        <v>0</v>
      </c>
      <c r="QS1471" t="s">
        <v>0</v>
      </c>
      <c r="QT1471" t="s">
        <v>0</v>
      </c>
      <c r="QU1471" t="s">
        <v>0</v>
      </c>
      <c r="QV1471" t="s">
        <v>0</v>
      </c>
      <c r="QW1471" t="s">
        <v>0</v>
      </c>
      <c r="QX1471" t="s">
        <v>0</v>
      </c>
      <c r="QY1471" t="s">
        <v>0</v>
      </c>
      <c r="QZ1471" t="s">
        <v>0</v>
      </c>
      <c r="RA1471" t="s">
        <v>0</v>
      </c>
      <c r="RB1471" t="s">
        <v>0</v>
      </c>
      <c r="RC1471" t="s">
        <v>0</v>
      </c>
      <c r="RD1471" t="s">
        <v>0</v>
      </c>
      <c r="RE1471" t="s">
        <v>0</v>
      </c>
      <c r="RF1471" t="s">
        <v>0</v>
      </c>
      <c r="RG1471">
        <v>10.125</v>
      </c>
      <c r="RH1471" t="s">
        <v>0</v>
      </c>
      <c r="RI1471" t="s">
        <v>0</v>
      </c>
      <c r="RJ1471" t="s">
        <v>0</v>
      </c>
      <c r="RK1471" t="s">
        <v>0</v>
      </c>
      <c r="RL1471" t="s">
        <v>0</v>
      </c>
      <c r="RM1471" t="s">
        <v>0</v>
      </c>
      <c r="RN1471" t="s">
        <v>0</v>
      </c>
      <c r="RO1471" t="s">
        <v>0</v>
      </c>
      <c r="RP1471" t="s">
        <v>0</v>
      </c>
      <c r="RQ1471" t="s">
        <v>0</v>
      </c>
      <c r="RR1471" t="s">
        <v>0</v>
      </c>
      <c r="RS1471" t="s">
        <v>0</v>
      </c>
      <c r="RT1471" t="s">
        <v>0</v>
      </c>
      <c r="RU1471" t="s">
        <v>0</v>
      </c>
      <c r="RV1471">
        <v>3.4239000000000002</v>
      </c>
      <c r="RW1471" t="s">
        <v>0</v>
      </c>
      <c r="RX1471" t="s">
        <v>0</v>
      </c>
      <c r="RY1471" t="s">
        <v>0</v>
      </c>
      <c r="RZ1471" t="s">
        <v>0</v>
      </c>
      <c r="SA1471" t="s">
        <v>0</v>
      </c>
      <c r="SB1471" t="s">
        <v>0</v>
      </c>
      <c r="SC1471">
        <v>9.7812999999999999</v>
      </c>
      <c r="SD1471" t="s">
        <v>0</v>
      </c>
      <c r="SE1471">
        <v>6.0833000000000004</v>
      </c>
      <c r="SF1471" t="s">
        <v>0</v>
      </c>
      <c r="SG1471" t="s">
        <v>0</v>
      </c>
      <c r="SH1471" t="s">
        <v>0</v>
      </c>
      <c r="SI1471" t="s">
        <v>0</v>
      </c>
      <c r="SJ1471">
        <v>12.7361</v>
      </c>
      <c r="SK1471">
        <v>13.6875</v>
      </c>
      <c r="SL1471" t="s">
        <v>0</v>
      </c>
    </row>
    <row r="1472" spans="1:506" x14ac:dyDescent="0.3">
      <c r="A1472" s="1">
        <v>34933</v>
      </c>
      <c r="B1472" t="s">
        <v>0</v>
      </c>
      <c r="C1472" t="s">
        <v>0</v>
      </c>
      <c r="D1472" t="s">
        <v>0</v>
      </c>
      <c r="E1472">
        <v>1.5979999999999999</v>
      </c>
      <c r="F1472" t="s">
        <v>0</v>
      </c>
      <c r="G1472" t="s">
        <v>0</v>
      </c>
      <c r="H1472">
        <v>5.5</v>
      </c>
      <c r="I1472" t="s">
        <v>0</v>
      </c>
      <c r="J1472" t="s">
        <v>0</v>
      </c>
      <c r="K1472">
        <v>7.7370000000000001</v>
      </c>
      <c r="L1472" t="s">
        <v>0</v>
      </c>
      <c r="M1472" t="s">
        <v>0</v>
      </c>
      <c r="N1472" t="s">
        <v>0</v>
      </c>
      <c r="O1472" t="s">
        <v>0</v>
      </c>
      <c r="P1472">
        <v>11.5</v>
      </c>
      <c r="Q1472" t="s">
        <v>0</v>
      </c>
      <c r="R1472" t="s">
        <v>0</v>
      </c>
      <c r="S1472" t="s">
        <v>0</v>
      </c>
      <c r="T1472" t="s">
        <v>0</v>
      </c>
      <c r="U1472" t="s">
        <v>0</v>
      </c>
      <c r="V1472" t="s">
        <v>0</v>
      </c>
      <c r="W1472" t="s">
        <v>0</v>
      </c>
      <c r="X1472" t="s">
        <v>0</v>
      </c>
      <c r="Y1472" t="s">
        <v>0</v>
      </c>
      <c r="Z1472" t="s">
        <v>0</v>
      </c>
      <c r="AA1472" t="s">
        <v>0</v>
      </c>
      <c r="AB1472" t="s">
        <v>0</v>
      </c>
      <c r="AC1472" t="s">
        <v>0</v>
      </c>
      <c r="AD1472" t="s">
        <v>0</v>
      </c>
      <c r="AE1472" t="s">
        <v>0</v>
      </c>
      <c r="AF1472" t="s">
        <v>0</v>
      </c>
      <c r="AG1472">
        <v>6.9297000000000004</v>
      </c>
      <c r="AH1472" t="s">
        <v>0</v>
      </c>
      <c r="AI1472" t="s">
        <v>0</v>
      </c>
      <c r="AJ1472" t="s">
        <v>0</v>
      </c>
      <c r="AK1472">
        <v>12.063000000000001</v>
      </c>
      <c r="AL1472" t="s">
        <v>0</v>
      </c>
      <c r="AM1472" t="s">
        <v>0</v>
      </c>
      <c r="AN1472" t="s">
        <v>0</v>
      </c>
      <c r="AO1472" t="s">
        <v>0</v>
      </c>
      <c r="AP1472" t="s">
        <v>0</v>
      </c>
      <c r="AQ1472" t="s">
        <v>0</v>
      </c>
      <c r="AR1472" t="s">
        <v>0</v>
      </c>
      <c r="AS1472" t="s">
        <v>0</v>
      </c>
      <c r="AT1472" t="s">
        <v>0</v>
      </c>
      <c r="AU1472" t="s">
        <v>0</v>
      </c>
      <c r="AV1472" t="s">
        <v>0</v>
      </c>
      <c r="AW1472" t="s">
        <v>0</v>
      </c>
      <c r="AX1472" t="s">
        <v>0</v>
      </c>
      <c r="AY1472" t="s">
        <v>0</v>
      </c>
      <c r="AZ1472" t="s">
        <v>0</v>
      </c>
      <c r="BA1472">
        <v>1.125</v>
      </c>
      <c r="BB1472" t="s">
        <v>0</v>
      </c>
      <c r="BC1472" t="s">
        <v>0</v>
      </c>
      <c r="BD1472" t="s">
        <v>0</v>
      </c>
      <c r="BE1472" t="s">
        <v>0</v>
      </c>
      <c r="BF1472" t="s">
        <v>0</v>
      </c>
      <c r="BG1472" t="s">
        <v>0</v>
      </c>
      <c r="BH1472" t="s">
        <v>0</v>
      </c>
      <c r="BI1472" t="s">
        <v>0</v>
      </c>
      <c r="BJ1472" t="s">
        <v>0</v>
      </c>
      <c r="BK1472" t="s">
        <v>0</v>
      </c>
      <c r="BL1472" t="s">
        <v>0</v>
      </c>
      <c r="BM1472" t="s">
        <v>0</v>
      </c>
      <c r="BN1472" t="s">
        <v>0</v>
      </c>
      <c r="BO1472">
        <v>1.151</v>
      </c>
      <c r="BP1472" t="s">
        <v>0</v>
      </c>
      <c r="BQ1472" t="s">
        <v>0</v>
      </c>
      <c r="BR1472" t="s">
        <v>0</v>
      </c>
      <c r="BS1472" t="s">
        <v>0</v>
      </c>
      <c r="BT1472" t="s">
        <v>0</v>
      </c>
      <c r="BU1472" t="s">
        <v>0</v>
      </c>
      <c r="BV1472" t="s">
        <v>0</v>
      </c>
      <c r="BW1472" t="s">
        <v>0</v>
      </c>
      <c r="BX1472" t="s">
        <v>0</v>
      </c>
      <c r="BY1472" t="s">
        <v>0</v>
      </c>
      <c r="BZ1472" t="s">
        <v>0</v>
      </c>
      <c r="CA1472" t="s">
        <v>0</v>
      </c>
      <c r="CB1472" t="s">
        <v>0</v>
      </c>
      <c r="CC1472" t="s">
        <v>0</v>
      </c>
      <c r="CD1472" t="s">
        <v>0</v>
      </c>
      <c r="CE1472" t="s">
        <v>0</v>
      </c>
      <c r="CF1472" t="s">
        <v>0</v>
      </c>
      <c r="CG1472" t="s">
        <v>0</v>
      </c>
      <c r="CH1472" t="s">
        <v>0</v>
      </c>
      <c r="CI1472" t="s">
        <v>0</v>
      </c>
      <c r="CJ1472" t="s">
        <v>0</v>
      </c>
      <c r="CK1472" t="s">
        <v>0</v>
      </c>
      <c r="CL1472" t="s">
        <v>0</v>
      </c>
      <c r="CM1472">
        <v>4.4687999999999999</v>
      </c>
      <c r="CN1472" t="s">
        <v>0</v>
      </c>
      <c r="CO1472" t="s">
        <v>0</v>
      </c>
      <c r="CP1472" t="s">
        <v>0</v>
      </c>
      <c r="CQ1472" t="s">
        <v>0</v>
      </c>
      <c r="CR1472" t="s">
        <v>0</v>
      </c>
      <c r="CS1472" t="s">
        <v>0</v>
      </c>
      <c r="CT1472">
        <v>15.261100000000001</v>
      </c>
      <c r="CU1472" t="s">
        <v>0</v>
      </c>
      <c r="CV1472" t="s">
        <v>0</v>
      </c>
      <c r="CW1472" t="s">
        <v>0</v>
      </c>
      <c r="CX1472">
        <v>3.4582999999999999</v>
      </c>
      <c r="CY1472" t="s">
        <v>0</v>
      </c>
      <c r="CZ1472" t="s">
        <v>0</v>
      </c>
      <c r="DA1472" t="s">
        <v>0</v>
      </c>
      <c r="DB1472" t="s">
        <v>0</v>
      </c>
      <c r="DC1472" t="s">
        <v>0</v>
      </c>
      <c r="DD1472" t="s">
        <v>0</v>
      </c>
      <c r="DE1472" t="s">
        <v>0</v>
      </c>
      <c r="DF1472" t="s">
        <v>0</v>
      </c>
      <c r="DG1472" t="s">
        <v>0</v>
      </c>
      <c r="DH1472" t="s">
        <v>0</v>
      </c>
      <c r="DI1472">
        <v>8.6560000000000006</v>
      </c>
      <c r="DJ1472" t="s">
        <v>0</v>
      </c>
      <c r="DK1472" t="s">
        <v>0</v>
      </c>
      <c r="DL1472" t="s">
        <v>0</v>
      </c>
      <c r="DM1472">
        <v>0.91149999999999998</v>
      </c>
      <c r="DN1472" t="s">
        <v>0</v>
      </c>
      <c r="DO1472">
        <v>3.6667000000000001</v>
      </c>
      <c r="DP1472" t="s">
        <v>0</v>
      </c>
      <c r="DQ1472">
        <v>13.083</v>
      </c>
      <c r="DR1472" t="s">
        <v>0</v>
      </c>
      <c r="DS1472" t="s">
        <v>0</v>
      </c>
      <c r="DT1472" t="s">
        <v>0</v>
      </c>
      <c r="DU1472" t="s">
        <v>0</v>
      </c>
      <c r="DV1472" t="s">
        <v>0</v>
      </c>
      <c r="DW1472" t="s">
        <v>0</v>
      </c>
      <c r="DX1472" t="s">
        <v>0</v>
      </c>
      <c r="DY1472" t="s">
        <v>0</v>
      </c>
      <c r="DZ1472" t="s">
        <v>0</v>
      </c>
      <c r="EA1472" t="s">
        <v>0</v>
      </c>
      <c r="EB1472" t="s">
        <v>0</v>
      </c>
      <c r="EC1472" t="s">
        <v>0</v>
      </c>
      <c r="ED1472" t="s">
        <v>0</v>
      </c>
      <c r="EE1472" t="s">
        <v>0</v>
      </c>
      <c r="EF1472" t="s">
        <v>0</v>
      </c>
      <c r="EG1472" t="s">
        <v>0</v>
      </c>
      <c r="EH1472" t="s">
        <v>0</v>
      </c>
      <c r="EI1472" t="s">
        <v>0</v>
      </c>
      <c r="EJ1472" t="s">
        <v>0</v>
      </c>
      <c r="EK1472">
        <v>1.6811</v>
      </c>
      <c r="EL1472" t="s">
        <v>0</v>
      </c>
      <c r="EM1472">
        <v>2.0082</v>
      </c>
      <c r="EN1472" t="s">
        <v>0</v>
      </c>
      <c r="EO1472" t="s">
        <v>0</v>
      </c>
      <c r="EP1472" t="s">
        <v>0</v>
      </c>
      <c r="EQ1472" t="s">
        <v>0</v>
      </c>
      <c r="ER1472" t="s">
        <v>0</v>
      </c>
      <c r="ES1472" t="s">
        <v>0</v>
      </c>
      <c r="ET1472" t="s">
        <v>0</v>
      </c>
      <c r="EU1472" t="s">
        <v>0</v>
      </c>
      <c r="EV1472" t="s">
        <v>0</v>
      </c>
      <c r="EW1472">
        <v>8.875</v>
      </c>
      <c r="EX1472" t="s">
        <v>0</v>
      </c>
      <c r="EY1472" t="s">
        <v>0</v>
      </c>
      <c r="EZ1472" t="s">
        <v>0</v>
      </c>
      <c r="FA1472" t="s">
        <v>0</v>
      </c>
      <c r="FB1472" t="s">
        <v>0</v>
      </c>
      <c r="FC1472" t="s">
        <v>0</v>
      </c>
      <c r="FD1472" t="s">
        <v>0</v>
      </c>
      <c r="FE1472" t="s">
        <v>0</v>
      </c>
      <c r="FF1472" t="s">
        <v>0</v>
      </c>
      <c r="FG1472" t="s">
        <v>0</v>
      </c>
      <c r="FH1472" t="s">
        <v>0</v>
      </c>
      <c r="FI1472" t="s">
        <v>0</v>
      </c>
      <c r="FJ1472" t="s">
        <v>0</v>
      </c>
      <c r="FK1472" t="s">
        <v>0</v>
      </c>
      <c r="FL1472" t="s">
        <v>0</v>
      </c>
      <c r="FM1472" t="s">
        <v>0</v>
      </c>
      <c r="FN1472" t="s">
        <v>0</v>
      </c>
      <c r="FO1472" t="s">
        <v>0</v>
      </c>
      <c r="FP1472" t="s">
        <v>0</v>
      </c>
      <c r="FQ1472">
        <v>1.5</v>
      </c>
      <c r="FR1472" t="s">
        <v>0</v>
      </c>
      <c r="FS1472" t="s">
        <v>0</v>
      </c>
      <c r="FT1472" t="s">
        <v>0</v>
      </c>
      <c r="FU1472" t="s">
        <v>0</v>
      </c>
      <c r="FV1472">
        <v>2.125</v>
      </c>
      <c r="FW1472" t="s">
        <v>0</v>
      </c>
      <c r="FX1472" t="s">
        <v>0</v>
      </c>
      <c r="FY1472" t="s">
        <v>0</v>
      </c>
      <c r="FZ1472" t="s">
        <v>0</v>
      </c>
      <c r="GA1472" t="s">
        <v>0</v>
      </c>
      <c r="GB1472" t="s">
        <v>0</v>
      </c>
      <c r="GC1472" t="s">
        <v>0</v>
      </c>
      <c r="GD1472">
        <v>2.0556000000000001</v>
      </c>
      <c r="GE1472">
        <v>11.1111</v>
      </c>
      <c r="GF1472">
        <v>1.625</v>
      </c>
      <c r="GG1472" t="s">
        <v>0</v>
      </c>
      <c r="GH1472" t="s">
        <v>0</v>
      </c>
      <c r="GI1472" t="s">
        <v>0</v>
      </c>
      <c r="GJ1472" t="s">
        <v>0</v>
      </c>
      <c r="GK1472" t="s">
        <v>0</v>
      </c>
      <c r="GL1472" t="s">
        <v>0</v>
      </c>
      <c r="GM1472" t="s">
        <v>0</v>
      </c>
      <c r="GN1472" t="s">
        <v>0</v>
      </c>
      <c r="GO1472" t="s">
        <v>0</v>
      </c>
      <c r="GP1472" t="s">
        <v>0</v>
      </c>
      <c r="GQ1472" t="s">
        <v>0</v>
      </c>
      <c r="GR1472" t="s">
        <v>0</v>
      </c>
      <c r="GS1472">
        <v>0.71879999999999999</v>
      </c>
      <c r="GT1472" t="s">
        <v>0</v>
      </c>
      <c r="GU1472" t="s">
        <v>0</v>
      </c>
      <c r="GV1472" t="s">
        <v>0</v>
      </c>
      <c r="GW1472" t="s">
        <v>0</v>
      </c>
      <c r="GX1472" t="s">
        <v>0</v>
      </c>
      <c r="GY1472" t="s">
        <v>0</v>
      </c>
      <c r="GZ1472" t="s">
        <v>0</v>
      </c>
      <c r="HA1472" t="s">
        <v>0</v>
      </c>
      <c r="HB1472" t="s">
        <v>0</v>
      </c>
      <c r="HC1472" t="s">
        <v>0</v>
      </c>
      <c r="HD1472" t="s">
        <v>0</v>
      </c>
      <c r="HE1472" t="s">
        <v>0</v>
      </c>
      <c r="HF1472" t="s">
        <v>0</v>
      </c>
      <c r="HG1472" t="s">
        <v>0</v>
      </c>
      <c r="HH1472">
        <v>13.3498</v>
      </c>
      <c r="HI1472" t="s">
        <v>0</v>
      </c>
      <c r="HJ1472" t="s">
        <v>0</v>
      </c>
      <c r="HK1472" t="s">
        <v>0</v>
      </c>
      <c r="HL1472" t="s">
        <v>0</v>
      </c>
      <c r="HM1472" t="s">
        <v>0</v>
      </c>
      <c r="HN1472" t="s">
        <v>0</v>
      </c>
      <c r="HO1472" t="s">
        <v>0</v>
      </c>
      <c r="HP1472" t="s">
        <v>0</v>
      </c>
      <c r="HQ1472" t="s">
        <v>0</v>
      </c>
      <c r="HR1472">
        <v>2.0625</v>
      </c>
      <c r="HS1472" t="s">
        <v>0</v>
      </c>
      <c r="HT1472" t="s">
        <v>0</v>
      </c>
      <c r="HU1472" t="s">
        <v>0</v>
      </c>
      <c r="HV1472" t="s">
        <v>0</v>
      </c>
      <c r="HW1472" t="s">
        <v>0</v>
      </c>
      <c r="HX1472" t="s">
        <v>0</v>
      </c>
      <c r="HY1472" t="s">
        <v>0</v>
      </c>
      <c r="HZ1472" t="s">
        <v>0</v>
      </c>
      <c r="IA1472" t="s">
        <v>0</v>
      </c>
      <c r="IB1472" t="s">
        <v>0</v>
      </c>
      <c r="IC1472" t="s">
        <v>0</v>
      </c>
      <c r="ID1472" t="s">
        <v>0</v>
      </c>
      <c r="IE1472">
        <v>8.6562999999999999</v>
      </c>
      <c r="IF1472" t="s">
        <v>0</v>
      </c>
      <c r="IG1472" t="s">
        <v>0</v>
      </c>
      <c r="IH1472" t="s">
        <v>0</v>
      </c>
      <c r="II1472">
        <v>3.4687999999999999</v>
      </c>
      <c r="IJ1472" t="s">
        <v>0</v>
      </c>
      <c r="IK1472">
        <v>7.7812999999999999</v>
      </c>
      <c r="IL1472">
        <v>7.4169999999999998</v>
      </c>
      <c r="IM1472" t="s">
        <v>0</v>
      </c>
      <c r="IN1472" t="s">
        <v>0</v>
      </c>
      <c r="IO1472" t="s">
        <v>0</v>
      </c>
      <c r="IP1472" t="s">
        <v>0</v>
      </c>
      <c r="IQ1472" t="s">
        <v>0</v>
      </c>
      <c r="IR1472" t="s">
        <v>0</v>
      </c>
      <c r="IS1472" t="s">
        <v>0</v>
      </c>
      <c r="IT1472" t="s">
        <v>0</v>
      </c>
      <c r="IU1472" t="s">
        <v>0</v>
      </c>
      <c r="IV1472" t="s">
        <v>0</v>
      </c>
      <c r="IW1472" t="s">
        <v>0</v>
      </c>
      <c r="IX1472">
        <v>4.1875</v>
      </c>
      <c r="IY1472" t="s">
        <v>0</v>
      </c>
      <c r="IZ1472">
        <v>2.8332999999999999</v>
      </c>
      <c r="JA1472" t="s">
        <v>0</v>
      </c>
      <c r="JB1472" t="s">
        <v>0</v>
      </c>
      <c r="JC1472" t="s">
        <v>0</v>
      </c>
      <c r="JD1472">
        <v>10.1875</v>
      </c>
      <c r="JE1472" t="s">
        <v>0</v>
      </c>
      <c r="JF1472" t="s">
        <v>0</v>
      </c>
      <c r="JG1472" t="s">
        <v>0</v>
      </c>
      <c r="JH1472" t="s">
        <v>0</v>
      </c>
      <c r="JI1472" t="s">
        <v>0</v>
      </c>
      <c r="JJ1472">
        <v>21.4375</v>
      </c>
      <c r="JK1472" t="s">
        <v>0</v>
      </c>
      <c r="JL1472" t="s">
        <v>0</v>
      </c>
      <c r="JM1472" t="s">
        <v>0</v>
      </c>
      <c r="JN1472" t="s">
        <v>0</v>
      </c>
      <c r="JO1472" t="s">
        <v>0</v>
      </c>
      <c r="JP1472" t="s">
        <v>0</v>
      </c>
      <c r="JQ1472" t="s">
        <v>0</v>
      </c>
      <c r="JR1472" t="s">
        <v>0</v>
      </c>
      <c r="JS1472" t="s">
        <v>0</v>
      </c>
      <c r="JT1472" t="s">
        <v>0</v>
      </c>
      <c r="JU1472" t="s">
        <v>0</v>
      </c>
      <c r="JV1472" t="s">
        <v>0</v>
      </c>
      <c r="JW1472" t="s">
        <v>0</v>
      </c>
      <c r="JX1472" t="s">
        <v>0</v>
      </c>
      <c r="JY1472" t="s">
        <v>0</v>
      </c>
      <c r="JZ1472" t="s">
        <v>0</v>
      </c>
      <c r="KA1472" t="s">
        <v>0</v>
      </c>
      <c r="KB1472" t="s">
        <v>0</v>
      </c>
      <c r="KC1472" t="s">
        <v>0</v>
      </c>
      <c r="KD1472" t="s">
        <v>0</v>
      </c>
      <c r="KE1472" t="s">
        <v>0</v>
      </c>
      <c r="KF1472">
        <v>21.75</v>
      </c>
      <c r="KG1472" t="s">
        <v>0</v>
      </c>
      <c r="KH1472" t="s">
        <v>0</v>
      </c>
      <c r="KI1472" t="s">
        <v>0</v>
      </c>
      <c r="KJ1472" t="s">
        <v>0</v>
      </c>
      <c r="KK1472" t="s">
        <v>0</v>
      </c>
      <c r="KL1472" t="s">
        <v>0</v>
      </c>
      <c r="KM1472" t="s">
        <v>0</v>
      </c>
      <c r="KN1472" t="s">
        <v>0</v>
      </c>
      <c r="KO1472" t="s">
        <v>0</v>
      </c>
      <c r="KP1472" t="s">
        <v>0</v>
      </c>
      <c r="KQ1472" t="s">
        <v>0</v>
      </c>
      <c r="KR1472">
        <v>7.3086000000000002</v>
      </c>
      <c r="KS1472" t="s">
        <v>0</v>
      </c>
      <c r="KT1472" t="s">
        <v>0</v>
      </c>
      <c r="KU1472" t="s">
        <v>0</v>
      </c>
      <c r="KV1472" t="s">
        <v>0</v>
      </c>
      <c r="KW1472" t="s">
        <v>0</v>
      </c>
      <c r="KX1472" t="s">
        <v>0</v>
      </c>
      <c r="KY1472" t="s">
        <v>0</v>
      </c>
      <c r="KZ1472">
        <v>11.4375</v>
      </c>
      <c r="LA1472" t="s">
        <v>0</v>
      </c>
      <c r="LB1472" t="s">
        <v>0</v>
      </c>
      <c r="LC1472" t="s">
        <v>0</v>
      </c>
      <c r="LD1472" t="s">
        <v>0</v>
      </c>
      <c r="LE1472">
        <v>2.9000000000000001E-2</v>
      </c>
      <c r="LF1472" t="s">
        <v>0</v>
      </c>
      <c r="LG1472" t="s">
        <v>0</v>
      </c>
      <c r="LH1472" t="s">
        <v>0</v>
      </c>
      <c r="LI1472" t="s">
        <v>0</v>
      </c>
      <c r="LJ1472" t="s">
        <v>0</v>
      </c>
      <c r="LK1472" t="s">
        <v>0</v>
      </c>
      <c r="LL1472" t="s">
        <v>0</v>
      </c>
      <c r="LM1472">
        <v>6.2069999999999999</v>
      </c>
      <c r="LN1472" t="s">
        <v>0</v>
      </c>
      <c r="LO1472" t="s">
        <v>0</v>
      </c>
      <c r="LP1472" t="s">
        <v>0</v>
      </c>
      <c r="LQ1472" t="s">
        <v>0</v>
      </c>
      <c r="LR1472">
        <v>9.6562999999999999</v>
      </c>
      <c r="LS1472" t="s">
        <v>0</v>
      </c>
      <c r="LT1472" t="s">
        <v>0</v>
      </c>
      <c r="LU1472" t="s">
        <v>0</v>
      </c>
      <c r="LV1472" t="s">
        <v>0</v>
      </c>
      <c r="LW1472" t="s">
        <v>0</v>
      </c>
      <c r="LX1472" t="s">
        <v>0</v>
      </c>
      <c r="LY1472" t="s">
        <v>0</v>
      </c>
      <c r="LZ1472" t="s">
        <v>0</v>
      </c>
      <c r="MA1472" t="s">
        <v>0</v>
      </c>
      <c r="MB1472">
        <v>3.7656000000000001</v>
      </c>
      <c r="MC1472" t="s">
        <v>0</v>
      </c>
      <c r="MD1472" t="s">
        <v>0</v>
      </c>
      <c r="ME1472" t="s">
        <v>0</v>
      </c>
      <c r="MF1472" t="s">
        <v>0</v>
      </c>
      <c r="MG1472" t="s">
        <v>0</v>
      </c>
      <c r="MH1472" t="s">
        <v>0</v>
      </c>
      <c r="MI1472" t="s">
        <v>0</v>
      </c>
      <c r="MJ1472">
        <v>10.6875</v>
      </c>
      <c r="MK1472" t="s">
        <v>0</v>
      </c>
      <c r="ML1472" t="s">
        <v>0</v>
      </c>
      <c r="MM1472" t="s">
        <v>0</v>
      </c>
      <c r="MN1472" t="s">
        <v>0</v>
      </c>
      <c r="MO1472" t="s">
        <v>0</v>
      </c>
      <c r="MP1472" t="s">
        <v>0</v>
      </c>
      <c r="MQ1472" t="s">
        <v>0</v>
      </c>
      <c r="MR1472">
        <v>1.4485999999999999</v>
      </c>
      <c r="MS1472" t="s">
        <v>0</v>
      </c>
      <c r="MT1472" t="s">
        <v>0</v>
      </c>
      <c r="MU1472">
        <v>3.1667000000000001</v>
      </c>
      <c r="MV1472">
        <v>3.625</v>
      </c>
      <c r="MW1472" t="s">
        <v>0</v>
      </c>
      <c r="MX1472" t="s">
        <v>0</v>
      </c>
      <c r="MY1472">
        <v>5.07</v>
      </c>
      <c r="MZ1472">
        <v>2.7160000000000002</v>
      </c>
      <c r="NA1472">
        <v>4.9135999999999997</v>
      </c>
      <c r="NB1472" t="s">
        <v>0</v>
      </c>
      <c r="NC1472" t="s">
        <v>0</v>
      </c>
      <c r="ND1472" t="s">
        <v>0</v>
      </c>
      <c r="NE1472" t="s">
        <v>0</v>
      </c>
      <c r="NF1472" t="s">
        <v>0</v>
      </c>
      <c r="NG1472" t="s">
        <v>0</v>
      </c>
      <c r="NH1472" t="s">
        <v>0</v>
      </c>
      <c r="NI1472" t="s">
        <v>0</v>
      </c>
      <c r="NJ1472" t="s">
        <v>0</v>
      </c>
      <c r="NK1472" t="s">
        <v>0</v>
      </c>
      <c r="NL1472" t="s">
        <v>0</v>
      </c>
      <c r="NM1472" t="s">
        <v>0</v>
      </c>
      <c r="NN1472" t="s">
        <v>0</v>
      </c>
      <c r="NO1472" t="s">
        <v>0</v>
      </c>
      <c r="NP1472" t="s">
        <v>0</v>
      </c>
      <c r="NQ1472" t="s">
        <v>0</v>
      </c>
      <c r="NR1472" t="s">
        <v>0</v>
      </c>
      <c r="NS1472" t="s">
        <v>0</v>
      </c>
      <c r="NT1472">
        <v>13.375</v>
      </c>
      <c r="NU1472" t="s">
        <v>0</v>
      </c>
      <c r="NV1472" t="s">
        <v>0</v>
      </c>
      <c r="NW1472" t="s">
        <v>0</v>
      </c>
      <c r="NX1472" t="s">
        <v>0</v>
      </c>
      <c r="NY1472" t="s">
        <v>0</v>
      </c>
      <c r="NZ1472" t="s">
        <v>0</v>
      </c>
      <c r="OA1472" t="s">
        <v>0</v>
      </c>
      <c r="OB1472">
        <v>2.9228000000000001</v>
      </c>
      <c r="OC1472" t="s">
        <v>0</v>
      </c>
      <c r="OD1472" t="s">
        <v>0</v>
      </c>
      <c r="OE1472" t="s">
        <v>0</v>
      </c>
      <c r="OF1472" t="s">
        <v>0</v>
      </c>
      <c r="OG1472">
        <v>12.875</v>
      </c>
      <c r="OH1472" t="s">
        <v>0</v>
      </c>
      <c r="OI1472" t="s">
        <v>0</v>
      </c>
      <c r="OJ1472" t="s">
        <v>0</v>
      </c>
      <c r="OK1472" t="s">
        <v>0</v>
      </c>
      <c r="OL1472">
        <v>0.9375</v>
      </c>
      <c r="OM1472" t="s">
        <v>0</v>
      </c>
      <c r="ON1472" t="s">
        <v>0</v>
      </c>
      <c r="OO1472" t="s">
        <v>0</v>
      </c>
      <c r="OP1472">
        <v>0.47270000000000001</v>
      </c>
      <c r="OQ1472" t="s">
        <v>0</v>
      </c>
      <c r="OR1472" t="s">
        <v>0</v>
      </c>
      <c r="OS1472" t="s">
        <v>0</v>
      </c>
      <c r="OT1472">
        <v>1.2383</v>
      </c>
      <c r="OU1472" t="s">
        <v>0</v>
      </c>
      <c r="OV1472" t="s">
        <v>0</v>
      </c>
      <c r="OW1472" t="s">
        <v>0</v>
      </c>
      <c r="OX1472">
        <v>4.6879999999999997</v>
      </c>
      <c r="OY1472" t="s">
        <v>0</v>
      </c>
      <c r="OZ1472" t="s">
        <v>0</v>
      </c>
      <c r="PA1472" t="s">
        <v>0</v>
      </c>
      <c r="PB1472" t="s">
        <v>0</v>
      </c>
      <c r="PC1472">
        <v>15.4375</v>
      </c>
      <c r="PD1472" t="s">
        <v>0</v>
      </c>
      <c r="PE1472" t="s">
        <v>0</v>
      </c>
      <c r="PF1472" t="s">
        <v>0</v>
      </c>
      <c r="PG1472" t="s">
        <v>0</v>
      </c>
      <c r="PH1472" t="s">
        <v>0</v>
      </c>
      <c r="PI1472">
        <v>7.7812999999999999</v>
      </c>
      <c r="PJ1472" t="s">
        <v>0</v>
      </c>
      <c r="PK1472" t="s">
        <v>0</v>
      </c>
      <c r="PL1472" t="s">
        <v>0</v>
      </c>
      <c r="PM1472">
        <v>2.0832999999999999</v>
      </c>
      <c r="PN1472" t="s">
        <v>0</v>
      </c>
      <c r="PO1472" t="s">
        <v>0</v>
      </c>
      <c r="PP1472" t="s">
        <v>0</v>
      </c>
      <c r="PQ1472" t="s">
        <v>0</v>
      </c>
      <c r="PR1472">
        <v>8.5</v>
      </c>
      <c r="PS1472" t="s">
        <v>0</v>
      </c>
      <c r="PT1472" t="s">
        <v>0</v>
      </c>
      <c r="PU1472" t="s">
        <v>0</v>
      </c>
      <c r="PV1472" t="s">
        <v>0</v>
      </c>
      <c r="PW1472" t="s">
        <v>0</v>
      </c>
      <c r="PX1472" t="s">
        <v>0</v>
      </c>
      <c r="PY1472" t="s">
        <v>0</v>
      </c>
      <c r="PZ1472" t="s">
        <v>0</v>
      </c>
      <c r="QA1472" t="s">
        <v>0</v>
      </c>
      <c r="QB1472" t="s">
        <v>0</v>
      </c>
      <c r="QC1472">
        <v>5.875</v>
      </c>
      <c r="QD1472" t="s">
        <v>0</v>
      </c>
      <c r="QE1472">
        <v>1.4375</v>
      </c>
      <c r="QF1472" t="s">
        <v>0</v>
      </c>
      <c r="QG1472" t="s">
        <v>0</v>
      </c>
      <c r="QH1472" t="s">
        <v>0</v>
      </c>
      <c r="QI1472" t="s">
        <v>0</v>
      </c>
      <c r="QJ1472" t="s">
        <v>0</v>
      </c>
      <c r="QK1472" t="s">
        <v>0</v>
      </c>
      <c r="QL1472" t="s">
        <v>0</v>
      </c>
      <c r="QM1472" t="s">
        <v>0</v>
      </c>
      <c r="QN1472" t="s">
        <v>0</v>
      </c>
      <c r="QO1472" t="s">
        <v>0</v>
      </c>
      <c r="QP1472" t="s">
        <v>0</v>
      </c>
      <c r="QQ1472" t="s">
        <v>0</v>
      </c>
      <c r="QR1472" t="s">
        <v>0</v>
      </c>
      <c r="QS1472" t="s">
        <v>0</v>
      </c>
      <c r="QT1472" t="s">
        <v>0</v>
      </c>
      <c r="QU1472" t="s">
        <v>0</v>
      </c>
      <c r="QV1472" t="s">
        <v>0</v>
      </c>
      <c r="QW1472" t="s">
        <v>0</v>
      </c>
      <c r="QX1472" t="s">
        <v>0</v>
      </c>
      <c r="QY1472" t="s">
        <v>0</v>
      </c>
      <c r="QZ1472" t="s">
        <v>0</v>
      </c>
      <c r="RA1472" t="s">
        <v>0</v>
      </c>
      <c r="RB1472" t="s">
        <v>0</v>
      </c>
      <c r="RC1472" t="s">
        <v>0</v>
      </c>
      <c r="RD1472" t="s">
        <v>0</v>
      </c>
      <c r="RE1472" t="s">
        <v>0</v>
      </c>
      <c r="RF1472" t="s">
        <v>0</v>
      </c>
      <c r="RG1472">
        <v>10.125</v>
      </c>
      <c r="RH1472" t="s">
        <v>0</v>
      </c>
      <c r="RI1472" t="s">
        <v>0</v>
      </c>
      <c r="RJ1472" t="s">
        <v>0</v>
      </c>
      <c r="RK1472" t="s">
        <v>0</v>
      </c>
      <c r="RL1472" t="s">
        <v>0</v>
      </c>
      <c r="RM1472" t="s">
        <v>0</v>
      </c>
      <c r="RN1472" t="s">
        <v>0</v>
      </c>
      <c r="RO1472" t="s">
        <v>0</v>
      </c>
      <c r="RP1472" t="s">
        <v>0</v>
      </c>
      <c r="RQ1472" t="s">
        <v>0</v>
      </c>
      <c r="RR1472" t="s">
        <v>0</v>
      </c>
      <c r="RS1472" t="s">
        <v>0</v>
      </c>
      <c r="RT1472" t="s">
        <v>0</v>
      </c>
      <c r="RU1472" t="s">
        <v>0</v>
      </c>
      <c r="RV1472">
        <v>3.4348000000000001</v>
      </c>
      <c r="RW1472" t="s">
        <v>0</v>
      </c>
      <c r="RX1472" t="s">
        <v>0</v>
      </c>
      <c r="RY1472" t="s">
        <v>0</v>
      </c>
      <c r="RZ1472" t="s">
        <v>0</v>
      </c>
      <c r="SA1472" t="s">
        <v>0</v>
      </c>
      <c r="SB1472" t="s">
        <v>0</v>
      </c>
      <c r="SC1472">
        <v>10.25</v>
      </c>
      <c r="SD1472" t="s">
        <v>0</v>
      </c>
      <c r="SE1472">
        <v>6.1041999999999996</v>
      </c>
      <c r="SF1472" t="s">
        <v>0</v>
      </c>
      <c r="SG1472" t="s">
        <v>0</v>
      </c>
      <c r="SH1472" t="s">
        <v>0</v>
      </c>
      <c r="SI1472" t="s">
        <v>0</v>
      </c>
      <c r="SJ1472">
        <v>12.777799999999999</v>
      </c>
      <c r="SK1472">
        <v>13.75</v>
      </c>
      <c r="SL1472" t="s">
        <v>0</v>
      </c>
    </row>
    <row r="1473" spans="1:506" x14ac:dyDescent="0.3">
      <c r="A1473" s="1">
        <v>34934</v>
      </c>
      <c r="B1473" t="s">
        <v>0</v>
      </c>
      <c r="C1473" t="s">
        <v>0</v>
      </c>
      <c r="D1473" t="s">
        <v>0</v>
      </c>
      <c r="E1473">
        <v>1.625</v>
      </c>
      <c r="F1473" t="s">
        <v>0</v>
      </c>
      <c r="G1473" t="s">
        <v>0</v>
      </c>
      <c r="H1473">
        <v>5.625</v>
      </c>
      <c r="I1473" t="s">
        <v>0</v>
      </c>
      <c r="J1473" t="s">
        <v>0</v>
      </c>
      <c r="K1473">
        <v>7.8789999999999996</v>
      </c>
      <c r="L1473" t="s">
        <v>0</v>
      </c>
      <c r="M1473" t="s">
        <v>0</v>
      </c>
      <c r="N1473" t="s">
        <v>0</v>
      </c>
      <c r="O1473" t="s">
        <v>0</v>
      </c>
      <c r="P1473">
        <v>11.4375</v>
      </c>
      <c r="Q1473" t="s">
        <v>0</v>
      </c>
      <c r="R1473" t="s">
        <v>0</v>
      </c>
      <c r="S1473" t="s">
        <v>0</v>
      </c>
      <c r="T1473" t="s">
        <v>0</v>
      </c>
      <c r="U1473" t="s">
        <v>0</v>
      </c>
      <c r="V1473" t="s">
        <v>0</v>
      </c>
      <c r="W1473" t="s">
        <v>0</v>
      </c>
      <c r="X1473" t="s">
        <v>0</v>
      </c>
      <c r="Y1473" t="s">
        <v>0</v>
      </c>
      <c r="Z1473" t="s">
        <v>0</v>
      </c>
      <c r="AA1473" t="s">
        <v>0</v>
      </c>
      <c r="AB1473" t="s">
        <v>0</v>
      </c>
      <c r="AC1473" t="s">
        <v>0</v>
      </c>
      <c r="AD1473" t="s">
        <v>0</v>
      </c>
      <c r="AE1473" t="s">
        <v>0</v>
      </c>
      <c r="AF1473" t="s">
        <v>0</v>
      </c>
      <c r="AG1473">
        <v>7.0468999999999999</v>
      </c>
      <c r="AH1473" t="s">
        <v>0</v>
      </c>
      <c r="AI1473" t="s">
        <v>0</v>
      </c>
      <c r="AJ1473" t="s">
        <v>0</v>
      </c>
      <c r="AK1473">
        <v>11.875</v>
      </c>
      <c r="AL1473" t="s">
        <v>0</v>
      </c>
      <c r="AM1473" t="s">
        <v>0</v>
      </c>
      <c r="AN1473" t="s">
        <v>0</v>
      </c>
      <c r="AO1473" t="s">
        <v>0</v>
      </c>
      <c r="AP1473" t="s">
        <v>0</v>
      </c>
      <c r="AQ1473" t="s">
        <v>0</v>
      </c>
      <c r="AR1473" t="s">
        <v>0</v>
      </c>
      <c r="AS1473" t="s">
        <v>0</v>
      </c>
      <c r="AT1473" t="s">
        <v>0</v>
      </c>
      <c r="AU1473" t="s">
        <v>0</v>
      </c>
      <c r="AV1473" t="s">
        <v>0</v>
      </c>
      <c r="AW1473" t="s">
        <v>0</v>
      </c>
      <c r="AX1473" t="s">
        <v>0</v>
      </c>
      <c r="AY1473" t="s">
        <v>0</v>
      </c>
      <c r="AZ1473" t="s">
        <v>0</v>
      </c>
      <c r="BA1473">
        <v>1.1979</v>
      </c>
      <c r="BB1473" t="s">
        <v>0</v>
      </c>
      <c r="BC1473" t="s">
        <v>0</v>
      </c>
      <c r="BD1473" t="s">
        <v>0</v>
      </c>
      <c r="BE1473" t="s">
        <v>0</v>
      </c>
      <c r="BF1473" t="s">
        <v>0</v>
      </c>
      <c r="BG1473" t="s">
        <v>0</v>
      </c>
      <c r="BH1473" t="s">
        <v>0</v>
      </c>
      <c r="BI1473" t="s">
        <v>0</v>
      </c>
      <c r="BJ1473" t="s">
        <v>0</v>
      </c>
      <c r="BK1473" t="s">
        <v>0</v>
      </c>
      <c r="BL1473" t="s">
        <v>0</v>
      </c>
      <c r="BM1473" t="s">
        <v>0</v>
      </c>
      <c r="BN1473" t="s">
        <v>0</v>
      </c>
      <c r="BO1473">
        <v>1.1320000000000001</v>
      </c>
      <c r="BP1473" t="s">
        <v>0</v>
      </c>
      <c r="BQ1473" t="s">
        <v>0</v>
      </c>
      <c r="BR1473" t="s">
        <v>0</v>
      </c>
      <c r="BS1473" t="s">
        <v>0</v>
      </c>
      <c r="BT1473" t="s">
        <v>0</v>
      </c>
      <c r="BU1473" t="s">
        <v>0</v>
      </c>
      <c r="BV1473" t="s">
        <v>0</v>
      </c>
      <c r="BW1473" t="s">
        <v>0</v>
      </c>
      <c r="BX1473" t="s">
        <v>0</v>
      </c>
      <c r="BY1473" t="s">
        <v>0</v>
      </c>
      <c r="BZ1473" t="s">
        <v>0</v>
      </c>
      <c r="CA1473" t="s">
        <v>0</v>
      </c>
      <c r="CB1473" t="s">
        <v>0</v>
      </c>
      <c r="CC1473" t="s">
        <v>0</v>
      </c>
      <c r="CD1473" t="s">
        <v>0</v>
      </c>
      <c r="CE1473" t="s">
        <v>0</v>
      </c>
      <c r="CF1473" t="s">
        <v>0</v>
      </c>
      <c r="CG1473" t="s">
        <v>0</v>
      </c>
      <c r="CH1473" t="s">
        <v>0</v>
      </c>
      <c r="CI1473" t="s">
        <v>0</v>
      </c>
      <c r="CJ1473" t="s">
        <v>0</v>
      </c>
      <c r="CK1473" t="s">
        <v>0</v>
      </c>
      <c r="CL1473" t="s">
        <v>0</v>
      </c>
      <c r="CM1473">
        <v>4.4062999999999999</v>
      </c>
      <c r="CN1473" t="s">
        <v>0</v>
      </c>
      <c r="CO1473" t="s">
        <v>0</v>
      </c>
      <c r="CP1473" t="s">
        <v>0</v>
      </c>
      <c r="CQ1473" t="s">
        <v>0</v>
      </c>
      <c r="CR1473" t="s">
        <v>0</v>
      </c>
      <c r="CS1473" t="s">
        <v>0</v>
      </c>
      <c r="CT1473">
        <v>15.1172</v>
      </c>
      <c r="CU1473" t="s">
        <v>0</v>
      </c>
      <c r="CV1473" t="s">
        <v>0</v>
      </c>
      <c r="CW1473" t="s">
        <v>0</v>
      </c>
      <c r="CX1473">
        <v>3.5207999999999999</v>
      </c>
      <c r="CY1473" t="s">
        <v>0</v>
      </c>
      <c r="CZ1473" t="s">
        <v>0</v>
      </c>
      <c r="DA1473" t="s">
        <v>0</v>
      </c>
      <c r="DB1473" t="s">
        <v>0</v>
      </c>
      <c r="DC1473" t="s">
        <v>0</v>
      </c>
      <c r="DD1473" t="s">
        <v>0</v>
      </c>
      <c r="DE1473" t="s">
        <v>0</v>
      </c>
      <c r="DF1473" t="s">
        <v>0</v>
      </c>
      <c r="DG1473" t="s">
        <v>0</v>
      </c>
      <c r="DH1473" t="s">
        <v>0</v>
      </c>
      <c r="DI1473">
        <v>8.625</v>
      </c>
      <c r="DJ1473" t="s">
        <v>0</v>
      </c>
      <c r="DK1473" t="s">
        <v>0</v>
      </c>
      <c r="DL1473" t="s">
        <v>0</v>
      </c>
      <c r="DM1473">
        <v>0.90100000000000002</v>
      </c>
      <c r="DN1473" t="s">
        <v>0</v>
      </c>
      <c r="DO1473">
        <v>3.6806000000000001</v>
      </c>
      <c r="DP1473" t="s">
        <v>0</v>
      </c>
      <c r="DQ1473">
        <v>13.063000000000001</v>
      </c>
      <c r="DR1473" t="s">
        <v>0</v>
      </c>
      <c r="DS1473" t="s">
        <v>0</v>
      </c>
      <c r="DT1473" t="s">
        <v>0</v>
      </c>
      <c r="DU1473" t="s">
        <v>0</v>
      </c>
      <c r="DV1473" t="s">
        <v>0</v>
      </c>
      <c r="DW1473" t="s">
        <v>0</v>
      </c>
      <c r="DX1473" t="s">
        <v>0</v>
      </c>
      <c r="DY1473" t="s">
        <v>0</v>
      </c>
      <c r="DZ1473" t="s">
        <v>0</v>
      </c>
      <c r="EA1473" t="s">
        <v>0</v>
      </c>
      <c r="EB1473" t="s">
        <v>0</v>
      </c>
      <c r="EC1473" t="s">
        <v>0</v>
      </c>
      <c r="ED1473" t="s">
        <v>0</v>
      </c>
      <c r="EE1473" t="s">
        <v>0</v>
      </c>
      <c r="EF1473" t="s">
        <v>0</v>
      </c>
      <c r="EG1473" t="s">
        <v>0</v>
      </c>
      <c r="EH1473" t="s">
        <v>0</v>
      </c>
      <c r="EI1473" t="s">
        <v>0</v>
      </c>
      <c r="EJ1473" t="s">
        <v>0</v>
      </c>
      <c r="EK1473">
        <v>1.6811</v>
      </c>
      <c r="EL1473" t="s">
        <v>0</v>
      </c>
      <c r="EM1473">
        <v>1.9177</v>
      </c>
      <c r="EN1473" t="s">
        <v>0</v>
      </c>
      <c r="EO1473" t="s">
        <v>0</v>
      </c>
      <c r="EP1473" t="s">
        <v>0</v>
      </c>
      <c r="EQ1473" t="s">
        <v>0</v>
      </c>
      <c r="ER1473" t="s">
        <v>0</v>
      </c>
      <c r="ES1473" t="s">
        <v>0</v>
      </c>
      <c r="ET1473" t="s">
        <v>0</v>
      </c>
      <c r="EU1473" t="s">
        <v>0</v>
      </c>
      <c r="EV1473" t="s">
        <v>0</v>
      </c>
      <c r="EW1473">
        <v>9.5312999999999999</v>
      </c>
      <c r="EX1473" t="s">
        <v>0</v>
      </c>
      <c r="EY1473" t="s">
        <v>0</v>
      </c>
      <c r="EZ1473" t="s">
        <v>0</v>
      </c>
      <c r="FA1473" t="s">
        <v>0</v>
      </c>
      <c r="FB1473" t="s">
        <v>0</v>
      </c>
      <c r="FC1473" t="s">
        <v>0</v>
      </c>
      <c r="FD1473" t="s">
        <v>0</v>
      </c>
      <c r="FE1473" t="s">
        <v>0</v>
      </c>
      <c r="FF1473" t="s">
        <v>0</v>
      </c>
      <c r="FG1473" t="s">
        <v>0</v>
      </c>
      <c r="FH1473" t="s">
        <v>0</v>
      </c>
      <c r="FI1473" t="s">
        <v>0</v>
      </c>
      <c r="FJ1473" t="s">
        <v>0</v>
      </c>
      <c r="FK1473" t="s">
        <v>0</v>
      </c>
      <c r="FL1473" t="s">
        <v>0</v>
      </c>
      <c r="FM1473" t="s">
        <v>0</v>
      </c>
      <c r="FN1473" t="s">
        <v>0</v>
      </c>
      <c r="FO1473" t="s">
        <v>0</v>
      </c>
      <c r="FP1473" t="s">
        <v>0</v>
      </c>
      <c r="FQ1473">
        <v>1.5</v>
      </c>
      <c r="FR1473" t="s">
        <v>0</v>
      </c>
      <c r="FS1473" t="s">
        <v>0</v>
      </c>
      <c r="FT1473" t="s">
        <v>0</v>
      </c>
      <c r="FU1473" t="s">
        <v>0</v>
      </c>
      <c r="FV1473">
        <v>2.0547</v>
      </c>
      <c r="FW1473" t="s">
        <v>0</v>
      </c>
      <c r="FX1473" t="s">
        <v>0</v>
      </c>
      <c r="FY1473" t="s">
        <v>0</v>
      </c>
      <c r="FZ1473" t="s">
        <v>0</v>
      </c>
      <c r="GA1473" t="s">
        <v>0</v>
      </c>
      <c r="GB1473" t="s">
        <v>0</v>
      </c>
      <c r="GC1473" t="s">
        <v>0</v>
      </c>
      <c r="GD1473">
        <v>2.0369999999999999</v>
      </c>
      <c r="GE1473">
        <v>11.0123</v>
      </c>
      <c r="GF1473">
        <v>1.625</v>
      </c>
      <c r="GG1473" t="s">
        <v>0</v>
      </c>
      <c r="GH1473" t="s">
        <v>0</v>
      </c>
      <c r="GI1473" t="s">
        <v>0</v>
      </c>
      <c r="GJ1473" t="s">
        <v>0</v>
      </c>
      <c r="GK1473" t="s">
        <v>0</v>
      </c>
      <c r="GL1473" t="s">
        <v>0</v>
      </c>
      <c r="GM1473" t="s">
        <v>0</v>
      </c>
      <c r="GN1473" t="s">
        <v>0</v>
      </c>
      <c r="GO1473" t="s">
        <v>0</v>
      </c>
      <c r="GP1473" t="s">
        <v>0</v>
      </c>
      <c r="GQ1473" t="s">
        <v>0</v>
      </c>
      <c r="GR1473" t="s">
        <v>0</v>
      </c>
      <c r="GS1473">
        <v>0.71089999999999998</v>
      </c>
      <c r="GT1473" t="s">
        <v>0</v>
      </c>
      <c r="GU1473" t="s">
        <v>0</v>
      </c>
      <c r="GV1473" t="s">
        <v>0</v>
      </c>
      <c r="GW1473" t="s">
        <v>0</v>
      </c>
      <c r="GX1473" t="s">
        <v>0</v>
      </c>
      <c r="GY1473" t="s">
        <v>0</v>
      </c>
      <c r="GZ1473" t="s">
        <v>0</v>
      </c>
      <c r="HA1473" t="s">
        <v>0</v>
      </c>
      <c r="HB1473" t="s">
        <v>0</v>
      </c>
      <c r="HC1473" t="s">
        <v>0</v>
      </c>
      <c r="HD1473" t="s">
        <v>0</v>
      </c>
      <c r="HE1473" t="s">
        <v>0</v>
      </c>
      <c r="HF1473" t="s">
        <v>0</v>
      </c>
      <c r="HG1473" t="s">
        <v>0</v>
      </c>
      <c r="HH1473">
        <v>13.3498</v>
      </c>
      <c r="HI1473" t="s">
        <v>0</v>
      </c>
      <c r="HJ1473" t="s">
        <v>0</v>
      </c>
      <c r="HK1473" t="s">
        <v>0</v>
      </c>
      <c r="HL1473" t="s">
        <v>0</v>
      </c>
      <c r="HM1473" t="s">
        <v>0</v>
      </c>
      <c r="HN1473" t="s">
        <v>0</v>
      </c>
      <c r="HO1473" t="s">
        <v>0</v>
      </c>
      <c r="HP1473" t="s">
        <v>0</v>
      </c>
      <c r="HQ1473" t="s">
        <v>0</v>
      </c>
      <c r="HR1473">
        <v>2.0312999999999999</v>
      </c>
      <c r="HS1473" t="s">
        <v>0</v>
      </c>
      <c r="HT1473" t="s">
        <v>0</v>
      </c>
      <c r="HU1473" t="s">
        <v>0</v>
      </c>
      <c r="HV1473" t="s">
        <v>0</v>
      </c>
      <c r="HW1473" t="s">
        <v>0</v>
      </c>
      <c r="HX1473" t="s">
        <v>0</v>
      </c>
      <c r="HY1473" t="s">
        <v>0</v>
      </c>
      <c r="HZ1473" t="s">
        <v>0</v>
      </c>
      <c r="IA1473" t="s">
        <v>0</v>
      </c>
      <c r="IB1473" t="s">
        <v>0</v>
      </c>
      <c r="IC1473" t="s">
        <v>0</v>
      </c>
      <c r="ID1473" t="s">
        <v>0</v>
      </c>
      <c r="IE1473">
        <v>8.625</v>
      </c>
      <c r="IF1473" t="s">
        <v>0</v>
      </c>
      <c r="IG1473" t="s">
        <v>0</v>
      </c>
      <c r="IH1473" t="s">
        <v>0</v>
      </c>
      <c r="II1473">
        <v>3.4687999999999999</v>
      </c>
      <c r="IJ1473" t="s">
        <v>0</v>
      </c>
      <c r="IK1473">
        <v>7.7968999999999999</v>
      </c>
      <c r="IL1473">
        <v>7.5</v>
      </c>
      <c r="IM1473" t="s">
        <v>0</v>
      </c>
      <c r="IN1473" t="s">
        <v>0</v>
      </c>
      <c r="IO1473" t="s">
        <v>0</v>
      </c>
      <c r="IP1473" t="s">
        <v>0</v>
      </c>
      <c r="IQ1473" t="s">
        <v>0</v>
      </c>
      <c r="IR1473" t="s">
        <v>0</v>
      </c>
      <c r="IS1473" t="s">
        <v>0</v>
      </c>
      <c r="IT1473" t="s">
        <v>0</v>
      </c>
      <c r="IU1473" t="s">
        <v>0</v>
      </c>
      <c r="IV1473" t="s">
        <v>0</v>
      </c>
      <c r="IW1473" t="s">
        <v>0</v>
      </c>
      <c r="IX1473">
        <v>4.1718999999999999</v>
      </c>
      <c r="IY1473" t="s">
        <v>0</v>
      </c>
      <c r="IZ1473">
        <v>2.9167000000000001</v>
      </c>
      <c r="JA1473" t="s">
        <v>0</v>
      </c>
      <c r="JB1473" t="s">
        <v>0</v>
      </c>
      <c r="JC1473" t="s">
        <v>0</v>
      </c>
      <c r="JD1473">
        <v>10.2188</v>
      </c>
      <c r="JE1473" t="s">
        <v>0</v>
      </c>
      <c r="JF1473" t="s">
        <v>0</v>
      </c>
      <c r="JG1473" t="s">
        <v>0</v>
      </c>
      <c r="JH1473" t="s">
        <v>0</v>
      </c>
      <c r="JI1473" t="s">
        <v>0</v>
      </c>
      <c r="JJ1473">
        <v>21.75</v>
      </c>
      <c r="JK1473" t="s">
        <v>0</v>
      </c>
      <c r="JL1473" t="s">
        <v>0</v>
      </c>
      <c r="JM1473" t="s">
        <v>0</v>
      </c>
      <c r="JN1473" t="s">
        <v>0</v>
      </c>
      <c r="JO1473" t="s">
        <v>0</v>
      </c>
      <c r="JP1473" t="s">
        <v>0</v>
      </c>
      <c r="JQ1473" t="s">
        <v>0</v>
      </c>
      <c r="JR1473" t="s">
        <v>0</v>
      </c>
      <c r="JS1473" t="s">
        <v>0</v>
      </c>
      <c r="JT1473" t="s">
        <v>0</v>
      </c>
      <c r="JU1473" t="s">
        <v>0</v>
      </c>
      <c r="JV1473" t="s">
        <v>0</v>
      </c>
      <c r="JW1473" t="s">
        <v>0</v>
      </c>
      <c r="JX1473" t="s">
        <v>0</v>
      </c>
      <c r="JY1473" t="s">
        <v>0</v>
      </c>
      <c r="JZ1473" t="s">
        <v>0</v>
      </c>
      <c r="KA1473" t="s">
        <v>0</v>
      </c>
      <c r="KB1473" t="s">
        <v>0</v>
      </c>
      <c r="KC1473" t="s">
        <v>0</v>
      </c>
      <c r="KD1473" t="s">
        <v>0</v>
      </c>
      <c r="KE1473" t="s">
        <v>0</v>
      </c>
      <c r="KF1473">
        <v>22.083300000000001</v>
      </c>
      <c r="KG1473" t="s">
        <v>0</v>
      </c>
      <c r="KH1473" t="s">
        <v>0</v>
      </c>
      <c r="KI1473" t="s">
        <v>0</v>
      </c>
      <c r="KJ1473" t="s">
        <v>0</v>
      </c>
      <c r="KK1473" t="s">
        <v>0</v>
      </c>
      <c r="KL1473" t="s">
        <v>0</v>
      </c>
      <c r="KM1473" t="s">
        <v>0</v>
      </c>
      <c r="KN1473" t="s">
        <v>0</v>
      </c>
      <c r="KO1473" t="s">
        <v>0</v>
      </c>
      <c r="KP1473" t="s">
        <v>0</v>
      </c>
      <c r="KQ1473" t="s">
        <v>0</v>
      </c>
      <c r="KR1473">
        <v>7.5556000000000001</v>
      </c>
      <c r="KS1473" t="s">
        <v>0</v>
      </c>
      <c r="KT1473" t="s">
        <v>0</v>
      </c>
      <c r="KU1473" t="s">
        <v>0</v>
      </c>
      <c r="KV1473" t="s">
        <v>0</v>
      </c>
      <c r="KW1473" t="s">
        <v>0</v>
      </c>
      <c r="KX1473" t="s">
        <v>0</v>
      </c>
      <c r="KY1473" t="s">
        <v>0</v>
      </c>
      <c r="KZ1473">
        <v>11.4375</v>
      </c>
      <c r="LA1473" t="s">
        <v>0</v>
      </c>
      <c r="LB1473" t="s">
        <v>0</v>
      </c>
      <c r="LC1473" t="s">
        <v>0</v>
      </c>
      <c r="LD1473" t="s">
        <v>0</v>
      </c>
      <c r="LE1473">
        <v>2.9000000000000001E-2</v>
      </c>
      <c r="LF1473" t="s">
        <v>0</v>
      </c>
      <c r="LG1473" t="s">
        <v>0</v>
      </c>
      <c r="LH1473" t="s">
        <v>0</v>
      </c>
      <c r="LI1473" t="s">
        <v>0</v>
      </c>
      <c r="LJ1473" t="s">
        <v>0</v>
      </c>
      <c r="LK1473" t="s">
        <v>0</v>
      </c>
      <c r="LL1473" t="s">
        <v>0</v>
      </c>
      <c r="LM1473">
        <v>6.1172000000000004</v>
      </c>
      <c r="LN1473" t="s">
        <v>0</v>
      </c>
      <c r="LO1473" t="s">
        <v>0</v>
      </c>
      <c r="LP1473" t="s">
        <v>0</v>
      </c>
      <c r="LQ1473" t="s">
        <v>0</v>
      </c>
      <c r="LR1473">
        <v>9.8125</v>
      </c>
      <c r="LS1473" t="s">
        <v>0</v>
      </c>
      <c r="LT1473" t="s">
        <v>0</v>
      </c>
      <c r="LU1473" t="s">
        <v>0</v>
      </c>
      <c r="LV1473" t="s">
        <v>0</v>
      </c>
      <c r="LW1473" t="s">
        <v>0</v>
      </c>
      <c r="LX1473" t="s">
        <v>0</v>
      </c>
      <c r="LY1473" t="s">
        <v>0</v>
      </c>
      <c r="LZ1473" t="s">
        <v>0</v>
      </c>
      <c r="MA1473" t="s">
        <v>0</v>
      </c>
      <c r="MB1473">
        <v>3.8281000000000001</v>
      </c>
      <c r="MC1473" t="s">
        <v>0</v>
      </c>
      <c r="MD1473" t="s">
        <v>0</v>
      </c>
      <c r="ME1473" t="s">
        <v>0</v>
      </c>
      <c r="MF1473" t="s">
        <v>0</v>
      </c>
      <c r="MG1473" t="s">
        <v>0</v>
      </c>
      <c r="MH1473" t="s">
        <v>0</v>
      </c>
      <c r="MI1473" t="s">
        <v>0</v>
      </c>
      <c r="MJ1473">
        <v>10.5938</v>
      </c>
      <c r="MK1473" t="s">
        <v>0</v>
      </c>
      <c r="ML1473" t="s">
        <v>0</v>
      </c>
      <c r="MM1473" t="s">
        <v>0</v>
      </c>
      <c r="MN1473" t="s">
        <v>0</v>
      </c>
      <c r="MO1473" t="s">
        <v>0</v>
      </c>
      <c r="MP1473" t="s">
        <v>0</v>
      </c>
      <c r="MQ1473" t="s">
        <v>0</v>
      </c>
      <c r="MR1473">
        <v>1.5144</v>
      </c>
      <c r="MS1473" t="s">
        <v>0</v>
      </c>
      <c r="MT1473" t="s">
        <v>0</v>
      </c>
      <c r="MU1473">
        <v>3.1758999999999999</v>
      </c>
      <c r="MV1473">
        <v>3.625</v>
      </c>
      <c r="MW1473" t="s">
        <v>0</v>
      </c>
      <c r="MX1473" t="s">
        <v>0</v>
      </c>
      <c r="MY1473">
        <v>5.2346000000000004</v>
      </c>
      <c r="MZ1473">
        <v>2.7336999999999998</v>
      </c>
      <c r="NA1473">
        <v>4.9382999999999999</v>
      </c>
      <c r="NB1473" t="s">
        <v>0</v>
      </c>
      <c r="NC1473" t="s">
        <v>0</v>
      </c>
      <c r="ND1473" t="s">
        <v>0</v>
      </c>
      <c r="NE1473" t="s">
        <v>0</v>
      </c>
      <c r="NF1473" t="s">
        <v>0</v>
      </c>
      <c r="NG1473" t="s">
        <v>0</v>
      </c>
      <c r="NH1473" t="s">
        <v>0</v>
      </c>
      <c r="NI1473" t="s">
        <v>0</v>
      </c>
      <c r="NJ1473" t="s">
        <v>0</v>
      </c>
      <c r="NK1473" t="s">
        <v>0</v>
      </c>
      <c r="NL1473" t="s">
        <v>0</v>
      </c>
      <c r="NM1473" t="s">
        <v>0</v>
      </c>
      <c r="NN1473" t="s">
        <v>0</v>
      </c>
      <c r="NO1473" t="s">
        <v>0</v>
      </c>
      <c r="NP1473" t="s">
        <v>0</v>
      </c>
      <c r="NQ1473" t="s">
        <v>0</v>
      </c>
      <c r="NR1473" t="s">
        <v>0</v>
      </c>
      <c r="NS1473" t="s">
        <v>0</v>
      </c>
      <c r="NT1473">
        <v>13.625</v>
      </c>
      <c r="NU1473" t="s">
        <v>0</v>
      </c>
      <c r="NV1473" t="s">
        <v>0</v>
      </c>
      <c r="NW1473" t="s">
        <v>0</v>
      </c>
      <c r="NX1473" t="s">
        <v>0</v>
      </c>
      <c r="NY1473" t="s">
        <v>0</v>
      </c>
      <c r="NZ1473" t="s">
        <v>0</v>
      </c>
      <c r="OA1473" t="s">
        <v>0</v>
      </c>
      <c r="OB1473">
        <v>3.0488</v>
      </c>
      <c r="OC1473" t="s">
        <v>0</v>
      </c>
      <c r="OD1473" t="s">
        <v>0</v>
      </c>
      <c r="OE1473" t="s">
        <v>0</v>
      </c>
      <c r="OF1473" t="s">
        <v>0</v>
      </c>
      <c r="OG1473">
        <v>14.063000000000001</v>
      </c>
      <c r="OH1473" t="s">
        <v>0</v>
      </c>
      <c r="OI1473" t="s">
        <v>0</v>
      </c>
      <c r="OJ1473" t="s">
        <v>0</v>
      </c>
      <c r="OK1473" t="s">
        <v>0</v>
      </c>
      <c r="OL1473">
        <v>0.9375</v>
      </c>
      <c r="OM1473" t="s">
        <v>0</v>
      </c>
      <c r="ON1473" t="s">
        <v>0</v>
      </c>
      <c r="OO1473" t="s">
        <v>0</v>
      </c>
      <c r="OP1473">
        <v>0.4844</v>
      </c>
      <c r="OQ1473" t="s">
        <v>0</v>
      </c>
      <c r="OR1473" t="s">
        <v>0</v>
      </c>
      <c r="OS1473" t="s">
        <v>0</v>
      </c>
      <c r="OT1473">
        <v>1.25</v>
      </c>
      <c r="OU1473" t="s">
        <v>0</v>
      </c>
      <c r="OV1473" t="s">
        <v>0</v>
      </c>
      <c r="OW1473" t="s">
        <v>0</v>
      </c>
      <c r="OX1473">
        <v>4.6559999999999997</v>
      </c>
      <c r="OY1473" t="s">
        <v>0</v>
      </c>
      <c r="OZ1473" t="s">
        <v>0</v>
      </c>
      <c r="PA1473" t="s">
        <v>0</v>
      </c>
      <c r="PB1473" t="s">
        <v>0</v>
      </c>
      <c r="PC1473">
        <v>15.4688</v>
      </c>
      <c r="PD1473" t="s">
        <v>0</v>
      </c>
      <c r="PE1473" t="s">
        <v>0</v>
      </c>
      <c r="PF1473" t="s">
        <v>0</v>
      </c>
      <c r="PG1473" t="s">
        <v>0</v>
      </c>
      <c r="PH1473" t="s">
        <v>0</v>
      </c>
      <c r="PI1473">
        <v>7.7812999999999999</v>
      </c>
      <c r="PJ1473" t="s">
        <v>0</v>
      </c>
      <c r="PK1473" t="s">
        <v>0</v>
      </c>
      <c r="PL1473" t="s">
        <v>0</v>
      </c>
      <c r="PM1473">
        <v>2.0832999999999999</v>
      </c>
      <c r="PN1473" t="s">
        <v>0</v>
      </c>
      <c r="PO1473" t="s">
        <v>0</v>
      </c>
      <c r="PP1473" t="s">
        <v>0</v>
      </c>
      <c r="PQ1473" t="s">
        <v>0</v>
      </c>
      <c r="PR1473">
        <v>8.4380000000000006</v>
      </c>
      <c r="PS1473" t="s">
        <v>0</v>
      </c>
      <c r="PT1473" t="s">
        <v>0</v>
      </c>
      <c r="PU1473" t="s">
        <v>0</v>
      </c>
      <c r="PV1473" t="s">
        <v>0</v>
      </c>
      <c r="PW1473" t="s">
        <v>0</v>
      </c>
      <c r="PX1473" t="s">
        <v>0</v>
      </c>
      <c r="PY1473" t="s">
        <v>0</v>
      </c>
      <c r="PZ1473" t="s">
        <v>0</v>
      </c>
      <c r="QA1473" t="s">
        <v>0</v>
      </c>
      <c r="QB1473" t="s">
        <v>0</v>
      </c>
      <c r="QC1473">
        <v>5.875</v>
      </c>
      <c r="QD1473" t="s">
        <v>0</v>
      </c>
      <c r="QE1473">
        <v>1.4062999999999999</v>
      </c>
      <c r="QF1473" t="s">
        <v>0</v>
      </c>
      <c r="QG1473" t="s">
        <v>0</v>
      </c>
      <c r="QH1473" t="s">
        <v>0</v>
      </c>
      <c r="QI1473" t="s">
        <v>0</v>
      </c>
      <c r="QJ1473" t="s">
        <v>0</v>
      </c>
      <c r="QK1473" t="s">
        <v>0</v>
      </c>
      <c r="QL1473" t="s">
        <v>0</v>
      </c>
      <c r="QM1473" t="s">
        <v>0</v>
      </c>
      <c r="QN1473" t="s">
        <v>0</v>
      </c>
      <c r="QO1473" t="s">
        <v>0</v>
      </c>
      <c r="QP1473" t="s">
        <v>0</v>
      </c>
      <c r="QQ1473" t="s">
        <v>0</v>
      </c>
      <c r="QR1473" t="s">
        <v>0</v>
      </c>
      <c r="QS1473" t="s">
        <v>0</v>
      </c>
      <c r="QT1473" t="s">
        <v>0</v>
      </c>
      <c r="QU1473" t="s">
        <v>0</v>
      </c>
      <c r="QV1473" t="s">
        <v>0</v>
      </c>
      <c r="QW1473" t="s">
        <v>0</v>
      </c>
      <c r="QX1473" t="s">
        <v>0</v>
      </c>
      <c r="QY1473" t="s">
        <v>0</v>
      </c>
      <c r="QZ1473" t="s">
        <v>0</v>
      </c>
      <c r="RA1473" t="s">
        <v>0</v>
      </c>
      <c r="RB1473" t="s">
        <v>0</v>
      </c>
      <c r="RC1473" t="s">
        <v>0</v>
      </c>
      <c r="RD1473" t="s">
        <v>0</v>
      </c>
      <c r="RE1473" t="s">
        <v>0</v>
      </c>
      <c r="RF1473" t="s">
        <v>0</v>
      </c>
      <c r="RG1473">
        <v>10</v>
      </c>
      <c r="RH1473" t="s">
        <v>0</v>
      </c>
      <c r="RI1473" t="s">
        <v>0</v>
      </c>
      <c r="RJ1473" t="s">
        <v>0</v>
      </c>
      <c r="RK1473" t="s">
        <v>0</v>
      </c>
      <c r="RL1473" t="s">
        <v>0</v>
      </c>
      <c r="RM1473" t="s">
        <v>0</v>
      </c>
      <c r="RN1473" t="s">
        <v>0</v>
      </c>
      <c r="RO1473" t="s">
        <v>0</v>
      </c>
      <c r="RP1473" t="s">
        <v>0</v>
      </c>
      <c r="RQ1473" t="s">
        <v>0</v>
      </c>
      <c r="RR1473" t="s">
        <v>0</v>
      </c>
      <c r="RS1473" t="s">
        <v>0</v>
      </c>
      <c r="RT1473" t="s">
        <v>0</v>
      </c>
      <c r="RU1473" t="s">
        <v>0</v>
      </c>
      <c r="RV1473">
        <v>3.4018999999999999</v>
      </c>
      <c r="RW1473" t="s">
        <v>0</v>
      </c>
      <c r="RX1473" t="s">
        <v>0</v>
      </c>
      <c r="RY1473" t="s">
        <v>0</v>
      </c>
      <c r="RZ1473" t="s">
        <v>0</v>
      </c>
      <c r="SA1473" t="s">
        <v>0</v>
      </c>
      <c r="SB1473" t="s">
        <v>0</v>
      </c>
      <c r="SC1473">
        <v>10.4063</v>
      </c>
      <c r="SD1473" t="s">
        <v>0</v>
      </c>
      <c r="SE1473">
        <v>6.1041999999999996</v>
      </c>
      <c r="SF1473" t="s">
        <v>0</v>
      </c>
      <c r="SG1473" t="s">
        <v>0</v>
      </c>
      <c r="SH1473" t="s">
        <v>0</v>
      </c>
      <c r="SI1473" t="s">
        <v>0</v>
      </c>
      <c r="SJ1473">
        <v>13.333299999999999</v>
      </c>
      <c r="SK1473">
        <v>13.875</v>
      </c>
      <c r="SL1473" t="s">
        <v>0</v>
      </c>
    </row>
    <row r="1474" spans="1:506" x14ac:dyDescent="0.3">
      <c r="A1474" s="1">
        <v>34935</v>
      </c>
      <c r="B1474" t="s">
        <v>0</v>
      </c>
      <c r="C1474" t="s">
        <v>0</v>
      </c>
      <c r="D1474" t="s">
        <v>0</v>
      </c>
      <c r="E1474">
        <v>1.6339999999999999</v>
      </c>
      <c r="F1474" t="s">
        <v>0</v>
      </c>
      <c r="G1474" t="s">
        <v>0</v>
      </c>
      <c r="H1474">
        <v>5.625</v>
      </c>
      <c r="I1474" t="s">
        <v>0</v>
      </c>
      <c r="J1474" t="s">
        <v>0</v>
      </c>
      <c r="K1474">
        <v>7.8</v>
      </c>
      <c r="L1474" t="s">
        <v>0</v>
      </c>
      <c r="M1474" t="s">
        <v>0</v>
      </c>
      <c r="N1474" t="s">
        <v>0</v>
      </c>
      <c r="O1474" t="s">
        <v>0</v>
      </c>
      <c r="P1474">
        <v>11</v>
      </c>
      <c r="Q1474" t="s">
        <v>0</v>
      </c>
      <c r="R1474" t="s">
        <v>0</v>
      </c>
      <c r="S1474" t="s">
        <v>0</v>
      </c>
      <c r="T1474" t="s">
        <v>0</v>
      </c>
      <c r="U1474" t="s">
        <v>0</v>
      </c>
      <c r="V1474" t="s">
        <v>0</v>
      </c>
      <c r="W1474" t="s">
        <v>0</v>
      </c>
      <c r="X1474" t="s">
        <v>0</v>
      </c>
      <c r="Y1474" t="s">
        <v>0</v>
      </c>
      <c r="Z1474" t="s">
        <v>0</v>
      </c>
      <c r="AA1474" t="s">
        <v>0</v>
      </c>
      <c r="AB1474" t="s">
        <v>0</v>
      </c>
      <c r="AC1474" t="s">
        <v>0</v>
      </c>
      <c r="AD1474" t="s">
        <v>0</v>
      </c>
      <c r="AE1474" t="s">
        <v>0</v>
      </c>
      <c r="AF1474" t="s">
        <v>0</v>
      </c>
      <c r="AG1474">
        <v>6.9062999999999999</v>
      </c>
      <c r="AH1474" t="s">
        <v>0</v>
      </c>
      <c r="AI1474" t="s">
        <v>0</v>
      </c>
      <c r="AJ1474" t="s">
        <v>0</v>
      </c>
      <c r="AK1474">
        <v>11.593999999999999</v>
      </c>
      <c r="AL1474" t="s">
        <v>0</v>
      </c>
      <c r="AM1474" t="s">
        <v>0</v>
      </c>
      <c r="AN1474" t="s">
        <v>0</v>
      </c>
      <c r="AO1474" t="s">
        <v>0</v>
      </c>
      <c r="AP1474" t="s">
        <v>0</v>
      </c>
      <c r="AQ1474" t="s">
        <v>0</v>
      </c>
      <c r="AR1474" t="s">
        <v>0</v>
      </c>
      <c r="AS1474" t="s">
        <v>0</v>
      </c>
      <c r="AT1474" t="s">
        <v>0</v>
      </c>
      <c r="AU1474" t="s">
        <v>0</v>
      </c>
      <c r="AV1474" t="s">
        <v>0</v>
      </c>
      <c r="AW1474" t="s">
        <v>0</v>
      </c>
      <c r="AX1474" t="s">
        <v>0</v>
      </c>
      <c r="AY1474" t="s">
        <v>0</v>
      </c>
      <c r="AZ1474" t="s">
        <v>0</v>
      </c>
      <c r="BA1474">
        <v>1.1875</v>
      </c>
      <c r="BB1474" t="s">
        <v>0</v>
      </c>
      <c r="BC1474" t="s">
        <v>0</v>
      </c>
      <c r="BD1474" t="s">
        <v>0</v>
      </c>
      <c r="BE1474" t="s">
        <v>0</v>
      </c>
      <c r="BF1474" t="s">
        <v>0</v>
      </c>
      <c r="BG1474" t="s">
        <v>0</v>
      </c>
      <c r="BH1474" t="s">
        <v>0</v>
      </c>
      <c r="BI1474" t="s">
        <v>0</v>
      </c>
      <c r="BJ1474" t="s">
        <v>0</v>
      </c>
      <c r="BK1474" t="s">
        <v>0</v>
      </c>
      <c r="BL1474" t="s">
        <v>0</v>
      </c>
      <c r="BM1474" t="s">
        <v>0</v>
      </c>
      <c r="BN1474" t="s">
        <v>0</v>
      </c>
      <c r="BO1474">
        <v>1.0940000000000001</v>
      </c>
      <c r="BP1474" t="s">
        <v>0</v>
      </c>
      <c r="BQ1474" t="s">
        <v>0</v>
      </c>
      <c r="BR1474" t="s">
        <v>0</v>
      </c>
      <c r="BS1474" t="s">
        <v>0</v>
      </c>
      <c r="BT1474" t="s">
        <v>0</v>
      </c>
      <c r="BU1474" t="s">
        <v>0</v>
      </c>
      <c r="BV1474" t="s">
        <v>0</v>
      </c>
      <c r="BW1474" t="s">
        <v>0</v>
      </c>
      <c r="BX1474" t="s">
        <v>0</v>
      </c>
      <c r="BY1474" t="s">
        <v>0</v>
      </c>
      <c r="BZ1474" t="s">
        <v>0</v>
      </c>
      <c r="CA1474" t="s">
        <v>0</v>
      </c>
      <c r="CB1474" t="s">
        <v>0</v>
      </c>
      <c r="CC1474" t="s">
        <v>0</v>
      </c>
      <c r="CD1474" t="s">
        <v>0</v>
      </c>
      <c r="CE1474" t="s">
        <v>0</v>
      </c>
      <c r="CF1474" t="s">
        <v>0</v>
      </c>
      <c r="CG1474" t="s">
        <v>0</v>
      </c>
      <c r="CH1474" t="s">
        <v>0</v>
      </c>
      <c r="CI1474" t="s">
        <v>0</v>
      </c>
      <c r="CJ1474" t="s">
        <v>0</v>
      </c>
      <c r="CK1474" t="s">
        <v>0</v>
      </c>
      <c r="CL1474" t="s">
        <v>0</v>
      </c>
      <c r="CM1474">
        <v>4.2187999999999999</v>
      </c>
      <c r="CN1474" t="s">
        <v>0</v>
      </c>
      <c r="CO1474" t="s">
        <v>0</v>
      </c>
      <c r="CP1474" t="s">
        <v>0</v>
      </c>
      <c r="CQ1474" t="s">
        <v>0</v>
      </c>
      <c r="CR1474" t="s">
        <v>0</v>
      </c>
      <c r="CS1474" t="s">
        <v>0</v>
      </c>
      <c r="CT1474">
        <v>15.1891</v>
      </c>
      <c r="CU1474" t="s">
        <v>0</v>
      </c>
      <c r="CV1474" t="s">
        <v>0</v>
      </c>
      <c r="CW1474" t="s">
        <v>0</v>
      </c>
      <c r="CX1474">
        <v>3.4582999999999999</v>
      </c>
      <c r="CY1474" t="s">
        <v>0</v>
      </c>
      <c r="CZ1474" t="s">
        <v>0</v>
      </c>
      <c r="DA1474" t="s">
        <v>0</v>
      </c>
      <c r="DB1474" t="s">
        <v>0</v>
      </c>
      <c r="DC1474" t="s">
        <v>0</v>
      </c>
      <c r="DD1474" t="s">
        <v>0</v>
      </c>
      <c r="DE1474" t="s">
        <v>0</v>
      </c>
      <c r="DF1474" t="s">
        <v>0</v>
      </c>
      <c r="DG1474" t="s">
        <v>0</v>
      </c>
      <c r="DH1474" t="s">
        <v>0</v>
      </c>
      <c r="DI1474">
        <v>8.625</v>
      </c>
      <c r="DJ1474" t="s">
        <v>0</v>
      </c>
      <c r="DK1474" t="s">
        <v>0</v>
      </c>
      <c r="DL1474" t="s">
        <v>0</v>
      </c>
      <c r="DM1474">
        <v>0.875</v>
      </c>
      <c r="DN1474" t="s">
        <v>0</v>
      </c>
      <c r="DO1474">
        <v>3.6943999999999999</v>
      </c>
      <c r="DP1474" t="s">
        <v>0</v>
      </c>
      <c r="DQ1474">
        <v>13.042</v>
      </c>
      <c r="DR1474" t="s">
        <v>0</v>
      </c>
      <c r="DS1474" t="s">
        <v>0</v>
      </c>
      <c r="DT1474" t="s">
        <v>0</v>
      </c>
      <c r="DU1474" t="s">
        <v>0</v>
      </c>
      <c r="DV1474" t="s">
        <v>0</v>
      </c>
      <c r="DW1474" t="s">
        <v>0</v>
      </c>
      <c r="DX1474" t="s">
        <v>0</v>
      </c>
      <c r="DY1474" t="s">
        <v>0</v>
      </c>
      <c r="DZ1474" t="s">
        <v>0</v>
      </c>
      <c r="EA1474" t="s">
        <v>0</v>
      </c>
      <c r="EB1474" t="s">
        <v>0</v>
      </c>
      <c r="EC1474" t="s">
        <v>0</v>
      </c>
      <c r="ED1474" t="s">
        <v>0</v>
      </c>
      <c r="EE1474" t="s">
        <v>0</v>
      </c>
      <c r="EF1474" t="s">
        <v>0</v>
      </c>
      <c r="EG1474" t="s">
        <v>0</v>
      </c>
      <c r="EH1474" t="s">
        <v>0</v>
      </c>
      <c r="EI1474" t="s">
        <v>0</v>
      </c>
      <c r="EJ1474" t="s">
        <v>0</v>
      </c>
      <c r="EK1474">
        <v>1.7650999999999999</v>
      </c>
      <c r="EL1474" t="s">
        <v>0</v>
      </c>
      <c r="EM1474">
        <v>1.9670999999999998</v>
      </c>
      <c r="EN1474" t="s">
        <v>0</v>
      </c>
      <c r="EO1474" t="s">
        <v>0</v>
      </c>
      <c r="EP1474" t="s">
        <v>0</v>
      </c>
      <c r="EQ1474" t="s">
        <v>0</v>
      </c>
      <c r="ER1474" t="s">
        <v>0</v>
      </c>
      <c r="ES1474" t="s">
        <v>0</v>
      </c>
      <c r="ET1474" t="s">
        <v>0</v>
      </c>
      <c r="EU1474" t="s">
        <v>0</v>
      </c>
      <c r="EV1474" t="s">
        <v>0</v>
      </c>
      <c r="EW1474">
        <v>9.5</v>
      </c>
      <c r="EX1474" t="s">
        <v>0</v>
      </c>
      <c r="EY1474" t="s">
        <v>0</v>
      </c>
      <c r="EZ1474" t="s">
        <v>0</v>
      </c>
      <c r="FA1474" t="s">
        <v>0</v>
      </c>
      <c r="FB1474" t="s">
        <v>0</v>
      </c>
      <c r="FC1474" t="s">
        <v>0</v>
      </c>
      <c r="FD1474" t="s">
        <v>0</v>
      </c>
      <c r="FE1474" t="s">
        <v>0</v>
      </c>
      <c r="FF1474" t="s">
        <v>0</v>
      </c>
      <c r="FG1474" t="s">
        <v>0</v>
      </c>
      <c r="FH1474" t="s">
        <v>0</v>
      </c>
      <c r="FI1474" t="s">
        <v>0</v>
      </c>
      <c r="FJ1474" t="s">
        <v>0</v>
      </c>
      <c r="FK1474" t="s">
        <v>0</v>
      </c>
      <c r="FL1474" t="s">
        <v>0</v>
      </c>
      <c r="FM1474" t="s">
        <v>0</v>
      </c>
      <c r="FN1474" t="s">
        <v>0</v>
      </c>
      <c r="FO1474" t="s">
        <v>0</v>
      </c>
      <c r="FP1474" t="s">
        <v>0</v>
      </c>
      <c r="FQ1474">
        <v>1.4687999999999999</v>
      </c>
      <c r="FR1474" t="s">
        <v>0</v>
      </c>
      <c r="FS1474" t="s">
        <v>0</v>
      </c>
      <c r="FT1474" t="s">
        <v>0</v>
      </c>
      <c r="FU1474" t="s">
        <v>0</v>
      </c>
      <c r="FV1474">
        <v>2.0468999999999999</v>
      </c>
      <c r="FW1474" t="s">
        <v>0</v>
      </c>
      <c r="FX1474" t="s">
        <v>0</v>
      </c>
      <c r="FY1474" t="s">
        <v>0</v>
      </c>
      <c r="FZ1474" t="s">
        <v>0</v>
      </c>
      <c r="GA1474" t="s">
        <v>0</v>
      </c>
      <c r="GB1474" t="s">
        <v>0</v>
      </c>
      <c r="GC1474" t="s">
        <v>0</v>
      </c>
      <c r="GD1474">
        <v>2.0741000000000001</v>
      </c>
      <c r="GE1474">
        <v>10.962999999999999</v>
      </c>
      <c r="GF1474">
        <v>1.5625</v>
      </c>
      <c r="GG1474" t="s">
        <v>0</v>
      </c>
      <c r="GH1474" t="s">
        <v>0</v>
      </c>
      <c r="GI1474" t="s">
        <v>0</v>
      </c>
      <c r="GJ1474" t="s">
        <v>0</v>
      </c>
      <c r="GK1474" t="s">
        <v>0</v>
      </c>
      <c r="GL1474" t="s">
        <v>0</v>
      </c>
      <c r="GM1474" t="s">
        <v>0</v>
      </c>
      <c r="GN1474" t="s">
        <v>0</v>
      </c>
      <c r="GO1474" t="s">
        <v>0</v>
      </c>
      <c r="GP1474" t="s">
        <v>0</v>
      </c>
      <c r="GQ1474" t="s">
        <v>0</v>
      </c>
      <c r="GR1474" t="s">
        <v>0</v>
      </c>
      <c r="GS1474">
        <v>0.6875</v>
      </c>
      <c r="GT1474" t="s">
        <v>0</v>
      </c>
      <c r="GU1474" t="s">
        <v>0</v>
      </c>
      <c r="GV1474" t="s">
        <v>0</v>
      </c>
      <c r="GW1474" t="s">
        <v>0</v>
      </c>
      <c r="GX1474" t="s">
        <v>0</v>
      </c>
      <c r="GY1474" t="s">
        <v>0</v>
      </c>
      <c r="GZ1474" t="s">
        <v>0</v>
      </c>
      <c r="HA1474" t="s">
        <v>0</v>
      </c>
      <c r="HB1474" t="s">
        <v>0</v>
      </c>
      <c r="HC1474" t="s">
        <v>0</v>
      </c>
      <c r="HD1474" t="s">
        <v>0</v>
      </c>
      <c r="HE1474" t="s">
        <v>0</v>
      </c>
      <c r="HF1474" t="s">
        <v>0</v>
      </c>
      <c r="HG1474" t="s">
        <v>0</v>
      </c>
      <c r="HH1474">
        <v>13.582699999999999</v>
      </c>
      <c r="HI1474" t="s">
        <v>0</v>
      </c>
      <c r="HJ1474" t="s">
        <v>0</v>
      </c>
      <c r="HK1474" t="s">
        <v>0</v>
      </c>
      <c r="HL1474" t="s">
        <v>0</v>
      </c>
      <c r="HM1474" t="s">
        <v>0</v>
      </c>
      <c r="HN1474" t="s">
        <v>0</v>
      </c>
      <c r="HO1474" t="s">
        <v>0</v>
      </c>
      <c r="HP1474" t="s">
        <v>0</v>
      </c>
      <c r="HQ1474" t="s">
        <v>0</v>
      </c>
      <c r="HR1474">
        <v>1.9843999999999999</v>
      </c>
      <c r="HS1474" t="s">
        <v>0</v>
      </c>
      <c r="HT1474" t="s">
        <v>0</v>
      </c>
      <c r="HU1474" t="s">
        <v>0</v>
      </c>
      <c r="HV1474" t="s">
        <v>0</v>
      </c>
      <c r="HW1474" t="s">
        <v>0</v>
      </c>
      <c r="HX1474" t="s">
        <v>0</v>
      </c>
      <c r="HY1474" t="s">
        <v>0</v>
      </c>
      <c r="HZ1474" t="s">
        <v>0</v>
      </c>
      <c r="IA1474" t="s">
        <v>0</v>
      </c>
      <c r="IB1474" t="s">
        <v>0</v>
      </c>
      <c r="IC1474" t="s">
        <v>0</v>
      </c>
      <c r="ID1474" t="s">
        <v>0</v>
      </c>
      <c r="IE1474">
        <v>8.5625</v>
      </c>
      <c r="IF1474" t="s">
        <v>0</v>
      </c>
      <c r="IG1474" t="s">
        <v>0</v>
      </c>
      <c r="IH1474" t="s">
        <v>0</v>
      </c>
      <c r="II1474">
        <v>3.4687999999999999</v>
      </c>
      <c r="IJ1474" t="s">
        <v>0</v>
      </c>
      <c r="IK1474">
        <v>7.6288999999999998</v>
      </c>
      <c r="IL1474">
        <v>7.4580000000000002</v>
      </c>
      <c r="IM1474" t="s">
        <v>0</v>
      </c>
      <c r="IN1474" t="s">
        <v>0</v>
      </c>
      <c r="IO1474" t="s">
        <v>0</v>
      </c>
      <c r="IP1474" t="s">
        <v>0</v>
      </c>
      <c r="IQ1474" t="s">
        <v>0</v>
      </c>
      <c r="IR1474" t="s">
        <v>0</v>
      </c>
      <c r="IS1474" t="s">
        <v>0</v>
      </c>
      <c r="IT1474" t="s">
        <v>0</v>
      </c>
      <c r="IU1474" t="s">
        <v>0</v>
      </c>
      <c r="IV1474" t="s">
        <v>0</v>
      </c>
      <c r="IW1474" t="s">
        <v>0</v>
      </c>
      <c r="IX1474">
        <v>4.125</v>
      </c>
      <c r="IY1474" t="s">
        <v>0</v>
      </c>
      <c r="IZ1474">
        <v>3.0417000000000001</v>
      </c>
      <c r="JA1474" t="s">
        <v>0</v>
      </c>
      <c r="JB1474" t="s">
        <v>0</v>
      </c>
      <c r="JC1474" t="s">
        <v>0</v>
      </c>
      <c r="JD1474">
        <v>10.125</v>
      </c>
      <c r="JE1474" t="s">
        <v>0</v>
      </c>
      <c r="JF1474" t="s">
        <v>0</v>
      </c>
      <c r="JG1474" t="s">
        <v>0</v>
      </c>
      <c r="JH1474" t="s">
        <v>0</v>
      </c>
      <c r="JI1474" t="s">
        <v>0</v>
      </c>
      <c r="JJ1474">
        <v>21.515599999999999</v>
      </c>
      <c r="JK1474" t="s">
        <v>0</v>
      </c>
      <c r="JL1474" t="s">
        <v>0</v>
      </c>
      <c r="JM1474" t="s">
        <v>0</v>
      </c>
      <c r="JN1474" t="s">
        <v>0</v>
      </c>
      <c r="JO1474" t="s">
        <v>0</v>
      </c>
      <c r="JP1474" t="s">
        <v>0</v>
      </c>
      <c r="JQ1474" t="s">
        <v>0</v>
      </c>
      <c r="JR1474" t="s">
        <v>0</v>
      </c>
      <c r="JS1474" t="s">
        <v>0</v>
      </c>
      <c r="JT1474" t="s">
        <v>0</v>
      </c>
      <c r="JU1474" t="s">
        <v>0</v>
      </c>
      <c r="JV1474" t="s">
        <v>0</v>
      </c>
      <c r="JW1474" t="s">
        <v>0</v>
      </c>
      <c r="JX1474" t="s">
        <v>0</v>
      </c>
      <c r="JY1474" t="s">
        <v>0</v>
      </c>
      <c r="JZ1474" t="s">
        <v>0</v>
      </c>
      <c r="KA1474" t="s">
        <v>0</v>
      </c>
      <c r="KB1474" t="s">
        <v>0</v>
      </c>
      <c r="KC1474" t="s">
        <v>0</v>
      </c>
      <c r="KD1474" t="s">
        <v>0</v>
      </c>
      <c r="KE1474" t="s">
        <v>0</v>
      </c>
      <c r="KF1474">
        <v>21.5</v>
      </c>
      <c r="KG1474" t="s">
        <v>0</v>
      </c>
      <c r="KH1474" t="s">
        <v>0</v>
      </c>
      <c r="KI1474" t="s">
        <v>0</v>
      </c>
      <c r="KJ1474" t="s">
        <v>0</v>
      </c>
      <c r="KK1474" t="s">
        <v>0</v>
      </c>
      <c r="KL1474" t="s">
        <v>0</v>
      </c>
      <c r="KM1474" t="s">
        <v>0</v>
      </c>
      <c r="KN1474" t="s">
        <v>0</v>
      </c>
      <c r="KO1474" t="s">
        <v>0</v>
      </c>
      <c r="KP1474" t="s">
        <v>0</v>
      </c>
      <c r="KQ1474" t="s">
        <v>0</v>
      </c>
      <c r="KR1474">
        <v>7.5556000000000001</v>
      </c>
      <c r="KS1474" t="s">
        <v>0</v>
      </c>
      <c r="KT1474" t="s">
        <v>0</v>
      </c>
      <c r="KU1474" t="s">
        <v>0</v>
      </c>
      <c r="KV1474" t="s">
        <v>0</v>
      </c>
      <c r="KW1474" t="s">
        <v>0</v>
      </c>
      <c r="KX1474" t="s">
        <v>0</v>
      </c>
      <c r="KY1474" t="s">
        <v>0</v>
      </c>
      <c r="KZ1474">
        <v>11.25</v>
      </c>
      <c r="LA1474" t="s">
        <v>0</v>
      </c>
      <c r="LB1474" t="s">
        <v>0</v>
      </c>
      <c r="LC1474" t="s">
        <v>0</v>
      </c>
      <c r="LD1474" t="s">
        <v>0</v>
      </c>
      <c r="LE1474">
        <v>2.5999999999999999E-2</v>
      </c>
      <c r="LF1474" t="s">
        <v>0</v>
      </c>
      <c r="LG1474" t="s">
        <v>0</v>
      </c>
      <c r="LH1474" t="s">
        <v>0</v>
      </c>
      <c r="LI1474" t="s">
        <v>0</v>
      </c>
      <c r="LJ1474" t="s">
        <v>0</v>
      </c>
      <c r="LK1474" t="s">
        <v>0</v>
      </c>
      <c r="LL1474" t="s">
        <v>0</v>
      </c>
      <c r="LM1474">
        <v>6.0077999999999996</v>
      </c>
      <c r="LN1474" t="s">
        <v>0</v>
      </c>
      <c r="LO1474" t="s">
        <v>0</v>
      </c>
      <c r="LP1474" t="s">
        <v>0</v>
      </c>
      <c r="LQ1474" t="s">
        <v>0</v>
      </c>
      <c r="LR1474">
        <v>9.5780999999999992</v>
      </c>
      <c r="LS1474" t="s">
        <v>0</v>
      </c>
      <c r="LT1474" t="s">
        <v>0</v>
      </c>
      <c r="LU1474" t="s">
        <v>0</v>
      </c>
      <c r="LV1474" t="s">
        <v>0</v>
      </c>
      <c r="LW1474" t="s">
        <v>0</v>
      </c>
      <c r="LX1474" t="s">
        <v>0</v>
      </c>
      <c r="LY1474" t="s">
        <v>0</v>
      </c>
      <c r="LZ1474" t="s">
        <v>0</v>
      </c>
      <c r="MA1474" t="s">
        <v>0</v>
      </c>
      <c r="MB1474">
        <v>3.8125</v>
      </c>
      <c r="MC1474" t="s">
        <v>0</v>
      </c>
      <c r="MD1474" t="s">
        <v>0</v>
      </c>
      <c r="ME1474" t="s">
        <v>0</v>
      </c>
      <c r="MF1474" t="s">
        <v>0</v>
      </c>
      <c r="MG1474" t="s">
        <v>0</v>
      </c>
      <c r="MH1474" t="s">
        <v>0</v>
      </c>
      <c r="MI1474" t="s">
        <v>0</v>
      </c>
      <c r="MJ1474">
        <v>10.625</v>
      </c>
      <c r="MK1474" t="s">
        <v>0</v>
      </c>
      <c r="ML1474" t="s">
        <v>0</v>
      </c>
      <c r="MM1474" t="s">
        <v>0</v>
      </c>
      <c r="MN1474" t="s">
        <v>0</v>
      </c>
      <c r="MO1474" t="s">
        <v>0</v>
      </c>
      <c r="MP1474" t="s">
        <v>0</v>
      </c>
      <c r="MQ1474" t="s">
        <v>0</v>
      </c>
      <c r="MR1474">
        <v>1.5144</v>
      </c>
      <c r="MS1474" t="s">
        <v>0</v>
      </c>
      <c r="MT1474" t="s">
        <v>0</v>
      </c>
      <c r="MU1474">
        <v>3.1480999999999999</v>
      </c>
      <c r="MV1474">
        <v>3.625</v>
      </c>
      <c r="MW1474" t="s">
        <v>0</v>
      </c>
      <c r="MX1474" t="s">
        <v>0</v>
      </c>
      <c r="MY1474">
        <v>5.0781999999999998</v>
      </c>
      <c r="MZ1474">
        <v>2.6983999999999999</v>
      </c>
      <c r="NA1474">
        <v>4.8642000000000003</v>
      </c>
      <c r="NB1474" t="s">
        <v>0</v>
      </c>
      <c r="NC1474" t="s">
        <v>0</v>
      </c>
      <c r="ND1474" t="s">
        <v>0</v>
      </c>
      <c r="NE1474" t="s">
        <v>0</v>
      </c>
      <c r="NF1474" t="s">
        <v>0</v>
      </c>
      <c r="NG1474" t="s">
        <v>0</v>
      </c>
      <c r="NH1474" t="s">
        <v>0</v>
      </c>
      <c r="NI1474" t="s">
        <v>0</v>
      </c>
      <c r="NJ1474" t="s">
        <v>0</v>
      </c>
      <c r="NK1474" t="s">
        <v>0</v>
      </c>
      <c r="NL1474" t="s">
        <v>0</v>
      </c>
      <c r="NM1474" t="s">
        <v>0</v>
      </c>
      <c r="NN1474" t="s">
        <v>0</v>
      </c>
      <c r="NO1474" t="s">
        <v>0</v>
      </c>
      <c r="NP1474" t="s">
        <v>0</v>
      </c>
      <c r="NQ1474" t="s">
        <v>0</v>
      </c>
      <c r="NR1474" t="s">
        <v>0</v>
      </c>
      <c r="NS1474" t="s">
        <v>0</v>
      </c>
      <c r="NT1474">
        <v>13.625</v>
      </c>
      <c r="NU1474" t="s">
        <v>0</v>
      </c>
      <c r="NV1474" t="s">
        <v>0</v>
      </c>
      <c r="NW1474" t="s">
        <v>0</v>
      </c>
      <c r="NX1474" t="s">
        <v>0</v>
      </c>
      <c r="NY1474" t="s">
        <v>0</v>
      </c>
      <c r="NZ1474" t="s">
        <v>0</v>
      </c>
      <c r="OA1474" t="s">
        <v>0</v>
      </c>
      <c r="OB1474">
        <v>3.0183</v>
      </c>
      <c r="OC1474" t="s">
        <v>0</v>
      </c>
      <c r="OD1474" t="s">
        <v>0</v>
      </c>
      <c r="OE1474" t="s">
        <v>0</v>
      </c>
      <c r="OF1474" t="s">
        <v>0</v>
      </c>
      <c r="OG1474">
        <v>14.063000000000001</v>
      </c>
      <c r="OH1474" t="s">
        <v>0</v>
      </c>
      <c r="OI1474" t="s">
        <v>0</v>
      </c>
      <c r="OJ1474" t="s">
        <v>0</v>
      </c>
      <c r="OK1474" t="s">
        <v>0</v>
      </c>
      <c r="OL1474">
        <v>0.89059999999999995</v>
      </c>
      <c r="OM1474" t="s">
        <v>0</v>
      </c>
      <c r="ON1474" t="s">
        <v>0</v>
      </c>
      <c r="OO1474" t="s">
        <v>0</v>
      </c>
      <c r="OP1474">
        <v>0.49220000000000003</v>
      </c>
      <c r="OQ1474" t="s">
        <v>0</v>
      </c>
      <c r="OR1474" t="s">
        <v>0</v>
      </c>
      <c r="OS1474" t="s">
        <v>0</v>
      </c>
      <c r="OT1474">
        <v>1.2402</v>
      </c>
      <c r="OU1474" t="s">
        <v>0</v>
      </c>
      <c r="OV1474" t="s">
        <v>0</v>
      </c>
      <c r="OW1474" t="s">
        <v>0</v>
      </c>
      <c r="OX1474">
        <v>4.5629999999999997</v>
      </c>
      <c r="OY1474" t="s">
        <v>0</v>
      </c>
      <c r="OZ1474" t="s">
        <v>0</v>
      </c>
      <c r="PA1474" t="s">
        <v>0</v>
      </c>
      <c r="PB1474" t="s">
        <v>0</v>
      </c>
      <c r="PC1474">
        <v>15.125</v>
      </c>
      <c r="PD1474" t="s">
        <v>0</v>
      </c>
      <c r="PE1474" t="s">
        <v>0</v>
      </c>
      <c r="PF1474" t="s">
        <v>0</v>
      </c>
      <c r="PG1474" t="s">
        <v>0</v>
      </c>
      <c r="PH1474" t="s">
        <v>0</v>
      </c>
      <c r="PI1474">
        <v>7.7812999999999999</v>
      </c>
      <c r="PJ1474" t="s">
        <v>0</v>
      </c>
      <c r="PK1474" t="s">
        <v>0</v>
      </c>
      <c r="PL1474" t="s">
        <v>0</v>
      </c>
      <c r="PM1474">
        <v>2.0832999999999999</v>
      </c>
      <c r="PN1474" t="s">
        <v>0</v>
      </c>
      <c r="PO1474" t="s">
        <v>0</v>
      </c>
      <c r="PP1474" t="s">
        <v>0</v>
      </c>
      <c r="PQ1474" t="s">
        <v>0</v>
      </c>
      <c r="PR1474">
        <v>8.4060000000000006</v>
      </c>
      <c r="PS1474" t="s">
        <v>0</v>
      </c>
      <c r="PT1474" t="s">
        <v>0</v>
      </c>
      <c r="PU1474" t="s">
        <v>0</v>
      </c>
      <c r="PV1474" t="s">
        <v>0</v>
      </c>
      <c r="PW1474" t="s">
        <v>0</v>
      </c>
      <c r="PX1474" t="s">
        <v>0</v>
      </c>
      <c r="PY1474" t="s">
        <v>0</v>
      </c>
      <c r="PZ1474" t="s">
        <v>0</v>
      </c>
      <c r="QA1474" t="s">
        <v>0</v>
      </c>
      <c r="QB1474" t="s">
        <v>0</v>
      </c>
      <c r="QC1474">
        <v>5.8125</v>
      </c>
      <c r="QD1474" t="s">
        <v>0</v>
      </c>
      <c r="QE1474">
        <v>1.4687999999999999</v>
      </c>
      <c r="QF1474" t="s">
        <v>0</v>
      </c>
      <c r="QG1474" t="s">
        <v>0</v>
      </c>
      <c r="QH1474" t="s">
        <v>0</v>
      </c>
      <c r="QI1474" t="s">
        <v>0</v>
      </c>
      <c r="QJ1474" t="s">
        <v>0</v>
      </c>
      <c r="QK1474" t="s">
        <v>0</v>
      </c>
      <c r="QL1474" t="s">
        <v>0</v>
      </c>
      <c r="QM1474" t="s">
        <v>0</v>
      </c>
      <c r="QN1474" t="s">
        <v>0</v>
      </c>
      <c r="QO1474" t="s">
        <v>0</v>
      </c>
      <c r="QP1474" t="s">
        <v>0</v>
      </c>
      <c r="QQ1474" t="s">
        <v>0</v>
      </c>
      <c r="QR1474" t="s">
        <v>0</v>
      </c>
      <c r="QS1474" t="s">
        <v>0</v>
      </c>
      <c r="QT1474" t="s">
        <v>0</v>
      </c>
      <c r="QU1474" t="s">
        <v>0</v>
      </c>
      <c r="QV1474" t="s">
        <v>0</v>
      </c>
      <c r="QW1474" t="s">
        <v>0</v>
      </c>
      <c r="QX1474" t="s">
        <v>0</v>
      </c>
      <c r="QY1474" t="s">
        <v>0</v>
      </c>
      <c r="QZ1474" t="s">
        <v>0</v>
      </c>
      <c r="RA1474" t="s">
        <v>0</v>
      </c>
      <c r="RB1474" t="s">
        <v>0</v>
      </c>
      <c r="RC1474" t="s">
        <v>0</v>
      </c>
      <c r="RD1474" t="s">
        <v>0</v>
      </c>
      <c r="RE1474" t="s">
        <v>0</v>
      </c>
      <c r="RF1474" t="s">
        <v>0</v>
      </c>
      <c r="RG1474">
        <v>9.625</v>
      </c>
      <c r="RH1474" t="s">
        <v>0</v>
      </c>
      <c r="RI1474" t="s">
        <v>0</v>
      </c>
      <c r="RJ1474" t="s">
        <v>0</v>
      </c>
      <c r="RK1474" t="s">
        <v>0</v>
      </c>
      <c r="RL1474" t="s">
        <v>0</v>
      </c>
      <c r="RM1474" t="s">
        <v>0</v>
      </c>
      <c r="RN1474" t="s">
        <v>0</v>
      </c>
      <c r="RO1474" t="s">
        <v>0</v>
      </c>
      <c r="RP1474" t="s">
        <v>0</v>
      </c>
      <c r="RQ1474" t="s">
        <v>0</v>
      </c>
      <c r="RR1474" t="s">
        <v>0</v>
      </c>
      <c r="RS1474" t="s">
        <v>0</v>
      </c>
      <c r="RT1474" t="s">
        <v>0</v>
      </c>
      <c r="RU1474" t="s">
        <v>0</v>
      </c>
      <c r="RV1474">
        <v>3.4458000000000002</v>
      </c>
      <c r="RW1474" t="s">
        <v>0</v>
      </c>
      <c r="RX1474" t="s">
        <v>0</v>
      </c>
      <c r="RY1474" t="s">
        <v>0</v>
      </c>
      <c r="RZ1474" t="s">
        <v>0</v>
      </c>
      <c r="SA1474" t="s">
        <v>0</v>
      </c>
      <c r="SB1474" t="s">
        <v>0</v>
      </c>
      <c r="SC1474">
        <v>9.875</v>
      </c>
      <c r="SD1474" t="s">
        <v>0</v>
      </c>
      <c r="SE1474">
        <v>6.2083000000000004</v>
      </c>
      <c r="SF1474" t="s">
        <v>0</v>
      </c>
      <c r="SG1474" t="s">
        <v>0</v>
      </c>
      <c r="SH1474" t="s">
        <v>0</v>
      </c>
      <c r="SI1474" t="s">
        <v>0</v>
      </c>
      <c r="SJ1474">
        <v>13.4444</v>
      </c>
      <c r="SK1474">
        <v>13.875</v>
      </c>
      <c r="SL1474" t="s">
        <v>0</v>
      </c>
    </row>
    <row r="1475" spans="1:506" x14ac:dyDescent="0.3">
      <c r="A1475" s="1">
        <v>34936</v>
      </c>
      <c r="B1475" t="s">
        <v>0</v>
      </c>
      <c r="C1475" t="s">
        <v>0</v>
      </c>
      <c r="D1475" t="s">
        <v>0</v>
      </c>
      <c r="E1475">
        <v>1.5979999999999999</v>
      </c>
      <c r="F1475" t="s">
        <v>0</v>
      </c>
      <c r="G1475" t="s">
        <v>0</v>
      </c>
      <c r="H1475">
        <v>5.625</v>
      </c>
      <c r="I1475" t="s">
        <v>0</v>
      </c>
      <c r="J1475" t="s">
        <v>0</v>
      </c>
      <c r="K1475">
        <v>7.452</v>
      </c>
      <c r="L1475" t="s">
        <v>0</v>
      </c>
      <c r="M1475" t="s">
        <v>0</v>
      </c>
      <c r="N1475" t="s">
        <v>0</v>
      </c>
      <c r="O1475" t="s">
        <v>0</v>
      </c>
      <c r="P1475">
        <v>11.1875</v>
      </c>
      <c r="Q1475" t="s">
        <v>0</v>
      </c>
      <c r="R1475" t="s">
        <v>0</v>
      </c>
      <c r="S1475" t="s">
        <v>0</v>
      </c>
      <c r="T1475" t="s">
        <v>0</v>
      </c>
      <c r="U1475" t="s">
        <v>0</v>
      </c>
      <c r="V1475" t="s">
        <v>0</v>
      </c>
      <c r="W1475" t="s">
        <v>0</v>
      </c>
      <c r="X1475" t="s">
        <v>0</v>
      </c>
      <c r="Y1475" t="s">
        <v>0</v>
      </c>
      <c r="Z1475" t="s">
        <v>0</v>
      </c>
      <c r="AA1475" t="s">
        <v>0</v>
      </c>
      <c r="AB1475" t="s">
        <v>0</v>
      </c>
      <c r="AC1475" t="s">
        <v>0</v>
      </c>
      <c r="AD1475" t="s">
        <v>0</v>
      </c>
      <c r="AE1475" t="s">
        <v>0</v>
      </c>
      <c r="AF1475" t="s">
        <v>0</v>
      </c>
      <c r="AG1475">
        <v>6.7187999999999999</v>
      </c>
      <c r="AH1475" t="s">
        <v>0</v>
      </c>
      <c r="AI1475" t="s">
        <v>0</v>
      </c>
      <c r="AJ1475" t="s">
        <v>0</v>
      </c>
      <c r="AK1475">
        <v>11.625</v>
      </c>
      <c r="AL1475" t="s">
        <v>0</v>
      </c>
      <c r="AM1475" t="s">
        <v>0</v>
      </c>
      <c r="AN1475" t="s">
        <v>0</v>
      </c>
      <c r="AO1475" t="s">
        <v>0</v>
      </c>
      <c r="AP1475" t="s">
        <v>0</v>
      </c>
      <c r="AQ1475" t="s">
        <v>0</v>
      </c>
      <c r="AR1475" t="s">
        <v>0</v>
      </c>
      <c r="AS1475" t="s">
        <v>0</v>
      </c>
      <c r="AT1475" t="s">
        <v>0</v>
      </c>
      <c r="AU1475" t="s">
        <v>0</v>
      </c>
      <c r="AV1475" t="s">
        <v>0</v>
      </c>
      <c r="AW1475" t="s">
        <v>0</v>
      </c>
      <c r="AX1475" t="s">
        <v>0</v>
      </c>
      <c r="AY1475" t="s">
        <v>0</v>
      </c>
      <c r="AZ1475" t="s">
        <v>0</v>
      </c>
      <c r="BA1475">
        <v>1.1771</v>
      </c>
      <c r="BB1475" t="s">
        <v>0</v>
      </c>
      <c r="BC1475" t="s">
        <v>0</v>
      </c>
      <c r="BD1475" t="s">
        <v>0</v>
      </c>
      <c r="BE1475" t="s">
        <v>0</v>
      </c>
      <c r="BF1475" t="s">
        <v>0</v>
      </c>
      <c r="BG1475" t="s">
        <v>0</v>
      </c>
      <c r="BH1475" t="s">
        <v>0</v>
      </c>
      <c r="BI1475" t="s">
        <v>0</v>
      </c>
      <c r="BJ1475" t="s">
        <v>0</v>
      </c>
      <c r="BK1475" t="s">
        <v>0</v>
      </c>
      <c r="BL1475" t="s">
        <v>0</v>
      </c>
      <c r="BM1475" t="s">
        <v>0</v>
      </c>
      <c r="BN1475" t="s">
        <v>0</v>
      </c>
      <c r="BO1475">
        <v>1.113</v>
      </c>
      <c r="BP1475" t="s">
        <v>0</v>
      </c>
      <c r="BQ1475" t="s">
        <v>0</v>
      </c>
      <c r="BR1475" t="s">
        <v>0</v>
      </c>
      <c r="BS1475" t="s">
        <v>0</v>
      </c>
      <c r="BT1475" t="s">
        <v>0</v>
      </c>
      <c r="BU1475" t="s">
        <v>0</v>
      </c>
      <c r="BV1475" t="s">
        <v>0</v>
      </c>
      <c r="BW1475" t="s">
        <v>0</v>
      </c>
      <c r="BX1475" t="s">
        <v>0</v>
      </c>
      <c r="BY1475" t="s">
        <v>0</v>
      </c>
      <c r="BZ1475" t="s">
        <v>0</v>
      </c>
      <c r="CA1475" t="s">
        <v>0</v>
      </c>
      <c r="CB1475" t="s">
        <v>0</v>
      </c>
      <c r="CC1475" t="s">
        <v>0</v>
      </c>
      <c r="CD1475" t="s">
        <v>0</v>
      </c>
      <c r="CE1475" t="s">
        <v>0</v>
      </c>
      <c r="CF1475" t="s">
        <v>0</v>
      </c>
      <c r="CG1475" t="s">
        <v>0</v>
      </c>
      <c r="CH1475" t="s">
        <v>0</v>
      </c>
      <c r="CI1475" t="s">
        <v>0</v>
      </c>
      <c r="CJ1475" t="s">
        <v>0</v>
      </c>
      <c r="CK1475" t="s">
        <v>0</v>
      </c>
      <c r="CL1475" t="s">
        <v>0</v>
      </c>
      <c r="CM1475">
        <v>4.25</v>
      </c>
      <c r="CN1475" t="s">
        <v>0</v>
      </c>
      <c r="CO1475" t="s">
        <v>0</v>
      </c>
      <c r="CP1475" t="s">
        <v>0</v>
      </c>
      <c r="CQ1475" t="s">
        <v>0</v>
      </c>
      <c r="CR1475" t="s">
        <v>0</v>
      </c>
      <c r="CS1475" t="s">
        <v>0</v>
      </c>
      <c r="CT1475">
        <v>14.9732</v>
      </c>
      <c r="CU1475" t="s">
        <v>0</v>
      </c>
      <c r="CV1475" t="s">
        <v>0</v>
      </c>
      <c r="CW1475" t="s">
        <v>0</v>
      </c>
      <c r="CX1475">
        <v>3.4582999999999999</v>
      </c>
      <c r="CY1475" t="s">
        <v>0</v>
      </c>
      <c r="CZ1475" t="s">
        <v>0</v>
      </c>
      <c r="DA1475" t="s">
        <v>0</v>
      </c>
      <c r="DB1475" t="s">
        <v>0</v>
      </c>
      <c r="DC1475" t="s">
        <v>0</v>
      </c>
      <c r="DD1475" t="s">
        <v>0</v>
      </c>
      <c r="DE1475" t="s">
        <v>0</v>
      </c>
      <c r="DF1475" t="s">
        <v>0</v>
      </c>
      <c r="DG1475" t="s">
        <v>0</v>
      </c>
      <c r="DH1475" t="s">
        <v>0</v>
      </c>
      <c r="DI1475">
        <v>8.6880000000000006</v>
      </c>
      <c r="DJ1475" t="s">
        <v>0</v>
      </c>
      <c r="DK1475" t="s">
        <v>0</v>
      </c>
      <c r="DL1475" t="s">
        <v>0</v>
      </c>
      <c r="DM1475">
        <v>0.88539999999999996</v>
      </c>
      <c r="DN1475" t="s">
        <v>0</v>
      </c>
      <c r="DO1475">
        <v>3.5625</v>
      </c>
      <c r="DP1475" t="s">
        <v>0</v>
      </c>
      <c r="DQ1475">
        <v>12.667</v>
      </c>
      <c r="DR1475" t="s">
        <v>0</v>
      </c>
      <c r="DS1475" t="s">
        <v>0</v>
      </c>
      <c r="DT1475" t="s">
        <v>0</v>
      </c>
      <c r="DU1475" t="s">
        <v>0</v>
      </c>
      <c r="DV1475" t="s">
        <v>0</v>
      </c>
      <c r="DW1475" t="s">
        <v>0</v>
      </c>
      <c r="DX1475" t="s">
        <v>0</v>
      </c>
      <c r="DY1475" t="s">
        <v>0</v>
      </c>
      <c r="DZ1475" t="s">
        <v>0</v>
      </c>
      <c r="EA1475" t="s">
        <v>0</v>
      </c>
      <c r="EB1475" t="s">
        <v>0</v>
      </c>
      <c r="EC1475" t="s">
        <v>0</v>
      </c>
      <c r="ED1475" t="s">
        <v>0</v>
      </c>
      <c r="EE1475" t="s">
        <v>0</v>
      </c>
      <c r="EF1475" t="s">
        <v>0</v>
      </c>
      <c r="EG1475" t="s">
        <v>0</v>
      </c>
      <c r="EH1475" t="s">
        <v>0</v>
      </c>
      <c r="EI1475" t="s">
        <v>0</v>
      </c>
      <c r="EJ1475" t="s">
        <v>0</v>
      </c>
      <c r="EK1475">
        <v>1.7370999999999999</v>
      </c>
      <c r="EL1475" t="s">
        <v>0</v>
      </c>
      <c r="EM1475">
        <v>1.9752999999999998</v>
      </c>
      <c r="EN1475" t="s">
        <v>0</v>
      </c>
      <c r="EO1475" t="s">
        <v>0</v>
      </c>
      <c r="EP1475" t="s">
        <v>0</v>
      </c>
      <c r="EQ1475" t="s">
        <v>0</v>
      </c>
      <c r="ER1475" t="s">
        <v>0</v>
      </c>
      <c r="ES1475" t="s">
        <v>0</v>
      </c>
      <c r="ET1475" t="s">
        <v>0</v>
      </c>
      <c r="EU1475" t="s">
        <v>0</v>
      </c>
      <c r="EV1475" t="s">
        <v>0</v>
      </c>
      <c r="EW1475">
        <v>9.9062999999999999</v>
      </c>
      <c r="EX1475" t="s">
        <v>0</v>
      </c>
      <c r="EY1475" t="s">
        <v>0</v>
      </c>
      <c r="EZ1475" t="s">
        <v>0</v>
      </c>
      <c r="FA1475" t="s">
        <v>0</v>
      </c>
      <c r="FB1475" t="s">
        <v>0</v>
      </c>
      <c r="FC1475" t="s">
        <v>0</v>
      </c>
      <c r="FD1475" t="s">
        <v>0</v>
      </c>
      <c r="FE1475" t="s">
        <v>0</v>
      </c>
      <c r="FF1475" t="s">
        <v>0</v>
      </c>
      <c r="FG1475" t="s">
        <v>0</v>
      </c>
      <c r="FH1475" t="s">
        <v>0</v>
      </c>
      <c r="FI1475" t="s">
        <v>0</v>
      </c>
      <c r="FJ1475" t="s">
        <v>0</v>
      </c>
      <c r="FK1475" t="s">
        <v>0</v>
      </c>
      <c r="FL1475" t="s">
        <v>0</v>
      </c>
      <c r="FM1475" t="s">
        <v>0</v>
      </c>
      <c r="FN1475" t="s">
        <v>0</v>
      </c>
      <c r="FO1475" t="s">
        <v>0</v>
      </c>
      <c r="FP1475" t="s">
        <v>0</v>
      </c>
      <c r="FQ1475">
        <v>1.4843999999999999</v>
      </c>
      <c r="FR1475" t="s">
        <v>0</v>
      </c>
      <c r="FS1475" t="s">
        <v>0</v>
      </c>
      <c r="FT1475" t="s">
        <v>0</v>
      </c>
      <c r="FU1475" t="s">
        <v>0</v>
      </c>
      <c r="FV1475">
        <v>2.0781000000000001</v>
      </c>
      <c r="FW1475" t="s">
        <v>0</v>
      </c>
      <c r="FX1475" t="s">
        <v>0</v>
      </c>
      <c r="FY1475" t="s">
        <v>0</v>
      </c>
      <c r="FZ1475" t="s">
        <v>0</v>
      </c>
      <c r="GA1475" t="s">
        <v>0</v>
      </c>
      <c r="GB1475" t="s">
        <v>0</v>
      </c>
      <c r="GC1475" t="s">
        <v>0</v>
      </c>
      <c r="GD1475">
        <v>1.9906999999999999</v>
      </c>
      <c r="GE1475">
        <v>11.0617</v>
      </c>
      <c r="GF1475">
        <v>1.6093999999999999</v>
      </c>
      <c r="GG1475" t="s">
        <v>0</v>
      </c>
      <c r="GH1475" t="s">
        <v>0</v>
      </c>
      <c r="GI1475" t="s">
        <v>0</v>
      </c>
      <c r="GJ1475" t="s">
        <v>0</v>
      </c>
      <c r="GK1475" t="s">
        <v>0</v>
      </c>
      <c r="GL1475" t="s">
        <v>0</v>
      </c>
      <c r="GM1475" t="s">
        <v>0</v>
      </c>
      <c r="GN1475" t="s">
        <v>0</v>
      </c>
      <c r="GO1475" t="s">
        <v>0</v>
      </c>
      <c r="GP1475" t="s">
        <v>0</v>
      </c>
      <c r="GQ1475" t="s">
        <v>0</v>
      </c>
      <c r="GR1475" t="s">
        <v>0</v>
      </c>
      <c r="GS1475">
        <v>0.6875</v>
      </c>
      <c r="GT1475" t="s">
        <v>0</v>
      </c>
      <c r="GU1475" t="s">
        <v>0</v>
      </c>
      <c r="GV1475" t="s">
        <v>0</v>
      </c>
      <c r="GW1475" t="s">
        <v>0</v>
      </c>
      <c r="GX1475" t="s">
        <v>0</v>
      </c>
      <c r="GY1475" t="s">
        <v>0</v>
      </c>
      <c r="GZ1475" t="s">
        <v>0</v>
      </c>
      <c r="HA1475" t="s">
        <v>0</v>
      </c>
      <c r="HB1475" t="s">
        <v>0</v>
      </c>
      <c r="HC1475" t="s">
        <v>0</v>
      </c>
      <c r="HD1475" t="s">
        <v>0</v>
      </c>
      <c r="HE1475" t="s">
        <v>0</v>
      </c>
      <c r="HF1475" t="s">
        <v>0</v>
      </c>
      <c r="HG1475" t="s">
        <v>0</v>
      </c>
      <c r="HH1475">
        <v>13.4274</v>
      </c>
      <c r="HI1475" t="s">
        <v>0</v>
      </c>
      <c r="HJ1475" t="s">
        <v>0</v>
      </c>
      <c r="HK1475" t="s">
        <v>0</v>
      </c>
      <c r="HL1475" t="s">
        <v>0</v>
      </c>
      <c r="HM1475" t="s">
        <v>0</v>
      </c>
      <c r="HN1475" t="s">
        <v>0</v>
      </c>
      <c r="HO1475" t="s">
        <v>0</v>
      </c>
      <c r="HP1475" t="s">
        <v>0</v>
      </c>
      <c r="HQ1475" t="s">
        <v>0</v>
      </c>
      <c r="HR1475">
        <v>2.0312999999999999</v>
      </c>
      <c r="HS1475" t="s">
        <v>0</v>
      </c>
      <c r="HT1475" t="s">
        <v>0</v>
      </c>
      <c r="HU1475" t="s">
        <v>0</v>
      </c>
      <c r="HV1475" t="s">
        <v>0</v>
      </c>
      <c r="HW1475" t="s">
        <v>0</v>
      </c>
      <c r="HX1475" t="s">
        <v>0</v>
      </c>
      <c r="HY1475" t="s">
        <v>0</v>
      </c>
      <c r="HZ1475" t="s">
        <v>0</v>
      </c>
      <c r="IA1475" t="s">
        <v>0</v>
      </c>
      <c r="IB1475" t="s">
        <v>0</v>
      </c>
      <c r="IC1475" t="s">
        <v>0</v>
      </c>
      <c r="ID1475" t="s">
        <v>0</v>
      </c>
      <c r="IE1475">
        <v>8.5625</v>
      </c>
      <c r="IF1475" t="s">
        <v>0</v>
      </c>
      <c r="IG1475" t="s">
        <v>0</v>
      </c>
      <c r="IH1475" t="s">
        <v>0</v>
      </c>
      <c r="II1475">
        <v>3.4687999999999999</v>
      </c>
      <c r="IJ1475" t="s">
        <v>0</v>
      </c>
      <c r="IK1475">
        <v>7.5468999999999999</v>
      </c>
      <c r="IL1475">
        <v>7.2919999999999998</v>
      </c>
      <c r="IM1475" t="s">
        <v>0</v>
      </c>
      <c r="IN1475" t="s">
        <v>0</v>
      </c>
      <c r="IO1475" t="s">
        <v>0</v>
      </c>
      <c r="IP1475" t="s">
        <v>0</v>
      </c>
      <c r="IQ1475" t="s">
        <v>0</v>
      </c>
      <c r="IR1475" t="s">
        <v>0</v>
      </c>
      <c r="IS1475" t="s">
        <v>0</v>
      </c>
      <c r="IT1475" t="s">
        <v>0</v>
      </c>
      <c r="IU1475" t="s">
        <v>0</v>
      </c>
      <c r="IV1475" t="s">
        <v>0</v>
      </c>
      <c r="IW1475" t="s">
        <v>0</v>
      </c>
      <c r="IX1475">
        <v>4.1562999999999999</v>
      </c>
      <c r="IY1475" t="s">
        <v>0</v>
      </c>
      <c r="IZ1475">
        <v>3.0832999999999999</v>
      </c>
      <c r="JA1475" t="s">
        <v>0</v>
      </c>
      <c r="JB1475" t="s">
        <v>0</v>
      </c>
      <c r="JC1475" t="s">
        <v>0</v>
      </c>
      <c r="JD1475">
        <v>10.0313</v>
      </c>
      <c r="JE1475" t="s">
        <v>0</v>
      </c>
      <c r="JF1475" t="s">
        <v>0</v>
      </c>
      <c r="JG1475" t="s">
        <v>0</v>
      </c>
      <c r="JH1475" t="s">
        <v>0</v>
      </c>
      <c r="JI1475" t="s">
        <v>0</v>
      </c>
      <c r="JJ1475">
        <v>21.5625</v>
      </c>
      <c r="JK1475" t="s">
        <v>0</v>
      </c>
      <c r="JL1475" t="s">
        <v>0</v>
      </c>
      <c r="JM1475" t="s">
        <v>0</v>
      </c>
      <c r="JN1475" t="s">
        <v>0</v>
      </c>
      <c r="JO1475" t="s">
        <v>0</v>
      </c>
      <c r="JP1475" t="s">
        <v>0</v>
      </c>
      <c r="JQ1475" t="s">
        <v>0</v>
      </c>
      <c r="JR1475" t="s">
        <v>0</v>
      </c>
      <c r="JS1475" t="s">
        <v>0</v>
      </c>
      <c r="JT1475" t="s">
        <v>0</v>
      </c>
      <c r="JU1475" t="s">
        <v>0</v>
      </c>
      <c r="JV1475" t="s">
        <v>0</v>
      </c>
      <c r="JW1475" t="s">
        <v>0</v>
      </c>
      <c r="JX1475" t="s">
        <v>0</v>
      </c>
      <c r="JY1475" t="s">
        <v>0</v>
      </c>
      <c r="JZ1475" t="s">
        <v>0</v>
      </c>
      <c r="KA1475" t="s">
        <v>0</v>
      </c>
      <c r="KB1475" t="s">
        <v>0</v>
      </c>
      <c r="KC1475" t="s">
        <v>0</v>
      </c>
      <c r="KD1475" t="s">
        <v>0</v>
      </c>
      <c r="KE1475" t="s">
        <v>0</v>
      </c>
      <c r="KF1475">
        <v>21.166699999999999</v>
      </c>
      <c r="KG1475" t="s">
        <v>0</v>
      </c>
      <c r="KH1475" t="s">
        <v>0</v>
      </c>
      <c r="KI1475" t="s">
        <v>0</v>
      </c>
      <c r="KJ1475" t="s">
        <v>0</v>
      </c>
      <c r="KK1475" t="s">
        <v>0</v>
      </c>
      <c r="KL1475" t="s">
        <v>0</v>
      </c>
      <c r="KM1475" t="s">
        <v>0</v>
      </c>
      <c r="KN1475" t="s">
        <v>0</v>
      </c>
      <c r="KO1475" t="s">
        <v>0</v>
      </c>
      <c r="KP1475" t="s">
        <v>0</v>
      </c>
      <c r="KQ1475" t="s">
        <v>0</v>
      </c>
      <c r="KR1475">
        <v>7.3826999999999998</v>
      </c>
      <c r="KS1475" t="s">
        <v>0</v>
      </c>
      <c r="KT1475" t="s">
        <v>0</v>
      </c>
      <c r="KU1475" t="s">
        <v>0</v>
      </c>
      <c r="KV1475" t="s">
        <v>0</v>
      </c>
      <c r="KW1475" t="s">
        <v>0</v>
      </c>
      <c r="KX1475" t="s">
        <v>0</v>
      </c>
      <c r="KY1475" t="s">
        <v>0</v>
      </c>
      <c r="KZ1475">
        <v>11.0625</v>
      </c>
      <c r="LA1475" t="s">
        <v>0</v>
      </c>
      <c r="LB1475" t="s">
        <v>0</v>
      </c>
      <c r="LC1475" t="s">
        <v>0</v>
      </c>
      <c r="LD1475" t="s">
        <v>0</v>
      </c>
      <c r="LE1475">
        <v>2.5000000000000001E-2</v>
      </c>
      <c r="LF1475" t="s">
        <v>0</v>
      </c>
      <c r="LG1475" t="s">
        <v>0</v>
      </c>
      <c r="LH1475" t="s">
        <v>0</v>
      </c>
      <c r="LI1475" t="s">
        <v>0</v>
      </c>
      <c r="LJ1475" t="s">
        <v>0</v>
      </c>
      <c r="LK1475" t="s">
        <v>0</v>
      </c>
      <c r="LL1475" t="s">
        <v>0</v>
      </c>
      <c r="LM1475">
        <v>5.8983999999999996</v>
      </c>
      <c r="LN1475" t="s">
        <v>0</v>
      </c>
      <c r="LO1475" t="s">
        <v>0</v>
      </c>
      <c r="LP1475" t="s">
        <v>0</v>
      </c>
      <c r="LQ1475" t="s">
        <v>0</v>
      </c>
      <c r="LR1475">
        <v>9.5780999999999992</v>
      </c>
      <c r="LS1475" t="s">
        <v>0</v>
      </c>
      <c r="LT1475" t="s">
        <v>0</v>
      </c>
      <c r="LU1475" t="s">
        <v>0</v>
      </c>
      <c r="LV1475" t="s">
        <v>0</v>
      </c>
      <c r="LW1475" t="s">
        <v>0</v>
      </c>
      <c r="LX1475" t="s">
        <v>0</v>
      </c>
      <c r="LY1475" t="s">
        <v>0</v>
      </c>
      <c r="LZ1475" t="s">
        <v>0</v>
      </c>
      <c r="MA1475" t="s">
        <v>0</v>
      </c>
      <c r="MB1475">
        <v>3.7968999999999999</v>
      </c>
      <c r="MC1475" t="s">
        <v>0</v>
      </c>
      <c r="MD1475" t="s">
        <v>0</v>
      </c>
      <c r="ME1475" t="s">
        <v>0</v>
      </c>
      <c r="MF1475" t="s">
        <v>0</v>
      </c>
      <c r="MG1475" t="s">
        <v>0</v>
      </c>
      <c r="MH1475" t="s">
        <v>0</v>
      </c>
      <c r="MI1475" t="s">
        <v>0</v>
      </c>
      <c r="MJ1475">
        <v>10.6875</v>
      </c>
      <c r="MK1475" t="s">
        <v>0</v>
      </c>
      <c r="ML1475" t="s">
        <v>0</v>
      </c>
      <c r="MM1475" t="s">
        <v>0</v>
      </c>
      <c r="MN1475" t="s">
        <v>0</v>
      </c>
      <c r="MO1475" t="s">
        <v>0</v>
      </c>
      <c r="MP1475" t="s">
        <v>0</v>
      </c>
      <c r="MQ1475" t="s">
        <v>0</v>
      </c>
      <c r="MR1475">
        <v>1.4815</v>
      </c>
      <c r="MS1475" t="s">
        <v>0</v>
      </c>
      <c r="MT1475" t="s">
        <v>0</v>
      </c>
      <c r="MU1475">
        <v>3.1667000000000001</v>
      </c>
      <c r="MV1475">
        <v>3.625</v>
      </c>
      <c r="MW1475" t="s">
        <v>0</v>
      </c>
      <c r="MX1475" t="s">
        <v>0</v>
      </c>
      <c r="MY1475">
        <v>5.1852</v>
      </c>
      <c r="MZ1475">
        <v>2.7336999999999998</v>
      </c>
      <c r="NA1475">
        <v>4.8148</v>
      </c>
      <c r="NB1475" t="s">
        <v>0</v>
      </c>
      <c r="NC1475" t="s">
        <v>0</v>
      </c>
      <c r="ND1475" t="s">
        <v>0</v>
      </c>
      <c r="NE1475" t="s">
        <v>0</v>
      </c>
      <c r="NF1475" t="s">
        <v>0</v>
      </c>
      <c r="NG1475" t="s">
        <v>0</v>
      </c>
      <c r="NH1475" t="s">
        <v>0</v>
      </c>
      <c r="NI1475" t="s">
        <v>0</v>
      </c>
      <c r="NJ1475" t="s">
        <v>0</v>
      </c>
      <c r="NK1475" t="s">
        <v>0</v>
      </c>
      <c r="NL1475" t="s">
        <v>0</v>
      </c>
      <c r="NM1475" t="s">
        <v>0</v>
      </c>
      <c r="NN1475" t="s">
        <v>0</v>
      </c>
      <c r="NO1475" t="s">
        <v>0</v>
      </c>
      <c r="NP1475" t="s">
        <v>0</v>
      </c>
      <c r="NQ1475" t="s">
        <v>0</v>
      </c>
      <c r="NR1475" t="s">
        <v>0</v>
      </c>
      <c r="NS1475" t="s">
        <v>0</v>
      </c>
      <c r="NT1475">
        <v>13.5</v>
      </c>
      <c r="NU1475" t="s">
        <v>0</v>
      </c>
      <c r="NV1475" t="s">
        <v>0</v>
      </c>
      <c r="NW1475" t="s">
        <v>0</v>
      </c>
      <c r="NX1475" t="s">
        <v>0</v>
      </c>
      <c r="NY1475" t="s">
        <v>0</v>
      </c>
      <c r="NZ1475" t="s">
        <v>0</v>
      </c>
      <c r="OA1475" t="s">
        <v>0</v>
      </c>
      <c r="OB1475">
        <v>3.0640999999999998</v>
      </c>
      <c r="OC1475" t="s">
        <v>0</v>
      </c>
      <c r="OD1475" t="s">
        <v>0</v>
      </c>
      <c r="OE1475" t="s">
        <v>0</v>
      </c>
      <c r="OF1475" t="s">
        <v>0</v>
      </c>
      <c r="OG1475">
        <v>14.875</v>
      </c>
      <c r="OH1475" t="s">
        <v>0</v>
      </c>
      <c r="OI1475" t="s">
        <v>0</v>
      </c>
      <c r="OJ1475" t="s">
        <v>0</v>
      </c>
      <c r="OK1475" t="s">
        <v>0</v>
      </c>
      <c r="OL1475">
        <v>0.9375</v>
      </c>
      <c r="OM1475" t="s">
        <v>0</v>
      </c>
      <c r="ON1475" t="s">
        <v>0</v>
      </c>
      <c r="OO1475" t="s">
        <v>0</v>
      </c>
      <c r="OP1475">
        <v>0.49609999999999999</v>
      </c>
      <c r="OQ1475" t="s">
        <v>0</v>
      </c>
      <c r="OR1475" t="s">
        <v>0</v>
      </c>
      <c r="OS1475" t="s">
        <v>0</v>
      </c>
      <c r="OT1475">
        <v>1.2461</v>
      </c>
      <c r="OU1475" t="s">
        <v>0</v>
      </c>
      <c r="OV1475" t="s">
        <v>0</v>
      </c>
      <c r="OW1475" t="s">
        <v>0</v>
      </c>
      <c r="OX1475">
        <v>4.6879999999999997</v>
      </c>
      <c r="OY1475" t="s">
        <v>0</v>
      </c>
      <c r="OZ1475" t="s">
        <v>0</v>
      </c>
      <c r="PA1475" t="s">
        <v>0</v>
      </c>
      <c r="PB1475" t="s">
        <v>0</v>
      </c>
      <c r="PC1475">
        <v>15.1875</v>
      </c>
      <c r="PD1475" t="s">
        <v>0</v>
      </c>
      <c r="PE1475" t="s">
        <v>0</v>
      </c>
      <c r="PF1475" t="s">
        <v>0</v>
      </c>
      <c r="PG1475" t="s">
        <v>0</v>
      </c>
      <c r="PH1475" t="s">
        <v>0</v>
      </c>
      <c r="PI1475">
        <v>7.7812999999999999</v>
      </c>
      <c r="PJ1475" t="s">
        <v>0</v>
      </c>
      <c r="PK1475" t="s">
        <v>0</v>
      </c>
      <c r="PL1475" t="s">
        <v>0</v>
      </c>
      <c r="PM1475">
        <v>2.0832999999999999</v>
      </c>
      <c r="PN1475" t="s">
        <v>0</v>
      </c>
      <c r="PO1475" t="s">
        <v>0</v>
      </c>
      <c r="PP1475" t="s">
        <v>0</v>
      </c>
      <c r="PQ1475" t="s">
        <v>0</v>
      </c>
      <c r="PR1475">
        <v>8.4380000000000006</v>
      </c>
      <c r="PS1475" t="s">
        <v>0</v>
      </c>
      <c r="PT1475" t="s">
        <v>0</v>
      </c>
      <c r="PU1475" t="s">
        <v>0</v>
      </c>
      <c r="PV1475" t="s">
        <v>0</v>
      </c>
      <c r="PW1475" t="s">
        <v>0</v>
      </c>
      <c r="PX1475" t="s">
        <v>0</v>
      </c>
      <c r="PY1475" t="s">
        <v>0</v>
      </c>
      <c r="PZ1475" t="s">
        <v>0</v>
      </c>
      <c r="QA1475" t="s">
        <v>0</v>
      </c>
      <c r="QB1475" t="s">
        <v>0</v>
      </c>
      <c r="QC1475">
        <v>5.7812999999999999</v>
      </c>
      <c r="QD1475" t="s">
        <v>0</v>
      </c>
      <c r="QE1475">
        <v>1.4062999999999999</v>
      </c>
      <c r="QF1475" t="s">
        <v>0</v>
      </c>
      <c r="QG1475" t="s">
        <v>0</v>
      </c>
      <c r="QH1475" t="s">
        <v>0</v>
      </c>
      <c r="QI1475" t="s">
        <v>0</v>
      </c>
      <c r="QJ1475" t="s">
        <v>0</v>
      </c>
      <c r="QK1475" t="s">
        <v>0</v>
      </c>
      <c r="QL1475" t="s">
        <v>0</v>
      </c>
      <c r="QM1475" t="s">
        <v>0</v>
      </c>
      <c r="QN1475" t="s">
        <v>0</v>
      </c>
      <c r="QO1475" t="s">
        <v>0</v>
      </c>
      <c r="QP1475" t="s">
        <v>0</v>
      </c>
      <c r="QQ1475" t="s">
        <v>0</v>
      </c>
      <c r="QR1475" t="s">
        <v>0</v>
      </c>
      <c r="QS1475" t="s">
        <v>0</v>
      </c>
      <c r="QT1475" t="s">
        <v>0</v>
      </c>
      <c r="QU1475" t="s">
        <v>0</v>
      </c>
      <c r="QV1475" t="s">
        <v>0</v>
      </c>
      <c r="QW1475" t="s">
        <v>0</v>
      </c>
      <c r="QX1475" t="s">
        <v>0</v>
      </c>
      <c r="QY1475" t="s">
        <v>0</v>
      </c>
      <c r="QZ1475" t="s">
        <v>0</v>
      </c>
      <c r="RA1475" t="s">
        <v>0</v>
      </c>
      <c r="RB1475" t="s">
        <v>0</v>
      </c>
      <c r="RC1475" t="s">
        <v>0</v>
      </c>
      <c r="RD1475" t="s">
        <v>0</v>
      </c>
      <c r="RE1475" t="s">
        <v>0</v>
      </c>
      <c r="RF1475" t="s">
        <v>0</v>
      </c>
      <c r="RG1475">
        <v>9.625</v>
      </c>
      <c r="RH1475" t="s">
        <v>0</v>
      </c>
      <c r="RI1475" t="s">
        <v>0</v>
      </c>
      <c r="RJ1475" t="s">
        <v>0</v>
      </c>
      <c r="RK1475" t="s">
        <v>0</v>
      </c>
      <c r="RL1475" t="s">
        <v>0</v>
      </c>
      <c r="RM1475" t="s">
        <v>0</v>
      </c>
      <c r="RN1475" t="s">
        <v>0</v>
      </c>
      <c r="RO1475" t="s">
        <v>0</v>
      </c>
      <c r="RP1475" t="s">
        <v>0</v>
      </c>
      <c r="RQ1475" t="s">
        <v>0</v>
      </c>
      <c r="RR1475" t="s">
        <v>0</v>
      </c>
      <c r="RS1475" t="s">
        <v>0</v>
      </c>
      <c r="RT1475" t="s">
        <v>0</v>
      </c>
      <c r="RU1475" t="s">
        <v>0</v>
      </c>
      <c r="RV1475">
        <v>3.4348000000000001</v>
      </c>
      <c r="RW1475" t="s">
        <v>0</v>
      </c>
      <c r="RX1475" t="s">
        <v>0</v>
      </c>
      <c r="RY1475" t="s">
        <v>0</v>
      </c>
      <c r="RZ1475" t="s">
        <v>0</v>
      </c>
      <c r="SA1475" t="s">
        <v>0</v>
      </c>
      <c r="SB1475" t="s">
        <v>0</v>
      </c>
      <c r="SC1475">
        <v>10.1563</v>
      </c>
      <c r="SD1475" t="s">
        <v>0</v>
      </c>
      <c r="SE1475">
        <v>6.1875</v>
      </c>
      <c r="SF1475" t="s">
        <v>0</v>
      </c>
      <c r="SG1475" t="s">
        <v>0</v>
      </c>
      <c r="SH1475" t="s">
        <v>0</v>
      </c>
      <c r="SI1475" t="s">
        <v>0</v>
      </c>
      <c r="SJ1475">
        <v>13.5</v>
      </c>
      <c r="SK1475">
        <v>13.8125</v>
      </c>
      <c r="SL1475" t="s">
        <v>0</v>
      </c>
    </row>
    <row r="1476" spans="1:506" x14ac:dyDescent="0.3">
      <c r="A1476" s="1">
        <v>34939</v>
      </c>
      <c r="B1476" t="s">
        <v>0</v>
      </c>
      <c r="C1476" t="s">
        <v>0</v>
      </c>
      <c r="D1476" t="s">
        <v>0</v>
      </c>
      <c r="E1476">
        <v>1.536</v>
      </c>
      <c r="F1476" t="s">
        <v>0</v>
      </c>
      <c r="G1476" t="s">
        <v>0</v>
      </c>
      <c r="H1476">
        <v>5.625</v>
      </c>
      <c r="I1476" t="s">
        <v>0</v>
      </c>
      <c r="J1476" t="s">
        <v>0</v>
      </c>
      <c r="K1476">
        <v>7.0250000000000004</v>
      </c>
      <c r="L1476" t="s">
        <v>0</v>
      </c>
      <c r="M1476" t="s">
        <v>0</v>
      </c>
      <c r="N1476" t="s">
        <v>0</v>
      </c>
      <c r="O1476" t="s">
        <v>0</v>
      </c>
      <c r="P1476">
        <v>10.9375</v>
      </c>
      <c r="Q1476" t="s">
        <v>0</v>
      </c>
      <c r="R1476" t="s">
        <v>0</v>
      </c>
      <c r="S1476" t="s">
        <v>0</v>
      </c>
      <c r="T1476" t="s">
        <v>0</v>
      </c>
      <c r="U1476" t="s">
        <v>0</v>
      </c>
      <c r="V1476" t="s">
        <v>0</v>
      </c>
      <c r="W1476" t="s">
        <v>0</v>
      </c>
      <c r="X1476" t="s">
        <v>0</v>
      </c>
      <c r="Y1476" t="s">
        <v>0</v>
      </c>
      <c r="Z1476" t="s">
        <v>0</v>
      </c>
      <c r="AA1476" t="s">
        <v>0</v>
      </c>
      <c r="AB1476" t="s">
        <v>0</v>
      </c>
      <c r="AC1476" t="s">
        <v>0</v>
      </c>
      <c r="AD1476" t="s">
        <v>0</v>
      </c>
      <c r="AE1476" t="s">
        <v>0</v>
      </c>
      <c r="AF1476" t="s">
        <v>0</v>
      </c>
      <c r="AG1476">
        <v>6.6093999999999999</v>
      </c>
      <c r="AH1476" t="s">
        <v>0</v>
      </c>
      <c r="AI1476" t="s">
        <v>0</v>
      </c>
      <c r="AJ1476" t="s">
        <v>0</v>
      </c>
      <c r="AK1476">
        <v>11.188000000000001</v>
      </c>
      <c r="AL1476" t="s">
        <v>0</v>
      </c>
      <c r="AM1476" t="s">
        <v>0</v>
      </c>
      <c r="AN1476" t="s">
        <v>0</v>
      </c>
      <c r="AO1476" t="s">
        <v>0</v>
      </c>
      <c r="AP1476" t="s">
        <v>0</v>
      </c>
      <c r="AQ1476" t="s">
        <v>0</v>
      </c>
      <c r="AR1476" t="s">
        <v>0</v>
      </c>
      <c r="AS1476" t="s">
        <v>0</v>
      </c>
      <c r="AT1476" t="s">
        <v>0</v>
      </c>
      <c r="AU1476" t="s">
        <v>0</v>
      </c>
      <c r="AV1476" t="s">
        <v>0</v>
      </c>
      <c r="AW1476" t="s">
        <v>0</v>
      </c>
      <c r="AX1476" t="s">
        <v>0</v>
      </c>
      <c r="AY1476" t="s">
        <v>0</v>
      </c>
      <c r="AZ1476" t="s">
        <v>0</v>
      </c>
      <c r="BA1476">
        <v>1.1667000000000001</v>
      </c>
      <c r="BB1476" t="s">
        <v>0</v>
      </c>
      <c r="BC1476" t="s">
        <v>0</v>
      </c>
      <c r="BD1476" t="s">
        <v>0</v>
      </c>
      <c r="BE1476" t="s">
        <v>0</v>
      </c>
      <c r="BF1476" t="s">
        <v>0</v>
      </c>
      <c r="BG1476" t="s">
        <v>0</v>
      </c>
      <c r="BH1476" t="s">
        <v>0</v>
      </c>
      <c r="BI1476" t="s">
        <v>0</v>
      </c>
      <c r="BJ1476" t="s">
        <v>0</v>
      </c>
      <c r="BK1476" t="s">
        <v>0</v>
      </c>
      <c r="BL1476" t="s">
        <v>0</v>
      </c>
      <c r="BM1476" t="s">
        <v>0</v>
      </c>
      <c r="BN1476" t="s">
        <v>0</v>
      </c>
      <c r="BO1476">
        <v>1.075</v>
      </c>
      <c r="BP1476" t="s">
        <v>0</v>
      </c>
      <c r="BQ1476" t="s">
        <v>0</v>
      </c>
      <c r="BR1476" t="s">
        <v>0</v>
      </c>
      <c r="BS1476" t="s">
        <v>0</v>
      </c>
      <c r="BT1476" t="s">
        <v>0</v>
      </c>
      <c r="BU1476" t="s">
        <v>0</v>
      </c>
      <c r="BV1476" t="s">
        <v>0</v>
      </c>
      <c r="BW1476" t="s">
        <v>0</v>
      </c>
      <c r="BX1476" t="s">
        <v>0</v>
      </c>
      <c r="BY1476" t="s">
        <v>0</v>
      </c>
      <c r="BZ1476" t="s">
        <v>0</v>
      </c>
      <c r="CA1476" t="s">
        <v>0</v>
      </c>
      <c r="CB1476" t="s">
        <v>0</v>
      </c>
      <c r="CC1476" t="s">
        <v>0</v>
      </c>
      <c r="CD1476" t="s">
        <v>0</v>
      </c>
      <c r="CE1476" t="s">
        <v>0</v>
      </c>
      <c r="CF1476" t="s">
        <v>0</v>
      </c>
      <c r="CG1476" t="s">
        <v>0</v>
      </c>
      <c r="CH1476" t="s">
        <v>0</v>
      </c>
      <c r="CI1476" t="s">
        <v>0</v>
      </c>
      <c r="CJ1476" t="s">
        <v>0</v>
      </c>
      <c r="CK1476" t="s">
        <v>0</v>
      </c>
      <c r="CL1476" t="s">
        <v>0</v>
      </c>
      <c r="CM1476">
        <v>4.1875</v>
      </c>
      <c r="CN1476" t="s">
        <v>0</v>
      </c>
      <c r="CO1476" t="s">
        <v>0</v>
      </c>
      <c r="CP1476" t="s">
        <v>0</v>
      </c>
      <c r="CQ1476" t="s">
        <v>0</v>
      </c>
      <c r="CR1476" t="s">
        <v>0</v>
      </c>
      <c r="CS1476" t="s">
        <v>0</v>
      </c>
      <c r="CT1476">
        <v>15.045199999999999</v>
      </c>
      <c r="CU1476" t="s">
        <v>0</v>
      </c>
      <c r="CV1476" t="s">
        <v>0</v>
      </c>
      <c r="CW1476" t="s">
        <v>0</v>
      </c>
      <c r="CX1476">
        <v>3.5417000000000001</v>
      </c>
      <c r="CY1476" t="s">
        <v>0</v>
      </c>
      <c r="CZ1476" t="s">
        <v>0</v>
      </c>
      <c r="DA1476" t="s">
        <v>0</v>
      </c>
      <c r="DB1476" t="s">
        <v>0</v>
      </c>
      <c r="DC1476" t="s">
        <v>0</v>
      </c>
      <c r="DD1476" t="s">
        <v>0</v>
      </c>
      <c r="DE1476" t="s">
        <v>0</v>
      </c>
      <c r="DF1476" t="s">
        <v>0</v>
      </c>
      <c r="DG1476" t="s">
        <v>0</v>
      </c>
      <c r="DH1476" t="s">
        <v>0</v>
      </c>
      <c r="DI1476">
        <v>8.4689999999999994</v>
      </c>
      <c r="DJ1476" t="s">
        <v>0</v>
      </c>
      <c r="DK1476" t="s">
        <v>0</v>
      </c>
      <c r="DL1476" t="s">
        <v>0</v>
      </c>
      <c r="DM1476">
        <v>0.89059999999999995</v>
      </c>
      <c r="DN1476" t="s">
        <v>0</v>
      </c>
      <c r="DO1476">
        <v>3.4792000000000001</v>
      </c>
      <c r="DP1476" t="s">
        <v>0</v>
      </c>
      <c r="DQ1476">
        <v>12.646000000000001</v>
      </c>
      <c r="DR1476" t="s">
        <v>0</v>
      </c>
      <c r="DS1476" t="s">
        <v>0</v>
      </c>
      <c r="DT1476" t="s">
        <v>0</v>
      </c>
      <c r="DU1476" t="s">
        <v>0</v>
      </c>
      <c r="DV1476" t="s">
        <v>0</v>
      </c>
      <c r="DW1476" t="s">
        <v>0</v>
      </c>
      <c r="DX1476" t="s">
        <v>0</v>
      </c>
      <c r="DY1476" t="s">
        <v>0</v>
      </c>
      <c r="DZ1476" t="s">
        <v>0</v>
      </c>
      <c r="EA1476" t="s">
        <v>0</v>
      </c>
      <c r="EB1476" t="s">
        <v>0</v>
      </c>
      <c r="EC1476" t="s">
        <v>0</v>
      </c>
      <c r="ED1476" t="s">
        <v>0</v>
      </c>
      <c r="EE1476" t="s">
        <v>0</v>
      </c>
      <c r="EF1476" t="s">
        <v>0</v>
      </c>
      <c r="EG1476" t="s">
        <v>0</v>
      </c>
      <c r="EH1476" t="s">
        <v>0</v>
      </c>
      <c r="EI1476" t="s">
        <v>0</v>
      </c>
      <c r="EJ1476" t="s">
        <v>0</v>
      </c>
      <c r="EK1476">
        <v>1.7370999999999999</v>
      </c>
      <c r="EL1476" t="s">
        <v>0</v>
      </c>
      <c r="EM1476">
        <v>1.9424000000000001</v>
      </c>
      <c r="EN1476" t="s">
        <v>0</v>
      </c>
      <c r="EO1476" t="s">
        <v>0</v>
      </c>
      <c r="EP1476" t="s">
        <v>0</v>
      </c>
      <c r="EQ1476" t="s">
        <v>0</v>
      </c>
      <c r="ER1476" t="s">
        <v>0</v>
      </c>
      <c r="ES1476" t="s">
        <v>0</v>
      </c>
      <c r="ET1476" t="s">
        <v>0</v>
      </c>
      <c r="EU1476" t="s">
        <v>0</v>
      </c>
      <c r="EV1476" t="s">
        <v>0</v>
      </c>
      <c r="EW1476">
        <v>9.6094000000000008</v>
      </c>
      <c r="EX1476" t="s">
        <v>0</v>
      </c>
      <c r="EY1476" t="s">
        <v>0</v>
      </c>
      <c r="EZ1476" t="s">
        <v>0</v>
      </c>
      <c r="FA1476" t="s">
        <v>0</v>
      </c>
      <c r="FB1476" t="s">
        <v>0</v>
      </c>
      <c r="FC1476" t="s">
        <v>0</v>
      </c>
      <c r="FD1476" t="s">
        <v>0</v>
      </c>
      <c r="FE1476" t="s">
        <v>0</v>
      </c>
      <c r="FF1476" t="s">
        <v>0</v>
      </c>
      <c r="FG1476" t="s">
        <v>0</v>
      </c>
      <c r="FH1476" t="s">
        <v>0</v>
      </c>
      <c r="FI1476" t="s">
        <v>0</v>
      </c>
      <c r="FJ1476" t="s">
        <v>0</v>
      </c>
      <c r="FK1476" t="s">
        <v>0</v>
      </c>
      <c r="FL1476" t="s">
        <v>0</v>
      </c>
      <c r="FM1476" t="s">
        <v>0</v>
      </c>
      <c r="FN1476" t="s">
        <v>0</v>
      </c>
      <c r="FO1476" t="s">
        <v>0</v>
      </c>
      <c r="FP1476" t="s">
        <v>0</v>
      </c>
      <c r="FQ1476">
        <v>1.5156000000000001</v>
      </c>
      <c r="FR1476" t="s">
        <v>0</v>
      </c>
      <c r="FS1476" t="s">
        <v>0</v>
      </c>
      <c r="FT1476" t="s">
        <v>0</v>
      </c>
      <c r="FU1476" t="s">
        <v>0</v>
      </c>
      <c r="FV1476">
        <v>2.0859000000000001</v>
      </c>
      <c r="FW1476" t="s">
        <v>0</v>
      </c>
      <c r="FX1476" t="s">
        <v>0</v>
      </c>
      <c r="FY1476" t="s">
        <v>0</v>
      </c>
      <c r="FZ1476" t="s">
        <v>0</v>
      </c>
      <c r="GA1476" t="s">
        <v>0</v>
      </c>
      <c r="GB1476" t="s">
        <v>0</v>
      </c>
      <c r="GC1476" t="s">
        <v>0</v>
      </c>
      <c r="GD1476">
        <v>1.9954000000000001</v>
      </c>
      <c r="GE1476">
        <v>11.0123</v>
      </c>
      <c r="GF1476">
        <v>1.625</v>
      </c>
      <c r="GG1476" t="s">
        <v>0</v>
      </c>
      <c r="GH1476" t="s">
        <v>0</v>
      </c>
      <c r="GI1476" t="s">
        <v>0</v>
      </c>
      <c r="GJ1476" t="s">
        <v>0</v>
      </c>
      <c r="GK1476" t="s">
        <v>0</v>
      </c>
      <c r="GL1476" t="s">
        <v>0</v>
      </c>
      <c r="GM1476" t="s">
        <v>0</v>
      </c>
      <c r="GN1476" t="s">
        <v>0</v>
      </c>
      <c r="GO1476" t="s">
        <v>0</v>
      </c>
      <c r="GP1476" t="s">
        <v>0</v>
      </c>
      <c r="GQ1476" t="s">
        <v>0</v>
      </c>
      <c r="GR1476" t="s">
        <v>0</v>
      </c>
      <c r="GS1476">
        <v>0.67190000000000005</v>
      </c>
      <c r="GT1476" t="s">
        <v>0</v>
      </c>
      <c r="GU1476" t="s">
        <v>0</v>
      </c>
      <c r="GV1476" t="s">
        <v>0</v>
      </c>
      <c r="GW1476" t="s">
        <v>0</v>
      </c>
      <c r="GX1476" t="s">
        <v>0</v>
      </c>
      <c r="GY1476" t="s">
        <v>0</v>
      </c>
      <c r="GZ1476" t="s">
        <v>0</v>
      </c>
      <c r="HA1476" t="s">
        <v>0</v>
      </c>
      <c r="HB1476" t="s">
        <v>0</v>
      </c>
      <c r="HC1476" t="s">
        <v>0</v>
      </c>
      <c r="HD1476" t="s">
        <v>0</v>
      </c>
      <c r="HE1476" t="s">
        <v>0</v>
      </c>
      <c r="HF1476" t="s">
        <v>0</v>
      </c>
      <c r="HG1476" t="s">
        <v>0</v>
      </c>
      <c r="HH1476">
        <v>13.505000000000001</v>
      </c>
      <c r="HI1476" t="s">
        <v>0</v>
      </c>
      <c r="HJ1476" t="s">
        <v>0</v>
      </c>
      <c r="HK1476" t="s">
        <v>0</v>
      </c>
      <c r="HL1476" t="s">
        <v>0</v>
      </c>
      <c r="HM1476" t="s">
        <v>0</v>
      </c>
      <c r="HN1476" t="s">
        <v>0</v>
      </c>
      <c r="HO1476" t="s">
        <v>0</v>
      </c>
      <c r="HP1476" t="s">
        <v>0</v>
      </c>
      <c r="HQ1476" t="s">
        <v>0</v>
      </c>
      <c r="HR1476">
        <v>2.0468999999999999</v>
      </c>
      <c r="HS1476" t="s">
        <v>0</v>
      </c>
      <c r="HT1476" t="s">
        <v>0</v>
      </c>
      <c r="HU1476" t="s">
        <v>0</v>
      </c>
      <c r="HV1476" t="s">
        <v>0</v>
      </c>
      <c r="HW1476" t="s">
        <v>0</v>
      </c>
      <c r="HX1476" t="s">
        <v>0</v>
      </c>
      <c r="HY1476" t="s">
        <v>0</v>
      </c>
      <c r="HZ1476" t="s">
        <v>0</v>
      </c>
      <c r="IA1476" t="s">
        <v>0</v>
      </c>
      <c r="IB1476" t="s">
        <v>0</v>
      </c>
      <c r="IC1476" t="s">
        <v>0</v>
      </c>
      <c r="ID1476" t="s">
        <v>0</v>
      </c>
      <c r="IE1476">
        <v>8.5</v>
      </c>
      <c r="IF1476" t="s">
        <v>0</v>
      </c>
      <c r="IG1476" t="s">
        <v>0</v>
      </c>
      <c r="IH1476" t="s">
        <v>0</v>
      </c>
      <c r="II1476">
        <v>3.4687999999999999</v>
      </c>
      <c r="IJ1476" t="s">
        <v>0</v>
      </c>
      <c r="IK1476">
        <v>7.3281000000000001</v>
      </c>
      <c r="IL1476">
        <v>7</v>
      </c>
      <c r="IM1476" t="s">
        <v>0</v>
      </c>
      <c r="IN1476" t="s">
        <v>0</v>
      </c>
      <c r="IO1476" t="s">
        <v>0</v>
      </c>
      <c r="IP1476" t="s">
        <v>0</v>
      </c>
      <c r="IQ1476" t="s">
        <v>0</v>
      </c>
      <c r="IR1476" t="s">
        <v>0</v>
      </c>
      <c r="IS1476" t="s">
        <v>0</v>
      </c>
      <c r="IT1476" t="s">
        <v>0</v>
      </c>
      <c r="IU1476" t="s">
        <v>0</v>
      </c>
      <c r="IV1476" t="s">
        <v>0</v>
      </c>
      <c r="IW1476" t="s">
        <v>0</v>
      </c>
      <c r="IX1476">
        <v>4.0156000000000001</v>
      </c>
      <c r="IY1476" t="s">
        <v>0</v>
      </c>
      <c r="IZ1476">
        <v>3.0625</v>
      </c>
      <c r="JA1476" t="s">
        <v>0</v>
      </c>
      <c r="JB1476" t="s">
        <v>0</v>
      </c>
      <c r="JC1476" t="s">
        <v>0</v>
      </c>
      <c r="JD1476">
        <v>9.9844000000000008</v>
      </c>
      <c r="JE1476" t="s">
        <v>0</v>
      </c>
      <c r="JF1476" t="s">
        <v>0</v>
      </c>
      <c r="JG1476" t="s">
        <v>0</v>
      </c>
      <c r="JH1476" t="s">
        <v>0</v>
      </c>
      <c r="JI1476" t="s">
        <v>0</v>
      </c>
      <c r="JJ1476">
        <v>20.4375</v>
      </c>
      <c r="JK1476" t="s">
        <v>0</v>
      </c>
      <c r="JL1476" t="s">
        <v>0</v>
      </c>
      <c r="JM1476" t="s">
        <v>0</v>
      </c>
      <c r="JN1476" t="s">
        <v>0</v>
      </c>
      <c r="JO1476" t="s">
        <v>0</v>
      </c>
      <c r="JP1476" t="s">
        <v>0</v>
      </c>
      <c r="JQ1476" t="s">
        <v>0</v>
      </c>
      <c r="JR1476" t="s">
        <v>0</v>
      </c>
      <c r="JS1476" t="s">
        <v>0</v>
      </c>
      <c r="JT1476" t="s">
        <v>0</v>
      </c>
      <c r="JU1476" t="s">
        <v>0</v>
      </c>
      <c r="JV1476" t="s">
        <v>0</v>
      </c>
      <c r="JW1476" t="s">
        <v>0</v>
      </c>
      <c r="JX1476" t="s">
        <v>0</v>
      </c>
      <c r="JY1476" t="s">
        <v>0</v>
      </c>
      <c r="JZ1476" t="s">
        <v>0</v>
      </c>
      <c r="KA1476" t="s">
        <v>0</v>
      </c>
      <c r="KB1476" t="s">
        <v>0</v>
      </c>
      <c r="KC1476" t="s">
        <v>0</v>
      </c>
      <c r="KD1476" t="s">
        <v>0</v>
      </c>
      <c r="KE1476" t="s">
        <v>0</v>
      </c>
      <c r="KF1476">
        <v>20.5</v>
      </c>
      <c r="KG1476" t="s">
        <v>0</v>
      </c>
      <c r="KH1476" t="s">
        <v>0</v>
      </c>
      <c r="KI1476" t="s">
        <v>0</v>
      </c>
      <c r="KJ1476" t="s">
        <v>0</v>
      </c>
      <c r="KK1476" t="s">
        <v>0</v>
      </c>
      <c r="KL1476" t="s">
        <v>0</v>
      </c>
      <c r="KM1476" t="s">
        <v>0</v>
      </c>
      <c r="KN1476" t="s">
        <v>0</v>
      </c>
      <c r="KO1476" t="s">
        <v>0</v>
      </c>
      <c r="KP1476" t="s">
        <v>0</v>
      </c>
      <c r="KQ1476" t="s">
        <v>0</v>
      </c>
      <c r="KR1476">
        <v>7.4814999999999996</v>
      </c>
      <c r="KS1476" t="s">
        <v>0</v>
      </c>
      <c r="KT1476" t="s">
        <v>0</v>
      </c>
      <c r="KU1476" t="s">
        <v>0</v>
      </c>
      <c r="KV1476" t="s">
        <v>0</v>
      </c>
      <c r="KW1476" t="s">
        <v>0</v>
      </c>
      <c r="KX1476" t="s">
        <v>0</v>
      </c>
      <c r="KY1476" t="s">
        <v>0</v>
      </c>
      <c r="KZ1476">
        <v>10.9375</v>
      </c>
      <c r="LA1476" t="s">
        <v>0</v>
      </c>
      <c r="LB1476" t="s">
        <v>0</v>
      </c>
      <c r="LC1476" t="s">
        <v>0</v>
      </c>
      <c r="LD1476" t="s">
        <v>0</v>
      </c>
      <c r="LE1476">
        <v>2.5000000000000001E-2</v>
      </c>
      <c r="LF1476" t="s">
        <v>0</v>
      </c>
      <c r="LG1476" t="s">
        <v>0</v>
      </c>
      <c r="LH1476" t="s">
        <v>0</v>
      </c>
      <c r="LI1476" t="s">
        <v>0</v>
      </c>
      <c r="LJ1476" t="s">
        <v>0</v>
      </c>
      <c r="LK1476" t="s">
        <v>0</v>
      </c>
      <c r="LL1476" t="s">
        <v>0</v>
      </c>
      <c r="LM1476">
        <v>5.6288999999999998</v>
      </c>
      <c r="LN1476" t="s">
        <v>0</v>
      </c>
      <c r="LO1476" t="s">
        <v>0</v>
      </c>
      <c r="LP1476" t="s">
        <v>0</v>
      </c>
      <c r="LQ1476" t="s">
        <v>0</v>
      </c>
      <c r="LR1476">
        <v>9.2812999999999999</v>
      </c>
      <c r="LS1476" t="s">
        <v>0</v>
      </c>
      <c r="LT1476" t="s">
        <v>0</v>
      </c>
      <c r="LU1476" t="s">
        <v>0</v>
      </c>
      <c r="LV1476" t="s">
        <v>0</v>
      </c>
      <c r="LW1476" t="s">
        <v>0</v>
      </c>
      <c r="LX1476" t="s">
        <v>0</v>
      </c>
      <c r="LY1476" t="s">
        <v>0</v>
      </c>
      <c r="LZ1476" t="s">
        <v>0</v>
      </c>
      <c r="MA1476" t="s">
        <v>0</v>
      </c>
      <c r="MB1476">
        <v>3.5468999999999999</v>
      </c>
      <c r="MC1476" t="s">
        <v>0</v>
      </c>
      <c r="MD1476" t="s">
        <v>0</v>
      </c>
      <c r="ME1476" t="s">
        <v>0</v>
      </c>
      <c r="MF1476" t="s">
        <v>0</v>
      </c>
      <c r="MG1476" t="s">
        <v>0</v>
      </c>
      <c r="MH1476" t="s">
        <v>0</v>
      </c>
      <c r="MI1476" t="s">
        <v>0</v>
      </c>
      <c r="MJ1476">
        <v>10.9688</v>
      </c>
      <c r="MK1476" t="s">
        <v>0</v>
      </c>
      <c r="ML1476" t="s">
        <v>0</v>
      </c>
      <c r="MM1476" t="s">
        <v>0</v>
      </c>
      <c r="MN1476" t="s">
        <v>0</v>
      </c>
      <c r="MO1476" t="s">
        <v>0</v>
      </c>
      <c r="MP1476" t="s">
        <v>0</v>
      </c>
      <c r="MQ1476" t="s">
        <v>0</v>
      </c>
      <c r="MR1476">
        <v>1.4979</v>
      </c>
      <c r="MS1476" t="s">
        <v>0</v>
      </c>
      <c r="MT1476" t="s">
        <v>0</v>
      </c>
      <c r="MU1476">
        <v>3.0693999999999999</v>
      </c>
      <c r="MV1476">
        <v>3.625</v>
      </c>
      <c r="MW1476" t="s">
        <v>0</v>
      </c>
      <c r="MX1476" t="s">
        <v>0</v>
      </c>
      <c r="MY1476">
        <v>5.1852</v>
      </c>
      <c r="MZ1476">
        <v>2.7513000000000001</v>
      </c>
      <c r="NA1476">
        <v>4.8025000000000002</v>
      </c>
      <c r="NB1476" t="s">
        <v>0</v>
      </c>
      <c r="NC1476" t="s">
        <v>0</v>
      </c>
      <c r="ND1476" t="s">
        <v>0</v>
      </c>
      <c r="NE1476" t="s">
        <v>0</v>
      </c>
      <c r="NF1476" t="s">
        <v>0</v>
      </c>
      <c r="NG1476" t="s">
        <v>0</v>
      </c>
      <c r="NH1476" t="s">
        <v>0</v>
      </c>
      <c r="NI1476" t="s">
        <v>0</v>
      </c>
      <c r="NJ1476" t="s">
        <v>0</v>
      </c>
      <c r="NK1476" t="s">
        <v>0</v>
      </c>
      <c r="NL1476" t="s">
        <v>0</v>
      </c>
      <c r="NM1476" t="s">
        <v>0</v>
      </c>
      <c r="NN1476" t="s">
        <v>0</v>
      </c>
      <c r="NO1476" t="s">
        <v>0</v>
      </c>
      <c r="NP1476" t="s">
        <v>0</v>
      </c>
      <c r="NQ1476" t="s">
        <v>0</v>
      </c>
      <c r="NR1476" t="s">
        <v>0</v>
      </c>
      <c r="NS1476" t="s">
        <v>0</v>
      </c>
      <c r="NT1476">
        <v>12.75</v>
      </c>
      <c r="NU1476" t="s">
        <v>0</v>
      </c>
      <c r="NV1476" t="s">
        <v>0</v>
      </c>
      <c r="NW1476" t="s">
        <v>0</v>
      </c>
      <c r="NX1476" t="s">
        <v>0</v>
      </c>
      <c r="NY1476" t="s">
        <v>0</v>
      </c>
      <c r="NZ1476" t="s">
        <v>0</v>
      </c>
      <c r="OA1476" t="s">
        <v>0</v>
      </c>
      <c r="OB1476">
        <v>2.9801000000000002</v>
      </c>
      <c r="OC1476" t="s">
        <v>0</v>
      </c>
      <c r="OD1476" t="s">
        <v>0</v>
      </c>
      <c r="OE1476" t="s">
        <v>0</v>
      </c>
      <c r="OF1476" t="s">
        <v>0</v>
      </c>
      <c r="OG1476">
        <v>14.375</v>
      </c>
      <c r="OH1476" t="s">
        <v>0</v>
      </c>
      <c r="OI1476" t="s">
        <v>0</v>
      </c>
      <c r="OJ1476" t="s">
        <v>0</v>
      </c>
      <c r="OK1476" t="s">
        <v>0</v>
      </c>
      <c r="OL1476">
        <v>0.89059999999999995</v>
      </c>
      <c r="OM1476" t="s">
        <v>0</v>
      </c>
      <c r="ON1476" t="s">
        <v>0</v>
      </c>
      <c r="OO1476" t="s">
        <v>0</v>
      </c>
      <c r="OP1476">
        <v>0.498</v>
      </c>
      <c r="OQ1476" t="s">
        <v>0</v>
      </c>
      <c r="OR1476" t="s">
        <v>0</v>
      </c>
      <c r="OS1476" t="s">
        <v>0</v>
      </c>
      <c r="OT1476">
        <v>1.2227000000000001</v>
      </c>
      <c r="OU1476" t="s">
        <v>0</v>
      </c>
      <c r="OV1476" t="s">
        <v>0</v>
      </c>
      <c r="OW1476" t="s">
        <v>0</v>
      </c>
      <c r="OX1476">
        <v>4.75</v>
      </c>
      <c r="OY1476" t="s">
        <v>0</v>
      </c>
      <c r="OZ1476" t="s">
        <v>0</v>
      </c>
      <c r="PA1476" t="s">
        <v>0</v>
      </c>
      <c r="PB1476" t="s">
        <v>0</v>
      </c>
      <c r="PC1476">
        <v>14.625</v>
      </c>
      <c r="PD1476" t="s">
        <v>0</v>
      </c>
      <c r="PE1476" t="s">
        <v>0</v>
      </c>
      <c r="PF1476" t="s">
        <v>0</v>
      </c>
      <c r="PG1476" t="s">
        <v>0</v>
      </c>
      <c r="PH1476" t="s">
        <v>0</v>
      </c>
      <c r="PI1476">
        <v>7.7812999999999999</v>
      </c>
      <c r="PJ1476" t="s">
        <v>0</v>
      </c>
      <c r="PK1476" t="s">
        <v>0</v>
      </c>
      <c r="PL1476" t="s">
        <v>0</v>
      </c>
      <c r="PM1476">
        <v>2.0832999999999999</v>
      </c>
      <c r="PN1476" t="s">
        <v>0</v>
      </c>
      <c r="PO1476" t="s">
        <v>0</v>
      </c>
      <c r="PP1476" t="s">
        <v>0</v>
      </c>
      <c r="PQ1476" t="s">
        <v>0</v>
      </c>
      <c r="PR1476">
        <v>8.4380000000000006</v>
      </c>
      <c r="PS1476" t="s">
        <v>0</v>
      </c>
      <c r="PT1476" t="s">
        <v>0</v>
      </c>
      <c r="PU1476" t="s">
        <v>0</v>
      </c>
      <c r="PV1476" t="s">
        <v>0</v>
      </c>
      <c r="PW1476" t="s">
        <v>0</v>
      </c>
      <c r="PX1476" t="s">
        <v>0</v>
      </c>
      <c r="PY1476" t="s">
        <v>0</v>
      </c>
      <c r="PZ1476" t="s">
        <v>0</v>
      </c>
      <c r="QA1476" t="s">
        <v>0</v>
      </c>
      <c r="QB1476" t="s">
        <v>0</v>
      </c>
      <c r="QC1476">
        <v>5.9297000000000004</v>
      </c>
      <c r="QD1476" t="s">
        <v>0</v>
      </c>
      <c r="QE1476">
        <v>1.4062999999999999</v>
      </c>
      <c r="QF1476" t="s">
        <v>0</v>
      </c>
      <c r="QG1476" t="s">
        <v>0</v>
      </c>
      <c r="QH1476" t="s">
        <v>0</v>
      </c>
      <c r="QI1476" t="s">
        <v>0</v>
      </c>
      <c r="QJ1476" t="s">
        <v>0</v>
      </c>
      <c r="QK1476" t="s">
        <v>0</v>
      </c>
      <c r="QL1476" t="s">
        <v>0</v>
      </c>
      <c r="QM1476" t="s">
        <v>0</v>
      </c>
      <c r="QN1476" t="s">
        <v>0</v>
      </c>
      <c r="QO1476" t="s">
        <v>0</v>
      </c>
      <c r="QP1476" t="s">
        <v>0</v>
      </c>
      <c r="QQ1476" t="s">
        <v>0</v>
      </c>
      <c r="QR1476" t="s">
        <v>0</v>
      </c>
      <c r="QS1476" t="s">
        <v>0</v>
      </c>
      <c r="QT1476" t="s">
        <v>0</v>
      </c>
      <c r="QU1476" t="s">
        <v>0</v>
      </c>
      <c r="QV1476" t="s">
        <v>0</v>
      </c>
      <c r="QW1476" t="s">
        <v>0</v>
      </c>
      <c r="QX1476" t="s">
        <v>0</v>
      </c>
      <c r="QY1476" t="s">
        <v>0</v>
      </c>
      <c r="QZ1476" t="s">
        <v>0</v>
      </c>
      <c r="RA1476" t="s">
        <v>0</v>
      </c>
      <c r="RB1476" t="s">
        <v>0</v>
      </c>
      <c r="RC1476" t="s">
        <v>0</v>
      </c>
      <c r="RD1476" t="s">
        <v>0</v>
      </c>
      <c r="RE1476" t="s">
        <v>0</v>
      </c>
      <c r="RF1476" t="s">
        <v>0</v>
      </c>
      <c r="RG1476">
        <v>9.375</v>
      </c>
      <c r="RH1476" t="s">
        <v>0</v>
      </c>
      <c r="RI1476" t="s">
        <v>0</v>
      </c>
      <c r="RJ1476" t="s">
        <v>0</v>
      </c>
      <c r="RK1476" t="s">
        <v>0</v>
      </c>
      <c r="RL1476" t="s">
        <v>0</v>
      </c>
      <c r="RM1476" t="s">
        <v>0</v>
      </c>
      <c r="RN1476" t="s">
        <v>0</v>
      </c>
      <c r="RO1476" t="s">
        <v>0</v>
      </c>
      <c r="RP1476" t="s">
        <v>0</v>
      </c>
      <c r="RQ1476" t="s">
        <v>0</v>
      </c>
      <c r="RR1476" t="s">
        <v>0</v>
      </c>
      <c r="RS1476" t="s">
        <v>0</v>
      </c>
      <c r="RT1476" t="s">
        <v>0</v>
      </c>
      <c r="RU1476" t="s">
        <v>0</v>
      </c>
      <c r="RV1476">
        <v>3.5775000000000001</v>
      </c>
      <c r="RW1476" t="s">
        <v>0</v>
      </c>
      <c r="RX1476" t="s">
        <v>0</v>
      </c>
      <c r="RY1476" t="s">
        <v>0</v>
      </c>
      <c r="RZ1476" t="s">
        <v>0</v>
      </c>
      <c r="SA1476" t="s">
        <v>0</v>
      </c>
      <c r="SB1476" t="s">
        <v>0</v>
      </c>
      <c r="SC1476">
        <v>9.8125</v>
      </c>
      <c r="SD1476" t="s">
        <v>0</v>
      </c>
      <c r="SE1476">
        <v>6.2187999999999999</v>
      </c>
      <c r="SF1476" t="s">
        <v>0</v>
      </c>
      <c r="SG1476" t="s">
        <v>0</v>
      </c>
      <c r="SH1476" t="s">
        <v>0</v>
      </c>
      <c r="SI1476" t="s">
        <v>0</v>
      </c>
      <c r="SJ1476">
        <v>13.222200000000001</v>
      </c>
      <c r="SK1476">
        <v>13.9375</v>
      </c>
      <c r="SL1476" t="s">
        <v>0</v>
      </c>
    </row>
    <row r="1477" spans="1:506" x14ac:dyDescent="0.3">
      <c r="A1477" s="1">
        <v>34940</v>
      </c>
      <c r="B1477" t="s">
        <v>0</v>
      </c>
      <c r="C1477" t="s">
        <v>0</v>
      </c>
      <c r="D1477" t="s">
        <v>0</v>
      </c>
      <c r="E1477">
        <v>1.54</v>
      </c>
      <c r="F1477" t="s">
        <v>0</v>
      </c>
      <c r="G1477" t="s">
        <v>0</v>
      </c>
      <c r="H1477">
        <v>5.625</v>
      </c>
      <c r="I1477" t="s">
        <v>0</v>
      </c>
      <c r="J1477" t="s">
        <v>0</v>
      </c>
      <c r="K1477">
        <v>6.867</v>
      </c>
      <c r="L1477" t="s">
        <v>0</v>
      </c>
      <c r="M1477" t="s">
        <v>0</v>
      </c>
      <c r="N1477" t="s">
        <v>0</v>
      </c>
      <c r="O1477" t="s">
        <v>0</v>
      </c>
      <c r="P1477">
        <v>11.0625</v>
      </c>
      <c r="Q1477" t="s">
        <v>0</v>
      </c>
      <c r="R1477" t="s">
        <v>0</v>
      </c>
      <c r="S1477" t="s">
        <v>0</v>
      </c>
      <c r="T1477" t="s">
        <v>0</v>
      </c>
      <c r="U1477" t="s">
        <v>0</v>
      </c>
      <c r="V1477" t="s">
        <v>0</v>
      </c>
      <c r="W1477" t="s">
        <v>0</v>
      </c>
      <c r="X1477" t="s">
        <v>0</v>
      </c>
      <c r="Y1477" t="s">
        <v>0</v>
      </c>
      <c r="Z1477" t="s">
        <v>0</v>
      </c>
      <c r="AA1477" t="s">
        <v>0</v>
      </c>
      <c r="AB1477" t="s">
        <v>0</v>
      </c>
      <c r="AC1477" t="s">
        <v>0</v>
      </c>
      <c r="AD1477" t="s">
        <v>0</v>
      </c>
      <c r="AE1477" t="s">
        <v>0</v>
      </c>
      <c r="AF1477" t="s">
        <v>0</v>
      </c>
      <c r="AG1477">
        <v>6.5468999999999999</v>
      </c>
      <c r="AH1477" t="s">
        <v>0</v>
      </c>
      <c r="AI1477" t="s">
        <v>0</v>
      </c>
      <c r="AJ1477" t="s">
        <v>0</v>
      </c>
      <c r="AK1477">
        <v>11.75</v>
      </c>
      <c r="AL1477" t="s">
        <v>0</v>
      </c>
      <c r="AM1477" t="s">
        <v>0</v>
      </c>
      <c r="AN1477" t="s">
        <v>0</v>
      </c>
      <c r="AO1477" t="s">
        <v>0</v>
      </c>
      <c r="AP1477" t="s">
        <v>0</v>
      </c>
      <c r="AQ1477" t="s">
        <v>0</v>
      </c>
      <c r="AR1477" t="s">
        <v>0</v>
      </c>
      <c r="AS1477" t="s">
        <v>0</v>
      </c>
      <c r="AT1477" t="s">
        <v>0</v>
      </c>
      <c r="AU1477" t="s">
        <v>0</v>
      </c>
      <c r="AV1477" t="s">
        <v>0</v>
      </c>
      <c r="AW1477" t="s">
        <v>0</v>
      </c>
      <c r="AX1477" t="s">
        <v>0</v>
      </c>
      <c r="AY1477" t="s">
        <v>0</v>
      </c>
      <c r="AZ1477" t="s">
        <v>0</v>
      </c>
      <c r="BA1477">
        <v>1.1042000000000001</v>
      </c>
      <c r="BB1477" t="s">
        <v>0</v>
      </c>
      <c r="BC1477" t="s">
        <v>0</v>
      </c>
      <c r="BD1477" t="s">
        <v>0</v>
      </c>
      <c r="BE1477" t="s">
        <v>0</v>
      </c>
      <c r="BF1477" t="s">
        <v>0</v>
      </c>
      <c r="BG1477" t="s">
        <v>0</v>
      </c>
      <c r="BH1477" t="s">
        <v>0</v>
      </c>
      <c r="BI1477" t="s">
        <v>0</v>
      </c>
      <c r="BJ1477" t="s">
        <v>0</v>
      </c>
      <c r="BK1477" t="s">
        <v>0</v>
      </c>
      <c r="BL1477" t="s">
        <v>0</v>
      </c>
      <c r="BM1477" t="s">
        <v>0</v>
      </c>
      <c r="BN1477" t="s">
        <v>0</v>
      </c>
      <c r="BO1477">
        <v>1.0169999999999999</v>
      </c>
      <c r="BP1477" t="s">
        <v>0</v>
      </c>
      <c r="BQ1477" t="s">
        <v>0</v>
      </c>
      <c r="BR1477" t="s">
        <v>0</v>
      </c>
      <c r="BS1477" t="s">
        <v>0</v>
      </c>
      <c r="BT1477" t="s">
        <v>0</v>
      </c>
      <c r="BU1477" t="s">
        <v>0</v>
      </c>
      <c r="BV1477" t="s">
        <v>0</v>
      </c>
      <c r="BW1477" t="s">
        <v>0</v>
      </c>
      <c r="BX1477" t="s">
        <v>0</v>
      </c>
      <c r="BY1477" t="s">
        <v>0</v>
      </c>
      <c r="BZ1477" t="s">
        <v>0</v>
      </c>
      <c r="CA1477" t="s">
        <v>0</v>
      </c>
      <c r="CB1477" t="s">
        <v>0</v>
      </c>
      <c r="CC1477" t="s">
        <v>0</v>
      </c>
      <c r="CD1477" t="s">
        <v>0</v>
      </c>
      <c r="CE1477" t="s">
        <v>0</v>
      </c>
      <c r="CF1477" t="s">
        <v>0</v>
      </c>
      <c r="CG1477" t="s">
        <v>0</v>
      </c>
      <c r="CH1477" t="s">
        <v>0</v>
      </c>
      <c r="CI1477" t="s">
        <v>0</v>
      </c>
      <c r="CJ1477" t="s">
        <v>0</v>
      </c>
      <c r="CK1477" t="s">
        <v>0</v>
      </c>
      <c r="CL1477" t="s">
        <v>0</v>
      </c>
      <c r="CM1477">
        <v>4.1562999999999999</v>
      </c>
      <c r="CN1477" t="s">
        <v>0</v>
      </c>
      <c r="CO1477" t="s">
        <v>0</v>
      </c>
      <c r="CP1477" t="s">
        <v>0</v>
      </c>
      <c r="CQ1477" t="s">
        <v>0</v>
      </c>
      <c r="CR1477" t="s">
        <v>0</v>
      </c>
      <c r="CS1477" t="s">
        <v>0</v>
      </c>
      <c r="CT1477">
        <v>14.901199999999999</v>
      </c>
      <c r="CU1477" t="s">
        <v>0</v>
      </c>
      <c r="CV1477" t="s">
        <v>0</v>
      </c>
      <c r="CW1477" t="s">
        <v>0</v>
      </c>
      <c r="CX1477">
        <v>3.4687999999999999</v>
      </c>
      <c r="CY1477" t="s">
        <v>0</v>
      </c>
      <c r="CZ1477" t="s">
        <v>0</v>
      </c>
      <c r="DA1477" t="s">
        <v>0</v>
      </c>
      <c r="DB1477" t="s">
        <v>0</v>
      </c>
      <c r="DC1477" t="s">
        <v>0</v>
      </c>
      <c r="DD1477" t="s">
        <v>0</v>
      </c>
      <c r="DE1477" t="s">
        <v>0</v>
      </c>
      <c r="DF1477" t="s">
        <v>0</v>
      </c>
      <c r="DG1477" t="s">
        <v>0</v>
      </c>
      <c r="DH1477" t="s">
        <v>0</v>
      </c>
      <c r="DI1477">
        <v>8.4380000000000006</v>
      </c>
      <c r="DJ1477" t="s">
        <v>0</v>
      </c>
      <c r="DK1477" t="s">
        <v>0</v>
      </c>
      <c r="DL1477" t="s">
        <v>0</v>
      </c>
      <c r="DM1477">
        <v>0.875</v>
      </c>
      <c r="DN1477" t="s">
        <v>0</v>
      </c>
      <c r="DO1477">
        <v>3.4931000000000001</v>
      </c>
      <c r="DP1477" t="s">
        <v>0</v>
      </c>
      <c r="DQ1477">
        <v>12.333</v>
      </c>
      <c r="DR1477" t="s">
        <v>0</v>
      </c>
      <c r="DS1477" t="s">
        <v>0</v>
      </c>
      <c r="DT1477" t="s">
        <v>0</v>
      </c>
      <c r="DU1477" t="s">
        <v>0</v>
      </c>
      <c r="DV1477" t="s">
        <v>0</v>
      </c>
      <c r="DW1477" t="s">
        <v>0</v>
      </c>
      <c r="DX1477" t="s">
        <v>0</v>
      </c>
      <c r="DY1477" t="s">
        <v>0</v>
      </c>
      <c r="DZ1477" t="s">
        <v>0</v>
      </c>
      <c r="EA1477" t="s">
        <v>0</v>
      </c>
      <c r="EB1477" t="s">
        <v>0</v>
      </c>
      <c r="EC1477" t="s">
        <v>0</v>
      </c>
      <c r="ED1477" t="s">
        <v>0</v>
      </c>
      <c r="EE1477" t="s">
        <v>0</v>
      </c>
      <c r="EF1477" t="s">
        <v>0</v>
      </c>
      <c r="EG1477" t="s">
        <v>0</v>
      </c>
      <c r="EH1477" t="s">
        <v>0</v>
      </c>
      <c r="EI1477" t="s">
        <v>0</v>
      </c>
      <c r="EJ1477" t="s">
        <v>0</v>
      </c>
      <c r="EK1477">
        <v>1.7932000000000001</v>
      </c>
      <c r="EL1477" t="s">
        <v>0</v>
      </c>
      <c r="EM1477">
        <v>1.9424000000000001</v>
      </c>
      <c r="EN1477" t="s">
        <v>0</v>
      </c>
      <c r="EO1477" t="s">
        <v>0</v>
      </c>
      <c r="EP1477" t="s">
        <v>0</v>
      </c>
      <c r="EQ1477" t="s">
        <v>0</v>
      </c>
      <c r="ER1477" t="s">
        <v>0</v>
      </c>
      <c r="ES1477" t="s">
        <v>0</v>
      </c>
      <c r="ET1477" t="s">
        <v>0</v>
      </c>
      <c r="EU1477" t="s">
        <v>0</v>
      </c>
      <c r="EV1477" t="s">
        <v>0</v>
      </c>
      <c r="EW1477">
        <v>9.25</v>
      </c>
      <c r="EX1477" t="s">
        <v>0</v>
      </c>
      <c r="EY1477" t="s">
        <v>0</v>
      </c>
      <c r="EZ1477" t="s">
        <v>0</v>
      </c>
      <c r="FA1477" t="s">
        <v>0</v>
      </c>
      <c r="FB1477" t="s">
        <v>0</v>
      </c>
      <c r="FC1477" t="s">
        <v>0</v>
      </c>
      <c r="FD1477" t="s">
        <v>0</v>
      </c>
      <c r="FE1477" t="s">
        <v>0</v>
      </c>
      <c r="FF1477" t="s">
        <v>0</v>
      </c>
      <c r="FG1477" t="s">
        <v>0</v>
      </c>
      <c r="FH1477" t="s">
        <v>0</v>
      </c>
      <c r="FI1477" t="s">
        <v>0</v>
      </c>
      <c r="FJ1477" t="s">
        <v>0</v>
      </c>
      <c r="FK1477" t="s">
        <v>0</v>
      </c>
      <c r="FL1477" t="s">
        <v>0</v>
      </c>
      <c r="FM1477" t="s">
        <v>0</v>
      </c>
      <c r="FN1477" t="s">
        <v>0</v>
      </c>
      <c r="FO1477" t="s">
        <v>0</v>
      </c>
      <c r="FP1477" t="s">
        <v>0</v>
      </c>
      <c r="FQ1477">
        <v>1.4843999999999999</v>
      </c>
      <c r="FR1477" t="s">
        <v>0</v>
      </c>
      <c r="FS1477" t="s">
        <v>0</v>
      </c>
      <c r="FT1477" t="s">
        <v>0</v>
      </c>
      <c r="FU1477" t="s">
        <v>0</v>
      </c>
      <c r="FV1477">
        <v>2.0468999999999999</v>
      </c>
      <c r="FW1477" t="s">
        <v>0</v>
      </c>
      <c r="FX1477" t="s">
        <v>0</v>
      </c>
      <c r="FY1477" t="s">
        <v>0</v>
      </c>
      <c r="FZ1477" t="s">
        <v>0</v>
      </c>
      <c r="GA1477" t="s">
        <v>0</v>
      </c>
      <c r="GB1477" t="s">
        <v>0</v>
      </c>
      <c r="GC1477" t="s">
        <v>0</v>
      </c>
      <c r="GD1477">
        <v>2.0185</v>
      </c>
      <c r="GE1477">
        <v>11.086399999999999</v>
      </c>
      <c r="GF1477">
        <v>1.5625</v>
      </c>
      <c r="GG1477" t="s">
        <v>0</v>
      </c>
      <c r="GH1477" t="s">
        <v>0</v>
      </c>
      <c r="GI1477" t="s">
        <v>0</v>
      </c>
      <c r="GJ1477" t="s">
        <v>0</v>
      </c>
      <c r="GK1477" t="s">
        <v>0</v>
      </c>
      <c r="GL1477" t="s">
        <v>0</v>
      </c>
      <c r="GM1477" t="s">
        <v>0</v>
      </c>
      <c r="GN1477" t="s">
        <v>0</v>
      </c>
      <c r="GO1477" t="s">
        <v>0</v>
      </c>
      <c r="GP1477" t="s">
        <v>0</v>
      </c>
      <c r="GQ1477" t="s">
        <v>0</v>
      </c>
      <c r="GR1477" t="s">
        <v>0</v>
      </c>
      <c r="GS1477">
        <v>0.66020000000000001</v>
      </c>
      <c r="GT1477" t="s">
        <v>0</v>
      </c>
      <c r="GU1477" t="s">
        <v>0</v>
      </c>
      <c r="GV1477" t="s">
        <v>0</v>
      </c>
      <c r="GW1477" t="s">
        <v>0</v>
      </c>
      <c r="GX1477" t="s">
        <v>0</v>
      </c>
      <c r="GY1477" t="s">
        <v>0</v>
      </c>
      <c r="GZ1477" t="s">
        <v>0</v>
      </c>
      <c r="HA1477" t="s">
        <v>0</v>
      </c>
      <c r="HB1477" t="s">
        <v>0</v>
      </c>
      <c r="HC1477" t="s">
        <v>0</v>
      </c>
      <c r="HD1477" t="s">
        <v>0</v>
      </c>
      <c r="HE1477" t="s">
        <v>0</v>
      </c>
      <c r="HF1477" t="s">
        <v>0</v>
      </c>
      <c r="HG1477" t="s">
        <v>0</v>
      </c>
      <c r="HH1477">
        <v>13.543799999999999</v>
      </c>
      <c r="HI1477" t="s">
        <v>0</v>
      </c>
      <c r="HJ1477" t="s">
        <v>0</v>
      </c>
      <c r="HK1477" t="s">
        <v>0</v>
      </c>
      <c r="HL1477" t="s">
        <v>0</v>
      </c>
      <c r="HM1477" t="s">
        <v>0</v>
      </c>
      <c r="HN1477" t="s">
        <v>0</v>
      </c>
      <c r="HO1477" t="s">
        <v>0</v>
      </c>
      <c r="HP1477" t="s">
        <v>0</v>
      </c>
      <c r="HQ1477" t="s">
        <v>0</v>
      </c>
      <c r="HR1477">
        <v>2.0781000000000001</v>
      </c>
      <c r="HS1477" t="s">
        <v>0</v>
      </c>
      <c r="HT1477" t="s">
        <v>0</v>
      </c>
      <c r="HU1477" t="s">
        <v>0</v>
      </c>
      <c r="HV1477" t="s">
        <v>0</v>
      </c>
      <c r="HW1477" t="s">
        <v>0</v>
      </c>
      <c r="HX1477" t="s">
        <v>0</v>
      </c>
      <c r="HY1477" t="s">
        <v>0</v>
      </c>
      <c r="HZ1477" t="s">
        <v>0</v>
      </c>
      <c r="IA1477" t="s">
        <v>0</v>
      </c>
      <c r="IB1477" t="s">
        <v>0</v>
      </c>
      <c r="IC1477" t="s">
        <v>0</v>
      </c>
      <c r="ID1477" t="s">
        <v>0</v>
      </c>
      <c r="IE1477">
        <v>8.1875</v>
      </c>
      <c r="IF1477" t="s">
        <v>0</v>
      </c>
      <c r="IG1477" t="s">
        <v>0</v>
      </c>
      <c r="IH1477" t="s">
        <v>0</v>
      </c>
      <c r="II1477">
        <v>3.4687999999999999</v>
      </c>
      <c r="IJ1477" t="s">
        <v>0</v>
      </c>
      <c r="IK1477">
        <v>7.3593999999999999</v>
      </c>
      <c r="IL1477">
        <v>6.7709999999999999</v>
      </c>
      <c r="IM1477" t="s">
        <v>0</v>
      </c>
      <c r="IN1477" t="s">
        <v>0</v>
      </c>
      <c r="IO1477" t="s">
        <v>0</v>
      </c>
      <c r="IP1477" t="s">
        <v>0</v>
      </c>
      <c r="IQ1477" t="s">
        <v>0</v>
      </c>
      <c r="IR1477" t="s">
        <v>0</v>
      </c>
      <c r="IS1477" t="s">
        <v>0</v>
      </c>
      <c r="IT1477" t="s">
        <v>0</v>
      </c>
      <c r="IU1477" t="s">
        <v>0</v>
      </c>
      <c r="IV1477" t="s">
        <v>0</v>
      </c>
      <c r="IW1477" t="s">
        <v>0</v>
      </c>
      <c r="IX1477">
        <v>3.9218999999999999</v>
      </c>
      <c r="IY1477" t="s">
        <v>0</v>
      </c>
      <c r="IZ1477">
        <v>3.0520999999999998</v>
      </c>
      <c r="JA1477" t="s">
        <v>0</v>
      </c>
      <c r="JB1477" t="s">
        <v>0</v>
      </c>
      <c r="JC1477" t="s">
        <v>0</v>
      </c>
      <c r="JD1477">
        <v>10.0313</v>
      </c>
      <c r="JE1477" t="s">
        <v>0</v>
      </c>
      <c r="JF1477" t="s">
        <v>0</v>
      </c>
      <c r="JG1477" t="s">
        <v>0</v>
      </c>
      <c r="JH1477" t="s">
        <v>0</v>
      </c>
      <c r="JI1477" t="s">
        <v>0</v>
      </c>
      <c r="JJ1477">
        <v>20.3125</v>
      </c>
      <c r="JK1477" t="s">
        <v>0</v>
      </c>
      <c r="JL1477" t="s">
        <v>0</v>
      </c>
      <c r="JM1477" t="s">
        <v>0</v>
      </c>
      <c r="JN1477" t="s">
        <v>0</v>
      </c>
      <c r="JO1477" t="s">
        <v>0</v>
      </c>
      <c r="JP1477" t="s">
        <v>0</v>
      </c>
      <c r="JQ1477" t="s">
        <v>0</v>
      </c>
      <c r="JR1477" t="s">
        <v>0</v>
      </c>
      <c r="JS1477" t="s">
        <v>0</v>
      </c>
      <c r="JT1477" t="s">
        <v>0</v>
      </c>
      <c r="JU1477" t="s">
        <v>0</v>
      </c>
      <c r="JV1477" t="s">
        <v>0</v>
      </c>
      <c r="JW1477" t="s">
        <v>0</v>
      </c>
      <c r="JX1477" t="s">
        <v>0</v>
      </c>
      <c r="JY1477" t="s">
        <v>0</v>
      </c>
      <c r="JZ1477" t="s">
        <v>0</v>
      </c>
      <c r="KA1477" t="s">
        <v>0</v>
      </c>
      <c r="KB1477" t="s">
        <v>0</v>
      </c>
      <c r="KC1477" t="s">
        <v>0</v>
      </c>
      <c r="KD1477" t="s">
        <v>0</v>
      </c>
      <c r="KE1477" t="s">
        <v>0</v>
      </c>
      <c r="KF1477">
        <v>20.25</v>
      </c>
      <c r="KG1477" t="s">
        <v>0</v>
      </c>
      <c r="KH1477" t="s">
        <v>0</v>
      </c>
      <c r="KI1477" t="s">
        <v>0</v>
      </c>
      <c r="KJ1477" t="s">
        <v>0</v>
      </c>
      <c r="KK1477" t="s">
        <v>0</v>
      </c>
      <c r="KL1477" t="s">
        <v>0</v>
      </c>
      <c r="KM1477" t="s">
        <v>0</v>
      </c>
      <c r="KN1477" t="s">
        <v>0</v>
      </c>
      <c r="KO1477" t="s">
        <v>0</v>
      </c>
      <c r="KP1477" t="s">
        <v>0</v>
      </c>
      <c r="KQ1477" t="s">
        <v>0</v>
      </c>
      <c r="KR1477">
        <v>7.3579999999999997</v>
      </c>
      <c r="KS1477" t="s">
        <v>0</v>
      </c>
      <c r="KT1477" t="s">
        <v>0</v>
      </c>
      <c r="KU1477" t="s">
        <v>0</v>
      </c>
      <c r="KV1477" t="s">
        <v>0</v>
      </c>
      <c r="KW1477" t="s">
        <v>0</v>
      </c>
      <c r="KX1477" t="s">
        <v>0</v>
      </c>
      <c r="KY1477" t="s">
        <v>0</v>
      </c>
      <c r="KZ1477">
        <v>10.875</v>
      </c>
      <c r="LA1477" t="s">
        <v>0</v>
      </c>
      <c r="LB1477" t="s">
        <v>0</v>
      </c>
      <c r="LC1477" t="s">
        <v>0</v>
      </c>
      <c r="LD1477" t="s">
        <v>0</v>
      </c>
      <c r="LE1477">
        <v>2.5000000000000001E-2</v>
      </c>
      <c r="LF1477" t="s">
        <v>0</v>
      </c>
      <c r="LG1477" t="s">
        <v>0</v>
      </c>
      <c r="LH1477" t="s">
        <v>0</v>
      </c>
      <c r="LI1477" t="s">
        <v>0</v>
      </c>
      <c r="LJ1477" t="s">
        <v>0</v>
      </c>
      <c r="LK1477" t="s">
        <v>0</v>
      </c>
      <c r="LL1477" t="s">
        <v>0</v>
      </c>
      <c r="LM1477">
        <v>5.7422000000000004</v>
      </c>
      <c r="LN1477" t="s">
        <v>0</v>
      </c>
      <c r="LO1477" t="s">
        <v>0</v>
      </c>
      <c r="LP1477" t="s">
        <v>0</v>
      </c>
      <c r="LQ1477" t="s">
        <v>0</v>
      </c>
      <c r="LR1477">
        <v>9</v>
      </c>
      <c r="LS1477" t="s">
        <v>0</v>
      </c>
      <c r="LT1477" t="s">
        <v>0</v>
      </c>
      <c r="LU1477" t="s">
        <v>0</v>
      </c>
      <c r="LV1477" t="s">
        <v>0</v>
      </c>
      <c r="LW1477" t="s">
        <v>0</v>
      </c>
      <c r="LX1477" t="s">
        <v>0</v>
      </c>
      <c r="LY1477" t="s">
        <v>0</v>
      </c>
      <c r="LZ1477" t="s">
        <v>0</v>
      </c>
      <c r="MA1477" t="s">
        <v>0</v>
      </c>
      <c r="MB1477">
        <v>3.3906000000000001</v>
      </c>
      <c r="MC1477" t="s">
        <v>0</v>
      </c>
      <c r="MD1477" t="s">
        <v>0</v>
      </c>
      <c r="ME1477" t="s">
        <v>0</v>
      </c>
      <c r="MF1477" t="s">
        <v>0</v>
      </c>
      <c r="MG1477" t="s">
        <v>0</v>
      </c>
      <c r="MH1477" t="s">
        <v>0</v>
      </c>
      <c r="MI1477" t="s">
        <v>0</v>
      </c>
      <c r="MJ1477">
        <v>11.0938</v>
      </c>
      <c r="MK1477" t="s">
        <v>0</v>
      </c>
      <c r="ML1477" t="s">
        <v>0</v>
      </c>
      <c r="MM1477" t="s">
        <v>0</v>
      </c>
      <c r="MN1477" t="s">
        <v>0</v>
      </c>
      <c r="MO1477" t="s">
        <v>0</v>
      </c>
      <c r="MP1477" t="s">
        <v>0</v>
      </c>
      <c r="MQ1477" t="s">
        <v>0</v>
      </c>
      <c r="MR1477">
        <v>1.4979</v>
      </c>
      <c r="MS1477" t="s">
        <v>0</v>
      </c>
      <c r="MT1477" t="s">
        <v>0</v>
      </c>
      <c r="MU1477">
        <v>3.0093000000000001</v>
      </c>
      <c r="MV1477">
        <v>3.625</v>
      </c>
      <c r="MW1477" t="s">
        <v>0</v>
      </c>
      <c r="MX1477" t="s">
        <v>0</v>
      </c>
      <c r="MY1477">
        <v>5.1852</v>
      </c>
      <c r="MZ1477">
        <v>2.7601</v>
      </c>
      <c r="NA1477">
        <v>4.7407000000000004</v>
      </c>
      <c r="NB1477" t="s">
        <v>0</v>
      </c>
      <c r="NC1477" t="s">
        <v>0</v>
      </c>
      <c r="ND1477" t="s">
        <v>0</v>
      </c>
      <c r="NE1477" t="s">
        <v>0</v>
      </c>
      <c r="NF1477" t="s">
        <v>0</v>
      </c>
      <c r="NG1477" t="s">
        <v>0</v>
      </c>
      <c r="NH1477" t="s">
        <v>0</v>
      </c>
      <c r="NI1477" t="s">
        <v>0</v>
      </c>
      <c r="NJ1477" t="s">
        <v>0</v>
      </c>
      <c r="NK1477" t="s">
        <v>0</v>
      </c>
      <c r="NL1477" t="s">
        <v>0</v>
      </c>
      <c r="NM1477" t="s">
        <v>0</v>
      </c>
      <c r="NN1477" t="s">
        <v>0</v>
      </c>
      <c r="NO1477" t="s">
        <v>0</v>
      </c>
      <c r="NP1477" t="s">
        <v>0</v>
      </c>
      <c r="NQ1477" t="s">
        <v>0</v>
      </c>
      <c r="NR1477" t="s">
        <v>0</v>
      </c>
      <c r="NS1477" t="s">
        <v>0</v>
      </c>
      <c r="NT1477">
        <v>13</v>
      </c>
      <c r="NU1477" t="s">
        <v>0</v>
      </c>
      <c r="NV1477" t="s">
        <v>0</v>
      </c>
      <c r="NW1477" t="s">
        <v>0</v>
      </c>
      <c r="NX1477" t="s">
        <v>0</v>
      </c>
      <c r="NY1477" t="s">
        <v>0</v>
      </c>
      <c r="NZ1477" t="s">
        <v>0</v>
      </c>
      <c r="OA1477" t="s">
        <v>0</v>
      </c>
      <c r="OB1477">
        <v>2.8883999999999999</v>
      </c>
      <c r="OC1477" t="s">
        <v>0</v>
      </c>
      <c r="OD1477" t="s">
        <v>0</v>
      </c>
      <c r="OE1477" t="s">
        <v>0</v>
      </c>
      <c r="OF1477" t="s">
        <v>0</v>
      </c>
      <c r="OG1477">
        <v>14.625</v>
      </c>
      <c r="OH1477" t="s">
        <v>0</v>
      </c>
      <c r="OI1477" t="s">
        <v>0</v>
      </c>
      <c r="OJ1477" t="s">
        <v>0</v>
      </c>
      <c r="OK1477" t="s">
        <v>0</v>
      </c>
      <c r="OL1477">
        <v>0.9375</v>
      </c>
      <c r="OM1477" t="s">
        <v>0</v>
      </c>
      <c r="ON1477" t="s">
        <v>0</v>
      </c>
      <c r="OO1477" t="s">
        <v>0</v>
      </c>
      <c r="OP1477">
        <v>0.49609999999999999</v>
      </c>
      <c r="OQ1477" t="s">
        <v>0</v>
      </c>
      <c r="OR1477" t="s">
        <v>0</v>
      </c>
      <c r="OS1477" t="s">
        <v>0</v>
      </c>
      <c r="OT1477">
        <v>1.1875</v>
      </c>
      <c r="OU1477" t="s">
        <v>0</v>
      </c>
      <c r="OV1477" t="s">
        <v>0</v>
      </c>
      <c r="OW1477" t="s">
        <v>0</v>
      </c>
      <c r="OX1477">
        <v>4.75</v>
      </c>
      <c r="OY1477" t="s">
        <v>0</v>
      </c>
      <c r="OZ1477" t="s">
        <v>0</v>
      </c>
      <c r="PA1477" t="s">
        <v>0</v>
      </c>
      <c r="PB1477" t="s">
        <v>0</v>
      </c>
      <c r="PC1477">
        <v>14.5625</v>
      </c>
      <c r="PD1477" t="s">
        <v>0</v>
      </c>
      <c r="PE1477" t="s">
        <v>0</v>
      </c>
      <c r="PF1477" t="s">
        <v>0</v>
      </c>
      <c r="PG1477" t="s">
        <v>0</v>
      </c>
      <c r="PH1477" t="s">
        <v>0</v>
      </c>
      <c r="PI1477">
        <v>7.7812999999999999</v>
      </c>
      <c r="PJ1477" t="s">
        <v>0</v>
      </c>
      <c r="PK1477" t="s">
        <v>0</v>
      </c>
      <c r="PL1477" t="s">
        <v>0</v>
      </c>
      <c r="PM1477">
        <v>2.0832999999999999</v>
      </c>
      <c r="PN1477" t="s">
        <v>0</v>
      </c>
      <c r="PO1477" t="s">
        <v>0</v>
      </c>
      <c r="PP1477" t="s">
        <v>0</v>
      </c>
      <c r="PQ1477" t="s">
        <v>0</v>
      </c>
      <c r="PR1477">
        <v>8.4060000000000006</v>
      </c>
      <c r="PS1477" t="s">
        <v>0</v>
      </c>
      <c r="PT1477" t="s">
        <v>0</v>
      </c>
      <c r="PU1477" t="s">
        <v>0</v>
      </c>
      <c r="PV1477" t="s">
        <v>0</v>
      </c>
      <c r="PW1477" t="s">
        <v>0</v>
      </c>
      <c r="PX1477" t="s">
        <v>0</v>
      </c>
      <c r="PY1477" t="s">
        <v>0</v>
      </c>
      <c r="PZ1477" t="s">
        <v>0</v>
      </c>
      <c r="QA1477" t="s">
        <v>0</v>
      </c>
      <c r="QB1477" t="s">
        <v>0</v>
      </c>
      <c r="QC1477">
        <v>5.9687999999999999</v>
      </c>
      <c r="QD1477" t="s">
        <v>0</v>
      </c>
      <c r="QE1477">
        <v>1.4375</v>
      </c>
      <c r="QF1477" t="s">
        <v>0</v>
      </c>
      <c r="QG1477" t="s">
        <v>0</v>
      </c>
      <c r="QH1477" t="s">
        <v>0</v>
      </c>
      <c r="QI1477" t="s">
        <v>0</v>
      </c>
      <c r="QJ1477" t="s">
        <v>0</v>
      </c>
      <c r="QK1477" t="s">
        <v>0</v>
      </c>
      <c r="QL1477" t="s">
        <v>0</v>
      </c>
      <c r="QM1477" t="s">
        <v>0</v>
      </c>
      <c r="QN1477" t="s">
        <v>0</v>
      </c>
      <c r="QO1477" t="s">
        <v>0</v>
      </c>
      <c r="QP1477" t="s">
        <v>0</v>
      </c>
      <c r="QQ1477" t="s">
        <v>0</v>
      </c>
      <c r="QR1477" t="s">
        <v>0</v>
      </c>
      <c r="QS1477" t="s">
        <v>0</v>
      </c>
      <c r="QT1477" t="s">
        <v>0</v>
      </c>
      <c r="QU1477" t="s">
        <v>0</v>
      </c>
      <c r="QV1477" t="s">
        <v>0</v>
      </c>
      <c r="QW1477" t="s">
        <v>0</v>
      </c>
      <c r="QX1477" t="s">
        <v>0</v>
      </c>
      <c r="QY1477" t="s">
        <v>0</v>
      </c>
      <c r="QZ1477" t="s">
        <v>0</v>
      </c>
      <c r="RA1477" t="s">
        <v>0</v>
      </c>
      <c r="RB1477" t="s">
        <v>0</v>
      </c>
      <c r="RC1477" t="s">
        <v>0</v>
      </c>
      <c r="RD1477" t="s">
        <v>0</v>
      </c>
      <c r="RE1477" t="s">
        <v>0</v>
      </c>
      <c r="RF1477" t="s">
        <v>0</v>
      </c>
      <c r="RG1477">
        <v>9.25</v>
      </c>
      <c r="RH1477" t="s">
        <v>0</v>
      </c>
      <c r="RI1477" t="s">
        <v>0</v>
      </c>
      <c r="RJ1477" t="s">
        <v>0</v>
      </c>
      <c r="RK1477" t="s">
        <v>0</v>
      </c>
      <c r="RL1477" t="s">
        <v>0</v>
      </c>
      <c r="RM1477" t="s">
        <v>0</v>
      </c>
      <c r="RN1477" t="s">
        <v>0</v>
      </c>
      <c r="RO1477" t="s">
        <v>0</v>
      </c>
      <c r="RP1477" t="s">
        <v>0</v>
      </c>
      <c r="RQ1477" t="s">
        <v>0</v>
      </c>
      <c r="RR1477" t="s">
        <v>0</v>
      </c>
      <c r="RS1477" t="s">
        <v>0</v>
      </c>
      <c r="RT1477" t="s">
        <v>0</v>
      </c>
      <c r="RU1477" t="s">
        <v>0</v>
      </c>
      <c r="RV1477">
        <v>3.5665</v>
      </c>
      <c r="RW1477" t="s">
        <v>0</v>
      </c>
      <c r="RX1477" t="s">
        <v>0</v>
      </c>
      <c r="RY1477" t="s">
        <v>0</v>
      </c>
      <c r="RZ1477" t="s">
        <v>0</v>
      </c>
      <c r="SA1477" t="s">
        <v>0</v>
      </c>
      <c r="SB1477" t="s">
        <v>0</v>
      </c>
      <c r="SC1477">
        <v>10.4375</v>
      </c>
      <c r="SD1477" t="s">
        <v>0</v>
      </c>
      <c r="SE1477">
        <v>6.1666999999999996</v>
      </c>
      <c r="SF1477" t="s">
        <v>0</v>
      </c>
      <c r="SG1477" t="s">
        <v>0</v>
      </c>
      <c r="SH1477" t="s">
        <v>0</v>
      </c>
      <c r="SI1477" t="s">
        <v>0</v>
      </c>
      <c r="SJ1477">
        <v>12.972200000000001</v>
      </c>
      <c r="SK1477">
        <v>14</v>
      </c>
      <c r="SL1477" t="s">
        <v>0</v>
      </c>
    </row>
    <row r="1478" spans="1:506" x14ac:dyDescent="0.3">
      <c r="A1478" s="1">
        <v>34941</v>
      </c>
      <c r="B1478" t="s">
        <v>0</v>
      </c>
      <c r="C1478" t="s">
        <v>0</v>
      </c>
      <c r="D1478" t="s">
        <v>0</v>
      </c>
      <c r="E1478">
        <v>1.5489999999999999</v>
      </c>
      <c r="F1478" t="s">
        <v>0</v>
      </c>
      <c r="G1478" t="s">
        <v>0</v>
      </c>
      <c r="H1478">
        <v>5.4379999999999997</v>
      </c>
      <c r="I1478" t="s">
        <v>0</v>
      </c>
      <c r="J1478" t="s">
        <v>0</v>
      </c>
      <c r="K1478">
        <v>6.2809999999999997</v>
      </c>
      <c r="L1478" t="s">
        <v>0</v>
      </c>
      <c r="M1478" t="s">
        <v>0</v>
      </c>
      <c r="N1478" t="s">
        <v>0</v>
      </c>
      <c r="O1478" t="s">
        <v>0</v>
      </c>
      <c r="P1478">
        <v>11.4375</v>
      </c>
      <c r="Q1478" t="s">
        <v>0</v>
      </c>
      <c r="R1478" t="s">
        <v>0</v>
      </c>
      <c r="S1478" t="s">
        <v>0</v>
      </c>
      <c r="T1478" t="s">
        <v>0</v>
      </c>
      <c r="U1478" t="s">
        <v>0</v>
      </c>
      <c r="V1478" t="s">
        <v>0</v>
      </c>
      <c r="W1478" t="s">
        <v>0</v>
      </c>
      <c r="X1478" t="s">
        <v>0</v>
      </c>
      <c r="Y1478" t="s">
        <v>0</v>
      </c>
      <c r="Z1478" t="s">
        <v>0</v>
      </c>
      <c r="AA1478" t="s">
        <v>0</v>
      </c>
      <c r="AB1478" t="s">
        <v>0</v>
      </c>
      <c r="AC1478" t="s">
        <v>0</v>
      </c>
      <c r="AD1478" t="s">
        <v>0</v>
      </c>
      <c r="AE1478" t="s">
        <v>0</v>
      </c>
      <c r="AF1478" t="s">
        <v>0</v>
      </c>
      <c r="AG1478">
        <v>6.4375</v>
      </c>
      <c r="AH1478" t="s">
        <v>0</v>
      </c>
      <c r="AI1478" t="s">
        <v>0</v>
      </c>
      <c r="AJ1478" t="s">
        <v>0</v>
      </c>
      <c r="AK1478">
        <v>11.656000000000001</v>
      </c>
      <c r="AL1478" t="s">
        <v>0</v>
      </c>
      <c r="AM1478" t="s">
        <v>0</v>
      </c>
      <c r="AN1478" t="s">
        <v>0</v>
      </c>
      <c r="AO1478" t="s">
        <v>0</v>
      </c>
      <c r="AP1478" t="s">
        <v>0</v>
      </c>
      <c r="AQ1478" t="s">
        <v>0</v>
      </c>
      <c r="AR1478" t="s">
        <v>0</v>
      </c>
      <c r="AS1478" t="s">
        <v>0</v>
      </c>
      <c r="AT1478" t="s">
        <v>0</v>
      </c>
      <c r="AU1478" t="s">
        <v>0</v>
      </c>
      <c r="AV1478" t="s">
        <v>0</v>
      </c>
      <c r="AW1478" t="s">
        <v>0</v>
      </c>
      <c r="AX1478" t="s">
        <v>0</v>
      </c>
      <c r="AY1478" t="s">
        <v>0</v>
      </c>
      <c r="AZ1478" t="s">
        <v>0</v>
      </c>
      <c r="BA1478">
        <v>1.125</v>
      </c>
      <c r="BB1478" t="s">
        <v>0</v>
      </c>
      <c r="BC1478" t="s">
        <v>0</v>
      </c>
      <c r="BD1478" t="s">
        <v>0</v>
      </c>
      <c r="BE1478" t="s">
        <v>0</v>
      </c>
      <c r="BF1478" t="s">
        <v>0</v>
      </c>
      <c r="BG1478" t="s">
        <v>0</v>
      </c>
      <c r="BH1478" t="s">
        <v>0</v>
      </c>
      <c r="BI1478" t="s">
        <v>0</v>
      </c>
      <c r="BJ1478" t="s">
        <v>0</v>
      </c>
      <c r="BK1478" t="s">
        <v>0</v>
      </c>
      <c r="BL1478" t="s">
        <v>0</v>
      </c>
      <c r="BM1478" t="s">
        <v>0</v>
      </c>
      <c r="BN1478" t="s">
        <v>0</v>
      </c>
      <c r="BO1478">
        <v>1.0549999999999999</v>
      </c>
      <c r="BP1478" t="s">
        <v>0</v>
      </c>
      <c r="BQ1478" t="s">
        <v>0</v>
      </c>
      <c r="BR1478" t="s">
        <v>0</v>
      </c>
      <c r="BS1478" t="s">
        <v>0</v>
      </c>
      <c r="BT1478" t="s">
        <v>0</v>
      </c>
      <c r="BU1478" t="s">
        <v>0</v>
      </c>
      <c r="BV1478" t="s">
        <v>0</v>
      </c>
      <c r="BW1478" t="s">
        <v>0</v>
      </c>
      <c r="BX1478" t="s">
        <v>0</v>
      </c>
      <c r="BY1478" t="s">
        <v>0</v>
      </c>
      <c r="BZ1478" t="s">
        <v>0</v>
      </c>
      <c r="CA1478" t="s">
        <v>0</v>
      </c>
      <c r="CB1478" t="s">
        <v>0</v>
      </c>
      <c r="CC1478" t="s">
        <v>0</v>
      </c>
      <c r="CD1478" t="s">
        <v>0</v>
      </c>
      <c r="CE1478" t="s">
        <v>0</v>
      </c>
      <c r="CF1478" t="s">
        <v>0</v>
      </c>
      <c r="CG1478" t="s">
        <v>0</v>
      </c>
      <c r="CH1478" t="s">
        <v>0</v>
      </c>
      <c r="CI1478" t="s">
        <v>0</v>
      </c>
      <c r="CJ1478" t="s">
        <v>0</v>
      </c>
      <c r="CK1478" t="s">
        <v>0</v>
      </c>
      <c r="CL1478" t="s">
        <v>0</v>
      </c>
      <c r="CM1478">
        <v>4.2343999999999999</v>
      </c>
      <c r="CN1478" t="s">
        <v>0</v>
      </c>
      <c r="CO1478" t="s">
        <v>0</v>
      </c>
      <c r="CP1478" t="s">
        <v>0</v>
      </c>
      <c r="CQ1478" t="s">
        <v>0</v>
      </c>
      <c r="CR1478" t="s">
        <v>0</v>
      </c>
      <c r="CS1478" t="s">
        <v>0</v>
      </c>
      <c r="CT1478">
        <v>14.793200000000001</v>
      </c>
      <c r="CU1478" t="s">
        <v>0</v>
      </c>
      <c r="CV1478" t="s">
        <v>0</v>
      </c>
      <c r="CW1478" t="s">
        <v>0</v>
      </c>
      <c r="CX1478">
        <v>3.6457999999999999</v>
      </c>
      <c r="CY1478" t="s">
        <v>0</v>
      </c>
      <c r="CZ1478" t="s">
        <v>0</v>
      </c>
      <c r="DA1478" t="s">
        <v>0</v>
      </c>
      <c r="DB1478" t="s">
        <v>0</v>
      </c>
      <c r="DC1478" t="s">
        <v>0</v>
      </c>
      <c r="DD1478" t="s">
        <v>0</v>
      </c>
      <c r="DE1478" t="s">
        <v>0</v>
      </c>
      <c r="DF1478" t="s">
        <v>0</v>
      </c>
      <c r="DG1478" t="s">
        <v>0</v>
      </c>
      <c r="DH1478" t="s">
        <v>0</v>
      </c>
      <c r="DI1478">
        <v>8.5630000000000006</v>
      </c>
      <c r="DJ1478" t="s">
        <v>0</v>
      </c>
      <c r="DK1478" t="s">
        <v>0</v>
      </c>
      <c r="DL1478" t="s">
        <v>0</v>
      </c>
      <c r="DM1478">
        <v>0.89059999999999995</v>
      </c>
      <c r="DN1478" t="s">
        <v>0</v>
      </c>
      <c r="DO1478">
        <v>3.5693999999999999</v>
      </c>
      <c r="DP1478" t="s">
        <v>0</v>
      </c>
      <c r="DQ1478">
        <v>12.75</v>
      </c>
      <c r="DR1478" t="s">
        <v>0</v>
      </c>
      <c r="DS1478" t="s">
        <v>0</v>
      </c>
      <c r="DT1478" t="s">
        <v>0</v>
      </c>
      <c r="DU1478" t="s">
        <v>0</v>
      </c>
      <c r="DV1478" t="s">
        <v>0</v>
      </c>
      <c r="DW1478" t="s">
        <v>0</v>
      </c>
      <c r="DX1478" t="s">
        <v>0</v>
      </c>
      <c r="DY1478" t="s">
        <v>0</v>
      </c>
      <c r="DZ1478" t="s">
        <v>0</v>
      </c>
      <c r="EA1478" t="s">
        <v>0</v>
      </c>
      <c r="EB1478" t="s">
        <v>0</v>
      </c>
      <c r="EC1478" t="s">
        <v>0</v>
      </c>
      <c r="ED1478" t="s">
        <v>0</v>
      </c>
      <c r="EE1478" t="s">
        <v>0</v>
      </c>
      <c r="EF1478" t="s">
        <v>0</v>
      </c>
      <c r="EG1478" t="s">
        <v>0</v>
      </c>
      <c r="EH1478" t="s">
        <v>0</v>
      </c>
      <c r="EI1478" t="s">
        <v>0</v>
      </c>
      <c r="EJ1478" t="s">
        <v>0</v>
      </c>
      <c r="EK1478">
        <v>1.8212000000000002</v>
      </c>
      <c r="EL1478" t="s">
        <v>0</v>
      </c>
      <c r="EM1478">
        <v>1.9424000000000001</v>
      </c>
      <c r="EN1478" t="s">
        <v>0</v>
      </c>
      <c r="EO1478" t="s">
        <v>0</v>
      </c>
      <c r="EP1478" t="s">
        <v>0</v>
      </c>
      <c r="EQ1478" t="s">
        <v>0</v>
      </c>
      <c r="ER1478" t="s">
        <v>0</v>
      </c>
      <c r="ES1478" t="s">
        <v>0</v>
      </c>
      <c r="ET1478" t="s">
        <v>0</v>
      </c>
      <c r="EU1478" t="s">
        <v>0</v>
      </c>
      <c r="EV1478" t="s">
        <v>0</v>
      </c>
      <c r="EW1478">
        <v>9.0312999999999999</v>
      </c>
      <c r="EX1478" t="s">
        <v>0</v>
      </c>
      <c r="EY1478" t="s">
        <v>0</v>
      </c>
      <c r="EZ1478" t="s">
        <v>0</v>
      </c>
      <c r="FA1478" t="s">
        <v>0</v>
      </c>
      <c r="FB1478" t="s">
        <v>0</v>
      </c>
      <c r="FC1478" t="s">
        <v>0</v>
      </c>
      <c r="FD1478" t="s">
        <v>0</v>
      </c>
      <c r="FE1478" t="s">
        <v>0</v>
      </c>
      <c r="FF1478" t="s">
        <v>0</v>
      </c>
      <c r="FG1478" t="s">
        <v>0</v>
      </c>
      <c r="FH1478" t="s">
        <v>0</v>
      </c>
      <c r="FI1478" t="s">
        <v>0</v>
      </c>
      <c r="FJ1478" t="s">
        <v>0</v>
      </c>
      <c r="FK1478" t="s">
        <v>0</v>
      </c>
      <c r="FL1478" t="s">
        <v>0</v>
      </c>
      <c r="FM1478" t="s">
        <v>0</v>
      </c>
      <c r="FN1478" t="s">
        <v>0</v>
      </c>
      <c r="FO1478" t="s">
        <v>0</v>
      </c>
      <c r="FP1478" t="s">
        <v>0</v>
      </c>
      <c r="FQ1478">
        <v>1.4843999999999999</v>
      </c>
      <c r="FR1478" t="s">
        <v>0</v>
      </c>
      <c r="FS1478" t="s">
        <v>0</v>
      </c>
      <c r="FT1478" t="s">
        <v>0</v>
      </c>
      <c r="FU1478" t="s">
        <v>0</v>
      </c>
      <c r="FV1478">
        <v>2.0703</v>
      </c>
      <c r="FW1478" t="s">
        <v>0</v>
      </c>
      <c r="FX1478" t="s">
        <v>0</v>
      </c>
      <c r="FY1478" t="s">
        <v>0</v>
      </c>
      <c r="FZ1478" t="s">
        <v>0</v>
      </c>
      <c r="GA1478" t="s">
        <v>0</v>
      </c>
      <c r="GB1478" t="s">
        <v>0</v>
      </c>
      <c r="GC1478" t="s">
        <v>0</v>
      </c>
      <c r="GD1478">
        <v>2.1852</v>
      </c>
      <c r="GE1478">
        <v>11.1111</v>
      </c>
      <c r="GF1478">
        <v>1.5468999999999999</v>
      </c>
      <c r="GG1478" t="s">
        <v>0</v>
      </c>
      <c r="GH1478" t="s">
        <v>0</v>
      </c>
      <c r="GI1478" t="s">
        <v>0</v>
      </c>
      <c r="GJ1478" t="s">
        <v>0</v>
      </c>
      <c r="GK1478" t="s">
        <v>0</v>
      </c>
      <c r="GL1478" t="s">
        <v>0</v>
      </c>
      <c r="GM1478" t="s">
        <v>0</v>
      </c>
      <c r="GN1478" t="s">
        <v>0</v>
      </c>
      <c r="GO1478" t="s">
        <v>0</v>
      </c>
      <c r="GP1478" t="s">
        <v>0</v>
      </c>
      <c r="GQ1478" t="s">
        <v>0</v>
      </c>
      <c r="GR1478" t="s">
        <v>0</v>
      </c>
      <c r="GS1478">
        <v>0.66410000000000002</v>
      </c>
      <c r="GT1478" t="s">
        <v>0</v>
      </c>
      <c r="GU1478" t="s">
        <v>0</v>
      </c>
      <c r="GV1478" t="s">
        <v>0</v>
      </c>
      <c r="GW1478" t="s">
        <v>0</v>
      </c>
      <c r="GX1478" t="s">
        <v>0</v>
      </c>
      <c r="GY1478" t="s">
        <v>0</v>
      </c>
      <c r="GZ1478" t="s">
        <v>0</v>
      </c>
      <c r="HA1478" t="s">
        <v>0</v>
      </c>
      <c r="HB1478" t="s">
        <v>0</v>
      </c>
      <c r="HC1478" t="s">
        <v>0</v>
      </c>
      <c r="HD1478" t="s">
        <v>0</v>
      </c>
      <c r="HE1478" t="s">
        <v>0</v>
      </c>
      <c r="HF1478" t="s">
        <v>0</v>
      </c>
      <c r="HG1478" t="s">
        <v>0</v>
      </c>
      <c r="HH1478">
        <v>13.582699999999999</v>
      </c>
      <c r="HI1478" t="s">
        <v>0</v>
      </c>
      <c r="HJ1478" t="s">
        <v>0</v>
      </c>
      <c r="HK1478" t="s">
        <v>0</v>
      </c>
      <c r="HL1478" t="s">
        <v>0</v>
      </c>
      <c r="HM1478" t="s">
        <v>0</v>
      </c>
      <c r="HN1478" t="s">
        <v>0</v>
      </c>
      <c r="HO1478" t="s">
        <v>0</v>
      </c>
      <c r="HP1478" t="s">
        <v>0</v>
      </c>
      <c r="HQ1478" t="s">
        <v>0</v>
      </c>
      <c r="HR1478">
        <v>2.0468999999999999</v>
      </c>
      <c r="HS1478" t="s">
        <v>0</v>
      </c>
      <c r="HT1478" t="s">
        <v>0</v>
      </c>
      <c r="HU1478" t="s">
        <v>0</v>
      </c>
      <c r="HV1478" t="s">
        <v>0</v>
      </c>
      <c r="HW1478" t="s">
        <v>0</v>
      </c>
      <c r="HX1478" t="s">
        <v>0</v>
      </c>
      <c r="HY1478" t="s">
        <v>0</v>
      </c>
      <c r="HZ1478" t="s">
        <v>0</v>
      </c>
      <c r="IA1478" t="s">
        <v>0</v>
      </c>
      <c r="IB1478" t="s">
        <v>0</v>
      </c>
      <c r="IC1478" t="s">
        <v>0</v>
      </c>
      <c r="ID1478" t="s">
        <v>0</v>
      </c>
      <c r="IE1478">
        <v>8.1875</v>
      </c>
      <c r="IF1478" t="s">
        <v>0</v>
      </c>
      <c r="IG1478" t="s">
        <v>0</v>
      </c>
      <c r="IH1478" t="s">
        <v>0</v>
      </c>
      <c r="II1478">
        <v>3.4687999999999999</v>
      </c>
      <c r="IJ1478" t="s">
        <v>0</v>
      </c>
      <c r="IK1478">
        <v>7.5468999999999999</v>
      </c>
      <c r="IL1478">
        <v>6.9169999999999998</v>
      </c>
      <c r="IM1478" t="s">
        <v>0</v>
      </c>
      <c r="IN1478" t="s">
        <v>0</v>
      </c>
      <c r="IO1478" t="s">
        <v>0</v>
      </c>
      <c r="IP1478" t="s">
        <v>0</v>
      </c>
      <c r="IQ1478" t="s">
        <v>0</v>
      </c>
      <c r="IR1478" t="s">
        <v>0</v>
      </c>
      <c r="IS1478" t="s">
        <v>0</v>
      </c>
      <c r="IT1478" t="s">
        <v>0</v>
      </c>
      <c r="IU1478" t="s">
        <v>0</v>
      </c>
      <c r="IV1478" t="s">
        <v>0</v>
      </c>
      <c r="IW1478" t="s">
        <v>0</v>
      </c>
      <c r="IX1478">
        <v>3.9375</v>
      </c>
      <c r="IY1478" t="s">
        <v>0</v>
      </c>
      <c r="IZ1478">
        <v>3.1042000000000001</v>
      </c>
      <c r="JA1478" t="s">
        <v>0</v>
      </c>
      <c r="JB1478" t="s">
        <v>0</v>
      </c>
      <c r="JC1478" t="s">
        <v>0</v>
      </c>
      <c r="JD1478">
        <v>10.25</v>
      </c>
      <c r="JE1478" t="s">
        <v>0</v>
      </c>
      <c r="JF1478" t="s">
        <v>0</v>
      </c>
      <c r="JG1478" t="s">
        <v>0</v>
      </c>
      <c r="JH1478" t="s">
        <v>0</v>
      </c>
      <c r="JI1478" t="s">
        <v>0</v>
      </c>
      <c r="JJ1478">
        <v>20.625</v>
      </c>
      <c r="JK1478" t="s">
        <v>0</v>
      </c>
      <c r="JL1478" t="s">
        <v>0</v>
      </c>
      <c r="JM1478" t="s">
        <v>0</v>
      </c>
      <c r="JN1478" t="s">
        <v>0</v>
      </c>
      <c r="JO1478" t="s">
        <v>0</v>
      </c>
      <c r="JP1478" t="s">
        <v>0</v>
      </c>
      <c r="JQ1478" t="s">
        <v>0</v>
      </c>
      <c r="JR1478" t="s">
        <v>0</v>
      </c>
      <c r="JS1478" t="s">
        <v>0</v>
      </c>
      <c r="JT1478" t="s">
        <v>0</v>
      </c>
      <c r="JU1478" t="s">
        <v>0</v>
      </c>
      <c r="JV1478" t="s">
        <v>0</v>
      </c>
      <c r="JW1478" t="s">
        <v>0</v>
      </c>
      <c r="JX1478" t="s">
        <v>0</v>
      </c>
      <c r="JY1478" t="s">
        <v>0</v>
      </c>
      <c r="JZ1478" t="s">
        <v>0</v>
      </c>
      <c r="KA1478" t="s">
        <v>0</v>
      </c>
      <c r="KB1478" t="s">
        <v>0</v>
      </c>
      <c r="KC1478" t="s">
        <v>0</v>
      </c>
      <c r="KD1478" t="s">
        <v>0</v>
      </c>
      <c r="KE1478" t="s">
        <v>0</v>
      </c>
      <c r="KF1478">
        <v>19.916699999999999</v>
      </c>
      <c r="KG1478" t="s">
        <v>0</v>
      </c>
      <c r="KH1478" t="s">
        <v>0</v>
      </c>
      <c r="KI1478" t="s">
        <v>0</v>
      </c>
      <c r="KJ1478" t="s">
        <v>0</v>
      </c>
      <c r="KK1478" t="s">
        <v>0</v>
      </c>
      <c r="KL1478" t="s">
        <v>0</v>
      </c>
      <c r="KM1478" t="s">
        <v>0</v>
      </c>
      <c r="KN1478" t="s">
        <v>0</v>
      </c>
      <c r="KO1478" t="s">
        <v>0</v>
      </c>
      <c r="KP1478" t="s">
        <v>0</v>
      </c>
      <c r="KQ1478" t="s">
        <v>0</v>
      </c>
      <c r="KR1478">
        <v>7.4321000000000002</v>
      </c>
      <c r="KS1478" t="s">
        <v>0</v>
      </c>
      <c r="KT1478" t="s">
        <v>0</v>
      </c>
      <c r="KU1478" t="s">
        <v>0</v>
      </c>
      <c r="KV1478" t="s">
        <v>0</v>
      </c>
      <c r="KW1478" t="s">
        <v>0</v>
      </c>
      <c r="KX1478" t="s">
        <v>0</v>
      </c>
      <c r="KY1478" t="s">
        <v>0</v>
      </c>
      <c r="KZ1478">
        <v>10.9375</v>
      </c>
      <c r="LA1478" t="s">
        <v>0</v>
      </c>
      <c r="LB1478" t="s">
        <v>0</v>
      </c>
      <c r="LC1478" t="s">
        <v>0</v>
      </c>
      <c r="LD1478" t="s">
        <v>0</v>
      </c>
      <c r="LE1478">
        <v>2.7E-2</v>
      </c>
      <c r="LF1478" t="s">
        <v>0</v>
      </c>
      <c r="LG1478" t="s">
        <v>0</v>
      </c>
      <c r="LH1478" t="s">
        <v>0</v>
      </c>
      <c r="LI1478" t="s">
        <v>0</v>
      </c>
      <c r="LJ1478" t="s">
        <v>0</v>
      </c>
      <c r="LK1478" t="s">
        <v>0</v>
      </c>
      <c r="LL1478" t="s">
        <v>0</v>
      </c>
      <c r="LM1478">
        <v>5.8281000000000001</v>
      </c>
      <c r="LN1478" t="s">
        <v>0</v>
      </c>
      <c r="LO1478" t="s">
        <v>0</v>
      </c>
      <c r="LP1478" t="s">
        <v>0</v>
      </c>
      <c r="LQ1478" t="s">
        <v>0</v>
      </c>
      <c r="LR1478">
        <v>9.7187999999999999</v>
      </c>
      <c r="LS1478" t="s">
        <v>0</v>
      </c>
      <c r="LT1478" t="s">
        <v>0</v>
      </c>
      <c r="LU1478" t="s">
        <v>0</v>
      </c>
      <c r="LV1478" t="s">
        <v>0</v>
      </c>
      <c r="LW1478" t="s">
        <v>0</v>
      </c>
      <c r="LX1478" t="s">
        <v>0</v>
      </c>
      <c r="LY1478" t="s">
        <v>0</v>
      </c>
      <c r="LZ1478" t="s">
        <v>0</v>
      </c>
      <c r="MA1478" t="s">
        <v>0</v>
      </c>
      <c r="MB1478">
        <v>3.5</v>
      </c>
      <c r="MC1478" t="s">
        <v>0</v>
      </c>
      <c r="MD1478" t="s">
        <v>0</v>
      </c>
      <c r="ME1478" t="s">
        <v>0</v>
      </c>
      <c r="MF1478" t="s">
        <v>0</v>
      </c>
      <c r="MG1478" t="s">
        <v>0</v>
      </c>
      <c r="MH1478" t="s">
        <v>0</v>
      </c>
      <c r="MI1478" t="s">
        <v>0</v>
      </c>
      <c r="MJ1478">
        <v>11.1563</v>
      </c>
      <c r="MK1478" t="s">
        <v>0</v>
      </c>
      <c r="ML1478" t="s">
        <v>0</v>
      </c>
      <c r="MM1478" t="s">
        <v>0</v>
      </c>
      <c r="MN1478" t="s">
        <v>0</v>
      </c>
      <c r="MO1478" t="s">
        <v>0</v>
      </c>
      <c r="MP1478" t="s">
        <v>0</v>
      </c>
      <c r="MQ1478" t="s">
        <v>0</v>
      </c>
      <c r="MR1478">
        <v>1.4485999999999999</v>
      </c>
      <c r="MS1478" t="s">
        <v>0</v>
      </c>
      <c r="MT1478" t="s">
        <v>0</v>
      </c>
      <c r="MU1478">
        <v>2.9537</v>
      </c>
      <c r="MV1478">
        <v>3.7189999999999999</v>
      </c>
      <c r="MW1478" t="s">
        <v>0</v>
      </c>
      <c r="MX1478" t="s">
        <v>0</v>
      </c>
      <c r="MY1478">
        <v>5.4485999999999999</v>
      </c>
      <c r="MZ1478">
        <v>2.7336999999999998</v>
      </c>
      <c r="NA1478">
        <v>4.8395000000000001</v>
      </c>
      <c r="NB1478" t="s">
        <v>0</v>
      </c>
      <c r="NC1478" t="s">
        <v>0</v>
      </c>
      <c r="ND1478" t="s">
        <v>0</v>
      </c>
      <c r="NE1478" t="s">
        <v>0</v>
      </c>
      <c r="NF1478" t="s">
        <v>0</v>
      </c>
      <c r="NG1478" t="s">
        <v>0</v>
      </c>
      <c r="NH1478" t="s">
        <v>0</v>
      </c>
      <c r="NI1478" t="s">
        <v>0</v>
      </c>
      <c r="NJ1478" t="s">
        <v>0</v>
      </c>
      <c r="NK1478" t="s">
        <v>0</v>
      </c>
      <c r="NL1478" t="s">
        <v>0</v>
      </c>
      <c r="NM1478" t="s">
        <v>0</v>
      </c>
      <c r="NN1478" t="s">
        <v>0</v>
      </c>
      <c r="NO1478" t="s">
        <v>0</v>
      </c>
      <c r="NP1478" t="s">
        <v>0</v>
      </c>
      <c r="NQ1478" t="s">
        <v>0</v>
      </c>
      <c r="NR1478" t="s">
        <v>0</v>
      </c>
      <c r="NS1478" t="s">
        <v>0</v>
      </c>
      <c r="NT1478">
        <v>13.25</v>
      </c>
      <c r="NU1478" t="s">
        <v>0</v>
      </c>
      <c r="NV1478" t="s">
        <v>0</v>
      </c>
      <c r="NW1478" t="s">
        <v>0</v>
      </c>
      <c r="NX1478" t="s">
        <v>0</v>
      </c>
      <c r="NY1478" t="s">
        <v>0</v>
      </c>
      <c r="NZ1478" t="s">
        <v>0</v>
      </c>
      <c r="OA1478" t="s">
        <v>0</v>
      </c>
      <c r="OB1478">
        <v>3.0335999999999999</v>
      </c>
      <c r="OC1478" t="s">
        <v>0</v>
      </c>
      <c r="OD1478" t="s">
        <v>0</v>
      </c>
      <c r="OE1478" t="s">
        <v>0</v>
      </c>
      <c r="OF1478" t="s">
        <v>0</v>
      </c>
      <c r="OG1478">
        <v>14.5</v>
      </c>
      <c r="OH1478" t="s">
        <v>0</v>
      </c>
      <c r="OI1478" t="s">
        <v>0</v>
      </c>
      <c r="OJ1478" t="s">
        <v>0</v>
      </c>
      <c r="OK1478" t="s">
        <v>0</v>
      </c>
      <c r="OL1478">
        <v>0.9375</v>
      </c>
      <c r="OM1478" t="s">
        <v>0</v>
      </c>
      <c r="ON1478" t="s">
        <v>0</v>
      </c>
      <c r="OO1478" t="s">
        <v>0</v>
      </c>
      <c r="OP1478">
        <v>0.502</v>
      </c>
      <c r="OQ1478" t="s">
        <v>0</v>
      </c>
      <c r="OR1478" t="s">
        <v>0</v>
      </c>
      <c r="OS1478" t="s">
        <v>0</v>
      </c>
      <c r="OT1478">
        <v>1.2227000000000001</v>
      </c>
      <c r="OU1478" t="s">
        <v>0</v>
      </c>
      <c r="OV1478" t="s">
        <v>0</v>
      </c>
      <c r="OW1478" t="s">
        <v>0</v>
      </c>
      <c r="OX1478">
        <v>4.875</v>
      </c>
      <c r="OY1478" t="s">
        <v>0</v>
      </c>
      <c r="OZ1478" t="s">
        <v>0</v>
      </c>
      <c r="PA1478" t="s">
        <v>0</v>
      </c>
      <c r="PB1478" t="s">
        <v>0</v>
      </c>
      <c r="PC1478">
        <v>14.625</v>
      </c>
      <c r="PD1478" t="s">
        <v>0</v>
      </c>
      <c r="PE1478" t="s">
        <v>0</v>
      </c>
      <c r="PF1478" t="s">
        <v>0</v>
      </c>
      <c r="PG1478" t="s">
        <v>0</v>
      </c>
      <c r="PH1478" t="s">
        <v>0</v>
      </c>
      <c r="PI1478">
        <v>7.7812999999999999</v>
      </c>
      <c r="PJ1478" t="s">
        <v>0</v>
      </c>
      <c r="PK1478" t="s">
        <v>0</v>
      </c>
      <c r="PL1478" t="s">
        <v>0</v>
      </c>
      <c r="PM1478">
        <v>2.0832999999999999</v>
      </c>
      <c r="PN1478" t="s">
        <v>0</v>
      </c>
      <c r="PO1478" t="s">
        <v>0</v>
      </c>
      <c r="PP1478" t="s">
        <v>0</v>
      </c>
      <c r="PQ1478" t="s">
        <v>0</v>
      </c>
      <c r="PR1478">
        <v>8.5</v>
      </c>
      <c r="PS1478" t="s">
        <v>0</v>
      </c>
      <c r="PT1478" t="s">
        <v>0</v>
      </c>
      <c r="PU1478" t="s">
        <v>0</v>
      </c>
      <c r="PV1478" t="s">
        <v>0</v>
      </c>
      <c r="PW1478" t="s">
        <v>0</v>
      </c>
      <c r="PX1478" t="s">
        <v>0</v>
      </c>
      <c r="PY1478" t="s">
        <v>0</v>
      </c>
      <c r="PZ1478" t="s">
        <v>0</v>
      </c>
      <c r="QA1478" t="s">
        <v>0</v>
      </c>
      <c r="QB1478" t="s">
        <v>0</v>
      </c>
      <c r="QC1478">
        <v>5.875</v>
      </c>
      <c r="QD1478" t="s">
        <v>0</v>
      </c>
      <c r="QE1478">
        <v>1.4687999999999999</v>
      </c>
      <c r="QF1478" t="s">
        <v>0</v>
      </c>
      <c r="QG1478" t="s">
        <v>0</v>
      </c>
      <c r="QH1478" t="s">
        <v>0</v>
      </c>
      <c r="QI1478" t="s">
        <v>0</v>
      </c>
      <c r="QJ1478" t="s">
        <v>0</v>
      </c>
      <c r="QK1478" t="s">
        <v>0</v>
      </c>
      <c r="QL1478" t="s">
        <v>0</v>
      </c>
      <c r="QM1478" t="s">
        <v>0</v>
      </c>
      <c r="QN1478" t="s">
        <v>0</v>
      </c>
      <c r="QO1478" t="s">
        <v>0</v>
      </c>
      <c r="QP1478" t="s">
        <v>0</v>
      </c>
      <c r="QQ1478" t="s">
        <v>0</v>
      </c>
      <c r="QR1478" t="s">
        <v>0</v>
      </c>
      <c r="QS1478" t="s">
        <v>0</v>
      </c>
      <c r="QT1478" t="s">
        <v>0</v>
      </c>
      <c r="QU1478" t="s">
        <v>0</v>
      </c>
      <c r="QV1478" t="s">
        <v>0</v>
      </c>
      <c r="QW1478" t="s">
        <v>0</v>
      </c>
      <c r="QX1478" t="s">
        <v>0</v>
      </c>
      <c r="QY1478" t="s">
        <v>0</v>
      </c>
      <c r="QZ1478" t="s">
        <v>0</v>
      </c>
      <c r="RA1478" t="s">
        <v>0</v>
      </c>
      <c r="RB1478" t="s">
        <v>0</v>
      </c>
      <c r="RC1478" t="s">
        <v>0</v>
      </c>
      <c r="RD1478" t="s">
        <v>0</v>
      </c>
      <c r="RE1478" t="s">
        <v>0</v>
      </c>
      <c r="RF1478" t="s">
        <v>0</v>
      </c>
      <c r="RG1478">
        <v>10</v>
      </c>
      <c r="RH1478" t="s">
        <v>0</v>
      </c>
      <c r="RI1478" t="s">
        <v>0</v>
      </c>
      <c r="RJ1478" t="s">
        <v>0</v>
      </c>
      <c r="RK1478" t="s">
        <v>0</v>
      </c>
      <c r="RL1478" t="s">
        <v>0</v>
      </c>
      <c r="RM1478" t="s">
        <v>0</v>
      </c>
      <c r="RN1478" t="s">
        <v>0</v>
      </c>
      <c r="RO1478" t="s">
        <v>0</v>
      </c>
      <c r="RP1478" t="s">
        <v>0</v>
      </c>
      <c r="RQ1478" t="s">
        <v>0</v>
      </c>
      <c r="RR1478" t="s">
        <v>0</v>
      </c>
      <c r="RS1478" t="s">
        <v>0</v>
      </c>
      <c r="RT1478" t="s">
        <v>0</v>
      </c>
      <c r="RU1478" t="s">
        <v>0</v>
      </c>
      <c r="RV1478">
        <v>3.7641</v>
      </c>
      <c r="RW1478" t="s">
        <v>0</v>
      </c>
      <c r="RX1478" t="s">
        <v>0</v>
      </c>
      <c r="RY1478" t="s">
        <v>0</v>
      </c>
      <c r="RZ1478" t="s">
        <v>0</v>
      </c>
      <c r="SA1478" t="s">
        <v>0</v>
      </c>
      <c r="SB1478" t="s">
        <v>0</v>
      </c>
      <c r="SC1478">
        <v>10.625</v>
      </c>
      <c r="SD1478" t="s">
        <v>0</v>
      </c>
      <c r="SE1478">
        <v>6.2083000000000004</v>
      </c>
      <c r="SF1478" t="s">
        <v>0</v>
      </c>
      <c r="SG1478" t="s">
        <v>0</v>
      </c>
      <c r="SH1478" t="s">
        <v>0</v>
      </c>
      <c r="SI1478" t="s">
        <v>0</v>
      </c>
      <c r="SJ1478">
        <v>13.166700000000001</v>
      </c>
      <c r="SK1478">
        <v>14</v>
      </c>
      <c r="SL1478" t="s">
        <v>0</v>
      </c>
    </row>
    <row r="1479" spans="1:506" x14ac:dyDescent="0.3">
      <c r="A1479" s="1">
        <v>34942</v>
      </c>
      <c r="B1479" t="s">
        <v>0</v>
      </c>
      <c r="C1479" t="s">
        <v>0</v>
      </c>
      <c r="D1479" t="s">
        <v>0</v>
      </c>
      <c r="E1479">
        <v>1.536</v>
      </c>
      <c r="F1479" t="s">
        <v>0</v>
      </c>
      <c r="G1479" t="s">
        <v>0</v>
      </c>
      <c r="H1479">
        <v>5.625</v>
      </c>
      <c r="I1479" t="s">
        <v>0</v>
      </c>
      <c r="J1479" t="s">
        <v>0</v>
      </c>
      <c r="K1479">
        <v>6.4550000000000001</v>
      </c>
      <c r="L1479" t="s">
        <v>0</v>
      </c>
      <c r="M1479" t="s">
        <v>0</v>
      </c>
      <c r="N1479" t="s">
        <v>0</v>
      </c>
      <c r="O1479" t="s">
        <v>0</v>
      </c>
      <c r="P1479">
        <v>11.5313</v>
      </c>
      <c r="Q1479" t="s">
        <v>0</v>
      </c>
      <c r="R1479" t="s">
        <v>0</v>
      </c>
      <c r="S1479" t="s">
        <v>0</v>
      </c>
      <c r="T1479" t="s">
        <v>0</v>
      </c>
      <c r="U1479" t="s">
        <v>0</v>
      </c>
      <c r="V1479" t="s">
        <v>0</v>
      </c>
      <c r="W1479" t="s">
        <v>0</v>
      </c>
      <c r="X1479" t="s">
        <v>0</v>
      </c>
      <c r="Y1479" t="s">
        <v>0</v>
      </c>
      <c r="Z1479" t="s">
        <v>0</v>
      </c>
      <c r="AA1479" t="s">
        <v>0</v>
      </c>
      <c r="AB1479" t="s">
        <v>0</v>
      </c>
      <c r="AC1479" t="s">
        <v>0</v>
      </c>
      <c r="AD1479" t="s">
        <v>0</v>
      </c>
      <c r="AE1479" t="s">
        <v>0</v>
      </c>
      <c r="AF1479" t="s">
        <v>0</v>
      </c>
      <c r="AG1479">
        <v>6.5</v>
      </c>
      <c r="AH1479" t="s">
        <v>0</v>
      </c>
      <c r="AI1479" t="s">
        <v>0</v>
      </c>
      <c r="AJ1479" t="s">
        <v>0</v>
      </c>
      <c r="AK1479">
        <v>11.968999999999999</v>
      </c>
      <c r="AL1479" t="s">
        <v>0</v>
      </c>
      <c r="AM1479" t="s">
        <v>0</v>
      </c>
      <c r="AN1479" t="s">
        <v>0</v>
      </c>
      <c r="AO1479" t="s">
        <v>0</v>
      </c>
      <c r="AP1479" t="s">
        <v>0</v>
      </c>
      <c r="AQ1479" t="s">
        <v>0</v>
      </c>
      <c r="AR1479" t="s">
        <v>0</v>
      </c>
      <c r="AS1479" t="s">
        <v>0</v>
      </c>
      <c r="AT1479" t="s">
        <v>0</v>
      </c>
      <c r="AU1479" t="s">
        <v>0</v>
      </c>
      <c r="AV1479" t="s">
        <v>0</v>
      </c>
      <c r="AW1479" t="s">
        <v>0</v>
      </c>
      <c r="AX1479" t="s">
        <v>0</v>
      </c>
      <c r="AY1479" t="s">
        <v>0</v>
      </c>
      <c r="AZ1479" t="s">
        <v>0</v>
      </c>
      <c r="BA1479">
        <v>1.125</v>
      </c>
      <c r="BB1479" t="s">
        <v>0</v>
      </c>
      <c r="BC1479" t="s">
        <v>0</v>
      </c>
      <c r="BD1479" t="s">
        <v>0</v>
      </c>
      <c r="BE1479" t="s">
        <v>0</v>
      </c>
      <c r="BF1479" t="s">
        <v>0</v>
      </c>
      <c r="BG1479" t="s">
        <v>0</v>
      </c>
      <c r="BH1479" t="s">
        <v>0</v>
      </c>
      <c r="BI1479" t="s">
        <v>0</v>
      </c>
      <c r="BJ1479" t="s">
        <v>0</v>
      </c>
      <c r="BK1479" t="s">
        <v>0</v>
      </c>
      <c r="BL1479" t="s">
        <v>0</v>
      </c>
      <c r="BM1479" t="s">
        <v>0</v>
      </c>
      <c r="BN1479" t="s">
        <v>0</v>
      </c>
      <c r="BO1479">
        <v>1.0549999999999999</v>
      </c>
      <c r="BP1479" t="s">
        <v>0</v>
      </c>
      <c r="BQ1479" t="s">
        <v>0</v>
      </c>
      <c r="BR1479" t="s">
        <v>0</v>
      </c>
      <c r="BS1479" t="s">
        <v>0</v>
      </c>
      <c r="BT1479" t="s">
        <v>0</v>
      </c>
      <c r="BU1479" t="s">
        <v>0</v>
      </c>
      <c r="BV1479" t="s">
        <v>0</v>
      </c>
      <c r="BW1479" t="s">
        <v>0</v>
      </c>
      <c r="BX1479" t="s">
        <v>0</v>
      </c>
      <c r="BY1479" t="s">
        <v>0</v>
      </c>
      <c r="BZ1479" t="s">
        <v>0</v>
      </c>
      <c r="CA1479" t="s">
        <v>0</v>
      </c>
      <c r="CB1479" t="s">
        <v>0</v>
      </c>
      <c r="CC1479" t="s">
        <v>0</v>
      </c>
      <c r="CD1479" t="s">
        <v>0</v>
      </c>
      <c r="CE1479" t="s">
        <v>0</v>
      </c>
      <c r="CF1479" t="s">
        <v>0</v>
      </c>
      <c r="CG1479" t="s">
        <v>0</v>
      </c>
      <c r="CH1479" t="s">
        <v>0</v>
      </c>
      <c r="CI1479" t="s">
        <v>0</v>
      </c>
      <c r="CJ1479" t="s">
        <v>0</v>
      </c>
      <c r="CK1479" t="s">
        <v>0</v>
      </c>
      <c r="CL1479" t="s">
        <v>0</v>
      </c>
      <c r="CM1479">
        <v>4.2812999999999999</v>
      </c>
      <c r="CN1479" t="s">
        <v>0</v>
      </c>
      <c r="CO1479" t="s">
        <v>0</v>
      </c>
      <c r="CP1479" t="s">
        <v>0</v>
      </c>
      <c r="CQ1479" t="s">
        <v>0</v>
      </c>
      <c r="CR1479" t="s">
        <v>0</v>
      </c>
      <c r="CS1479" t="s">
        <v>0</v>
      </c>
      <c r="CT1479">
        <v>14.9732</v>
      </c>
      <c r="CU1479" t="s">
        <v>0</v>
      </c>
      <c r="CV1479" t="s">
        <v>0</v>
      </c>
      <c r="CW1479" t="s">
        <v>0</v>
      </c>
      <c r="CX1479">
        <v>3.5417000000000001</v>
      </c>
      <c r="CY1479" t="s">
        <v>0</v>
      </c>
      <c r="CZ1479" t="s">
        <v>0</v>
      </c>
      <c r="DA1479" t="s">
        <v>0</v>
      </c>
      <c r="DB1479" t="s">
        <v>0</v>
      </c>
      <c r="DC1479" t="s">
        <v>0</v>
      </c>
      <c r="DD1479" t="s">
        <v>0</v>
      </c>
      <c r="DE1479" t="s">
        <v>0</v>
      </c>
      <c r="DF1479" t="s">
        <v>0</v>
      </c>
      <c r="DG1479" t="s">
        <v>0</v>
      </c>
      <c r="DH1479" t="s">
        <v>0</v>
      </c>
      <c r="DI1479">
        <v>8.4380000000000006</v>
      </c>
      <c r="DJ1479" t="s">
        <v>0</v>
      </c>
      <c r="DK1479" t="s">
        <v>0</v>
      </c>
      <c r="DL1479" t="s">
        <v>0</v>
      </c>
      <c r="DM1479">
        <v>0.91669999999999996</v>
      </c>
      <c r="DN1479" t="s">
        <v>0</v>
      </c>
      <c r="DO1479">
        <v>3.6457999999999999</v>
      </c>
      <c r="DP1479" t="s">
        <v>0</v>
      </c>
      <c r="DQ1479">
        <v>12.583</v>
      </c>
      <c r="DR1479" t="s">
        <v>0</v>
      </c>
      <c r="DS1479" t="s">
        <v>0</v>
      </c>
      <c r="DT1479" t="s">
        <v>0</v>
      </c>
      <c r="DU1479" t="s">
        <v>0</v>
      </c>
      <c r="DV1479" t="s">
        <v>0</v>
      </c>
      <c r="DW1479" t="s">
        <v>0</v>
      </c>
      <c r="DX1479" t="s">
        <v>0</v>
      </c>
      <c r="DY1479" t="s">
        <v>0</v>
      </c>
      <c r="DZ1479" t="s">
        <v>0</v>
      </c>
      <c r="EA1479" t="s">
        <v>0</v>
      </c>
      <c r="EB1479" t="s">
        <v>0</v>
      </c>
      <c r="EC1479" t="s">
        <v>0</v>
      </c>
      <c r="ED1479" t="s">
        <v>0</v>
      </c>
      <c r="EE1479" t="s">
        <v>0</v>
      </c>
      <c r="EF1479" t="s">
        <v>0</v>
      </c>
      <c r="EG1479" t="s">
        <v>0</v>
      </c>
      <c r="EH1479" t="s">
        <v>0</v>
      </c>
      <c r="EI1479" t="s">
        <v>0</v>
      </c>
      <c r="EJ1479" t="s">
        <v>0</v>
      </c>
      <c r="EK1479">
        <v>1.7932000000000001</v>
      </c>
      <c r="EL1479" t="s">
        <v>0</v>
      </c>
      <c r="EM1479">
        <v>1.9588000000000001</v>
      </c>
      <c r="EN1479" t="s">
        <v>0</v>
      </c>
      <c r="EO1479" t="s">
        <v>0</v>
      </c>
      <c r="EP1479" t="s">
        <v>0</v>
      </c>
      <c r="EQ1479" t="s">
        <v>0</v>
      </c>
      <c r="ER1479" t="s">
        <v>0</v>
      </c>
      <c r="ES1479" t="s">
        <v>0</v>
      </c>
      <c r="ET1479" t="s">
        <v>0</v>
      </c>
      <c r="EU1479" t="s">
        <v>0</v>
      </c>
      <c r="EV1479" t="s">
        <v>0</v>
      </c>
      <c r="EW1479">
        <v>9.5</v>
      </c>
      <c r="EX1479" t="s">
        <v>0</v>
      </c>
      <c r="EY1479" t="s">
        <v>0</v>
      </c>
      <c r="EZ1479" t="s">
        <v>0</v>
      </c>
      <c r="FA1479" t="s">
        <v>0</v>
      </c>
      <c r="FB1479" t="s">
        <v>0</v>
      </c>
      <c r="FC1479" t="s">
        <v>0</v>
      </c>
      <c r="FD1479" t="s">
        <v>0</v>
      </c>
      <c r="FE1479" t="s">
        <v>0</v>
      </c>
      <c r="FF1479" t="s">
        <v>0</v>
      </c>
      <c r="FG1479" t="s">
        <v>0</v>
      </c>
      <c r="FH1479" t="s">
        <v>0</v>
      </c>
      <c r="FI1479" t="s">
        <v>0</v>
      </c>
      <c r="FJ1479" t="s">
        <v>0</v>
      </c>
      <c r="FK1479" t="s">
        <v>0</v>
      </c>
      <c r="FL1479" t="s">
        <v>0</v>
      </c>
      <c r="FM1479" t="s">
        <v>0</v>
      </c>
      <c r="FN1479" t="s">
        <v>0</v>
      </c>
      <c r="FO1479" t="s">
        <v>0</v>
      </c>
      <c r="FP1479" t="s">
        <v>0</v>
      </c>
      <c r="FQ1479">
        <v>1.4531000000000001</v>
      </c>
      <c r="FR1479" t="s">
        <v>0</v>
      </c>
      <c r="FS1479" t="s">
        <v>0</v>
      </c>
      <c r="FT1479" t="s">
        <v>0</v>
      </c>
      <c r="FU1479" t="s">
        <v>0</v>
      </c>
      <c r="FV1479">
        <v>2.0625</v>
      </c>
      <c r="FW1479" t="s">
        <v>0</v>
      </c>
      <c r="FX1479" t="s">
        <v>0</v>
      </c>
      <c r="FY1479" t="s">
        <v>0</v>
      </c>
      <c r="FZ1479" t="s">
        <v>0</v>
      </c>
      <c r="GA1479" t="s">
        <v>0</v>
      </c>
      <c r="GB1479" t="s">
        <v>0</v>
      </c>
      <c r="GC1479" t="s">
        <v>0</v>
      </c>
      <c r="GD1479">
        <v>2.1111</v>
      </c>
      <c r="GE1479">
        <v>11.1111</v>
      </c>
      <c r="GF1479">
        <v>1.625</v>
      </c>
      <c r="GG1479" t="s">
        <v>0</v>
      </c>
      <c r="GH1479" t="s">
        <v>0</v>
      </c>
      <c r="GI1479" t="s">
        <v>0</v>
      </c>
      <c r="GJ1479" t="s">
        <v>0</v>
      </c>
      <c r="GK1479" t="s">
        <v>0</v>
      </c>
      <c r="GL1479" t="s">
        <v>0</v>
      </c>
      <c r="GM1479" t="s">
        <v>0</v>
      </c>
      <c r="GN1479" t="s">
        <v>0</v>
      </c>
      <c r="GO1479" t="s">
        <v>0</v>
      </c>
      <c r="GP1479" t="s">
        <v>0</v>
      </c>
      <c r="GQ1479" t="s">
        <v>0</v>
      </c>
      <c r="GR1479" t="s">
        <v>0</v>
      </c>
      <c r="GS1479">
        <v>0.67969999999999997</v>
      </c>
      <c r="GT1479" t="s">
        <v>0</v>
      </c>
      <c r="GU1479" t="s">
        <v>0</v>
      </c>
      <c r="GV1479" t="s">
        <v>0</v>
      </c>
      <c r="GW1479" t="s">
        <v>0</v>
      </c>
      <c r="GX1479" t="s">
        <v>0</v>
      </c>
      <c r="GY1479" t="s">
        <v>0</v>
      </c>
      <c r="GZ1479" t="s">
        <v>0</v>
      </c>
      <c r="HA1479" t="s">
        <v>0</v>
      </c>
      <c r="HB1479" t="s">
        <v>0</v>
      </c>
      <c r="HC1479" t="s">
        <v>0</v>
      </c>
      <c r="HD1479" t="s">
        <v>0</v>
      </c>
      <c r="HE1479" t="s">
        <v>0</v>
      </c>
      <c r="HF1479" t="s">
        <v>0</v>
      </c>
      <c r="HG1479" t="s">
        <v>0</v>
      </c>
      <c r="HH1479">
        <v>13.660299999999999</v>
      </c>
      <c r="HI1479" t="s">
        <v>0</v>
      </c>
      <c r="HJ1479" t="s">
        <v>0</v>
      </c>
      <c r="HK1479" t="s">
        <v>0</v>
      </c>
      <c r="HL1479" t="s">
        <v>0</v>
      </c>
      <c r="HM1479" t="s">
        <v>0</v>
      </c>
      <c r="HN1479" t="s">
        <v>0</v>
      </c>
      <c r="HO1479" t="s">
        <v>0</v>
      </c>
      <c r="HP1479" t="s">
        <v>0</v>
      </c>
      <c r="HQ1479" t="s">
        <v>0</v>
      </c>
      <c r="HR1479">
        <v>2.0937999999999999</v>
      </c>
      <c r="HS1479" t="s">
        <v>0</v>
      </c>
      <c r="HT1479" t="s">
        <v>0</v>
      </c>
      <c r="HU1479" t="s">
        <v>0</v>
      </c>
      <c r="HV1479" t="s">
        <v>0</v>
      </c>
      <c r="HW1479" t="s">
        <v>0</v>
      </c>
      <c r="HX1479" t="s">
        <v>0</v>
      </c>
      <c r="HY1479" t="s">
        <v>0</v>
      </c>
      <c r="HZ1479" t="s">
        <v>0</v>
      </c>
      <c r="IA1479" t="s">
        <v>0</v>
      </c>
      <c r="IB1479" t="s">
        <v>0</v>
      </c>
      <c r="IC1479" t="s">
        <v>0</v>
      </c>
      <c r="ID1479" t="s">
        <v>0</v>
      </c>
      <c r="IE1479">
        <v>8.4687999999999999</v>
      </c>
      <c r="IF1479" t="s">
        <v>0</v>
      </c>
      <c r="IG1479" t="s">
        <v>0</v>
      </c>
      <c r="IH1479" t="s">
        <v>0</v>
      </c>
      <c r="II1479">
        <v>3.4687999999999999</v>
      </c>
      <c r="IJ1479" t="s">
        <v>0</v>
      </c>
      <c r="IK1479">
        <v>7.6718999999999999</v>
      </c>
      <c r="IL1479">
        <v>7.1769999999999996</v>
      </c>
      <c r="IM1479" t="s">
        <v>0</v>
      </c>
      <c r="IN1479" t="s">
        <v>0</v>
      </c>
      <c r="IO1479" t="s">
        <v>0</v>
      </c>
      <c r="IP1479" t="s">
        <v>0</v>
      </c>
      <c r="IQ1479" t="s">
        <v>0</v>
      </c>
      <c r="IR1479" t="s">
        <v>0</v>
      </c>
      <c r="IS1479" t="s">
        <v>0</v>
      </c>
      <c r="IT1479" t="s">
        <v>0</v>
      </c>
      <c r="IU1479" t="s">
        <v>0</v>
      </c>
      <c r="IV1479" t="s">
        <v>0</v>
      </c>
      <c r="IW1479" t="s">
        <v>0</v>
      </c>
      <c r="IX1479">
        <v>4</v>
      </c>
      <c r="IY1479" t="s">
        <v>0</v>
      </c>
      <c r="IZ1479">
        <v>3.0417000000000001</v>
      </c>
      <c r="JA1479" t="s">
        <v>0</v>
      </c>
      <c r="JB1479" t="s">
        <v>0</v>
      </c>
      <c r="JC1479" t="s">
        <v>0</v>
      </c>
      <c r="JD1479">
        <v>10.3125</v>
      </c>
      <c r="JE1479" t="s">
        <v>0</v>
      </c>
      <c r="JF1479" t="s">
        <v>0</v>
      </c>
      <c r="JG1479" t="s">
        <v>0</v>
      </c>
      <c r="JH1479" t="s">
        <v>0</v>
      </c>
      <c r="JI1479" t="s">
        <v>0</v>
      </c>
      <c r="JJ1479">
        <v>21.375</v>
      </c>
      <c r="JK1479" t="s">
        <v>0</v>
      </c>
      <c r="JL1479" t="s">
        <v>0</v>
      </c>
      <c r="JM1479" t="s">
        <v>0</v>
      </c>
      <c r="JN1479" t="s">
        <v>0</v>
      </c>
      <c r="JO1479" t="s">
        <v>0</v>
      </c>
      <c r="JP1479" t="s">
        <v>0</v>
      </c>
      <c r="JQ1479" t="s">
        <v>0</v>
      </c>
      <c r="JR1479" t="s">
        <v>0</v>
      </c>
      <c r="JS1479" t="s">
        <v>0</v>
      </c>
      <c r="JT1479" t="s">
        <v>0</v>
      </c>
      <c r="JU1479" t="s">
        <v>0</v>
      </c>
      <c r="JV1479" t="s">
        <v>0</v>
      </c>
      <c r="JW1479" t="s">
        <v>0</v>
      </c>
      <c r="JX1479" t="s">
        <v>0</v>
      </c>
      <c r="JY1479" t="s">
        <v>0</v>
      </c>
      <c r="JZ1479" t="s">
        <v>0</v>
      </c>
      <c r="KA1479" t="s">
        <v>0</v>
      </c>
      <c r="KB1479" t="s">
        <v>0</v>
      </c>
      <c r="KC1479" t="s">
        <v>0</v>
      </c>
      <c r="KD1479" t="s">
        <v>0</v>
      </c>
      <c r="KE1479" t="s">
        <v>0</v>
      </c>
      <c r="KF1479">
        <v>20.083300000000001</v>
      </c>
      <c r="KG1479" t="s">
        <v>0</v>
      </c>
      <c r="KH1479" t="s">
        <v>0</v>
      </c>
      <c r="KI1479" t="s">
        <v>0</v>
      </c>
      <c r="KJ1479" t="s">
        <v>0</v>
      </c>
      <c r="KK1479" t="s">
        <v>0</v>
      </c>
      <c r="KL1479" t="s">
        <v>0</v>
      </c>
      <c r="KM1479" t="s">
        <v>0</v>
      </c>
      <c r="KN1479" t="s">
        <v>0</v>
      </c>
      <c r="KO1479" t="s">
        <v>0</v>
      </c>
      <c r="KP1479" t="s">
        <v>0</v>
      </c>
      <c r="KQ1479" t="s">
        <v>0</v>
      </c>
      <c r="KR1479">
        <v>7.5061999999999998</v>
      </c>
      <c r="KS1479" t="s">
        <v>0</v>
      </c>
      <c r="KT1479" t="s">
        <v>0</v>
      </c>
      <c r="KU1479" t="s">
        <v>0</v>
      </c>
      <c r="KV1479" t="s">
        <v>0</v>
      </c>
      <c r="KW1479" t="s">
        <v>0</v>
      </c>
      <c r="KX1479" t="s">
        <v>0</v>
      </c>
      <c r="KY1479" t="s">
        <v>0</v>
      </c>
      <c r="KZ1479">
        <v>11.0625</v>
      </c>
      <c r="LA1479" t="s">
        <v>0</v>
      </c>
      <c r="LB1479" t="s">
        <v>0</v>
      </c>
      <c r="LC1479" t="s">
        <v>0</v>
      </c>
      <c r="LD1479" t="s">
        <v>0</v>
      </c>
      <c r="LE1479">
        <v>2.9000000000000001E-2</v>
      </c>
      <c r="LF1479" t="s">
        <v>0</v>
      </c>
      <c r="LG1479" t="s">
        <v>0</v>
      </c>
      <c r="LH1479" t="s">
        <v>0</v>
      </c>
      <c r="LI1479" t="s">
        <v>0</v>
      </c>
      <c r="LJ1479" t="s">
        <v>0</v>
      </c>
      <c r="LK1479" t="s">
        <v>0</v>
      </c>
      <c r="LL1479" t="s">
        <v>0</v>
      </c>
      <c r="LM1479">
        <v>5.7812999999999999</v>
      </c>
      <c r="LN1479" t="s">
        <v>0</v>
      </c>
      <c r="LO1479" t="s">
        <v>0</v>
      </c>
      <c r="LP1479" t="s">
        <v>0</v>
      </c>
      <c r="LQ1479" t="s">
        <v>0</v>
      </c>
      <c r="LR1479">
        <v>9.5312999999999999</v>
      </c>
      <c r="LS1479" t="s">
        <v>0</v>
      </c>
      <c r="LT1479" t="s">
        <v>0</v>
      </c>
      <c r="LU1479" t="s">
        <v>0</v>
      </c>
      <c r="LV1479" t="s">
        <v>0</v>
      </c>
      <c r="LW1479" t="s">
        <v>0</v>
      </c>
      <c r="LX1479" t="s">
        <v>0</v>
      </c>
      <c r="LY1479" t="s">
        <v>0</v>
      </c>
      <c r="LZ1479" t="s">
        <v>0</v>
      </c>
      <c r="MA1479" t="s">
        <v>0</v>
      </c>
      <c r="MB1479">
        <v>3.6093999999999999</v>
      </c>
      <c r="MC1479" t="s">
        <v>0</v>
      </c>
      <c r="MD1479" t="s">
        <v>0</v>
      </c>
      <c r="ME1479" t="s">
        <v>0</v>
      </c>
      <c r="MF1479" t="s">
        <v>0</v>
      </c>
      <c r="MG1479" t="s">
        <v>0</v>
      </c>
      <c r="MH1479" t="s">
        <v>0</v>
      </c>
      <c r="MI1479" t="s">
        <v>0</v>
      </c>
      <c r="MJ1479">
        <v>11.25</v>
      </c>
      <c r="MK1479" t="s">
        <v>0</v>
      </c>
      <c r="ML1479" t="s">
        <v>0</v>
      </c>
      <c r="MM1479" t="s">
        <v>0</v>
      </c>
      <c r="MN1479" t="s">
        <v>0</v>
      </c>
      <c r="MO1479" t="s">
        <v>0</v>
      </c>
      <c r="MP1479" t="s">
        <v>0</v>
      </c>
      <c r="MQ1479" t="s">
        <v>0</v>
      </c>
      <c r="MR1479">
        <v>1.4485999999999999</v>
      </c>
      <c r="MS1479" t="s">
        <v>0</v>
      </c>
      <c r="MT1479" t="s">
        <v>0</v>
      </c>
      <c r="MU1479">
        <v>2.9722</v>
      </c>
      <c r="MV1479">
        <v>3.625</v>
      </c>
      <c r="MW1479" t="s">
        <v>0</v>
      </c>
      <c r="MX1479" t="s">
        <v>0</v>
      </c>
      <c r="MY1479">
        <v>5.3992000000000004</v>
      </c>
      <c r="MZ1479">
        <v>2.8041999999999998</v>
      </c>
      <c r="NA1479">
        <v>4.8888999999999996</v>
      </c>
      <c r="NB1479" t="s">
        <v>0</v>
      </c>
      <c r="NC1479" t="s">
        <v>0</v>
      </c>
      <c r="ND1479" t="s">
        <v>0</v>
      </c>
      <c r="NE1479" t="s">
        <v>0</v>
      </c>
      <c r="NF1479" t="s">
        <v>0</v>
      </c>
      <c r="NG1479" t="s">
        <v>0</v>
      </c>
      <c r="NH1479" t="s">
        <v>0</v>
      </c>
      <c r="NI1479" t="s">
        <v>0</v>
      </c>
      <c r="NJ1479" t="s">
        <v>0</v>
      </c>
      <c r="NK1479" t="s">
        <v>0</v>
      </c>
      <c r="NL1479" t="s">
        <v>0</v>
      </c>
      <c r="NM1479" t="s">
        <v>0</v>
      </c>
      <c r="NN1479" t="s">
        <v>0</v>
      </c>
      <c r="NO1479" t="s">
        <v>0</v>
      </c>
      <c r="NP1479" t="s">
        <v>0</v>
      </c>
      <c r="NQ1479" t="s">
        <v>0</v>
      </c>
      <c r="NR1479" t="s">
        <v>0</v>
      </c>
      <c r="NS1479" t="s">
        <v>0</v>
      </c>
      <c r="NT1479">
        <v>13.5</v>
      </c>
      <c r="NU1479" t="s">
        <v>0</v>
      </c>
      <c r="NV1479" t="s">
        <v>0</v>
      </c>
      <c r="NW1479" t="s">
        <v>0</v>
      </c>
      <c r="NX1479" t="s">
        <v>0</v>
      </c>
      <c r="NY1479" t="s">
        <v>0</v>
      </c>
      <c r="NZ1479" t="s">
        <v>0</v>
      </c>
      <c r="OA1479" t="s">
        <v>0</v>
      </c>
      <c r="OB1479">
        <v>2.9801000000000002</v>
      </c>
      <c r="OC1479" t="s">
        <v>0</v>
      </c>
      <c r="OD1479" t="s">
        <v>0</v>
      </c>
      <c r="OE1479" t="s">
        <v>0</v>
      </c>
      <c r="OF1479" t="s">
        <v>0</v>
      </c>
      <c r="OG1479">
        <v>15.375</v>
      </c>
      <c r="OH1479" t="s">
        <v>0</v>
      </c>
      <c r="OI1479" t="s">
        <v>0</v>
      </c>
      <c r="OJ1479" t="s">
        <v>0</v>
      </c>
      <c r="OK1479" t="s">
        <v>0</v>
      </c>
      <c r="OL1479">
        <v>0.9375</v>
      </c>
      <c r="OM1479" t="s">
        <v>0</v>
      </c>
      <c r="ON1479" t="s">
        <v>0</v>
      </c>
      <c r="OO1479" t="s">
        <v>0</v>
      </c>
      <c r="OP1479">
        <v>0.5</v>
      </c>
      <c r="OQ1479" t="s">
        <v>0</v>
      </c>
      <c r="OR1479" t="s">
        <v>0</v>
      </c>
      <c r="OS1479" t="s">
        <v>0</v>
      </c>
      <c r="OT1479">
        <v>1.25</v>
      </c>
      <c r="OU1479" t="s">
        <v>0</v>
      </c>
      <c r="OV1479" t="s">
        <v>0</v>
      </c>
      <c r="OW1479" t="s">
        <v>0</v>
      </c>
      <c r="OX1479">
        <v>4.9379999999999997</v>
      </c>
      <c r="OY1479" t="s">
        <v>0</v>
      </c>
      <c r="OZ1479" t="s">
        <v>0</v>
      </c>
      <c r="PA1479" t="s">
        <v>0</v>
      </c>
      <c r="PB1479" t="s">
        <v>0</v>
      </c>
      <c r="PC1479">
        <v>14.5</v>
      </c>
      <c r="PD1479" t="s">
        <v>0</v>
      </c>
      <c r="PE1479" t="s">
        <v>0</v>
      </c>
      <c r="PF1479" t="s">
        <v>0</v>
      </c>
      <c r="PG1479" t="s">
        <v>0</v>
      </c>
      <c r="PH1479" t="s">
        <v>0</v>
      </c>
      <c r="PI1479">
        <v>7.7812999999999999</v>
      </c>
      <c r="PJ1479" t="s">
        <v>0</v>
      </c>
      <c r="PK1479" t="s">
        <v>0</v>
      </c>
      <c r="PL1479" t="s">
        <v>0</v>
      </c>
      <c r="PM1479">
        <v>2.0832999999999999</v>
      </c>
      <c r="PN1479" t="s">
        <v>0</v>
      </c>
      <c r="PO1479" t="s">
        <v>0</v>
      </c>
      <c r="PP1479" t="s">
        <v>0</v>
      </c>
      <c r="PQ1479" t="s">
        <v>0</v>
      </c>
      <c r="PR1479">
        <v>8.5</v>
      </c>
      <c r="PS1479" t="s">
        <v>0</v>
      </c>
      <c r="PT1479" t="s">
        <v>0</v>
      </c>
      <c r="PU1479" t="s">
        <v>0</v>
      </c>
      <c r="PV1479" t="s">
        <v>0</v>
      </c>
      <c r="PW1479" t="s">
        <v>0</v>
      </c>
      <c r="PX1479" t="s">
        <v>0</v>
      </c>
      <c r="PY1479" t="s">
        <v>0</v>
      </c>
      <c r="PZ1479" t="s">
        <v>0</v>
      </c>
      <c r="QA1479" t="s">
        <v>0</v>
      </c>
      <c r="QB1479" t="s">
        <v>0</v>
      </c>
      <c r="QC1479">
        <v>5.9375</v>
      </c>
      <c r="QD1479" t="s">
        <v>0</v>
      </c>
      <c r="QE1479">
        <v>1.4062999999999999</v>
      </c>
      <c r="QF1479" t="s">
        <v>0</v>
      </c>
      <c r="QG1479" t="s">
        <v>0</v>
      </c>
      <c r="QH1479" t="s">
        <v>0</v>
      </c>
      <c r="QI1479" t="s">
        <v>0</v>
      </c>
      <c r="QJ1479" t="s">
        <v>0</v>
      </c>
      <c r="QK1479" t="s">
        <v>0</v>
      </c>
      <c r="QL1479" t="s">
        <v>0</v>
      </c>
      <c r="QM1479" t="s">
        <v>0</v>
      </c>
      <c r="QN1479" t="s">
        <v>0</v>
      </c>
      <c r="QO1479" t="s">
        <v>0</v>
      </c>
      <c r="QP1479" t="s">
        <v>0</v>
      </c>
      <c r="QQ1479" t="s">
        <v>0</v>
      </c>
      <c r="QR1479" t="s">
        <v>0</v>
      </c>
      <c r="QS1479" t="s">
        <v>0</v>
      </c>
      <c r="QT1479" t="s">
        <v>0</v>
      </c>
      <c r="QU1479" t="s">
        <v>0</v>
      </c>
      <c r="QV1479" t="s">
        <v>0</v>
      </c>
      <c r="QW1479" t="s">
        <v>0</v>
      </c>
      <c r="QX1479" t="s">
        <v>0</v>
      </c>
      <c r="QY1479" t="s">
        <v>0</v>
      </c>
      <c r="QZ1479" t="s">
        <v>0</v>
      </c>
      <c r="RA1479" t="s">
        <v>0</v>
      </c>
      <c r="RB1479" t="s">
        <v>0</v>
      </c>
      <c r="RC1479" t="s">
        <v>0</v>
      </c>
      <c r="RD1479" t="s">
        <v>0</v>
      </c>
      <c r="RE1479" t="s">
        <v>0</v>
      </c>
      <c r="RF1479" t="s">
        <v>0</v>
      </c>
      <c r="RG1479">
        <v>10.375</v>
      </c>
      <c r="RH1479" t="s">
        <v>0</v>
      </c>
      <c r="RI1479" t="s">
        <v>0</v>
      </c>
      <c r="RJ1479" t="s">
        <v>0</v>
      </c>
      <c r="RK1479" t="s">
        <v>0</v>
      </c>
      <c r="RL1479" t="s">
        <v>0</v>
      </c>
      <c r="RM1479" t="s">
        <v>0</v>
      </c>
      <c r="RN1479" t="s">
        <v>0</v>
      </c>
      <c r="RO1479" t="s">
        <v>0</v>
      </c>
      <c r="RP1479" t="s">
        <v>0</v>
      </c>
      <c r="RQ1479" t="s">
        <v>0</v>
      </c>
      <c r="RR1479" t="s">
        <v>0</v>
      </c>
      <c r="RS1479" t="s">
        <v>0</v>
      </c>
      <c r="RT1479" t="s">
        <v>0</v>
      </c>
      <c r="RU1479" t="s">
        <v>0</v>
      </c>
      <c r="RV1479">
        <v>3.7641</v>
      </c>
      <c r="RW1479" t="s">
        <v>0</v>
      </c>
      <c r="RX1479" t="s">
        <v>0</v>
      </c>
      <c r="RY1479" t="s">
        <v>0</v>
      </c>
      <c r="RZ1479" t="s">
        <v>0</v>
      </c>
      <c r="SA1479" t="s">
        <v>0</v>
      </c>
      <c r="SB1479" t="s">
        <v>0</v>
      </c>
      <c r="SC1479">
        <v>10.7188</v>
      </c>
      <c r="SD1479" t="s">
        <v>0</v>
      </c>
      <c r="SE1479">
        <v>6.2083000000000004</v>
      </c>
      <c r="SF1479" t="s">
        <v>0</v>
      </c>
      <c r="SG1479" t="s">
        <v>0</v>
      </c>
      <c r="SH1479" t="s">
        <v>0</v>
      </c>
      <c r="SI1479" t="s">
        <v>0</v>
      </c>
      <c r="SJ1479">
        <v>12.9444</v>
      </c>
      <c r="SK1479">
        <v>13.8125</v>
      </c>
      <c r="SL1479" t="s">
        <v>0</v>
      </c>
    </row>
    <row r="1480" spans="1:506" x14ac:dyDescent="0.3">
      <c r="A1480" s="1">
        <v>34943</v>
      </c>
      <c r="B1480" t="s">
        <v>0</v>
      </c>
      <c r="C1480" t="s">
        <v>0</v>
      </c>
      <c r="D1480" t="s">
        <v>0</v>
      </c>
      <c r="E1480">
        <v>1.536</v>
      </c>
      <c r="F1480" t="s">
        <v>0</v>
      </c>
      <c r="G1480" t="s">
        <v>0</v>
      </c>
      <c r="H1480">
        <v>5.5</v>
      </c>
      <c r="I1480" t="s">
        <v>0</v>
      </c>
      <c r="J1480" t="s">
        <v>0</v>
      </c>
      <c r="K1480">
        <v>6.3289999999999997</v>
      </c>
      <c r="L1480" t="s">
        <v>0</v>
      </c>
      <c r="M1480" t="s">
        <v>0</v>
      </c>
      <c r="N1480" t="s">
        <v>0</v>
      </c>
      <c r="O1480" t="s">
        <v>0</v>
      </c>
      <c r="P1480">
        <v>11.3125</v>
      </c>
      <c r="Q1480" t="s">
        <v>0</v>
      </c>
      <c r="R1480" t="s">
        <v>0</v>
      </c>
      <c r="S1480" t="s">
        <v>0</v>
      </c>
      <c r="T1480" t="s">
        <v>0</v>
      </c>
      <c r="U1480" t="s">
        <v>0</v>
      </c>
      <c r="V1480" t="s">
        <v>0</v>
      </c>
      <c r="W1480" t="s">
        <v>0</v>
      </c>
      <c r="X1480" t="s">
        <v>0</v>
      </c>
      <c r="Y1480" t="s">
        <v>0</v>
      </c>
      <c r="Z1480" t="s">
        <v>0</v>
      </c>
      <c r="AA1480" t="s">
        <v>0</v>
      </c>
      <c r="AB1480" t="s">
        <v>0</v>
      </c>
      <c r="AC1480" t="s">
        <v>0</v>
      </c>
      <c r="AD1480" t="s">
        <v>0</v>
      </c>
      <c r="AE1480" t="s">
        <v>0</v>
      </c>
      <c r="AF1480" t="s">
        <v>0</v>
      </c>
      <c r="AG1480">
        <v>6.5233999999999996</v>
      </c>
      <c r="AH1480" t="s">
        <v>0</v>
      </c>
      <c r="AI1480" t="s">
        <v>0</v>
      </c>
      <c r="AJ1480" t="s">
        <v>0</v>
      </c>
      <c r="AK1480">
        <v>11.781000000000001</v>
      </c>
      <c r="AL1480" t="s">
        <v>0</v>
      </c>
      <c r="AM1480" t="s">
        <v>0</v>
      </c>
      <c r="AN1480" t="s">
        <v>0</v>
      </c>
      <c r="AO1480" t="s">
        <v>0</v>
      </c>
      <c r="AP1480" t="s">
        <v>0</v>
      </c>
      <c r="AQ1480" t="s">
        <v>0</v>
      </c>
      <c r="AR1480" t="s">
        <v>0</v>
      </c>
      <c r="AS1480" t="s">
        <v>0</v>
      </c>
      <c r="AT1480" t="s">
        <v>0</v>
      </c>
      <c r="AU1480" t="s">
        <v>0</v>
      </c>
      <c r="AV1480" t="s">
        <v>0</v>
      </c>
      <c r="AW1480" t="s">
        <v>0</v>
      </c>
      <c r="AX1480" t="s">
        <v>0</v>
      </c>
      <c r="AY1480" t="s">
        <v>0</v>
      </c>
      <c r="AZ1480" t="s">
        <v>0</v>
      </c>
      <c r="BA1480">
        <v>1.2082999999999999</v>
      </c>
      <c r="BB1480" t="s">
        <v>0</v>
      </c>
      <c r="BC1480" t="s">
        <v>0</v>
      </c>
      <c r="BD1480" t="s">
        <v>0</v>
      </c>
      <c r="BE1480" t="s">
        <v>0</v>
      </c>
      <c r="BF1480" t="s">
        <v>0</v>
      </c>
      <c r="BG1480" t="s">
        <v>0</v>
      </c>
      <c r="BH1480" t="s">
        <v>0</v>
      </c>
      <c r="BI1480" t="s">
        <v>0</v>
      </c>
      <c r="BJ1480" t="s">
        <v>0</v>
      </c>
      <c r="BK1480" t="s">
        <v>0</v>
      </c>
      <c r="BL1480" t="s">
        <v>0</v>
      </c>
      <c r="BM1480" t="s">
        <v>0</v>
      </c>
      <c r="BN1480" t="s">
        <v>0</v>
      </c>
      <c r="BO1480">
        <v>1.113</v>
      </c>
      <c r="BP1480" t="s">
        <v>0</v>
      </c>
      <c r="BQ1480" t="s">
        <v>0</v>
      </c>
      <c r="BR1480" t="s">
        <v>0</v>
      </c>
      <c r="BS1480" t="s">
        <v>0</v>
      </c>
      <c r="BT1480" t="s">
        <v>0</v>
      </c>
      <c r="BU1480" t="s">
        <v>0</v>
      </c>
      <c r="BV1480" t="s">
        <v>0</v>
      </c>
      <c r="BW1480" t="s">
        <v>0</v>
      </c>
      <c r="BX1480" t="s">
        <v>0</v>
      </c>
      <c r="BY1480" t="s">
        <v>0</v>
      </c>
      <c r="BZ1480" t="s">
        <v>0</v>
      </c>
      <c r="CA1480" t="s">
        <v>0</v>
      </c>
      <c r="CB1480" t="s">
        <v>0</v>
      </c>
      <c r="CC1480" t="s">
        <v>0</v>
      </c>
      <c r="CD1480" t="s">
        <v>0</v>
      </c>
      <c r="CE1480" t="s">
        <v>0</v>
      </c>
      <c r="CF1480" t="s">
        <v>0</v>
      </c>
      <c r="CG1480" t="s">
        <v>0</v>
      </c>
      <c r="CH1480" t="s">
        <v>0</v>
      </c>
      <c r="CI1480" t="s">
        <v>0</v>
      </c>
      <c r="CJ1480" t="s">
        <v>0</v>
      </c>
      <c r="CK1480" t="s">
        <v>0</v>
      </c>
      <c r="CL1480" t="s">
        <v>0</v>
      </c>
      <c r="CM1480">
        <v>4.2266000000000004</v>
      </c>
      <c r="CN1480" t="s">
        <v>0</v>
      </c>
      <c r="CO1480" t="s">
        <v>0</v>
      </c>
      <c r="CP1480" t="s">
        <v>0</v>
      </c>
      <c r="CQ1480" t="s">
        <v>0</v>
      </c>
      <c r="CR1480" t="s">
        <v>0</v>
      </c>
      <c r="CS1480" t="s">
        <v>0</v>
      </c>
      <c r="CT1480">
        <v>15.081200000000001</v>
      </c>
      <c r="CU1480" t="s">
        <v>0</v>
      </c>
      <c r="CV1480" t="s">
        <v>0</v>
      </c>
      <c r="CW1480" t="s">
        <v>0</v>
      </c>
      <c r="CX1480">
        <v>3.5207999999999999</v>
      </c>
      <c r="CY1480" t="s">
        <v>0</v>
      </c>
      <c r="CZ1480" t="s">
        <v>0</v>
      </c>
      <c r="DA1480" t="s">
        <v>0</v>
      </c>
      <c r="DB1480" t="s">
        <v>0</v>
      </c>
      <c r="DC1480" t="s">
        <v>0</v>
      </c>
      <c r="DD1480" t="s">
        <v>0</v>
      </c>
      <c r="DE1480" t="s">
        <v>0</v>
      </c>
      <c r="DF1480" t="s">
        <v>0</v>
      </c>
      <c r="DG1480" t="s">
        <v>0</v>
      </c>
      <c r="DH1480" t="s">
        <v>0</v>
      </c>
      <c r="DI1480">
        <v>8.7189999999999994</v>
      </c>
      <c r="DJ1480" t="s">
        <v>0</v>
      </c>
      <c r="DK1480" t="s">
        <v>0</v>
      </c>
      <c r="DL1480" t="s">
        <v>0</v>
      </c>
      <c r="DM1480">
        <v>0.91410000000000002</v>
      </c>
      <c r="DN1480" t="s">
        <v>0</v>
      </c>
      <c r="DO1480">
        <v>3.6318999999999999</v>
      </c>
      <c r="DP1480" t="s">
        <v>0</v>
      </c>
      <c r="DQ1480">
        <v>12.583</v>
      </c>
      <c r="DR1480" t="s">
        <v>0</v>
      </c>
      <c r="DS1480" t="s">
        <v>0</v>
      </c>
      <c r="DT1480" t="s">
        <v>0</v>
      </c>
      <c r="DU1480" t="s">
        <v>0</v>
      </c>
      <c r="DV1480" t="s">
        <v>0</v>
      </c>
      <c r="DW1480" t="s">
        <v>0</v>
      </c>
      <c r="DX1480" t="s">
        <v>0</v>
      </c>
      <c r="DY1480" t="s">
        <v>0</v>
      </c>
      <c r="DZ1480" t="s">
        <v>0</v>
      </c>
      <c r="EA1480" t="s">
        <v>0</v>
      </c>
      <c r="EB1480" t="s">
        <v>0</v>
      </c>
      <c r="EC1480" t="s">
        <v>0</v>
      </c>
      <c r="ED1480" t="s">
        <v>0</v>
      </c>
      <c r="EE1480" t="s">
        <v>0</v>
      </c>
      <c r="EF1480" t="s">
        <v>0</v>
      </c>
      <c r="EG1480" t="s">
        <v>0</v>
      </c>
      <c r="EH1480" t="s">
        <v>0</v>
      </c>
      <c r="EI1480" t="s">
        <v>0</v>
      </c>
      <c r="EJ1480" t="s">
        <v>0</v>
      </c>
      <c r="EK1480">
        <v>1.7650999999999999</v>
      </c>
      <c r="EL1480" t="s">
        <v>0</v>
      </c>
      <c r="EM1480">
        <v>1.9588000000000001</v>
      </c>
      <c r="EN1480" t="s">
        <v>0</v>
      </c>
      <c r="EO1480" t="s">
        <v>0</v>
      </c>
      <c r="EP1480" t="s">
        <v>0</v>
      </c>
      <c r="EQ1480" t="s">
        <v>0</v>
      </c>
      <c r="ER1480" t="s">
        <v>0</v>
      </c>
      <c r="ES1480" t="s">
        <v>0</v>
      </c>
      <c r="ET1480" t="s">
        <v>0</v>
      </c>
      <c r="EU1480" t="s">
        <v>0</v>
      </c>
      <c r="EV1480" t="s">
        <v>0</v>
      </c>
      <c r="EW1480">
        <v>9.2187999999999999</v>
      </c>
      <c r="EX1480" t="s">
        <v>0</v>
      </c>
      <c r="EY1480" t="s">
        <v>0</v>
      </c>
      <c r="EZ1480" t="s">
        <v>0</v>
      </c>
      <c r="FA1480" t="s">
        <v>0</v>
      </c>
      <c r="FB1480" t="s">
        <v>0</v>
      </c>
      <c r="FC1480" t="s">
        <v>0</v>
      </c>
      <c r="FD1480" t="s">
        <v>0</v>
      </c>
      <c r="FE1480" t="s">
        <v>0</v>
      </c>
      <c r="FF1480" t="s">
        <v>0</v>
      </c>
      <c r="FG1480" t="s">
        <v>0</v>
      </c>
      <c r="FH1480" t="s">
        <v>0</v>
      </c>
      <c r="FI1480" t="s">
        <v>0</v>
      </c>
      <c r="FJ1480" t="s">
        <v>0</v>
      </c>
      <c r="FK1480" t="s">
        <v>0</v>
      </c>
      <c r="FL1480" t="s">
        <v>0</v>
      </c>
      <c r="FM1480" t="s">
        <v>0</v>
      </c>
      <c r="FN1480" t="s">
        <v>0</v>
      </c>
      <c r="FO1480" t="s">
        <v>0</v>
      </c>
      <c r="FP1480" t="s">
        <v>0</v>
      </c>
      <c r="FQ1480">
        <v>1.4687999999999999</v>
      </c>
      <c r="FR1480" t="s">
        <v>0</v>
      </c>
      <c r="FS1480" t="s">
        <v>0</v>
      </c>
      <c r="FT1480" t="s">
        <v>0</v>
      </c>
      <c r="FU1480" t="s">
        <v>0</v>
      </c>
      <c r="FV1480">
        <v>2.0468999999999999</v>
      </c>
      <c r="FW1480" t="s">
        <v>0</v>
      </c>
      <c r="FX1480" t="s">
        <v>0</v>
      </c>
      <c r="FY1480" t="s">
        <v>0</v>
      </c>
      <c r="FZ1480" t="s">
        <v>0</v>
      </c>
      <c r="GA1480" t="s">
        <v>0</v>
      </c>
      <c r="GB1480" t="s">
        <v>0</v>
      </c>
      <c r="GC1480" t="s">
        <v>0</v>
      </c>
      <c r="GD1480">
        <v>2.1204000000000001</v>
      </c>
      <c r="GE1480">
        <v>11.1358</v>
      </c>
      <c r="GF1480">
        <v>1.6093999999999999</v>
      </c>
      <c r="GG1480" t="s">
        <v>0</v>
      </c>
      <c r="GH1480" t="s">
        <v>0</v>
      </c>
      <c r="GI1480" t="s">
        <v>0</v>
      </c>
      <c r="GJ1480" t="s">
        <v>0</v>
      </c>
      <c r="GK1480" t="s">
        <v>0</v>
      </c>
      <c r="GL1480" t="s">
        <v>0</v>
      </c>
      <c r="GM1480" t="s">
        <v>0</v>
      </c>
      <c r="GN1480" t="s">
        <v>0</v>
      </c>
      <c r="GO1480" t="s">
        <v>0</v>
      </c>
      <c r="GP1480" t="s">
        <v>0</v>
      </c>
      <c r="GQ1480" t="s">
        <v>0</v>
      </c>
      <c r="GR1480" t="s">
        <v>0</v>
      </c>
      <c r="GS1480">
        <v>0.71089999999999998</v>
      </c>
      <c r="GT1480" t="s">
        <v>0</v>
      </c>
      <c r="GU1480" t="s">
        <v>0</v>
      </c>
      <c r="GV1480" t="s">
        <v>0</v>
      </c>
      <c r="GW1480" t="s">
        <v>0</v>
      </c>
      <c r="GX1480" t="s">
        <v>0</v>
      </c>
      <c r="GY1480" t="s">
        <v>0</v>
      </c>
      <c r="GZ1480" t="s">
        <v>0</v>
      </c>
      <c r="HA1480" t="s">
        <v>0</v>
      </c>
      <c r="HB1480" t="s">
        <v>0</v>
      </c>
      <c r="HC1480" t="s">
        <v>0</v>
      </c>
      <c r="HD1480" t="s">
        <v>0</v>
      </c>
      <c r="HE1480" t="s">
        <v>0</v>
      </c>
      <c r="HF1480" t="s">
        <v>0</v>
      </c>
      <c r="HG1480" t="s">
        <v>0</v>
      </c>
      <c r="HH1480">
        <v>13.621499999999999</v>
      </c>
      <c r="HI1480" t="s">
        <v>0</v>
      </c>
      <c r="HJ1480" t="s">
        <v>0</v>
      </c>
      <c r="HK1480" t="s">
        <v>0</v>
      </c>
      <c r="HL1480" t="s">
        <v>0</v>
      </c>
      <c r="HM1480" t="s">
        <v>0</v>
      </c>
      <c r="HN1480" t="s">
        <v>0</v>
      </c>
      <c r="HO1480" t="s">
        <v>0</v>
      </c>
      <c r="HP1480" t="s">
        <v>0</v>
      </c>
      <c r="HQ1480" t="s">
        <v>0</v>
      </c>
      <c r="HR1480">
        <v>2.1484000000000001</v>
      </c>
      <c r="HS1480" t="s">
        <v>0</v>
      </c>
      <c r="HT1480" t="s">
        <v>0</v>
      </c>
      <c r="HU1480" t="s">
        <v>0</v>
      </c>
      <c r="HV1480" t="s">
        <v>0</v>
      </c>
      <c r="HW1480" t="s">
        <v>0</v>
      </c>
      <c r="HX1480" t="s">
        <v>0</v>
      </c>
      <c r="HY1480" t="s">
        <v>0</v>
      </c>
      <c r="HZ1480" t="s">
        <v>0</v>
      </c>
      <c r="IA1480" t="s">
        <v>0</v>
      </c>
      <c r="IB1480" t="s">
        <v>0</v>
      </c>
      <c r="IC1480" t="s">
        <v>0</v>
      </c>
      <c r="ID1480" t="s">
        <v>0</v>
      </c>
      <c r="IE1480">
        <v>8.375</v>
      </c>
      <c r="IF1480" t="s">
        <v>0</v>
      </c>
      <c r="IG1480" t="s">
        <v>0</v>
      </c>
      <c r="IH1480" t="s">
        <v>0</v>
      </c>
      <c r="II1480">
        <v>3.4687999999999999</v>
      </c>
      <c r="IJ1480" t="s">
        <v>0</v>
      </c>
      <c r="IK1480">
        <v>7.6016000000000004</v>
      </c>
      <c r="IL1480">
        <v>7.0940000000000003</v>
      </c>
      <c r="IM1480" t="s">
        <v>0</v>
      </c>
      <c r="IN1480" t="s">
        <v>0</v>
      </c>
      <c r="IO1480" t="s">
        <v>0</v>
      </c>
      <c r="IP1480" t="s">
        <v>0</v>
      </c>
      <c r="IQ1480" t="s">
        <v>0</v>
      </c>
      <c r="IR1480" t="s">
        <v>0</v>
      </c>
      <c r="IS1480" t="s">
        <v>0</v>
      </c>
      <c r="IT1480" t="s">
        <v>0</v>
      </c>
      <c r="IU1480" t="s">
        <v>0</v>
      </c>
      <c r="IV1480" t="s">
        <v>0</v>
      </c>
      <c r="IW1480" t="s">
        <v>0</v>
      </c>
      <c r="IX1480">
        <v>3.9102000000000001</v>
      </c>
      <c r="IY1480" t="s">
        <v>0</v>
      </c>
      <c r="IZ1480">
        <v>3.0832999999999999</v>
      </c>
      <c r="JA1480" t="s">
        <v>0</v>
      </c>
      <c r="JB1480" t="s">
        <v>0</v>
      </c>
      <c r="JC1480" t="s">
        <v>0</v>
      </c>
      <c r="JD1480">
        <v>10.3438</v>
      </c>
      <c r="JE1480" t="s">
        <v>0</v>
      </c>
      <c r="JF1480" t="s">
        <v>0</v>
      </c>
      <c r="JG1480" t="s">
        <v>0</v>
      </c>
      <c r="JH1480" t="s">
        <v>0</v>
      </c>
      <c r="JI1480" t="s">
        <v>0</v>
      </c>
      <c r="JJ1480">
        <v>20.875</v>
      </c>
      <c r="JK1480" t="s">
        <v>0</v>
      </c>
      <c r="JL1480" t="s">
        <v>0</v>
      </c>
      <c r="JM1480" t="s">
        <v>0</v>
      </c>
      <c r="JN1480" t="s">
        <v>0</v>
      </c>
      <c r="JO1480" t="s">
        <v>0</v>
      </c>
      <c r="JP1480" t="s">
        <v>0</v>
      </c>
      <c r="JQ1480" t="s">
        <v>0</v>
      </c>
      <c r="JR1480" t="s">
        <v>0</v>
      </c>
      <c r="JS1480" t="s">
        <v>0</v>
      </c>
      <c r="JT1480" t="s">
        <v>0</v>
      </c>
      <c r="JU1480" t="s">
        <v>0</v>
      </c>
      <c r="JV1480" t="s">
        <v>0</v>
      </c>
      <c r="JW1480" t="s">
        <v>0</v>
      </c>
      <c r="JX1480" t="s">
        <v>0</v>
      </c>
      <c r="JY1480" t="s">
        <v>0</v>
      </c>
      <c r="JZ1480" t="s">
        <v>0</v>
      </c>
      <c r="KA1480" t="s">
        <v>0</v>
      </c>
      <c r="KB1480" t="s">
        <v>0</v>
      </c>
      <c r="KC1480" t="s">
        <v>0</v>
      </c>
      <c r="KD1480" t="s">
        <v>0</v>
      </c>
      <c r="KE1480" t="s">
        <v>0</v>
      </c>
      <c r="KF1480">
        <v>19.958300000000001</v>
      </c>
      <c r="KG1480" t="s">
        <v>0</v>
      </c>
      <c r="KH1480" t="s">
        <v>0</v>
      </c>
      <c r="KI1480" t="s">
        <v>0</v>
      </c>
      <c r="KJ1480" t="s">
        <v>0</v>
      </c>
      <c r="KK1480" t="s">
        <v>0</v>
      </c>
      <c r="KL1480" t="s">
        <v>0</v>
      </c>
      <c r="KM1480" t="s">
        <v>0</v>
      </c>
      <c r="KN1480" t="s">
        <v>0</v>
      </c>
      <c r="KO1480" t="s">
        <v>0</v>
      </c>
      <c r="KP1480" t="s">
        <v>0</v>
      </c>
      <c r="KQ1480" t="s">
        <v>0</v>
      </c>
      <c r="KR1480">
        <v>7.5556000000000001</v>
      </c>
      <c r="KS1480" t="s">
        <v>0</v>
      </c>
      <c r="KT1480" t="s">
        <v>0</v>
      </c>
      <c r="KU1480" t="s">
        <v>0</v>
      </c>
      <c r="KV1480" t="s">
        <v>0</v>
      </c>
      <c r="KW1480" t="s">
        <v>0</v>
      </c>
      <c r="KX1480" t="s">
        <v>0</v>
      </c>
      <c r="KY1480" t="s">
        <v>0</v>
      </c>
      <c r="KZ1480">
        <v>11.0625</v>
      </c>
      <c r="LA1480" t="s">
        <v>0</v>
      </c>
      <c r="LB1480" t="s">
        <v>0</v>
      </c>
      <c r="LC1480" t="s">
        <v>0</v>
      </c>
      <c r="LD1480" t="s">
        <v>0</v>
      </c>
      <c r="LE1480">
        <v>2.9000000000000001E-2</v>
      </c>
      <c r="LF1480" t="s">
        <v>0</v>
      </c>
      <c r="LG1480" t="s">
        <v>0</v>
      </c>
      <c r="LH1480" t="s">
        <v>0</v>
      </c>
      <c r="LI1480" t="s">
        <v>0</v>
      </c>
      <c r="LJ1480" t="s">
        <v>0</v>
      </c>
      <c r="LK1480" t="s">
        <v>0</v>
      </c>
      <c r="LL1480" t="s">
        <v>0</v>
      </c>
      <c r="LM1480">
        <v>5.6172000000000004</v>
      </c>
      <c r="LN1480" t="s">
        <v>0</v>
      </c>
      <c r="LO1480" t="s">
        <v>0</v>
      </c>
      <c r="LP1480" t="s">
        <v>0</v>
      </c>
      <c r="LQ1480" t="s">
        <v>0</v>
      </c>
      <c r="LR1480">
        <v>9.4062999999999999</v>
      </c>
      <c r="LS1480" t="s">
        <v>0</v>
      </c>
      <c r="LT1480" t="s">
        <v>0</v>
      </c>
      <c r="LU1480" t="s">
        <v>0</v>
      </c>
      <c r="LV1480" t="s">
        <v>0</v>
      </c>
      <c r="LW1480" t="s">
        <v>0</v>
      </c>
      <c r="LX1480" t="s">
        <v>0</v>
      </c>
      <c r="LY1480" t="s">
        <v>0</v>
      </c>
      <c r="LZ1480" t="s">
        <v>0</v>
      </c>
      <c r="MA1480" t="s">
        <v>0</v>
      </c>
      <c r="MB1480">
        <v>3.8281000000000001</v>
      </c>
      <c r="MC1480" t="s">
        <v>0</v>
      </c>
      <c r="MD1480" t="s">
        <v>0</v>
      </c>
      <c r="ME1480" t="s">
        <v>0</v>
      </c>
      <c r="MF1480" t="s">
        <v>0</v>
      </c>
      <c r="MG1480" t="s">
        <v>0</v>
      </c>
      <c r="MH1480" t="s">
        <v>0</v>
      </c>
      <c r="MI1480" t="s">
        <v>0</v>
      </c>
      <c r="MJ1480">
        <v>11.0625</v>
      </c>
      <c r="MK1480" t="s">
        <v>0</v>
      </c>
      <c r="ML1480" t="s">
        <v>0</v>
      </c>
      <c r="MM1480" t="s">
        <v>0</v>
      </c>
      <c r="MN1480" t="s">
        <v>0</v>
      </c>
      <c r="MO1480" t="s">
        <v>0</v>
      </c>
      <c r="MP1480" t="s">
        <v>0</v>
      </c>
      <c r="MQ1480" t="s">
        <v>0</v>
      </c>
      <c r="MR1480">
        <v>1.5144</v>
      </c>
      <c r="MS1480" t="s">
        <v>0</v>
      </c>
      <c r="MT1480" t="s">
        <v>0</v>
      </c>
      <c r="MU1480">
        <v>2.9074</v>
      </c>
      <c r="MV1480">
        <v>3.6879999999999997</v>
      </c>
      <c r="MW1480" t="s">
        <v>0</v>
      </c>
      <c r="MX1480" t="s">
        <v>0</v>
      </c>
      <c r="MY1480">
        <v>5.4978999999999996</v>
      </c>
      <c r="MZ1480">
        <v>2.8571</v>
      </c>
      <c r="NA1480">
        <v>4.8888999999999996</v>
      </c>
      <c r="NB1480" t="s">
        <v>0</v>
      </c>
      <c r="NC1480" t="s">
        <v>0</v>
      </c>
      <c r="ND1480" t="s">
        <v>0</v>
      </c>
      <c r="NE1480" t="s">
        <v>0</v>
      </c>
      <c r="NF1480" t="s">
        <v>0</v>
      </c>
      <c r="NG1480" t="s">
        <v>0</v>
      </c>
      <c r="NH1480" t="s">
        <v>0</v>
      </c>
      <c r="NI1480" t="s">
        <v>0</v>
      </c>
      <c r="NJ1480" t="s">
        <v>0</v>
      </c>
      <c r="NK1480" t="s">
        <v>0</v>
      </c>
      <c r="NL1480" t="s">
        <v>0</v>
      </c>
      <c r="NM1480" t="s">
        <v>0</v>
      </c>
      <c r="NN1480" t="s">
        <v>0</v>
      </c>
      <c r="NO1480" t="s">
        <v>0</v>
      </c>
      <c r="NP1480" t="s">
        <v>0</v>
      </c>
      <c r="NQ1480" t="s">
        <v>0</v>
      </c>
      <c r="NR1480" t="s">
        <v>0</v>
      </c>
      <c r="NS1480" t="s">
        <v>0</v>
      </c>
      <c r="NT1480">
        <v>13.25</v>
      </c>
      <c r="NU1480" t="s">
        <v>0</v>
      </c>
      <c r="NV1480" t="s">
        <v>0</v>
      </c>
      <c r="NW1480" t="s">
        <v>0</v>
      </c>
      <c r="NX1480" t="s">
        <v>0</v>
      </c>
      <c r="NY1480" t="s">
        <v>0</v>
      </c>
      <c r="NZ1480" t="s">
        <v>0</v>
      </c>
      <c r="OA1480" t="s">
        <v>0</v>
      </c>
      <c r="OB1480">
        <v>3.0488</v>
      </c>
      <c r="OC1480" t="s">
        <v>0</v>
      </c>
      <c r="OD1480" t="s">
        <v>0</v>
      </c>
      <c r="OE1480" t="s">
        <v>0</v>
      </c>
      <c r="OF1480" t="s">
        <v>0</v>
      </c>
      <c r="OG1480">
        <v>15.5</v>
      </c>
      <c r="OH1480" t="s">
        <v>0</v>
      </c>
      <c r="OI1480" t="s">
        <v>0</v>
      </c>
      <c r="OJ1480" t="s">
        <v>0</v>
      </c>
      <c r="OK1480" t="s">
        <v>0</v>
      </c>
      <c r="OL1480">
        <v>0.9375</v>
      </c>
      <c r="OM1480" t="s">
        <v>0</v>
      </c>
      <c r="ON1480" t="s">
        <v>0</v>
      </c>
      <c r="OO1480" t="s">
        <v>0</v>
      </c>
      <c r="OP1480">
        <v>0.5</v>
      </c>
      <c r="OQ1480" t="s">
        <v>0</v>
      </c>
      <c r="OR1480" t="s">
        <v>0</v>
      </c>
      <c r="OS1480" t="s">
        <v>0</v>
      </c>
      <c r="OT1480">
        <v>1.2323999999999999</v>
      </c>
      <c r="OU1480" t="s">
        <v>0</v>
      </c>
      <c r="OV1480" t="s">
        <v>0</v>
      </c>
      <c r="OW1480" t="s">
        <v>0</v>
      </c>
      <c r="OX1480">
        <v>5</v>
      </c>
      <c r="OY1480" t="s">
        <v>0</v>
      </c>
      <c r="OZ1480" t="s">
        <v>0</v>
      </c>
      <c r="PA1480" t="s">
        <v>0</v>
      </c>
      <c r="PB1480" t="s">
        <v>0</v>
      </c>
      <c r="PC1480">
        <v>14.3125</v>
      </c>
      <c r="PD1480" t="s">
        <v>0</v>
      </c>
      <c r="PE1480" t="s">
        <v>0</v>
      </c>
      <c r="PF1480" t="s">
        <v>0</v>
      </c>
      <c r="PG1480" t="s">
        <v>0</v>
      </c>
      <c r="PH1480" t="s">
        <v>0</v>
      </c>
      <c r="PI1480">
        <v>7.7812999999999999</v>
      </c>
      <c r="PJ1480" t="s">
        <v>0</v>
      </c>
      <c r="PK1480" t="s">
        <v>0</v>
      </c>
      <c r="PL1480" t="s">
        <v>0</v>
      </c>
      <c r="PM1480">
        <v>2.0832999999999999</v>
      </c>
      <c r="PN1480" t="s">
        <v>0</v>
      </c>
      <c r="PO1480" t="s">
        <v>0</v>
      </c>
      <c r="PP1480" t="s">
        <v>0</v>
      </c>
      <c r="PQ1480" t="s">
        <v>0</v>
      </c>
      <c r="PR1480">
        <v>8.5630000000000006</v>
      </c>
      <c r="PS1480" t="s">
        <v>0</v>
      </c>
      <c r="PT1480" t="s">
        <v>0</v>
      </c>
      <c r="PU1480" t="s">
        <v>0</v>
      </c>
      <c r="PV1480" t="s">
        <v>0</v>
      </c>
      <c r="PW1480" t="s">
        <v>0</v>
      </c>
      <c r="PX1480" t="s">
        <v>0</v>
      </c>
      <c r="PY1480" t="s">
        <v>0</v>
      </c>
      <c r="PZ1480" t="s">
        <v>0</v>
      </c>
      <c r="QA1480" t="s">
        <v>0</v>
      </c>
      <c r="QB1480" t="s">
        <v>0</v>
      </c>
      <c r="QC1480">
        <v>6.0625</v>
      </c>
      <c r="QD1480" t="s">
        <v>0</v>
      </c>
      <c r="QE1480">
        <v>1.4062999999999999</v>
      </c>
      <c r="QF1480" t="s">
        <v>0</v>
      </c>
      <c r="QG1480" t="s">
        <v>0</v>
      </c>
      <c r="QH1480" t="s">
        <v>0</v>
      </c>
      <c r="QI1480" t="s">
        <v>0</v>
      </c>
      <c r="QJ1480" t="s">
        <v>0</v>
      </c>
      <c r="QK1480" t="s">
        <v>0</v>
      </c>
      <c r="QL1480" t="s">
        <v>0</v>
      </c>
      <c r="QM1480" t="s">
        <v>0</v>
      </c>
      <c r="QN1480" t="s">
        <v>0</v>
      </c>
      <c r="QO1480" t="s">
        <v>0</v>
      </c>
      <c r="QP1480" t="s">
        <v>0</v>
      </c>
      <c r="QQ1480" t="s">
        <v>0</v>
      </c>
      <c r="QR1480" t="s">
        <v>0</v>
      </c>
      <c r="QS1480" t="s">
        <v>0</v>
      </c>
      <c r="QT1480" t="s">
        <v>0</v>
      </c>
      <c r="QU1480" t="s">
        <v>0</v>
      </c>
      <c r="QV1480" t="s">
        <v>0</v>
      </c>
      <c r="QW1480" t="s">
        <v>0</v>
      </c>
      <c r="QX1480" t="s">
        <v>0</v>
      </c>
      <c r="QY1480" t="s">
        <v>0</v>
      </c>
      <c r="QZ1480" t="s">
        <v>0</v>
      </c>
      <c r="RA1480" t="s">
        <v>0</v>
      </c>
      <c r="RB1480" t="s">
        <v>0</v>
      </c>
      <c r="RC1480" t="s">
        <v>0</v>
      </c>
      <c r="RD1480" t="s">
        <v>0</v>
      </c>
      <c r="RE1480" t="s">
        <v>0</v>
      </c>
      <c r="RF1480" t="s">
        <v>0</v>
      </c>
      <c r="RG1480">
        <v>11.25</v>
      </c>
      <c r="RH1480" t="s">
        <v>0</v>
      </c>
      <c r="RI1480" t="s">
        <v>0</v>
      </c>
      <c r="RJ1480" t="s">
        <v>0</v>
      </c>
      <c r="RK1480" t="s">
        <v>0</v>
      </c>
      <c r="RL1480" t="s">
        <v>0</v>
      </c>
      <c r="RM1480" t="s">
        <v>0</v>
      </c>
      <c r="RN1480" t="s">
        <v>0</v>
      </c>
      <c r="RO1480" t="s">
        <v>0</v>
      </c>
      <c r="RP1480" t="s">
        <v>0</v>
      </c>
      <c r="RQ1480" t="s">
        <v>0</v>
      </c>
      <c r="RR1480" t="s">
        <v>0</v>
      </c>
      <c r="RS1480" t="s">
        <v>0</v>
      </c>
      <c r="RT1480" t="s">
        <v>0</v>
      </c>
      <c r="RU1480" t="s">
        <v>0</v>
      </c>
      <c r="RV1480">
        <v>3.7420999999999998</v>
      </c>
      <c r="RW1480" t="s">
        <v>0</v>
      </c>
      <c r="RX1480" t="s">
        <v>0</v>
      </c>
      <c r="RY1480" t="s">
        <v>0</v>
      </c>
      <c r="RZ1480" t="s">
        <v>0</v>
      </c>
      <c r="SA1480" t="s">
        <v>0</v>
      </c>
      <c r="SB1480" t="s">
        <v>0</v>
      </c>
      <c r="SC1480">
        <v>10.8438</v>
      </c>
      <c r="SD1480" t="s">
        <v>0</v>
      </c>
      <c r="SE1480">
        <v>6.1771000000000003</v>
      </c>
      <c r="SF1480" t="s">
        <v>0</v>
      </c>
      <c r="SG1480" t="s">
        <v>0</v>
      </c>
      <c r="SH1480" t="s">
        <v>0</v>
      </c>
      <c r="SI1480" t="s">
        <v>0</v>
      </c>
      <c r="SJ1480">
        <v>13</v>
      </c>
      <c r="SK1480">
        <v>14</v>
      </c>
      <c r="SL1480" t="s">
        <v>0</v>
      </c>
    </row>
    <row r="1481" spans="1:506" x14ac:dyDescent="0.3">
      <c r="A1481" s="1">
        <v>34946</v>
      </c>
      <c r="B1481" t="s">
        <v>0</v>
      </c>
      <c r="C1481" t="s">
        <v>0</v>
      </c>
      <c r="D1481" t="s">
        <v>0</v>
      </c>
      <c r="E1481">
        <v>1.536</v>
      </c>
      <c r="F1481" t="s">
        <v>0</v>
      </c>
      <c r="G1481" t="s">
        <v>0</v>
      </c>
      <c r="H1481">
        <v>5.5</v>
      </c>
      <c r="I1481" t="s">
        <v>0</v>
      </c>
      <c r="J1481" t="s">
        <v>0</v>
      </c>
      <c r="K1481">
        <v>6.3289999999999997</v>
      </c>
      <c r="L1481" t="s">
        <v>0</v>
      </c>
      <c r="M1481" t="s">
        <v>0</v>
      </c>
      <c r="N1481" t="s">
        <v>0</v>
      </c>
      <c r="O1481" t="s">
        <v>0</v>
      </c>
      <c r="P1481">
        <v>11.3125</v>
      </c>
      <c r="Q1481" t="s">
        <v>0</v>
      </c>
      <c r="R1481" t="s">
        <v>0</v>
      </c>
      <c r="S1481" t="s">
        <v>0</v>
      </c>
      <c r="T1481" t="s">
        <v>0</v>
      </c>
      <c r="U1481" t="s">
        <v>0</v>
      </c>
      <c r="V1481" t="s">
        <v>0</v>
      </c>
      <c r="W1481" t="s">
        <v>0</v>
      </c>
      <c r="X1481" t="s">
        <v>0</v>
      </c>
      <c r="Y1481" t="s">
        <v>0</v>
      </c>
      <c r="Z1481" t="s">
        <v>0</v>
      </c>
      <c r="AA1481" t="s">
        <v>0</v>
      </c>
      <c r="AB1481" t="s">
        <v>0</v>
      </c>
      <c r="AC1481" t="s">
        <v>0</v>
      </c>
      <c r="AD1481" t="s">
        <v>0</v>
      </c>
      <c r="AE1481" t="s">
        <v>0</v>
      </c>
      <c r="AF1481" t="s">
        <v>0</v>
      </c>
      <c r="AG1481">
        <v>6.5233999999999996</v>
      </c>
      <c r="AH1481" t="s">
        <v>0</v>
      </c>
      <c r="AI1481" t="s">
        <v>0</v>
      </c>
      <c r="AJ1481" t="s">
        <v>0</v>
      </c>
      <c r="AK1481">
        <v>11.781000000000001</v>
      </c>
      <c r="AL1481" t="s">
        <v>0</v>
      </c>
      <c r="AM1481" t="s">
        <v>0</v>
      </c>
      <c r="AN1481" t="s">
        <v>0</v>
      </c>
      <c r="AO1481" t="s">
        <v>0</v>
      </c>
      <c r="AP1481" t="s">
        <v>0</v>
      </c>
      <c r="AQ1481" t="s">
        <v>0</v>
      </c>
      <c r="AR1481" t="s">
        <v>0</v>
      </c>
      <c r="AS1481" t="s">
        <v>0</v>
      </c>
      <c r="AT1481" t="s">
        <v>0</v>
      </c>
      <c r="AU1481" t="s">
        <v>0</v>
      </c>
      <c r="AV1481" t="s">
        <v>0</v>
      </c>
      <c r="AW1481" t="s">
        <v>0</v>
      </c>
      <c r="AX1481" t="s">
        <v>0</v>
      </c>
      <c r="AY1481" t="s">
        <v>0</v>
      </c>
      <c r="AZ1481" t="s">
        <v>0</v>
      </c>
      <c r="BA1481">
        <v>1.2082999999999999</v>
      </c>
      <c r="BB1481" t="s">
        <v>0</v>
      </c>
      <c r="BC1481" t="s">
        <v>0</v>
      </c>
      <c r="BD1481" t="s">
        <v>0</v>
      </c>
      <c r="BE1481" t="s">
        <v>0</v>
      </c>
      <c r="BF1481" t="s">
        <v>0</v>
      </c>
      <c r="BG1481" t="s">
        <v>0</v>
      </c>
      <c r="BH1481" t="s">
        <v>0</v>
      </c>
      <c r="BI1481" t="s">
        <v>0</v>
      </c>
      <c r="BJ1481" t="s">
        <v>0</v>
      </c>
      <c r="BK1481" t="s">
        <v>0</v>
      </c>
      <c r="BL1481" t="s">
        <v>0</v>
      </c>
      <c r="BM1481" t="s">
        <v>0</v>
      </c>
      <c r="BN1481" t="s">
        <v>0</v>
      </c>
      <c r="BO1481">
        <v>1.113</v>
      </c>
      <c r="BP1481" t="s">
        <v>0</v>
      </c>
      <c r="BQ1481" t="s">
        <v>0</v>
      </c>
      <c r="BR1481" t="s">
        <v>0</v>
      </c>
      <c r="BS1481" t="s">
        <v>0</v>
      </c>
      <c r="BT1481" t="s">
        <v>0</v>
      </c>
      <c r="BU1481" t="s">
        <v>0</v>
      </c>
      <c r="BV1481" t="s">
        <v>0</v>
      </c>
      <c r="BW1481" t="s">
        <v>0</v>
      </c>
      <c r="BX1481" t="s">
        <v>0</v>
      </c>
      <c r="BY1481" t="s">
        <v>0</v>
      </c>
      <c r="BZ1481" t="s">
        <v>0</v>
      </c>
      <c r="CA1481" t="s">
        <v>0</v>
      </c>
      <c r="CB1481" t="s">
        <v>0</v>
      </c>
      <c r="CC1481" t="s">
        <v>0</v>
      </c>
      <c r="CD1481" t="s">
        <v>0</v>
      </c>
      <c r="CE1481" t="s">
        <v>0</v>
      </c>
      <c r="CF1481" t="s">
        <v>0</v>
      </c>
      <c r="CG1481" t="s">
        <v>0</v>
      </c>
      <c r="CH1481" t="s">
        <v>0</v>
      </c>
      <c r="CI1481" t="s">
        <v>0</v>
      </c>
      <c r="CJ1481" t="s">
        <v>0</v>
      </c>
      <c r="CK1481" t="s">
        <v>0</v>
      </c>
      <c r="CL1481" t="s">
        <v>0</v>
      </c>
      <c r="CM1481">
        <v>4.2266000000000004</v>
      </c>
      <c r="CN1481" t="s">
        <v>0</v>
      </c>
      <c r="CO1481" t="s">
        <v>0</v>
      </c>
      <c r="CP1481" t="s">
        <v>0</v>
      </c>
      <c r="CQ1481" t="s">
        <v>0</v>
      </c>
      <c r="CR1481" t="s">
        <v>0</v>
      </c>
      <c r="CS1481" t="s">
        <v>0</v>
      </c>
      <c r="CT1481">
        <v>15.081200000000001</v>
      </c>
      <c r="CU1481" t="s">
        <v>0</v>
      </c>
      <c r="CV1481" t="s">
        <v>0</v>
      </c>
      <c r="CW1481" t="s">
        <v>0</v>
      </c>
      <c r="CX1481">
        <v>3.5207999999999999</v>
      </c>
      <c r="CY1481" t="s">
        <v>0</v>
      </c>
      <c r="CZ1481" t="s">
        <v>0</v>
      </c>
      <c r="DA1481" t="s">
        <v>0</v>
      </c>
      <c r="DB1481" t="s">
        <v>0</v>
      </c>
      <c r="DC1481" t="s">
        <v>0</v>
      </c>
      <c r="DD1481" t="s">
        <v>0</v>
      </c>
      <c r="DE1481" t="s">
        <v>0</v>
      </c>
      <c r="DF1481" t="s">
        <v>0</v>
      </c>
      <c r="DG1481" t="s">
        <v>0</v>
      </c>
      <c r="DH1481" t="s">
        <v>0</v>
      </c>
      <c r="DI1481">
        <v>8.7189999999999994</v>
      </c>
      <c r="DJ1481" t="s">
        <v>0</v>
      </c>
      <c r="DK1481" t="s">
        <v>0</v>
      </c>
      <c r="DL1481" t="s">
        <v>0</v>
      </c>
      <c r="DM1481">
        <v>0.91410000000000002</v>
      </c>
      <c r="DN1481" t="s">
        <v>0</v>
      </c>
      <c r="DO1481">
        <v>3.6318999999999999</v>
      </c>
      <c r="DP1481" t="s">
        <v>0</v>
      </c>
      <c r="DQ1481">
        <v>12.583</v>
      </c>
      <c r="DR1481" t="s">
        <v>0</v>
      </c>
      <c r="DS1481" t="s">
        <v>0</v>
      </c>
      <c r="DT1481" t="s">
        <v>0</v>
      </c>
      <c r="DU1481" t="s">
        <v>0</v>
      </c>
      <c r="DV1481" t="s">
        <v>0</v>
      </c>
      <c r="DW1481" t="s">
        <v>0</v>
      </c>
      <c r="DX1481" t="s">
        <v>0</v>
      </c>
      <c r="DY1481" t="s">
        <v>0</v>
      </c>
      <c r="DZ1481" t="s">
        <v>0</v>
      </c>
      <c r="EA1481" t="s">
        <v>0</v>
      </c>
      <c r="EB1481" t="s">
        <v>0</v>
      </c>
      <c r="EC1481" t="s">
        <v>0</v>
      </c>
      <c r="ED1481" t="s">
        <v>0</v>
      </c>
      <c r="EE1481" t="s">
        <v>0</v>
      </c>
      <c r="EF1481" t="s">
        <v>0</v>
      </c>
      <c r="EG1481" t="s">
        <v>0</v>
      </c>
      <c r="EH1481" t="s">
        <v>0</v>
      </c>
      <c r="EI1481" t="s">
        <v>0</v>
      </c>
      <c r="EJ1481" t="s">
        <v>0</v>
      </c>
      <c r="EK1481">
        <v>1.7650999999999999</v>
      </c>
      <c r="EL1481" t="s">
        <v>0</v>
      </c>
      <c r="EM1481">
        <v>1.9588000000000001</v>
      </c>
      <c r="EN1481" t="s">
        <v>0</v>
      </c>
      <c r="EO1481" t="s">
        <v>0</v>
      </c>
      <c r="EP1481" t="s">
        <v>0</v>
      </c>
      <c r="EQ1481" t="s">
        <v>0</v>
      </c>
      <c r="ER1481" t="s">
        <v>0</v>
      </c>
      <c r="ES1481" t="s">
        <v>0</v>
      </c>
      <c r="ET1481" t="s">
        <v>0</v>
      </c>
      <c r="EU1481" t="s">
        <v>0</v>
      </c>
      <c r="EV1481" t="s">
        <v>0</v>
      </c>
      <c r="EW1481">
        <v>9.2187999999999999</v>
      </c>
      <c r="EX1481" t="s">
        <v>0</v>
      </c>
      <c r="EY1481" t="s">
        <v>0</v>
      </c>
      <c r="EZ1481" t="s">
        <v>0</v>
      </c>
      <c r="FA1481" t="s">
        <v>0</v>
      </c>
      <c r="FB1481" t="s">
        <v>0</v>
      </c>
      <c r="FC1481" t="s">
        <v>0</v>
      </c>
      <c r="FD1481" t="s">
        <v>0</v>
      </c>
      <c r="FE1481" t="s">
        <v>0</v>
      </c>
      <c r="FF1481" t="s">
        <v>0</v>
      </c>
      <c r="FG1481" t="s">
        <v>0</v>
      </c>
      <c r="FH1481" t="s">
        <v>0</v>
      </c>
      <c r="FI1481" t="s">
        <v>0</v>
      </c>
      <c r="FJ1481" t="s">
        <v>0</v>
      </c>
      <c r="FK1481" t="s">
        <v>0</v>
      </c>
      <c r="FL1481" t="s">
        <v>0</v>
      </c>
      <c r="FM1481" t="s">
        <v>0</v>
      </c>
      <c r="FN1481" t="s">
        <v>0</v>
      </c>
      <c r="FO1481" t="s">
        <v>0</v>
      </c>
      <c r="FP1481" t="s">
        <v>0</v>
      </c>
      <c r="FQ1481">
        <v>1.4687999999999999</v>
      </c>
      <c r="FR1481" t="s">
        <v>0</v>
      </c>
      <c r="FS1481" t="s">
        <v>0</v>
      </c>
      <c r="FT1481" t="s">
        <v>0</v>
      </c>
      <c r="FU1481" t="s">
        <v>0</v>
      </c>
      <c r="FV1481">
        <v>2.0468999999999999</v>
      </c>
      <c r="FW1481" t="s">
        <v>0</v>
      </c>
      <c r="FX1481" t="s">
        <v>0</v>
      </c>
      <c r="FY1481" t="s">
        <v>0</v>
      </c>
      <c r="FZ1481" t="s">
        <v>0</v>
      </c>
      <c r="GA1481" t="s">
        <v>0</v>
      </c>
      <c r="GB1481" t="s">
        <v>0</v>
      </c>
      <c r="GC1481" t="s">
        <v>0</v>
      </c>
      <c r="GD1481">
        <v>2.1204000000000001</v>
      </c>
      <c r="GE1481">
        <v>11.1358</v>
      </c>
      <c r="GF1481">
        <v>1.6093999999999999</v>
      </c>
      <c r="GG1481" t="s">
        <v>0</v>
      </c>
      <c r="GH1481" t="s">
        <v>0</v>
      </c>
      <c r="GI1481" t="s">
        <v>0</v>
      </c>
      <c r="GJ1481" t="s">
        <v>0</v>
      </c>
      <c r="GK1481" t="s">
        <v>0</v>
      </c>
      <c r="GL1481" t="s">
        <v>0</v>
      </c>
      <c r="GM1481" t="s">
        <v>0</v>
      </c>
      <c r="GN1481" t="s">
        <v>0</v>
      </c>
      <c r="GO1481" t="s">
        <v>0</v>
      </c>
      <c r="GP1481" t="s">
        <v>0</v>
      </c>
      <c r="GQ1481" t="s">
        <v>0</v>
      </c>
      <c r="GR1481" t="s">
        <v>0</v>
      </c>
      <c r="GS1481">
        <v>0.71089999999999998</v>
      </c>
      <c r="GT1481" t="s">
        <v>0</v>
      </c>
      <c r="GU1481" t="s">
        <v>0</v>
      </c>
      <c r="GV1481" t="s">
        <v>0</v>
      </c>
      <c r="GW1481" t="s">
        <v>0</v>
      </c>
      <c r="GX1481" t="s">
        <v>0</v>
      </c>
      <c r="GY1481" t="s">
        <v>0</v>
      </c>
      <c r="GZ1481" t="s">
        <v>0</v>
      </c>
      <c r="HA1481" t="s">
        <v>0</v>
      </c>
      <c r="HB1481" t="s">
        <v>0</v>
      </c>
      <c r="HC1481" t="s">
        <v>0</v>
      </c>
      <c r="HD1481" t="s">
        <v>0</v>
      </c>
      <c r="HE1481" t="s">
        <v>0</v>
      </c>
      <c r="HF1481" t="s">
        <v>0</v>
      </c>
      <c r="HG1481" t="s">
        <v>0</v>
      </c>
      <c r="HH1481">
        <v>13.621499999999999</v>
      </c>
      <c r="HI1481" t="s">
        <v>0</v>
      </c>
      <c r="HJ1481" t="s">
        <v>0</v>
      </c>
      <c r="HK1481" t="s">
        <v>0</v>
      </c>
      <c r="HL1481" t="s">
        <v>0</v>
      </c>
      <c r="HM1481" t="s">
        <v>0</v>
      </c>
      <c r="HN1481" t="s">
        <v>0</v>
      </c>
      <c r="HO1481" t="s">
        <v>0</v>
      </c>
      <c r="HP1481" t="s">
        <v>0</v>
      </c>
      <c r="HQ1481" t="s">
        <v>0</v>
      </c>
      <c r="HR1481">
        <v>2.1484000000000001</v>
      </c>
      <c r="HS1481" t="s">
        <v>0</v>
      </c>
      <c r="HT1481" t="s">
        <v>0</v>
      </c>
      <c r="HU1481" t="s">
        <v>0</v>
      </c>
      <c r="HV1481" t="s">
        <v>0</v>
      </c>
      <c r="HW1481" t="s">
        <v>0</v>
      </c>
      <c r="HX1481" t="s">
        <v>0</v>
      </c>
      <c r="HY1481" t="s">
        <v>0</v>
      </c>
      <c r="HZ1481" t="s">
        <v>0</v>
      </c>
      <c r="IA1481" t="s">
        <v>0</v>
      </c>
      <c r="IB1481" t="s">
        <v>0</v>
      </c>
      <c r="IC1481" t="s">
        <v>0</v>
      </c>
      <c r="ID1481" t="s">
        <v>0</v>
      </c>
      <c r="IE1481">
        <v>8.375</v>
      </c>
      <c r="IF1481" t="s">
        <v>0</v>
      </c>
      <c r="IG1481" t="s">
        <v>0</v>
      </c>
      <c r="IH1481" t="s">
        <v>0</v>
      </c>
      <c r="II1481">
        <v>3.4687999999999999</v>
      </c>
      <c r="IJ1481" t="s">
        <v>0</v>
      </c>
      <c r="IK1481">
        <v>7.6016000000000004</v>
      </c>
      <c r="IL1481">
        <v>7.0940000000000003</v>
      </c>
      <c r="IM1481" t="s">
        <v>0</v>
      </c>
      <c r="IN1481" t="s">
        <v>0</v>
      </c>
      <c r="IO1481" t="s">
        <v>0</v>
      </c>
      <c r="IP1481" t="s">
        <v>0</v>
      </c>
      <c r="IQ1481" t="s">
        <v>0</v>
      </c>
      <c r="IR1481" t="s">
        <v>0</v>
      </c>
      <c r="IS1481" t="s">
        <v>0</v>
      </c>
      <c r="IT1481" t="s">
        <v>0</v>
      </c>
      <c r="IU1481" t="s">
        <v>0</v>
      </c>
      <c r="IV1481" t="s">
        <v>0</v>
      </c>
      <c r="IW1481" t="s">
        <v>0</v>
      </c>
      <c r="IX1481">
        <v>3.9102000000000001</v>
      </c>
      <c r="IY1481" t="s">
        <v>0</v>
      </c>
      <c r="IZ1481">
        <v>3.0832999999999999</v>
      </c>
      <c r="JA1481" t="s">
        <v>0</v>
      </c>
      <c r="JB1481" t="s">
        <v>0</v>
      </c>
      <c r="JC1481" t="s">
        <v>0</v>
      </c>
      <c r="JD1481">
        <v>10.3438</v>
      </c>
      <c r="JE1481" t="s">
        <v>0</v>
      </c>
      <c r="JF1481" t="s">
        <v>0</v>
      </c>
      <c r="JG1481" t="s">
        <v>0</v>
      </c>
      <c r="JH1481" t="s">
        <v>0</v>
      </c>
      <c r="JI1481" t="s">
        <v>0</v>
      </c>
      <c r="JJ1481">
        <v>20.875</v>
      </c>
      <c r="JK1481" t="s">
        <v>0</v>
      </c>
      <c r="JL1481" t="s">
        <v>0</v>
      </c>
      <c r="JM1481" t="s">
        <v>0</v>
      </c>
      <c r="JN1481" t="s">
        <v>0</v>
      </c>
      <c r="JO1481" t="s">
        <v>0</v>
      </c>
      <c r="JP1481" t="s">
        <v>0</v>
      </c>
      <c r="JQ1481" t="s">
        <v>0</v>
      </c>
      <c r="JR1481" t="s">
        <v>0</v>
      </c>
      <c r="JS1481" t="s">
        <v>0</v>
      </c>
      <c r="JT1481" t="s">
        <v>0</v>
      </c>
      <c r="JU1481" t="s">
        <v>0</v>
      </c>
      <c r="JV1481" t="s">
        <v>0</v>
      </c>
      <c r="JW1481" t="s">
        <v>0</v>
      </c>
      <c r="JX1481" t="s">
        <v>0</v>
      </c>
      <c r="JY1481" t="s">
        <v>0</v>
      </c>
      <c r="JZ1481" t="s">
        <v>0</v>
      </c>
      <c r="KA1481" t="s">
        <v>0</v>
      </c>
      <c r="KB1481" t="s">
        <v>0</v>
      </c>
      <c r="KC1481" t="s">
        <v>0</v>
      </c>
      <c r="KD1481" t="s">
        <v>0</v>
      </c>
      <c r="KE1481" t="s">
        <v>0</v>
      </c>
      <c r="KF1481">
        <v>19.958300000000001</v>
      </c>
      <c r="KG1481" t="s">
        <v>0</v>
      </c>
      <c r="KH1481" t="s">
        <v>0</v>
      </c>
      <c r="KI1481" t="s">
        <v>0</v>
      </c>
      <c r="KJ1481" t="s">
        <v>0</v>
      </c>
      <c r="KK1481" t="s">
        <v>0</v>
      </c>
      <c r="KL1481" t="s">
        <v>0</v>
      </c>
      <c r="KM1481" t="s">
        <v>0</v>
      </c>
      <c r="KN1481" t="s">
        <v>0</v>
      </c>
      <c r="KO1481" t="s">
        <v>0</v>
      </c>
      <c r="KP1481" t="s">
        <v>0</v>
      </c>
      <c r="KQ1481" t="s">
        <v>0</v>
      </c>
      <c r="KR1481">
        <v>7.5556000000000001</v>
      </c>
      <c r="KS1481" t="s">
        <v>0</v>
      </c>
      <c r="KT1481" t="s">
        <v>0</v>
      </c>
      <c r="KU1481" t="s">
        <v>0</v>
      </c>
      <c r="KV1481" t="s">
        <v>0</v>
      </c>
      <c r="KW1481" t="s">
        <v>0</v>
      </c>
      <c r="KX1481" t="s">
        <v>0</v>
      </c>
      <c r="KY1481" t="s">
        <v>0</v>
      </c>
      <c r="KZ1481">
        <v>11.0625</v>
      </c>
      <c r="LA1481" t="s">
        <v>0</v>
      </c>
      <c r="LB1481" t="s">
        <v>0</v>
      </c>
      <c r="LC1481" t="s">
        <v>0</v>
      </c>
      <c r="LD1481" t="s">
        <v>0</v>
      </c>
      <c r="LE1481">
        <v>2.9000000000000001E-2</v>
      </c>
      <c r="LF1481" t="s">
        <v>0</v>
      </c>
      <c r="LG1481" t="s">
        <v>0</v>
      </c>
      <c r="LH1481" t="s">
        <v>0</v>
      </c>
      <c r="LI1481" t="s">
        <v>0</v>
      </c>
      <c r="LJ1481" t="s">
        <v>0</v>
      </c>
      <c r="LK1481" t="s">
        <v>0</v>
      </c>
      <c r="LL1481" t="s">
        <v>0</v>
      </c>
      <c r="LM1481">
        <v>5.6172000000000004</v>
      </c>
      <c r="LN1481" t="s">
        <v>0</v>
      </c>
      <c r="LO1481" t="s">
        <v>0</v>
      </c>
      <c r="LP1481" t="s">
        <v>0</v>
      </c>
      <c r="LQ1481" t="s">
        <v>0</v>
      </c>
      <c r="LR1481">
        <v>9.4062999999999999</v>
      </c>
      <c r="LS1481" t="s">
        <v>0</v>
      </c>
      <c r="LT1481" t="s">
        <v>0</v>
      </c>
      <c r="LU1481" t="s">
        <v>0</v>
      </c>
      <c r="LV1481" t="s">
        <v>0</v>
      </c>
      <c r="LW1481" t="s">
        <v>0</v>
      </c>
      <c r="LX1481" t="s">
        <v>0</v>
      </c>
      <c r="LY1481" t="s">
        <v>0</v>
      </c>
      <c r="LZ1481" t="s">
        <v>0</v>
      </c>
      <c r="MA1481" t="s">
        <v>0</v>
      </c>
      <c r="MB1481">
        <v>3.8281000000000001</v>
      </c>
      <c r="MC1481" t="s">
        <v>0</v>
      </c>
      <c r="MD1481" t="s">
        <v>0</v>
      </c>
      <c r="ME1481" t="s">
        <v>0</v>
      </c>
      <c r="MF1481" t="s">
        <v>0</v>
      </c>
      <c r="MG1481" t="s">
        <v>0</v>
      </c>
      <c r="MH1481" t="s">
        <v>0</v>
      </c>
      <c r="MI1481" t="s">
        <v>0</v>
      </c>
      <c r="MJ1481">
        <v>11.0625</v>
      </c>
      <c r="MK1481" t="s">
        <v>0</v>
      </c>
      <c r="ML1481" t="s">
        <v>0</v>
      </c>
      <c r="MM1481" t="s">
        <v>0</v>
      </c>
      <c r="MN1481" t="s">
        <v>0</v>
      </c>
      <c r="MO1481" t="s">
        <v>0</v>
      </c>
      <c r="MP1481" t="s">
        <v>0</v>
      </c>
      <c r="MQ1481" t="s">
        <v>0</v>
      </c>
      <c r="MR1481">
        <v>1.5144</v>
      </c>
      <c r="MS1481" t="s">
        <v>0</v>
      </c>
      <c r="MT1481" t="s">
        <v>0</v>
      </c>
      <c r="MU1481">
        <v>2.9074</v>
      </c>
      <c r="MV1481">
        <v>3.6879999999999997</v>
      </c>
      <c r="MW1481" t="s">
        <v>0</v>
      </c>
      <c r="MX1481" t="s">
        <v>0</v>
      </c>
      <c r="MY1481">
        <v>5.4978999999999996</v>
      </c>
      <c r="MZ1481">
        <v>2.8571</v>
      </c>
      <c r="NA1481">
        <v>4.8888999999999996</v>
      </c>
      <c r="NB1481" t="s">
        <v>0</v>
      </c>
      <c r="NC1481" t="s">
        <v>0</v>
      </c>
      <c r="ND1481" t="s">
        <v>0</v>
      </c>
      <c r="NE1481" t="s">
        <v>0</v>
      </c>
      <c r="NF1481" t="s">
        <v>0</v>
      </c>
      <c r="NG1481" t="s">
        <v>0</v>
      </c>
      <c r="NH1481" t="s">
        <v>0</v>
      </c>
      <c r="NI1481" t="s">
        <v>0</v>
      </c>
      <c r="NJ1481" t="s">
        <v>0</v>
      </c>
      <c r="NK1481" t="s">
        <v>0</v>
      </c>
      <c r="NL1481" t="s">
        <v>0</v>
      </c>
      <c r="NM1481" t="s">
        <v>0</v>
      </c>
      <c r="NN1481" t="s">
        <v>0</v>
      </c>
      <c r="NO1481" t="s">
        <v>0</v>
      </c>
      <c r="NP1481" t="s">
        <v>0</v>
      </c>
      <c r="NQ1481" t="s">
        <v>0</v>
      </c>
      <c r="NR1481" t="s">
        <v>0</v>
      </c>
      <c r="NS1481" t="s">
        <v>0</v>
      </c>
      <c r="NT1481">
        <v>13.25</v>
      </c>
      <c r="NU1481" t="s">
        <v>0</v>
      </c>
      <c r="NV1481" t="s">
        <v>0</v>
      </c>
      <c r="NW1481" t="s">
        <v>0</v>
      </c>
      <c r="NX1481" t="s">
        <v>0</v>
      </c>
      <c r="NY1481" t="s">
        <v>0</v>
      </c>
      <c r="NZ1481" t="s">
        <v>0</v>
      </c>
      <c r="OA1481" t="s">
        <v>0</v>
      </c>
      <c r="OB1481">
        <v>3.0488</v>
      </c>
      <c r="OC1481" t="s">
        <v>0</v>
      </c>
      <c r="OD1481" t="s">
        <v>0</v>
      </c>
      <c r="OE1481" t="s">
        <v>0</v>
      </c>
      <c r="OF1481" t="s">
        <v>0</v>
      </c>
      <c r="OG1481">
        <v>15.5</v>
      </c>
      <c r="OH1481" t="s">
        <v>0</v>
      </c>
      <c r="OI1481" t="s">
        <v>0</v>
      </c>
      <c r="OJ1481" t="s">
        <v>0</v>
      </c>
      <c r="OK1481" t="s">
        <v>0</v>
      </c>
      <c r="OL1481">
        <v>0.9375</v>
      </c>
      <c r="OM1481" t="s">
        <v>0</v>
      </c>
      <c r="ON1481" t="s">
        <v>0</v>
      </c>
      <c r="OO1481" t="s">
        <v>0</v>
      </c>
      <c r="OP1481">
        <v>0.5</v>
      </c>
      <c r="OQ1481" t="s">
        <v>0</v>
      </c>
      <c r="OR1481" t="s">
        <v>0</v>
      </c>
      <c r="OS1481" t="s">
        <v>0</v>
      </c>
      <c r="OT1481">
        <v>1.2323999999999999</v>
      </c>
      <c r="OU1481" t="s">
        <v>0</v>
      </c>
      <c r="OV1481" t="s">
        <v>0</v>
      </c>
      <c r="OW1481" t="s">
        <v>0</v>
      </c>
      <c r="OX1481">
        <v>5</v>
      </c>
      <c r="OY1481" t="s">
        <v>0</v>
      </c>
      <c r="OZ1481" t="s">
        <v>0</v>
      </c>
      <c r="PA1481" t="s">
        <v>0</v>
      </c>
      <c r="PB1481" t="s">
        <v>0</v>
      </c>
      <c r="PC1481">
        <v>14.3125</v>
      </c>
      <c r="PD1481" t="s">
        <v>0</v>
      </c>
      <c r="PE1481" t="s">
        <v>0</v>
      </c>
      <c r="PF1481" t="s">
        <v>0</v>
      </c>
      <c r="PG1481" t="s">
        <v>0</v>
      </c>
      <c r="PH1481" t="s">
        <v>0</v>
      </c>
      <c r="PI1481">
        <v>7.7812999999999999</v>
      </c>
      <c r="PJ1481" t="s">
        <v>0</v>
      </c>
      <c r="PK1481" t="s">
        <v>0</v>
      </c>
      <c r="PL1481" t="s">
        <v>0</v>
      </c>
      <c r="PM1481">
        <v>2.0832999999999999</v>
      </c>
      <c r="PN1481" t="s">
        <v>0</v>
      </c>
      <c r="PO1481" t="s">
        <v>0</v>
      </c>
      <c r="PP1481" t="s">
        <v>0</v>
      </c>
      <c r="PQ1481" t="s">
        <v>0</v>
      </c>
      <c r="PR1481">
        <v>8.5630000000000006</v>
      </c>
      <c r="PS1481" t="s">
        <v>0</v>
      </c>
      <c r="PT1481" t="s">
        <v>0</v>
      </c>
      <c r="PU1481" t="s">
        <v>0</v>
      </c>
      <c r="PV1481" t="s">
        <v>0</v>
      </c>
      <c r="PW1481" t="s">
        <v>0</v>
      </c>
      <c r="PX1481" t="s">
        <v>0</v>
      </c>
      <c r="PY1481" t="s">
        <v>0</v>
      </c>
      <c r="PZ1481" t="s">
        <v>0</v>
      </c>
      <c r="QA1481" t="s">
        <v>0</v>
      </c>
      <c r="QB1481" t="s">
        <v>0</v>
      </c>
      <c r="QC1481">
        <v>6.0625</v>
      </c>
      <c r="QD1481" t="s">
        <v>0</v>
      </c>
      <c r="QE1481">
        <v>1.4062999999999999</v>
      </c>
      <c r="QF1481" t="s">
        <v>0</v>
      </c>
      <c r="QG1481" t="s">
        <v>0</v>
      </c>
      <c r="QH1481" t="s">
        <v>0</v>
      </c>
      <c r="QI1481" t="s">
        <v>0</v>
      </c>
      <c r="QJ1481" t="s">
        <v>0</v>
      </c>
      <c r="QK1481" t="s">
        <v>0</v>
      </c>
      <c r="QL1481" t="s">
        <v>0</v>
      </c>
      <c r="QM1481" t="s">
        <v>0</v>
      </c>
      <c r="QN1481" t="s">
        <v>0</v>
      </c>
      <c r="QO1481" t="s">
        <v>0</v>
      </c>
      <c r="QP1481" t="s">
        <v>0</v>
      </c>
      <c r="QQ1481" t="s">
        <v>0</v>
      </c>
      <c r="QR1481" t="s">
        <v>0</v>
      </c>
      <c r="QS1481" t="s">
        <v>0</v>
      </c>
      <c r="QT1481" t="s">
        <v>0</v>
      </c>
      <c r="QU1481" t="s">
        <v>0</v>
      </c>
      <c r="QV1481" t="s">
        <v>0</v>
      </c>
      <c r="QW1481" t="s">
        <v>0</v>
      </c>
      <c r="QX1481" t="s">
        <v>0</v>
      </c>
      <c r="QY1481" t="s">
        <v>0</v>
      </c>
      <c r="QZ1481" t="s">
        <v>0</v>
      </c>
      <c r="RA1481" t="s">
        <v>0</v>
      </c>
      <c r="RB1481" t="s">
        <v>0</v>
      </c>
      <c r="RC1481" t="s">
        <v>0</v>
      </c>
      <c r="RD1481" t="s">
        <v>0</v>
      </c>
      <c r="RE1481" t="s">
        <v>0</v>
      </c>
      <c r="RF1481" t="s">
        <v>0</v>
      </c>
      <c r="RG1481">
        <v>11.25</v>
      </c>
      <c r="RH1481" t="s">
        <v>0</v>
      </c>
      <c r="RI1481" t="s">
        <v>0</v>
      </c>
      <c r="RJ1481" t="s">
        <v>0</v>
      </c>
      <c r="RK1481" t="s">
        <v>0</v>
      </c>
      <c r="RL1481" t="s">
        <v>0</v>
      </c>
      <c r="RM1481" t="s">
        <v>0</v>
      </c>
      <c r="RN1481" t="s">
        <v>0</v>
      </c>
      <c r="RO1481" t="s">
        <v>0</v>
      </c>
      <c r="RP1481" t="s">
        <v>0</v>
      </c>
      <c r="RQ1481" t="s">
        <v>0</v>
      </c>
      <c r="RR1481" t="s">
        <v>0</v>
      </c>
      <c r="RS1481" t="s">
        <v>0</v>
      </c>
      <c r="RT1481" t="s">
        <v>0</v>
      </c>
      <c r="RU1481" t="s">
        <v>0</v>
      </c>
      <c r="RV1481">
        <v>3.7420999999999998</v>
      </c>
      <c r="RW1481" t="s">
        <v>0</v>
      </c>
      <c r="RX1481" t="s">
        <v>0</v>
      </c>
      <c r="RY1481" t="s">
        <v>0</v>
      </c>
      <c r="RZ1481" t="s">
        <v>0</v>
      </c>
      <c r="SA1481" t="s">
        <v>0</v>
      </c>
      <c r="SB1481" t="s">
        <v>0</v>
      </c>
      <c r="SC1481">
        <v>10.8438</v>
      </c>
      <c r="SD1481" t="s">
        <v>0</v>
      </c>
      <c r="SE1481">
        <v>6.1771000000000003</v>
      </c>
      <c r="SF1481" t="s">
        <v>0</v>
      </c>
      <c r="SG1481" t="s">
        <v>0</v>
      </c>
      <c r="SH1481" t="s">
        <v>0</v>
      </c>
      <c r="SI1481" t="s">
        <v>0</v>
      </c>
      <c r="SJ1481">
        <v>13</v>
      </c>
      <c r="SK1481">
        <v>14</v>
      </c>
      <c r="SL1481" t="s">
        <v>0</v>
      </c>
    </row>
    <row r="1482" spans="1:506" x14ac:dyDescent="0.3">
      <c r="A1482" s="1">
        <v>34947</v>
      </c>
      <c r="B1482" t="s">
        <v>0</v>
      </c>
      <c r="C1482" t="s">
        <v>0</v>
      </c>
      <c r="D1482" t="s">
        <v>0</v>
      </c>
      <c r="E1482">
        <v>1.554</v>
      </c>
      <c r="F1482" t="s">
        <v>0</v>
      </c>
      <c r="G1482" t="s">
        <v>0</v>
      </c>
      <c r="H1482">
        <v>5.0629999999999997</v>
      </c>
      <c r="I1482" t="s">
        <v>0</v>
      </c>
      <c r="J1482" t="s">
        <v>0</v>
      </c>
      <c r="K1482">
        <v>6.4550000000000001</v>
      </c>
      <c r="L1482" t="s">
        <v>0</v>
      </c>
      <c r="M1482" t="s">
        <v>0</v>
      </c>
      <c r="N1482" t="s">
        <v>0</v>
      </c>
      <c r="O1482" t="s">
        <v>0</v>
      </c>
      <c r="P1482">
        <v>11.375</v>
      </c>
      <c r="Q1482" t="s">
        <v>0</v>
      </c>
      <c r="R1482" t="s">
        <v>0</v>
      </c>
      <c r="S1482" t="s">
        <v>0</v>
      </c>
      <c r="T1482" t="s">
        <v>0</v>
      </c>
      <c r="U1482" t="s">
        <v>0</v>
      </c>
      <c r="V1482" t="s">
        <v>0</v>
      </c>
      <c r="W1482" t="s">
        <v>0</v>
      </c>
      <c r="X1482" t="s">
        <v>0</v>
      </c>
      <c r="Y1482" t="s">
        <v>0</v>
      </c>
      <c r="Z1482" t="s">
        <v>0</v>
      </c>
      <c r="AA1482" t="s">
        <v>0</v>
      </c>
      <c r="AB1482" t="s">
        <v>0</v>
      </c>
      <c r="AC1482" t="s">
        <v>0</v>
      </c>
      <c r="AD1482" t="s">
        <v>0</v>
      </c>
      <c r="AE1482" t="s">
        <v>0</v>
      </c>
      <c r="AF1482" t="s">
        <v>0</v>
      </c>
      <c r="AG1482">
        <v>6.8906000000000001</v>
      </c>
      <c r="AH1482" t="s">
        <v>0</v>
      </c>
      <c r="AI1482" t="s">
        <v>0</v>
      </c>
      <c r="AJ1482" t="s">
        <v>0</v>
      </c>
      <c r="AK1482">
        <v>12.218999999999999</v>
      </c>
      <c r="AL1482" t="s">
        <v>0</v>
      </c>
      <c r="AM1482" t="s">
        <v>0</v>
      </c>
      <c r="AN1482" t="s">
        <v>0</v>
      </c>
      <c r="AO1482" t="s">
        <v>0</v>
      </c>
      <c r="AP1482" t="s">
        <v>0</v>
      </c>
      <c r="AQ1482" t="s">
        <v>0</v>
      </c>
      <c r="AR1482" t="s">
        <v>0</v>
      </c>
      <c r="AS1482" t="s">
        <v>0</v>
      </c>
      <c r="AT1482" t="s">
        <v>0</v>
      </c>
      <c r="AU1482" t="s">
        <v>0</v>
      </c>
      <c r="AV1482" t="s">
        <v>0</v>
      </c>
      <c r="AW1482" t="s">
        <v>0</v>
      </c>
      <c r="AX1482" t="s">
        <v>0</v>
      </c>
      <c r="AY1482" t="s">
        <v>0</v>
      </c>
      <c r="AZ1482" t="s">
        <v>0</v>
      </c>
      <c r="BA1482">
        <v>1.2447999999999999</v>
      </c>
      <c r="BB1482" t="s">
        <v>0</v>
      </c>
      <c r="BC1482" t="s">
        <v>0</v>
      </c>
      <c r="BD1482" t="s">
        <v>0</v>
      </c>
      <c r="BE1482" t="s">
        <v>0</v>
      </c>
      <c r="BF1482" t="s">
        <v>0</v>
      </c>
      <c r="BG1482" t="s">
        <v>0</v>
      </c>
      <c r="BH1482" t="s">
        <v>0</v>
      </c>
      <c r="BI1482" t="s">
        <v>0</v>
      </c>
      <c r="BJ1482" t="s">
        <v>0</v>
      </c>
      <c r="BK1482" t="s">
        <v>0</v>
      </c>
      <c r="BL1482" t="s">
        <v>0</v>
      </c>
      <c r="BM1482" t="s">
        <v>0</v>
      </c>
      <c r="BN1482" t="s">
        <v>0</v>
      </c>
      <c r="BO1482">
        <v>1.238</v>
      </c>
      <c r="BP1482" t="s">
        <v>0</v>
      </c>
      <c r="BQ1482" t="s">
        <v>0</v>
      </c>
      <c r="BR1482" t="s">
        <v>0</v>
      </c>
      <c r="BS1482" t="s">
        <v>0</v>
      </c>
      <c r="BT1482" t="s">
        <v>0</v>
      </c>
      <c r="BU1482" t="s">
        <v>0</v>
      </c>
      <c r="BV1482" t="s">
        <v>0</v>
      </c>
      <c r="BW1482" t="s">
        <v>0</v>
      </c>
      <c r="BX1482" t="s">
        <v>0</v>
      </c>
      <c r="BY1482" t="s">
        <v>0</v>
      </c>
      <c r="BZ1482" t="s">
        <v>0</v>
      </c>
      <c r="CA1482" t="s">
        <v>0</v>
      </c>
      <c r="CB1482" t="s">
        <v>0</v>
      </c>
      <c r="CC1482" t="s">
        <v>0</v>
      </c>
      <c r="CD1482" t="s">
        <v>0</v>
      </c>
      <c r="CE1482" t="s">
        <v>0</v>
      </c>
      <c r="CF1482" t="s">
        <v>0</v>
      </c>
      <c r="CG1482" t="s">
        <v>0</v>
      </c>
      <c r="CH1482" t="s">
        <v>0</v>
      </c>
      <c r="CI1482" t="s">
        <v>0</v>
      </c>
      <c r="CJ1482" t="s">
        <v>0</v>
      </c>
      <c r="CK1482" t="s">
        <v>0</v>
      </c>
      <c r="CL1482" t="s">
        <v>0</v>
      </c>
      <c r="CM1482">
        <v>4.25</v>
      </c>
      <c r="CN1482" t="s">
        <v>0</v>
      </c>
      <c r="CO1482" t="s">
        <v>0</v>
      </c>
      <c r="CP1482" t="s">
        <v>0</v>
      </c>
      <c r="CQ1482" t="s">
        <v>0</v>
      </c>
      <c r="CR1482" t="s">
        <v>0</v>
      </c>
      <c r="CS1482" t="s">
        <v>0</v>
      </c>
      <c r="CT1482">
        <v>15.1172</v>
      </c>
      <c r="CU1482" t="s">
        <v>0</v>
      </c>
      <c r="CV1482" t="s">
        <v>0</v>
      </c>
      <c r="CW1482" t="s">
        <v>0</v>
      </c>
      <c r="CX1482">
        <v>3.5</v>
      </c>
      <c r="CY1482" t="s">
        <v>0</v>
      </c>
      <c r="CZ1482" t="s">
        <v>0</v>
      </c>
      <c r="DA1482" t="s">
        <v>0</v>
      </c>
      <c r="DB1482" t="s">
        <v>0</v>
      </c>
      <c r="DC1482" t="s">
        <v>0</v>
      </c>
      <c r="DD1482" t="s">
        <v>0</v>
      </c>
      <c r="DE1482" t="s">
        <v>0</v>
      </c>
      <c r="DF1482" t="s">
        <v>0</v>
      </c>
      <c r="DG1482" t="s">
        <v>0</v>
      </c>
      <c r="DH1482" t="s">
        <v>0</v>
      </c>
      <c r="DI1482">
        <v>8.9689999999999994</v>
      </c>
      <c r="DJ1482" t="s">
        <v>0</v>
      </c>
      <c r="DK1482" t="s">
        <v>0</v>
      </c>
      <c r="DL1482" t="s">
        <v>0</v>
      </c>
      <c r="DM1482">
        <v>0.92190000000000005</v>
      </c>
      <c r="DN1482" t="s">
        <v>0</v>
      </c>
      <c r="DO1482">
        <v>3.7847</v>
      </c>
      <c r="DP1482" t="s">
        <v>0</v>
      </c>
      <c r="DQ1482">
        <v>12.728999999999999</v>
      </c>
      <c r="DR1482" t="s">
        <v>0</v>
      </c>
      <c r="DS1482" t="s">
        <v>0</v>
      </c>
      <c r="DT1482" t="s">
        <v>0</v>
      </c>
      <c r="DU1482" t="s">
        <v>0</v>
      </c>
      <c r="DV1482" t="s">
        <v>0</v>
      </c>
      <c r="DW1482" t="s">
        <v>0</v>
      </c>
      <c r="DX1482" t="s">
        <v>0</v>
      </c>
      <c r="DY1482" t="s">
        <v>0</v>
      </c>
      <c r="DZ1482" t="s">
        <v>0</v>
      </c>
      <c r="EA1482" t="s">
        <v>0</v>
      </c>
      <c r="EB1482" t="s">
        <v>0</v>
      </c>
      <c r="EC1482" t="s">
        <v>0</v>
      </c>
      <c r="ED1482" t="s">
        <v>0</v>
      </c>
      <c r="EE1482" t="s">
        <v>0</v>
      </c>
      <c r="EF1482" t="s">
        <v>0</v>
      </c>
      <c r="EG1482" t="s">
        <v>0</v>
      </c>
      <c r="EH1482" t="s">
        <v>0</v>
      </c>
      <c r="EI1482" t="s">
        <v>0</v>
      </c>
      <c r="EJ1482" t="s">
        <v>0</v>
      </c>
      <c r="EK1482">
        <v>1.7370999999999999</v>
      </c>
      <c r="EL1482" t="s">
        <v>0</v>
      </c>
      <c r="EM1482">
        <v>1.9918</v>
      </c>
      <c r="EN1482" t="s">
        <v>0</v>
      </c>
      <c r="EO1482" t="s">
        <v>0</v>
      </c>
      <c r="EP1482" t="s">
        <v>0</v>
      </c>
      <c r="EQ1482" t="s">
        <v>0</v>
      </c>
      <c r="ER1482" t="s">
        <v>0</v>
      </c>
      <c r="ES1482" t="s">
        <v>0</v>
      </c>
      <c r="ET1482" t="s">
        <v>0</v>
      </c>
      <c r="EU1482" t="s">
        <v>0</v>
      </c>
      <c r="EV1482" t="s">
        <v>0</v>
      </c>
      <c r="EW1482">
        <v>9.5</v>
      </c>
      <c r="EX1482" t="s">
        <v>0</v>
      </c>
      <c r="EY1482" t="s">
        <v>0</v>
      </c>
      <c r="EZ1482" t="s">
        <v>0</v>
      </c>
      <c r="FA1482" t="s">
        <v>0</v>
      </c>
      <c r="FB1482" t="s">
        <v>0</v>
      </c>
      <c r="FC1482" t="s">
        <v>0</v>
      </c>
      <c r="FD1482" t="s">
        <v>0</v>
      </c>
      <c r="FE1482" t="s">
        <v>0</v>
      </c>
      <c r="FF1482" t="s">
        <v>0</v>
      </c>
      <c r="FG1482" t="s">
        <v>0</v>
      </c>
      <c r="FH1482" t="s">
        <v>0</v>
      </c>
      <c r="FI1482" t="s">
        <v>0</v>
      </c>
      <c r="FJ1482" t="s">
        <v>0</v>
      </c>
      <c r="FK1482" t="s">
        <v>0</v>
      </c>
      <c r="FL1482" t="s">
        <v>0</v>
      </c>
      <c r="FM1482" t="s">
        <v>0</v>
      </c>
      <c r="FN1482" t="s">
        <v>0</v>
      </c>
      <c r="FO1482" t="s">
        <v>0</v>
      </c>
      <c r="FP1482" t="s">
        <v>0</v>
      </c>
      <c r="FQ1482">
        <v>1.4531000000000001</v>
      </c>
      <c r="FR1482" t="s">
        <v>0</v>
      </c>
      <c r="FS1482" t="s">
        <v>0</v>
      </c>
      <c r="FT1482" t="s">
        <v>0</v>
      </c>
      <c r="FU1482" t="s">
        <v>0</v>
      </c>
      <c r="FV1482">
        <v>2.0937999999999999</v>
      </c>
      <c r="FW1482" t="s">
        <v>0</v>
      </c>
      <c r="FX1482" t="s">
        <v>0</v>
      </c>
      <c r="FY1482" t="s">
        <v>0</v>
      </c>
      <c r="FZ1482" t="s">
        <v>0</v>
      </c>
      <c r="GA1482" t="s">
        <v>0</v>
      </c>
      <c r="GB1482" t="s">
        <v>0</v>
      </c>
      <c r="GC1482" t="s">
        <v>0</v>
      </c>
      <c r="GD1482">
        <v>2.1295999999999999</v>
      </c>
      <c r="GE1482">
        <v>11.160500000000001</v>
      </c>
      <c r="GF1482">
        <v>1.5468999999999999</v>
      </c>
      <c r="GG1482" t="s">
        <v>0</v>
      </c>
      <c r="GH1482" t="s">
        <v>0</v>
      </c>
      <c r="GI1482" t="s">
        <v>0</v>
      </c>
      <c r="GJ1482" t="s">
        <v>0</v>
      </c>
      <c r="GK1482" t="s">
        <v>0</v>
      </c>
      <c r="GL1482" t="s">
        <v>0</v>
      </c>
      <c r="GM1482" t="s">
        <v>0</v>
      </c>
      <c r="GN1482" t="s">
        <v>0</v>
      </c>
      <c r="GO1482" t="s">
        <v>0</v>
      </c>
      <c r="GP1482" t="s">
        <v>0</v>
      </c>
      <c r="GQ1482" t="s">
        <v>0</v>
      </c>
      <c r="GR1482" t="s">
        <v>0</v>
      </c>
      <c r="GS1482">
        <v>0.77729999999999999</v>
      </c>
      <c r="GT1482" t="s">
        <v>0</v>
      </c>
      <c r="GU1482" t="s">
        <v>0</v>
      </c>
      <c r="GV1482" t="s">
        <v>0</v>
      </c>
      <c r="GW1482" t="s">
        <v>0</v>
      </c>
      <c r="GX1482" t="s">
        <v>0</v>
      </c>
      <c r="GY1482" t="s">
        <v>0</v>
      </c>
      <c r="GZ1482" t="s">
        <v>0</v>
      </c>
      <c r="HA1482" t="s">
        <v>0</v>
      </c>
      <c r="HB1482" t="s">
        <v>0</v>
      </c>
      <c r="HC1482" t="s">
        <v>0</v>
      </c>
      <c r="HD1482" t="s">
        <v>0</v>
      </c>
      <c r="HE1482" t="s">
        <v>0</v>
      </c>
      <c r="HF1482" t="s">
        <v>0</v>
      </c>
      <c r="HG1482" t="s">
        <v>0</v>
      </c>
      <c r="HH1482">
        <v>13.621499999999999</v>
      </c>
      <c r="HI1482" t="s">
        <v>0</v>
      </c>
      <c r="HJ1482" t="s">
        <v>0</v>
      </c>
      <c r="HK1482" t="s">
        <v>0</v>
      </c>
      <c r="HL1482" t="s">
        <v>0</v>
      </c>
      <c r="HM1482" t="s">
        <v>0</v>
      </c>
      <c r="HN1482" t="s">
        <v>0</v>
      </c>
      <c r="HO1482" t="s">
        <v>0</v>
      </c>
      <c r="HP1482" t="s">
        <v>0</v>
      </c>
      <c r="HQ1482" t="s">
        <v>0</v>
      </c>
      <c r="HR1482">
        <v>2.1562999999999999</v>
      </c>
      <c r="HS1482" t="s">
        <v>0</v>
      </c>
      <c r="HT1482" t="s">
        <v>0</v>
      </c>
      <c r="HU1482" t="s">
        <v>0</v>
      </c>
      <c r="HV1482" t="s">
        <v>0</v>
      </c>
      <c r="HW1482" t="s">
        <v>0</v>
      </c>
      <c r="HX1482" t="s">
        <v>0</v>
      </c>
      <c r="HY1482" t="s">
        <v>0</v>
      </c>
      <c r="HZ1482" t="s">
        <v>0</v>
      </c>
      <c r="IA1482" t="s">
        <v>0</v>
      </c>
      <c r="IB1482" t="s">
        <v>0</v>
      </c>
      <c r="IC1482" t="s">
        <v>0</v>
      </c>
      <c r="ID1482" t="s">
        <v>0</v>
      </c>
      <c r="IE1482">
        <v>8.7655999999999992</v>
      </c>
      <c r="IF1482" t="s">
        <v>0</v>
      </c>
      <c r="IG1482" t="s">
        <v>0</v>
      </c>
      <c r="IH1482" t="s">
        <v>0</v>
      </c>
      <c r="II1482">
        <v>3.4687999999999999</v>
      </c>
      <c r="IJ1482" t="s">
        <v>0</v>
      </c>
      <c r="IK1482">
        <v>7.9608999999999996</v>
      </c>
      <c r="IL1482">
        <v>7</v>
      </c>
      <c r="IM1482" t="s">
        <v>0</v>
      </c>
      <c r="IN1482" t="s">
        <v>0</v>
      </c>
      <c r="IO1482" t="s">
        <v>0</v>
      </c>
      <c r="IP1482" t="s">
        <v>0</v>
      </c>
      <c r="IQ1482" t="s">
        <v>0</v>
      </c>
      <c r="IR1482" t="s">
        <v>0</v>
      </c>
      <c r="IS1482" t="s">
        <v>0</v>
      </c>
      <c r="IT1482" t="s">
        <v>0</v>
      </c>
      <c r="IU1482" t="s">
        <v>0</v>
      </c>
      <c r="IV1482" t="s">
        <v>0</v>
      </c>
      <c r="IW1482" t="s">
        <v>0</v>
      </c>
      <c r="IX1482">
        <v>3.9375</v>
      </c>
      <c r="IY1482" t="s">
        <v>0</v>
      </c>
      <c r="IZ1482">
        <v>3.0832999999999999</v>
      </c>
      <c r="JA1482" t="s">
        <v>0</v>
      </c>
      <c r="JB1482" t="s">
        <v>0</v>
      </c>
      <c r="JC1482" t="s">
        <v>0</v>
      </c>
      <c r="JD1482">
        <v>10.5313</v>
      </c>
      <c r="JE1482" t="s">
        <v>0</v>
      </c>
      <c r="JF1482" t="s">
        <v>0</v>
      </c>
      <c r="JG1482" t="s">
        <v>0</v>
      </c>
      <c r="JH1482" t="s">
        <v>0</v>
      </c>
      <c r="JI1482" t="s">
        <v>0</v>
      </c>
      <c r="JJ1482">
        <v>21.5625</v>
      </c>
      <c r="JK1482" t="s">
        <v>0</v>
      </c>
      <c r="JL1482" t="s">
        <v>0</v>
      </c>
      <c r="JM1482" t="s">
        <v>0</v>
      </c>
      <c r="JN1482" t="s">
        <v>0</v>
      </c>
      <c r="JO1482" t="s">
        <v>0</v>
      </c>
      <c r="JP1482" t="s">
        <v>0</v>
      </c>
      <c r="JQ1482" t="s">
        <v>0</v>
      </c>
      <c r="JR1482" t="s">
        <v>0</v>
      </c>
      <c r="JS1482" t="s">
        <v>0</v>
      </c>
      <c r="JT1482" t="s">
        <v>0</v>
      </c>
      <c r="JU1482" t="s">
        <v>0</v>
      </c>
      <c r="JV1482" t="s">
        <v>0</v>
      </c>
      <c r="JW1482" t="s">
        <v>0</v>
      </c>
      <c r="JX1482" t="s">
        <v>0</v>
      </c>
      <c r="JY1482" t="s">
        <v>0</v>
      </c>
      <c r="JZ1482" t="s">
        <v>0</v>
      </c>
      <c r="KA1482" t="s">
        <v>0</v>
      </c>
      <c r="KB1482" t="s">
        <v>0</v>
      </c>
      <c r="KC1482" t="s">
        <v>0</v>
      </c>
      <c r="KD1482" t="s">
        <v>0</v>
      </c>
      <c r="KE1482" t="s">
        <v>0</v>
      </c>
      <c r="KF1482">
        <v>20.583300000000001</v>
      </c>
      <c r="KG1482" t="s">
        <v>0</v>
      </c>
      <c r="KH1482" t="s">
        <v>0</v>
      </c>
      <c r="KI1482" t="s">
        <v>0</v>
      </c>
      <c r="KJ1482" t="s">
        <v>0</v>
      </c>
      <c r="KK1482" t="s">
        <v>0</v>
      </c>
      <c r="KL1482" t="s">
        <v>0</v>
      </c>
      <c r="KM1482" t="s">
        <v>0</v>
      </c>
      <c r="KN1482" t="s">
        <v>0</v>
      </c>
      <c r="KO1482" t="s">
        <v>0</v>
      </c>
      <c r="KP1482" t="s">
        <v>0</v>
      </c>
      <c r="KQ1482" t="s">
        <v>0</v>
      </c>
      <c r="KR1482">
        <v>7.7530999999999999</v>
      </c>
      <c r="KS1482" t="s">
        <v>0</v>
      </c>
      <c r="KT1482" t="s">
        <v>0</v>
      </c>
      <c r="KU1482" t="s">
        <v>0</v>
      </c>
      <c r="KV1482" t="s">
        <v>0</v>
      </c>
      <c r="KW1482" t="s">
        <v>0</v>
      </c>
      <c r="KX1482" t="s">
        <v>0</v>
      </c>
      <c r="KY1482" t="s">
        <v>0</v>
      </c>
      <c r="KZ1482">
        <v>11.0625</v>
      </c>
      <c r="LA1482" t="s">
        <v>0</v>
      </c>
      <c r="LB1482" t="s">
        <v>0</v>
      </c>
      <c r="LC1482" t="s">
        <v>0</v>
      </c>
      <c r="LD1482" t="s">
        <v>0</v>
      </c>
      <c r="LE1482">
        <v>0.03</v>
      </c>
      <c r="LF1482" t="s">
        <v>0</v>
      </c>
      <c r="LG1482" t="s">
        <v>0</v>
      </c>
      <c r="LH1482" t="s">
        <v>0</v>
      </c>
      <c r="LI1482" t="s">
        <v>0</v>
      </c>
      <c r="LJ1482" t="s">
        <v>0</v>
      </c>
      <c r="LK1482" t="s">
        <v>0</v>
      </c>
      <c r="LL1482" t="s">
        <v>0</v>
      </c>
      <c r="LM1482">
        <v>5.9375</v>
      </c>
      <c r="LN1482" t="s">
        <v>0</v>
      </c>
      <c r="LO1482" t="s">
        <v>0</v>
      </c>
      <c r="LP1482" t="s">
        <v>0</v>
      </c>
      <c r="LQ1482" t="s">
        <v>0</v>
      </c>
      <c r="LR1482">
        <v>9.8125</v>
      </c>
      <c r="LS1482" t="s">
        <v>0</v>
      </c>
      <c r="LT1482" t="s">
        <v>0</v>
      </c>
      <c r="LU1482" t="s">
        <v>0</v>
      </c>
      <c r="LV1482" t="s">
        <v>0</v>
      </c>
      <c r="LW1482" t="s">
        <v>0</v>
      </c>
      <c r="LX1482" t="s">
        <v>0</v>
      </c>
      <c r="LY1482" t="s">
        <v>0</v>
      </c>
      <c r="LZ1482" t="s">
        <v>0</v>
      </c>
      <c r="MA1482" t="s">
        <v>0</v>
      </c>
      <c r="MB1482">
        <v>3.9531000000000001</v>
      </c>
      <c r="MC1482" t="s">
        <v>0</v>
      </c>
      <c r="MD1482" t="s">
        <v>0</v>
      </c>
      <c r="ME1482" t="s">
        <v>0</v>
      </c>
      <c r="MF1482" t="s">
        <v>0</v>
      </c>
      <c r="MG1482" t="s">
        <v>0</v>
      </c>
      <c r="MH1482" t="s">
        <v>0</v>
      </c>
      <c r="MI1482" t="s">
        <v>0</v>
      </c>
      <c r="MJ1482">
        <v>11.375</v>
      </c>
      <c r="MK1482" t="s">
        <v>0</v>
      </c>
      <c r="ML1482" t="s">
        <v>0</v>
      </c>
      <c r="MM1482" t="s">
        <v>0</v>
      </c>
      <c r="MN1482" t="s">
        <v>0</v>
      </c>
      <c r="MO1482" t="s">
        <v>0</v>
      </c>
      <c r="MP1482" t="s">
        <v>0</v>
      </c>
      <c r="MQ1482" t="s">
        <v>0</v>
      </c>
      <c r="MR1482">
        <v>1.5144</v>
      </c>
      <c r="MS1482" t="s">
        <v>0</v>
      </c>
      <c r="MT1482" t="s">
        <v>0</v>
      </c>
      <c r="MU1482">
        <v>3.2778</v>
      </c>
      <c r="MV1482">
        <v>3.6879999999999997</v>
      </c>
      <c r="MW1482" t="s">
        <v>0</v>
      </c>
      <c r="MX1482" t="s">
        <v>0</v>
      </c>
      <c r="MY1482">
        <v>5.5637999999999996</v>
      </c>
      <c r="MZ1482">
        <v>2.8660000000000001</v>
      </c>
      <c r="NA1482">
        <v>4.9752999999999998</v>
      </c>
      <c r="NB1482" t="s">
        <v>0</v>
      </c>
      <c r="NC1482" t="s">
        <v>0</v>
      </c>
      <c r="ND1482" t="s">
        <v>0</v>
      </c>
      <c r="NE1482" t="s">
        <v>0</v>
      </c>
      <c r="NF1482" t="s">
        <v>0</v>
      </c>
      <c r="NG1482" t="s">
        <v>0</v>
      </c>
      <c r="NH1482" t="s">
        <v>0</v>
      </c>
      <c r="NI1482" t="s">
        <v>0</v>
      </c>
      <c r="NJ1482" t="s">
        <v>0</v>
      </c>
      <c r="NK1482" t="s">
        <v>0</v>
      </c>
      <c r="NL1482" t="s">
        <v>0</v>
      </c>
      <c r="NM1482" t="s">
        <v>0</v>
      </c>
      <c r="NN1482" t="s">
        <v>0</v>
      </c>
      <c r="NO1482" t="s">
        <v>0</v>
      </c>
      <c r="NP1482" t="s">
        <v>0</v>
      </c>
      <c r="NQ1482" t="s">
        <v>0</v>
      </c>
      <c r="NR1482" t="s">
        <v>0</v>
      </c>
      <c r="NS1482" t="s">
        <v>0</v>
      </c>
      <c r="NT1482">
        <v>13.5</v>
      </c>
      <c r="NU1482" t="s">
        <v>0</v>
      </c>
      <c r="NV1482" t="s">
        <v>0</v>
      </c>
      <c r="NW1482" t="s">
        <v>0</v>
      </c>
      <c r="NX1482" t="s">
        <v>0</v>
      </c>
      <c r="NY1482" t="s">
        <v>0</v>
      </c>
      <c r="NZ1482" t="s">
        <v>0</v>
      </c>
      <c r="OA1482" t="s">
        <v>0</v>
      </c>
      <c r="OB1482">
        <v>3.2170000000000001</v>
      </c>
      <c r="OC1482" t="s">
        <v>0</v>
      </c>
      <c r="OD1482" t="s">
        <v>0</v>
      </c>
      <c r="OE1482" t="s">
        <v>0</v>
      </c>
      <c r="OF1482" t="s">
        <v>0</v>
      </c>
      <c r="OG1482">
        <v>16.375</v>
      </c>
      <c r="OH1482" t="s">
        <v>0</v>
      </c>
      <c r="OI1482" t="s">
        <v>0</v>
      </c>
      <c r="OJ1482" t="s">
        <v>0</v>
      </c>
      <c r="OK1482" t="s">
        <v>0</v>
      </c>
      <c r="OL1482">
        <v>0.9375</v>
      </c>
      <c r="OM1482" t="s">
        <v>0</v>
      </c>
      <c r="ON1482" t="s">
        <v>0</v>
      </c>
      <c r="OO1482" t="s">
        <v>0</v>
      </c>
      <c r="OP1482">
        <v>0.50780000000000003</v>
      </c>
      <c r="OQ1482" t="s">
        <v>0</v>
      </c>
      <c r="OR1482" t="s">
        <v>0</v>
      </c>
      <c r="OS1482" t="s">
        <v>0</v>
      </c>
      <c r="OT1482">
        <v>1.2539</v>
      </c>
      <c r="OU1482" t="s">
        <v>0</v>
      </c>
      <c r="OV1482" t="s">
        <v>0</v>
      </c>
      <c r="OW1482" t="s">
        <v>0</v>
      </c>
      <c r="OX1482">
        <v>5</v>
      </c>
      <c r="OY1482" t="s">
        <v>0</v>
      </c>
      <c r="OZ1482" t="s">
        <v>0</v>
      </c>
      <c r="PA1482" t="s">
        <v>0</v>
      </c>
      <c r="PB1482" t="s">
        <v>0</v>
      </c>
      <c r="PC1482">
        <v>14.375</v>
      </c>
      <c r="PD1482" t="s">
        <v>0</v>
      </c>
      <c r="PE1482" t="s">
        <v>0</v>
      </c>
      <c r="PF1482" t="s">
        <v>0</v>
      </c>
      <c r="PG1482" t="s">
        <v>0</v>
      </c>
      <c r="PH1482" t="s">
        <v>0</v>
      </c>
      <c r="PI1482">
        <v>7.7812999999999999</v>
      </c>
      <c r="PJ1482" t="s">
        <v>0</v>
      </c>
      <c r="PK1482" t="s">
        <v>0</v>
      </c>
      <c r="PL1482" t="s">
        <v>0</v>
      </c>
      <c r="PM1482">
        <v>2.0832999999999999</v>
      </c>
      <c r="PN1482" t="s">
        <v>0</v>
      </c>
      <c r="PO1482" t="s">
        <v>0</v>
      </c>
      <c r="PP1482" t="s">
        <v>0</v>
      </c>
      <c r="PQ1482" t="s">
        <v>0</v>
      </c>
      <c r="PR1482">
        <v>8.4380000000000006</v>
      </c>
      <c r="PS1482" t="s">
        <v>0</v>
      </c>
      <c r="PT1482" t="s">
        <v>0</v>
      </c>
      <c r="PU1482" t="s">
        <v>0</v>
      </c>
      <c r="PV1482" t="s">
        <v>0</v>
      </c>
      <c r="PW1482" t="s">
        <v>0</v>
      </c>
      <c r="PX1482" t="s">
        <v>0</v>
      </c>
      <c r="PY1482" t="s">
        <v>0</v>
      </c>
      <c r="PZ1482" t="s">
        <v>0</v>
      </c>
      <c r="QA1482" t="s">
        <v>0</v>
      </c>
      <c r="QB1482" t="s">
        <v>0</v>
      </c>
      <c r="QC1482">
        <v>6.2187999999999999</v>
      </c>
      <c r="QD1482" t="s">
        <v>0</v>
      </c>
      <c r="QE1482">
        <v>1.4375</v>
      </c>
      <c r="QF1482" t="s">
        <v>0</v>
      </c>
      <c r="QG1482" t="s">
        <v>0</v>
      </c>
      <c r="QH1482" t="s">
        <v>0</v>
      </c>
      <c r="QI1482" t="s">
        <v>0</v>
      </c>
      <c r="QJ1482" t="s">
        <v>0</v>
      </c>
      <c r="QK1482" t="s">
        <v>0</v>
      </c>
      <c r="QL1482" t="s">
        <v>0</v>
      </c>
      <c r="QM1482" t="s">
        <v>0</v>
      </c>
      <c r="QN1482" t="s">
        <v>0</v>
      </c>
      <c r="QO1482" t="s">
        <v>0</v>
      </c>
      <c r="QP1482" t="s">
        <v>0</v>
      </c>
      <c r="QQ1482" t="s">
        <v>0</v>
      </c>
      <c r="QR1482" t="s">
        <v>0</v>
      </c>
      <c r="QS1482" t="s">
        <v>0</v>
      </c>
      <c r="QT1482" t="s">
        <v>0</v>
      </c>
      <c r="QU1482" t="s">
        <v>0</v>
      </c>
      <c r="QV1482" t="s">
        <v>0</v>
      </c>
      <c r="QW1482" t="s">
        <v>0</v>
      </c>
      <c r="QX1482" t="s">
        <v>0</v>
      </c>
      <c r="QY1482" t="s">
        <v>0</v>
      </c>
      <c r="QZ1482" t="s">
        <v>0</v>
      </c>
      <c r="RA1482" t="s">
        <v>0</v>
      </c>
      <c r="RB1482" t="s">
        <v>0</v>
      </c>
      <c r="RC1482" t="s">
        <v>0</v>
      </c>
      <c r="RD1482" t="s">
        <v>0</v>
      </c>
      <c r="RE1482" t="s">
        <v>0</v>
      </c>
      <c r="RF1482" t="s">
        <v>0</v>
      </c>
      <c r="RG1482">
        <v>11.5</v>
      </c>
      <c r="RH1482" t="s">
        <v>0</v>
      </c>
      <c r="RI1482" t="s">
        <v>0</v>
      </c>
      <c r="RJ1482" t="s">
        <v>0</v>
      </c>
      <c r="RK1482" t="s">
        <v>0</v>
      </c>
      <c r="RL1482" t="s">
        <v>0</v>
      </c>
      <c r="RM1482" t="s">
        <v>0</v>
      </c>
      <c r="RN1482" t="s">
        <v>0</v>
      </c>
      <c r="RO1482" t="s">
        <v>0</v>
      </c>
      <c r="RP1482" t="s">
        <v>0</v>
      </c>
      <c r="RQ1482" t="s">
        <v>0</v>
      </c>
      <c r="RR1482" t="s">
        <v>0</v>
      </c>
      <c r="RS1482" t="s">
        <v>0</v>
      </c>
      <c r="RT1482" t="s">
        <v>0</v>
      </c>
      <c r="RU1482" t="s">
        <v>0</v>
      </c>
      <c r="RV1482">
        <v>3.7339000000000002</v>
      </c>
      <c r="RW1482" t="s">
        <v>0</v>
      </c>
      <c r="RX1482" t="s">
        <v>0</v>
      </c>
      <c r="RY1482" t="s">
        <v>0</v>
      </c>
      <c r="RZ1482" t="s">
        <v>0</v>
      </c>
      <c r="SA1482" t="s">
        <v>0</v>
      </c>
      <c r="SB1482" t="s">
        <v>0</v>
      </c>
      <c r="SC1482">
        <v>12.1875</v>
      </c>
      <c r="SD1482" t="s">
        <v>0</v>
      </c>
      <c r="SE1482">
        <v>6.1666999999999996</v>
      </c>
      <c r="SF1482" t="s">
        <v>0</v>
      </c>
      <c r="SG1482" t="s">
        <v>0</v>
      </c>
      <c r="SH1482" t="s">
        <v>0</v>
      </c>
      <c r="SI1482" t="s">
        <v>0</v>
      </c>
      <c r="SJ1482">
        <v>13.1944</v>
      </c>
      <c r="SK1482">
        <v>14.3125</v>
      </c>
      <c r="SL1482" t="s">
        <v>0</v>
      </c>
    </row>
    <row r="1483" spans="1:506" x14ac:dyDescent="0.3">
      <c r="A1483" s="1">
        <v>34948</v>
      </c>
      <c r="B1483" t="s">
        <v>0</v>
      </c>
      <c r="C1483" t="s">
        <v>0</v>
      </c>
      <c r="D1483" t="s">
        <v>0</v>
      </c>
      <c r="E1483">
        <v>1.5629999999999999</v>
      </c>
      <c r="F1483" t="s">
        <v>0</v>
      </c>
      <c r="G1483" t="s">
        <v>0</v>
      </c>
      <c r="H1483">
        <v>5.0629999999999997</v>
      </c>
      <c r="I1483" t="s">
        <v>0</v>
      </c>
      <c r="J1483" t="s">
        <v>0</v>
      </c>
      <c r="K1483">
        <v>6.5819999999999999</v>
      </c>
      <c r="L1483" t="s">
        <v>0</v>
      </c>
      <c r="M1483" t="s">
        <v>0</v>
      </c>
      <c r="N1483" t="s">
        <v>0</v>
      </c>
      <c r="O1483" t="s">
        <v>0</v>
      </c>
      <c r="P1483">
        <v>11.5625</v>
      </c>
      <c r="Q1483" t="s">
        <v>0</v>
      </c>
      <c r="R1483" t="s">
        <v>0</v>
      </c>
      <c r="S1483" t="s">
        <v>0</v>
      </c>
      <c r="T1483" t="s">
        <v>0</v>
      </c>
      <c r="U1483" t="s">
        <v>0</v>
      </c>
      <c r="V1483" t="s">
        <v>0</v>
      </c>
      <c r="W1483" t="s">
        <v>0</v>
      </c>
      <c r="X1483" t="s">
        <v>0</v>
      </c>
      <c r="Y1483" t="s">
        <v>0</v>
      </c>
      <c r="Z1483" t="s">
        <v>0</v>
      </c>
      <c r="AA1483" t="s">
        <v>0</v>
      </c>
      <c r="AB1483" t="s">
        <v>0</v>
      </c>
      <c r="AC1483" t="s">
        <v>0</v>
      </c>
      <c r="AD1483" t="s">
        <v>0</v>
      </c>
      <c r="AE1483" t="s">
        <v>0</v>
      </c>
      <c r="AF1483" t="s">
        <v>0</v>
      </c>
      <c r="AG1483">
        <v>6.9531000000000001</v>
      </c>
      <c r="AH1483" t="s">
        <v>0</v>
      </c>
      <c r="AI1483" t="s">
        <v>0</v>
      </c>
      <c r="AJ1483" t="s">
        <v>0</v>
      </c>
      <c r="AK1483">
        <v>12.063000000000001</v>
      </c>
      <c r="AL1483" t="s">
        <v>0</v>
      </c>
      <c r="AM1483" t="s">
        <v>0</v>
      </c>
      <c r="AN1483" t="s">
        <v>0</v>
      </c>
      <c r="AO1483" t="s">
        <v>0</v>
      </c>
      <c r="AP1483" t="s">
        <v>0</v>
      </c>
      <c r="AQ1483" t="s">
        <v>0</v>
      </c>
      <c r="AR1483" t="s">
        <v>0</v>
      </c>
      <c r="AS1483" t="s">
        <v>0</v>
      </c>
      <c r="AT1483" t="s">
        <v>0</v>
      </c>
      <c r="AU1483" t="s">
        <v>0</v>
      </c>
      <c r="AV1483" t="s">
        <v>0</v>
      </c>
      <c r="AW1483" t="s">
        <v>0</v>
      </c>
      <c r="AX1483" t="s">
        <v>0</v>
      </c>
      <c r="AY1483" t="s">
        <v>0</v>
      </c>
      <c r="AZ1483" t="s">
        <v>0</v>
      </c>
      <c r="BA1483">
        <v>1.2551999999999999</v>
      </c>
      <c r="BB1483" t="s">
        <v>0</v>
      </c>
      <c r="BC1483" t="s">
        <v>0</v>
      </c>
      <c r="BD1483" t="s">
        <v>0</v>
      </c>
      <c r="BE1483" t="s">
        <v>0</v>
      </c>
      <c r="BF1483" t="s">
        <v>0</v>
      </c>
      <c r="BG1483" t="s">
        <v>0</v>
      </c>
      <c r="BH1483" t="s">
        <v>0</v>
      </c>
      <c r="BI1483" t="s">
        <v>0</v>
      </c>
      <c r="BJ1483" t="s">
        <v>0</v>
      </c>
      <c r="BK1483" t="s">
        <v>0</v>
      </c>
      <c r="BL1483" t="s">
        <v>0</v>
      </c>
      <c r="BM1483" t="s">
        <v>0</v>
      </c>
      <c r="BN1483" t="s">
        <v>0</v>
      </c>
      <c r="BO1483">
        <v>1.19</v>
      </c>
      <c r="BP1483" t="s">
        <v>0</v>
      </c>
      <c r="BQ1483" t="s">
        <v>0</v>
      </c>
      <c r="BR1483" t="s">
        <v>0</v>
      </c>
      <c r="BS1483" t="s">
        <v>0</v>
      </c>
      <c r="BT1483" t="s">
        <v>0</v>
      </c>
      <c r="BU1483" t="s">
        <v>0</v>
      </c>
      <c r="BV1483" t="s">
        <v>0</v>
      </c>
      <c r="BW1483" t="s">
        <v>0</v>
      </c>
      <c r="BX1483" t="s">
        <v>0</v>
      </c>
      <c r="BY1483" t="s">
        <v>0</v>
      </c>
      <c r="BZ1483" t="s">
        <v>0</v>
      </c>
      <c r="CA1483" t="s">
        <v>0</v>
      </c>
      <c r="CB1483" t="s">
        <v>0</v>
      </c>
      <c r="CC1483" t="s">
        <v>0</v>
      </c>
      <c r="CD1483" t="s">
        <v>0</v>
      </c>
      <c r="CE1483" t="s">
        <v>0</v>
      </c>
      <c r="CF1483" t="s">
        <v>0</v>
      </c>
      <c r="CG1483" t="s">
        <v>0</v>
      </c>
      <c r="CH1483" t="s">
        <v>0</v>
      </c>
      <c r="CI1483" t="s">
        <v>0</v>
      </c>
      <c r="CJ1483" t="s">
        <v>0</v>
      </c>
      <c r="CK1483" t="s">
        <v>0</v>
      </c>
      <c r="CL1483" t="s">
        <v>0</v>
      </c>
      <c r="CM1483">
        <v>4.2187999999999999</v>
      </c>
      <c r="CN1483" t="s">
        <v>0</v>
      </c>
      <c r="CO1483" t="s">
        <v>0</v>
      </c>
      <c r="CP1483" t="s">
        <v>0</v>
      </c>
      <c r="CQ1483" t="s">
        <v>0</v>
      </c>
      <c r="CR1483" t="s">
        <v>0</v>
      </c>
      <c r="CS1483" t="s">
        <v>0</v>
      </c>
      <c r="CT1483">
        <v>15.1891</v>
      </c>
      <c r="CU1483" t="s">
        <v>0</v>
      </c>
      <c r="CV1483" t="s">
        <v>0</v>
      </c>
      <c r="CW1483" t="s">
        <v>0</v>
      </c>
      <c r="CX1483">
        <v>3.4270999999999998</v>
      </c>
      <c r="CY1483" t="s">
        <v>0</v>
      </c>
      <c r="CZ1483" t="s">
        <v>0</v>
      </c>
      <c r="DA1483" t="s">
        <v>0</v>
      </c>
      <c r="DB1483" t="s">
        <v>0</v>
      </c>
      <c r="DC1483" t="s">
        <v>0</v>
      </c>
      <c r="DD1483" t="s">
        <v>0</v>
      </c>
      <c r="DE1483" t="s">
        <v>0</v>
      </c>
      <c r="DF1483" t="s">
        <v>0</v>
      </c>
      <c r="DG1483" t="s">
        <v>0</v>
      </c>
      <c r="DH1483" t="s">
        <v>0</v>
      </c>
      <c r="DI1483">
        <v>8.9380000000000006</v>
      </c>
      <c r="DJ1483" t="s">
        <v>0</v>
      </c>
      <c r="DK1483" t="s">
        <v>0</v>
      </c>
      <c r="DL1483" t="s">
        <v>0</v>
      </c>
      <c r="DM1483">
        <v>0.90629999999999999</v>
      </c>
      <c r="DN1483" t="s">
        <v>0</v>
      </c>
      <c r="DO1483">
        <v>3.8611</v>
      </c>
      <c r="DP1483" t="s">
        <v>0</v>
      </c>
      <c r="DQ1483">
        <v>12.667</v>
      </c>
      <c r="DR1483" t="s">
        <v>0</v>
      </c>
      <c r="DS1483" t="s">
        <v>0</v>
      </c>
      <c r="DT1483" t="s">
        <v>0</v>
      </c>
      <c r="DU1483" t="s">
        <v>0</v>
      </c>
      <c r="DV1483" t="s">
        <v>0</v>
      </c>
      <c r="DW1483" t="s">
        <v>0</v>
      </c>
      <c r="DX1483" t="s">
        <v>0</v>
      </c>
      <c r="DY1483" t="s">
        <v>0</v>
      </c>
      <c r="DZ1483" t="s">
        <v>0</v>
      </c>
      <c r="EA1483" t="s">
        <v>0</v>
      </c>
      <c r="EB1483" t="s">
        <v>0</v>
      </c>
      <c r="EC1483" t="s">
        <v>0</v>
      </c>
      <c r="ED1483" t="s">
        <v>0</v>
      </c>
      <c r="EE1483" t="s">
        <v>0</v>
      </c>
      <c r="EF1483" t="s">
        <v>0</v>
      </c>
      <c r="EG1483" t="s">
        <v>0</v>
      </c>
      <c r="EH1483" t="s">
        <v>0</v>
      </c>
      <c r="EI1483" t="s">
        <v>0</v>
      </c>
      <c r="EJ1483" t="s">
        <v>0</v>
      </c>
      <c r="EK1483">
        <v>1.7932000000000001</v>
      </c>
      <c r="EL1483" t="s">
        <v>0</v>
      </c>
      <c r="EM1483">
        <v>2.0082</v>
      </c>
      <c r="EN1483" t="s">
        <v>0</v>
      </c>
      <c r="EO1483" t="s">
        <v>0</v>
      </c>
      <c r="EP1483" t="s">
        <v>0</v>
      </c>
      <c r="EQ1483" t="s">
        <v>0</v>
      </c>
      <c r="ER1483" t="s">
        <v>0</v>
      </c>
      <c r="ES1483" t="s">
        <v>0</v>
      </c>
      <c r="ET1483" t="s">
        <v>0</v>
      </c>
      <c r="EU1483" t="s">
        <v>0</v>
      </c>
      <c r="EV1483" t="s">
        <v>0</v>
      </c>
      <c r="EW1483">
        <v>9.9062999999999999</v>
      </c>
      <c r="EX1483" t="s">
        <v>0</v>
      </c>
      <c r="EY1483" t="s">
        <v>0</v>
      </c>
      <c r="EZ1483" t="s">
        <v>0</v>
      </c>
      <c r="FA1483" t="s">
        <v>0</v>
      </c>
      <c r="FB1483" t="s">
        <v>0</v>
      </c>
      <c r="FC1483" t="s">
        <v>0</v>
      </c>
      <c r="FD1483" t="s">
        <v>0</v>
      </c>
      <c r="FE1483" t="s">
        <v>0</v>
      </c>
      <c r="FF1483" t="s">
        <v>0</v>
      </c>
      <c r="FG1483" t="s">
        <v>0</v>
      </c>
      <c r="FH1483" t="s">
        <v>0</v>
      </c>
      <c r="FI1483" t="s">
        <v>0</v>
      </c>
      <c r="FJ1483" t="s">
        <v>0</v>
      </c>
      <c r="FK1483" t="s">
        <v>0</v>
      </c>
      <c r="FL1483" t="s">
        <v>0</v>
      </c>
      <c r="FM1483" t="s">
        <v>0</v>
      </c>
      <c r="FN1483" t="s">
        <v>0</v>
      </c>
      <c r="FO1483" t="s">
        <v>0</v>
      </c>
      <c r="FP1483" t="s">
        <v>0</v>
      </c>
      <c r="FQ1483">
        <v>1.5468999999999999</v>
      </c>
      <c r="FR1483" t="s">
        <v>0</v>
      </c>
      <c r="FS1483" t="s">
        <v>0</v>
      </c>
      <c r="FT1483" t="s">
        <v>0</v>
      </c>
      <c r="FU1483" t="s">
        <v>0</v>
      </c>
      <c r="FV1483">
        <v>2.0937999999999999</v>
      </c>
      <c r="FW1483" t="s">
        <v>0</v>
      </c>
      <c r="FX1483" t="s">
        <v>0</v>
      </c>
      <c r="FY1483" t="s">
        <v>0</v>
      </c>
      <c r="FZ1483" t="s">
        <v>0</v>
      </c>
      <c r="GA1483" t="s">
        <v>0</v>
      </c>
      <c r="GB1483" t="s">
        <v>0</v>
      </c>
      <c r="GC1483" t="s">
        <v>0</v>
      </c>
      <c r="GD1483">
        <v>2.1667000000000001</v>
      </c>
      <c r="GE1483">
        <v>11.172800000000001</v>
      </c>
      <c r="GF1483">
        <v>1.625</v>
      </c>
      <c r="GG1483" t="s">
        <v>0</v>
      </c>
      <c r="GH1483" t="s">
        <v>0</v>
      </c>
      <c r="GI1483" t="s">
        <v>0</v>
      </c>
      <c r="GJ1483" t="s">
        <v>0</v>
      </c>
      <c r="GK1483" t="s">
        <v>0</v>
      </c>
      <c r="GL1483" t="s">
        <v>0</v>
      </c>
      <c r="GM1483" t="s">
        <v>0</v>
      </c>
      <c r="GN1483" t="s">
        <v>0</v>
      </c>
      <c r="GO1483" t="s">
        <v>0</v>
      </c>
      <c r="GP1483" t="s">
        <v>0</v>
      </c>
      <c r="GQ1483" t="s">
        <v>0</v>
      </c>
      <c r="GR1483" t="s">
        <v>0</v>
      </c>
      <c r="GS1483">
        <v>0.76559999999999995</v>
      </c>
      <c r="GT1483" t="s">
        <v>0</v>
      </c>
      <c r="GU1483" t="s">
        <v>0</v>
      </c>
      <c r="GV1483" t="s">
        <v>0</v>
      </c>
      <c r="GW1483" t="s">
        <v>0</v>
      </c>
      <c r="GX1483" t="s">
        <v>0</v>
      </c>
      <c r="GY1483" t="s">
        <v>0</v>
      </c>
      <c r="GZ1483" t="s">
        <v>0</v>
      </c>
      <c r="HA1483" t="s">
        <v>0</v>
      </c>
      <c r="HB1483" t="s">
        <v>0</v>
      </c>
      <c r="HC1483" t="s">
        <v>0</v>
      </c>
      <c r="HD1483" t="s">
        <v>0</v>
      </c>
      <c r="HE1483" t="s">
        <v>0</v>
      </c>
      <c r="HF1483" t="s">
        <v>0</v>
      </c>
      <c r="HG1483" t="s">
        <v>0</v>
      </c>
      <c r="HH1483">
        <v>13.621499999999999</v>
      </c>
      <c r="HI1483" t="s">
        <v>0</v>
      </c>
      <c r="HJ1483" t="s">
        <v>0</v>
      </c>
      <c r="HK1483" t="s">
        <v>0</v>
      </c>
      <c r="HL1483" t="s">
        <v>0</v>
      </c>
      <c r="HM1483" t="s">
        <v>0</v>
      </c>
      <c r="HN1483" t="s">
        <v>0</v>
      </c>
      <c r="HO1483" t="s">
        <v>0</v>
      </c>
      <c r="HP1483" t="s">
        <v>0</v>
      </c>
      <c r="HQ1483" t="s">
        <v>0</v>
      </c>
      <c r="HR1483">
        <v>2.1875</v>
      </c>
      <c r="HS1483" t="s">
        <v>0</v>
      </c>
      <c r="HT1483" t="s">
        <v>0</v>
      </c>
      <c r="HU1483" t="s">
        <v>0</v>
      </c>
      <c r="HV1483" t="s">
        <v>0</v>
      </c>
      <c r="HW1483" t="s">
        <v>0</v>
      </c>
      <c r="HX1483" t="s">
        <v>0</v>
      </c>
      <c r="HY1483" t="s">
        <v>0</v>
      </c>
      <c r="HZ1483" t="s">
        <v>0</v>
      </c>
      <c r="IA1483" t="s">
        <v>0</v>
      </c>
      <c r="IB1483" t="s">
        <v>0</v>
      </c>
      <c r="IC1483" t="s">
        <v>0</v>
      </c>
      <c r="ID1483" t="s">
        <v>0</v>
      </c>
      <c r="IE1483">
        <v>9.3125</v>
      </c>
      <c r="IF1483" t="s">
        <v>0</v>
      </c>
      <c r="IG1483" t="s">
        <v>0</v>
      </c>
      <c r="IH1483" t="s">
        <v>0</v>
      </c>
      <c r="II1483">
        <v>3.4687999999999999</v>
      </c>
      <c r="IJ1483" t="s">
        <v>0</v>
      </c>
      <c r="IK1483">
        <v>7.8125</v>
      </c>
      <c r="IL1483">
        <v>7.0830000000000002</v>
      </c>
      <c r="IM1483" t="s">
        <v>0</v>
      </c>
      <c r="IN1483" t="s">
        <v>0</v>
      </c>
      <c r="IO1483" t="s">
        <v>0</v>
      </c>
      <c r="IP1483" t="s">
        <v>0</v>
      </c>
      <c r="IQ1483" t="s">
        <v>0</v>
      </c>
      <c r="IR1483" t="s">
        <v>0</v>
      </c>
      <c r="IS1483" t="s">
        <v>0</v>
      </c>
      <c r="IT1483" t="s">
        <v>0</v>
      </c>
      <c r="IU1483" t="s">
        <v>0</v>
      </c>
      <c r="IV1483" t="s">
        <v>0</v>
      </c>
      <c r="IW1483" t="s">
        <v>0</v>
      </c>
      <c r="IX1483">
        <v>3.9062999999999999</v>
      </c>
      <c r="IY1483" t="s">
        <v>0</v>
      </c>
      <c r="IZ1483">
        <v>3.0207999999999999</v>
      </c>
      <c r="JA1483" t="s">
        <v>0</v>
      </c>
      <c r="JB1483" t="s">
        <v>0</v>
      </c>
      <c r="JC1483" t="s">
        <v>0</v>
      </c>
      <c r="JD1483">
        <v>10.3125</v>
      </c>
      <c r="JE1483" t="s">
        <v>0</v>
      </c>
      <c r="JF1483" t="s">
        <v>0</v>
      </c>
      <c r="JG1483" t="s">
        <v>0</v>
      </c>
      <c r="JH1483" t="s">
        <v>0</v>
      </c>
      <c r="JI1483" t="s">
        <v>0</v>
      </c>
      <c r="JJ1483">
        <v>22.015599999999999</v>
      </c>
      <c r="JK1483" t="s">
        <v>0</v>
      </c>
      <c r="JL1483" t="s">
        <v>0</v>
      </c>
      <c r="JM1483" t="s">
        <v>0</v>
      </c>
      <c r="JN1483" t="s">
        <v>0</v>
      </c>
      <c r="JO1483" t="s">
        <v>0</v>
      </c>
      <c r="JP1483" t="s">
        <v>0</v>
      </c>
      <c r="JQ1483" t="s">
        <v>0</v>
      </c>
      <c r="JR1483" t="s">
        <v>0</v>
      </c>
      <c r="JS1483" t="s">
        <v>0</v>
      </c>
      <c r="JT1483" t="s">
        <v>0</v>
      </c>
      <c r="JU1483" t="s">
        <v>0</v>
      </c>
      <c r="JV1483" t="s">
        <v>0</v>
      </c>
      <c r="JW1483" t="s">
        <v>0</v>
      </c>
      <c r="JX1483" t="s">
        <v>0</v>
      </c>
      <c r="JY1483" t="s">
        <v>0</v>
      </c>
      <c r="JZ1483" t="s">
        <v>0</v>
      </c>
      <c r="KA1483" t="s">
        <v>0</v>
      </c>
      <c r="KB1483" t="s">
        <v>0</v>
      </c>
      <c r="KC1483" t="s">
        <v>0</v>
      </c>
      <c r="KD1483" t="s">
        <v>0</v>
      </c>
      <c r="KE1483" t="s">
        <v>0</v>
      </c>
      <c r="KF1483">
        <v>21.125</v>
      </c>
      <c r="KG1483" t="s">
        <v>0</v>
      </c>
      <c r="KH1483" t="s">
        <v>0</v>
      </c>
      <c r="KI1483" t="s">
        <v>0</v>
      </c>
      <c r="KJ1483" t="s">
        <v>0</v>
      </c>
      <c r="KK1483" t="s">
        <v>0</v>
      </c>
      <c r="KL1483" t="s">
        <v>0</v>
      </c>
      <c r="KM1483" t="s">
        <v>0</v>
      </c>
      <c r="KN1483" t="s">
        <v>0</v>
      </c>
      <c r="KO1483" t="s">
        <v>0</v>
      </c>
      <c r="KP1483" t="s">
        <v>0</v>
      </c>
      <c r="KQ1483" t="s">
        <v>0</v>
      </c>
      <c r="KR1483">
        <v>7.6295999999999999</v>
      </c>
      <c r="KS1483" t="s">
        <v>0</v>
      </c>
      <c r="KT1483" t="s">
        <v>0</v>
      </c>
      <c r="KU1483" t="s">
        <v>0</v>
      </c>
      <c r="KV1483" t="s">
        <v>0</v>
      </c>
      <c r="KW1483" t="s">
        <v>0</v>
      </c>
      <c r="KX1483" t="s">
        <v>0</v>
      </c>
      <c r="KY1483" t="s">
        <v>0</v>
      </c>
      <c r="KZ1483">
        <v>10.9375</v>
      </c>
      <c r="LA1483" t="s">
        <v>0</v>
      </c>
      <c r="LB1483" t="s">
        <v>0</v>
      </c>
      <c r="LC1483" t="s">
        <v>0</v>
      </c>
      <c r="LD1483" t="s">
        <v>0</v>
      </c>
      <c r="LE1483">
        <v>2.8000000000000001E-2</v>
      </c>
      <c r="LF1483" t="s">
        <v>0</v>
      </c>
      <c r="LG1483" t="s">
        <v>0</v>
      </c>
      <c r="LH1483" t="s">
        <v>0</v>
      </c>
      <c r="LI1483" t="s">
        <v>0</v>
      </c>
      <c r="LJ1483" t="s">
        <v>0</v>
      </c>
      <c r="LK1483" t="s">
        <v>0</v>
      </c>
      <c r="LL1483" t="s">
        <v>0</v>
      </c>
      <c r="LM1483">
        <v>5.8437999999999999</v>
      </c>
      <c r="LN1483" t="s">
        <v>0</v>
      </c>
      <c r="LO1483" t="s">
        <v>0</v>
      </c>
      <c r="LP1483" t="s">
        <v>0</v>
      </c>
      <c r="LQ1483" t="s">
        <v>0</v>
      </c>
      <c r="LR1483">
        <v>9.7812999999999999</v>
      </c>
      <c r="LS1483" t="s">
        <v>0</v>
      </c>
      <c r="LT1483" t="s">
        <v>0</v>
      </c>
      <c r="LU1483" t="s">
        <v>0</v>
      </c>
      <c r="LV1483" t="s">
        <v>0</v>
      </c>
      <c r="LW1483" t="s">
        <v>0</v>
      </c>
      <c r="LX1483" t="s">
        <v>0</v>
      </c>
      <c r="LY1483" t="s">
        <v>0</v>
      </c>
      <c r="LZ1483" t="s">
        <v>0</v>
      </c>
      <c r="MA1483" t="s">
        <v>0</v>
      </c>
      <c r="MB1483">
        <v>3.9687999999999999</v>
      </c>
      <c r="MC1483" t="s">
        <v>0</v>
      </c>
      <c r="MD1483" t="s">
        <v>0</v>
      </c>
      <c r="ME1483" t="s">
        <v>0</v>
      </c>
      <c r="MF1483" t="s">
        <v>0</v>
      </c>
      <c r="MG1483" t="s">
        <v>0</v>
      </c>
      <c r="MH1483" t="s">
        <v>0</v>
      </c>
      <c r="MI1483" t="s">
        <v>0</v>
      </c>
      <c r="MJ1483">
        <v>11.203099999999999</v>
      </c>
      <c r="MK1483" t="s">
        <v>0</v>
      </c>
      <c r="ML1483" t="s">
        <v>0</v>
      </c>
      <c r="MM1483" t="s">
        <v>0</v>
      </c>
      <c r="MN1483" t="s">
        <v>0</v>
      </c>
      <c r="MO1483" t="s">
        <v>0</v>
      </c>
      <c r="MP1483" t="s">
        <v>0</v>
      </c>
      <c r="MQ1483" t="s">
        <v>0</v>
      </c>
      <c r="MR1483">
        <v>1.5144</v>
      </c>
      <c r="MS1483" t="s">
        <v>0</v>
      </c>
      <c r="MT1483" t="s">
        <v>0</v>
      </c>
      <c r="MU1483">
        <v>3.2222</v>
      </c>
      <c r="MV1483">
        <v>3.6879999999999997</v>
      </c>
      <c r="MW1483" t="s">
        <v>0</v>
      </c>
      <c r="MX1483" t="s">
        <v>0</v>
      </c>
      <c r="MY1483">
        <v>5.5637999999999996</v>
      </c>
      <c r="MZ1483">
        <v>2.8748</v>
      </c>
      <c r="NA1483">
        <v>5.0122999999999998</v>
      </c>
      <c r="NB1483" t="s">
        <v>0</v>
      </c>
      <c r="NC1483" t="s">
        <v>0</v>
      </c>
      <c r="ND1483" t="s">
        <v>0</v>
      </c>
      <c r="NE1483" t="s">
        <v>0</v>
      </c>
      <c r="NF1483" t="s">
        <v>0</v>
      </c>
      <c r="NG1483" t="s">
        <v>0</v>
      </c>
      <c r="NH1483" t="s">
        <v>0</v>
      </c>
      <c r="NI1483" t="s">
        <v>0</v>
      </c>
      <c r="NJ1483" t="s">
        <v>0</v>
      </c>
      <c r="NK1483" t="s">
        <v>0</v>
      </c>
      <c r="NL1483" t="s">
        <v>0</v>
      </c>
      <c r="NM1483" t="s">
        <v>0</v>
      </c>
      <c r="NN1483" t="s">
        <v>0</v>
      </c>
      <c r="NO1483" t="s">
        <v>0</v>
      </c>
      <c r="NP1483" t="s">
        <v>0</v>
      </c>
      <c r="NQ1483" t="s">
        <v>0</v>
      </c>
      <c r="NR1483" t="s">
        <v>0</v>
      </c>
      <c r="NS1483" t="s">
        <v>0</v>
      </c>
      <c r="NT1483">
        <v>13.4375</v>
      </c>
      <c r="NU1483" t="s">
        <v>0</v>
      </c>
      <c r="NV1483" t="s">
        <v>0</v>
      </c>
      <c r="NW1483" t="s">
        <v>0</v>
      </c>
      <c r="NX1483" t="s">
        <v>0</v>
      </c>
      <c r="NY1483" t="s">
        <v>0</v>
      </c>
      <c r="NZ1483" t="s">
        <v>0</v>
      </c>
      <c r="OA1483" t="s">
        <v>0</v>
      </c>
      <c r="OB1483">
        <v>3.2704</v>
      </c>
      <c r="OC1483" t="s">
        <v>0</v>
      </c>
      <c r="OD1483" t="s">
        <v>0</v>
      </c>
      <c r="OE1483" t="s">
        <v>0</v>
      </c>
      <c r="OF1483" t="s">
        <v>0</v>
      </c>
      <c r="OG1483">
        <v>16.5</v>
      </c>
      <c r="OH1483" t="s">
        <v>0</v>
      </c>
      <c r="OI1483" t="s">
        <v>0</v>
      </c>
      <c r="OJ1483" t="s">
        <v>0</v>
      </c>
      <c r="OK1483" t="s">
        <v>0</v>
      </c>
      <c r="OL1483">
        <v>0.96879999999999999</v>
      </c>
      <c r="OM1483" t="s">
        <v>0</v>
      </c>
      <c r="ON1483" t="s">
        <v>0</v>
      </c>
      <c r="OO1483" t="s">
        <v>0</v>
      </c>
      <c r="OP1483">
        <v>0.50390000000000001</v>
      </c>
      <c r="OQ1483" t="s">
        <v>0</v>
      </c>
      <c r="OR1483" t="s">
        <v>0</v>
      </c>
      <c r="OS1483" t="s">
        <v>0</v>
      </c>
      <c r="OT1483">
        <v>1.2812999999999999</v>
      </c>
      <c r="OU1483" t="s">
        <v>0</v>
      </c>
      <c r="OV1483" t="s">
        <v>0</v>
      </c>
      <c r="OW1483" t="s">
        <v>0</v>
      </c>
      <c r="OX1483">
        <v>5.0629999999999997</v>
      </c>
      <c r="OY1483" t="s">
        <v>0</v>
      </c>
      <c r="OZ1483" t="s">
        <v>0</v>
      </c>
      <c r="PA1483" t="s">
        <v>0</v>
      </c>
      <c r="PB1483" t="s">
        <v>0</v>
      </c>
      <c r="PC1483">
        <v>15.375</v>
      </c>
      <c r="PD1483" t="s">
        <v>0</v>
      </c>
      <c r="PE1483" t="s">
        <v>0</v>
      </c>
      <c r="PF1483" t="s">
        <v>0</v>
      </c>
      <c r="PG1483" t="s">
        <v>0</v>
      </c>
      <c r="PH1483" t="s">
        <v>0</v>
      </c>
      <c r="PI1483">
        <v>7.7812999999999999</v>
      </c>
      <c r="PJ1483" t="s">
        <v>0</v>
      </c>
      <c r="PK1483" t="s">
        <v>0</v>
      </c>
      <c r="PL1483" t="s">
        <v>0</v>
      </c>
      <c r="PM1483">
        <v>2.0832999999999999</v>
      </c>
      <c r="PN1483" t="s">
        <v>0</v>
      </c>
      <c r="PO1483" t="s">
        <v>0</v>
      </c>
      <c r="PP1483" t="s">
        <v>0</v>
      </c>
      <c r="PQ1483" t="s">
        <v>0</v>
      </c>
      <c r="PR1483">
        <v>8.5310000000000006</v>
      </c>
      <c r="PS1483" t="s">
        <v>0</v>
      </c>
      <c r="PT1483" t="s">
        <v>0</v>
      </c>
      <c r="PU1483" t="s">
        <v>0</v>
      </c>
      <c r="PV1483" t="s">
        <v>0</v>
      </c>
      <c r="PW1483" t="s">
        <v>0</v>
      </c>
      <c r="PX1483" t="s">
        <v>0</v>
      </c>
      <c r="PY1483" t="s">
        <v>0</v>
      </c>
      <c r="PZ1483" t="s">
        <v>0</v>
      </c>
      <c r="QA1483" t="s">
        <v>0</v>
      </c>
      <c r="QB1483" t="s">
        <v>0</v>
      </c>
      <c r="QC1483">
        <v>6.1875</v>
      </c>
      <c r="QD1483" t="s">
        <v>0</v>
      </c>
      <c r="QE1483">
        <v>1.4687999999999999</v>
      </c>
      <c r="QF1483" t="s">
        <v>0</v>
      </c>
      <c r="QG1483" t="s">
        <v>0</v>
      </c>
      <c r="QH1483" t="s">
        <v>0</v>
      </c>
      <c r="QI1483" t="s">
        <v>0</v>
      </c>
      <c r="QJ1483" t="s">
        <v>0</v>
      </c>
      <c r="QK1483" t="s">
        <v>0</v>
      </c>
      <c r="QL1483" t="s">
        <v>0</v>
      </c>
      <c r="QM1483" t="s">
        <v>0</v>
      </c>
      <c r="QN1483" t="s">
        <v>0</v>
      </c>
      <c r="QO1483" t="s">
        <v>0</v>
      </c>
      <c r="QP1483" t="s">
        <v>0</v>
      </c>
      <c r="QQ1483" t="s">
        <v>0</v>
      </c>
      <c r="QR1483" t="s">
        <v>0</v>
      </c>
      <c r="QS1483" t="s">
        <v>0</v>
      </c>
      <c r="QT1483" t="s">
        <v>0</v>
      </c>
      <c r="QU1483" t="s">
        <v>0</v>
      </c>
      <c r="QV1483" t="s">
        <v>0</v>
      </c>
      <c r="QW1483" t="s">
        <v>0</v>
      </c>
      <c r="QX1483" t="s">
        <v>0</v>
      </c>
      <c r="QY1483" t="s">
        <v>0</v>
      </c>
      <c r="QZ1483" t="s">
        <v>0</v>
      </c>
      <c r="RA1483" t="s">
        <v>0</v>
      </c>
      <c r="RB1483" t="s">
        <v>0</v>
      </c>
      <c r="RC1483" t="s">
        <v>0</v>
      </c>
      <c r="RD1483" t="s">
        <v>0</v>
      </c>
      <c r="RE1483" t="s">
        <v>0</v>
      </c>
      <c r="RF1483" t="s">
        <v>0</v>
      </c>
      <c r="RG1483">
        <v>11.375</v>
      </c>
      <c r="RH1483" t="s">
        <v>0</v>
      </c>
      <c r="RI1483" t="s">
        <v>0</v>
      </c>
      <c r="RJ1483" t="s">
        <v>0</v>
      </c>
      <c r="RK1483" t="s">
        <v>0</v>
      </c>
      <c r="RL1483" t="s">
        <v>0</v>
      </c>
      <c r="RM1483" t="s">
        <v>0</v>
      </c>
      <c r="RN1483" t="s">
        <v>0</v>
      </c>
      <c r="RO1483" t="s">
        <v>0</v>
      </c>
      <c r="RP1483" t="s">
        <v>0</v>
      </c>
      <c r="RQ1483" t="s">
        <v>0</v>
      </c>
      <c r="RR1483" t="s">
        <v>0</v>
      </c>
      <c r="RS1483" t="s">
        <v>0</v>
      </c>
      <c r="RT1483" t="s">
        <v>0</v>
      </c>
      <c r="RU1483" t="s">
        <v>0</v>
      </c>
      <c r="RV1483">
        <v>3.9835000000000003</v>
      </c>
      <c r="RW1483" t="s">
        <v>0</v>
      </c>
      <c r="RX1483" t="s">
        <v>0</v>
      </c>
      <c r="RY1483" t="s">
        <v>0</v>
      </c>
      <c r="RZ1483" t="s">
        <v>0</v>
      </c>
      <c r="SA1483" t="s">
        <v>0</v>
      </c>
      <c r="SB1483" t="s">
        <v>0</v>
      </c>
      <c r="SC1483">
        <v>12.5</v>
      </c>
      <c r="SD1483" t="s">
        <v>0</v>
      </c>
      <c r="SE1483">
        <v>5.875</v>
      </c>
      <c r="SF1483" t="s">
        <v>0</v>
      </c>
      <c r="SG1483" t="s">
        <v>0</v>
      </c>
      <c r="SH1483" t="s">
        <v>0</v>
      </c>
      <c r="SI1483" t="s">
        <v>0</v>
      </c>
      <c r="SJ1483">
        <v>13.25</v>
      </c>
      <c r="SK1483">
        <v>14.601599999999999</v>
      </c>
      <c r="SL1483" t="s">
        <v>0</v>
      </c>
    </row>
    <row r="1484" spans="1:506" x14ac:dyDescent="0.3">
      <c r="A1484" s="1">
        <v>34949</v>
      </c>
      <c r="B1484" t="s">
        <v>0</v>
      </c>
      <c r="C1484" t="s">
        <v>0</v>
      </c>
      <c r="D1484" t="s">
        <v>0</v>
      </c>
      <c r="E1484">
        <v>1.5979999999999999</v>
      </c>
      <c r="F1484" t="s">
        <v>0</v>
      </c>
      <c r="G1484" t="s">
        <v>0</v>
      </c>
      <c r="H1484">
        <v>5.625</v>
      </c>
      <c r="I1484" t="s">
        <v>0</v>
      </c>
      <c r="J1484" t="s">
        <v>0</v>
      </c>
      <c r="K1484">
        <v>6.4550000000000001</v>
      </c>
      <c r="L1484" t="s">
        <v>0</v>
      </c>
      <c r="M1484" t="s">
        <v>0</v>
      </c>
      <c r="N1484" t="s">
        <v>0</v>
      </c>
      <c r="O1484" t="s">
        <v>0</v>
      </c>
      <c r="P1484">
        <v>11.5625</v>
      </c>
      <c r="Q1484" t="s">
        <v>0</v>
      </c>
      <c r="R1484" t="s">
        <v>0</v>
      </c>
      <c r="S1484" t="s">
        <v>0</v>
      </c>
      <c r="T1484" t="s">
        <v>0</v>
      </c>
      <c r="U1484" t="s">
        <v>0</v>
      </c>
      <c r="V1484" t="s">
        <v>0</v>
      </c>
      <c r="W1484" t="s">
        <v>0</v>
      </c>
      <c r="X1484" t="s">
        <v>0</v>
      </c>
      <c r="Y1484" t="s">
        <v>0</v>
      </c>
      <c r="Z1484" t="s">
        <v>0</v>
      </c>
      <c r="AA1484" t="s">
        <v>0</v>
      </c>
      <c r="AB1484" t="s">
        <v>0</v>
      </c>
      <c r="AC1484" t="s">
        <v>0</v>
      </c>
      <c r="AD1484" t="s">
        <v>0</v>
      </c>
      <c r="AE1484" t="s">
        <v>0</v>
      </c>
      <c r="AF1484" t="s">
        <v>0</v>
      </c>
      <c r="AG1484">
        <v>6.7812999999999999</v>
      </c>
      <c r="AH1484" t="s">
        <v>0</v>
      </c>
      <c r="AI1484" t="s">
        <v>0</v>
      </c>
      <c r="AJ1484" t="s">
        <v>0</v>
      </c>
      <c r="AK1484">
        <v>12.313000000000001</v>
      </c>
      <c r="AL1484" t="s">
        <v>0</v>
      </c>
      <c r="AM1484" t="s">
        <v>0</v>
      </c>
      <c r="AN1484" t="s">
        <v>0</v>
      </c>
      <c r="AO1484" t="s">
        <v>0</v>
      </c>
      <c r="AP1484" t="s">
        <v>0</v>
      </c>
      <c r="AQ1484" t="s">
        <v>0</v>
      </c>
      <c r="AR1484" t="s">
        <v>0</v>
      </c>
      <c r="AS1484" t="s">
        <v>0</v>
      </c>
      <c r="AT1484" t="s">
        <v>0</v>
      </c>
      <c r="AU1484" t="s">
        <v>0</v>
      </c>
      <c r="AV1484" t="s">
        <v>0</v>
      </c>
      <c r="AW1484" t="s">
        <v>0</v>
      </c>
      <c r="AX1484" t="s">
        <v>0</v>
      </c>
      <c r="AY1484" t="s">
        <v>0</v>
      </c>
      <c r="AZ1484" t="s">
        <v>0</v>
      </c>
      <c r="BA1484">
        <v>1.5</v>
      </c>
      <c r="BB1484" t="s">
        <v>0</v>
      </c>
      <c r="BC1484" t="s">
        <v>0</v>
      </c>
      <c r="BD1484" t="s">
        <v>0</v>
      </c>
      <c r="BE1484" t="s">
        <v>0</v>
      </c>
      <c r="BF1484" t="s">
        <v>0</v>
      </c>
      <c r="BG1484" t="s">
        <v>0</v>
      </c>
      <c r="BH1484" t="s">
        <v>0</v>
      </c>
      <c r="BI1484" t="s">
        <v>0</v>
      </c>
      <c r="BJ1484" t="s">
        <v>0</v>
      </c>
      <c r="BK1484" t="s">
        <v>0</v>
      </c>
      <c r="BL1484" t="s">
        <v>0</v>
      </c>
      <c r="BM1484" t="s">
        <v>0</v>
      </c>
      <c r="BN1484" t="s">
        <v>0</v>
      </c>
      <c r="BO1484">
        <v>1.151</v>
      </c>
      <c r="BP1484" t="s">
        <v>0</v>
      </c>
      <c r="BQ1484" t="s">
        <v>0</v>
      </c>
      <c r="BR1484" t="s">
        <v>0</v>
      </c>
      <c r="BS1484" t="s">
        <v>0</v>
      </c>
      <c r="BT1484" t="s">
        <v>0</v>
      </c>
      <c r="BU1484" t="s">
        <v>0</v>
      </c>
      <c r="BV1484" t="s">
        <v>0</v>
      </c>
      <c r="BW1484" t="s">
        <v>0</v>
      </c>
      <c r="BX1484" t="s">
        <v>0</v>
      </c>
      <c r="BY1484" t="s">
        <v>0</v>
      </c>
      <c r="BZ1484" t="s">
        <v>0</v>
      </c>
      <c r="CA1484" t="s">
        <v>0</v>
      </c>
      <c r="CB1484" t="s">
        <v>0</v>
      </c>
      <c r="CC1484" t="s">
        <v>0</v>
      </c>
      <c r="CD1484" t="s">
        <v>0</v>
      </c>
      <c r="CE1484" t="s">
        <v>0</v>
      </c>
      <c r="CF1484" t="s">
        <v>0</v>
      </c>
      <c r="CG1484" t="s">
        <v>0</v>
      </c>
      <c r="CH1484" t="s">
        <v>0</v>
      </c>
      <c r="CI1484" t="s">
        <v>0</v>
      </c>
      <c r="CJ1484" t="s">
        <v>0</v>
      </c>
      <c r="CK1484" t="s">
        <v>0</v>
      </c>
      <c r="CL1484" t="s">
        <v>0</v>
      </c>
      <c r="CM1484">
        <v>4.1406000000000001</v>
      </c>
      <c r="CN1484" t="s">
        <v>0</v>
      </c>
      <c r="CO1484" t="s">
        <v>0</v>
      </c>
      <c r="CP1484" t="s">
        <v>0</v>
      </c>
      <c r="CQ1484" t="s">
        <v>0</v>
      </c>
      <c r="CR1484" t="s">
        <v>0</v>
      </c>
      <c r="CS1484" t="s">
        <v>0</v>
      </c>
      <c r="CT1484">
        <v>15.045199999999999</v>
      </c>
      <c r="CU1484" t="s">
        <v>0</v>
      </c>
      <c r="CV1484" t="s">
        <v>0</v>
      </c>
      <c r="CW1484" t="s">
        <v>0</v>
      </c>
      <c r="CX1484">
        <v>3.4582999999999999</v>
      </c>
      <c r="CY1484" t="s">
        <v>0</v>
      </c>
      <c r="CZ1484" t="s">
        <v>0</v>
      </c>
      <c r="DA1484" t="s">
        <v>0</v>
      </c>
      <c r="DB1484" t="s">
        <v>0</v>
      </c>
      <c r="DC1484" t="s">
        <v>0</v>
      </c>
      <c r="DD1484" t="s">
        <v>0</v>
      </c>
      <c r="DE1484" t="s">
        <v>0</v>
      </c>
      <c r="DF1484" t="s">
        <v>0</v>
      </c>
      <c r="DG1484" t="s">
        <v>0</v>
      </c>
      <c r="DH1484" t="s">
        <v>0</v>
      </c>
      <c r="DI1484">
        <v>8.9380000000000006</v>
      </c>
      <c r="DJ1484" t="s">
        <v>0</v>
      </c>
      <c r="DK1484" t="s">
        <v>0</v>
      </c>
      <c r="DL1484" t="s">
        <v>0</v>
      </c>
      <c r="DM1484">
        <v>0.90629999999999999</v>
      </c>
      <c r="DN1484" t="s">
        <v>0</v>
      </c>
      <c r="DO1484">
        <v>3.9028</v>
      </c>
      <c r="DP1484" t="s">
        <v>0</v>
      </c>
      <c r="DQ1484">
        <v>12.75</v>
      </c>
      <c r="DR1484" t="s">
        <v>0</v>
      </c>
      <c r="DS1484" t="s">
        <v>0</v>
      </c>
      <c r="DT1484" t="s">
        <v>0</v>
      </c>
      <c r="DU1484" t="s">
        <v>0</v>
      </c>
      <c r="DV1484" t="s">
        <v>0</v>
      </c>
      <c r="DW1484" t="s">
        <v>0</v>
      </c>
      <c r="DX1484" t="s">
        <v>0</v>
      </c>
      <c r="DY1484" t="s">
        <v>0</v>
      </c>
      <c r="DZ1484" t="s">
        <v>0</v>
      </c>
      <c r="EA1484" t="s">
        <v>0</v>
      </c>
      <c r="EB1484" t="s">
        <v>0</v>
      </c>
      <c r="EC1484" t="s">
        <v>0</v>
      </c>
      <c r="ED1484" t="s">
        <v>0</v>
      </c>
      <c r="EE1484" t="s">
        <v>0</v>
      </c>
      <c r="EF1484" t="s">
        <v>0</v>
      </c>
      <c r="EG1484" t="s">
        <v>0</v>
      </c>
      <c r="EH1484" t="s">
        <v>0</v>
      </c>
      <c r="EI1484" t="s">
        <v>0</v>
      </c>
      <c r="EJ1484" t="s">
        <v>0</v>
      </c>
      <c r="EK1484">
        <v>1.7370999999999999</v>
      </c>
      <c r="EL1484" t="s">
        <v>0</v>
      </c>
      <c r="EM1484">
        <v>1.9752999999999998</v>
      </c>
      <c r="EN1484" t="s">
        <v>0</v>
      </c>
      <c r="EO1484" t="s">
        <v>0</v>
      </c>
      <c r="EP1484" t="s">
        <v>0</v>
      </c>
      <c r="EQ1484" t="s">
        <v>0</v>
      </c>
      <c r="ER1484" t="s">
        <v>0</v>
      </c>
      <c r="ES1484" t="s">
        <v>0</v>
      </c>
      <c r="ET1484" t="s">
        <v>0</v>
      </c>
      <c r="EU1484" t="s">
        <v>0</v>
      </c>
      <c r="EV1484" t="s">
        <v>0</v>
      </c>
      <c r="EW1484">
        <v>9.6562999999999999</v>
      </c>
      <c r="EX1484" t="s">
        <v>0</v>
      </c>
      <c r="EY1484" t="s">
        <v>0</v>
      </c>
      <c r="EZ1484" t="s">
        <v>0</v>
      </c>
      <c r="FA1484" t="s">
        <v>0</v>
      </c>
      <c r="FB1484" t="s">
        <v>0</v>
      </c>
      <c r="FC1484" t="s">
        <v>0</v>
      </c>
      <c r="FD1484" t="s">
        <v>0</v>
      </c>
      <c r="FE1484" t="s">
        <v>0</v>
      </c>
      <c r="FF1484" t="s">
        <v>0</v>
      </c>
      <c r="FG1484" t="s">
        <v>0</v>
      </c>
      <c r="FH1484" t="s">
        <v>0</v>
      </c>
      <c r="FI1484" t="s">
        <v>0</v>
      </c>
      <c r="FJ1484" t="s">
        <v>0</v>
      </c>
      <c r="FK1484" t="s">
        <v>0</v>
      </c>
      <c r="FL1484" t="s">
        <v>0</v>
      </c>
      <c r="FM1484" t="s">
        <v>0</v>
      </c>
      <c r="FN1484" t="s">
        <v>0</v>
      </c>
      <c r="FO1484" t="s">
        <v>0</v>
      </c>
      <c r="FP1484" t="s">
        <v>0</v>
      </c>
      <c r="FQ1484">
        <v>1.5937999999999999</v>
      </c>
      <c r="FR1484" t="s">
        <v>0</v>
      </c>
      <c r="FS1484" t="s">
        <v>0</v>
      </c>
      <c r="FT1484" t="s">
        <v>0</v>
      </c>
      <c r="FU1484" t="s">
        <v>0</v>
      </c>
      <c r="FV1484">
        <v>2.0781000000000001</v>
      </c>
      <c r="FW1484" t="s">
        <v>0</v>
      </c>
      <c r="FX1484" t="s">
        <v>0</v>
      </c>
      <c r="FY1484" t="s">
        <v>0</v>
      </c>
      <c r="FZ1484" t="s">
        <v>0</v>
      </c>
      <c r="GA1484" t="s">
        <v>0</v>
      </c>
      <c r="GB1484" t="s">
        <v>0</v>
      </c>
      <c r="GC1484" t="s">
        <v>0</v>
      </c>
      <c r="GD1484">
        <v>2.2222</v>
      </c>
      <c r="GE1484">
        <v>11.2593</v>
      </c>
      <c r="GF1484">
        <v>1.75</v>
      </c>
      <c r="GG1484" t="s">
        <v>0</v>
      </c>
      <c r="GH1484" t="s">
        <v>0</v>
      </c>
      <c r="GI1484" t="s">
        <v>0</v>
      </c>
      <c r="GJ1484" t="s">
        <v>0</v>
      </c>
      <c r="GK1484" t="s">
        <v>0</v>
      </c>
      <c r="GL1484" t="s">
        <v>0</v>
      </c>
      <c r="GM1484" t="s">
        <v>0</v>
      </c>
      <c r="GN1484" t="s">
        <v>0</v>
      </c>
      <c r="GO1484" t="s">
        <v>0</v>
      </c>
      <c r="GP1484" t="s">
        <v>0</v>
      </c>
      <c r="GQ1484" t="s">
        <v>0</v>
      </c>
      <c r="GR1484" t="s">
        <v>0</v>
      </c>
      <c r="GS1484">
        <v>0.78129999999999999</v>
      </c>
      <c r="GT1484" t="s">
        <v>0</v>
      </c>
      <c r="GU1484" t="s">
        <v>0</v>
      </c>
      <c r="GV1484" t="s">
        <v>0</v>
      </c>
      <c r="GW1484" t="s">
        <v>0</v>
      </c>
      <c r="GX1484" t="s">
        <v>0</v>
      </c>
      <c r="GY1484" t="s">
        <v>0</v>
      </c>
      <c r="GZ1484" t="s">
        <v>0</v>
      </c>
      <c r="HA1484" t="s">
        <v>0</v>
      </c>
      <c r="HB1484" t="s">
        <v>0</v>
      </c>
      <c r="HC1484" t="s">
        <v>0</v>
      </c>
      <c r="HD1484" t="s">
        <v>0</v>
      </c>
      <c r="HE1484" t="s">
        <v>0</v>
      </c>
      <c r="HF1484" t="s">
        <v>0</v>
      </c>
      <c r="HG1484" t="s">
        <v>0</v>
      </c>
      <c r="HH1484">
        <v>13.582699999999999</v>
      </c>
      <c r="HI1484" t="s">
        <v>0</v>
      </c>
      <c r="HJ1484" t="s">
        <v>0</v>
      </c>
      <c r="HK1484" t="s">
        <v>0</v>
      </c>
      <c r="HL1484" t="s">
        <v>0</v>
      </c>
      <c r="HM1484" t="s">
        <v>0</v>
      </c>
      <c r="HN1484" t="s">
        <v>0</v>
      </c>
      <c r="HO1484" t="s">
        <v>0</v>
      </c>
      <c r="HP1484" t="s">
        <v>0</v>
      </c>
      <c r="HQ1484" t="s">
        <v>0</v>
      </c>
      <c r="HR1484">
        <v>2.1718999999999999</v>
      </c>
      <c r="HS1484" t="s">
        <v>0</v>
      </c>
      <c r="HT1484" t="s">
        <v>0</v>
      </c>
      <c r="HU1484" t="s">
        <v>0</v>
      </c>
      <c r="HV1484" t="s">
        <v>0</v>
      </c>
      <c r="HW1484" t="s">
        <v>0</v>
      </c>
      <c r="HX1484" t="s">
        <v>0</v>
      </c>
      <c r="HY1484" t="s">
        <v>0</v>
      </c>
      <c r="HZ1484" t="s">
        <v>0</v>
      </c>
      <c r="IA1484" t="s">
        <v>0</v>
      </c>
      <c r="IB1484" t="s">
        <v>0</v>
      </c>
      <c r="IC1484" t="s">
        <v>0</v>
      </c>
      <c r="ID1484" t="s">
        <v>0</v>
      </c>
      <c r="IE1484">
        <v>9.625</v>
      </c>
      <c r="IF1484" t="s">
        <v>0</v>
      </c>
      <c r="IG1484" t="s">
        <v>0</v>
      </c>
      <c r="IH1484" t="s">
        <v>0</v>
      </c>
      <c r="II1484">
        <v>3.4687999999999999</v>
      </c>
      <c r="IJ1484" t="s">
        <v>0</v>
      </c>
      <c r="IK1484">
        <v>8.125</v>
      </c>
      <c r="IL1484">
        <v>7.1040000000000001</v>
      </c>
      <c r="IM1484" t="s">
        <v>0</v>
      </c>
      <c r="IN1484" t="s">
        <v>0</v>
      </c>
      <c r="IO1484" t="s">
        <v>0</v>
      </c>
      <c r="IP1484" t="s">
        <v>0</v>
      </c>
      <c r="IQ1484" t="s">
        <v>0</v>
      </c>
      <c r="IR1484" t="s">
        <v>0</v>
      </c>
      <c r="IS1484" t="s">
        <v>0</v>
      </c>
      <c r="IT1484" t="s">
        <v>0</v>
      </c>
      <c r="IU1484" t="s">
        <v>0</v>
      </c>
      <c r="IV1484" t="s">
        <v>0</v>
      </c>
      <c r="IW1484" t="s">
        <v>0</v>
      </c>
      <c r="IX1484">
        <v>3.9062999999999999</v>
      </c>
      <c r="IY1484" t="s">
        <v>0</v>
      </c>
      <c r="IZ1484">
        <v>3.0625</v>
      </c>
      <c r="JA1484" t="s">
        <v>0</v>
      </c>
      <c r="JB1484" t="s">
        <v>0</v>
      </c>
      <c r="JC1484" t="s">
        <v>0</v>
      </c>
      <c r="JD1484">
        <v>10.25</v>
      </c>
      <c r="JE1484" t="s">
        <v>0</v>
      </c>
      <c r="JF1484" t="s">
        <v>0</v>
      </c>
      <c r="JG1484" t="s">
        <v>0</v>
      </c>
      <c r="JH1484" t="s">
        <v>0</v>
      </c>
      <c r="JI1484" t="s">
        <v>0</v>
      </c>
      <c r="JJ1484">
        <v>21.906300000000002</v>
      </c>
      <c r="JK1484" t="s">
        <v>0</v>
      </c>
      <c r="JL1484" t="s">
        <v>0</v>
      </c>
      <c r="JM1484" t="s">
        <v>0</v>
      </c>
      <c r="JN1484" t="s">
        <v>0</v>
      </c>
      <c r="JO1484" t="s">
        <v>0</v>
      </c>
      <c r="JP1484" t="s">
        <v>0</v>
      </c>
      <c r="JQ1484" t="s">
        <v>0</v>
      </c>
      <c r="JR1484" t="s">
        <v>0</v>
      </c>
      <c r="JS1484" t="s">
        <v>0</v>
      </c>
      <c r="JT1484" t="s">
        <v>0</v>
      </c>
      <c r="JU1484" t="s">
        <v>0</v>
      </c>
      <c r="JV1484" t="s">
        <v>0</v>
      </c>
      <c r="JW1484" t="s">
        <v>0</v>
      </c>
      <c r="JX1484" t="s">
        <v>0</v>
      </c>
      <c r="JY1484" t="s">
        <v>0</v>
      </c>
      <c r="JZ1484" t="s">
        <v>0</v>
      </c>
      <c r="KA1484" t="s">
        <v>0</v>
      </c>
      <c r="KB1484" t="s">
        <v>0</v>
      </c>
      <c r="KC1484" t="s">
        <v>0</v>
      </c>
      <c r="KD1484" t="s">
        <v>0</v>
      </c>
      <c r="KE1484" t="s">
        <v>0</v>
      </c>
      <c r="KF1484">
        <v>21.5</v>
      </c>
      <c r="KG1484" t="s">
        <v>0</v>
      </c>
      <c r="KH1484" t="s">
        <v>0</v>
      </c>
      <c r="KI1484" t="s">
        <v>0</v>
      </c>
      <c r="KJ1484" t="s">
        <v>0</v>
      </c>
      <c r="KK1484" t="s">
        <v>0</v>
      </c>
      <c r="KL1484" t="s">
        <v>0</v>
      </c>
      <c r="KM1484" t="s">
        <v>0</v>
      </c>
      <c r="KN1484" t="s">
        <v>0</v>
      </c>
      <c r="KO1484" t="s">
        <v>0</v>
      </c>
      <c r="KP1484" t="s">
        <v>0</v>
      </c>
      <c r="KQ1484" t="s">
        <v>0</v>
      </c>
      <c r="KR1484">
        <v>7.5061999999999998</v>
      </c>
      <c r="KS1484" t="s">
        <v>0</v>
      </c>
      <c r="KT1484" t="s">
        <v>0</v>
      </c>
      <c r="KU1484" t="s">
        <v>0</v>
      </c>
      <c r="KV1484" t="s">
        <v>0</v>
      </c>
      <c r="KW1484" t="s">
        <v>0</v>
      </c>
      <c r="KX1484" t="s">
        <v>0</v>
      </c>
      <c r="KY1484" t="s">
        <v>0</v>
      </c>
      <c r="KZ1484">
        <v>10.8125</v>
      </c>
      <c r="LA1484" t="s">
        <v>0</v>
      </c>
      <c r="LB1484" t="s">
        <v>0</v>
      </c>
      <c r="LC1484" t="s">
        <v>0</v>
      </c>
      <c r="LD1484" t="s">
        <v>0</v>
      </c>
      <c r="LE1484">
        <v>2.7E-2</v>
      </c>
      <c r="LF1484" t="s">
        <v>0</v>
      </c>
      <c r="LG1484" t="s">
        <v>0</v>
      </c>
      <c r="LH1484" t="s">
        <v>0</v>
      </c>
      <c r="LI1484" t="s">
        <v>0</v>
      </c>
      <c r="LJ1484" t="s">
        <v>0</v>
      </c>
      <c r="LK1484" t="s">
        <v>0</v>
      </c>
      <c r="LL1484" t="s">
        <v>0</v>
      </c>
      <c r="LM1484">
        <v>5.9141000000000004</v>
      </c>
      <c r="LN1484" t="s">
        <v>0</v>
      </c>
      <c r="LO1484" t="s">
        <v>0</v>
      </c>
      <c r="LP1484" t="s">
        <v>0</v>
      </c>
      <c r="LQ1484" t="s">
        <v>0</v>
      </c>
      <c r="LR1484">
        <v>9.8437999999999999</v>
      </c>
      <c r="LS1484" t="s">
        <v>0</v>
      </c>
      <c r="LT1484" t="s">
        <v>0</v>
      </c>
      <c r="LU1484" t="s">
        <v>0</v>
      </c>
      <c r="LV1484" t="s">
        <v>0</v>
      </c>
      <c r="LW1484" t="s">
        <v>0</v>
      </c>
      <c r="LX1484" t="s">
        <v>0</v>
      </c>
      <c r="LY1484" t="s">
        <v>0</v>
      </c>
      <c r="LZ1484" t="s">
        <v>0</v>
      </c>
      <c r="MA1484" t="s">
        <v>0</v>
      </c>
      <c r="MB1484">
        <v>3.9375</v>
      </c>
      <c r="MC1484" t="s">
        <v>0</v>
      </c>
      <c r="MD1484" t="s">
        <v>0</v>
      </c>
      <c r="ME1484" t="s">
        <v>0</v>
      </c>
      <c r="MF1484" t="s">
        <v>0</v>
      </c>
      <c r="MG1484" t="s">
        <v>0</v>
      </c>
      <c r="MH1484" t="s">
        <v>0</v>
      </c>
      <c r="MI1484" t="s">
        <v>0</v>
      </c>
      <c r="MJ1484">
        <v>11.3125</v>
      </c>
      <c r="MK1484" t="s">
        <v>0</v>
      </c>
      <c r="ML1484" t="s">
        <v>0</v>
      </c>
      <c r="MM1484" t="s">
        <v>0</v>
      </c>
      <c r="MN1484" t="s">
        <v>0</v>
      </c>
      <c r="MO1484" t="s">
        <v>0</v>
      </c>
      <c r="MP1484" t="s">
        <v>0</v>
      </c>
      <c r="MQ1484" t="s">
        <v>0</v>
      </c>
      <c r="MR1484">
        <v>1.5144</v>
      </c>
      <c r="MS1484" t="s">
        <v>0</v>
      </c>
      <c r="MT1484" t="s">
        <v>0</v>
      </c>
      <c r="MU1484">
        <v>3.25</v>
      </c>
      <c r="MV1484">
        <v>3.7189999999999999</v>
      </c>
      <c r="MW1484" t="s">
        <v>0</v>
      </c>
      <c r="MX1484" t="s">
        <v>0</v>
      </c>
      <c r="MY1484">
        <v>5.7283999999999997</v>
      </c>
      <c r="MZ1484">
        <v>2.6808000000000001</v>
      </c>
      <c r="NA1484">
        <v>5.0122999999999998</v>
      </c>
      <c r="NB1484" t="s">
        <v>0</v>
      </c>
      <c r="NC1484" t="s">
        <v>0</v>
      </c>
      <c r="ND1484" t="s">
        <v>0</v>
      </c>
      <c r="NE1484" t="s">
        <v>0</v>
      </c>
      <c r="NF1484" t="s">
        <v>0</v>
      </c>
      <c r="NG1484" t="s">
        <v>0</v>
      </c>
      <c r="NH1484" t="s">
        <v>0</v>
      </c>
      <c r="NI1484" t="s">
        <v>0</v>
      </c>
      <c r="NJ1484" t="s">
        <v>0</v>
      </c>
      <c r="NK1484" t="s">
        <v>0</v>
      </c>
      <c r="NL1484" t="s">
        <v>0</v>
      </c>
      <c r="NM1484" t="s">
        <v>0</v>
      </c>
      <c r="NN1484" t="s">
        <v>0</v>
      </c>
      <c r="NO1484" t="s">
        <v>0</v>
      </c>
      <c r="NP1484" t="s">
        <v>0</v>
      </c>
      <c r="NQ1484" t="s">
        <v>0</v>
      </c>
      <c r="NR1484" t="s">
        <v>0</v>
      </c>
      <c r="NS1484" t="s">
        <v>0</v>
      </c>
      <c r="NT1484">
        <v>13.125</v>
      </c>
      <c r="NU1484" t="s">
        <v>0</v>
      </c>
      <c r="NV1484" t="s">
        <v>0</v>
      </c>
      <c r="NW1484" t="s">
        <v>0</v>
      </c>
      <c r="NX1484" t="s">
        <v>0</v>
      </c>
      <c r="NY1484" t="s">
        <v>0</v>
      </c>
      <c r="NZ1484" t="s">
        <v>0</v>
      </c>
      <c r="OA1484" t="s">
        <v>0</v>
      </c>
      <c r="OB1484">
        <v>3.1404999999999998</v>
      </c>
      <c r="OC1484" t="s">
        <v>0</v>
      </c>
      <c r="OD1484" t="s">
        <v>0</v>
      </c>
      <c r="OE1484" t="s">
        <v>0</v>
      </c>
      <c r="OF1484" t="s">
        <v>0</v>
      </c>
      <c r="OG1484">
        <v>15.875</v>
      </c>
      <c r="OH1484" t="s">
        <v>0</v>
      </c>
      <c r="OI1484" t="s">
        <v>0</v>
      </c>
      <c r="OJ1484" t="s">
        <v>0</v>
      </c>
      <c r="OK1484" t="s">
        <v>0</v>
      </c>
      <c r="OL1484">
        <v>0.98440000000000005</v>
      </c>
      <c r="OM1484" t="s">
        <v>0</v>
      </c>
      <c r="ON1484" t="s">
        <v>0</v>
      </c>
      <c r="OO1484" t="s">
        <v>0</v>
      </c>
      <c r="OP1484">
        <v>0.50390000000000001</v>
      </c>
      <c r="OQ1484" t="s">
        <v>0</v>
      </c>
      <c r="OR1484" t="s">
        <v>0</v>
      </c>
      <c r="OS1484" t="s">
        <v>0</v>
      </c>
      <c r="OT1484">
        <v>1.3086</v>
      </c>
      <c r="OU1484" t="s">
        <v>0</v>
      </c>
      <c r="OV1484" t="s">
        <v>0</v>
      </c>
      <c r="OW1484" t="s">
        <v>0</v>
      </c>
      <c r="OX1484">
        <v>5.125</v>
      </c>
      <c r="OY1484" t="s">
        <v>0</v>
      </c>
      <c r="OZ1484" t="s">
        <v>0</v>
      </c>
      <c r="PA1484" t="s">
        <v>0</v>
      </c>
      <c r="PB1484" t="s">
        <v>0</v>
      </c>
      <c r="PC1484">
        <v>15.625</v>
      </c>
      <c r="PD1484" t="s">
        <v>0</v>
      </c>
      <c r="PE1484" t="s">
        <v>0</v>
      </c>
      <c r="PF1484" t="s">
        <v>0</v>
      </c>
      <c r="PG1484" t="s">
        <v>0</v>
      </c>
      <c r="PH1484" t="s">
        <v>0</v>
      </c>
      <c r="PI1484">
        <v>7.7812999999999999</v>
      </c>
      <c r="PJ1484" t="s">
        <v>0</v>
      </c>
      <c r="PK1484" t="s">
        <v>0</v>
      </c>
      <c r="PL1484" t="s">
        <v>0</v>
      </c>
      <c r="PM1484">
        <v>2.0832999999999999</v>
      </c>
      <c r="PN1484" t="s">
        <v>0</v>
      </c>
      <c r="PO1484" t="s">
        <v>0</v>
      </c>
      <c r="PP1484" t="s">
        <v>0</v>
      </c>
      <c r="PQ1484" t="s">
        <v>0</v>
      </c>
      <c r="PR1484">
        <v>8.5630000000000006</v>
      </c>
      <c r="PS1484" t="s">
        <v>0</v>
      </c>
      <c r="PT1484" t="s">
        <v>0</v>
      </c>
      <c r="PU1484" t="s">
        <v>0</v>
      </c>
      <c r="PV1484" t="s">
        <v>0</v>
      </c>
      <c r="PW1484" t="s">
        <v>0</v>
      </c>
      <c r="PX1484" t="s">
        <v>0</v>
      </c>
      <c r="PY1484" t="s">
        <v>0</v>
      </c>
      <c r="PZ1484" t="s">
        <v>0</v>
      </c>
      <c r="QA1484" t="s">
        <v>0</v>
      </c>
      <c r="QB1484" t="s">
        <v>0</v>
      </c>
      <c r="QC1484">
        <v>6.1562999999999999</v>
      </c>
      <c r="QD1484" t="s">
        <v>0</v>
      </c>
      <c r="QE1484">
        <v>1.4297</v>
      </c>
      <c r="QF1484" t="s">
        <v>0</v>
      </c>
      <c r="QG1484" t="s">
        <v>0</v>
      </c>
      <c r="QH1484" t="s">
        <v>0</v>
      </c>
      <c r="QI1484" t="s">
        <v>0</v>
      </c>
      <c r="QJ1484" t="s">
        <v>0</v>
      </c>
      <c r="QK1484" t="s">
        <v>0</v>
      </c>
      <c r="QL1484" t="s">
        <v>0</v>
      </c>
      <c r="QM1484" t="s">
        <v>0</v>
      </c>
      <c r="QN1484" t="s">
        <v>0</v>
      </c>
      <c r="QO1484" t="s">
        <v>0</v>
      </c>
      <c r="QP1484" t="s">
        <v>0</v>
      </c>
      <c r="QQ1484" t="s">
        <v>0</v>
      </c>
      <c r="QR1484" t="s">
        <v>0</v>
      </c>
      <c r="QS1484" t="s">
        <v>0</v>
      </c>
      <c r="QT1484" t="s">
        <v>0</v>
      </c>
      <c r="QU1484" t="s">
        <v>0</v>
      </c>
      <c r="QV1484" t="s">
        <v>0</v>
      </c>
      <c r="QW1484" t="s">
        <v>0</v>
      </c>
      <c r="QX1484" t="s">
        <v>0</v>
      </c>
      <c r="QY1484" t="s">
        <v>0</v>
      </c>
      <c r="QZ1484" t="s">
        <v>0</v>
      </c>
      <c r="RA1484" t="s">
        <v>0</v>
      </c>
      <c r="RB1484" t="s">
        <v>0</v>
      </c>
      <c r="RC1484" t="s">
        <v>0</v>
      </c>
      <c r="RD1484" t="s">
        <v>0</v>
      </c>
      <c r="RE1484" t="s">
        <v>0</v>
      </c>
      <c r="RF1484" t="s">
        <v>0</v>
      </c>
      <c r="RG1484">
        <v>10.75</v>
      </c>
      <c r="RH1484" t="s">
        <v>0</v>
      </c>
      <c r="RI1484" t="s">
        <v>0</v>
      </c>
      <c r="RJ1484" t="s">
        <v>0</v>
      </c>
      <c r="RK1484" t="s">
        <v>0</v>
      </c>
      <c r="RL1484" t="s">
        <v>0</v>
      </c>
      <c r="RM1484" t="s">
        <v>0</v>
      </c>
      <c r="RN1484" t="s">
        <v>0</v>
      </c>
      <c r="RO1484" t="s">
        <v>0</v>
      </c>
      <c r="RP1484" t="s">
        <v>0</v>
      </c>
      <c r="RQ1484" t="s">
        <v>0</v>
      </c>
      <c r="RR1484" t="s">
        <v>0</v>
      </c>
      <c r="RS1484" t="s">
        <v>0</v>
      </c>
      <c r="RT1484" t="s">
        <v>0</v>
      </c>
      <c r="RU1484" t="s">
        <v>0</v>
      </c>
      <c r="RV1484">
        <v>3.9725999999999999</v>
      </c>
      <c r="RW1484" t="s">
        <v>0</v>
      </c>
      <c r="RX1484" t="s">
        <v>0</v>
      </c>
      <c r="RY1484" t="s">
        <v>0</v>
      </c>
      <c r="RZ1484" t="s">
        <v>0</v>
      </c>
      <c r="SA1484" t="s">
        <v>0</v>
      </c>
      <c r="SB1484" t="s">
        <v>0</v>
      </c>
      <c r="SC1484">
        <v>12.3125</v>
      </c>
      <c r="SD1484" t="s">
        <v>0</v>
      </c>
      <c r="SE1484">
        <v>5.5833000000000004</v>
      </c>
      <c r="SF1484" t="s">
        <v>0</v>
      </c>
      <c r="SG1484" t="s">
        <v>0</v>
      </c>
      <c r="SH1484" t="s">
        <v>0</v>
      </c>
      <c r="SI1484" t="s">
        <v>0</v>
      </c>
      <c r="SJ1484">
        <v>13.1111</v>
      </c>
      <c r="SK1484">
        <v>14.5625</v>
      </c>
      <c r="SL1484" t="s">
        <v>0</v>
      </c>
    </row>
    <row r="1485" spans="1:506" x14ac:dyDescent="0.3">
      <c r="A1485" s="1">
        <v>34950</v>
      </c>
      <c r="B1485" t="s">
        <v>0</v>
      </c>
      <c r="C1485" t="s">
        <v>0</v>
      </c>
      <c r="D1485" t="s">
        <v>0</v>
      </c>
      <c r="E1485">
        <v>1.5979999999999999</v>
      </c>
      <c r="F1485" t="s">
        <v>0</v>
      </c>
      <c r="G1485" t="s">
        <v>0</v>
      </c>
      <c r="H1485">
        <v>5.25</v>
      </c>
      <c r="I1485" t="s">
        <v>0</v>
      </c>
      <c r="J1485" t="s">
        <v>0</v>
      </c>
      <c r="K1485">
        <v>6.3289999999999997</v>
      </c>
      <c r="L1485" t="s">
        <v>0</v>
      </c>
      <c r="M1485" t="s">
        <v>0</v>
      </c>
      <c r="N1485" t="s">
        <v>0</v>
      </c>
      <c r="O1485" t="s">
        <v>0</v>
      </c>
      <c r="P1485">
        <v>11.3438</v>
      </c>
      <c r="Q1485" t="s">
        <v>0</v>
      </c>
      <c r="R1485" t="s">
        <v>0</v>
      </c>
      <c r="S1485" t="s">
        <v>0</v>
      </c>
      <c r="T1485" t="s">
        <v>0</v>
      </c>
      <c r="U1485" t="s">
        <v>0</v>
      </c>
      <c r="V1485" t="s">
        <v>0</v>
      </c>
      <c r="W1485" t="s">
        <v>0</v>
      </c>
      <c r="X1485" t="s">
        <v>0</v>
      </c>
      <c r="Y1485" t="s">
        <v>0</v>
      </c>
      <c r="Z1485" t="s">
        <v>0</v>
      </c>
      <c r="AA1485" t="s">
        <v>0</v>
      </c>
      <c r="AB1485" t="s">
        <v>0</v>
      </c>
      <c r="AC1485" t="s">
        <v>0</v>
      </c>
      <c r="AD1485" t="s">
        <v>0</v>
      </c>
      <c r="AE1485" t="s">
        <v>0</v>
      </c>
      <c r="AF1485" t="s">
        <v>0</v>
      </c>
      <c r="AG1485">
        <v>6.8281000000000001</v>
      </c>
      <c r="AH1485" t="s">
        <v>0</v>
      </c>
      <c r="AI1485" t="s">
        <v>0</v>
      </c>
      <c r="AJ1485" t="s">
        <v>0</v>
      </c>
      <c r="AK1485">
        <v>12.484</v>
      </c>
      <c r="AL1485" t="s">
        <v>0</v>
      </c>
      <c r="AM1485" t="s">
        <v>0</v>
      </c>
      <c r="AN1485" t="s">
        <v>0</v>
      </c>
      <c r="AO1485" t="s">
        <v>0</v>
      </c>
      <c r="AP1485" t="s">
        <v>0</v>
      </c>
      <c r="AQ1485" t="s">
        <v>0</v>
      </c>
      <c r="AR1485" t="s">
        <v>0</v>
      </c>
      <c r="AS1485" t="s">
        <v>0</v>
      </c>
      <c r="AT1485" t="s">
        <v>0</v>
      </c>
      <c r="AU1485" t="s">
        <v>0</v>
      </c>
      <c r="AV1485" t="s">
        <v>0</v>
      </c>
      <c r="AW1485" t="s">
        <v>0</v>
      </c>
      <c r="AX1485" t="s">
        <v>0</v>
      </c>
      <c r="AY1485" t="s">
        <v>0</v>
      </c>
      <c r="AZ1485" t="s">
        <v>0</v>
      </c>
      <c r="BA1485">
        <v>1.5312999999999999</v>
      </c>
      <c r="BB1485" t="s">
        <v>0</v>
      </c>
      <c r="BC1485" t="s">
        <v>0</v>
      </c>
      <c r="BD1485" t="s">
        <v>0</v>
      </c>
      <c r="BE1485" t="s">
        <v>0</v>
      </c>
      <c r="BF1485" t="s">
        <v>0</v>
      </c>
      <c r="BG1485" t="s">
        <v>0</v>
      </c>
      <c r="BH1485" t="s">
        <v>0</v>
      </c>
      <c r="BI1485" t="s">
        <v>0</v>
      </c>
      <c r="BJ1485" t="s">
        <v>0</v>
      </c>
      <c r="BK1485" t="s">
        <v>0</v>
      </c>
      <c r="BL1485" t="s">
        <v>0</v>
      </c>
      <c r="BM1485" t="s">
        <v>0</v>
      </c>
      <c r="BN1485" t="s">
        <v>0</v>
      </c>
      <c r="BO1485">
        <v>1.0940000000000001</v>
      </c>
      <c r="BP1485" t="s">
        <v>0</v>
      </c>
      <c r="BQ1485" t="s">
        <v>0</v>
      </c>
      <c r="BR1485" t="s">
        <v>0</v>
      </c>
      <c r="BS1485" t="s">
        <v>0</v>
      </c>
      <c r="BT1485" t="s">
        <v>0</v>
      </c>
      <c r="BU1485" t="s">
        <v>0</v>
      </c>
      <c r="BV1485" t="s">
        <v>0</v>
      </c>
      <c r="BW1485" t="s">
        <v>0</v>
      </c>
      <c r="BX1485" t="s">
        <v>0</v>
      </c>
      <c r="BY1485" t="s">
        <v>0</v>
      </c>
      <c r="BZ1485" t="s">
        <v>0</v>
      </c>
      <c r="CA1485" t="s">
        <v>0</v>
      </c>
      <c r="CB1485" t="s">
        <v>0</v>
      </c>
      <c r="CC1485" t="s">
        <v>0</v>
      </c>
      <c r="CD1485" t="s">
        <v>0</v>
      </c>
      <c r="CE1485" t="s">
        <v>0</v>
      </c>
      <c r="CF1485" t="s">
        <v>0</v>
      </c>
      <c r="CG1485" t="s">
        <v>0</v>
      </c>
      <c r="CH1485" t="s">
        <v>0</v>
      </c>
      <c r="CI1485" t="s">
        <v>0</v>
      </c>
      <c r="CJ1485" t="s">
        <v>0</v>
      </c>
      <c r="CK1485" t="s">
        <v>0</v>
      </c>
      <c r="CL1485" t="s">
        <v>0</v>
      </c>
      <c r="CM1485">
        <v>4.375</v>
      </c>
      <c r="CN1485" t="s">
        <v>0</v>
      </c>
      <c r="CO1485" t="s">
        <v>0</v>
      </c>
      <c r="CP1485" t="s">
        <v>0</v>
      </c>
      <c r="CQ1485" t="s">
        <v>0</v>
      </c>
      <c r="CR1485" t="s">
        <v>0</v>
      </c>
      <c r="CS1485" t="s">
        <v>0</v>
      </c>
      <c r="CT1485">
        <v>15.1891</v>
      </c>
      <c r="CU1485" t="s">
        <v>0</v>
      </c>
      <c r="CV1485" t="s">
        <v>0</v>
      </c>
      <c r="CW1485" t="s">
        <v>0</v>
      </c>
      <c r="CX1485">
        <v>3.4895999999999998</v>
      </c>
      <c r="CY1485" t="s">
        <v>0</v>
      </c>
      <c r="CZ1485" t="s">
        <v>0</v>
      </c>
      <c r="DA1485" t="s">
        <v>0</v>
      </c>
      <c r="DB1485" t="s">
        <v>0</v>
      </c>
      <c r="DC1485" t="s">
        <v>0</v>
      </c>
      <c r="DD1485" t="s">
        <v>0</v>
      </c>
      <c r="DE1485" t="s">
        <v>0</v>
      </c>
      <c r="DF1485" t="s">
        <v>0</v>
      </c>
      <c r="DG1485" t="s">
        <v>0</v>
      </c>
      <c r="DH1485" t="s">
        <v>0</v>
      </c>
      <c r="DI1485">
        <v>9.0630000000000006</v>
      </c>
      <c r="DJ1485" t="s">
        <v>0</v>
      </c>
      <c r="DK1485" t="s">
        <v>0</v>
      </c>
      <c r="DL1485" t="s">
        <v>0</v>
      </c>
      <c r="DM1485">
        <v>0.90100000000000002</v>
      </c>
      <c r="DN1485" t="s">
        <v>0</v>
      </c>
      <c r="DO1485">
        <v>3.9097</v>
      </c>
      <c r="DP1485" t="s">
        <v>0</v>
      </c>
      <c r="DQ1485">
        <v>12.708</v>
      </c>
      <c r="DR1485" t="s">
        <v>0</v>
      </c>
      <c r="DS1485" t="s">
        <v>0</v>
      </c>
      <c r="DT1485" t="s">
        <v>0</v>
      </c>
      <c r="DU1485" t="s">
        <v>0</v>
      </c>
      <c r="DV1485" t="s">
        <v>0</v>
      </c>
      <c r="DW1485" t="s">
        <v>0</v>
      </c>
      <c r="DX1485" t="s">
        <v>0</v>
      </c>
      <c r="DY1485" t="s">
        <v>0</v>
      </c>
      <c r="DZ1485" t="s">
        <v>0</v>
      </c>
      <c r="EA1485" t="s">
        <v>0</v>
      </c>
      <c r="EB1485" t="s">
        <v>0</v>
      </c>
      <c r="EC1485" t="s">
        <v>0</v>
      </c>
      <c r="ED1485" t="s">
        <v>0</v>
      </c>
      <c r="EE1485" t="s">
        <v>0</v>
      </c>
      <c r="EF1485" t="s">
        <v>0</v>
      </c>
      <c r="EG1485" t="s">
        <v>0</v>
      </c>
      <c r="EH1485" t="s">
        <v>0</v>
      </c>
      <c r="EI1485" t="s">
        <v>0</v>
      </c>
      <c r="EJ1485" t="s">
        <v>0</v>
      </c>
      <c r="EK1485">
        <v>1.8071999999999999</v>
      </c>
      <c r="EL1485" t="s">
        <v>0</v>
      </c>
      <c r="EM1485">
        <v>1.9918</v>
      </c>
      <c r="EN1485" t="s">
        <v>0</v>
      </c>
      <c r="EO1485" t="s">
        <v>0</v>
      </c>
      <c r="EP1485" t="s">
        <v>0</v>
      </c>
      <c r="EQ1485" t="s">
        <v>0</v>
      </c>
      <c r="ER1485" t="s">
        <v>0</v>
      </c>
      <c r="ES1485" t="s">
        <v>0</v>
      </c>
      <c r="ET1485" t="s">
        <v>0</v>
      </c>
      <c r="EU1485" t="s">
        <v>0</v>
      </c>
      <c r="EV1485" t="s">
        <v>0</v>
      </c>
      <c r="EW1485">
        <v>9.6562999999999999</v>
      </c>
      <c r="EX1485" t="s">
        <v>0</v>
      </c>
      <c r="EY1485" t="s">
        <v>0</v>
      </c>
      <c r="EZ1485" t="s">
        <v>0</v>
      </c>
      <c r="FA1485" t="s">
        <v>0</v>
      </c>
      <c r="FB1485" t="s">
        <v>0</v>
      </c>
      <c r="FC1485" t="s">
        <v>0</v>
      </c>
      <c r="FD1485" t="s">
        <v>0</v>
      </c>
      <c r="FE1485" t="s">
        <v>0</v>
      </c>
      <c r="FF1485" t="s">
        <v>0</v>
      </c>
      <c r="FG1485" t="s">
        <v>0</v>
      </c>
      <c r="FH1485" t="s">
        <v>0</v>
      </c>
      <c r="FI1485" t="s">
        <v>0</v>
      </c>
      <c r="FJ1485" t="s">
        <v>0</v>
      </c>
      <c r="FK1485" t="s">
        <v>0</v>
      </c>
      <c r="FL1485" t="s">
        <v>0</v>
      </c>
      <c r="FM1485" t="s">
        <v>0</v>
      </c>
      <c r="FN1485" t="s">
        <v>0</v>
      </c>
      <c r="FO1485" t="s">
        <v>0</v>
      </c>
      <c r="FP1485" t="s">
        <v>0</v>
      </c>
      <c r="FQ1485">
        <v>1.5937999999999999</v>
      </c>
      <c r="FR1485" t="s">
        <v>0</v>
      </c>
      <c r="FS1485" t="s">
        <v>0</v>
      </c>
      <c r="FT1485" t="s">
        <v>0</v>
      </c>
      <c r="FU1485" t="s">
        <v>0</v>
      </c>
      <c r="FV1485">
        <v>2.125</v>
      </c>
      <c r="FW1485" t="s">
        <v>0</v>
      </c>
      <c r="FX1485" t="s">
        <v>0</v>
      </c>
      <c r="FY1485" t="s">
        <v>0</v>
      </c>
      <c r="FZ1485" t="s">
        <v>0</v>
      </c>
      <c r="GA1485" t="s">
        <v>0</v>
      </c>
      <c r="GB1485" t="s">
        <v>0</v>
      </c>
      <c r="GC1485" t="s">
        <v>0</v>
      </c>
      <c r="GD1485">
        <v>2.2963</v>
      </c>
      <c r="GE1485">
        <v>11.2593</v>
      </c>
      <c r="GF1485">
        <v>1.7109000000000001</v>
      </c>
      <c r="GG1485" t="s">
        <v>0</v>
      </c>
      <c r="GH1485" t="s">
        <v>0</v>
      </c>
      <c r="GI1485" t="s">
        <v>0</v>
      </c>
      <c r="GJ1485" t="s">
        <v>0</v>
      </c>
      <c r="GK1485" t="s">
        <v>0</v>
      </c>
      <c r="GL1485" t="s">
        <v>0</v>
      </c>
      <c r="GM1485" t="s">
        <v>0</v>
      </c>
      <c r="GN1485" t="s">
        <v>0</v>
      </c>
      <c r="GO1485" t="s">
        <v>0</v>
      </c>
      <c r="GP1485" t="s">
        <v>0</v>
      </c>
      <c r="GQ1485" t="s">
        <v>0</v>
      </c>
      <c r="GR1485" t="s">
        <v>0</v>
      </c>
      <c r="GS1485">
        <v>0.78129999999999999</v>
      </c>
      <c r="GT1485" t="s">
        <v>0</v>
      </c>
      <c r="GU1485" t="s">
        <v>0</v>
      </c>
      <c r="GV1485" t="s">
        <v>0</v>
      </c>
      <c r="GW1485" t="s">
        <v>0</v>
      </c>
      <c r="GX1485" t="s">
        <v>0</v>
      </c>
      <c r="GY1485" t="s">
        <v>0</v>
      </c>
      <c r="GZ1485" t="s">
        <v>0</v>
      </c>
      <c r="HA1485" t="s">
        <v>0</v>
      </c>
      <c r="HB1485" t="s">
        <v>0</v>
      </c>
      <c r="HC1485" t="s">
        <v>0</v>
      </c>
      <c r="HD1485" t="s">
        <v>0</v>
      </c>
      <c r="HE1485" t="s">
        <v>0</v>
      </c>
      <c r="HF1485" t="s">
        <v>0</v>
      </c>
      <c r="HG1485" t="s">
        <v>0</v>
      </c>
      <c r="HH1485">
        <v>13.7379</v>
      </c>
      <c r="HI1485" t="s">
        <v>0</v>
      </c>
      <c r="HJ1485" t="s">
        <v>0</v>
      </c>
      <c r="HK1485" t="s">
        <v>0</v>
      </c>
      <c r="HL1485" t="s">
        <v>0</v>
      </c>
      <c r="HM1485" t="s">
        <v>0</v>
      </c>
      <c r="HN1485" t="s">
        <v>0</v>
      </c>
      <c r="HO1485" t="s">
        <v>0</v>
      </c>
      <c r="HP1485" t="s">
        <v>0</v>
      </c>
      <c r="HQ1485" t="s">
        <v>0</v>
      </c>
      <c r="HR1485">
        <v>2.1562999999999999</v>
      </c>
      <c r="HS1485" t="s">
        <v>0</v>
      </c>
      <c r="HT1485" t="s">
        <v>0</v>
      </c>
      <c r="HU1485" t="s">
        <v>0</v>
      </c>
      <c r="HV1485" t="s">
        <v>0</v>
      </c>
      <c r="HW1485" t="s">
        <v>0</v>
      </c>
      <c r="HX1485" t="s">
        <v>0</v>
      </c>
      <c r="HY1485" t="s">
        <v>0</v>
      </c>
      <c r="HZ1485" t="s">
        <v>0</v>
      </c>
      <c r="IA1485" t="s">
        <v>0</v>
      </c>
      <c r="IB1485" t="s">
        <v>0</v>
      </c>
      <c r="IC1485" t="s">
        <v>0</v>
      </c>
      <c r="ID1485" t="s">
        <v>0</v>
      </c>
      <c r="IE1485">
        <v>9.6875</v>
      </c>
      <c r="IF1485" t="s">
        <v>0</v>
      </c>
      <c r="IG1485" t="s">
        <v>0</v>
      </c>
      <c r="IH1485" t="s">
        <v>0</v>
      </c>
      <c r="II1485">
        <v>3.4687999999999999</v>
      </c>
      <c r="IJ1485" t="s">
        <v>0</v>
      </c>
      <c r="IK1485">
        <v>8.2030999999999992</v>
      </c>
      <c r="IL1485">
        <v>7.375</v>
      </c>
      <c r="IM1485" t="s">
        <v>0</v>
      </c>
      <c r="IN1485" t="s">
        <v>0</v>
      </c>
      <c r="IO1485" t="s">
        <v>0</v>
      </c>
      <c r="IP1485" t="s">
        <v>0</v>
      </c>
      <c r="IQ1485" t="s">
        <v>0</v>
      </c>
      <c r="IR1485" t="s">
        <v>0</v>
      </c>
      <c r="IS1485" t="s">
        <v>0</v>
      </c>
      <c r="IT1485" t="s">
        <v>0</v>
      </c>
      <c r="IU1485" t="s">
        <v>0</v>
      </c>
      <c r="IV1485" t="s">
        <v>0</v>
      </c>
      <c r="IW1485" t="s">
        <v>0</v>
      </c>
      <c r="IX1485">
        <v>3.7812999999999999</v>
      </c>
      <c r="IY1485" t="s">
        <v>0</v>
      </c>
      <c r="IZ1485">
        <v>3.1667000000000001</v>
      </c>
      <c r="JA1485" t="s">
        <v>0</v>
      </c>
      <c r="JB1485" t="s">
        <v>0</v>
      </c>
      <c r="JC1485" t="s">
        <v>0</v>
      </c>
      <c r="JD1485">
        <v>10.0313</v>
      </c>
      <c r="JE1485" t="s">
        <v>0</v>
      </c>
      <c r="JF1485" t="s">
        <v>0</v>
      </c>
      <c r="JG1485" t="s">
        <v>0</v>
      </c>
      <c r="JH1485" t="s">
        <v>0</v>
      </c>
      <c r="JI1485" t="s">
        <v>0</v>
      </c>
      <c r="JJ1485">
        <v>21.875</v>
      </c>
      <c r="JK1485" t="s">
        <v>0</v>
      </c>
      <c r="JL1485" t="s">
        <v>0</v>
      </c>
      <c r="JM1485" t="s">
        <v>0</v>
      </c>
      <c r="JN1485" t="s">
        <v>0</v>
      </c>
      <c r="JO1485" t="s">
        <v>0</v>
      </c>
      <c r="JP1485" t="s">
        <v>0</v>
      </c>
      <c r="JQ1485" t="s">
        <v>0</v>
      </c>
      <c r="JR1485" t="s">
        <v>0</v>
      </c>
      <c r="JS1485" t="s">
        <v>0</v>
      </c>
      <c r="JT1485" t="s">
        <v>0</v>
      </c>
      <c r="JU1485" t="s">
        <v>0</v>
      </c>
      <c r="JV1485" t="s">
        <v>0</v>
      </c>
      <c r="JW1485" t="s">
        <v>0</v>
      </c>
      <c r="JX1485" t="s">
        <v>0</v>
      </c>
      <c r="JY1485" t="s">
        <v>0</v>
      </c>
      <c r="JZ1485" t="s">
        <v>0</v>
      </c>
      <c r="KA1485" t="s">
        <v>0</v>
      </c>
      <c r="KB1485" t="s">
        <v>0</v>
      </c>
      <c r="KC1485" t="s">
        <v>0</v>
      </c>
      <c r="KD1485" t="s">
        <v>0</v>
      </c>
      <c r="KE1485" t="s">
        <v>0</v>
      </c>
      <c r="KF1485">
        <v>21.958300000000001</v>
      </c>
      <c r="KG1485" t="s">
        <v>0</v>
      </c>
      <c r="KH1485" t="s">
        <v>0</v>
      </c>
      <c r="KI1485" t="s">
        <v>0</v>
      </c>
      <c r="KJ1485" t="s">
        <v>0</v>
      </c>
      <c r="KK1485" t="s">
        <v>0</v>
      </c>
      <c r="KL1485" t="s">
        <v>0</v>
      </c>
      <c r="KM1485" t="s">
        <v>0</v>
      </c>
      <c r="KN1485" t="s">
        <v>0</v>
      </c>
      <c r="KO1485" t="s">
        <v>0</v>
      </c>
      <c r="KP1485" t="s">
        <v>0</v>
      </c>
      <c r="KQ1485" t="s">
        <v>0</v>
      </c>
      <c r="KR1485">
        <v>7.9012000000000002</v>
      </c>
      <c r="KS1485" t="s">
        <v>0</v>
      </c>
      <c r="KT1485" t="s">
        <v>0</v>
      </c>
      <c r="KU1485" t="s">
        <v>0</v>
      </c>
      <c r="KV1485" t="s">
        <v>0</v>
      </c>
      <c r="KW1485" t="s">
        <v>0</v>
      </c>
      <c r="KX1485" t="s">
        <v>0</v>
      </c>
      <c r="KY1485" t="s">
        <v>0</v>
      </c>
      <c r="KZ1485">
        <v>10.8125</v>
      </c>
      <c r="LA1485" t="s">
        <v>0</v>
      </c>
      <c r="LB1485" t="s">
        <v>0</v>
      </c>
      <c r="LC1485" t="s">
        <v>0</v>
      </c>
      <c r="LD1485" t="s">
        <v>0</v>
      </c>
      <c r="LE1485">
        <v>0.03</v>
      </c>
      <c r="LF1485" t="s">
        <v>0</v>
      </c>
      <c r="LG1485" t="s">
        <v>0</v>
      </c>
      <c r="LH1485" t="s">
        <v>0</v>
      </c>
      <c r="LI1485" t="s">
        <v>0</v>
      </c>
      <c r="LJ1485" t="s">
        <v>0</v>
      </c>
      <c r="LK1485" t="s">
        <v>0</v>
      </c>
      <c r="LL1485" t="s">
        <v>0</v>
      </c>
      <c r="LM1485">
        <v>5.9687999999999999</v>
      </c>
      <c r="LN1485" t="s">
        <v>0</v>
      </c>
      <c r="LO1485" t="s">
        <v>0</v>
      </c>
      <c r="LP1485" t="s">
        <v>0</v>
      </c>
      <c r="LQ1485" t="s">
        <v>0</v>
      </c>
      <c r="LR1485">
        <v>9.8437999999999999</v>
      </c>
      <c r="LS1485" t="s">
        <v>0</v>
      </c>
      <c r="LT1485" t="s">
        <v>0</v>
      </c>
      <c r="LU1485" t="s">
        <v>0</v>
      </c>
      <c r="LV1485" t="s">
        <v>0</v>
      </c>
      <c r="LW1485" t="s">
        <v>0</v>
      </c>
      <c r="LX1485" t="s">
        <v>0</v>
      </c>
      <c r="LY1485" t="s">
        <v>0</v>
      </c>
      <c r="LZ1485" t="s">
        <v>0</v>
      </c>
      <c r="MA1485" t="s">
        <v>0</v>
      </c>
      <c r="MB1485">
        <v>4.1093999999999999</v>
      </c>
      <c r="MC1485" t="s">
        <v>0</v>
      </c>
      <c r="MD1485" t="s">
        <v>0</v>
      </c>
      <c r="ME1485" t="s">
        <v>0</v>
      </c>
      <c r="MF1485" t="s">
        <v>0</v>
      </c>
      <c r="MG1485" t="s">
        <v>0</v>
      </c>
      <c r="MH1485" t="s">
        <v>0</v>
      </c>
      <c r="MI1485" t="s">
        <v>0</v>
      </c>
      <c r="MJ1485">
        <v>11.375</v>
      </c>
      <c r="MK1485" t="s">
        <v>0</v>
      </c>
      <c r="ML1485" t="s">
        <v>0</v>
      </c>
      <c r="MM1485" t="s">
        <v>0</v>
      </c>
      <c r="MN1485" t="s">
        <v>0</v>
      </c>
      <c r="MO1485" t="s">
        <v>0</v>
      </c>
      <c r="MP1485" t="s">
        <v>0</v>
      </c>
      <c r="MQ1485" t="s">
        <v>0</v>
      </c>
      <c r="MR1485">
        <v>1.5472999999999999</v>
      </c>
      <c r="MS1485" t="s">
        <v>0</v>
      </c>
      <c r="MT1485" t="s">
        <v>0</v>
      </c>
      <c r="MU1485">
        <v>3.25</v>
      </c>
      <c r="MV1485">
        <v>3.8129999999999997</v>
      </c>
      <c r="MW1485" t="s">
        <v>0</v>
      </c>
      <c r="MX1485" t="s">
        <v>0</v>
      </c>
      <c r="MY1485">
        <v>5.5308999999999999</v>
      </c>
      <c r="MZ1485">
        <v>2.7336999999999998</v>
      </c>
      <c r="NA1485">
        <v>5.0122999999999998</v>
      </c>
      <c r="NB1485" t="s">
        <v>0</v>
      </c>
      <c r="NC1485" t="s">
        <v>0</v>
      </c>
      <c r="ND1485" t="s">
        <v>0</v>
      </c>
      <c r="NE1485" t="s">
        <v>0</v>
      </c>
      <c r="NF1485" t="s">
        <v>0</v>
      </c>
      <c r="NG1485" t="s">
        <v>0</v>
      </c>
      <c r="NH1485" t="s">
        <v>0</v>
      </c>
      <c r="NI1485" t="s">
        <v>0</v>
      </c>
      <c r="NJ1485" t="s">
        <v>0</v>
      </c>
      <c r="NK1485" t="s">
        <v>0</v>
      </c>
      <c r="NL1485" t="s">
        <v>0</v>
      </c>
      <c r="NM1485" t="s">
        <v>0</v>
      </c>
      <c r="NN1485" t="s">
        <v>0</v>
      </c>
      <c r="NO1485" t="s">
        <v>0</v>
      </c>
      <c r="NP1485" t="s">
        <v>0</v>
      </c>
      <c r="NQ1485" t="s">
        <v>0</v>
      </c>
      <c r="NR1485" t="s">
        <v>0</v>
      </c>
      <c r="NS1485" t="s">
        <v>0</v>
      </c>
      <c r="NT1485">
        <v>12.875</v>
      </c>
      <c r="NU1485" t="s">
        <v>0</v>
      </c>
      <c r="NV1485" t="s">
        <v>0</v>
      </c>
      <c r="NW1485" t="s">
        <v>0</v>
      </c>
      <c r="NX1485" t="s">
        <v>0</v>
      </c>
      <c r="NY1485" t="s">
        <v>0</v>
      </c>
      <c r="NZ1485" t="s">
        <v>0</v>
      </c>
      <c r="OA1485" t="s">
        <v>0</v>
      </c>
      <c r="OB1485">
        <v>3.0871</v>
      </c>
      <c r="OC1485" t="s">
        <v>0</v>
      </c>
      <c r="OD1485" t="s">
        <v>0</v>
      </c>
      <c r="OE1485" t="s">
        <v>0</v>
      </c>
      <c r="OF1485" t="s">
        <v>0</v>
      </c>
      <c r="OG1485">
        <v>15.75</v>
      </c>
      <c r="OH1485" t="s">
        <v>0</v>
      </c>
      <c r="OI1485" t="s">
        <v>0</v>
      </c>
      <c r="OJ1485" t="s">
        <v>0</v>
      </c>
      <c r="OK1485" t="s">
        <v>0</v>
      </c>
      <c r="OL1485">
        <v>1</v>
      </c>
      <c r="OM1485" t="s">
        <v>0</v>
      </c>
      <c r="ON1485" t="s">
        <v>0</v>
      </c>
      <c r="OO1485" t="s">
        <v>0</v>
      </c>
      <c r="OP1485">
        <v>0.51170000000000004</v>
      </c>
      <c r="OQ1485" t="s">
        <v>0</v>
      </c>
      <c r="OR1485" t="s">
        <v>0</v>
      </c>
      <c r="OS1485" t="s">
        <v>0</v>
      </c>
      <c r="OT1485">
        <v>1.3164</v>
      </c>
      <c r="OU1485" t="s">
        <v>0</v>
      </c>
      <c r="OV1485" t="s">
        <v>0</v>
      </c>
      <c r="OW1485" t="s">
        <v>0</v>
      </c>
      <c r="OX1485">
        <v>5.2190000000000003</v>
      </c>
      <c r="OY1485" t="s">
        <v>0</v>
      </c>
      <c r="OZ1485" t="s">
        <v>0</v>
      </c>
      <c r="PA1485" t="s">
        <v>0</v>
      </c>
      <c r="PB1485" t="s">
        <v>0</v>
      </c>
      <c r="PC1485">
        <v>16</v>
      </c>
      <c r="PD1485" t="s">
        <v>0</v>
      </c>
      <c r="PE1485" t="s">
        <v>0</v>
      </c>
      <c r="PF1485" t="s">
        <v>0</v>
      </c>
      <c r="PG1485" t="s">
        <v>0</v>
      </c>
      <c r="PH1485" t="s">
        <v>0</v>
      </c>
      <c r="PI1485">
        <v>7.7812999999999999</v>
      </c>
      <c r="PJ1485" t="s">
        <v>0</v>
      </c>
      <c r="PK1485" t="s">
        <v>0</v>
      </c>
      <c r="PL1485" t="s">
        <v>0</v>
      </c>
      <c r="PM1485">
        <v>2.0832999999999999</v>
      </c>
      <c r="PN1485" t="s">
        <v>0</v>
      </c>
      <c r="PO1485" t="s">
        <v>0</v>
      </c>
      <c r="PP1485" t="s">
        <v>0</v>
      </c>
      <c r="PQ1485" t="s">
        <v>0</v>
      </c>
      <c r="PR1485">
        <v>8.75</v>
      </c>
      <c r="PS1485" t="s">
        <v>0</v>
      </c>
      <c r="PT1485" t="s">
        <v>0</v>
      </c>
      <c r="PU1485" t="s">
        <v>0</v>
      </c>
      <c r="PV1485" t="s">
        <v>0</v>
      </c>
      <c r="PW1485" t="s">
        <v>0</v>
      </c>
      <c r="PX1485" t="s">
        <v>0</v>
      </c>
      <c r="PY1485" t="s">
        <v>0</v>
      </c>
      <c r="PZ1485" t="s">
        <v>0</v>
      </c>
      <c r="QA1485" t="s">
        <v>0</v>
      </c>
      <c r="QB1485" t="s">
        <v>0</v>
      </c>
      <c r="QC1485">
        <v>6.125</v>
      </c>
      <c r="QD1485" t="s">
        <v>0</v>
      </c>
      <c r="QE1485">
        <v>1.4375</v>
      </c>
      <c r="QF1485" t="s">
        <v>0</v>
      </c>
      <c r="QG1485" t="s">
        <v>0</v>
      </c>
      <c r="QH1485" t="s">
        <v>0</v>
      </c>
      <c r="QI1485" t="s">
        <v>0</v>
      </c>
      <c r="QJ1485" t="s">
        <v>0</v>
      </c>
      <c r="QK1485" t="s">
        <v>0</v>
      </c>
      <c r="QL1485" t="s">
        <v>0</v>
      </c>
      <c r="QM1485" t="s">
        <v>0</v>
      </c>
      <c r="QN1485" t="s">
        <v>0</v>
      </c>
      <c r="QO1485" t="s">
        <v>0</v>
      </c>
      <c r="QP1485" t="s">
        <v>0</v>
      </c>
      <c r="QQ1485" t="s">
        <v>0</v>
      </c>
      <c r="QR1485" t="s">
        <v>0</v>
      </c>
      <c r="QS1485" t="s">
        <v>0</v>
      </c>
      <c r="QT1485" t="s">
        <v>0</v>
      </c>
      <c r="QU1485" t="s">
        <v>0</v>
      </c>
      <c r="QV1485" t="s">
        <v>0</v>
      </c>
      <c r="QW1485" t="s">
        <v>0</v>
      </c>
      <c r="QX1485" t="s">
        <v>0</v>
      </c>
      <c r="QY1485" t="s">
        <v>0</v>
      </c>
      <c r="QZ1485" t="s">
        <v>0</v>
      </c>
      <c r="RA1485" t="s">
        <v>0</v>
      </c>
      <c r="RB1485" t="s">
        <v>0</v>
      </c>
      <c r="RC1485" t="s">
        <v>0</v>
      </c>
      <c r="RD1485" t="s">
        <v>0</v>
      </c>
      <c r="RE1485" t="s">
        <v>0</v>
      </c>
      <c r="RF1485" t="s">
        <v>0</v>
      </c>
      <c r="RG1485">
        <v>10.625</v>
      </c>
      <c r="RH1485" t="s">
        <v>0</v>
      </c>
      <c r="RI1485" t="s">
        <v>0</v>
      </c>
      <c r="RJ1485" t="s">
        <v>0</v>
      </c>
      <c r="RK1485" t="s">
        <v>0</v>
      </c>
      <c r="RL1485" t="s">
        <v>0</v>
      </c>
      <c r="RM1485" t="s">
        <v>0</v>
      </c>
      <c r="RN1485" t="s">
        <v>0</v>
      </c>
      <c r="RO1485" t="s">
        <v>0</v>
      </c>
      <c r="RP1485" t="s">
        <v>0</v>
      </c>
      <c r="RQ1485" t="s">
        <v>0</v>
      </c>
      <c r="RR1485" t="s">
        <v>0</v>
      </c>
      <c r="RS1485" t="s">
        <v>0</v>
      </c>
      <c r="RT1485" t="s">
        <v>0</v>
      </c>
      <c r="RU1485" t="s">
        <v>0</v>
      </c>
      <c r="RV1485">
        <v>3.9615999999999998</v>
      </c>
      <c r="RW1485" t="s">
        <v>0</v>
      </c>
      <c r="RX1485" t="s">
        <v>0</v>
      </c>
      <c r="RY1485" t="s">
        <v>0</v>
      </c>
      <c r="RZ1485" t="s">
        <v>0</v>
      </c>
      <c r="SA1485" t="s">
        <v>0</v>
      </c>
      <c r="SB1485" t="s">
        <v>0</v>
      </c>
      <c r="SC1485">
        <v>12.9063</v>
      </c>
      <c r="SD1485" t="s">
        <v>0</v>
      </c>
      <c r="SE1485">
        <v>5.625</v>
      </c>
      <c r="SF1485" t="s">
        <v>0</v>
      </c>
      <c r="SG1485" t="s">
        <v>0</v>
      </c>
      <c r="SH1485" t="s">
        <v>0</v>
      </c>
      <c r="SI1485" t="s">
        <v>0</v>
      </c>
      <c r="SJ1485">
        <v>13.1111</v>
      </c>
      <c r="SK1485">
        <v>14.625</v>
      </c>
      <c r="SL1485" t="s">
        <v>0</v>
      </c>
    </row>
    <row r="1486" spans="1:506" x14ac:dyDescent="0.3">
      <c r="A1486" s="1">
        <v>34953</v>
      </c>
      <c r="B1486" t="s">
        <v>0</v>
      </c>
      <c r="C1486" t="s">
        <v>0</v>
      </c>
      <c r="D1486" t="s">
        <v>0</v>
      </c>
      <c r="E1486">
        <v>1.58</v>
      </c>
      <c r="F1486" t="s">
        <v>0</v>
      </c>
      <c r="G1486" t="s">
        <v>0</v>
      </c>
      <c r="H1486">
        <v>5.0629999999999997</v>
      </c>
      <c r="I1486" t="s">
        <v>0</v>
      </c>
      <c r="J1486" t="s">
        <v>0</v>
      </c>
      <c r="K1486">
        <v>6.202</v>
      </c>
      <c r="L1486" t="s">
        <v>0</v>
      </c>
      <c r="M1486" t="s">
        <v>0</v>
      </c>
      <c r="N1486" t="s">
        <v>0</v>
      </c>
      <c r="O1486" t="s">
        <v>0</v>
      </c>
      <c r="P1486">
        <v>11.375</v>
      </c>
      <c r="Q1486" t="s">
        <v>0</v>
      </c>
      <c r="R1486" t="s">
        <v>0</v>
      </c>
      <c r="S1486" t="s">
        <v>0</v>
      </c>
      <c r="T1486" t="s">
        <v>0</v>
      </c>
      <c r="U1486" t="s">
        <v>0</v>
      </c>
      <c r="V1486" t="s">
        <v>0</v>
      </c>
      <c r="W1486" t="s">
        <v>0</v>
      </c>
      <c r="X1486" t="s">
        <v>0</v>
      </c>
      <c r="Y1486" t="s">
        <v>0</v>
      </c>
      <c r="Z1486" t="s">
        <v>0</v>
      </c>
      <c r="AA1486" t="s">
        <v>0</v>
      </c>
      <c r="AB1486" t="s">
        <v>0</v>
      </c>
      <c r="AC1486" t="s">
        <v>0</v>
      </c>
      <c r="AD1486" t="s">
        <v>0</v>
      </c>
      <c r="AE1486" t="s">
        <v>0</v>
      </c>
      <c r="AF1486" t="s">
        <v>0</v>
      </c>
      <c r="AG1486">
        <v>7.0156000000000001</v>
      </c>
      <c r="AH1486" t="s">
        <v>0</v>
      </c>
      <c r="AI1486" t="s">
        <v>0</v>
      </c>
      <c r="AJ1486" t="s">
        <v>0</v>
      </c>
      <c r="AK1486">
        <v>13</v>
      </c>
      <c r="AL1486" t="s">
        <v>0</v>
      </c>
      <c r="AM1486" t="s">
        <v>0</v>
      </c>
      <c r="AN1486" t="s">
        <v>0</v>
      </c>
      <c r="AO1486" t="s">
        <v>0</v>
      </c>
      <c r="AP1486" t="s">
        <v>0</v>
      </c>
      <c r="AQ1486" t="s">
        <v>0</v>
      </c>
      <c r="AR1486" t="s">
        <v>0</v>
      </c>
      <c r="AS1486" t="s">
        <v>0</v>
      </c>
      <c r="AT1486" t="s">
        <v>0</v>
      </c>
      <c r="AU1486" t="s">
        <v>0</v>
      </c>
      <c r="AV1486" t="s">
        <v>0</v>
      </c>
      <c r="AW1486" t="s">
        <v>0</v>
      </c>
      <c r="AX1486" t="s">
        <v>0</v>
      </c>
      <c r="AY1486" t="s">
        <v>0</v>
      </c>
      <c r="AZ1486" t="s">
        <v>0</v>
      </c>
      <c r="BA1486">
        <v>1.5</v>
      </c>
      <c r="BB1486" t="s">
        <v>0</v>
      </c>
      <c r="BC1486" t="s">
        <v>0</v>
      </c>
      <c r="BD1486" t="s">
        <v>0</v>
      </c>
      <c r="BE1486" t="s">
        <v>0</v>
      </c>
      <c r="BF1486" t="s">
        <v>0</v>
      </c>
      <c r="BG1486" t="s">
        <v>0</v>
      </c>
      <c r="BH1486" t="s">
        <v>0</v>
      </c>
      <c r="BI1486" t="s">
        <v>0</v>
      </c>
      <c r="BJ1486" t="s">
        <v>0</v>
      </c>
      <c r="BK1486" t="s">
        <v>0</v>
      </c>
      <c r="BL1486" t="s">
        <v>0</v>
      </c>
      <c r="BM1486" t="s">
        <v>0</v>
      </c>
      <c r="BN1486" t="s">
        <v>0</v>
      </c>
      <c r="BO1486">
        <v>1.18</v>
      </c>
      <c r="BP1486" t="s">
        <v>0</v>
      </c>
      <c r="BQ1486" t="s">
        <v>0</v>
      </c>
      <c r="BR1486" t="s">
        <v>0</v>
      </c>
      <c r="BS1486" t="s">
        <v>0</v>
      </c>
      <c r="BT1486" t="s">
        <v>0</v>
      </c>
      <c r="BU1486" t="s">
        <v>0</v>
      </c>
      <c r="BV1486" t="s">
        <v>0</v>
      </c>
      <c r="BW1486" t="s">
        <v>0</v>
      </c>
      <c r="BX1486" t="s">
        <v>0</v>
      </c>
      <c r="BY1486" t="s">
        <v>0</v>
      </c>
      <c r="BZ1486" t="s">
        <v>0</v>
      </c>
      <c r="CA1486" t="s">
        <v>0</v>
      </c>
      <c r="CB1486" t="s">
        <v>0</v>
      </c>
      <c r="CC1486" t="s">
        <v>0</v>
      </c>
      <c r="CD1486" t="s">
        <v>0</v>
      </c>
      <c r="CE1486" t="s">
        <v>0</v>
      </c>
      <c r="CF1486" t="s">
        <v>0</v>
      </c>
      <c r="CG1486" t="s">
        <v>0</v>
      </c>
      <c r="CH1486" t="s">
        <v>0</v>
      </c>
      <c r="CI1486" t="s">
        <v>0</v>
      </c>
      <c r="CJ1486" t="s">
        <v>0</v>
      </c>
      <c r="CK1486" t="s">
        <v>0</v>
      </c>
      <c r="CL1486" t="s">
        <v>0</v>
      </c>
      <c r="CM1486">
        <v>4.1718999999999999</v>
      </c>
      <c r="CN1486" t="s">
        <v>0</v>
      </c>
      <c r="CO1486" t="s">
        <v>0</v>
      </c>
      <c r="CP1486" t="s">
        <v>0</v>
      </c>
      <c r="CQ1486" t="s">
        <v>0</v>
      </c>
      <c r="CR1486" t="s">
        <v>0</v>
      </c>
      <c r="CS1486" t="s">
        <v>0</v>
      </c>
      <c r="CT1486">
        <v>15.261100000000001</v>
      </c>
      <c r="CU1486" t="s">
        <v>0</v>
      </c>
      <c r="CV1486" t="s">
        <v>0</v>
      </c>
      <c r="CW1486" t="s">
        <v>0</v>
      </c>
      <c r="CX1486">
        <v>3.5417000000000001</v>
      </c>
      <c r="CY1486" t="s">
        <v>0</v>
      </c>
      <c r="CZ1486" t="s">
        <v>0</v>
      </c>
      <c r="DA1486" t="s">
        <v>0</v>
      </c>
      <c r="DB1486" t="s">
        <v>0</v>
      </c>
      <c r="DC1486" t="s">
        <v>0</v>
      </c>
      <c r="DD1486" t="s">
        <v>0</v>
      </c>
      <c r="DE1486" t="s">
        <v>0</v>
      </c>
      <c r="DF1486" t="s">
        <v>0</v>
      </c>
      <c r="DG1486" t="s">
        <v>0</v>
      </c>
      <c r="DH1486" t="s">
        <v>0</v>
      </c>
      <c r="DI1486">
        <v>9</v>
      </c>
      <c r="DJ1486" t="s">
        <v>0</v>
      </c>
      <c r="DK1486" t="s">
        <v>0</v>
      </c>
      <c r="DL1486" t="s">
        <v>0</v>
      </c>
      <c r="DM1486">
        <v>0.90100000000000002</v>
      </c>
      <c r="DN1486" t="s">
        <v>0</v>
      </c>
      <c r="DO1486">
        <v>3.9861</v>
      </c>
      <c r="DP1486" t="s">
        <v>0</v>
      </c>
      <c r="DQ1486">
        <v>12.792</v>
      </c>
      <c r="DR1486" t="s">
        <v>0</v>
      </c>
      <c r="DS1486" t="s">
        <v>0</v>
      </c>
      <c r="DT1486" t="s">
        <v>0</v>
      </c>
      <c r="DU1486" t="s">
        <v>0</v>
      </c>
      <c r="DV1486" t="s">
        <v>0</v>
      </c>
      <c r="DW1486" t="s">
        <v>0</v>
      </c>
      <c r="DX1486" t="s">
        <v>0</v>
      </c>
      <c r="DY1486" t="s">
        <v>0</v>
      </c>
      <c r="DZ1486" t="s">
        <v>0</v>
      </c>
      <c r="EA1486" t="s">
        <v>0</v>
      </c>
      <c r="EB1486" t="s">
        <v>0</v>
      </c>
      <c r="EC1486" t="s">
        <v>0</v>
      </c>
      <c r="ED1486" t="s">
        <v>0</v>
      </c>
      <c r="EE1486" t="s">
        <v>0</v>
      </c>
      <c r="EF1486" t="s">
        <v>0</v>
      </c>
      <c r="EG1486" t="s">
        <v>0</v>
      </c>
      <c r="EH1486" t="s">
        <v>0</v>
      </c>
      <c r="EI1486" t="s">
        <v>0</v>
      </c>
      <c r="EJ1486" t="s">
        <v>0</v>
      </c>
      <c r="EK1486">
        <v>1.8492</v>
      </c>
      <c r="EL1486" t="s">
        <v>0</v>
      </c>
      <c r="EM1486">
        <v>2.0165000000000002</v>
      </c>
      <c r="EN1486" t="s">
        <v>0</v>
      </c>
      <c r="EO1486" t="s">
        <v>0</v>
      </c>
      <c r="EP1486" t="s">
        <v>0</v>
      </c>
      <c r="EQ1486" t="s">
        <v>0</v>
      </c>
      <c r="ER1486" t="s">
        <v>0</v>
      </c>
      <c r="ES1486" t="s">
        <v>0</v>
      </c>
      <c r="ET1486" t="s">
        <v>0</v>
      </c>
      <c r="EU1486" t="s">
        <v>0</v>
      </c>
      <c r="EV1486" t="s">
        <v>0</v>
      </c>
      <c r="EW1486">
        <v>9.9375</v>
      </c>
      <c r="EX1486" t="s">
        <v>0</v>
      </c>
      <c r="EY1486" t="s">
        <v>0</v>
      </c>
      <c r="EZ1486" t="s">
        <v>0</v>
      </c>
      <c r="FA1486" t="s">
        <v>0</v>
      </c>
      <c r="FB1486" t="s">
        <v>0</v>
      </c>
      <c r="FC1486" t="s">
        <v>0</v>
      </c>
      <c r="FD1486" t="s">
        <v>0</v>
      </c>
      <c r="FE1486" t="s">
        <v>0</v>
      </c>
      <c r="FF1486" t="s">
        <v>0</v>
      </c>
      <c r="FG1486" t="s">
        <v>0</v>
      </c>
      <c r="FH1486" t="s">
        <v>0</v>
      </c>
      <c r="FI1486" t="s">
        <v>0</v>
      </c>
      <c r="FJ1486" t="s">
        <v>0</v>
      </c>
      <c r="FK1486" t="s">
        <v>0</v>
      </c>
      <c r="FL1486" t="s">
        <v>0</v>
      </c>
      <c r="FM1486" t="s">
        <v>0</v>
      </c>
      <c r="FN1486" t="s">
        <v>0</v>
      </c>
      <c r="FO1486" t="s">
        <v>0</v>
      </c>
      <c r="FP1486" t="s">
        <v>0</v>
      </c>
      <c r="FQ1486">
        <v>1.625</v>
      </c>
      <c r="FR1486" t="s">
        <v>0</v>
      </c>
      <c r="FS1486" t="s">
        <v>0</v>
      </c>
      <c r="FT1486" t="s">
        <v>0</v>
      </c>
      <c r="FU1486" t="s">
        <v>0</v>
      </c>
      <c r="FV1486">
        <v>2.2422</v>
      </c>
      <c r="FW1486" t="s">
        <v>0</v>
      </c>
      <c r="FX1486" t="s">
        <v>0</v>
      </c>
      <c r="FY1486" t="s">
        <v>0</v>
      </c>
      <c r="FZ1486" t="s">
        <v>0</v>
      </c>
      <c r="GA1486" t="s">
        <v>0</v>
      </c>
      <c r="GB1486" t="s">
        <v>0</v>
      </c>
      <c r="GC1486" t="s">
        <v>0</v>
      </c>
      <c r="GD1486">
        <v>2.2685</v>
      </c>
      <c r="GE1486">
        <v>11.0741</v>
      </c>
      <c r="GF1486">
        <v>1.6875</v>
      </c>
      <c r="GG1486" t="s">
        <v>0</v>
      </c>
      <c r="GH1486" t="s">
        <v>0</v>
      </c>
      <c r="GI1486" t="s">
        <v>0</v>
      </c>
      <c r="GJ1486" t="s">
        <v>0</v>
      </c>
      <c r="GK1486" t="s">
        <v>0</v>
      </c>
      <c r="GL1486" t="s">
        <v>0</v>
      </c>
      <c r="GM1486" t="s">
        <v>0</v>
      </c>
      <c r="GN1486" t="s">
        <v>0</v>
      </c>
      <c r="GO1486" t="s">
        <v>0</v>
      </c>
      <c r="GP1486" t="s">
        <v>0</v>
      </c>
      <c r="GQ1486" t="s">
        <v>0</v>
      </c>
      <c r="GR1486" t="s">
        <v>0</v>
      </c>
      <c r="GS1486">
        <v>0.74219999999999997</v>
      </c>
      <c r="GT1486" t="s">
        <v>0</v>
      </c>
      <c r="GU1486" t="s">
        <v>0</v>
      </c>
      <c r="GV1486" t="s">
        <v>0</v>
      </c>
      <c r="GW1486" t="s">
        <v>0</v>
      </c>
      <c r="GX1486" t="s">
        <v>0</v>
      </c>
      <c r="GY1486" t="s">
        <v>0</v>
      </c>
      <c r="GZ1486" t="s">
        <v>0</v>
      </c>
      <c r="HA1486" t="s">
        <v>0</v>
      </c>
      <c r="HB1486" t="s">
        <v>0</v>
      </c>
      <c r="HC1486" t="s">
        <v>0</v>
      </c>
      <c r="HD1486" t="s">
        <v>0</v>
      </c>
      <c r="HE1486" t="s">
        <v>0</v>
      </c>
      <c r="HF1486" t="s">
        <v>0</v>
      </c>
      <c r="HG1486" t="s">
        <v>0</v>
      </c>
      <c r="HH1486">
        <v>13.8155</v>
      </c>
      <c r="HI1486" t="s">
        <v>0</v>
      </c>
      <c r="HJ1486" t="s">
        <v>0</v>
      </c>
      <c r="HK1486" t="s">
        <v>0</v>
      </c>
      <c r="HL1486" t="s">
        <v>0</v>
      </c>
      <c r="HM1486" t="s">
        <v>0</v>
      </c>
      <c r="HN1486" t="s">
        <v>0</v>
      </c>
      <c r="HO1486" t="s">
        <v>0</v>
      </c>
      <c r="HP1486" t="s">
        <v>0</v>
      </c>
      <c r="HQ1486" t="s">
        <v>0</v>
      </c>
      <c r="HR1486">
        <v>2.1093999999999999</v>
      </c>
      <c r="HS1486" t="s">
        <v>0</v>
      </c>
      <c r="HT1486" t="s">
        <v>0</v>
      </c>
      <c r="HU1486" t="s">
        <v>0</v>
      </c>
      <c r="HV1486" t="s">
        <v>0</v>
      </c>
      <c r="HW1486" t="s">
        <v>0</v>
      </c>
      <c r="HX1486" t="s">
        <v>0</v>
      </c>
      <c r="HY1486" t="s">
        <v>0</v>
      </c>
      <c r="HZ1486" t="s">
        <v>0</v>
      </c>
      <c r="IA1486" t="s">
        <v>0</v>
      </c>
      <c r="IB1486" t="s">
        <v>0</v>
      </c>
      <c r="IC1486" t="s">
        <v>0</v>
      </c>
      <c r="ID1486" t="s">
        <v>0</v>
      </c>
      <c r="IE1486">
        <v>9.5</v>
      </c>
      <c r="IF1486" t="s">
        <v>0</v>
      </c>
      <c r="IG1486" t="s">
        <v>0</v>
      </c>
      <c r="IH1486" t="s">
        <v>0</v>
      </c>
      <c r="II1486">
        <v>3.4687999999999999</v>
      </c>
      <c r="IJ1486" t="s">
        <v>0</v>
      </c>
      <c r="IK1486">
        <v>8.2030999999999992</v>
      </c>
      <c r="IL1486">
        <v>7.2919999999999998</v>
      </c>
      <c r="IM1486" t="s">
        <v>0</v>
      </c>
      <c r="IN1486" t="s">
        <v>0</v>
      </c>
      <c r="IO1486" t="s">
        <v>0</v>
      </c>
      <c r="IP1486" t="s">
        <v>0</v>
      </c>
      <c r="IQ1486" t="s">
        <v>0</v>
      </c>
      <c r="IR1486" t="s">
        <v>0</v>
      </c>
      <c r="IS1486" t="s">
        <v>0</v>
      </c>
      <c r="IT1486" t="s">
        <v>0</v>
      </c>
      <c r="IU1486" t="s">
        <v>0</v>
      </c>
      <c r="IV1486" t="s">
        <v>0</v>
      </c>
      <c r="IW1486" t="s">
        <v>0</v>
      </c>
      <c r="IX1486">
        <v>3.875</v>
      </c>
      <c r="IY1486" t="s">
        <v>0</v>
      </c>
      <c r="IZ1486">
        <v>3.125</v>
      </c>
      <c r="JA1486" t="s">
        <v>0</v>
      </c>
      <c r="JB1486" t="s">
        <v>0</v>
      </c>
      <c r="JC1486" t="s">
        <v>0</v>
      </c>
      <c r="JD1486">
        <v>10.0313</v>
      </c>
      <c r="JE1486" t="s">
        <v>0</v>
      </c>
      <c r="JF1486" t="s">
        <v>0</v>
      </c>
      <c r="JG1486" t="s">
        <v>0</v>
      </c>
      <c r="JH1486" t="s">
        <v>0</v>
      </c>
      <c r="JI1486" t="s">
        <v>0</v>
      </c>
      <c r="JJ1486">
        <v>23.1875</v>
      </c>
      <c r="JK1486" t="s">
        <v>0</v>
      </c>
      <c r="JL1486" t="s">
        <v>0</v>
      </c>
      <c r="JM1486" t="s">
        <v>0</v>
      </c>
      <c r="JN1486" t="s">
        <v>0</v>
      </c>
      <c r="JO1486" t="s">
        <v>0</v>
      </c>
      <c r="JP1486" t="s">
        <v>0</v>
      </c>
      <c r="JQ1486" t="s">
        <v>0</v>
      </c>
      <c r="JR1486" t="s">
        <v>0</v>
      </c>
      <c r="JS1486" t="s">
        <v>0</v>
      </c>
      <c r="JT1486" t="s">
        <v>0</v>
      </c>
      <c r="JU1486" t="s">
        <v>0</v>
      </c>
      <c r="JV1486" t="s">
        <v>0</v>
      </c>
      <c r="JW1486" t="s">
        <v>0</v>
      </c>
      <c r="JX1486" t="s">
        <v>0</v>
      </c>
      <c r="JY1486" t="s">
        <v>0</v>
      </c>
      <c r="JZ1486" t="s">
        <v>0</v>
      </c>
      <c r="KA1486" t="s">
        <v>0</v>
      </c>
      <c r="KB1486" t="s">
        <v>0</v>
      </c>
      <c r="KC1486" t="s">
        <v>0</v>
      </c>
      <c r="KD1486" t="s">
        <v>0</v>
      </c>
      <c r="KE1486" t="s">
        <v>0</v>
      </c>
      <c r="KF1486">
        <v>21.583300000000001</v>
      </c>
      <c r="KG1486" t="s">
        <v>0</v>
      </c>
      <c r="KH1486" t="s">
        <v>0</v>
      </c>
      <c r="KI1486" t="s">
        <v>0</v>
      </c>
      <c r="KJ1486" t="s">
        <v>0</v>
      </c>
      <c r="KK1486" t="s">
        <v>0</v>
      </c>
      <c r="KL1486" t="s">
        <v>0</v>
      </c>
      <c r="KM1486" t="s">
        <v>0</v>
      </c>
      <c r="KN1486" t="s">
        <v>0</v>
      </c>
      <c r="KO1486" t="s">
        <v>0</v>
      </c>
      <c r="KP1486" t="s">
        <v>0</v>
      </c>
      <c r="KQ1486" t="s">
        <v>0</v>
      </c>
      <c r="KR1486">
        <v>7.8518999999999997</v>
      </c>
      <c r="KS1486" t="s">
        <v>0</v>
      </c>
      <c r="KT1486" t="s">
        <v>0</v>
      </c>
      <c r="KU1486" t="s">
        <v>0</v>
      </c>
      <c r="KV1486" t="s">
        <v>0</v>
      </c>
      <c r="KW1486" t="s">
        <v>0</v>
      </c>
      <c r="KX1486" t="s">
        <v>0</v>
      </c>
      <c r="KY1486" t="s">
        <v>0</v>
      </c>
      <c r="KZ1486">
        <v>10.75</v>
      </c>
      <c r="LA1486" t="s">
        <v>0</v>
      </c>
      <c r="LB1486" t="s">
        <v>0</v>
      </c>
      <c r="LC1486" t="s">
        <v>0</v>
      </c>
      <c r="LD1486" t="s">
        <v>0</v>
      </c>
      <c r="LE1486">
        <v>3.1E-2</v>
      </c>
      <c r="LF1486" t="s">
        <v>0</v>
      </c>
      <c r="LG1486" t="s">
        <v>0</v>
      </c>
      <c r="LH1486" t="s">
        <v>0</v>
      </c>
      <c r="LI1486" t="s">
        <v>0</v>
      </c>
      <c r="LJ1486" t="s">
        <v>0</v>
      </c>
      <c r="LK1486" t="s">
        <v>0</v>
      </c>
      <c r="LL1486" t="s">
        <v>0</v>
      </c>
      <c r="LM1486">
        <v>6.1016000000000004</v>
      </c>
      <c r="LN1486" t="s">
        <v>0</v>
      </c>
      <c r="LO1486" t="s">
        <v>0</v>
      </c>
      <c r="LP1486" t="s">
        <v>0</v>
      </c>
      <c r="LQ1486" t="s">
        <v>0</v>
      </c>
      <c r="LR1486">
        <v>9.9452999999999996</v>
      </c>
      <c r="LS1486" t="s">
        <v>0</v>
      </c>
      <c r="LT1486" t="s">
        <v>0</v>
      </c>
      <c r="LU1486" t="s">
        <v>0</v>
      </c>
      <c r="LV1486" t="s">
        <v>0</v>
      </c>
      <c r="LW1486" t="s">
        <v>0</v>
      </c>
      <c r="LX1486" t="s">
        <v>0</v>
      </c>
      <c r="LY1486" t="s">
        <v>0</v>
      </c>
      <c r="LZ1486" t="s">
        <v>0</v>
      </c>
      <c r="MA1486" t="s">
        <v>0</v>
      </c>
      <c r="MB1486">
        <v>4.125</v>
      </c>
      <c r="MC1486" t="s">
        <v>0</v>
      </c>
      <c r="MD1486" t="s">
        <v>0</v>
      </c>
      <c r="ME1486" t="s">
        <v>0</v>
      </c>
      <c r="MF1486" t="s">
        <v>0</v>
      </c>
      <c r="MG1486" t="s">
        <v>0</v>
      </c>
      <c r="MH1486" t="s">
        <v>0</v>
      </c>
      <c r="MI1486" t="s">
        <v>0</v>
      </c>
      <c r="MJ1486">
        <v>11.5</v>
      </c>
      <c r="MK1486" t="s">
        <v>0</v>
      </c>
      <c r="ML1486" t="s">
        <v>0</v>
      </c>
      <c r="MM1486" t="s">
        <v>0</v>
      </c>
      <c r="MN1486" t="s">
        <v>0</v>
      </c>
      <c r="MO1486" t="s">
        <v>0</v>
      </c>
      <c r="MP1486" t="s">
        <v>0</v>
      </c>
      <c r="MQ1486" t="s">
        <v>0</v>
      </c>
      <c r="MR1486">
        <v>1.5144</v>
      </c>
      <c r="MS1486" t="s">
        <v>0</v>
      </c>
      <c r="MT1486" t="s">
        <v>0</v>
      </c>
      <c r="MU1486">
        <v>3.3519000000000001</v>
      </c>
      <c r="MV1486">
        <v>3.734</v>
      </c>
      <c r="MW1486" t="s">
        <v>0</v>
      </c>
      <c r="MX1486" t="s">
        <v>0</v>
      </c>
      <c r="MY1486">
        <v>5.5967000000000002</v>
      </c>
      <c r="MZ1486">
        <v>2.8395000000000001</v>
      </c>
      <c r="NA1486">
        <v>4.9877000000000002</v>
      </c>
      <c r="NB1486" t="s">
        <v>0</v>
      </c>
      <c r="NC1486" t="s">
        <v>0</v>
      </c>
      <c r="ND1486" t="s">
        <v>0</v>
      </c>
      <c r="NE1486" t="s">
        <v>0</v>
      </c>
      <c r="NF1486" t="s">
        <v>0</v>
      </c>
      <c r="NG1486" t="s">
        <v>0</v>
      </c>
      <c r="NH1486" t="s">
        <v>0</v>
      </c>
      <c r="NI1486" t="s">
        <v>0</v>
      </c>
      <c r="NJ1486" t="s">
        <v>0</v>
      </c>
      <c r="NK1486" t="s">
        <v>0</v>
      </c>
      <c r="NL1486" t="s">
        <v>0</v>
      </c>
      <c r="NM1486" t="s">
        <v>0</v>
      </c>
      <c r="NN1486" t="s">
        <v>0</v>
      </c>
      <c r="NO1486" t="s">
        <v>0</v>
      </c>
      <c r="NP1486" t="s">
        <v>0</v>
      </c>
      <c r="NQ1486" t="s">
        <v>0</v>
      </c>
      <c r="NR1486" t="s">
        <v>0</v>
      </c>
      <c r="NS1486" t="s">
        <v>0</v>
      </c>
      <c r="NT1486">
        <v>12.75</v>
      </c>
      <c r="NU1486" t="s">
        <v>0</v>
      </c>
      <c r="NV1486" t="s">
        <v>0</v>
      </c>
      <c r="NW1486" t="s">
        <v>0</v>
      </c>
      <c r="NX1486" t="s">
        <v>0</v>
      </c>
      <c r="NY1486" t="s">
        <v>0</v>
      </c>
      <c r="NZ1486" t="s">
        <v>0</v>
      </c>
      <c r="OA1486" t="s">
        <v>0</v>
      </c>
      <c r="OB1486">
        <v>3.1023000000000001</v>
      </c>
      <c r="OC1486" t="s">
        <v>0</v>
      </c>
      <c r="OD1486" t="s">
        <v>0</v>
      </c>
      <c r="OE1486" t="s">
        <v>0</v>
      </c>
      <c r="OF1486" t="s">
        <v>0</v>
      </c>
      <c r="OG1486">
        <v>16</v>
      </c>
      <c r="OH1486" t="s">
        <v>0</v>
      </c>
      <c r="OI1486" t="s">
        <v>0</v>
      </c>
      <c r="OJ1486" t="s">
        <v>0</v>
      </c>
      <c r="OK1486" t="s">
        <v>0</v>
      </c>
      <c r="OL1486">
        <v>1.0156000000000001</v>
      </c>
      <c r="OM1486" t="s">
        <v>0</v>
      </c>
      <c r="ON1486" t="s">
        <v>0</v>
      </c>
      <c r="OO1486" t="s">
        <v>0</v>
      </c>
      <c r="OP1486">
        <v>0.50980000000000003</v>
      </c>
      <c r="OQ1486" t="s">
        <v>0</v>
      </c>
      <c r="OR1486" t="s">
        <v>0</v>
      </c>
      <c r="OS1486" t="s">
        <v>0</v>
      </c>
      <c r="OT1486">
        <v>1.3477000000000001</v>
      </c>
      <c r="OU1486" t="s">
        <v>0</v>
      </c>
      <c r="OV1486" t="s">
        <v>0</v>
      </c>
      <c r="OW1486" t="s">
        <v>0</v>
      </c>
      <c r="OX1486">
        <v>5.25</v>
      </c>
      <c r="OY1486" t="s">
        <v>0</v>
      </c>
      <c r="OZ1486" t="s">
        <v>0</v>
      </c>
      <c r="PA1486" t="s">
        <v>0</v>
      </c>
      <c r="PB1486" t="s">
        <v>0</v>
      </c>
      <c r="PC1486">
        <v>16.375</v>
      </c>
      <c r="PD1486" t="s">
        <v>0</v>
      </c>
      <c r="PE1486" t="s">
        <v>0</v>
      </c>
      <c r="PF1486" t="s">
        <v>0</v>
      </c>
      <c r="PG1486" t="s">
        <v>0</v>
      </c>
      <c r="PH1486" t="s">
        <v>0</v>
      </c>
      <c r="PI1486">
        <v>7.7812999999999999</v>
      </c>
      <c r="PJ1486" t="s">
        <v>0</v>
      </c>
      <c r="PK1486" t="s">
        <v>0</v>
      </c>
      <c r="PL1486" t="s">
        <v>0</v>
      </c>
      <c r="PM1486">
        <v>2.0832999999999999</v>
      </c>
      <c r="PN1486" t="s">
        <v>0</v>
      </c>
      <c r="PO1486" t="s">
        <v>0</v>
      </c>
      <c r="PP1486" t="s">
        <v>0</v>
      </c>
      <c r="PQ1486" t="s">
        <v>0</v>
      </c>
      <c r="PR1486">
        <v>8.625</v>
      </c>
      <c r="PS1486" t="s">
        <v>0</v>
      </c>
      <c r="PT1486" t="s">
        <v>0</v>
      </c>
      <c r="PU1486" t="s">
        <v>0</v>
      </c>
      <c r="PV1486" t="s">
        <v>0</v>
      </c>
      <c r="PW1486" t="s">
        <v>0</v>
      </c>
      <c r="PX1486" t="s">
        <v>0</v>
      </c>
      <c r="PY1486" t="s">
        <v>0</v>
      </c>
      <c r="PZ1486" t="s">
        <v>0</v>
      </c>
      <c r="QA1486" t="s">
        <v>0</v>
      </c>
      <c r="QB1486" t="s">
        <v>0</v>
      </c>
      <c r="QC1486">
        <v>6.1093999999999999</v>
      </c>
      <c r="QD1486" t="s">
        <v>0</v>
      </c>
      <c r="QE1486">
        <v>1.4218999999999999</v>
      </c>
      <c r="QF1486" t="s">
        <v>0</v>
      </c>
      <c r="QG1486" t="s">
        <v>0</v>
      </c>
      <c r="QH1486" t="s">
        <v>0</v>
      </c>
      <c r="QI1486" t="s">
        <v>0</v>
      </c>
      <c r="QJ1486" t="s">
        <v>0</v>
      </c>
      <c r="QK1486" t="s">
        <v>0</v>
      </c>
      <c r="QL1486" t="s">
        <v>0</v>
      </c>
      <c r="QM1486" t="s">
        <v>0</v>
      </c>
      <c r="QN1486" t="s">
        <v>0</v>
      </c>
      <c r="QO1486" t="s">
        <v>0</v>
      </c>
      <c r="QP1486" t="s">
        <v>0</v>
      </c>
      <c r="QQ1486" t="s">
        <v>0</v>
      </c>
      <c r="QR1486" t="s">
        <v>0</v>
      </c>
      <c r="QS1486" t="s">
        <v>0</v>
      </c>
      <c r="QT1486" t="s">
        <v>0</v>
      </c>
      <c r="QU1486" t="s">
        <v>0</v>
      </c>
      <c r="QV1486" t="s">
        <v>0</v>
      </c>
      <c r="QW1486" t="s">
        <v>0</v>
      </c>
      <c r="QX1486" t="s">
        <v>0</v>
      </c>
      <c r="QY1486" t="s">
        <v>0</v>
      </c>
      <c r="QZ1486" t="s">
        <v>0</v>
      </c>
      <c r="RA1486" t="s">
        <v>0</v>
      </c>
      <c r="RB1486" t="s">
        <v>0</v>
      </c>
      <c r="RC1486" t="s">
        <v>0</v>
      </c>
      <c r="RD1486" t="s">
        <v>0</v>
      </c>
      <c r="RE1486" t="s">
        <v>0</v>
      </c>
      <c r="RF1486" t="s">
        <v>0</v>
      </c>
      <c r="RG1486">
        <v>10.1875</v>
      </c>
      <c r="RH1486" t="s">
        <v>0</v>
      </c>
      <c r="RI1486" t="s">
        <v>0</v>
      </c>
      <c r="RJ1486" t="s">
        <v>0</v>
      </c>
      <c r="RK1486" t="s">
        <v>0</v>
      </c>
      <c r="RL1486" t="s">
        <v>0</v>
      </c>
      <c r="RM1486" t="s">
        <v>0</v>
      </c>
      <c r="RN1486" t="s">
        <v>0</v>
      </c>
      <c r="RO1486" t="s">
        <v>0</v>
      </c>
      <c r="RP1486" t="s">
        <v>0</v>
      </c>
      <c r="RQ1486" t="s">
        <v>0</v>
      </c>
      <c r="RR1486" t="s">
        <v>0</v>
      </c>
      <c r="RS1486" t="s">
        <v>0</v>
      </c>
      <c r="RT1486" t="s">
        <v>0</v>
      </c>
      <c r="RU1486" t="s">
        <v>0</v>
      </c>
      <c r="RV1486">
        <v>3.9725999999999999</v>
      </c>
      <c r="RW1486" t="s">
        <v>0</v>
      </c>
      <c r="RX1486" t="s">
        <v>0</v>
      </c>
      <c r="RY1486" t="s">
        <v>0</v>
      </c>
      <c r="RZ1486" t="s">
        <v>0</v>
      </c>
      <c r="SA1486" t="s">
        <v>0</v>
      </c>
      <c r="SB1486" t="s">
        <v>0</v>
      </c>
      <c r="SC1486">
        <v>13.4688</v>
      </c>
      <c r="SD1486" t="s">
        <v>0</v>
      </c>
      <c r="SE1486">
        <v>5.5416999999999996</v>
      </c>
      <c r="SF1486" t="s">
        <v>0</v>
      </c>
      <c r="SG1486" t="s">
        <v>0</v>
      </c>
      <c r="SH1486" t="s">
        <v>0</v>
      </c>
      <c r="SI1486" t="s">
        <v>0</v>
      </c>
      <c r="SJ1486">
        <v>13.277799999999999</v>
      </c>
      <c r="SK1486">
        <v>14.8125</v>
      </c>
      <c r="SL1486" t="s">
        <v>0</v>
      </c>
    </row>
    <row r="1487" spans="1:506" x14ac:dyDescent="0.3">
      <c r="A1487" s="1">
        <v>34954</v>
      </c>
      <c r="B1487" t="s">
        <v>0</v>
      </c>
      <c r="C1487" t="s">
        <v>0</v>
      </c>
      <c r="D1487" t="s">
        <v>0</v>
      </c>
      <c r="E1487">
        <v>1.5329999999999999</v>
      </c>
      <c r="F1487" t="s">
        <v>0</v>
      </c>
      <c r="G1487" t="s">
        <v>0</v>
      </c>
      <c r="H1487">
        <v>5.25</v>
      </c>
      <c r="I1487" t="s">
        <v>0</v>
      </c>
      <c r="J1487" t="s">
        <v>0</v>
      </c>
      <c r="K1487">
        <v>6.25</v>
      </c>
      <c r="L1487" t="s">
        <v>0</v>
      </c>
      <c r="M1487" t="s">
        <v>0</v>
      </c>
      <c r="N1487" t="s">
        <v>0</v>
      </c>
      <c r="O1487" t="s">
        <v>0</v>
      </c>
      <c r="P1487">
        <v>11.5</v>
      </c>
      <c r="Q1487" t="s">
        <v>0</v>
      </c>
      <c r="R1487" t="s">
        <v>0</v>
      </c>
      <c r="S1487" t="s">
        <v>0</v>
      </c>
      <c r="T1487" t="s">
        <v>0</v>
      </c>
      <c r="U1487" t="s">
        <v>0</v>
      </c>
      <c r="V1487" t="s">
        <v>0</v>
      </c>
      <c r="W1487" t="s">
        <v>0</v>
      </c>
      <c r="X1487" t="s">
        <v>0</v>
      </c>
      <c r="Y1487" t="s">
        <v>0</v>
      </c>
      <c r="Z1487" t="s">
        <v>0</v>
      </c>
      <c r="AA1487" t="s">
        <v>0</v>
      </c>
      <c r="AB1487" t="s">
        <v>0</v>
      </c>
      <c r="AC1487" t="s">
        <v>0</v>
      </c>
      <c r="AD1487" t="s">
        <v>0</v>
      </c>
      <c r="AE1487" t="s">
        <v>0</v>
      </c>
      <c r="AF1487" t="s">
        <v>0</v>
      </c>
      <c r="AG1487">
        <v>6.8125</v>
      </c>
      <c r="AH1487" t="s">
        <v>0</v>
      </c>
      <c r="AI1487" t="s">
        <v>0</v>
      </c>
      <c r="AJ1487" t="s">
        <v>0</v>
      </c>
      <c r="AK1487">
        <v>12.952999999999999</v>
      </c>
      <c r="AL1487" t="s">
        <v>0</v>
      </c>
      <c r="AM1487" t="s">
        <v>0</v>
      </c>
      <c r="AN1487" t="s">
        <v>0</v>
      </c>
      <c r="AO1487" t="s">
        <v>0</v>
      </c>
      <c r="AP1487" t="s">
        <v>0</v>
      </c>
      <c r="AQ1487" t="s">
        <v>0</v>
      </c>
      <c r="AR1487" t="s">
        <v>0</v>
      </c>
      <c r="AS1487" t="s">
        <v>0</v>
      </c>
      <c r="AT1487" t="s">
        <v>0</v>
      </c>
      <c r="AU1487" t="s">
        <v>0</v>
      </c>
      <c r="AV1487" t="s">
        <v>0</v>
      </c>
      <c r="AW1487" t="s">
        <v>0</v>
      </c>
      <c r="AX1487" t="s">
        <v>0</v>
      </c>
      <c r="AY1487" t="s">
        <v>0</v>
      </c>
      <c r="AZ1487" t="s">
        <v>0</v>
      </c>
      <c r="BA1487">
        <v>1.5207999999999999</v>
      </c>
      <c r="BB1487" t="s">
        <v>0</v>
      </c>
      <c r="BC1487" t="s">
        <v>0</v>
      </c>
      <c r="BD1487" t="s">
        <v>0</v>
      </c>
      <c r="BE1487" t="s">
        <v>0</v>
      </c>
      <c r="BF1487" t="s">
        <v>0</v>
      </c>
      <c r="BG1487" t="s">
        <v>0</v>
      </c>
      <c r="BH1487" t="s">
        <v>0</v>
      </c>
      <c r="BI1487" t="s">
        <v>0</v>
      </c>
      <c r="BJ1487" t="s">
        <v>0</v>
      </c>
      <c r="BK1487" t="s">
        <v>0</v>
      </c>
      <c r="BL1487" t="s">
        <v>0</v>
      </c>
      <c r="BM1487" t="s">
        <v>0</v>
      </c>
      <c r="BN1487" t="s">
        <v>0</v>
      </c>
      <c r="BO1487">
        <v>1.2949999999999999</v>
      </c>
      <c r="BP1487" t="s">
        <v>0</v>
      </c>
      <c r="BQ1487" t="s">
        <v>0</v>
      </c>
      <c r="BR1487" t="s">
        <v>0</v>
      </c>
      <c r="BS1487" t="s">
        <v>0</v>
      </c>
      <c r="BT1487" t="s">
        <v>0</v>
      </c>
      <c r="BU1487" t="s">
        <v>0</v>
      </c>
      <c r="BV1487" t="s">
        <v>0</v>
      </c>
      <c r="BW1487" t="s">
        <v>0</v>
      </c>
      <c r="BX1487" t="s">
        <v>0</v>
      </c>
      <c r="BY1487" t="s">
        <v>0</v>
      </c>
      <c r="BZ1487" t="s">
        <v>0</v>
      </c>
      <c r="CA1487" t="s">
        <v>0</v>
      </c>
      <c r="CB1487" t="s">
        <v>0</v>
      </c>
      <c r="CC1487" t="s">
        <v>0</v>
      </c>
      <c r="CD1487" t="s">
        <v>0</v>
      </c>
      <c r="CE1487" t="s">
        <v>0</v>
      </c>
      <c r="CF1487" t="s">
        <v>0</v>
      </c>
      <c r="CG1487" t="s">
        <v>0</v>
      </c>
      <c r="CH1487" t="s">
        <v>0</v>
      </c>
      <c r="CI1487" t="s">
        <v>0</v>
      </c>
      <c r="CJ1487" t="s">
        <v>0</v>
      </c>
      <c r="CK1487" t="s">
        <v>0</v>
      </c>
      <c r="CL1487" t="s">
        <v>0</v>
      </c>
      <c r="CM1487">
        <v>4.1718999999999999</v>
      </c>
      <c r="CN1487" t="s">
        <v>0</v>
      </c>
      <c r="CO1487" t="s">
        <v>0</v>
      </c>
      <c r="CP1487" t="s">
        <v>0</v>
      </c>
      <c r="CQ1487" t="s">
        <v>0</v>
      </c>
      <c r="CR1487" t="s">
        <v>0</v>
      </c>
      <c r="CS1487" t="s">
        <v>0</v>
      </c>
      <c r="CT1487">
        <v>15.261100000000001</v>
      </c>
      <c r="CU1487" t="s">
        <v>0</v>
      </c>
      <c r="CV1487" t="s">
        <v>0</v>
      </c>
      <c r="CW1487" t="s">
        <v>0</v>
      </c>
      <c r="CX1487">
        <v>3.6875</v>
      </c>
      <c r="CY1487" t="s">
        <v>0</v>
      </c>
      <c r="CZ1487" t="s">
        <v>0</v>
      </c>
      <c r="DA1487" t="s">
        <v>0</v>
      </c>
      <c r="DB1487" t="s">
        <v>0</v>
      </c>
      <c r="DC1487" t="s">
        <v>0</v>
      </c>
      <c r="DD1487" t="s">
        <v>0</v>
      </c>
      <c r="DE1487" t="s">
        <v>0</v>
      </c>
      <c r="DF1487" t="s">
        <v>0</v>
      </c>
      <c r="DG1487" t="s">
        <v>0</v>
      </c>
      <c r="DH1487" t="s">
        <v>0</v>
      </c>
      <c r="DI1487">
        <v>9.0310000000000006</v>
      </c>
      <c r="DJ1487" t="s">
        <v>0</v>
      </c>
      <c r="DK1487" t="s">
        <v>0</v>
      </c>
      <c r="DL1487" t="s">
        <v>0</v>
      </c>
      <c r="DM1487">
        <v>0.90629999999999999</v>
      </c>
      <c r="DN1487" t="s">
        <v>0</v>
      </c>
      <c r="DO1487">
        <v>3.9653</v>
      </c>
      <c r="DP1487" t="s">
        <v>0</v>
      </c>
      <c r="DQ1487">
        <v>13.25</v>
      </c>
      <c r="DR1487" t="s">
        <v>0</v>
      </c>
      <c r="DS1487" t="s">
        <v>0</v>
      </c>
      <c r="DT1487" t="s">
        <v>0</v>
      </c>
      <c r="DU1487" t="s">
        <v>0</v>
      </c>
      <c r="DV1487" t="s">
        <v>0</v>
      </c>
      <c r="DW1487" t="s">
        <v>0</v>
      </c>
      <c r="DX1487" t="s">
        <v>0</v>
      </c>
      <c r="DY1487" t="s">
        <v>0</v>
      </c>
      <c r="DZ1487" t="s">
        <v>0</v>
      </c>
      <c r="EA1487" t="s">
        <v>0</v>
      </c>
      <c r="EB1487" t="s">
        <v>0</v>
      </c>
      <c r="EC1487" t="s">
        <v>0</v>
      </c>
      <c r="ED1487" t="s">
        <v>0</v>
      </c>
      <c r="EE1487" t="s">
        <v>0</v>
      </c>
      <c r="EF1487" t="s">
        <v>0</v>
      </c>
      <c r="EG1487" t="s">
        <v>0</v>
      </c>
      <c r="EH1487" t="s">
        <v>0</v>
      </c>
      <c r="EI1487" t="s">
        <v>0</v>
      </c>
      <c r="EJ1487" t="s">
        <v>0</v>
      </c>
      <c r="EK1487">
        <v>1.7932000000000001</v>
      </c>
      <c r="EL1487" t="s">
        <v>0</v>
      </c>
      <c r="EM1487">
        <v>1.9918</v>
      </c>
      <c r="EN1487" t="s">
        <v>0</v>
      </c>
      <c r="EO1487" t="s">
        <v>0</v>
      </c>
      <c r="EP1487" t="s">
        <v>0</v>
      </c>
      <c r="EQ1487" t="s">
        <v>0</v>
      </c>
      <c r="ER1487" t="s">
        <v>0</v>
      </c>
      <c r="ES1487" t="s">
        <v>0</v>
      </c>
      <c r="ET1487" t="s">
        <v>0</v>
      </c>
      <c r="EU1487" t="s">
        <v>0</v>
      </c>
      <c r="EV1487" t="s">
        <v>0</v>
      </c>
      <c r="EW1487">
        <v>10.1563</v>
      </c>
      <c r="EX1487" t="s">
        <v>0</v>
      </c>
      <c r="EY1487" t="s">
        <v>0</v>
      </c>
      <c r="EZ1487" t="s">
        <v>0</v>
      </c>
      <c r="FA1487" t="s">
        <v>0</v>
      </c>
      <c r="FB1487" t="s">
        <v>0</v>
      </c>
      <c r="FC1487" t="s">
        <v>0</v>
      </c>
      <c r="FD1487" t="s">
        <v>0</v>
      </c>
      <c r="FE1487" t="s">
        <v>0</v>
      </c>
      <c r="FF1487" t="s">
        <v>0</v>
      </c>
      <c r="FG1487" t="s">
        <v>0</v>
      </c>
      <c r="FH1487" t="s">
        <v>0</v>
      </c>
      <c r="FI1487" t="s">
        <v>0</v>
      </c>
      <c r="FJ1487" t="s">
        <v>0</v>
      </c>
      <c r="FK1487" t="s">
        <v>0</v>
      </c>
      <c r="FL1487" t="s">
        <v>0</v>
      </c>
      <c r="FM1487" t="s">
        <v>0</v>
      </c>
      <c r="FN1487" t="s">
        <v>0</v>
      </c>
      <c r="FO1487" t="s">
        <v>0</v>
      </c>
      <c r="FP1487" t="s">
        <v>0</v>
      </c>
      <c r="FQ1487">
        <v>1.6797</v>
      </c>
      <c r="FR1487" t="s">
        <v>0</v>
      </c>
      <c r="FS1487" t="s">
        <v>0</v>
      </c>
      <c r="FT1487" t="s">
        <v>0</v>
      </c>
      <c r="FU1487" t="s">
        <v>0</v>
      </c>
      <c r="FV1487">
        <v>2.2606999999999999</v>
      </c>
      <c r="FW1487" t="s">
        <v>0</v>
      </c>
      <c r="FX1487" t="s">
        <v>0</v>
      </c>
      <c r="FY1487" t="s">
        <v>0</v>
      </c>
      <c r="FZ1487" t="s">
        <v>0</v>
      </c>
      <c r="GA1487" t="s">
        <v>0</v>
      </c>
      <c r="GB1487" t="s">
        <v>0</v>
      </c>
      <c r="GC1487" t="s">
        <v>0</v>
      </c>
      <c r="GD1487">
        <v>2.2315</v>
      </c>
      <c r="GE1487">
        <v>11.1111</v>
      </c>
      <c r="GF1487">
        <v>1.7187999999999999</v>
      </c>
      <c r="GG1487" t="s">
        <v>0</v>
      </c>
      <c r="GH1487" t="s">
        <v>0</v>
      </c>
      <c r="GI1487" t="s">
        <v>0</v>
      </c>
      <c r="GJ1487" t="s">
        <v>0</v>
      </c>
      <c r="GK1487" t="s">
        <v>0</v>
      </c>
      <c r="GL1487" t="s">
        <v>0</v>
      </c>
      <c r="GM1487" t="s">
        <v>0</v>
      </c>
      <c r="GN1487" t="s">
        <v>0</v>
      </c>
      <c r="GO1487" t="s">
        <v>0</v>
      </c>
      <c r="GP1487" t="s">
        <v>0</v>
      </c>
      <c r="GQ1487" t="s">
        <v>0</v>
      </c>
      <c r="GR1487" t="s">
        <v>0</v>
      </c>
      <c r="GS1487">
        <v>0.73050000000000004</v>
      </c>
      <c r="GT1487" t="s">
        <v>0</v>
      </c>
      <c r="GU1487" t="s">
        <v>0</v>
      </c>
      <c r="GV1487" t="s">
        <v>0</v>
      </c>
      <c r="GW1487" t="s">
        <v>0</v>
      </c>
      <c r="GX1487" t="s">
        <v>0</v>
      </c>
      <c r="GY1487" t="s">
        <v>0</v>
      </c>
      <c r="GZ1487" t="s">
        <v>0</v>
      </c>
      <c r="HA1487" t="s">
        <v>0</v>
      </c>
      <c r="HB1487" t="s">
        <v>0</v>
      </c>
      <c r="HC1487" t="s">
        <v>0</v>
      </c>
      <c r="HD1487" t="s">
        <v>0</v>
      </c>
      <c r="HE1487" t="s">
        <v>0</v>
      </c>
      <c r="HF1487" t="s">
        <v>0</v>
      </c>
      <c r="HG1487" t="s">
        <v>0</v>
      </c>
      <c r="HH1487">
        <v>13.8931</v>
      </c>
      <c r="HI1487" t="s">
        <v>0</v>
      </c>
      <c r="HJ1487" t="s">
        <v>0</v>
      </c>
      <c r="HK1487" t="s">
        <v>0</v>
      </c>
      <c r="HL1487" t="s">
        <v>0</v>
      </c>
      <c r="HM1487" t="s">
        <v>0</v>
      </c>
      <c r="HN1487" t="s">
        <v>0</v>
      </c>
      <c r="HO1487" t="s">
        <v>0</v>
      </c>
      <c r="HP1487" t="s">
        <v>0</v>
      </c>
      <c r="HQ1487" t="s">
        <v>0</v>
      </c>
      <c r="HR1487">
        <v>2.125</v>
      </c>
      <c r="HS1487" t="s">
        <v>0</v>
      </c>
      <c r="HT1487" t="s">
        <v>0</v>
      </c>
      <c r="HU1487" t="s">
        <v>0</v>
      </c>
      <c r="HV1487" t="s">
        <v>0</v>
      </c>
      <c r="HW1487" t="s">
        <v>0</v>
      </c>
      <c r="HX1487" t="s">
        <v>0</v>
      </c>
      <c r="HY1487" t="s">
        <v>0</v>
      </c>
      <c r="HZ1487" t="s">
        <v>0</v>
      </c>
      <c r="IA1487" t="s">
        <v>0</v>
      </c>
      <c r="IB1487" t="s">
        <v>0</v>
      </c>
      <c r="IC1487" t="s">
        <v>0</v>
      </c>
      <c r="ID1487" t="s">
        <v>0</v>
      </c>
      <c r="IE1487">
        <v>9.5</v>
      </c>
      <c r="IF1487" t="s">
        <v>0</v>
      </c>
      <c r="IG1487" t="s">
        <v>0</v>
      </c>
      <c r="IH1487" t="s">
        <v>0</v>
      </c>
      <c r="II1487">
        <v>3.4687999999999999</v>
      </c>
      <c r="IJ1487" t="s">
        <v>0</v>
      </c>
      <c r="IK1487">
        <v>8.1094000000000008</v>
      </c>
      <c r="IL1487">
        <v>7.2709999999999999</v>
      </c>
      <c r="IM1487" t="s">
        <v>0</v>
      </c>
      <c r="IN1487" t="s">
        <v>0</v>
      </c>
      <c r="IO1487" t="s">
        <v>0</v>
      </c>
      <c r="IP1487" t="s">
        <v>0</v>
      </c>
      <c r="IQ1487" t="s">
        <v>0</v>
      </c>
      <c r="IR1487" t="s">
        <v>0</v>
      </c>
      <c r="IS1487" t="s">
        <v>0</v>
      </c>
      <c r="IT1487" t="s">
        <v>0</v>
      </c>
      <c r="IU1487" t="s">
        <v>0</v>
      </c>
      <c r="IV1487" t="s">
        <v>0</v>
      </c>
      <c r="IW1487" t="s">
        <v>0</v>
      </c>
      <c r="IX1487">
        <v>3.8437999999999999</v>
      </c>
      <c r="IY1487" t="s">
        <v>0</v>
      </c>
      <c r="IZ1487">
        <v>3.1562999999999999</v>
      </c>
      <c r="JA1487" t="s">
        <v>0</v>
      </c>
      <c r="JB1487" t="s">
        <v>0</v>
      </c>
      <c r="JC1487" t="s">
        <v>0</v>
      </c>
      <c r="JD1487">
        <v>9.875</v>
      </c>
      <c r="JE1487" t="s">
        <v>0</v>
      </c>
      <c r="JF1487" t="s">
        <v>0</v>
      </c>
      <c r="JG1487" t="s">
        <v>0</v>
      </c>
      <c r="JH1487" t="s">
        <v>0</v>
      </c>
      <c r="JI1487" t="s">
        <v>0</v>
      </c>
      <c r="JJ1487">
        <v>23.1875</v>
      </c>
      <c r="JK1487" t="s">
        <v>0</v>
      </c>
      <c r="JL1487" t="s">
        <v>0</v>
      </c>
      <c r="JM1487" t="s">
        <v>0</v>
      </c>
      <c r="JN1487" t="s">
        <v>0</v>
      </c>
      <c r="JO1487" t="s">
        <v>0</v>
      </c>
      <c r="JP1487" t="s">
        <v>0</v>
      </c>
      <c r="JQ1487" t="s">
        <v>0</v>
      </c>
      <c r="JR1487" t="s">
        <v>0</v>
      </c>
      <c r="JS1487" t="s">
        <v>0</v>
      </c>
      <c r="JT1487" t="s">
        <v>0</v>
      </c>
      <c r="JU1487" t="s">
        <v>0</v>
      </c>
      <c r="JV1487" t="s">
        <v>0</v>
      </c>
      <c r="JW1487" t="s">
        <v>0</v>
      </c>
      <c r="JX1487" t="s">
        <v>0</v>
      </c>
      <c r="JY1487" t="s">
        <v>0</v>
      </c>
      <c r="JZ1487" t="s">
        <v>0</v>
      </c>
      <c r="KA1487" t="s">
        <v>0</v>
      </c>
      <c r="KB1487" t="s">
        <v>0</v>
      </c>
      <c r="KC1487" t="s">
        <v>0</v>
      </c>
      <c r="KD1487" t="s">
        <v>0</v>
      </c>
      <c r="KE1487" t="s">
        <v>0</v>
      </c>
      <c r="KF1487">
        <v>20.75</v>
      </c>
      <c r="KG1487" t="s">
        <v>0</v>
      </c>
      <c r="KH1487" t="s">
        <v>0</v>
      </c>
      <c r="KI1487" t="s">
        <v>0</v>
      </c>
      <c r="KJ1487" t="s">
        <v>0</v>
      </c>
      <c r="KK1487" t="s">
        <v>0</v>
      </c>
      <c r="KL1487" t="s">
        <v>0</v>
      </c>
      <c r="KM1487" t="s">
        <v>0</v>
      </c>
      <c r="KN1487" t="s">
        <v>0</v>
      </c>
      <c r="KO1487" t="s">
        <v>0</v>
      </c>
      <c r="KP1487" t="s">
        <v>0</v>
      </c>
      <c r="KQ1487" t="s">
        <v>0</v>
      </c>
      <c r="KR1487">
        <v>7.7530999999999999</v>
      </c>
      <c r="KS1487" t="s">
        <v>0</v>
      </c>
      <c r="KT1487" t="s">
        <v>0</v>
      </c>
      <c r="KU1487" t="s">
        <v>0</v>
      </c>
      <c r="KV1487" t="s">
        <v>0</v>
      </c>
      <c r="KW1487" t="s">
        <v>0</v>
      </c>
      <c r="KX1487" t="s">
        <v>0</v>
      </c>
      <c r="KY1487" t="s">
        <v>0</v>
      </c>
      <c r="KZ1487">
        <v>10.8125</v>
      </c>
      <c r="LA1487" t="s">
        <v>0</v>
      </c>
      <c r="LB1487" t="s">
        <v>0</v>
      </c>
      <c r="LC1487" t="s">
        <v>0</v>
      </c>
      <c r="LD1487" t="s">
        <v>0</v>
      </c>
      <c r="LE1487">
        <v>3.1E-2</v>
      </c>
      <c r="LF1487" t="s">
        <v>0</v>
      </c>
      <c r="LG1487" t="s">
        <v>0</v>
      </c>
      <c r="LH1487" t="s">
        <v>0</v>
      </c>
      <c r="LI1487" t="s">
        <v>0</v>
      </c>
      <c r="LJ1487" t="s">
        <v>0</v>
      </c>
      <c r="LK1487" t="s">
        <v>0</v>
      </c>
      <c r="LL1487" t="s">
        <v>0</v>
      </c>
      <c r="LM1487">
        <v>6.0156000000000001</v>
      </c>
      <c r="LN1487" t="s">
        <v>0</v>
      </c>
      <c r="LO1487" t="s">
        <v>0</v>
      </c>
      <c r="LP1487" t="s">
        <v>0</v>
      </c>
      <c r="LQ1487" t="s">
        <v>0</v>
      </c>
      <c r="LR1487">
        <v>9.875</v>
      </c>
      <c r="LS1487" t="s">
        <v>0</v>
      </c>
      <c r="LT1487" t="s">
        <v>0</v>
      </c>
      <c r="LU1487" t="s">
        <v>0</v>
      </c>
      <c r="LV1487" t="s">
        <v>0</v>
      </c>
      <c r="LW1487" t="s">
        <v>0</v>
      </c>
      <c r="LX1487" t="s">
        <v>0</v>
      </c>
      <c r="LY1487" t="s">
        <v>0</v>
      </c>
      <c r="LZ1487" t="s">
        <v>0</v>
      </c>
      <c r="MA1487" t="s">
        <v>0</v>
      </c>
      <c r="MB1487">
        <v>4.0937999999999999</v>
      </c>
      <c r="MC1487" t="s">
        <v>0</v>
      </c>
      <c r="MD1487" t="s">
        <v>0</v>
      </c>
      <c r="ME1487" t="s">
        <v>0</v>
      </c>
      <c r="MF1487" t="s">
        <v>0</v>
      </c>
      <c r="MG1487" t="s">
        <v>0</v>
      </c>
      <c r="MH1487" t="s">
        <v>0</v>
      </c>
      <c r="MI1487" t="s">
        <v>0</v>
      </c>
      <c r="MJ1487">
        <v>11.5</v>
      </c>
      <c r="MK1487" t="s">
        <v>0</v>
      </c>
      <c r="ML1487" t="s">
        <v>0</v>
      </c>
      <c r="MM1487" t="s">
        <v>0</v>
      </c>
      <c r="MN1487" t="s">
        <v>0</v>
      </c>
      <c r="MO1487" t="s">
        <v>0</v>
      </c>
      <c r="MP1487" t="s">
        <v>0</v>
      </c>
      <c r="MQ1487" t="s">
        <v>0</v>
      </c>
      <c r="MR1487">
        <v>1.4156</v>
      </c>
      <c r="MS1487" t="s">
        <v>0</v>
      </c>
      <c r="MT1487" t="s">
        <v>0</v>
      </c>
      <c r="MU1487">
        <v>3.3241000000000001</v>
      </c>
      <c r="MV1487">
        <v>3.734</v>
      </c>
      <c r="MW1487" t="s">
        <v>0</v>
      </c>
      <c r="MX1487" t="s">
        <v>0</v>
      </c>
      <c r="MY1487">
        <v>5.6626000000000003</v>
      </c>
      <c r="MZ1487">
        <v>2.8218999999999999</v>
      </c>
      <c r="NA1487">
        <v>5.0369999999999999</v>
      </c>
      <c r="NB1487" t="s">
        <v>0</v>
      </c>
      <c r="NC1487" t="s">
        <v>0</v>
      </c>
      <c r="ND1487" t="s">
        <v>0</v>
      </c>
      <c r="NE1487" t="s">
        <v>0</v>
      </c>
      <c r="NF1487" t="s">
        <v>0</v>
      </c>
      <c r="NG1487" t="s">
        <v>0</v>
      </c>
      <c r="NH1487" t="s">
        <v>0</v>
      </c>
      <c r="NI1487" t="s">
        <v>0</v>
      </c>
      <c r="NJ1487" t="s">
        <v>0</v>
      </c>
      <c r="NK1487" t="s">
        <v>0</v>
      </c>
      <c r="NL1487" t="s">
        <v>0</v>
      </c>
      <c r="NM1487" t="s">
        <v>0</v>
      </c>
      <c r="NN1487" t="s">
        <v>0</v>
      </c>
      <c r="NO1487" t="s">
        <v>0</v>
      </c>
      <c r="NP1487" t="s">
        <v>0</v>
      </c>
      <c r="NQ1487" t="s">
        <v>0</v>
      </c>
      <c r="NR1487" t="s">
        <v>0</v>
      </c>
      <c r="NS1487" t="s">
        <v>0</v>
      </c>
      <c r="NT1487">
        <v>12.8125</v>
      </c>
      <c r="NU1487" t="s">
        <v>0</v>
      </c>
      <c r="NV1487" t="s">
        <v>0</v>
      </c>
      <c r="NW1487" t="s">
        <v>0</v>
      </c>
      <c r="NX1487" t="s">
        <v>0</v>
      </c>
      <c r="NY1487" t="s">
        <v>0</v>
      </c>
      <c r="NZ1487" t="s">
        <v>0</v>
      </c>
      <c r="OA1487" t="s">
        <v>0</v>
      </c>
      <c r="OB1487">
        <v>3.0565000000000002</v>
      </c>
      <c r="OC1487" t="s">
        <v>0</v>
      </c>
      <c r="OD1487" t="s">
        <v>0</v>
      </c>
      <c r="OE1487" t="s">
        <v>0</v>
      </c>
      <c r="OF1487" t="s">
        <v>0</v>
      </c>
      <c r="OG1487">
        <v>16</v>
      </c>
      <c r="OH1487" t="s">
        <v>0</v>
      </c>
      <c r="OI1487" t="s">
        <v>0</v>
      </c>
      <c r="OJ1487" t="s">
        <v>0</v>
      </c>
      <c r="OK1487" t="s">
        <v>0</v>
      </c>
      <c r="OL1487">
        <v>1.0313000000000001</v>
      </c>
      <c r="OM1487" t="s">
        <v>0</v>
      </c>
      <c r="ON1487" t="s">
        <v>0</v>
      </c>
      <c r="OO1487" t="s">
        <v>0</v>
      </c>
      <c r="OP1487">
        <v>0.50780000000000003</v>
      </c>
      <c r="OQ1487" t="s">
        <v>0</v>
      </c>
      <c r="OR1487" t="s">
        <v>0</v>
      </c>
      <c r="OS1487" t="s">
        <v>0</v>
      </c>
      <c r="OT1487">
        <v>1.3320000000000001</v>
      </c>
      <c r="OU1487" t="s">
        <v>0</v>
      </c>
      <c r="OV1487" t="s">
        <v>0</v>
      </c>
      <c r="OW1487" t="s">
        <v>0</v>
      </c>
      <c r="OX1487">
        <v>5.25</v>
      </c>
      <c r="OY1487" t="s">
        <v>0</v>
      </c>
      <c r="OZ1487" t="s">
        <v>0</v>
      </c>
      <c r="PA1487" t="s">
        <v>0</v>
      </c>
      <c r="PB1487" t="s">
        <v>0</v>
      </c>
      <c r="PC1487">
        <v>16.25</v>
      </c>
      <c r="PD1487" t="s">
        <v>0</v>
      </c>
      <c r="PE1487" t="s">
        <v>0</v>
      </c>
      <c r="PF1487" t="s">
        <v>0</v>
      </c>
      <c r="PG1487" t="s">
        <v>0</v>
      </c>
      <c r="PH1487" t="s">
        <v>0</v>
      </c>
      <c r="PI1487">
        <v>7.7812999999999999</v>
      </c>
      <c r="PJ1487" t="s">
        <v>0</v>
      </c>
      <c r="PK1487" t="s">
        <v>0</v>
      </c>
      <c r="PL1487" t="s">
        <v>0</v>
      </c>
      <c r="PM1487">
        <v>2.0832999999999999</v>
      </c>
      <c r="PN1487" t="s">
        <v>0</v>
      </c>
      <c r="PO1487" t="s">
        <v>0</v>
      </c>
      <c r="PP1487" t="s">
        <v>0</v>
      </c>
      <c r="PQ1487" t="s">
        <v>0</v>
      </c>
      <c r="PR1487">
        <v>8.8130000000000006</v>
      </c>
      <c r="PS1487" t="s">
        <v>0</v>
      </c>
      <c r="PT1487" t="s">
        <v>0</v>
      </c>
      <c r="PU1487" t="s">
        <v>0</v>
      </c>
      <c r="PV1487" t="s">
        <v>0</v>
      </c>
      <c r="PW1487" t="s">
        <v>0</v>
      </c>
      <c r="PX1487" t="s">
        <v>0</v>
      </c>
      <c r="PY1487" t="s">
        <v>0</v>
      </c>
      <c r="PZ1487" t="s">
        <v>0</v>
      </c>
      <c r="QA1487" t="s">
        <v>0</v>
      </c>
      <c r="QB1487" t="s">
        <v>0</v>
      </c>
      <c r="QC1487">
        <v>6.125</v>
      </c>
      <c r="QD1487" t="s">
        <v>0</v>
      </c>
      <c r="QE1487">
        <v>1.4062999999999999</v>
      </c>
      <c r="QF1487" t="s">
        <v>0</v>
      </c>
      <c r="QG1487" t="s">
        <v>0</v>
      </c>
      <c r="QH1487" t="s">
        <v>0</v>
      </c>
      <c r="QI1487" t="s">
        <v>0</v>
      </c>
      <c r="QJ1487" t="s">
        <v>0</v>
      </c>
      <c r="QK1487" t="s">
        <v>0</v>
      </c>
      <c r="QL1487" t="s">
        <v>0</v>
      </c>
      <c r="QM1487" t="s">
        <v>0</v>
      </c>
      <c r="QN1487" t="s">
        <v>0</v>
      </c>
      <c r="QO1487" t="s">
        <v>0</v>
      </c>
      <c r="QP1487" t="s">
        <v>0</v>
      </c>
      <c r="QQ1487" t="s">
        <v>0</v>
      </c>
      <c r="QR1487" t="s">
        <v>0</v>
      </c>
      <c r="QS1487" t="s">
        <v>0</v>
      </c>
      <c r="QT1487" t="s">
        <v>0</v>
      </c>
      <c r="QU1487" t="s">
        <v>0</v>
      </c>
      <c r="QV1487" t="s">
        <v>0</v>
      </c>
      <c r="QW1487" t="s">
        <v>0</v>
      </c>
      <c r="QX1487" t="s">
        <v>0</v>
      </c>
      <c r="QY1487" t="s">
        <v>0</v>
      </c>
      <c r="QZ1487" t="s">
        <v>0</v>
      </c>
      <c r="RA1487" t="s">
        <v>0</v>
      </c>
      <c r="RB1487" t="s">
        <v>0</v>
      </c>
      <c r="RC1487" t="s">
        <v>0</v>
      </c>
      <c r="RD1487" t="s">
        <v>0</v>
      </c>
      <c r="RE1487" t="s">
        <v>0</v>
      </c>
      <c r="RF1487" t="s">
        <v>0</v>
      </c>
      <c r="RG1487">
        <v>10</v>
      </c>
      <c r="RH1487" t="s">
        <v>0</v>
      </c>
      <c r="RI1487" t="s">
        <v>0</v>
      </c>
      <c r="RJ1487" t="s">
        <v>0</v>
      </c>
      <c r="RK1487" t="s">
        <v>0</v>
      </c>
      <c r="RL1487" t="s">
        <v>0</v>
      </c>
      <c r="RM1487" t="s">
        <v>0</v>
      </c>
      <c r="RN1487" t="s">
        <v>0</v>
      </c>
      <c r="RO1487" t="s">
        <v>0</v>
      </c>
      <c r="RP1487" t="s">
        <v>0</v>
      </c>
      <c r="RQ1487" t="s">
        <v>0</v>
      </c>
      <c r="RR1487" t="s">
        <v>0</v>
      </c>
      <c r="RS1487" t="s">
        <v>0</v>
      </c>
      <c r="RT1487" t="s">
        <v>0</v>
      </c>
      <c r="RU1487" t="s">
        <v>0</v>
      </c>
      <c r="RV1487">
        <v>3.9725999999999999</v>
      </c>
      <c r="RW1487" t="s">
        <v>0</v>
      </c>
      <c r="RX1487" t="s">
        <v>0</v>
      </c>
      <c r="RY1487" t="s">
        <v>0</v>
      </c>
      <c r="RZ1487" t="s">
        <v>0</v>
      </c>
      <c r="SA1487" t="s">
        <v>0</v>
      </c>
      <c r="SB1487" t="s">
        <v>0</v>
      </c>
      <c r="SC1487">
        <v>12.9375</v>
      </c>
      <c r="SD1487" t="s">
        <v>0</v>
      </c>
      <c r="SE1487">
        <v>5.5833000000000004</v>
      </c>
      <c r="SF1487" t="s">
        <v>0</v>
      </c>
      <c r="SG1487" t="s">
        <v>0</v>
      </c>
      <c r="SH1487" t="s">
        <v>0</v>
      </c>
      <c r="SI1487" t="s">
        <v>0</v>
      </c>
      <c r="SJ1487">
        <v>13.222200000000001</v>
      </c>
      <c r="SK1487">
        <v>15</v>
      </c>
      <c r="SL1487" t="s">
        <v>0</v>
      </c>
    </row>
    <row r="1488" spans="1:506" x14ac:dyDescent="0.3">
      <c r="A1488" s="1">
        <v>34955</v>
      </c>
      <c r="B1488" t="s">
        <v>0</v>
      </c>
      <c r="C1488" t="s">
        <v>0</v>
      </c>
      <c r="D1488" t="s">
        <v>0</v>
      </c>
      <c r="E1488">
        <v>1.5129999999999999</v>
      </c>
      <c r="F1488" t="s">
        <v>0</v>
      </c>
      <c r="G1488" t="s">
        <v>0</v>
      </c>
      <c r="H1488">
        <v>5.625</v>
      </c>
      <c r="I1488" t="s">
        <v>0</v>
      </c>
      <c r="J1488" t="s">
        <v>0</v>
      </c>
      <c r="K1488">
        <v>6.3449999999999998</v>
      </c>
      <c r="L1488" t="s">
        <v>0</v>
      </c>
      <c r="M1488" t="s">
        <v>0</v>
      </c>
      <c r="N1488" t="s">
        <v>0</v>
      </c>
      <c r="O1488" t="s">
        <v>0</v>
      </c>
      <c r="P1488">
        <v>11.9688</v>
      </c>
      <c r="Q1488" t="s">
        <v>0</v>
      </c>
      <c r="R1488" t="s">
        <v>0</v>
      </c>
      <c r="S1488" t="s">
        <v>0</v>
      </c>
      <c r="T1488" t="s">
        <v>0</v>
      </c>
      <c r="U1488" t="s">
        <v>0</v>
      </c>
      <c r="V1488" t="s">
        <v>0</v>
      </c>
      <c r="W1488" t="s">
        <v>0</v>
      </c>
      <c r="X1488" t="s">
        <v>0</v>
      </c>
      <c r="Y1488" t="s">
        <v>0</v>
      </c>
      <c r="Z1488" t="s">
        <v>0</v>
      </c>
      <c r="AA1488" t="s">
        <v>0</v>
      </c>
      <c r="AB1488" t="s">
        <v>0</v>
      </c>
      <c r="AC1488" t="s">
        <v>0</v>
      </c>
      <c r="AD1488" t="s">
        <v>0</v>
      </c>
      <c r="AE1488" t="s">
        <v>0</v>
      </c>
      <c r="AF1488" t="s">
        <v>0</v>
      </c>
      <c r="AG1488">
        <v>6.8202999999999996</v>
      </c>
      <c r="AH1488" t="s">
        <v>0</v>
      </c>
      <c r="AI1488" t="s">
        <v>0</v>
      </c>
      <c r="AJ1488" t="s">
        <v>0</v>
      </c>
      <c r="AK1488">
        <v>12.843999999999999</v>
      </c>
      <c r="AL1488" t="s">
        <v>0</v>
      </c>
      <c r="AM1488" t="s">
        <v>0</v>
      </c>
      <c r="AN1488" t="s">
        <v>0</v>
      </c>
      <c r="AO1488" t="s">
        <v>0</v>
      </c>
      <c r="AP1488" t="s">
        <v>0</v>
      </c>
      <c r="AQ1488" t="s">
        <v>0</v>
      </c>
      <c r="AR1488" t="s">
        <v>0</v>
      </c>
      <c r="AS1488" t="s">
        <v>0</v>
      </c>
      <c r="AT1488" t="s">
        <v>0</v>
      </c>
      <c r="AU1488" t="s">
        <v>0</v>
      </c>
      <c r="AV1488" t="s">
        <v>0</v>
      </c>
      <c r="AW1488" t="s">
        <v>0</v>
      </c>
      <c r="AX1488" t="s">
        <v>0</v>
      </c>
      <c r="AY1488" t="s">
        <v>0</v>
      </c>
      <c r="AZ1488" t="s">
        <v>0</v>
      </c>
      <c r="BA1488">
        <v>1.5625</v>
      </c>
      <c r="BB1488" t="s">
        <v>0</v>
      </c>
      <c r="BC1488" t="s">
        <v>0</v>
      </c>
      <c r="BD1488" t="s">
        <v>0</v>
      </c>
      <c r="BE1488" t="s">
        <v>0</v>
      </c>
      <c r="BF1488" t="s">
        <v>0</v>
      </c>
      <c r="BG1488" t="s">
        <v>0</v>
      </c>
      <c r="BH1488" t="s">
        <v>0</v>
      </c>
      <c r="BI1488" t="s">
        <v>0</v>
      </c>
      <c r="BJ1488" t="s">
        <v>0</v>
      </c>
      <c r="BK1488" t="s">
        <v>0</v>
      </c>
      <c r="BL1488" t="s">
        <v>0</v>
      </c>
      <c r="BM1488" t="s">
        <v>0</v>
      </c>
      <c r="BN1488" t="s">
        <v>0</v>
      </c>
      <c r="BO1488">
        <v>1.2469999999999999</v>
      </c>
      <c r="BP1488" t="s">
        <v>0</v>
      </c>
      <c r="BQ1488" t="s">
        <v>0</v>
      </c>
      <c r="BR1488" t="s">
        <v>0</v>
      </c>
      <c r="BS1488" t="s">
        <v>0</v>
      </c>
      <c r="BT1488" t="s">
        <v>0</v>
      </c>
      <c r="BU1488" t="s">
        <v>0</v>
      </c>
      <c r="BV1488" t="s">
        <v>0</v>
      </c>
      <c r="BW1488" t="s">
        <v>0</v>
      </c>
      <c r="BX1488" t="s">
        <v>0</v>
      </c>
      <c r="BY1488" t="s">
        <v>0</v>
      </c>
      <c r="BZ1488" t="s">
        <v>0</v>
      </c>
      <c r="CA1488" t="s">
        <v>0</v>
      </c>
      <c r="CB1488" t="s">
        <v>0</v>
      </c>
      <c r="CC1488" t="s">
        <v>0</v>
      </c>
      <c r="CD1488" t="s">
        <v>0</v>
      </c>
      <c r="CE1488" t="s">
        <v>0</v>
      </c>
      <c r="CF1488" t="s">
        <v>0</v>
      </c>
      <c r="CG1488" t="s">
        <v>0</v>
      </c>
      <c r="CH1488" t="s">
        <v>0</v>
      </c>
      <c r="CI1488" t="s">
        <v>0</v>
      </c>
      <c r="CJ1488" t="s">
        <v>0</v>
      </c>
      <c r="CK1488" t="s">
        <v>0</v>
      </c>
      <c r="CL1488" t="s">
        <v>0</v>
      </c>
      <c r="CM1488">
        <v>4.1875</v>
      </c>
      <c r="CN1488" t="s">
        <v>0</v>
      </c>
      <c r="CO1488" t="s">
        <v>0</v>
      </c>
      <c r="CP1488" t="s">
        <v>0</v>
      </c>
      <c r="CQ1488" t="s">
        <v>0</v>
      </c>
      <c r="CR1488" t="s">
        <v>0</v>
      </c>
      <c r="CS1488" t="s">
        <v>0</v>
      </c>
      <c r="CT1488">
        <v>15.1172</v>
      </c>
      <c r="CU1488" t="s">
        <v>0</v>
      </c>
      <c r="CV1488" t="s">
        <v>0</v>
      </c>
      <c r="CW1488" t="s">
        <v>0</v>
      </c>
      <c r="CX1488">
        <v>3.6667000000000001</v>
      </c>
      <c r="CY1488" t="s">
        <v>0</v>
      </c>
      <c r="CZ1488" t="s">
        <v>0</v>
      </c>
      <c r="DA1488" t="s">
        <v>0</v>
      </c>
      <c r="DB1488" t="s">
        <v>0</v>
      </c>
      <c r="DC1488" t="s">
        <v>0</v>
      </c>
      <c r="DD1488" t="s">
        <v>0</v>
      </c>
      <c r="DE1488" t="s">
        <v>0</v>
      </c>
      <c r="DF1488" t="s">
        <v>0</v>
      </c>
      <c r="DG1488" t="s">
        <v>0</v>
      </c>
      <c r="DH1488" t="s">
        <v>0</v>
      </c>
      <c r="DI1488">
        <v>9.0310000000000006</v>
      </c>
      <c r="DJ1488" t="s">
        <v>0</v>
      </c>
      <c r="DK1488" t="s">
        <v>0</v>
      </c>
      <c r="DL1488" t="s">
        <v>0</v>
      </c>
      <c r="DM1488">
        <v>0.91669999999999996</v>
      </c>
      <c r="DN1488" t="s">
        <v>0</v>
      </c>
      <c r="DO1488">
        <v>3.9722</v>
      </c>
      <c r="DP1488" t="s">
        <v>0</v>
      </c>
      <c r="DQ1488">
        <v>13.063000000000001</v>
      </c>
      <c r="DR1488" t="s">
        <v>0</v>
      </c>
      <c r="DS1488" t="s">
        <v>0</v>
      </c>
      <c r="DT1488" t="s">
        <v>0</v>
      </c>
      <c r="DU1488" t="s">
        <v>0</v>
      </c>
      <c r="DV1488" t="s">
        <v>0</v>
      </c>
      <c r="DW1488" t="s">
        <v>0</v>
      </c>
      <c r="DX1488" t="s">
        <v>0</v>
      </c>
      <c r="DY1488" t="s">
        <v>0</v>
      </c>
      <c r="DZ1488" t="s">
        <v>0</v>
      </c>
      <c r="EA1488" t="s">
        <v>0</v>
      </c>
      <c r="EB1488" t="s">
        <v>0</v>
      </c>
      <c r="EC1488" t="s">
        <v>0</v>
      </c>
      <c r="ED1488" t="s">
        <v>0</v>
      </c>
      <c r="EE1488" t="s">
        <v>0</v>
      </c>
      <c r="EF1488" t="s">
        <v>0</v>
      </c>
      <c r="EG1488" t="s">
        <v>0</v>
      </c>
      <c r="EH1488" t="s">
        <v>0</v>
      </c>
      <c r="EI1488" t="s">
        <v>0</v>
      </c>
      <c r="EJ1488" t="s">
        <v>0</v>
      </c>
      <c r="EK1488">
        <v>1.8492</v>
      </c>
      <c r="EL1488" t="s">
        <v>0</v>
      </c>
      <c r="EM1488">
        <v>1.9918</v>
      </c>
      <c r="EN1488" t="s">
        <v>0</v>
      </c>
      <c r="EO1488" t="s">
        <v>0</v>
      </c>
      <c r="EP1488" t="s">
        <v>0</v>
      </c>
      <c r="EQ1488" t="s">
        <v>0</v>
      </c>
      <c r="ER1488" t="s">
        <v>0</v>
      </c>
      <c r="ES1488" t="s">
        <v>0</v>
      </c>
      <c r="ET1488" t="s">
        <v>0</v>
      </c>
      <c r="EU1488" t="s">
        <v>0</v>
      </c>
      <c r="EV1488" t="s">
        <v>0</v>
      </c>
      <c r="EW1488">
        <v>10.4688</v>
      </c>
      <c r="EX1488" t="s">
        <v>0</v>
      </c>
      <c r="EY1488" t="s">
        <v>0</v>
      </c>
      <c r="EZ1488" t="s">
        <v>0</v>
      </c>
      <c r="FA1488" t="s">
        <v>0</v>
      </c>
      <c r="FB1488" t="s">
        <v>0</v>
      </c>
      <c r="FC1488" t="s">
        <v>0</v>
      </c>
      <c r="FD1488" t="s">
        <v>0</v>
      </c>
      <c r="FE1488" t="s">
        <v>0</v>
      </c>
      <c r="FF1488" t="s">
        <v>0</v>
      </c>
      <c r="FG1488" t="s">
        <v>0</v>
      </c>
      <c r="FH1488" t="s">
        <v>0</v>
      </c>
      <c r="FI1488" t="s">
        <v>0</v>
      </c>
      <c r="FJ1488" t="s">
        <v>0</v>
      </c>
      <c r="FK1488" t="s">
        <v>0</v>
      </c>
      <c r="FL1488" t="s">
        <v>0</v>
      </c>
      <c r="FM1488" t="s">
        <v>0</v>
      </c>
      <c r="FN1488" t="s">
        <v>0</v>
      </c>
      <c r="FO1488" t="s">
        <v>0</v>
      </c>
      <c r="FP1488" t="s">
        <v>0</v>
      </c>
      <c r="FQ1488">
        <v>1.6875</v>
      </c>
      <c r="FR1488" t="s">
        <v>0</v>
      </c>
      <c r="FS1488" t="s">
        <v>0</v>
      </c>
      <c r="FT1488" t="s">
        <v>0</v>
      </c>
      <c r="FU1488" t="s">
        <v>0</v>
      </c>
      <c r="FV1488">
        <v>2.2734000000000001</v>
      </c>
      <c r="FW1488" t="s">
        <v>0</v>
      </c>
      <c r="FX1488" t="s">
        <v>0</v>
      </c>
      <c r="FY1488" t="s">
        <v>0</v>
      </c>
      <c r="FZ1488" t="s">
        <v>0</v>
      </c>
      <c r="GA1488" t="s">
        <v>0</v>
      </c>
      <c r="GB1488" t="s">
        <v>0</v>
      </c>
      <c r="GC1488" t="s">
        <v>0</v>
      </c>
      <c r="GD1488">
        <v>2.2269000000000001</v>
      </c>
      <c r="GE1488">
        <v>11.037000000000001</v>
      </c>
      <c r="GF1488">
        <v>1.7187999999999999</v>
      </c>
      <c r="GG1488" t="s">
        <v>0</v>
      </c>
      <c r="GH1488" t="s">
        <v>0</v>
      </c>
      <c r="GI1488" t="s">
        <v>0</v>
      </c>
      <c r="GJ1488" t="s">
        <v>0</v>
      </c>
      <c r="GK1488" t="s">
        <v>0</v>
      </c>
      <c r="GL1488" t="s">
        <v>0</v>
      </c>
      <c r="GM1488" t="s">
        <v>0</v>
      </c>
      <c r="GN1488" t="s">
        <v>0</v>
      </c>
      <c r="GO1488" t="s">
        <v>0</v>
      </c>
      <c r="GP1488" t="s">
        <v>0</v>
      </c>
      <c r="GQ1488" t="s">
        <v>0</v>
      </c>
      <c r="GR1488" t="s">
        <v>0</v>
      </c>
      <c r="GS1488">
        <v>0.73440000000000005</v>
      </c>
      <c r="GT1488" t="s">
        <v>0</v>
      </c>
      <c r="GU1488" t="s">
        <v>0</v>
      </c>
      <c r="GV1488" t="s">
        <v>0</v>
      </c>
      <c r="GW1488" t="s">
        <v>0</v>
      </c>
      <c r="GX1488" t="s">
        <v>0</v>
      </c>
      <c r="GY1488" t="s">
        <v>0</v>
      </c>
      <c r="GZ1488" t="s">
        <v>0</v>
      </c>
      <c r="HA1488" t="s">
        <v>0</v>
      </c>
      <c r="HB1488" t="s">
        <v>0</v>
      </c>
      <c r="HC1488" t="s">
        <v>0</v>
      </c>
      <c r="HD1488" t="s">
        <v>0</v>
      </c>
      <c r="HE1488" t="s">
        <v>0</v>
      </c>
      <c r="HF1488" t="s">
        <v>0</v>
      </c>
      <c r="HG1488" t="s">
        <v>0</v>
      </c>
      <c r="HH1488">
        <v>13.8155</v>
      </c>
      <c r="HI1488" t="s">
        <v>0</v>
      </c>
      <c r="HJ1488" t="s">
        <v>0</v>
      </c>
      <c r="HK1488" t="s">
        <v>0</v>
      </c>
      <c r="HL1488" t="s">
        <v>0</v>
      </c>
      <c r="HM1488" t="s">
        <v>0</v>
      </c>
      <c r="HN1488" t="s">
        <v>0</v>
      </c>
      <c r="HO1488" t="s">
        <v>0</v>
      </c>
      <c r="HP1488" t="s">
        <v>0</v>
      </c>
      <c r="HQ1488" t="s">
        <v>0</v>
      </c>
      <c r="HR1488">
        <v>2.1875</v>
      </c>
      <c r="HS1488" t="s">
        <v>0</v>
      </c>
      <c r="HT1488" t="s">
        <v>0</v>
      </c>
      <c r="HU1488" t="s">
        <v>0</v>
      </c>
      <c r="HV1488" t="s">
        <v>0</v>
      </c>
      <c r="HW1488" t="s">
        <v>0</v>
      </c>
      <c r="HX1488" t="s">
        <v>0</v>
      </c>
      <c r="HY1488" t="s">
        <v>0</v>
      </c>
      <c r="HZ1488" t="s">
        <v>0</v>
      </c>
      <c r="IA1488" t="s">
        <v>0</v>
      </c>
      <c r="IB1488" t="s">
        <v>0</v>
      </c>
      <c r="IC1488" t="s">
        <v>0</v>
      </c>
      <c r="ID1488" t="s">
        <v>0</v>
      </c>
      <c r="IE1488">
        <v>9.5</v>
      </c>
      <c r="IF1488" t="s">
        <v>0</v>
      </c>
      <c r="IG1488" t="s">
        <v>0</v>
      </c>
      <c r="IH1488" t="s">
        <v>0</v>
      </c>
      <c r="II1488">
        <v>3.4687999999999999</v>
      </c>
      <c r="IJ1488" t="s">
        <v>0</v>
      </c>
      <c r="IK1488">
        <v>8.1094000000000008</v>
      </c>
      <c r="IL1488">
        <v>7.2080000000000002</v>
      </c>
      <c r="IM1488" t="s">
        <v>0</v>
      </c>
      <c r="IN1488" t="s">
        <v>0</v>
      </c>
      <c r="IO1488" t="s">
        <v>0</v>
      </c>
      <c r="IP1488" t="s">
        <v>0</v>
      </c>
      <c r="IQ1488" t="s">
        <v>0</v>
      </c>
      <c r="IR1488" t="s">
        <v>0</v>
      </c>
      <c r="IS1488" t="s">
        <v>0</v>
      </c>
      <c r="IT1488" t="s">
        <v>0</v>
      </c>
      <c r="IU1488" t="s">
        <v>0</v>
      </c>
      <c r="IV1488" t="s">
        <v>0</v>
      </c>
      <c r="IW1488" t="s">
        <v>0</v>
      </c>
      <c r="IX1488">
        <v>3.8125</v>
      </c>
      <c r="IY1488" t="s">
        <v>0</v>
      </c>
      <c r="IZ1488">
        <v>3.1457999999999999</v>
      </c>
      <c r="JA1488" t="s">
        <v>0</v>
      </c>
      <c r="JB1488" t="s">
        <v>0</v>
      </c>
      <c r="JC1488" t="s">
        <v>0</v>
      </c>
      <c r="JD1488">
        <v>10.0625</v>
      </c>
      <c r="JE1488" t="s">
        <v>0</v>
      </c>
      <c r="JF1488" t="s">
        <v>0</v>
      </c>
      <c r="JG1488" t="s">
        <v>0</v>
      </c>
      <c r="JH1488" t="s">
        <v>0</v>
      </c>
      <c r="JI1488" t="s">
        <v>0</v>
      </c>
      <c r="JJ1488">
        <v>22.75</v>
      </c>
      <c r="JK1488" t="s">
        <v>0</v>
      </c>
      <c r="JL1488" t="s">
        <v>0</v>
      </c>
      <c r="JM1488" t="s">
        <v>0</v>
      </c>
      <c r="JN1488" t="s">
        <v>0</v>
      </c>
      <c r="JO1488" t="s">
        <v>0</v>
      </c>
      <c r="JP1488" t="s">
        <v>0</v>
      </c>
      <c r="JQ1488" t="s">
        <v>0</v>
      </c>
      <c r="JR1488" t="s">
        <v>0</v>
      </c>
      <c r="JS1488" t="s">
        <v>0</v>
      </c>
      <c r="JT1488" t="s">
        <v>0</v>
      </c>
      <c r="JU1488" t="s">
        <v>0</v>
      </c>
      <c r="JV1488" t="s">
        <v>0</v>
      </c>
      <c r="JW1488" t="s">
        <v>0</v>
      </c>
      <c r="JX1488" t="s">
        <v>0</v>
      </c>
      <c r="JY1488" t="s">
        <v>0</v>
      </c>
      <c r="JZ1488" t="s">
        <v>0</v>
      </c>
      <c r="KA1488" t="s">
        <v>0</v>
      </c>
      <c r="KB1488" t="s">
        <v>0</v>
      </c>
      <c r="KC1488" t="s">
        <v>0</v>
      </c>
      <c r="KD1488" t="s">
        <v>0</v>
      </c>
      <c r="KE1488" t="s">
        <v>0</v>
      </c>
      <c r="KF1488">
        <v>20.333300000000001</v>
      </c>
      <c r="KG1488" t="s">
        <v>0</v>
      </c>
      <c r="KH1488" t="s">
        <v>0</v>
      </c>
      <c r="KI1488" t="s">
        <v>0</v>
      </c>
      <c r="KJ1488" t="s">
        <v>0</v>
      </c>
      <c r="KK1488" t="s">
        <v>0</v>
      </c>
      <c r="KL1488" t="s">
        <v>0</v>
      </c>
      <c r="KM1488" t="s">
        <v>0</v>
      </c>
      <c r="KN1488" t="s">
        <v>0</v>
      </c>
      <c r="KO1488" t="s">
        <v>0</v>
      </c>
      <c r="KP1488" t="s">
        <v>0</v>
      </c>
      <c r="KQ1488" t="s">
        <v>0</v>
      </c>
      <c r="KR1488">
        <v>7.6790000000000003</v>
      </c>
      <c r="KS1488" t="s">
        <v>0</v>
      </c>
      <c r="KT1488" t="s">
        <v>0</v>
      </c>
      <c r="KU1488" t="s">
        <v>0</v>
      </c>
      <c r="KV1488" t="s">
        <v>0</v>
      </c>
      <c r="KW1488" t="s">
        <v>0</v>
      </c>
      <c r="KX1488" t="s">
        <v>0</v>
      </c>
      <c r="KY1488" t="s">
        <v>0</v>
      </c>
      <c r="KZ1488">
        <v>11</v>
      </c>
      <c r="LA1488" t="s">
        <v>0</v>
      </c>
      <c r="LB1488" t="s">
        <v>0</v>
      </c>
      <c r="LC1488" t="s">
        <v>0</v>
      </c>
      <c r="LD1488" t="s">
        <v>0</v>
      </c>
      <c r="LE1488">
        <v>2.9000000000000001E-2</v>
      </c>
      <c r="LF1488" t="s">
        <v>0</v>
      </c>
      <c r="LG1488" t="s">
        <v>0</v>
      </c>
      <c r="LH1488" t="s">
        <v>0</v>
      </c>
      <c r="LI1488" t="s">
        <v>0</v>
      </c>
      <c r="LJ1488" t="s">
        <v>0</v>
      </c>
      <c r="LK1488" t="s">
        <v>0</v>
      </c>
      <c r="LL1488" t="s">
        <v>0</v>
      </c>
      <c r="LM1488">
        <v>6.0077999999999996</v>
      </c>
      <c r="LN1488" t="s">
        <v>0</v>
      </c>
      <c r="LO1488" t="s">
        <v>0</v>
      </c>
      <c r="LP1488" t="s">
        <v>0</v>
      </c>
      <c r="LQ1488" t="s">
        <v>0</v>
      </c>
      <c r="LR1488">
        <v>9.9219000000000008</v>
      </c>
      <c r="LS1488" t="s">
        <v>0</v>
      </c>
      <c r="LT1488" t="s">
        <v>0</v>
      </c>
      <c r="LU1488" t="s">
        <v>0</v>
      </c>
      <c r="LV1488" t="s">
        <v>0</v>
      </c>
      <c r="LW1488" t="s">
        <v>0</v>
      </c>
      <c r="LX1488" t="s">
        <v>0</v>
      </c>
      <c r="LY1488" t="s">
        <v>0</v>
      </c>
      <c r="LZ1488" t="s">
        <v>0</v>
      </c>
      <c r="MA1488" t="s">
        <v>0</v>
      </c>
      <c r="MB1488">
        <v>4.0312999999999999</v>
      </c>
      <c r="MC1488" t="s">
        <v>0</v>
      </c>
      <c r="MD1488" t="s">
        <v>0</v>
      </c>
      <c r="ME1488" t="s">
        <v>0</v>
      </c>
      <c r="MF1488" t="s">
        <v>0</v>
      </c>
      <c r="MG1488" t="s">
        <v>0</v>
      </c>
      <c r="MH1488" t="s">
        <v>0</v>
      </c>
      <c r="MI1488" t="s">
        <v>0</v>
      </c>
      <c r="MJ1488">
        <v>11.5938</v>
      </c>
      <c r="MK1488" t="s">
        <v>0</v>
      </c>
      <c r="ML1488" t="s">
        <v>0</v>
      </c>
      <c r="MM1488" t="s">
        <v>0</v>
      </c>
      <c r="MN1488" t="s">
        <v>0</v>
      </c>
      <c r="MO1488" t="s">
        <v>0</v>
      </c>
      <c r="MP1488" t="s">
        <v>0</v>
      </c>
      <c r="MQ1488" t="s">
        <v>0</v>
      </c>
      <c r="MR1488">
        <v>1.3992</v>
      </c>
      <c r="MS1488" t="s">
        <v>0</v>
      </c>
      <c r="MT1488" t="s">
        <v>0</v>
      </c>
      <c r="MU1488">
        <v>3.4074</v>
      </c>
      <c r="MV1488">
        <v>3.7189999999999999</v>
      </c>
      <c r="MW1488" t="s">
        <v>0</v>
      </c>
      <c r="MX1488" t="s">
        <v>0</v>
      </c>
      <c r="MY1488">
        <v>5.8106999999999998</v>
      </c>
      <c r="MZ1488">
        <v>2.8395000000000001</v>
      </c>
      <c r="NA1488">
        <v>5.0556000000000001</v>
      </c>
      <c r="NB1488" t="s">
        <v>0</v>
      </c>
      <c r="NC1488" t="s">
        <v>0</v>
      </c>
      <c r="ND1488" t="s">
        <v>0</v>
      </c>
      <c r="NE1488" t="s">
        <v>0</v>
      </c>
      <c r="NF1488" t="s">
        <v>0</v>
      </c>
      <c r="NG1488" t="s">
        <v>0</v>
      </c>
      <c r="NH1488" t="s">
        <v>0</v>
      </c>
      <c r="NI1488" t="s">
        <v>0</v>
      </c>
      <c r="NJ1488" t="s">
        <v>0</v>
      </c>
      <c r="NK1488" t="s">
        <v>0</v>
      </c>
      <c r="NL1488" t="s">
        <v>0</v>
      </c>
      <c r="NM1488" t="s">
        <v>0</v>
      </c>
      <c r="NN1488" t="s">
        <v>0</v>
      </c>
      <c r="NO1488" t="s">
        <v>0</v>
      </c>
      <c r="NP1488" t="s">
        <v>0</v>
      </c>
      <c r="NQ1488" t="s">
        <v>0</v>
      </c>
      <c r="NR1488" t="s">
        <v>0</v>
      </c>
      <c r="NS1488" t="s">
        <v>0</v>
      </c>
      <c r="NT1488">
        <v>13.125</v>
      </c>
      <c r="NU1488" t="s">
        <v>0</v>
      </c>
      <c r="NV1488" t="s">
        <v>0</v>
      </c>
      <c r="NW1488" t="s">
        <v>0</v>
      </c>
      <c r="NX1488" t="s">
        <v>0</v>
      </c>
      <c r="NY1488" t="s">
        <v>0</v>
      </c>
      <c r="NZ1488" t="s">
        <v>0</v>
      </c>
      <c r="OA1488" t="s">
        <v>0</v>
      </c>
      <c r="OB1488">
        <v>3.0335999999999999</v>
      </c>
      <c r="OC1488" t="s">
        <v>0</v>
      </c>
      <c r="OD1488" t="s">
        <v>0</v>
      </c>
      <c r="OE1488" t="s">
        <v>0</v>
      </c>
      <c r="OF1488" t="s">
        <v>0</v>
      </c>
      <c r="OG1488">
        <v>15.5</v>
      </c>
      <c r="OH1488" t="s">
        <v>0</v>
      </c>
      <c r="OI1488" t="s">
        <v>0</v>
      </c>
      <c r="OJ1488" t="s">
        <v>0</v>
      </c>
      <c r="OK1488" t="s">
        <v>0</v>
      </c>
      <c r="OL1488">
        <v>1.0156000000000001</v>
      </c>
      <c r="OM1488" t="s">
        <v>0</v>
      </c>
      <c r="ON1488" t="s">
        <v>0</v>
      </c>
      <c r="OO1488" t="s">
        <v>0</v>
      </c>
      <c r="OP1488">
        <v>0.50390000000000001</v>
      </c>
      <c r="OQ1488" t="s">
        <v>0</v>
      </c>
      <c r="OR1488" t="s">
        <v>0</v>
      </c>
      <c r="OS1488" t="s">
        <v>0</v>
      </c>
      <c r="OT1488">
        <v>1.3554999999999999</v>
      </c>
      <c r="OU1488" t="s">
        <v>0</v>
      </c>
      <c r="OV1488" t="s">
        <v>0</v>
      </c>
      <c r="OW1488" t="s">
        <v>0</v>
      </c>
      <c r="OX1488">
        <v>5.359</v>
      </c>
      <c r="OY1488" t="s">
        <v>0</v>
      </c>
      <c r="OZ1488" t="s">
        <v>0</v>
      </c>
      <c r="PA1488" t="s">
        <v>0</v>
      </c>
      <c r="PB1488" t="s">
        <v>0</v>
      </c>
      <c r="PC1488">
        <v>16.125</v>
      </c>
      <c r="PD1488" t="s">
        <v>0</v>
      </c>
      <c r="PE1488" t="s">
        <v>0</v>
      </c>
      <c r="PF1488" t="s">
        <v>0</v>
      </c>
      <c r="PG1488" t="s">
        <v>0</v>
      </c>
      <c r="PH1488" t="s">
        <v>0</v>
      </c>
      <c r="PI1488">
        <v>7.7812999999999999</v>
      </c>
      <c r="PJ1488" t="s">
        <v>0</v>
      </c>
      <c r="PK1488" t="s">
        <v>0</v>
      </c>
      <c r="PL1488" t="s">
        <v>0</v>
      </c>
      <c r="PM1488">
        <v>2.0832999999999999</v>
      </c>
      <c r="PN1488" t="s">
        <v>0</v>
      </c>
      <c r="PO1488" t="s">
        <v>0</v>
      </c>
      <c r="PP1488" t="s">
        <v>0</v>
      </c>
      <c r="PQ1488" t="s">
        <v>0</v>
      </c>
      <c r="PR1488">
        <v>8.9380000000000006</v>
      </c>
      <c r="PS1488" t="s">
        <v>0</v>
      </c>
      <c r="PT1488" t="s">
        <v>0</v>
      </c>
      <c r="PU1488" t="s">
        <v>0</v>
      </c>
      <c r="PV1488" t="s">
        <v>0</v>
      </c>
      <c r="PW1488" t="s">
        <v>0</v>
      </c>
      <c r="PX1488" t="s">
        <v>0</v>
      </c>
      <c r="PY1488" t="s">
        <v>0</v>
      </c>
      <c r="PZ1488" t="s">
        <v>0</v>
      </c>
      <c r="QA1488" t="s">
        <v>0</v>
      </c>
      <c r="QB1488" t="s">
        <v>0</v>
      </c>
      <c r="QC1488">
        <v>5.9843999999999999</v>
      </c>
      <c r="QD1488" t="s">
        <v>0</v>
      </c>
      <c r="QE1488">
        <v>1.4062999999999999</v>
      </c>
      <c r="QF1488" t="s">
        <v>0</v>
      </c>
      <c r="QG1488" t="s">
        <v>0</v>
      </c>
      <c r="QH1488" t="s">
        <v>0</v>
      </c>
      <c r="QI1488" t="s">
        <v>0</v>
      </c>
      <c r="QJ1488" t="s">
        <v>0</v>
      </c>
      <c r="QK1488" t="s">
        <v>0</v>
      </c>
      <c r="QL1488" t="s">
        <v>0</v>
      </c>
      <c r="QM1488" t="s">
        <v>0</v>
      </c>
      <c r="QN1488" t="s">
        <v>0</v>
      </c>
      <c r="QO1488" t="s">
        <v>0</v>
      </c>
      <c r="QP1488" t="s">
        <v>0</v>
      </c>
      <c r="QQ1488" t="s">
        <v>0</v>
      </c>
      <c r="QR1488" t="s">
        <v>0</v>
      </c>
      <c r="QS1488" t="s">
        <v>0</v>
      </c>
      <c r="QT1488" t="s">
        <v>0</v>
      </c>
      <c r="QU1488" t="s">
        <v>0</v>
      </c>
      <c r="QV1488" t="s">
        <v>0</v>
      </c>
      <c r="QW1488" t="s">
        <v>0</v>
      </c>
      <c r="QX1488" t="s">
        <v>0</v>
      </c>
      <c r="QY1488" t="s">
        <v>0</v>
      </c>
      <c r="QZ1488" t="s">
        <v>0</v>
      </c>
      <c r="RA1488" t="s">
        <v>0</v>
      </c>
      <c r="RB1488" t="s">
        <v>0</v>
      </c>
      <c r="RC1488" t="s">
        <v>0</v>
      </c>
      <c r="RD1488" t="s">
        <v>0</v>
      </c>
      <c r="RE1488" t="s">
        <v>0</v>
      </c>
      <c r="RF1488" t="s">
        <v>0</v>
      </c>
      <c r="RG1488">
        <v>9.6875</v>
      </c>
      <c r="RH1488" t="s">
        <v>0</v>
      </c>
      <c r="RI1488" t="s">
        <v>0</v>
      </c>
      <c r="RJ1488" t="s">
        <v>0</v>
      </c>
      <c r="RK1488" t="s">
        <v>0</v>
      </c>
      <c r="RL1488" t="s">
        <v>0</v>
      </c>
      <c r="RM1488" t="s">
        <v>0</v>
      </c>
      <c r="RN1488" t="s">
        <v>0</v>
      </c>
      <c r="RO1488" t="s">
        <v>0</v>
      </c>
      <c r="RP1488" t="s">
        <v>0</v>
      </c>
      <c r="RQ1488" t="s">
        <v>0</v>
      </c>
      <c r="RR1488" t="s">
        <v>0</v>
      </c>
      <c r="RS1488" t="s">
        <v>0</v>
      </c>
      <c r="RT1488" t="s">
        <v>0</v>
      </c>
      <c r="RU1488" t="s">
        <v>0</v>
      </c>
      <c r="RV1488">
        <v>3.9506000000000001</v>
      </c>
      <c r="RW1488" t="s">
        <v>0</v>
      </c>
      <c r="RX1488" t="s">
        <v>0</v>
      </c>
      <c r="RY1488" t="s">
        <v>0</v>
      </c>
      <c r="RZ1488" t="s">
        <v>0</v>
      </c>
      <c r="SA1488" t="s">
        <v>0</v>
      </c>
      <c r="SB1488" t="s">
        <v>0</v>
      </c>
      <c r="SC1488">
        <v>12.5938</v>
      </c>
      <c r="SD1488" t="s">
        <v>0</v>
      </c>
      <c r="SE1488">
        <v>5.5416999999999996</v>
      </c>
      <c r="SF1488" t="s">
        <v>0</v>
      </c>
      <c r="SG1488" t="s">
        <v>0</v>
      </c>
      <c r="SH1488" t="s">
        <v>0</v>
      </c>
      <c r="SI1488" t="s">
        <v>0</v>
      </c>
      <c r="SJ1488">
        <v>13.6111</v>
      </c>
      <c r="SK1488">
        <v>14.9063</v>
      </c>
      <c r="SL1488" t="s">
        <v>0</v>
      </c>
    </row>
    <row r="1489" spans="1:506" x14ac:dyDescent="0.3">
      <c r="A1489" s="1">
        <v>34956</v>
      </c>
      <c r="B1489" t="s">
        <v>0</v>
      </c>
      <c r="C1489" t="s">
        <v>0</v>
      </c>
      <c r="D1489" t="s">
        <v>0</v>
      </c>
      <c r="E1489">
        <v>1.429</v>
      </c>
      <c r="F1489" t="s">
        <v>0</v>
      </c>
      <c r="G1489" t="s">
        <v>0</v>
      </c>
      <c r="H1489">
        <v>5.3129999999999997</v>
      </c>
      <c r="I1489" t="s">
        <v>0</v>
      </c>
      <c r="J1489" t="s">
        <v>0</v>
      </c>
      <c r="K1489">
        <v>6.0759999999999996</v>
      </c>
      <c r="L1489" t="s">
        <v>0</v>
      </c>
      <c r="M1489" t="s">
        <v>0</v>
      </c>
      <c r="N1489" t="s">
        <v>0</v>
      </c>
      <c r="O1489" t="s">
        <v>0</v>
      </c>
      <c r="P1489">
        <v>12.25</v>
      </c>
      <c r="Q1489" t="s">
        <v>0</v>
      </c>
      <c r="R1489" t="s">
        <v>0</v>
      </c>
      <c r="S1489" t="s">
        <v>0</v>
      </c>
      <c r="T1489" t="s">
        <v>0</v>
      </c>
      <c r="U1489" t="s">
        <v>0</v>
      </c>
      <c r="V1489" t="s">
        <v>0</v>
      </c>
      <c r="W1489" t="s">
        <v>0</v>
      </c>
      <c r="X1489" t="s">
        <v>0</v>
      </c>
      <c r="Y1489" t="s">
        <v>0</v>
      </c>
      <c r="Z1489" t="s">
        <v>0</v>
      </c>
      <c r="AA1489" t="s">
        <v>0</v>
      </c>
      <c r="AB1489" t="s">
        <v>0</v>
      </c>
      <c r="AC1489" t="s">
        <v>0</v>
      </c>
      <c r="AD1489" t="s">
        <v>0</v>
      </c>
      <c r="AE1489" t="s">
        <v>0</v>
      </c>
      <c r="AF1489" t="s">
        <v>0</v>
      </c>
      <c r="AG1489">
        <v>6.5781000000000001</v>
      </c>
      <c r="AH1489" t="s">
        <v>0</v>
      </c>
      <c r="AI1489" t="s">
        <v>0</v>
      </c>
      <c r="AJ1489" t="s">
        <v>0</v>
      </c>
      <c r="AK1489">
        <v>12.718999999999999</v>
      </c>
      <c r="AL1489" t="s">
        <v>0</v>
      </c>
      <c r="AM1489" t="s">
        <v>0</v>
      </c>
      <c r="AN1489" t="s">
        <v>0</v>
      </c>
      <c r="AO1489" t="s">
        <v>0</v>
      </c>
      <c r="AP1489" t="s">
        <v>0</v>
      </c>
      <c r="AQ1489" t="s">
        <v>0</v>
      </c>
      <c r="AR1489" t="s">
        <v>0</v>
      </c>
      <c r="AS1489" t="s">
        <v>0</v>
      </c>
      <c r="AT1489" t="s">
        <v>0</v>
      </c>
      <c r="AU1489" t="s">
        <v>0</v>
      </c>
      <c r="AV1489" t="s">
        <v>0</v>
      </c>
      <c r="AW1489" t="s">
        <v>0</v>
      </c>
      <c r="AX1489" t="s">
        <v>0</v>
      </c>
      <c r="AY1489" t="s">
        <v>0</v>
      </c>
      <c r="AZ1489" t="s">
        <v>0</v>
      </c>
      <c r="BA1489">
        <v>1.5417000000000001</v>
      </c>
      <c r="BB1489" t="s">
        <v>0</v>
      </c>
      <c r="BC1489" t="s">
        <v>0</v>
      </c>
      <c r="BD1489" t="s">
        <v>0</v>
      </c>
      <c r="BE1489" t="s">
        <v>0</v>
      </c>
      <c r="BF1489" t="s">
        <v>0</v>
      </c>
      <c r="BG1489" t="s">
        <v>0</v>
      </c>
      <c r="BH1489" t="s">
        <v>0</v>
      </c>
      <c r="BI1489" t="s">
        <v>0</v>
      </c>
      <c r="BJ1489" t="s">
        <v>0</v>
      </c>
      <c r="BK1489" t="s">
        <v>0</v>
      </c>
      <c r="BL1489" t="s">
        <v>0</v>
      </c>
      <c r="BM1489" t="s">
        <v>0</v>
      </c>
      <c r="BN1489" t="s">
        <v>0</v>
      </c>
      <c r="BO1489">
        <v>1.3340000000000001</v>
      </c>
      <c r="BP1489" t="s">
        <v>0</v>
      </c>
      <c r="BQ1489" t="s">
        <v>0</v>
      </c>
      <c r="BR1489" t="s">
        <v>0</v>
      </c>
      <c r="BS1489" t="s">
        <v>0</v>
      </c>
      <c r="BT1489" t="s">
        <v>0</v>
      </c>
      <c r="BU1489" t="s">
        <v>0</v>
      </c>
      <c r="BV1489" t="s">
        <v>0</v>
      </c>
      <c r="BW1489" t="s">
        <v>0</v>
      </c>
      <c r="BX1489" t="s">
        <v>0</v>
      </c>
      <c r="BY1489" t="s">
        <v>0</v>
      </c>
      <c r="BZ1489" t="s">
        <v>0</v>
      </c>
      <c r="CA1489" t="s">
        <v>0</v>
      </c>
      <c r="CB1489" t="s">
        <v>0</v>
      </c>
      <c r="CC1489" t="s">
        <v>0</v>
      </c>
      <c r="CD1489" t="s">
        <v>0</v>
      </c>
      <c r="CE1489" t="s">
        <v>0</v>
      </c>
      <c r="CF1489" t="s">
        <v>0</v>
      </c>
      <c r="CG1489" t="s">
        <v>0</v>
      </c>
      <c r="CH1489" t="s">
        <v>0</v>
      </c>
      <c r="CI1489" t="s">
        <v>0</v>
      </c>
      <c r="CJ1489" t="s">
        <v>0</v>
      </c>
      <c r="CK1489" t="s">
        <v>0</v>
      </c>
      <c r="CL1489" t="s">
        <v>0</v>
      </c>
      <c r="CM1489">
        <v>4.125</v>
      </c>
      <c r="CN1489" t="s">
        <v>0</v>
      </c>
      <c r="CO1489" t="s">
        <v>0</v>
      </c>
      <c r="CP1489" t="s">
        <v>0</v>
      </c>
      <c r="CQ1489" t="s">
        <v>0</v>
      </c>
      <c r="CR1489" t="s">
        <v>0</v>
      </c>
      <c r="CS1489" t="s">
        <v>0</v>
      </c>
      <c r="CT1489">
        <v>15.405100000000001</v>
      </c>
      <c r="CU1489" t="s">
        <v>0</v>
      </c>
      <c r="CV1489" t="s">
        <v>0</v>
      </c>
      <c r="CW1489" t="s">
        <v>0</v>
      </c>
      <c r="CX1489">
        <v>3.6875</v>
      </c>
      <c r="CY1489" t="s">
        <v>0</v>
      </c>
      <c r="CZ1489" t="s">
        <v>0</v>
      </c>
      <c r="DA1489" t="s">
        <v>0</v>
      </c>
      <c r="DB1489" t="s">
        <v>0</v>
      </c>
      <c r="DC1489" t="s">
        <v>0</v>
      </c>
      <c r="DD1489" t="s">
        <v>0</v>
      </c>
      <c r="DE1489" t="s">
        <v>0</v>
      </c>
      <c r="DF1489" t="s">
        <v>0</v>
      </c>
      <c r="DG1489" t="s">
        <v>0</v>
      </c>
      <c r="DH1489" t="s">
        <v>0</v>
      </c>
      <c r="DI1489">
        <v>9.125</v>
      </c>
      <c r="DJ1489" t="s">
        <v>0</v>
      </c>
      <c r="DK1489" t="s">
        <v>0</v>
      </c>
      <c r="DL1489" t="s">
        <v>0</v>
      </c>
      <c r="DM1489">
        <v>0.91669999999999996</v>
      </c>
      <c r="DN1489" t="s">
        <v>0</v>
      </c>
      <c r="DO1489">
        <v>4.0068999999999999</v>
      </c>
      <c r="DP1489" t="s">
        <v>0</v>
      </c>
      <c r="DQ1489">
        <v>13.167</v>
      </c>
      <c r="DR1489" t="s">
        <v>0</v>
      </c>
      <c r="DS1489" t="s">
        <v>0</v>
      </c>
      <c r="DT1489" t="s">
        <v>0</v>
      </c>
      <c r="DU1489" t="s">
        <v>0</v>
      </c>
      <c r="DV1489" t="s">
        <v>0</v>
      </c>
      <c r="DW1489" t="s">
        <v>0</v>
      </c>
      <c r="DX1489" t="s">
        <v>0</v>
      </c>
      <c r="DY1489" t="s">
        <v>0</v>
      </c>
      <c r="DZ1489" t="s">
        <v>0</v>
      </c>
      <c r="EA1489" t="s">
        <v>0</v>
      </c>
      <c r="EB1489" t="s">
        <v>0</v>
      </c>
      <c r="EC1489" t="s">
        <v>0</v>
      </c>
      <c r="ED1489" t="s">
        <v>0</v>
      </c>
      <c r="EE1489" t="s">
        <v>0</v>
      </c>
      <c r="EF1489" t="s">
        <v>0</v>
      </c>
      <c r="EG1489" t="s">
        <v>0</v>
      </c>
      <c r="EH1489" t="s">
        <v>0</v>
      </c>
      <c r="EI1489" t="s">
        <v>0</v>
      </c>
      <c r="EJ1489" t="s">
        <v>0</v>
      </c>
      <c r="EK1489">
        <v>1.8071999999999999</v>
      </c>
      <c r="EL1489" t="s">
        <v>0</v>
      </c>
      <c r="EM1489">
        <v>2.0329000000000002</v>
      </c>
      <c r="EN1489" t="s">
        <v>0</v>
      </c>
      <c r="EO1489" t="s">
        <v>0</v>
      </c>
      <c r="EP1489" t="s">
        <v>0</v>
      </c>
      <c r="EQ1489" t="s">
        <v>0</v>
      </c>
      <c r="ER1489" t="s">
        <v>0</v>
      </c>
      <c r="ES1489" t="s">
        <v>0</v>
      </c>
      <c r="ET1489" t="s">
        <v>0</v>
      </c>
      <c r="EU1489" t="s">
        <v>0</v>
      </c>
      <c r="EV1489" t="s">
        <v>0</v>
      </c>
      <c r="EW1489">
        <v>10.375</v>
      </c>
      <c r="EX1489" t="s">
        <v>0</v>
      </c>
      <c r="EY1489" t="s">
        <v>0</v>
      </c>
      <c r="EZ1489" t="s">
        <v>0</v>
      </c>
      <c r="FA1489" t="s">
        <v>0</v>
      </c>
      <c r="FB1489" t="s">
        <v>0</v>
      </c>
      <c r="FC1489" t="s">
        <v>0</v>
      </c>
      <c r="FD1489" t="s">
        <v>0</v>
      </c>
      <c r="FE1489" t="s">
        <v>0</v>
      </c>
      <c r="FF1489" t="s">
        <v>0</v>
      </c>
      <c r="FG1489" t="s">
        <v>0</v>
      </c>
      <c r="FH1489" t="s">
        <v>0</v>
      </c>
      <c r="FI1489" t="s">
        <v>0</v>
      </c>
      <c r="FJ1489" t="s">
        <v>0</v>
      </c>
      <c r="FK1489" t="s">
        <v>0</v>
      </c>
      <c r="FL1489" t="s">
        <v>0</v>
      </c>
      <c r="FM1489" t="s">
        <v>0</v>
      </c>
      <c r="FN1489" t="s">
        <v>0</v>
      </c>
      <c r="FO1489" t="s">
        <v>0</v>
      </c>
      <c r="FP1489" t="s">
        <v>0</v>
      </c>
      <c r="FQ1489">
        <v>1.6875</v>
      </c>
      <c r="FR1489" t="s">
        <v>0</v>
      </c>
      <c r="FS1489" t="s">
        <v>0</v>
      </c>
      <c r="FT1489" t="s">
        <v>0</v>
      </c>
      <c r="FU1489" t="s">
        <v>0</v>
      </c>
      <c r="FV1489">
        <v>2.2968999999999999</v>
      </c>
      <c r="FW1489" t="s">
        <v>0</v>
      </c>
      <c r="FX1489" t="s">
        <v>0</v>
      </c>
      <c r="FY1489" t="s">
        <v>0</v>
      </c>
      <c r="FZ1489" t="s">
        <v>0</v>
      </c>
      <c r="GA1489" t="s">
        <v>0</v>
      </c>
      <c r="GB1489" t="s">
        <v>0</v>
      </c>
      <c r="GC1489" t="s">
        <v>0</v>
      </c>
      <c r="GD1489">
        <v>2.2406999999999999</v>
      </c>
      <c r="GE1489">
        <v>11.407399999999999</v>
      </c>
      <c r="GF1489">
        <v>1.75</v>
      </c>
      <c r="GG1489" t="s">
        <v>0</v>
      </c>
      <c r="GH1489" t="s">
        <v>0</v>
      </c>
      <c r="GI1489" t="s">
        <v>0</v>
      </c>
      <c r="GJ1489" t="s">
        <v>0</v>
      </c>
      <c r="GK1489" t="s">
        <v>0</v>
      </c>
      <c r="GL1489" t="s">
        <v>0</v>
      </c>
      <c r="GM1489" t="s">
        <v>0</v>
      </c>
      <c r="GN1489" t="s">
        <v>0</v>
      </c>
      <c r="GO1489" t="s">
        <v>0</v>
      </c>
      <c r="GP1489" t="s">
        <v>0</v>
      </c>
      <c r="GQ1489" t="s">
        <v>0</v>
      </c>
      <c r="GR1489" t="s">
        <v>0</v>
      </c>
      <c r="GS1489">
        <v>0.72660000000000002</v>
      </c>
      <c r="GT1489" t="s">
        <v>0</v>
      </c>
      <c r="GU1489" t="s">
        <v>0</v>
      </c>
      <c r="GV1489" t="s">
        <v>0</v>
      </c>
      <c r="GW1489" t="s">
        <v>0</v>
      </c>
      <c r="GX1489" t="s">
        <v>0</v>
      </c>
      <c r="GY1489" t="s">
        <v>0</v>
      </c>
      <c r="GZ1489" t="s">
        <v>0</v>
      </c>
      <c r="HA1489" t="s">
        <v>0</v>
      </c>
      <c r="HB1489" t="s">
        <v>0</v>
      </c>
      <c r="HC1489" t="s">
        <v>0</v>
      </c>
      <c r="HD1489" t="s">
        <v>0</v>
      </c>
      <c r="HE1489" t="s">
        <v>0</v>
      </c>
      <c r="HF1489" t="s">
        <v>0</v>
      </c>
      <c r="HG1489" t="s">
        <v>0</v>
      </c>
      <c r="HH1489">
        <v>13.8931</v>
      </c>
      <c r="HI1489" t="s">
        <v>0</v>
      </c>
      <c r="HJ1489" t="s">
        <v>0</v>
      </c>
      <c r="HK1489" t="s">
        <v>0</v>
      </c>
      <c r="HL1489" t="s">
        <v>0</v>
      </c>
      <c r="HM1489" t="s">
        <v>0</v>
      </c>
      <c r="HN1489" t="s">
        <v>0</v>
      </c>
      <c r="HO1489" t="s">
        <v>0</v>
      </c>
      <c r="HP1489" t="s">
        <v>0</v>
      </c>
      <c r="HQ1489" t="s">
        <v>0</v>
      </c>
      <c r="HR1489">
        <v>2.2031000000000001</v>
      </c>
      <c r="HS1489" t="s">
        <v>0</v>
      </c>
      <c r="HT1489" t="s">
        <v>0</v>
      </c>
      <c r="HU1489" t="s">
        <v>0</v>
      </c>
      <c r="HV1489" t="s">
        <v>0</v>
      </c>
      <c r="HW1489" t="s">
        <v>0</v>
      </c>
      <c r="HX1489" t="s">
        <v>0</v>
      </c>
      <c r="HY1489" t="s">
        <v>0</v>
      </c>
      <c r="HZ1489" t="s">
        <v>0</v>
      </c>
      <c r="IA1489" t="s">
        <v>0</v>
      </c>
      <c r="IB1489" t="s">
        <v>0</v>
      </c>
      <c r="IC1489" t="s">
        <v>0</v>
      </c>
      <c r="ID1489" t="s">
        <v>0</v>
      </c>
      <c r="IE1489">
        <v>9.375</v>
      </c>
      <c r="IF1489" t="s">
        <v>0</v>
      </c>
      <c r="IG1489" t="s">
        <v>0</v>
      </c>
      <c r="IH1489" t="s">
        <v>0</v>
      </c>
      <c r="II1489">
        <v>3.4687999999999999</v>
      </c>
      <c r="IJ1489" t="s">
        <v>0</v>
      </c>
      <c r="IK1489">
        <v>7.9608999999999996</v>
      </c>
      <c r="IL1489">
        <v>7.8330000000000002</v>
      </c>
      <c r="IM1489" t="s">
        <v>0</v>
      </c>
      <c r="IN1489" t="s">
        <v>0</v>
      </c>
      <c r="IO1489" t="s">
        <v>0</v>
      </c>
      <c r="IP1489" t="s">
        <v>0</v>
      </c>
      <c r="IQ1489" t="s">
        <v>0</v>
      </c>
      <c r="IR1489" t="s">
        <v>0</v>
      </c>
      <c r="IS1489" t="s">
        <v>0</v>
      </c>
      <c r="IT1489" t="s">
        <v>0</v>
      </c>
      <c r="IU1489" t="s">
        <v>0</v>
      </c>
      <c r="IV1489" t="s">
        <v>0</v>
      </c>
      <c r="IW1489" t="s">
        <v>0</v>
      </c>
      <c r="IX1489">
        <v>3.8437999999999999</v>
      </c>
      <c r="IY1489" t="s">
        <v>0</v>
      </c>
      <c r="IZ1489">
        <v>3.1457999999999999</v>
      </c>
      <c r="JA1489" t="s">
        <v>0</v>
      </c>
      <c r="JB1489" t="s">
        <v>0</v>
      </c>
      <c r="JC1489" t="s">
        <v>0</v>
      </c>
      <c r="JD1489">
        <v>10.1563</v>
      </c>
      <c r="JE1489" t="s">
        <v>0</v>
      </c>
      <c r="JF1489" t="s">
        <v>0</v>
      </c>
      <c r="JG1489" t="s">
        <v>0</v>
      </c>
      <c r="JH1489" t="s">
        <v>0</v>
      </c>
      <c r="JI1489" t="s">
        <v>0</v>
      </c>
      <c r="JJ1489">
        <v>22.1875</v>
      </c>
      <c r="JK1489" t="s">
        <v>0</v>
      </c>
      <c r="JL1489" t="s">
        <v>0</v>
      </c>
      <c r="JM1489" t="s">
        <v>0</v>
      </c>
      <c r="JN1489" t="s">
        <v>0</v>
      </c>
      <c r="JO1489" t="s">
        <v>0</v>
      </c>
      <c r="JP1489" t="s">
        <v>0</v>
      </c>
      <c r="JQ1489" t="s">
        <v>0</v>
      </c>
      <c r="JR1489" t="s">
        <v>0</v>
      </c>
      <c r="JS1489" t="s">
        <v>0</v>
      </c>
      <c r="JT1489" t="s">
        <v>0</v>
      </c>
      <c r="JU1489" t="s">
        <v>0</v>
      </c>
      <c r="JV1489" t="s">
        <v>0</v>
      </c>
      <c r="JW1489" t="s">
        <v>0</v>
      </c>
      <c r="JX1489" t="s">
        <v>0</v>
      </c>
      <c r="JY1489" t="s">
        <v>0</v>
      </c>
      <c r="JZ1489" t="s">
        <v>0</v>
      </c>
      <c r="KA1489" t="s">
        <v>0</v>
      </c>
      <c r="KB1489" t="s">
        <v>0</v>
      </c>
      <c r="KC1489" t="s">
        <v>0</v>
      </c>
      <c r="KD1489" t="s">
        <v>0</v>
      </c>
      <c r="KE1489" t="s">
        <v>0</v>
      </c>
      <c r="KF1489">
        <v>20.208300000000001</v>
      </c>
      <c r="KG1489" t="s">
        <v>0</v>
      </c>
      <c r="KH1489" t="s">
        <v>0</v>
      </c>
      <c r="KI1489" t="s">
        <v>0</v>
      </c>
      <c r="KJ1489" t="s">
        <v>0</v>
      </c>
      <c r="KK1489" t="s">
        <v>0</v>
      </c>
      <c r="KL1489" t="s">
        <v>0</v>
      </c>
      <c r="KM1489" t="s">
        <v>0</v>
      </c>
      <c r="KN1489" t="s">
        <v>0</v>
      </c>
      <c r="KO1489" t="s">
        <v>0</v>
      </c>
      <c r="KP1489" t="s">
        <v>0</v>
      </c>
      <c r="KQ1489" t="s">
        <v>0</v>
      </c>
      <c r="KR1489">
        <v>7.4568000000000003</v>
      </c>
      <c r="KS1489" t="s">
        <v>0</v>
      </c>
      <c r="KT1489" t="s">
        <v>0</v>
      </c>
      <c r="KU1489" t="s">
        <v>0</v>
      </c>
      <c r="KV1489" t="s">
        <v>0</v>
      </c>
      <c r="KW1489" t="s">
        <v>0</v>
      </c>
      <c r="KX1489" t="s">
        <v>0</v>
      </c>
      <c r="KY1489" t="s">
        <v>0</v>
      </c>
      <c r="KZ1489">
        <v>11</v>
      </c>
      <c r="LA1489" t="s">
        <v>0</v>
      </c>
      <c r="LB1489" t="s">
        <v>0</v>
      </c>
      <c r="LC1489" t="s">
        <v>0</v>
      </c>
      <c r="LD1489" t="s">
        <v>0</v>
      </c>
      <c r="LE1489">
        <v>3.1E-2</v>
      </c>
      <c r="LF1489" t="s">
        <v>0</v>
      </c>
      <c r="LG1489" t="s">
        <v>0</v>
      </c>
      <c r="LH1489" t="s">
        <v>0</v>
      </c>
      <c r="LI1489" t="s">
        <v>0</v>
      </c>
      <c r="LJ1489" t="s">
        <v>0</v>
      </c>
      <c r="LK1489" t="s">
        <v>0</v>
      </c>
      <c r="LL1489" t="s">
        <v>0</v>
      </c>
      <c r="LM1489">
        <v>5.9297000000000004</v>
      </c>
      <c r="LN1489" t="s">
        <v>0</v>
      </c>
      <c r="LO1489" t="s">
        <v>0</v>
      </c>
      <c r="LP1489" t="s">
        <v>0</v>
      </c>
      <c r="LQ1489" t="s">
        <v>0</v>
      </c>
      <c r="LR1489">
        <v>9.625</v>
      </c>
      <c r="LS1489" t="s">
        <v>0</v>
      </c>
      <c r="LT1489" t="s">
        <v>0</v>
      </c>
      <c r="LU1489" t="s">
        <v>0</v>
      </c>
      <c r="LV1489" t="s">
        <v>0</v>
      </c>
      <c r="LW1489" t="s">
        <v>0</v>
      </c>
      <c r="LX1489" t="s">
        <v>0</v>
      </c>
      <c r="LY1489" t="s">
        <v>0</v>
      </c>
      <c r="LZ1489" t="s">
        <v>0</v>
      </c>
      <c r="MA1489" t="s">
        <v>0</v>
      </c>
      <c r="MB1489">
        <v>4.0156000000000001</v>
      </c>
      <c r="MC1489" t="s">
        <v>0</v>
      </c>
      <c r="MD1489" t="s">
        <v>0</v>
      </c>
      <c r="ME1489" t="s">
        <v>0</v>
      </c>
      <c r="MF1489" t="s">
        <v>0</v>
      </c>
      <c r="MG1489" t="s">
        <v>0</v>
      </c>
      <c r="MH1489" t="s">
        <v>0</v>
      </c>
      <c r="MI1489" t="s">
        <v>0</v>
      </c>
      <c r="MJ1489">
        <v>11.7813</v>
      </c>
      <c r="MK1489" t="s">
        <v>0</v>
      </c>
      <c r="ML1489" t="s">
        <v>0</v>
      </c>
      <c r="MM1489" t="s">
        <v>0</v>
      </c>
      <c r="MN1489" t="s">
        <v>0</v>
      </c>
      <c r="MO1489" t="s">
        <v>0</v>
      </c>
      <c r="MP1489" t="s">
        <v>0</v>
      </c>
      <c r="MQ1489" t="s">
        <v>0</v>
      </c>
      <c r="MR1489">
        <v>1.5144</v>
      </c>
      <c r="MS1489" t="s">
        <v>0</v>
      </c>
      <c r="MT1489" t="s">
        <v>0</v>
      </c>
      <c r="MU1489">
        <v>3.3241000000000001</v>
      </c>
      <c r="MV1489">
        <v>3.766</v>
      </c>
      <c r="MW1489" t="s">
        <v>0</v>
      </c>
      <c r="MX1489" t="s">
        <v>0</v>
      </c>
      <c r="MY1489">
        <v>5.9588000000000001</v>
      </c>
      <c r="MZ1489">
        <v>2.8923999999999999</v>
      </c>
      <c r="NA1489">
        <v>5.1357999999999997</v>
      </c>
      <c r="NB1489" t="s">
        <v>0</v>
      </c>
      <c r="NC1489" t="s">
        <v>0</v>
      </c>
      <c r="ND1489" t="s">
        <v>0</v>
      </c>
      <c r="NE1489" t="s">
        <v>0</v>
      </c>
      <c r="NF1489" t="s">
        <v>0</v>
      </c>
      <c r="NG1489" t="s">
        <v>0</v>
      </c>
      <c r="NH1489" t="s">
        <v>0</v>
      </c>
      <c r="NI1489" t="s">
        <v>0</v>
      </c>
      <c r="NJ1489" t="s">
        <v>0</v>
      </c>
      <c r="NK1489" t="s">
        <v>0</v>
      </c>
      <c r="NL1489" t="s">
        <v>0</v>
      </c>
      <c r="NM1489" t="s">
        <v>0</v>
      </c>
      <c r="NN1489" t="s">
        <v>0</v>
      </c>
      <c r="NO1489" t="s">
        <v>0</v>
      </c>
      <c r="NP1489" t="s">
        <v>0</v>
      </c>
      <c r="NQ1489" t="s">
        <v>0</v>
      </c>
      <c r="NR1489" t="s">
        <v>0</v>
      </c>
      <c r="NS1489" t="s">
        <v>0</v>
      </c>
      <c r="NT1489">
        <v>13.375</v>
      </c>
      <c r="NU1489" t="s">
        <v>0</v>
      </c>
      <c r="NV1489" t="s">
        <v>0</v>
      </c>
      <c r="NW1489" t="s">
        <v>0</v>
      </c>
      <c r="NX1489" t="s">
        <v>0</v>
      </c>
      <c r="NY1489" t="s">
        <v>0</v>
      </c>
      <c r="NZ1489" t="s">
        <v>0</v>
      </c>
      <c r="OA1489" t="s">
        <v>0</v>
      </c>
      <c r="OB1489">
        <v>3.0259</v>
      </c>
      <c r="OC1489" t="s">
        <v>0</v>
      </c>
      <c r="OD1489" t="s">
        <v>0</v>
      </c>
      <c r="OE1489" t="s">
        <v>0</v>
      </c>
      <c r="OF1489" t="s">
        <v>0</v>
      </c>
      <c r="OG1489">
        <v>14.125</v>
      </c>
      <c r="OH1489" t="s">
        <v>0</v>
      </c>
      <c r="OI1489" t="s">
        <v>0</v>
      </c>
      <c r="OJ1489" t="s">
        <v>0</v>
      </c>
      <c r="OK1489" t="s">
        <v>0</v>
      </c>
      <c r="OL1489">
        <v>1.0468999999999999</v>
      </c>
      <c r="OM1489" t="s">
        <v>0</v>
      </c>
      <c r="ON1489" t="s">
        <v>0</v>
      </c>
      <c r="OO1489" t="s">
        <v>0</v>
      </c>
      <c r="OP1489">
        <v>0.50780000000000003</v>
      </c>
      <c r="OQ1489" t="s">
        <v>0</v>
      </c>
      <c r="OR1489" t="s">
        <v>0</v>
      </c>
      <c r="OS1489" t="s">
        <v>0</v>
      </c>
      <c r="OT1489">
        <v>1.3593999999999999</v>
      </c>
      <c r="OU1489" t="s">
        <v>0</v>
      </c>
      <c r="OV1489" t="s">
        <v>0</v>
      </c>
      <c r="OW1489" t="s">
        <v>0</v>
      </c>
      <c r="OX1489">
        <v>5.375</v>
      </c>
      <c r="OY1489" t="s">
        <v>0</v>
      </c>
      <c r="OZ1489" t="s">
        <v>0</v>
      </c>
      <c r="PA1489" t="s">
        <v>0</v>
      </c>
      <c r="PB1489" t="s">
        <v>0</v>
      </c>
      <c r="PC1489">
        <v>16</v>
      </c>
      <c r="PD1489" t="s">
        <v>0</v>
      </c>
      <c r="PE1489" t="s">
        <v>0</v>
      </c>
      <c r="PF1489" t="s">
        <v>0</v>
      </c>
      <c r="PG1489" t="s">
        <v>0</v>
      </c>
      <c r="PH1489" t="s">
        <v>0</v>
      </c>
      <c r="PI1489">
        <v>7.7812999999999999</v>
      </c>
      <c r="PJ1489" t="s">
        <v>0</v>
      </c>
      <c r="PK1489" t="s">
        <v>0</v>
      </c>
      <c r="PL1489" t="s">
        <v>0</v>
      </c>
      <c r="PM1489">
        <v>2.0832999999999999</v>
      </c>
      <c r="PN1489" t="s">
        <v>0</v>
      </c>
      <c r="PO1489" t="s">
        <v>0</v>
      </c>
      <c r="PP1489" t="s">
        <v>0</v>
      </c>
      <c r="PQ1489" t="s">
        <v>0</v>
      </c>
      <c r="PR1489">
        <v>9.0310000000000006</v>
      </c>
      <c r="PS1489" t="s">
        <v>0</v>
      </c>
      <c r="PT1489" t="s">
        <v>0</v>
      </c>
      <c r="PU1489" t="s">
        <v>0</v>
      </c>
      <c r="PV1489" t="s">
        <v>0</v>
      </c>
      <c r="PW1489" t="s">
        <v>0</v>
      </c>
      <c r="PX1489" t="s">
        <v>0</v>
      </c>
      <c r="PY1489" t="s">
        <v>0</v>
      </c>
      <c r="PZ1489" t="s">
        <v>0</v>
      </c>
      <c r="QA1489" t="s">
        <v>0</v>
      </c>
      <c r="QB1489" t="s">
        <v>0</v>
      </c>
      <c r="QC1489">
        <v>5.9531000000000001</v>
      </c>
      <c r="QD1489" t="s">
        <v>0</v>
      </c>
      <c r="QE1489">
        <v>1.4140999999999999</v>
      </c>
      <c r="QF1489" t="s">
        <v>0</v>
      </c>
      <c r="QG1489" t="s">
        <v>0</v>
      </c>
      <c r="QH1489" t="s">
        <v>0</v>
      </c>
      <c r="QI1489" t="s">
        <v>0</v>
      </c>
      <c r="QJ1489" t="s">
        <v>0</v>
      </c>
      <c r="QK1489" t="s">
        <v>0</v>
      </c>
      <c r="QL1489" t="s">
        <v>0</v>
      </c>
      <c r="QM1489" t="s">
        <v>0</v>
      </c>
      <c r="QN1489" t="s">
        <v>0</v>
      </c>
      <c r="QO1489" t="s">
        <v>0</v>
      </c>
      <c r="QP1489" t="s">
        <v>0</v>
      </c>
      <c r="QQ1489" t="s">
        <v>0</v>
      </c>
      <c r="QR1489" t="s">
        <v>0</v>
      </c>
      <c r="QS1489" t="s">
        <v>0</v>
      </c>
      <c r="QT1489" t="s">
        <v>0</v>
      </c>
      <c r="QU1489" t="s">
        <v>0</v>
      </c>
      <c r="QV1489" t="s">
        <v>0</v>
      </c>
      <c r="QW1489" t="s">
        <v>0</v>
      </c>
      <c r="QX1489" t="s">
        <v>0</v>
      </c>
      <c r="QY1489" t="s">
        <v>0</v>
      </c>
      <c r="QZ1489" t="s">
        <v>0</v>
      </c>
      <c r="RA1489" t="s">
        <v>0</v>
      </c>
      <c r="RB1489" t="s">
        <v>0</v>
      </c>
      <c r="RC1489" t="s">
        <v>0</v>
      </c>
      <c r="RD1489" t="s">
        <v>0</v>
      </c>
      <c r="RE1489" t="s">
        <v>0</v>
      </c>
      <c r="RF1489" t="s">
        <v>0</v>
      </c>
      <c r="RG1489">
        <v>9.7030999999999992</v>
      </c>
      <c r="RH1489" t="s">
        <v>0</v>
      </c>
      <c r="RI1489" t="s">
        <v>0</v>
      </c>
      <c r="RJ1489" t="s">
        <v>0</v>
      </c>
      <c r="RK1489" t="s">
        <v>0</v>
      </c>
      <c r="RL1489" t="s">
        <v>0</v>
      </c>
      <c r="RM1489" t="s">
        <v>0</v>
      </c>
      <c r="RN1489" t="s">
        <v>0</v>
      </c>
      <c r="RO1489" t="s">
        <v>0</v>
      </c>
      <c r="RP1489" t="s">
        <v>0</v>
      </c>
      <c r="RQ1489" t="s">
        <v>0</v>
      </c>
      <c r="RR1489" t="s">
        <v>0</v>
      </c>
      <c r="RS1489" t="s">
        <v>0</v>
      </c>
      <c r="RT1489" t="s">
        <v>0</v>
      </c>
      <c r="RU1489" t="s">
        <v>0</v>
      </c>
      <c r="RV1489">
        <v>3.9506000000000001</v>
      </c>
      <c r="RW1489" t="s">
        <v>0</v>
      </c>
      <c r="RX1489" t="s">
        <v>0</v>
      </c>
      <c r="RY1489" t="s">
        <v>0</v>
      </c>
      <c r="RZ1489" t="s">
        <v>0</v>
      </c>
      <c r="SA1489" t="s">
        <v>0</v>
      </c>
      <c r="SB1489" t="s">
        <v>0</v>
      </c>
      <c r="SC1489">
        <v>12.5</v>
      </c>
      <c r="SD1489" t="s">
        <v>0</v>
      </c>
      <c r="SE1489">
        <v>5.6458000000000004</v>
      </c>
      <c r="SF1489" t="s">
        <v>0</v>
      </c>
      <c r="SG1489" t="s">
        <v>0</v>
      </c>
      <c r="SH1489" t="s">
        <v>0</v>
      </c>
      <c r="SI1489" t="s">
        <v>0</v>
      </c>
      <c r="SJ1489">
        <v>13.777799999999999</v>
      </c>
      <c r="SK1489">
        <v>15</v>
      </c>
      <c r="SL1489" t="s">
        <v>0</v>
      </c>
    </row>
    <row r="1490" spans="1:506" x14ac:dyDescent="0.3">
      <c r="A1490" s="1">
        <v>34957</v>
      </c>
      <c r="B1490" t="s">
        <v>0</v>
      </c>
      <c r="C1490" t="s">
        <v>0</v>
      </c>
      <c r="D1490" t="s">
        <v>0</v>
      </c>
      <c r="E1490">
        <v>1.2810000000000001</v>
      </c>
      <c r="F1490" t="s">
        <v>0</v>
      </c>
      <c r="G1490" t="s">
        <v>0</v>
      </c>
      <c r="H1490">
        <v>5.875</v>
      </c>
      <c r="I1490" t="s">
        <v>0</v>
      </c>
      <c r="J1490" t="s">
        <v>0</v>
      </c>
      <c r="K1490">
        <v>6.1859999999999999</v>
      </c>
      <c r="L1490" t="s">
        <v>0</v>
      </c>
      <c r="M1490" t="s">
        <v>0</v>
      </c>
      <c r="N1490" t="s">
        <v>0</v>
      </c>
      <c r="O1490" t="s">
        <v>0</v>
      </c>
      <c r="P1490">
        <v>12.3125</v>
      </c>
      <c r="Q1490" t="s">
        <v>0</v>
      </c>
      <c r="R1490" t="s">
        <v>0</v>
      </c>
      <c r="S1490" t="s">
        <v>0</v>
      </c>
      <c r="T1490" t="s">
        <v>0</v>
      </c>
      <c r="U1490" t="s">
        <v>0</v>
      </c>
      <c r="V1490" t="s">
        <v>0</v>
      </c>
      <c r="W1490" t="s">
        <v>0</v>
      </c>
      <c r="X1490" t="s">
        <v>0</v>
      </c>
      <c r="Y1490" t="s">
        <v>0</v>
      </c>
      <c r="Z1490" t="s">
        <v>0</v>
      </c>
      <c r="AA1490" t="s">
        <v>0</v>
      </c>
      <c r="AB1490" t="s">
        <v>0</v>
      </c>
      <c r="AC1490" t="s">
        <v>0</v>
      </c>
      <c r="AD1490" t="s">
        <v>0</v>
      </c>
      <c r="AE1490" t="s">
        <v>0</v>
      </c>
      <c r="AF1490" t="s">
        <v>0</v>
      </c>
      <c r="AG1490">
        <v>6.2812999999999999</v>
      </c>
      <c r="AH1490" t="s">
        <v>0</v>
      </c>
      <c r="AI1490" t="s">
        <v>0</v>
      </c>
      <c r="AJ1490" t="s">
        <v>0</v>
      </c>
      <c r="AK1490">
        <v>12.468999999999999</v>
      </c>
      <c r="AL1490" t="s">
        <v>0</v>
      </c>
      <c r="AM1490" t="s">
        <v>0</v>
      </c>
      <c r="AN1490" t="s">
        <v>0</v>
      </c>
      <c r="AO1490" t="s">
        <v>0</v>
      </c>
      <c r="AP1490" t="s">
        <v>0</v>
      </c>
      <c r="AQ1490" t="s">
        <v>0</v>
      </c>
      <c r="AR1490" t="s">
        <v>0</v>
      </c>
      <c r="AS1490" t="s">
        <v>0</v>
      </c>
      <c r="AT1490" t="s">
        <v>0</v>
      </c>
      <c r="AU1490" t="s">
        <v>0</v>
      </c>
      <c r="AV1490" t="s">
        <v>0</v>
      </c>
      <c r="AW1490" t="s">
        <v>0</v>
      </c>
      <c r="AX1490" t="s">
        <v>0</v>
      </c>
      <c r="AY1490" t="s">
        <v>0</v>
      </c>
      <c r="AZ1490" t="s">
        <v>0</v>
      </c>
      <c r="BA1490">
        <v>1.5</v>
      </c>
      <c r="BB1490" t="s">
        <v>0</v>
      </c>
      <c r="BC1490" t="s">
        <v>0</v>
      </c>
      <c r="BD1490" t="s">
        <v>0</v>
      </c>
      <c r="BE1490" t="s">
        <v>0</v>
      </c>
      <c r="BF1490" t="s">
        <v>0</v>
      </c>
      <c r="BG1490" t="s">
        <v>0</v>
      </c>
      <c r="BH1490" t="s">
        <v>0</v>
      </c>
      <c r="BI1490" t="s">
        <v>0</v>
      </c>
      <c r="BJ1490" t="s">
        <v>0</v>
      </c>
      <c r="BK1490" t="s">
        <v>0</v>
      </c>
      <c r="BL1490" t="s">
        <v>0</v>
      </c>
      <c r="BM1490" t="s">
        <v>0</v>
      </c>
      <c r="BN1490" t="s">
        <v>0</v>
      </c>
      <c r="BO1490">
        <v>1.3049999999999999</v>
      </c>
      <c r="BP1490" t="s">
        <v>0</v>
      </c>
      <c r="BQ1490" t="s">
        <v>0</v>
      </c>
      <c r="BR1490" t="s">
        <v>0</v>
      </c>
      <c r="BS1490" t="s">
        <v>0</v>
      </c>
      <c r="BT1490" t="s">
        <v>0</v>
      </c>
      <c r="BU1490" t="s">
        <v>0</v>
      </c>
      <c r="BV1490" t="s">
        <v>0</v>
      </c>
      <c r="BW1490" t="s">
        <v>0</v>
      </c>
      <c r="BX1490" t="s">
        <v>0</v>
      </c>
      <c r="BY1490" t="s">
        <v>0</v>
      </c>
      <c r="BZ1490" t="s">
        <v>0</v>
      </c>
      <c r="CA1490" t="s">
        <v>0</v>
      </c>
      <c r="CB1490" t="s">
        <v>0</v>
      </c>
      <c r="CC1490" t="s">
        <v>0</v>
      </c>
      <c r="CD1490" t="s">
        <v>0</v>
      </c>
      <c r="CE1490" t="s">
        <v>0</v>
      </c>
      <c r="CF1490" t="s">
        <v>0</v>
      </c>
      <c r="CG1490" t="s">
        <v>0</v>
      </c>
      <c r="CH1490" t="s">
        <v>0</v>
      </c>
      <c r="CI1490" t="s">
        <v>0</v>
      </c>
      <c r="CJ1490" t="s">
        <v>0</v>
      </c>
      <c r="CK1490" t="s">
        <v>0</v>
      </c>
      <c r="CL1490" t="s">
        <v>0</v>
      </c>
      <c r="CM1490">
        <v>4.0937999999999999</v>
      </c>
      <c r="CN1490" t="s">
        <v>0</v>
      </c>
      <c r="CO1490" t="s">
        <v>0</v>
      </c>
      <c r="CP1490" t="s">
        <v>0</v>
      </c>
      <c r="CQ1490" t="s">
        <v>0</v>
      </c>
      <c r="CR1490" t="s">
        <v>0</v>
      </c>
      <c r="CS1490" t="s">
        <v>0</v>
      </c>
      <c r="CT1490">
        <v>15.3691</v>
      </c>
      <c r="CU1490" t="s">
        <v>0</v>
      </c>
      <c r="CV1490" t="s">
        <v>0</v>
      </c>
      <c r="CW1490" t="s">
        <v>0</v>
      </c>
      <c r="CX1490">
        <v>3.6667000000000001</v>
      </c>
      <c r="CY1490" t="s">
        <v>0</v>
      </c>
      <c r="CZ1490" t="s">
        <v>0</v>
      </c>
      <c r="DA1490" t="s">
        <v>0</v>
      </c>
      <c r="DB1490" t="s">
        <v>0</v>
      </c>
      <c r="DC1490" t="s">
        <v>0</v>
      </c>
      <c r="DD1490" t="s">
        <v>0</v>
      </c>
      <c r="DE1490" t="s">
        <v>0</v>
      </c>
      <c r="DF1490" t="s">
        <v>0</v>
      </c>
      <c r="DG1490" t="s">
        <v>0</v>
      </c>
      <c r="DH1490" t="s">
        <v>0</v>
      </c>
      <c r="DI1490">
        <v>9.125</v>
      </c>
      <c r="DJ1490" t="s">
        <v>0</v>
      </c>
      <c r="DK1490" t="s">
        <v>0</v>
      </c>
      <c r="DL1490" t="s">
        <v>0</v>
      </c>
      <c r="DM1490">
        <v>0.91669999999999996</v>
      </c>
      <c r="DN1490" t="s">
        <v>0</v>
      </c>
      <c r="DO1490">
        <v>3.8472</v>
      </c>
      <c r="DP1490" t="s">
        <v>0</v>
      </c>
      <c r="DQ1490">
        <v>13.333</v>
      </c>
      <c r="DR1490" t="s">
        <v>0</v>
      </c>
      <c r="DS1490" t="s">
        <v>0</v>
      </c>
      <c r="DT1490" t="s">
        <v>0</v>
      </c>
      <c r="DU1490" t="s">
        <v>0</v>
      </c>
      <c r="DV1490" t="s">
        <v>0</v>
      </c>
      <c r="DW1490" t="s">
        <v>0</v>
      </c>
      <c r="DX1490" t="s">
        <v>0</v>
      </c>
      <c r="DY1490" t="s">
        <v>0</v>
      </c>
      <c r="DZ1490" t="s">
        <v>0</v>
      </c>
      <c r="EA1490" t="s">
        <v>0</v>
      </c>
      <c r="EB1490" t="s">
        <v>0</v>
      </c>
      <c r="EC1490" t="s">
        <v>0</v>
      </c>
      <c r="ED1490" t="s">
        <v>0</v>
      </c>
      <c r="EE1490" t="s">
        <v>0</v>
      </c>
      <c r="EF1490" t="s">
        <v>0</v>
      </c>
      <c r="EG1490" t="s">
        <v>0</v>
      </c>
      <c r="EH1490" t="s">
        <v>0</v>
      </c>
      <c r="EI1490" t="s">
        <v>0</v>
      </c>
      <c r="EJ1490" t="s">
        <v>0</v>
      </c>
      <c r="EK1490">
        <v>1.7650999999999999</v>
      </c>
      <c r="EL1490" t="s">
        <v>0</v>
      </c>
      <c r="EM1490">
        <v>2.0823</v>
      </c>
      <c r="EN1490" t="s">
        <v>0</v>
      </c>
      <c r="EO1490" t="s">
        <v>0</v>
      </c>
      <c r="EP1490" t="s">
        <v>0</v>
      </c>
      <c r="EQ1490" t="s">
        <v>0</v>
      </c>
      <c r="ER1490" t="s">
        <v>0</v>
      </c>
      <c r="ES1490" t="s">
        <v>0</v>
      </c>
      <c r="ET1490" t="s">
        <v>0</v>
      </c>
      <c r="EU1490" t="s">
        <v>0</v>
      </c>
      <c r="EV1490" t="s">
        <v>0</v>
      </c>
      <c r="EW1490">
        <v>9.5937999999999999</v>
      </c>
      <c r="EX1490" t="s">
        <v>0</v>
      </c>
      <c r="EY1490" t="s">
        <v>0</v>
      </c>
      <c r="EZ1490" t="s">
        <v>0</v>
      </c>
      <c r="FA1490" t="s">
        <v>0</v>
      </c>
      <c r="FB1490" t="s">
        <v>0</v>
      </c>
      <c r="FC1490" t="s">
        <v>0</v>
      </c>
      <c r="FD1490" t="s">
        <v>0</v>
      </c>
      <c r="FE1490" t="s">
        <v>0</v>
      </c>
      <c r="FF1490" t="s">
        <v>0</v>
      </c>
      <c r="FG1490" t="s">
        <v>0</v>
      </c>
      <c r="FH1490" t="s">
        <v>0</v>
      </c>
      <c r="FI1490" t="s">
        <v>0</v>
      </c>
      <c r="FJ1490" t="s">
        <v>0</v>
      </c>
      <c r="FK1490" t="s">
        <v>0</v>
      </c>
      <c r="FL1490" t="s">
        <v>0</v>
      </c>
      <c r="FM1490" t="s">
        <v>0</v>
      </c>
      <c r="FN1490" t="s">
        <v>0</v>
      </c>
      <c r="FO1490" t="s">
        <v>0</v>
      </c>
      <c r="FP1490" t="s">
        <v>0</v>
      </c>
      <c r="FQ1490">
        <v>1.6562999999999999</v>
      </c>
      <c r="FR1490" t="s">
        <v>0</v>
      </c>
      <c r="FS1490" t="s">
        <v>0</v>
      </c>
      <c r="FT1490" t="s">
        <v>0</v>
      </c>
      <c r="FU1490" t="s">
        <v>0</v>
      </c>
      <c r="FV1490">
        <v>2.2968999999999999</v>
      </c>
      <c r="FW1490" t="s">
        <v>0</v>
      </c>
      <c r="FX1490" t="s">
        <v>0</v>
      </c>
      <c r="FY1490" t="s">
        <v>0</v>
      </c>
      <c r="FZ1490" t="s">
        <v>0</v>
      </c>
      <c r="GA1490" t="s">
        <v>0</v>
      </c>
      <c r="GB1490" t="s">
        <v>0</v>
      </c>
      <c r="GC1490" t="s">
        <v>0</v>
      </c>
      <c r="GD1490">
        <v>2.2406999999999999</v>
      </c>
      <c r="GE1490">
        <v>11.407399999999999</v>
      </c>
      <c r="GF1490">
        <v>1.75</v>
      </c>
      <c r="GG1490" t="s">
        <v>0</v>
      </c>
      <c r="GH1490" t="s">
        <v>0</v>
      </c>
      <c r="GI1490" t="s">
        <v>0</v>
      </c>
      <c r="GJ1490" t="s">
        <v>0</v>
      </c>
      <c r="GK1490" t="s">
        <v>0</v>
      </c>
      <c r="GL1490" t="s">
        <v>0</v>
      </c>
      <c r="GM1490" t="s">
        <v>0</v>
      </c>
      <c r="GN1490" t="s">
        <v>0</v>
      </c>
      <c r="GO1490" t="s">
        <v>0</v>
      </c>
      <c r="GP1490" t="s">
        <v>0</v>
      </c>
      <c r="GQ1490" t="s">
        <v>0</v>
      </c>
      <c r="GR1490" t="s">
        <v>0</v>
      </c>
      <c r="GS1490">
        <v>0.75390000000000001</v>
      </c>
      <c r="GT1490" t="s">
        <v>0</v>
      </c>
      <c r="GU1490" t="s">
        <v>0</v>
      </c>
      <c r="GV1490" t="s">
        <v>0</v>
      </c>
      <c r="GW1490" t="s">
        <v>0</v>
      </c>
      <c r="GX1490" t="s">
        <v>0</v>
      </c>
      <c r="GY1490" t="s">
        <v>0</v>
      </c>
      <c r="GZ1490" t="s">
        <v>0</v>
      </c>
      <c r="HA1490" t="s">
        <v>0</v>
      </c>
      <c r="HB1490" t="s">
        <v>0</v>
      </c>
      <c r="HC1490" t="s">
        <v>0</v>
      </c>
      <c r="HD1490" t="s">
        <v>0</v>
      </c>
      <c r="HE1490" t="s">
        <v>0</v>
      </c>
      <c r="HF1490" t="s">
        <v>0</v>
      </c>
      <c r="HG1490" t="s">
        <v>0</v>
      </c>
      <c r="HH1490">
        <v>13.970700000000001</v>
      </c>
      <c r="HI1490" t="s">
        <v>0</v>
      </c>
      <c r="HJ1490" t="s">
        <v>0</v>
      </c>
      <c r="HK1490" t="s">
        <v>0</v>
      </c>
      <c r="HL1490" t="s">
        <v>0</v>
      </c>
      <c r="HM1490" t="s">
        <v>0</v>
      </c>
      <c r="HN1490" t="s">
        <v>0</v>
      </c>
      <c r="HO1490" t="s">
        <v>0</v>
      </c>
      <c r="HP1490" t="s">
        <v>0</v>
      </c>
      <c r="HQ1490" t="s">
        <v>0</v>
      </c>
      <c r="HR1490">
        <v>2.1718999999999999</v>
      </c>
      <c r="HS1490" t="s">
        <v>0</v>
      </c>
      <c r="HT1490" t="s">
        <v>0</v>
      </c>
      <c r="HU1490" t="s">
        <v>0</v>
      </c>
      <c r="HV1490" t="s">
        <v>0</v>
      </c>
      <c r="HW1490" t="s">
        <v>0</v>
      </c>
      <c r="HX1490" t="s">
        <v>0</v>
      </c>
      <c r="HY1490" t="s">
        <v>0</v>
      </c>
      <c r="HZ1490" t="s">
        <v>0</v>
      </c>
      <c r="IA1490" t="s">
        <v>0</v>
      </c>
      <c r="IB1490" t="s">
        <v>0</v>
      </c>
      <c r="IC1490" t="s">
        <v>0</v>
      </c>
      <c r="ID1490" t="s">
        <v>0</v>
      </c>
      <c r="IE1490">
        <v>9.3125</v>
      </c>
      <c r="IF1490" t="s">
        <v>0</v>
      </c>
      <c r="IG1490" t="s">
        <v>0</v>
      </c>
      <c r="IH1490" t="s">
        <v>0</v>
      </c>
      <c r="II1490">
        <v>3.4687999999999999</v>
      </c>
      <c r="IJ1490" t="s">
        <v>0</v>
      </c>
      <c r="IK1490">
        <v>7.7656000000000001</v>
      </c>
      <c r="IL1490">
        <v>7.6459999999999999</v>
      </c>
      <c r="IM1490" t="s">
        <v>0</v>
      </c>
      <c r="IN1490" t="s">
        <v>0</v>
      </c>
      <c r="IO1490" t="s">
        <v>0</v>
      </c>
      <c r="IP1490" t="s">
        <v>0</v>
      </c>
      <c r="IQ1490" t="s">
        <v>0</v>
      </c>
      <c r="IR1490" t="s">
        <v>0</v>
      </c>
      <c r="IS1490" t="s">
        <v>0</v>
      </c>
      <c r="IT1490" t="s">
        <v>0</v>
      </c>
      <c r="IU1490" t="s">
        <v>0</v>
      </c>
      <c r="IV1490" t="s">
        <v>0</v>
      </c>
      <c r="IW1490" t="s">
        <v>0</v>
      </c>
      <c r="IX1490">
        <v>3.9687999999999999</v>
      </c>
      <c r="IY1490" t="s">
        <v>0</v>
      </c>
      <c r="IZ1490">
        <v>3.1667000000000001</v>
      </c>
      <c r="JA1490" t="s">
        <v>0</v>
      </c>
      <c r="JB1490" t="s">
        <v>0</v>
      </c>
      <c r="JC1490" t="s">
        <v>0</v>
      </c>
      <c r="JD1490">
        <v>10.0938</v>
      </c>
      <c r="JE1490" t="s">
        <v>0</v>
      </c>
      <c r="JF1490" t="s">
        <v>0</v>
      </c>
      <c r="JG1490" t="s">
        <v>0</v>
      </c>
      <c r="JH1490" t="s">
        <v>0</v>
      </c>
      <c r="JI1490" t="s">
        <v>0</v>
      </c>
      <c r="JJ1490">
        <v>22.375</v>
      </c>
      <c r="JK1490" t="s">
        <v>0</v>
      </c>
      <c r="JL1490" t="s">
        <v>0</v>
      </c>
      <c r="JM1490" t="s">
        <v>0</v>
      </c>
      <c r="JN1490" t="s">
        <v>0</v>
      </c>
      <c r="JO1490" t="s">
        <v>0</v>
      </c>
      <c r="JP1490" t="s">
        <v>0</v>
      </c>
      <c r="JQ1490" t="s">
        <v>0</v>
      </c>
      <c r="JR1490" t="s">
        <v>0</v>
      </c>
      <c r="JS1490" t="s">
        <v>0</v>
      </c>
      <c r="JT1490" t="s">
        <v>0</v>
      </c>
      <c r="JU1490" t="s">
        <v>0</v>
      </c>
      <c r="JV1490" t="s">
        <v>0</v>
      </c>
      <c r="JW1490" t="s">
        <v>0</v>
      </c>
      <c r="JX1490" t="s">
        <v>0</v>
      </c>
      <c r="JY1490" t="s">
        <v>0</v>
      </c>
      <c r="JZ1490" t="s">
        <v>0</v>
      </c>
      <c r="KA1490" t="s">
        <v>0</v>
      </c>
      <c r="KB1490" t="s">
        <v>0</v>
      </c>
      <c r="KC1490" t="s">
        <v>0</v>
      </c>
      <c r="KD1490" t="s">
        <v>0</v>
      </c>
      <c r="KE1490" t="s">
        <v>0</v>
      </c>
      <c r="KF1490">
        <v>19.416699999999999</v>
      </c>
      <c r="KG1490" t="s">
        <v>0</v>
      </c>
      <c r="KH1490" t="s">
        <v>0</v>
      </c>
      <c r="KI1490" t="s">
        <v>0</v>
      </c>
      <c r="KJ1490" t="s">
        <v>0</v>
      </c>
      <c r="KK1490" t="s">
        <v>0</v>
      </c>
      <c r="KL1490" t="s">
        <v>0</v>
      </c>
      <c r="KM1490" t="s">
        <v>0</v>
      </c>
      <c r="KN1490" t="s">
        <v>0</v>
      </c>
      <c r="KO1490" t="s">
        <v>0</v>
      </c>
      <c r="KP1490" t="s">
        <v>0</v>
      </c>
      <c r="KQ1490" t="s">
        <v>0</v>
      </c>
      <c r="KR1490">
        <v>7.4568000000000003</v>
      </c>
      <c r="KS1490" t="s">
        <v>0</v>
      </c>
      <c r="KT1490" t="s">
        <v>0</v>
      </c>
      <c r="KU1490" t="s">
        <v>0</v>
      </c>
      <c r="KV1490" t="s">
        <v>0</v>
      </c>
      <c r="KW1490" t="s">
        <v>0</v>
      </c>
      <c r="KX1490" t="s">
        <v>0</v>
      </c>
      <c r="KY1490" t="s">
        <v>0</v>
      </c>
      <c r="KZ1490">
        <v>10.9375</v>
      </c>
      <c r="LA1490" t="s">
        <v>0</v>
      </c>
      <c r="LB1490" t="s">
        <v>0</v>
      </c>
      <c r="LC1490" t="s">
        <v>0</v>
      </c>
      <c r="LD1490" t="s">
        <v>0</v>
      </c>
      <c r="LE1490">
        <v>3.1E-2</v>
      </c>
      <c r="LF1490" t="s">
        <v>0</v>
      </c>
      <c r="LG1490" t="s">
        <v>0</v>
      </c>
      <c r="LH1490" t="s">
        <v>0</v>
      </c>
      <c r="LI1490" t="s">
        <v>0</v>
      </c>
      <c r="LJ1490" t="s">
        <v>0</v>
      </c>
      <c r="LK1490" t="s">
        <v>0</v>
      </c>
      <c r="LL1490" t="s">
        <v>0</v>
      </c>
      <c r="LM1490">
        <v>5.8398000000000003</v>
      </c>
      <c r="LN1490" t="s">
        <v>0</v>
      </c>
      <c r="LO1490" t="s">
        <v>0</v>
      </c>
      <c r="LP1490" t="s">
        <v>0</v>
      </c>
      <c r="LQ1490" t="s">
        <v>0</v>
      </c>
      <c r="LR1490">
        <v>9.0625</v>
      </c>
      <c r="LS1490" t="s">
        <v>0</v>
      </c>
      <c r="LT1490" t="s">
        <v>0</v>
      </c>
      <c r="LU1490" t="s">
        <v>0</v>
      </c>
      <c r="LV1490" t="s">
        <v>0</v>
      </c>
      <c r="LW1490" t="s">
        <v>0</v>
      </c>
      <c r="LX1490" t="s">
        <v>0</v>
      </c>
      <c r="LY1490" t="s">
        <v>0</v>
      </c>
      <c r="LZ1490" t="s">
        <v>0</v>
      </c>
      <c r="MA1490" t="s">
        <v>0</v>
      </c>
      <c r="MB1490">
        <v>3.8906000000000001</v>
      </c>
      <c r="MC1490" t="s">
        <v>0</v>
      </c>
      <c r="MD1490" t="s">
        <v>0</v>
      </c>
      <c r="ME1490" t="s">
        <v>0</v>
      </c>
      <c r="MF1490" t="s">
        <v>0</v>
      </c>
      <c r="MG1490" t="s">
        <v>0</v>
      </c>
      <c r="MH1490" t="s">
        <v>0</v>
      </c>
      <c r="MI1490" t="s">
        <v>0</v>
      </c>
      <c r="MJ1490">
        <v>11.9063</v>
      </c>
      <c r="MK1490" t="s">
        <v>0</v>
      </c>
      <c r="ML1490" t="s">
        <v>0</v>
      </c>
      <c r="MM1490" t="s">
        <v>0</v>
      </c>
      <c r="MN1490" t="s">
        <v>0</v>
      </c>
      <c r="MO1490" t="s">
        <v>0</v>
      </c>
      <c r="MP1490" t="s">
        <v>0</v>
      </c>
      <c r="MQ1490" t="s">
        <v>0</v>
      </c>
      <c r="MR1490">
        <v>1.2509999999999999</v>
      </c>
      <c r="MS1490" t="s">
        <v>0</v>
      </c>
      <c r="MT1490" t="s">
        <v>0</v>
      </c>
      <c r="MU1490">
        <v>2.7869999999999999</v>
      </c>
      <c r="MV1490">
        <v>3.75</v>
      </c>
      <c r="MW1490" t="s">
        <v>0</v>
      </c>
      <c r="MX1490" t="s">
        <v>0</v>
      </c>
      <c r="MY1490">
        <v>5.8765000000000001</v>
      </c>
      <c r="MZ1490">
        <v>2.8923999999999999</v>
      </c>
      <c r="NA1490">
        <v>5.0369999999999999</v>
      </c>
      <c r="NB1490" t="s">
        <v>0</v>
      </c>
      <c r="NC1490" t="s">
        <v>0</v>
      </c>
      <c r="ND1490" t="s">
        <v>0</v>
      </c>
      <c r="NE1490" t="s">
        <v>0</v>
      </c>
      <c r="NF1490" t="s">
        <v>0</v>
      </c>
      <c r="NG1490" t="s">
        <v>0</v>
      </c>
      <c r="NH1490" t="s">
        <v>0</v>
      </c>
      <c r="NI1490" t="s">
        <v>0</v>
      </c>
      <c r="NJ1490" t="s">
        <v>0</v>
      </c>
      <c r="NK1490" t="s">
        <v>0</v>
      </c>
      <c r="NL1490" t="s">
        <v>0</v>
      </c>
      <c r="NM1490" t="s">
        <v>0</v>
      </c>
      <c r="NN1490" t="s">
        <v>0</v>
      </c>
      <c r="NO1490" t="s">
        <v>0</v>
      </c>
      <c r="NP1490" t="s">
        <v>0</v>
      </c>
      <c r="NQ1490" t="s">
        <v>0</v>
      </c>
      <c r="NR1490" t="s">
        <v>0</v>
      </c>
      <c r="NS1490" t="s">
        <v>0</v>
      </c>
      <c r="NT1490">
        <v>13.25</v>
      </c>
      <c r="NU1490" t="s">
        <v>0</v>
      </c>
      <c r="NV1490" t="s">
        <v>0</v>
      </c>
      <c r="NW1490" t="s">
        <v>0</v>
      </c>
      <c r="NX1490" t="s">
        <v>0</v>
      </c>
      <c r="NY1490" t="s">
        <v>0</v>
      </c>
      <c r="NZ1490" t="s">
        <v>0</v>
      </c>
      <c r="OA1490" t="s">
        <v>0</v>
      </c>
      <c r="OB1490">
        <v>2.9112999999999998</v>
      </c>
      <c r="OC1490" t="s">
        <v>0</v>
      </c>
      <c r="OD1490" t="s">
        <v>0</v>
      </c>
      <c r="OE1490" t="s">
        <v>0</v>
      </c>
      <c r="OF1490" t="s">
        <v>0</v>
      </c>
      <c r="OG1490">
        <v>12.5</v>
      </c>
      <c r="OH1490" t="s">
        <v>0</v>
      </c>
      <c r="OI1490" t="s">
        <v>0</v>
      </c>
      <c r="OJ1490" t="s">
        <v>0</v>
      </c>
      <c r="OK1490" t="s">
        <v>0</v>
      </c>
      <c r="OL1490">
        <v>1.0468999999999999</v>
      </c>
      <c r="OM1490" t="s">
        <v>0</v>
      </c>
      <c r="ON1490" t="s">
        <v>0</v>
      </c>
      <c r="OO1490" t="s">
        <v>0</v>
      </c>
      <c r="OP1490">
        <v>0.51170000000000004</v>
      </c>
      <c r="OQ1490" t="s">
        <v>0</v>
      </c>
      <c r="OR1490" t="s">
        <v>0</v>
      </c>
      <c r="OS1490" t="s">
        <v>0</v>
      </c>
      <c r="OT1490">
        <v>1.3125</v>
      </c>
      <c r="OU1490" t="s">
        <v>0</v>
      </c>
      <c r="OV1490" t="s">
        <v>0</v>
      </c>
      <c r="OW1490" t="s">
        <v>0</v>
      </c>
      <c r="OX1490">
        <v>5.25</v>
      </c>
      <c r="OY1490" t="s">
        <v>0</v>
      </c>
      <c r="OZ1490" t="s">
        <v>0</v>
      </c>
      <c r="PA1490" t="s">
        <v>0</v>
      </c>
      <c r="PB1490" t="s">
        <v>0</v>
      </c>
      <c r="PC1490">
        <v>15.375</v>
      </c>
      <c r="PD1490" t="s">
        <v>0</v>
      </c>
      <c r="PE1490" t="s">
        <v>0</v>
      </c>
      <c r="PF1490" t="s">
        <v>0</v>
      </c>
      <c r="PG1490" t="s">
        <v>0</v>
      </c>
      <c r="PH1490" t="s">
        <v>0</v>
      </c>
      <c r="PI1490">
        <v>7.7812999999999999</v>
      </c>
      <c r="PJ1490" t="s">
        <v>0</v>
      </c>
      <c r="PK1490" t="s">
        <v>0</v>
      </c>
      <c r="PL1490" t="s">
        <v>0</v>
      </c>
      <c r="PM1490">
        <v>2.0832999999999999</v>
      </c>
      <c r="PN1490" t="s">
        <v>0</v>
      </c>
      <c r="PO1490" t="s">
        <v>0</v>
      </c>
      <c r="PP1490" t="s">
        <v>0</v>
      </c>
      <c r="PQ1490" t="s">
        <v>0</v>
      </c>
      <c r="PR1490">
        <v>8.9380000000000006</v>
      </c>
      <c r="PS1490" t="s">
        <v>0</v>
      </c>
      <c r="PT1490" t="s">
        <v>0</v>
      </c>
      <c r="PU1490" t="s">
        <v>0</v>
      </c>
      <c r="PV1490" t="s">
        <v>0</v>
      </c>
      <c r="PW1490" t="s">
        <v>0</v>
      </c>
      <c r="PX1490" t="s">
        <v>0</v>
      </c>
      <c r="PY1490" t="s">
        <v>0</v>
      </c>
      <c r="PZ1490" t="s">
        <v>0</v>
      </c>
      <c r="QA1490" t="s">
        <v>0</v>
      </c>
      <c r="QB1490" t="s">
        <v>0</v>
      </c>
      <c r="QC1490">
        <v>5.875</v>
      </c>
      <c r="QD1490" t="s">
        <v>0</v>
      </c>
      <c r="QE1490">
        <v>1.4062999999999999</v>
      </c>
      <c r="QF1490" t="s">
        <v>0</v>
      </c>
      <c r="QG1490" t="s">
        <v>0</v>
      </c>
      <c r="QH1490" t="s">
        <v>0</v>
      </c>
      <c r="QI1490" t="s">
        <v>0</v>
      </c>
      <c r="QJ1490" t="s">
        <v>0</v>
      </c>
      <c r="QK1490" t="s">
        <v>0</v>
      </c>
      <c r="QL1490" t="s">
        <v>0</v>
      </c>
      <c r="QM1490" t="s">
        <v>0</v>
      </c>
      <c r="QN1490" t="s">
        <v>0</v>
      </c>
      <c r="QO1490" t="s">
        <v>0</v>
      </c>
      <c r="QP1490" t="s">
        <v>0</v>
      </c>
      <c r="QQ1490" t="s">
        <v>0</v>
      </c>
      <c r="QR1490" t="s">
        <v>0</v>
      </c>
      <c r="QS1490" t="s">
        <v>0</v>
      </c>
      <c r="QT1490" t="s">
        <v>0</v>
      </c>
      <c r="QU1490" t="s">
        <v>0</v>
      </c>
      <c r="QV1490" t="s">
        <v>0</v>
      </c>
      <c r="QW1490" t="s">
        <v>0</v>
      </c>
      <c r="QX1490" t="s">
        <v>0</v>
      </c>
      <c r="QY1490" t="s">
        <v>0</v>
      </c>
      <c r="QZ1490" t="s">
        <v>0</v>
      </c>
      <c r="RA1490" t="s">
        <v>0</v>
      </c>
      <c r="RB1490" t="s">
        <v>0</v>
      </c>
      <c r="RC1490" t="s">
        <v>0</v>
      </c>
      <c r="RD1490" t="s">
        <v>0</v>
      </c>
      <c r="RE1490" t="s">
        <v>0</v>
      </c>
      <c r="RF1490" t="s">
        <v>0</v>
      </c>
      <c r="RG1490">
        <v>9.875</v>
      </c>
      <c r="RH1490" t="s">
        <v>0</v>
      </c>
      <c r="RI1490" t="s">
        <v>0</v>
      </c>
      <c r="RJ1490" t="s">
        <v>0</v>
      </c>
      <c r="RK1490" t="s">
        <v>0</v>
      </c>
      <c r="RL1490" t="s">
        <v>0</v>
      </c>
      <c r="RM1490" t="s">
        <v>0</v>
      </c>
      <c r="RN1490" t="s">
        <v>0</v>
      </c>
      <c r="RO1490" t="s">
        <v>0</v>
      </c>
      <c r="RP1490" t="s">
        <v>0</v>
      </c>
      <c r="RQ1490" t="s">
        <v>0</v>
      </c>
      <c r="RR1490" t="s">
        <v>0</v>
      </c>
      <c r="RS1490" t="s">
        <v>0</v>
      </c>
      <c r="RT1490" t="s">
        <v>0</v>
      </c>
      <c r="RU1490" t="s">
        <v>0</v>
      </c>
      <c r="RV1490">
        <v>4.1207000000000003</v>
      </c>
      <c r="RW1490" t="s">
        <v>0</v>
      </c>
      <c r="RX1490" t="s">
        <v>0</v>
      </c>
      <c r="RY1490" t="s">
        <v>0</v>
      </c>
      <c r="RZ1490" t="s">
        <v>0</v>
      </c>
      <c r="SA1490" t="s">
        <v>0</v>
      </c>
      <c r="SB1490" t="s">
        <v>0</v>
      </c>
      <c r="SC1490">
        <v>12.0313</v>
      </c>
      <c r="SD1490" t="s">
        <v>0</v>
      </c>
      <c r="SE1490">
        <v>5.6666999999999996</v>
      </c>
      <c r="SF1490" t="s">
        <v>0</v>
      </c>
      <c r="SG1490" t="s">
        <v>0</v>
      </c>
      <c r="SH1490" t="s">
        <v>0</v>
      </c>
      <c r="SI1490" t="s">
        <v>0</v>
      </c>
      <c r="SJ1490">
        <v>13.3889</v>
      </c>
      <c r="SK1490">
        <v>15.0625</v>
      </c>
      <c r="SL1490" t="s">
        <v>0</v>
      </c>
    </row>
    <row r="1491" spans="1:506" x14ac:dyDescent="0.3">
      <c r="A1491" s="1">
        <v>34960</v>
      </c>
      <c r="B1491" t="s">
        <v>0</v>
      </c>
      <c r="C1491" t="s">
        <v>0</v>
      </c>
      <c r="D1491" t="s">
        <v>0</v>
      </c>
      <c r="E1491">
        <v>1.31</v>
      </c>
      <c r="F1491" t="s">
        <v>0</v>
      </c>
      <c r="G1491" t="s">
        <v>0</v>
      </c>
      <c r="H1491">
        <v>5.4379999999999997</v>
      </c>
      <c r="I1491" t="s">
        <v>0</v>
      </c>
      <c r="J1491" t="s">
        <v>0</v>
      </c>
      <c r="K1491">
        <v>6.4240000000000004</v>
      </c>
      <c r="L1491" t="s">
        <v>0</v>
      </c>
      <c r="M1491" t="s">
        <v>0</v>
      </c>
      <c r="N1491" t="s">
        <v>0</v>
      </c>
      <c r="O1491" t="s">
        <v>0</v>
      </c>
      <c r="P1491">
        <v>12.25</v>
      </c>
      <c r="Q1491" t="s">
        <v>0</v>
      </c>
      <c r="R1491" t="s">
        <v>0</v>
      </c>
      <c r="S1491" t="s">
        <v>0</v>
      </c>
      <c r="T1491" t="s">
        <v>0</v>
      </c>
      <c r="U1491" t="s">
        <v>0</v>
      </c>
      <c r="V1491" t="s">
        <v>0</v>
      </c>
      <c r="W1491" t="s">
        <v>0</v>
      </c>
      <c r="X1491" t="s">
        <v>0</v>
      </c>
      <c r="Y1491" t="s">
        <v>0</v>
      </c>
      <c r="Z1491" t="s">
        <v>0</v>
      </c>
      <c r="AA1491" t="s">
        <v>0</v>
      </c>
      <c r="AB1491" t="s">
        <v>0</v>
      </c>
      <c r="AC1491" t="s">
        <v>0</v>
      </c>
      <c r="AD1491" t="s">
        <v>0</v>
      </c>
      <c r="AE1491" t="s">
        <v>0</v>
      </c>
      <c r="AF1491" t="s">
        <v>0</v>
      </c>
      <c r="AG1491">
        <v>6.3125</v>
      </c>
      <c r="AH1491" t="s">
        <v>0</v>
      </c>
      <c r="AI1491" t="s">
        <v>0</v>
      </c>
      <c r="AJ1491" t="s">
        <v>0</v>
      </c>
      <c r="AK1491">
        <v>11.952999999999999</v>
      </c>
      <c r="AL1491" t="s">
        <v>0</v>
      </c>
      <c r="AM1491" t="s">
        <v>0</v>
      </c>
      <c r="AN1491" t="s">
        <v>0</v>
      </c>
      <c r="AO1491" t="s">
        <v>0</v>
      </c>
      <c r="AP1491" t="s">
        <v>0</v>
      </c>
      <c r="AQ1491" t="s">
        <v>0</v>
      </c>
      <c r="AR1491" t="s">
        <v>0</v>
      </c>
      <c r="AS1491" t="s">
        <v>0</v>
      </c>
      <c r="AT1491" t="s">
        <v>0</v>
      </c>
      <c r="AU1491" t="s">
        <v>0</v>
      </c>
      <c r="AV1491" t="s">
        <v>0</v>
      </c>
      <c r="AW1491" t="s">
        <v>0</v>
      </c>
      <c r="AX1491" t="s">
        <v>0</v>
      </c>
      <c r="AY1491" t="s">
        <v>0</v>
      </c>
      <c r="AZ1491" t="s">
        <v>0</v>
      </c>
      <c r="BA1491">
        <v>1.5417000000000001</v>
      </c>
      <c r="BB1491" t="s">
        <v>0</v>
      </c>
      <c r="BC1491" t="s">
        <v>0</v>
      </c>
      <c r="BD1491" t="s">
        <v>0</v>
      </c>
      <c r="BE1491" t="s">
        <v>0</v>
      </c>
      <c r="BF1491" t="s">
        <v>0</v>
      </c>
      <c r="BG1491" t="s">
        <v>0</v>
      </c>
      <c r="BH1491" t="s">
        <v>0</v>
      </c>
      <c r="BI1491" t="s">
        <v>0</v>
      </c>
      <c r="BJ1491" t="s">
        <v>0</v>
      </c>
      <c r="BK1491" t="s">
        <v>0</v>
      </c>
      <c r="BL1491" t="s">
        <v>0</v>
      </c>
      <c r="BM1491" t="s">
        <v>0</v>
      </c>
      <c r="BN1491" t="s">
        <v>0</v>
      </c>
      <c r="BO1491">
        <v>1.3049999999999999</v>
      </c>
      <c r="BP1491" t="s">
        <v>0</v>
      </c>
      <c r="BQ1491" t="s">
        <v>0</v>
      </c>
      <c r="BR1491" t="s">
        <v>0</v>
      </c>
      <c r="BS1491" t="s">
        <v>0</v>
      </c>
      <c r="BT1491" t="s">
        <v>0</v>
      </c>
      <c r="BU1491" t="s">
        <v>0</v>
      </c>
      <c r="BV1491" t="s">
        <v>0</v>
      </c>
      <c r="BW1491" t="s">
        <v>0</v>
      </c>
      <c r="BX1491" t="s">
        <v>0</v>
      </c>
      <c r="BY1491" t="s">
        <v>0</v>
      </c>
      <c r="BZ1491" t="s">
        <v>0</v>
      </c>
      <c r="CA1491" t="s">
        <v>0</v>
      </c>
      <c r="CB1491" t="s">
        <v>0</v>
      </c>
      <c r="CC1491" t="s">
        <v>0</v>
      </c>
      <c r="CD1491" t="s">
        <v>0</v>
      </c>
      <c r="CE1491" t="s">
        <v>0</v>
      </c>
      <c r="CF1491" t="s">
        <v>0</v>
      </c>
      <c r="CG1491" t="s">
        <v>0</v>
      </c>
      <c r="CH1491" t="s">
        <v>0</v>
      </c>
      <c r="CI1491" t="s">
        <v>0</v>
      </c>
      <c r="CJ1491" t="s">
        <v>0</v>
      </c>
      <c r="CK1491" t="s">
        <v>0</v>
      </c>
      <c r="CL1491" t="s">
        <v>0</v>
      </c>
      <c r="CM1491">
        <v>3.9901999999999997</v>
      </c>
      <c r="CN1491" t="s">
        <v>0</v>
      </c>
      <c r="CO1491" t="s">
        <v>0</v>
      </c>
      <c r="CP1491" t="s">
        <v>0</v>
      </c>
      <c r="CQ1491" t="s">
        <v>0</v>
      </c>
      <c r="CR1491" t="s">
        <v>0</v>
      </c>
      <c r="CS1491" t="s">
        <v>0</v>
      </c>
      <c r="CT1491">
        <v>15.3331</v>
      </c>
      <c r="CU1491" t="s">
        <v>0</v>
      </c>
      <c r="CV1491" t="s">
        <v>0</v>
      </c>
      <c r="CW1491" t="s">
        <v>0</v>
      </c>
      <c r="CX1491">
        <v>3.625</v>
      </c>
      <c r="CY1491" t="s">
        <v>0</v>
      </c>
      <c r="CZ1491" t="s">
        <v>0</v>
      </c>
      <c r="DA1491" t="s">
        <v>0</v>
      </c>
      <c r="DB1491" t="s">
        <v>0</v>
      </c>
      <c r="DC1491" t="s">
        <v>0</v>
      </c>
      <c r="DD1491" t="s">
        <v>0</v>
      </c>
      <c r="DE1491" t="s">
        <v>0</v>
      </c>
      <c r="DF1491" t="s">
        <v>0</v>
      </c>
      <c r="DG1491" t="s">
        <v>0</v>
      </c>
      <c r="DH1491" t="s">
        <v>0</v>
      </c>
      <c r="DI1491">
        <v>9.1560000000000006</v>
      </c>
      <c r="DJ1491" t="s">
        <v>0</v>
      </c>
      <c r="DK1491" t="s">
        <v>0</v>
      </c>
      <c r="DL1491" t="s">
        <v>0</v>
      </c>
      <c r="DM1491">
        <v>0.91669999999999996</v>
      </c>
      <c r="DN1491" t="s">
        <v>0</v>
      </c>
      <c r="DO1491">
        <v>3.7986</v>
      </c>
      <c r="DP1491" t="s">
        <v>0</v>
      </c>
      <c r="DQ1491">
        <v>13.583</v>
      </c>
      <c r="DR1491" t="s">
        <v>0</v>
      </c>
      <c r="DS1491" t="s">
        <v>0</v>
      </c>
      <c r="DT1491" t="s">
        <v>0</v>
      </c>
      <c r="DU1491" t="s">
        <v>0</v>
      </c>
      <c r="DV1491" t="s">
        <v>0</v>
      </c>
      <c r="DW1491" t="s">
        <v>0</v>
      </c>
      <c r="DX1491" t="s">
        <v>0</v>
      </c>
      <c r="DY1491" t="s">
        <v>0</v>
      </c>
      <c r="DZ1491" t="s">
        <v>0</v>
      </c>
      <c r="EA1491" t="s">
        <v>0</v>
      </c>
      <c r="EB1491" t="s">
        <v>0</v>
      </c>
      <c r="EC1491" t="s">
        <v>0</v>
      </c>
      <c r="ED1491" t="s">
        <v>0</v>
      </c>
      <c r="EE1491" t="s">
        <v>0</v>
      </c>
      <c r="EF1491" t="s">
        <v>0</v>
      </c>
      <c r="EG1491" t="s">
        <v>0</v>
      </c>
      <c r="EH1491" t="s">
        <v>0</v>
      </c>
      <c r="EI1491" t="s">
        <v>0</v>
      </c>
      <c r="EJ1491" t="s">
        <v>0</v>
      </c>
      <c r="EK1491">
        <v>1.7650999999999999</v>
      </c>
      <c r="EL1491" t="s">
        <v>0</v>
      </c>
      <c r="EM1491">
        <v>2.0411999999999999</v>
      </c>
      <c r="EN1491" t="s">
        <v>0</v>
      </c>
      <c r="EO1491" t="s">
        <v>0</v>
      </c>
      <c r="EP1491" t="s">
        <v>0</v>
      </c>
      <c r="EQ1491" t="s">
        <v>0</v>
      </c>
      <c r="ER1491" t="s">
        <v>0</v>
      </c>
      <c r="ES1491" t="s">
        <v>0</v>
      </c>
      <c r="ET1491" t="s">
        <v>0</v>
      </c>
      <c r="EU1491" t="s">
        <v>0</v>
      </c>
      <c r="EV1491" t="s">
        <v>0</v>
      </c>
      <c r="EW1491">
        <v>9.5</v>
      </c>
      <c r="EX1491" t="s">
        <v>0</v>
      </c>
      <c r="EY1491" t="s">
        <v>0</v>
      </c>
      <c r="EZ1491" t="s">
        <v>0</v>
      </c>
      <c r="FA1491" t="s">
        <v>0</v>
      </c>
      <c r="FB1491" t="s">
        <v>0</v>
      </c>
      <c r="FC1491" t="s">
        <v>0</v>
      </c>
      <c r="FD1491" t="s">
        <v>0</v>
      </c>
      <c r="FE1491" t="s">
        <v>0</v>
      </c>
      <c r="FF1491" t="s">
        <v>0</v>
      </c>
      <c r="FG1491" t="s">
        <v>0</v>
      </c>
      <c r="FH1491" t="s">
        <v>0</v>
      </c>
      <c r="FI1491" t="s">
        <v>0</v>
      </c>
      <c r="FJ1491" t="s">
        <v>0</v>
      </c>
      <c r="FK1491" t="s">
        <v>0</v>
      </c>
      <c r="FL1491" t="s">
        <v>0</v>
      </c>
      <c r="FM1491" t="s">
        <v>0</v>
      </c>
      <c r="FN1491" t="s">
        <v>0</v>
      </c>
      <c r="FO1491" t="s">
        <v>0</v>
      </c>
      <c r="FP1491" t="s">
        <v>0</v>
      </c>
      <c r="FQ1491">
        <v>1.6718999999999999</v>
      </c>
      <c r="FR1491" t="s">
        <v>0</v>
      </c>
      <c r="FS1491" t="s">
        <v>0</v>
      </c>
      <c r="FT1491" t="s">
        <v>0</v>
      </c>
      <c r="FU1491" t="s">
        <v>0</v>
      </c>
      <c r="FV1491">
        <v>2.3125</v>
      </c>
      <c r="FW1491" t="s">
        <v>0</v>
      </c>
      <c r="FX1491" t="s">
        <v>0</v>
      </c>
      <c r="FY1491" t="s">
        <v>0</v>
      </c>
      <c r="FZ1491" t="s">
        <v>0</v>
      </c>
      <c r="GA1491" t="s">
        <v>0</v>
      </c>
      <c r="GB1491" t="s">
        <v>0</v>
      </c>
      <c r="GC1491" t="s">
        <v>0</v>
      </c>
      <c r="GD1491">
        <v>2.1574</v>
      </c>
      <c r="GE1491">
        <v>11.2593</v>
      </c>
      <c r="GF1491">
        <v>1.75</v>
      </c>
      <c r="GG1491" t="s">
        <v>0</v>
      </c>
      <c r="GH1491" t="s">
        <v>0</v>
      </c>
      <c r="GI1491" t="s">
        <v>0</v>
      </c>
      <c r="GJ1491" t="s">
        <v>0</v>
      </c>
      <c r="GK1491" t="s">
        <v>0</v>
      </c>
      <c r="GL1491" t="s">
        <v>0</v>
      </c>
      <c r="GM1491" t="s">
        <v>0</v>
      </c>
      <c r="GN1491" t="s">
        <v>0</v>
      </c>
      <c r="GO1491" t="s">
        <v>0</v>
      </c>
      <c r="GP1491" t="s">
        <v>0</v>
      </c>
      <c r="GQ1491" t="s">
        <v>0</v>
      </c>
      <c r="GR1491" t="s">
        <v>0</v>
      </c>
      <c r="GS1491">
        <v>0.71089999999999998</v>
      </c>
      <c r="GT1491" t="s">
        <v>0</v>
      </c>
      <c r="GU1491" t="s">
        <v>0</v>
      </c>
      <c r="GV1491" t="s">
        <v>0</v>
      </c>
      <c r="GW1491" t="s">
        <v>0</v>
      </c>
      <c r="GX1491" t="s">
        <v>0</v>
      </c>
      <c r="GY1491" t="s">
        <v>0</v>
      </c>
      <c r="GZ1491" t="s">
        <v>0</v>
      </c>
      <c r="HA1491" t="s">
        <v>0</v>
      </c>
      <c r="HB1491" t="s">
        <v>0</v>
      </c>
      <c r="HC1491" t="s">
        <v>0</v>
      </c>
      <c r="HD1491" t="s">
        <v>0</v>
      </c>
      <c r="HE1491" t="s">
        <v>0</v>
      </c>
      <c r="HF1491" t="s">
        <v>0</v>
      </c>
      <c r="HG1491" t="s">
        <v>0</v>
      </c>
      <c r="HH1491">
        <v>13.582699999999999</v>
      </c>
      <c r="HI1491" t="s">
        <v>0</v>
      </c>
      <c r="HJ1491" t="s">
        <v>0</v>
      </c>
      <c r="HK1491" t="s">
        <v>0</v>
      </c>
      <c r="HL1491" t="s">
        <v>0</v>
      </c>
      <c r="HM1491" t="s">
        <v>0</v>
      </c>
      <c r="HN1491" t="s">
        <v>0</v>
      </c>
      <c r="HO1491" t="s">
        <v>0</v>
      </c>
      <c r="HP1491" t="s">
        <v>0</v>
      </c>
      <c r="HQ1491" t="s">
        <v>0</v>
      </c>
      <c r="HR1491">
        <v>2.3281000000000001</v>
      </c>
      <c r="HS1491" t="s">
        <v>0</v>
      </c>
      <c r="HT1491" t="s">
        <v>0</v>
      </c>
      <c r="HU1491" t="s">
        <v>0</v>
      </c>
      <c r="HV1491" t="s">
        <v>0</v>
      </c>
      <c r="HW1491" t="s">
        <v>0</v>
      </c>
      <c r="HX1491" t="s">
        <v>0</v>
      </c>
      <c r="HY1491" t="s">
        <v>0</v>
      </c>
      <c r="HZ1491" t="s">
        <v>0</v>
      </c>
      <c r="IA1491" t="s">
        <v>0</v>
      </c>
      <c r="IB1491" t="s">
        <v>0</v>
      </c>
      <c r="IC1491" t="s">
        <v>0</v>
      </c>
      <c r="ID1491" t="s">
        <v>0</v>
      </c>
      <c r="IE1491">
        <v>9.3125</v>
      </c>
      <c r="IF1491" t="s">
        <v>0</v>
      </c>
      <c r="IG1491" t="s">
        <v>0</v>
      </c>
      <c r="IH1491" t="s">
        <v>0</v>
      </c>
      <c r="II1491">
        <v>3.4687999999999999</v>
      </c>
      <c r="IJ1491" t="s">
        <v>0</v>
      </c>
      <c r="IK1491">
        <v>7.8593999999999999</v>
      </c>
      <c r="IL1491">
        <v>8.0830000000000002</v>
      </c>
      <c r="IM1491" t="s">
        <v>0</v>
      </c>
      <c r="IN1491" t="s">
        <v>0</v>
      </c>
      <c r="IO1491" t="s">
        <v>0</v>
      </c>
      <c r="IP1491" t="s">
        <v>0</v>
      </c>
      <c r="IQ1491" t="s">
        <v>0</v>
      </c>
      <c r="IR1491" t="s">
        <v>0</v>
      </c>
      <c r="IS1491" t="s">
        <v>0</v>
      </c>
      <c r="IT1491" t="s">
        <v>0</v>
      </c>
      <c r="IU1491" t="s">
        <v>0</v>
      </c>
      <c r="IV1491" t="s">
        <v>0</v>
      </c>
      <c r="IW1491" t="s">
        <v>0</v>
      </c>
      <c r="IX1491">
        <v>4.0625</v>
      </c>
      <c r="IY1491" t="s">
        <v>0</v>
      </c>
      <c r="IZ1491">
        <v>3.1640999999999999</v>
      </c>
      <c r="JA1491" t="s">
        <v>0</v>
      </c>
      <c r="JB1491" t="s">
        <v>0</v>
      </c>
      <c r="JC1491" t="s">
        <v>0</v>
      </c>
      <c r="JD1491">
        <v>10.125</v>
      </c>
      <c r="JE1491" t="s">
        <v>0</v>
      </c>
      <c r="JF1491" t="s">
        <v>0</v>
      </c>
      <c r="JG1491" t="s">
        <v>0</v>
      </c>
      <c r="JH1491" t="s">
        <v>0</v>
      </c>
      <c r="JI1491" t="s">
        <v>0</v>
      </c>
      <c r="JJ1491">
        <v>23.453099999999999</v>
      </c>
      <c r="JK1491" t="s">
        <v>0</v>
      </c>
      <c r="JL1491" t="s">
        <v>0</v>
      </c>
      <c r="JM1491" t="s">
        <v>0</v>
      </c>
      <c r="JN1491" t="s">
        <v>0</v>
      </c>
      <c r="JO1491" t="s">
        <v>0</v>
      </c>
      <c r="JP1491" t="s">
        <v>0</v>
      </c>
      <c r="JQ1491" t="s">
        <v>0</v>
      </c>
      <c r="JR1491" t="s">
        <v>0</v>
      </c>
      <c r="JS1491" t="s">
        <v>0</v>
      </c>
      <c r="JT1491" t="s">
        <v>0</v>
      </c>
      <c r="JU1491" t="s">
        <v>0</v>
      </c>
      <c r="JV1491" t="s">
        <v>0</v>
      </c>
      <c r="JW1491" t="s">
        <v>0</v>
      </c>
      <c r="JX1491" t="s">
        <v>0</v>
      </c>
      <c r="JY1491" t="s">
        <v>0</v>
      </c>
      <c r="JZ1491" t="s">
        <v>0</v>
      </c>
      <c r="KA1491" t="s">
        <v>0</v>
      </c>
      <c r="KB1491" t="s">
        <v>0</v>
      </c>
      <c r="KC1491" t="s">
        <v>0</v>
      </c>
      <c r="KD1491" t="s">
        <v>0</v>
      </c>
      <c r="KE1491" t="s">
        <v>0</v>
      </c>
      <c r="KF1491">
        <v>19.666699999999999</v>
      </c>
      <c r="KG1491" t="s">
        <v>0</v>
      </c>
      <c r="KH1491" t="s">
        <v>0</v>
      </c>
      <c r="KI1491" t="s">
        <v>0</v>
      </c>
      <c r="KJ1491" t="s">
        <v>0</v>
      </c>
      <c r="KK1491" t="s">
        <v>0</v>
      </c>
      <c r="KL1491" t="s">
        <v>0</v>
      </c>
      <c r="KM1491" t="s">
        <v>0</v>
      </c>
      <c r="KN1491" t="s">
        <v>0</v>
      </c>
      <c r="KO1491" t="s">
        <v>0</v>
      </c>
      <c r="KP1491" t="s">
        <v>0</v>
      </c>
      <c r="KQ1491" t="s">
        <v>0</v>
      </c>
      <c r="KR1491">
        <v>7.5061999999999998</v>
      </c>
      <c r="KS1491" t="s">
        <v>0</v>
      </c>
      <c r="KT1491" t="s">
        <v>0</v>
      </c>
      <c r="KU1491" t="s">
        <v>0</v>
      </c>
      <c r="KV1491" t="s">
        <v>0</v>
      </c>
      <c r="KW1491" t="s">
        <v>0</v>
      </c>
      <c r="KX1491" t="s">
        <v>0</v>
      </c>
      <c r="KY1491" t="s">
        <v>0</v>
      </c>
      <c r="KZ1491">
        <v>10.8438</v>
      </c>
      <c r="LA1491" t="s">
        <v>0</v>
      </c>
      <c r="LB1491" t="s">
        <v>0</v>
      </c>
      <c r="LC1491" t="s">
        <v>0</v>
      </c>
      <c r="LD1491" t="s">
        <v>0</v>
      </c>
      <c r="LE1491">
        <v>3.1E-2</v>
      </c>
      <c r="LF1491" t="s">
        <v>0</v>
      </c>
      <c r="LG1491" t="s">
        <v>0</v>
      </c>
      <c r="LH1491" t="s">
        <v>0</v>
      </c>
      <c r="LI1491" t="s">
        <v>0</v>
      </c>
      <c r="LJ1491" t="s">
        <v>0</v>
      </c>
      <c r="LK1491" t="s">
        <v>0</v>
      </c>
      <c r="LL1491" t="s">
        <v>0</v>
      </c>
      <c r="LM1491">
        <v>5.75</v>
      </c>
      <c r="LN1491" t="s">
        <v>0</v>
      </c>
      <c r="LO1491" t="s">
        <v>0</v>
      </c>
      <c r="LP1491" t="s">
        <v>0</v>
      </c>
      <c r="LQ1491" t="s">
        <v>0</v>
      </c>
      <c r="LR1491">
        <v>9.0625</v>
      </c>
      <c r="LS1491" t="s">
        <v>0</v>
      </c>
      <c r="LT1491" t="s">
        <v>0</v>
      </c>
      <c r="LU1491" t="s">
        <v>0</v>
      </c>
      <c r="LV1491" t="s">
        <v>0</v>
      </c>
      <c r="LW1491" t="s">
        <v>0</v>
      </c>
      <c r="LX1491" t="s">
        <v>0</v>
      </c>
      <c r="LY1491" t="s">
        <v>0</v>
      </c>
      <c r="LZ1491" t="s">
        <v>0</v>
      </c>
      <c r="MA1491" t="s">
        <v>0</v>
      </c>
      <c r="MB1491">
        <v>3.9218999999999999</v>
      </c>
      <c r="MC1491" t="s">
        <v>0</v>
      </c>
      <c r="MD1491" t="s">
        <v>0</v>
      </c>
      <c r="ME1491" t="s">
        <v>0</v>
      </c>
      <c r="MF1491" t="s">
        <v>0</v>
      </c>
      <c r="MG1491" t="s">
        <v>0</v>
      </c>
      <c r="MH1491" t="s">
        <v>0</v>
      </c>
      <c r="MI1491" t="s">
        <v>0</v>
      </c>
      <c r="MJ1491">
        <v>11.75</v>
      </c>
      <c r="MK1491" t="s">
        <v>0</v>
      </c>
      <c r="ML1491" t="s">
        <v>0</v>
      </c>
      <c r="MM1491" t="s">
        <v>0</v>
      </c>
      <c r="MN1491" t="s">
        <v>0</v>
      </c>
      <c r="MO1491" t="s">
        <v>0</v>
      </c>
      <c r="MP1491" t="s">
        <v>0</v>
      </c>
      <c r="MQ1491" t="s">
        <v>0</v>
      </c>
      <c r="MR1491">
        <v>1.4320999999999999</v>
      </c>
      <c r="MS1491" t="s">
        <v>0</v>
      </c>
      <c r="MT1491" t="s">
        <v>0</v>
      </c>
      <c r="MU1491">
        <v>2.9443999999999999</v>
      </c>
      <c r="MV1491">
        <v>3.8129999999999997</v>
      </c>
      <c r="MW1491" t="s">
        <v>0</v>
      </c>
      <c r="MX1491" t="s">
        <v>0</v>
      </c>
      <c r="MY1491">
        <v>5.8601000000000001</v>
      </c>
      <c r="MZ1491">
        <v>2.8041999999999998</v>
      </c>
      <c r="NA1491">
        <v>5</v>
      </c>
      <c r="NB1491" t="s">
        <v>0</v>
      </c>
      <c r="NC1491" t="s">
        <v>0</v>
      </c>
      <c r="ND1491" t="s">
        <v>0</v>
      </c>
      <c r="NE1491" t="s">
        <v>0</v>
      </c>
      <c r="NF1491" t="s">
        <v>0</v>
      </c>
      <c r="NG1491" t="s">
        <v>0</v>
      </c>
      <c r="NH1491" t="s">
        <v>0</v>
      </c>
      <c r="NI1491" t="s">
        <v>0</v>
      </c>
      <c r="NJ1491" t="s">
        <v>0</v>
      </c>
      <c r="NK1491" t="s">
        <v>0</v>
      </c>
      <c r="NL1491" t="s">
        <v>0</v>
      </c>
      <c r="NM1491" t="s">
        <v>0</v>
      </c>
      <c r="NN1491" t="s">
        <v>0</v>
      </c>
      <c r="NO1491" t="s">
        <v>0</v>
      </c>
      <c r="NP1491" t="s">
        <v>0</v>
      </c>
      <c r="NQ1491" t="s">
        <v>0</v>
      </c>
      <c r="NR1491" t="s">
        <v>0</v>
      </c>
      <c r="NS1491" t="s">
        <v>0</v>
      </c>
      <c r="NT1491">
        <v>13.5</v>
      </c>
      <c r="NU1491" t="s">
        <v>0</v>
      </c>
      <c r="NV1491" t="s">
        <v>0</v>
      </c>
      <c r="NW1491" t="s">
        <v>0</v>
      </c>
      <c r="NX1491" t="s">
        <v>0</v>
      </c>
      <c r="NY1491" t="s">
        <v>0</v>
      </c>
      <c r="NZ1491" t="s">
        <v>0</v>
      </c>
      <c r="OA1491" t="s">
        <v>0</v>
      </c>
      <c r="OB1491">
        <v>3.0183</v>
      </c>
      <c r="OC1491" t="s">
        <v>0</v>
      </c>
      <c r="OD1491" t="s">
        <v>0</v>
      </c>
      <c r="OE1491" t="s">
        <v>0</v>
      </c>
      <c r="OF1491" t="s">
        <v>0</v>
      </c>
      <c r="OG1491">
        <v>13.75</v>
      </c>
      <c r="OH1491" t="s">
        <v>0</v>
      </c>
      <c r="OI1491" t="s">
        <v>0</v>
      </c>
      <c r="OJ1491" t="s">
        <v>0</v>
      </c>
      <c r="OK1491" t="s">
        <v>0</v>
      </c>
      <c r="OL1491">
        <v>1.0468999999999999</v>
      </c>
      <c r="OM1491" t="s">
        <v>0</v>
      </c>
      <c r="ON1491" t="s">
        <v>0</v>
      </c>
      <c r="OO1491" t="s">
        <v>0</v>
      </c>
      <c r="OP1491">
        <v>0.50390000000000001</v>
      </c>
      <c r="OQ1491" t="s">
        <v>0</v>
      </c>
      <c r="OR1491" t="s">
        <v>0</v>
      </c>
      <c r="OS1491" t="s">
        <v>0</v>
      </c>
      <c r="OT1491">
        <v>1.3125</v>
      </c>
      <c r="OU1491" t="s">
        <v>0</v>
      </c>
      <c r="OV1491" t="s">
        <v>0</v>
      </c>
      <c r="OW1491" t="s">
        <v>0</v>
      </c>
      <c r="OX1491">
        <v>5.1879999999999997</v>
      </c>
      <c r="OY1491" t="s">
        <v>0</v>
      </c>
      <c r="OZ1491" t="s">
        <v>0</v>
      </c>
      <c r="PA1491" t="s">
        <v>0</v>
      </c>
      <c r="PB1491" t="s">
        <v>0</v>
      </c>
      <c r="PC1491">
        <v>15.3125</v>
      </c>
      <c r="PD1491" t="s">
        <v>0</v>
      </c>
      <c r="PE1491" t="s">
        <v>0</v>
      </c>
      <c r="PF1491" t="s">
        <v>0</v>
      </c>
      <c r="PG1491" t="s">
        <v>0</v>
      </c>
      <c r="PH1491" t="s">
        <v>0</v>
      </c>
      <c r="PI1491">
        <v>7.7812999999999999</v>
      </c>
      <c r="PJ1491" t="s">
        <v>0</v>
      </c>
      <c r="PK1491" t="s">
        <v>0</v>
      </c>
      <c r="PL1491" t="s">
        <v>0</v>
      </c>
      <c r="PM1491">
        <v>2.0832999999999999</v>
      </c>
      <c r="PN1491" t="s">
        <v>0</v>
      </c>
      <c r="PO1491" t="s">
        <v>0</v>
      </c>
      <c r="PP1491" t="s">
        <v>0</v>
      </c>
      <c r="PQ1491" t="s">
        <v>0</v>
      </c>
      <c r="PR1491">
        <v>9.0630000000000006</v>
      </c>
      <c r="PS1491" t="s">
        <v>0</v>
      </c>
      <c r="PT1491" t="s">
        <v>0</v>
      </c>
      <c r="PU1491" t="s">
        <v>0</v>
      </c>
      <c r="PV1491" t="s">
        <v>0</v>
      </c>
      <c r="PW1491" t="s">
        <v>0</v>
      </c>
      <c r="PX1491" t="s">
        <v>0</v>
      </c>
      <c r="PY1491" t="s">
        <v>0</v>
      </c>
      <c r="PZ1491" t="s">
        <v>0</v>
      </c>
      <c r="QA1491" t="s">
        <v>0</v>
      </c>
      <c r="QB1491" t="s">
        <v>0</v>
      </c>
      <c r="QC1491">
        <v>5.7187999999999999</v>
      </c>
      <c r="QD1491" t="s">
        <v>0</v>
      </c>
      <c r="QE1491">
        <v>1.4218999999999999</v>
      </c>
      <c r="QF1491" t="s">
        <v>0</v>
      </c>
      <c r="QG1491" t="s">
        <v>0</v>
      </c>
      <c r="QH1491" t="s">
        <v>0</v>
      </c>
      <c r="QI1491" t="s">
        <v>0</v>
      </c>
      <c r="QJ1491" t="s">
        <v>0</v>
      </c>
      <c r="QK1491" t="s">
        <v>0</v>
      </c>
      <c r="QL1491" t="s">
        <v>0</v>
      </c>
      <c r="QM1491" t="s">
        <v>0</v>
      </c>
      <c r="QN1491" t="s">
        <v>0</v>
      </c>
      <c r="QO1491" t="s">
        <v>0</v>
      </c>
      <c r="QP1491" t="s">
        <v>0</v>
      </c>
      <c r="QQ1491" t="s">
        <v>0</v>
      </c>
      <c r="QR1491" t="s">
        <v>0</v>
      </c>
      <c r="QS1491" t="s">
        <v>0</v>
      </c>
      <c r="QT1491" t="s">
        <v>0</v>
      </c>
      <c r="QU1491" t="s">
        <v>0</v>
      </c>
      <c r="QV1491" t="s">
        <v>0</v>
      </c>
      <c r="QW1491" t="s">
        <v>0</v>
      </c>
      <c r="QX1491" t="s">
        <v>0</v>
      </c>
      <c r="QY1491" t="s">
        <v>0</v>
      </c>
      <c r="QZ1491" t="s">
        <v>0</v>
      </c>
      <c r="RA1491" t="s">
        <v>0</v>
      </c>
      <c r="RB1491" t="s">
        <v>0</v>
      </c>
      <c r="RC1491" t="s">
        <v>0</v>
      </c>
      <c r="RD1491" t="s">
        <v>0</v>
      </c>
      <c r="RE1491" t="s">
        <v>0</v>
      </c>
      <c r="RF1491" t="s">
        <v>0</v>
      </c>
      <c r="RG1491">
        <v>9.75</v>
      </c>
      <c r="RH1491" t="s">
        <v>0</v>
      </c>
      <c r="RI1491" t="s">
        <v>0</v>
      </c>
      <c r="RJ1491" t="s">
        <v>0</v>
      </c>
      <c r="RK1491" t="s">
        <v>0</v>
      </c>
      <c r="RL1491" t="s">
        <v>0</v>
      </c>
      <c r="RM1491" t="s">
        <v>0</v>
      </c>
      <c r="RN1491" t="s">
        <v>0</v>
      </c>
      <c r="RO1491" t="s">
        <v>0</v>
      </c>
      <c r="RP1491" t="s">
        <v>0</v>
      </c>
      <c r="RQ1491" t="s">
        <v>0</v>
      </c>
      <c r="RR1491" t="s">
        <v>0</v>
      </c>
      <c r="RS1491" t="s">
        <v>0</v>
      </c>
      <c r="RT1491" t="s">
        <v>0</v>
      </c>
      <c r="RU1491" t="s">
        <v>0</v>
      </c>
      <c r="RV1491">
        <v>4.0823</v>
      </c>
      <c r="RW1491" t="s">
        <v>0</v>
      </c>
      <c r="RX1491" t="s">
        <v>0</v>
      </c>
      <c r="RY1491" t="s">
        <v>0</v>
      </c>
      <c r="RZ1491" t="s">
        <v>0</v>
      </c>
      <c r="SA1491" t="s">
        <v>0</v>
      </c>
      <c r="SB1491" t="s">
        <v>0</v>
      </c>
      <c r="SC1491">
        <v>12.0938</v>
      </c>
      <c r="SD1491" t="s">
        <v>0</v>
      </c>
      <c r="SE1491">
        <v>5.6562999999999999</v>
      </c>
      <c r="SF1491" t="s">
        <v>0</v>
      </c>
      <c r="SG1491" t="s">
        <v>0</v>
      </c>
      <c r="SH1491" t="s">
        <v>0</v>
      </c>
      <c r="SI1491" t="s">
        <v>0</v>
      </c>
      <c r="SJ1491">
        <v>13.5</v>
      </c>
      <c r="SK1491">
        <v>15.25</v>
      </c>
      <c r="SL1491" t="s">
        <v>0</v>
      </c>
    </row>
    <row r="1492" spans="1:506" x14ac:dyDescent="0.3">
      <c r="A1492" s="1">
        <v>34961</v>
      </c>
      <c r="B1492" t="s">
        <v>0</v>
      </c>
      <c r="C1492" t="s">
        <v>0</v>
      </c>
      <c r="D1492" t="s">
        <v>0</v>
      </c>
      <c r="E1492">
        <v>1.3129999999999999</v>
      </c>
      <c r="F1492" t="s">
        <v>0</v>
      </c>
      <c r="G1492" t="s">
        <v>0</v>
      </c>
      <c r="H1492">
        <v>5.625</v>
      </c>
      <c r="I1492" t="s">
        <v>0</v>
      </c>
      <c r="J1492" t="s">
        <v>0</v>
      </c>
      <c r="K1492">
        <v>6.835</v>
      </c>
      <c r="L1492" t="s">
        <v>0</v>
      </c>
      <c r="M1492" t="s">
        <v>0</v>
      </c>
      <c r="N1492" t="s">
        <v>0</v>
      </c>
      <c r="O1492" t="s">
        <v>0</v>
      </c>
      <c r="P1492">
        <v>12.3125</v>
      </c>
      <c r="Q1492" t="s">
        <v>0</v>
      </c>
      <c r="R1492" t="s">
        <v>0</v>
      </c>
      <c r="S1492" t="s">
        <v>0</v>
      </c>
      <c r="T1492" t="s">
        <v>0</v>
      </c>
      <c r="U1492" t="s">
        <v>0</v>
      </c>
      <c r="V1492" t="s">
        <v>0</v>
      </c>
      <c r="W1492" t="s">
        <v>0</v>
      </c>
      <c r="X1492" t="s">
        <v>0</v>
      </c>
      <c r="Y1492" t="s">
        <v>0</v>
      </c>
      <c r="Z1492" t="s">
        <v>0</v>
      </c>
      <c r="AA1492" t="s">
        <v>0</v>
      </c>
      <c r="AB1492" t="s">
        <v>0</v>
      </c>
      <c r="AC1492" t="s">
        <v>0</v>
      </c>
      <c r="AD1492" t="s">
        <v>0</v>
      </c>
      <c r="AE1492" t="s">
        <v>0</v>
      </c>
      <c r="AF1492" t="s">
        <v>0</v>
      </c>
      <c r="AG1492">
        <v>6.4687999999999999</v>
      </c>
      <c r="AH1492" t="s">
        <v>0</v>
      </c>
      <c r="AI1492" t="s">
        <v>0</v>
      </c>
      <c r="AJ1492" t="s">
        <v>0</v>
      </c>
      <c r="AK1492">
        <v>12.25</v>
      </c>
      <c r="AL1492" t="s">
        <v>0</v>
      </c>
      <c r="AM1492" t="s">
        <v>0</v>
      </c>
      <c r="AN1492" t="s">
        <v>0</v>
      </c>
      <c r="AO1492" t="s">
        <v>0</v>
      </c>
      <c r="AP1492" t="s">
        <v>0</v>
      </c>
      <c r="AQ1492" t="s">
        <v>0</v>
      </c>
      <c r="AR1492" t="s">
        <v>0</v>
      </c>
      <c r="AS1492" t="s">
        <v>0</v>
      </c>
      <c r="AT1492" t="s">
        <v>0</v>
      </c>
      <c r="AU1492" t="s">
        <v>0</v>
      </c>
      <c r="AV1492" t="s">
        <v>0</v>
      </c>
      <c r="AW1492" t="s">
        <v>0</v>
      </c>
      <c r="AX1492" t="s">
        <v>0</v>
      </c>
      <c r="AY1492" t="s">
        <v>0</v>
      </c>
      <c r="AZ1492" t="s">
        <v>0</v>
      </c>
      <c r="BA1492">
        <v>1.6457999999999999</v>
      </c>
      <c r="BB1492" t="s">
        <v>0</v>
      </c>
      <c r="BC1492" t="s">
        <v>0</v>
      </c>
      <c r="BD1492" t="s">
        <v>0</v>
      </c>
      <c r="BE1492" t="s">
        <v>0</v>
      </c>
      <c r="BF1492" t="s">
        <v>0</v>
      </c>
      <c r="BG1492" t="s">
        <v>0</v>
      </c>
      <c r="BH1492" t="s">
        <v>0</v>
      </c>
      <c r="BI1492" t="s">
        <v>0</v>
      </c>
      <c r="BJ1492" t="s">
        <v>0</v>
      </c>
      <c r="BK1492" t="s">
        <v>0</v>
      </c>
      <c r="BL1492" t="s">
        <v>0</v>
      </c>
      <c r="BM1492" t="s">
        <v>0</v>
      </c>
      <c r="BN1492" t="s">
        <v>0</v>
      </c>
      <c r="BO1492">
        <v>1.3049999999999999</v>
      </c>
      <c r="BP1492" t="s">
        <v>0</v>
      </c>
      <c r="BQ1492" t="s">
        <v>0</v>
      </c>
      <c r="BR1492" t="s">
        <v>0</v>
      </c>
      <c r="BS1492" t="s">
        <v>0</v>
      </c>
      <c r="BT1492" t="s">
        <v>0</v>
      </c>
      <c r="BU1492" t="s">
        <v>0</v>
      </c>
      <c r="BV1492" t="s">
        <v>0</v>
      </c>
      <c r="BW1492" t="s">
        <v>0</v>
      </c>
      <c r="BX1492" t="s">
        <v>0</v>
      </c>
      <c r="BY1492" t="s">
        <v>0</v>
      </c>
      <c r="BZ1492" t="s">
        <v>0</v>
      </c>
      <c r="CA1492" t="s">
        <v>0</v>
      </c>
      <c r="CB1492" t="s">
        <v>0</v>
      </c>
      <c r="CC1492" t="s">
        <v>0</v>
      </c>
      <c r="CD1492" t="s">
        <v>0</v>
      </c>
      <c r="CE1492" t="s">
        <v>0</v>
      </c>
      <c r="CF1492" t="s">
        <v>0</v>
      </c>
      <c r="CG1492" t="s">
        <v>0</v>
      </c>
      <c r="CH1492" t="s">
        <v>0</v>
      </c>
      <c r="CI1492" t="s">
        <v>0</v>
      </c>
      <c r="CJ1492" t="s">
        <v>0</v>
      </c>
      <c r="CK1492" t="s">
        <v>0</v>
      </c>
      <c r="CL1492" t="s">
        <v>0</v>
      </c>
      <c r="CM1492">
        <v>3.9687999999999999</v>
      </c>
      <c r="CN1492" t="s">
        <v>0</v>
      </c>
      <c r="CO1492" t="s">
        <v>0</v>
      </c>
      <c r="CP1492" t="s">
        <v>0</v>
      </c>
      <c r="CQ1492" t="s">
        <v>0</v>
      </c>
      <c r="CR1492" t="s">
        <v>0</v>
      </c>
      <c r="CS1492" t="s">
        <v>0</v>
      </c>
      <c r="CT1492">
        <v>15.3331</v>
      </c>
      <c r="CU1492" t="s">
        <v>0</v>
      </c>
      <c r="CV1492" t="s">
        <v>0</v>
      </c>
      <c r="CW1492" t="s">
        <v>0</v>
      </c>
      <c r="CX1492">
        <v>3.6146000000000003</v>
      </c>
      <c r="CY1492" t="s">
        <v>0</v>
      </c>
      <c r="CZ1492" t="s">
        <v>0</v>
      </c>
      <c r="DA1492" t="s">
        <v>0</v>
      </c>
      <c r="DB1492" t="s">
        <v>0</v>
      </c>
      <c r="DC1492" t="s">
        <v>0</v>
      </c>
      <c r="DD1492" t="s">
        <v>0</v>
      </c>
      <c r="DE1492" t="s">
        <v>0</v>
      </c>
      <c r="DF1492" t="s">
        <v>0</v>
      </c>
      <c r="DG1492" t="s">
        <v>0</v>
      </c>
      <c r="DH1492" t="s">
        <v>0</v>
      </c>
      <c r="DI1492">
        <v>9.0939999999999994</v>
      </c>
      <c r="DJ1492" t="s">
        <v>0</v>
      </c>
      <c r="DK1492" t="s">
        <v>0</v>
      </c>
      <c r="DL1492" t="s">
        <v>0</v>
      </c>
      <c r="DM1492">
        <v>0.90890000000000004</v>
      </c>
      <c r="DN1492" t="s">
        <v>0</v>
      </c>
      <c r="DO1492">
        <v>4.0068999999999999</v>
      </c>
      <c r="DP1492" t="s">
        <v>0</v>
      </c>
      <c r="DQ1492">
        <v>13.667</v>
      </c>
      <c r="DR1492" t="s">
        <v>0</v>
      </c>
      <c r="DS1492" t="s">
        <v>0</v>
      </c>
      <c r="DT1492" t="s">
        <v>0</v>
      </c>
      <c r="DU1492" t="s">
        <v>0</v>
      </c>
      <c r="DV1492" t="s">
        <v>0</v>
      </c>
      <c r="DW1492" t="s">
        <v>0</v>
      </c>
      <c r="DX1492" t="s">
        <v>0</v>
      </c>
      <c r="DY1492" t="s">
        <v>0</v>
      </c>
      <c r="DZ1492" t="s">
        <v>0</v>
      </c>
      <c r="EA1492" t="s">
        <v>0</v>
      </c>
      <c r="EB1492" t="s">
        <v>0</v>
      </c>
      <c r="EC1492" t="s">
        <v>0</v>
      </c>
      <c r="ED1492" t="s">
        <v>0</v>
      </c>
      <c r="EE1492" t="s">
        <v>0</v>
      </c>
      <c r="EF1492" t="s">
        <v>0</v>
      </c>
      <c r="EG1492" t="s">
        <v>0</v>
      </c>
      <c r="EH1492" t="s">
        <v>0</v>
      </c>
      <c r="EI1492" t="s">
        <v>0</v>
      </c>
      <c r="EJ1492" t="s">
        <v>0</v>
      </c>
      <c r="EK1492">
        <v>1.8212000000000002</v>
      </c>
      <c r="EL1492" t="s">
        <v>0</v>
      </c>
      <c r="EM1492">
        <v>2.214</v>
      </c>
      <c r="EN1492" t="s">
        <v>0</v>
      </c>
      <c r="EO1492" t="s">
        <v>0</v>
      </c>
      <c r="EP1492" t="s">
        <v>0</v>
      </c>
      <c r="EQ1492" t="s">
        <v>0</v>
      </c>
      <c r="ER1492" t="s">
        <v>0</v>
      </c>
      <c r="ES1492" t="s">
        <v>0</v>
      </c>
      <c r="ET1492" t="s">
        <v>0</v>
      </c>
      <c r="EU1492" t="s">
        <v>0</v>
      </c>
      <c r="EV1492" t="s">
        <v>0</v>
      </c>
      <c r="EW1492">
        <v>9.75</v>
      </c>
      <c r="EX1492" t="s">
        <v>0</v>
      </c>
      <c r="EY1492" t="s">
        <v>0</v>
      </c>
      <c r="EZ1492" t="s">
        <v>0</v>
      </c>
      <c r="FA1492" t="s">
        <v>0</v>
      </c>
      <c r="FB1492" t="s">
        <v>0</v>
      </c>
      <c r="FC1492" t="s">
        <v>0</v>
      </c>
      <c r="FD1492" t="s">
        <v>0</v>
      </c>
      <c r="FE1492" t="s">
        <v>0</v>
      </c>
      <c r="FF1492" t="s">
        <v>0</v>
      </c>
      <c r="FG1492" t="s">
        <v>0</v>
      </c>
      <c r="FH1492" t="s">
        <v>0</v>
      </c>
      <c r="FI1492" t="s">
        <v>0</v>
      </c>
      <c r="FJ1492" t="s">
        <v>0</v>
      </c>
      <c r="FK1492" t="s">
        <v>0</v>
      </c>
      <c r="FL1492" t="s">
        <v>0</v>
      </c>
      <c r="FM1492" t="s">
        <v>0</v>
      </c>
      <c r="FN1492" t="s">
        <v>0</v>
      </c>
      <c r="FO1492" t="s">
        <v>0</v>
      </c>
      <c r="FP1492" t="s">
        <v>0</v>
      </c>
      <c r="FQ1492">
        <v>1.6562999999999999</v>
      </c>
      <c r="FR1492" t="s">
        <v>0</v>
      </c>
      <c r="FS1492" t="s">
        <v>0</v>
      </c>
      <c r="FT1492" t="s">
        <v>0</v>
      </c>
      <c r="FU1492" t="s">
        <v>0</v>
      </c>
      <c r="FV1492">
        <v>2.2656000000000001</v>
      </c>
      <c r="FW1492" t="s">
        <v>0</v>
      </c>
      <c r="FX1492" t="s">
        <v>0</v>
      </c>
      <c r="FY1492" t="s">
        <v>0</v>
      </c>
      <c r="FZ1492" t="s">
        <v>0</v>
      </c>
      <c r="GA1492" t="s">
        <v>0</v>
      </c>
      <c r="GB1492" t="s">
        <v>0</v>
      </c>
      <c r="GC1492" t="s">
        <v>0</v>
      </c>
      <c r="GD1492">
        <v>2.1758999999999999</v>
      </c>
      <c r="GE1492">
        <v>11.407399999999999</v>
      </c>
      <c r="GF1492">
        <v>1.7187999999999999</v>
      </c>
      <c r="GG1492" t="s">
        <v>0</v>
      </c>
      <c r="GH1492" t="s">
        <v>0</v>
      </c>
      <c r="GI1492" t="s">
        <v>0</v>
      </c>
      <c r="GJ1492" t="s">
        <v>0</v>
      </c>
      <c r="GK1492" t="s">
        <v>0</v>
      </c>
      <c r="GL1492" t="s">
        <v>0</v>
      </c>
      <c r="GM1492" t="s">
        <v>0</v>
      </c>
      <c r="GN1492" t="s">
        <v>0</v>
      </c>
      <c r="GO1492" t="s">
        <v>0</v>
      </c>
      <c r="GP1492" t="s">
        <v>0</v>
      </c>
      <c r="GQ1492" t="s">
        <v>0</v>
      </c>
      <c r="GR1492" t="s">
        <v>0</v>
      </c>
      <c r="GS1492">
        <v>0.72270000000000001</v>
      </c>
      <c r="GT1492" t="s">
        <v>0</v>
      </c>
      <c r="GU1492" t="s">
        <v>0</v>
      </c>
      <c r="GV1492" t="s">
        <v>0</v>
      </c>
      <c r="GW1492" t="s">
        <v>0</v>
      </c>
      <c r="GX1492" t="s">
        <v>0</v>
      </c>
      <c r="GY1492" t="s">
        <v>0</v>
      </c>
      <c r="GZ1492" t="s">
        <v>0</v>
      </c>
      <c r="HA1492" t="s">
        <v>0</v>
      </c>
      <c r="HB1492" t="s">
        <v>0</v>
      </c>
      <c r="HC1492" t="s">
        <v>0</v>
      </c>
      <c r="HD1492" t="s">
        <v>0</v>
      </c>
      <c r="HE1492" t="s">
        <v>0</v>
      </c>
      <c r="HF1492" t="s">
        <v>0</v>
      </c>
      <c r="HG1492" t="s">
        <v>0</v>
      </c>
      <c r="HH1492">
        <v>13.582699999999999</v>
      </c>
      <c r="HI1492" t="s">
        <v>0</v>
      </c>
      <c r="HJ1492" t="s">
        <v>0</v>
      </c>
      <c r="HK1492" t="s">
        <v>0</v>
      </c>
      <c r="HL1492" t="s">
        <v>0</v>
      </c>
      <c r="HM1492" t="s">
        <v>0</v>
      </c>
      <c r="HN1492" t="s">
        <v>0</v>
      </c>
      <c r="HO1492" t="s">
        <v>0</v>
      </c>
      <c r="HP1492" t="s">
        <v>0</v>
      </c>
      <c r="HQ1492" t="s">
        <v>0</v>
      </c>
      <c r="HR1492">
        <v>2.2968999999999999</v>
      </c>
      <c r="HS1492" t="s">
        <v>0</v>
      </c>
      <c r="HT1492" t="s">
        <v>0</v>
      </c>
      <c r="HU1492" t="s">
        <v>0</v>
      </c>
      <c r="HV1492" t="s">
        <v>0</v>
      </c>
      <c r="HW1492" t="s">
        <v>0</v>
      </c>
      <c r="HX1492" t="s">
        <v>0</v>
      </c>
      <c r="HY1492" t="s">
        <v>0</v>
      </c>
      <c r="HZ1492" t="s">
        <v>0</v>
      </c>
      <c r="IA1492" t="s">
        <v>0</v>
      </c>
      <c r="IB1492" t="s">
        <v>0</v>
      </c>
      <c r="IC1492" t="s">
        <v>0</v>
      </c>
      <c r="ID1492" t="s">
        <v>0</v>
      </c>
      <c r="IE1492">
        <v>9.1875</v>
      </c>
      <c r="IF1492" t="s">
        <v>0</v>
      </c>
      <c r="IG1492" t="s">
        <v>0</v>
      </c>
      <c r="IH1492" t="s">
        <v>0</v>
      </c>
      <c r="II1492">
        <v>3.4687999999999999</v>
      </c>
      <c r="IJ1492" t="s">
        <v>0</v>
      </c>
      <c r="IK1492">
        <v>7.8358999999999996</v>
      </c>
      <c r="IL1492">
        <v>8.5419999999999998</v>
      </c>
      <c r="IM1492" t="s">
        <v>0</v>
      </c>
      <c r="IN1492" t="s">
        <v>0</v>
      </c>
      <c r="IO1492" t="s">
        <v>0</v>
      </c>
      <c r="IP1492" t="s">
        <v>0</v>
      </c>
      <c r="IQ1492" t="s">
        <v>0</v>
      </c>
      <c r="IR1492" t="s">
        <v>0</v>
      </c>
      <c r="IS1492" t="s">
        <v>0</v>
      </c>
      <c r="IT1492" t="s">
        <v>0</v>
      </c>
      <c r="IU1492" t="s">
        <v>0</v>
      </c>
      <c r="IV1492" t="s">
        <v>0</v>
      </c>
      <c r="IW1492" t="s">
        <v>0</v>
      </c>
      <c r="IX1492">
        <v>4</v>
      </c>
      <c r="IY1492" t="s">
        <v>0</v>
      </c>
      <c r="IZ1492">
        <v>3.1457999999999999</v>
      </c>
      <c r="JA1492" t="s">
        <v>0</v>
      </c>
      <c r="JB1492" t="s">
        <v>0</v>
      </c>
      <c r="JC1492" t="s">
        <v>0</v>
      </c>
      <c r="JD1492">
        <v>10.375</v>
      </c>
      <c r="JE1492" t="s">
        <v>0</v>
      </c>
      <c r="JF1492" t="s">
        <v>0</v>
      </c>
      <c r="JG1492" t="s">
        <v>0</v>
      </c>
      <c r="JH1492" t="s">
        <v>0</v>
      </c>
      <c r="JI1492" t="s">
        <v>0</v>
      </c>
      <c r="JJ1492">
        <v>23.5625</v>
      </c>
      <c r="JK1492" t="s">
        <v>0</v>
      </c>
      <c r="JL1492" t="s">
        <v>0</v>
      </c>
      <c r="JM1492" t="s">
        <v>0</v>
      </c>
      <c r="JN1492" t="s">
        <v>0</v>
      </c>
      <c r="JO1492" t="s">
        <v>0</v>
      </c>
      <c r="JP1492" t="s">
        <v>0</v>
      </c>
      <c r="JQ1492" t="s">
        <v>0</v>
      </c>
      <c r="JR1492" t="s">
        <v>0</v>
      </c>
      <c r="JS1492" t="s">
        <v>0</v>
      </c>
      <c r="JT1492" t="s">
        <v>0</v>
      </c>
      <c r="JU1492" t="s">
        <v>0</v>
      </c>
      <c r="JV1492" t="s">
        <v>0</v>
      </c>
      <c r="JW1492" t="s">
        <v>0</v>
      </c>
      <c r="JX1492" t="s">
        <v>0</v>
      </c>
      <c r="JY1492" t="s">
        <v>0</v>
      </c>
      <c r="JZ1492" t="s">
        <v>0</v>
      </c>
      <c r="KA1492" t="s">
        <v>0</v>
      </c>
      <c r="KB1492" t="s">
        <v>0</v>
      </c>
      <c r="KC1492" t="s">
        <v>0</v>
      </c>
      <c r="KD1492" t="s">
        <v>0</v>
      </c>
      <c r="KE1492" t="s">
        <v>0</v>
      </c>
      <c r="KF1492">
        <v>20.666699999999999</v>
      </c>
      <c r="KG1492" t="s">
        <v>0</v>
      </c>
      <c r="KH1492" t="s">
        <v>0</v>
      </c>
      <c r="KI1492" t="s">
        <v>0</v>
      </c>
      <c r="KJ1492" t="s">
        <v>0</v>
      </c>
      <c r="KK1492" t="s">
        <v>0</v>
      </c>
      <c r="KL1492" t="s">
        <v>0</v>
      </c>
      <c r="KM1492" t="s">
        <v>0</v>
      </c>
      <c r="KN1492" t="s">
        <v>0</v>
      </c>
      <c r="KO1492" t="s">
        <v>0</v>
      </c>
      <c r="KP1492" t="s">
        <v>0</v>
      </c>
      <c r="KQ1492" t="s">
        <v>0</v>
      </c>
      <c r="KR1492">
        <v>7.9012000000000002</v>
      </c>
      <c r="KS1492" t="s">
        <v>0</v>
      </c>
      <c r="KT1492" t="s">
        <v>0</v>
      </c>
      <c r="KU1492" t="s">
        <v>0</v>
      </c>
      <c r="KV1492" t="s">
        <v>0</v>
      </c>
      <c r="KW1492" t="s">
        <v>0</v>
      </c>
      <c r="KX1492" t="s">
        <v>0</v>
      </c>
      <c r="KY1492" t="s">
        <v>0</v>
      </c>
      <c r="KZ1492">
        <v>10.9688</v>
      </c>
      <c r="LA1492" t="s">
        <v>0</v>
      </c>
      <c r="LB1492" t="s">
        <v>0</v>
      </c>
      <c r="LC1492" t="s">
        <v>0</v>
      </c>
      <c r="LD1492" t="s">
        <v>0</v>
      </c>
      <c r="LE1492">
        <v>2.9000000000000001E-2</v>
      </c>
      <c r="LF1492" t="s">
        <v>0</v>
      </c>
      <c r="LG1492" t="s">
        <v>0</v>
      </c>
      <c r="LH1492" t="s">
        <v>0</v>
      </c>
      <c r="LI1492" t="s">
        <v>0</v>
      </c>
      <c r="LJ1492" t="s">
        <v>0</v>
      </c>
      <c r="LK1492" t="s">
        <v>0</v>
      </c>
      <c r="LL1492" t="s">
        <v>0</v>
      </c>
      <c r="LM1492">
        <v>5.8319999999999999</v>
      </c>
      <c r="LN1492" t="s">
        <v>0</v>
      </c>
      <c r="LO1492" t="s">
        <v>0</v>
      </c>
      <c r="LP1492" t="s">
        <v>0</v>
      </c>
      <c r="LQ1492" t="s">
        <v>0</v>
      </c>
      <c r="LR1492">
        <v>9.625</v>
      </c>
      <c r="LS1492" t="s">
        <v>0</v>
      </c>
      <c r="LT1492" t="s">
        <v>0</v>
      </c>
      <c r="LU1492" t="s">
        <v>0</v>
      </c>
      <c r="LV1492" t="s">
        <v>0</v>
      </c>
      <c r="LW1492" t="s">
        <v>0</v>
      </c>
      <c r="LX1492" t="s">
        <v>0</v>
      </c>
      <c r="LY1492" t="s">
        <v>0</v>
      </c>
      <c r="LZ1492" t="s">
        <v>0</v>
      </c>
      <c r="MA1492" t="s">
        <v>0</v>
      </c>
      <c r="MB1492">
        <v>4.0625</v>
      </c>
      <c r="MC1492" t="s">
        <v>0</v>
      </c>
      <c r="MD1492" t="s">
        <v>0</v>
      </c>
      <c r="ME1492" t="s">
        <v>0</v>
      </c>
      <c r="MF1492" t="s">
        <v>0</v>
      </c>
      <c r="MG1492" t="s">
        <v>0</v>
      </c>
      <c r="MH1492" t="s">
        <v>0</v>
      </c>
      <c r="MI1492" t="s">
        <v>0</v>
      </c>
      <c r="MJ1492">
        <v>11.75</v>
      </c>
      <c r="MK1492" t="s">
        <v>0</v>
      </c>
      <c r="ML1492" t="s">
        <v>0</v>
      </c>
      <c r="MM1492" t="s">
        <v>0</v>
      </c>
      <c r="MN1492" t="s">
        <v>0</v>
      </c>
      <c r="MO1492" t="s">
        <v>0</v>
      </c>
      <c r="MP1492" t="s">
        <v>0</v>
      </c>
      <c r="MQ1492" t="s">
        <v>0</v>
      </c>
      <c r="MR1492">
        <v>1.3827</v>
      </c>
      <c r="MS1492" t="s">
        <v>0</v>
      </c>
      <c r="MT1492" t="s">
        <v>0</v>
      </c>
      <c r="MU1492">
        <v>2.9722</v>
      </c>
      <c r="MV1492">
        <v>3.8129999999999997</v>
      </c>
      <c r="MW1492" t="s">
        <v>0</v>
      </c>
      <c r="MX1492" t="s">
        <v>0</v>
      </c>
      <c r="MY1492">
        <v>5.8601000000000001</v>
      </c>
      <c r="MZ1492">
        <v>2.8041999999999998</v>
      </c>
      <c r="NA1492">
        <v>4.9877000000000002</v>
      </c>
      <c r="NB1492" t="s">
        <v>0</v>
      </c>
      <c r="NC1492" t="s">
        <v>0</v>
      </c>
      <c r="ND1492" t="s">
        <v>0</v>
      </c>
      <c r="NE1492" t="s">
        <v>0</v>
      </c>
      <c r="NF1492" t="s">
        <v>0</v>
      </c>
      <c r="NG1492" t="s">
        <v>0</v>
      </c>
      <c r="NH1492" t="s">
        <v>0</v>
      </c>
      <c r="NI1492" t="s">
        <v>0</v>
      </c>
      <c r="NJ1492" t="s">
        <v>0</v>
      </c>
      <c r="NK1492" t="s">
        <v>0</v>
      </c>
      <c r="NL1492" t="s">
        <v>0</v>
      </c>
      <c r="NM1492" t="s">
        <v>0</v>
      </c>
      <c r="NN1492" t="s">
        <v>0</v>
      </c>
      <c r="NO1492" t="s">
        <v>0</v>
      </c>
      <c r="NP1492" t="s">
        <v>0</v>
      </c>
      <c r="NQ1492" t="s">
        <v>0</v>
      </c>
      <c r="NR1492" t="s">
        <v>0</v>
      </c>
      <c r="NS1492" t="s">
        <v>0</v>
      </c>
      <c r="NT1492">
        <v>13.25</v>
      </c>
      <c r="NU1492" t="s">
        <v>0</v>
      </c>
      <c r="NV1492" t="s">
        <v>0</v>
      </c>
      <c r="NW1492" t="s">
        <v>0</v>
      </c>
      <c r="NX1492" t="s">
        <v>0</v>
      </c>
      <c r="NY1492" t="s">
        <v>0</v>
      </c>
      <c r="NZ1492" t="s">
        <v>0</v>
      </c>
      <c r="OA1492" t="s">
        <v>0</v>
      </c>
      <c r="OB1492">
        <v>3.0640999999999998</v>
      </c>
      <c r="OC1492" t="s">
        <v>0</v>
      </c>
      <c r="OD1492" t="s">
        <v>0</v>
      </c>
      <c r="OE1492" t="s">
        <v>0</v>
      </c>
      <c r="OF1492" t="s">
        <v>0</v>
      </c>
      <c r="OG1492">
        <v>15.688000000000001</v>
      </c>
      <c r="OH1492" t="s">
        <v>0</v>
      </c>
      <c r="OI1492" t="s">
        <v>0</v>
      </c>
      <c r="OJ1492" t="s">
        <v>0</v>
      </c>
      <c r="OK1492" t="s">
        <v>0</v>
      </c>
      <c r="OL1492">
        <v>1.0937999999999999</v>
      </c>
      <c r="OM1492" t="s">
        <v>0</v>
      </c>
      <c r="ON1492" t="s">
        <v>0</v>
      </c>
      <c r="OO1492" t="s">
        <v>0</v>
      </c>
      <c r="OP1492">
        <v>0.498</v>
      </c>
      <c r="OQ1492" t="s">
        <v>0</v>
      </c>
      <c r="OR1492" t="s">
        <v>0</v>
      </c>
      <c r="OS1492" t="s">
        <v>0</v>
      </c>
      <c r="OT1492">
        <v>1.3477000000000001</v>
      </c>
      <c r="OU1492" t="s">
        <v>0</v>
      </c>
      <c r="OV1492" t="s">
        <v>0</v>
      </c>
      <c r="OW1492" t="s">
        <v>0</v>
      </c>
      <c r="OX1492">
        <v>5.1879999999999997</v>
      </c>
      <c r="OY1492" t="s">
        <v>0</v>
      </c>
      <c r="OZ1492" t="s">
        <v>0</v>
      </c>
      <c r="PA1492" t="s">
        <v>0</v>
      </c>
      <c r="PB1492" t="s">
        <v>0</v>
      </c>
      <c r="PC1492">
        <v>15.0938</v>
      </c>
      <c r="PD1492" t="s">
        <v>0</v>
      </c>
      <c r="PE1492" t="s">
        <v>0</v>
      </c>
      <c r="PF1492" t="s">
        <v>0</v>
      </c>
      <c r="PG1492" t="s">
        <v>0</v>
      </c>
      <c r="PH1492" t="s">
        <v>0</v>
      </c>
      <c r="PI1492">
        <v>7.7812999999999999</v>
      </c>
      <c r="PJ1492" t="s">
        <v>0</v>
      </c>
      <c r="PK1492" t="s">
        <v>0</v>
      </c>
      <c r="PL1492" t="s">
        <v>0</v>
      </c>
      <c r="PM1492">
        <v>2.0832999999999999</v>
      </c>
      <c r="PN1492" t="s">
        <v>0</v>
      </c>
      <c r="PO1492" t="s">
        <v>0</v>
      </c>
      <c r="PP1492" t="s">
        <v>0</v>
      </c>
      <c r="PQ1492" t="s">
        <v>0</v>
      </c>
      <c r="PR1492">
        <v>8.9689999999999994</v>
      </c>
      <c r="PS1492" t="s">
        <v>0</v>
      </c>
      <c r="PT1492" t="s">
        <v>0</v>
      </c>
      <c r="PU1492" t="s">
        <v>0</v>
      </c>
      <c r="PV1492" t="s">
        <v>0</v>
      </c>
      <c r="PW1492" t="s">
        <v>0</v>
      </c>
      <c r="PX1492" t="s">
        <v>0</v>
      </c>
      <c r="PY1492" t="s">
        <v>0</v>
      </c>
      <c r="PZ1492" t="s">
        <v>0</v>
      </c>
      <c r="QA1492" t="s">
        <v>0</v>
      </c>
      <c r="QB1492" t="s">
        <v>0</v>
      </c>
      <c r="QC1492">
        <v>5.7343999999999999</v>
      </c>
      <c r="QD1492" t="s">
        <v>0</v>
      </c>
      <c r="QE1492">
        <v>1.3906000000000001</v>
      </c>
      <c r="QF1492" t="s">
        <v>0</v>
      </c>
      <c r="QG1492" t="s">
        <v>0</v>
      </c>
      <c r="QH1492" t="s">
        <v>0</v>
      </c>
      <c r="QI1492" t="s">
        <v>0</v>
      </c>
      <c r="QJ1492" t="s">
        <v>0</v>
      </c>
      <c r="QK1492" t="s">
        <v>0</v>
      </c>
      <c r="QL1492" t="s">
        <v>0</v>
      </c>
      <c r="QM1492" t="s">
        <v>0</v>
      </c>
      <c r="QN1492" t="s">
        <v>0</v>
      </c>
      <c r="QO1492" t="s">
        <v>0</v>
      </c>
      <c r="QP1492" t="s">
        <v>0</v>
      </c>
      <c r="QQ1492" t="s">
        <v>0</v>
      </c>
      <c r="QR1492" t="s">
        <v>0</v>
      </c>
      <c r="QS1492" t="s">
        <v>0</v>
      </c>
      <c r="QT1492" t="s">
        <v>0</v>
      </c>
      <c r="QU1492" t="s">
        <v>0</v>
      </c>
      <c r="QV1492" t="s">
        <v>0</v>
      </c>
      <c r="QW1492" t="s">
        <v>0</v>
      </c>
      <c r="QX1492" t="s">
        <v>0</v>
      </c>
      <c r="QY1492" t="s">
        <v>0</v>
      </c>
      <c r="QZ1492" t="s">
        <v>0</v>
      </c>
      <c r="RA1492" t="s">
        <v>0</v>
      </c>
      <c r="RB1492" t="s">
        <v>0</v>
      </c>
      <c r="RC1492" t="s">
        <v>0</v>
      </c>
      <c r="RD1492" t="s">
        <v>0</v>
      </c>
      <c r="RE1492" t="s">
        <v>0</v>
      </c>
      <c r="RF1492" t="s">
        <v>0</v>
      </c>
      <c r="RG1492">
        <v>10</v>
      </c>
      <c r="RH1492" t="s">
        <v>0</v>
      </c>
      <c r="RI1492" t="s">
        <v>0</v>
      </c>
      <c r="RJ1492" t="s">
        <v>0</v>
      </c>
      <c r="RK1492" t="s">
        <v>0</v>
      </c>
      <c r="RL1492" t="s">
        <v>0</v>
      </c>
      <c r="RM1492" t="s">
        <v>0</v>
      </c>
      <c r="RN1492" t="s">
        <v>0</v>
      </c>
      <c r="RO1492" t="s">
        <v>0</v>
      </c>
      <c r="RP1492" t="s">
        <v>0</v>
      </c>
      <c r="RQ1492" t="s">
        <v>0</v>
      </c>
      <c r="RR1492" t="s">
        <v>0</v>
      </c>
      <c r="RS1492" t="s">
        <v>0</v>
      </c>
      <c r="RT1492" t="s">
        <v>0</v>
      </c>
      <c r="RU1492" t="s">
        <v>0</v>
      </c>
      <c r="RV1492">
        <v>3.9944999999999999</v>
      </c>
      <c r="RW1492" t="s">
        <v>0</v>
      </c>
      <c r="RX1492" t="s">
        <v>0</v>
      </c>
      <c r="RY1492" t="s">
        <v>0</v>
      </c>
      <c r="RZ1492" t="s">
        <v>0</v>
      </c>
      <c r="SA1492" t="s">
        <v>0</v>
      </c>
      <c r="SB1492" t="s">
        <v>0</v>
      </c>
      <c r="SC1492">
        <v>12.6875</v>
      </c>
      <c r="SD1492" t="s">
        <v>0</v>
      </c>
      <c r="SE1492">
        <v>6.0208000000000004</v>
      </c>
      <c r="SF1492" t="s">
        <v>0</v>
      </c>
      <c r="SG1492" t="s">
        <v>0</v>
      </c>
      <c r="SH1492" t="s">
        <v>0</v>
      </c>
      <c r="SI1492" t="s">
        <v>0</v>
      </c>
      <c r="SJ1492">
        <v>13.777799999999999</v>
      </c>
      <c r="SK1492">
        <v>15.1875</v>
      </c>
      <c r="SL1492" t="s">
        <v>0</v>
      </c>
    </row>
    <row r="1493" spans="1:506" x14ac:dyDescent="0.3">
      <c r="A1493" s="1">
        <v>34962</v>
      </c>
      <c r="B1493" t="s">
        <v>0</v>
      </c>
      <c r="C1493" t="s">
        <v>0</v>
      </c>
      <c r="D1493" t="s">
        <v>0</v>
      </c>
      <c r="E1493">
        <v>1.3080000000000001</v>
      </c>
      <c r="F1493" t="s">
        <v>0</v>
      </c>
      <c r="G1493" t="s">
        <v>0</v>
      </c>
      <c r="H1493">
        <v>5.75</v>
      </c>
      <c r="I1493" t="s">
        <v>0</v>
      </c>
      <c r="J1493" t="s">
        <v>0</v>
      </c>
      <c r="K1493">
        <v>6.835</v>
      </c>
      <c r="L1493" t="s">
        <v>0</v>
      </c>
      <c r="M1493" t="s">
        <v>0</v>
      </c>
      <c r="N1493" t="s">
        <v>0</v>
      </c>
      <c r="O1493" t="s">
        <v>0</v>
      </c>
      <c r="P1493">
        <v>12.4375</v>
      </c>
      <c r="Q1493" t="s">
        <v>0</v>
      </c>
      <c r="R1493" t="s">
        <v>0</v>
      </c>
      <c r="S1493" t="s">
        <v>0</v>
      </c>
      <c r="T1493" t="s">
        <v>0</v>
      </c>
      <c r="U1493" t="s">
        <v>0</v>
      </c>
      <c r="V1493" t="s">
        <v>0</v>
      </c>
      <c r="W1493" t="s">
        <v>0</v>
      </c>
      <c r="X1493" t="s">
        <v>0</v>
      </c>
      <c r="Y1493" t="s">
        <v>0</v>
      </c>
      <c r="Z1493" t="s">
        <v>0</v>
      </c>
      <c r="AA1493" t="s">
        <v>0</v>
      </c>
      <c r="AB1493" t="s">
        <v>0</v>
      </c>
      <c r="AC1493" t="s">
        <v>0</v>
      </c>
      <c r="AD1493" t="s">
        <v>0</v>
      </c>
      <c r="AE1493" t="s">
        <v>0</v>
      </c>
      <c r="AF1493" t="s">
        <v>0</v>
      </c>
      <c r="AG1493">
        <v>6.5391000000000004</v>
      </c>
      <c r="AH1493" t="s">
        <v>0</v>
      </c>
      <c r="AI1493" t="s">
        <v>0</v>
      </c>
      <c r="AJ1493" t="s">
        <v>0</v>
      </c>
      <c r="AK1493">
        <v>12.484</v>
      </c>
      <c r="AL1493" t="s">
        <v>0</v>
      </c>
      <c r="AM1493" t="s">
        <v>0</v>
      </c>
      <c r="AN1493" t="s">
        <v>0</v>
      </c>
      <c r="AO1493" t="s">
        <v>0</v>
      </c>
      <c r="AP1493" t="s">
        <v>0</v>
      </c>
      <c r="AQ1493" t="s">
        <v>0</v>
      </c>
      <c r="AR1493" t="s">
        <v>0</v>
      </c>
      <c r="AS1493" t="s">
        <v>0</v>
      </c>
      <c r="AT1493" t="s">
        <v>0</v>
      </c>
      <c r="AU1493" t="s">
        <v>0</v>
      </c>
      <c r="AV1493" t="s">
        <v>0</v>
      </c>
      <c r="AW1493" t="s">
        <v>0</v>
      </c>
      <c r="AX1493" t="s">
        <v>0</v>
      </c>
      <c r="AY1493" t="s">
        <v>0</v>
      </c>
      <c r="AZ1493" t="s">
        <v>0</v>
      </c>
      <c r="BA1493">
        <v>1.6457999999999999</v>
      </c>
      <c r="BB1493" t="s">
        <v>0</v>
      </c>
      <c r="BC1493" t="s">
        <v>0</v>
      </c>
      <c r="BD1493" t="s">
        <v>0</v>
      </c>
      <c r="BE1493" t="s">
        <v>0</v>
      </c>
      <c r="BF1493" t="s">
        <v>0</v>
      </c>
      <c r="BG1493" t="s">
        <v>0</v>
      </c>
      <c r="BH1493" t="s">
        <v>0</v>
      </c>
      <c r="BI1493" t="s">
        <v>0</v>
      </c>
      <c r="BJ1493" t="s">
        <v>0</v>
      </c>
      <c r="BK1493" t="s">
        <v>0</v>
      </c>
      <c r="BL1493" t="s">
        <v>0</v>
      </c>
      <c r="BM1493" t="s">
        <v>0</v>
      </c>
      <c r="BN1493" t="s">
        <v>0</v>
      </c>
      <c r="BO1493">
        <v>1.3049999999999999</v>
      </c>
      <c r="BP1493" t="s">
        <v>0</v>
      </c>
      <c r="BQ1493" t="s">
        <v>0</v>
      </c>
      <c r="BR1493" t="s">
        <v>0</v>
      </c>
      <c r="BS1493" t="s">
        <v>0</v>
      </c>
      <c r="BT1493" t="s">
        <v>0</v>
      </c>
      <c r="BU1493" t="s">
        <v>0</v>
      </c>
      <c r="BV1493" t="s">
        <v>0</v>
      </c>
      <c r="BW1493" t="s">
        <v>0</v>
      </c>
      <c r="BX1493" t="s">
        <v>0</v>
      </c>
      <c r="BY1493" t="s">
        <v>0</v>
      </c>
      <c r="BZ1493" t="s">
        <v>0</v>
      </c>
      <c r="CA1493" t="s">
        <v>0</v>
      </c>
      <c r="CB1493" t="s">
        <v>0</v>
      </c>
      <c r="CC1493" t="s">
        <v>0</v>
      </c>
      <c r="CD1493" t="s">
        <v>0</v>
      </c>
      <c r="CE1493" t="s">
        <v>0</v>
      </c>
      <c r="CF1493" t="s">
        <v>0</v>
      </c>
      <c r="CG1493" t="s">
        <v>0</v>
      </c>
      <c r="CH1493" t="s">
        <v>0</v>
      </c>
      <c r="CI1493" t="s">
        <v>0</v>
      </c>
      <c r="CJ1493" t="s">
        <v>0</v>
      </c>
      <c r="CK1493" t="s">
        <v>0</v>
      </c>
      <c r="CL1493" t="s">
        <v>0</v>
      </c>
      <c r="CM1493">
        <v>3.9843999999999999</v>
      </c>
      <c r="CN1493" t="s">
        <v>0</v>
      </c>
      <c r="CO1493" t="s">
        <v>0</v>
      </c>
      <c r="CP1493" t="s">
        <v>0</v>
      </c>
      <c r="CQ1493" t="s">
        <v>0</v>
      </c>
      <c r="CR1493" t="s">
        <v>0</v>
      </c>
      <c r="CS1493" t="s">
        <v>0</v>
      </c>
      <c r="CT1493">
        <v>15.405100000000001</v>
      </c>
      <c r="CU1493" t="s">
        <v>0</v>
      </c>
      <c r="CV1493" t="s">
        <v>0</v>
      </c>
      <c r="CW1493" t="s">
        <v>0</v>
      </c>
      <c r="CX1493">
        <v>3.5832999999999999</v>
      </c>
      <c r="CY1493" t="s">
        <v>0</v>
      </c>
      <c r="CZ1493" t="s">
        <v>0</v>
      </c>
      <c r="DA1493" t="s">
        <v>0</v>
      </c>
      <c r="DB1493" t="s">
        <v>0</v>
      </c>
      <c r="DC1493" t="s">
        <v>0</v>
      </c>
      <c r="DD1493" t="s">
        <v>0</v>
      </c>
      <c r="DE1493" t="s">
        <v>0</v>
      </c>
      <c r="DF1493" t="s">
        <v>0</v>
      </c>
      <c r="DG1493" t="s">
        <v>0</v>
      </c>
      <c r="DH1493" t="s">
        <v>0</v>
      </c>
      <c r="DI1493">
        <v>8.9689999999999994</v>
      </c>
      <c r="DJ1493" t="s">
        <v>0</v>
      </c>
      <c r="DK1493" t="s">
        <v>0</v>
      </c>
      <c r="DL1493" t="s">
        <v>0</v>
      </c>
      <c r="DM1493">
        <v>0.91669999999999996</v>
      </c>
      <c r="DN1493" t="s">
        <v>0</v>
      </c>
      <c r="DO1493">
        <v>4.0068999999999999</v>
      </c>
      <c r="DP1493" t="s">
        <v>0</v>
      </c>
      <c r="DQ1493">
        <v>14.25</v>
      </c>
      <c r="DR1493" t="s">
        <v>0</v>
      </c>
      <c r="DS1493" t="s">
        <v>0</v>
      </c>
      <c r="DT1493" t="s">
        <v>0</v>
      </c>
      <c r="DU1493" t="s">
        <v>0</v>
      </c>
      <c r="DV1493" t="s">
        <v>0</v>
      </c>
      <c r="DW1493" t="s">
        <v>0</v>
      </c>
      <c r="DX1493" t="s">
        <v>0</v>
      </c>
      <c r="DY1493" t="s">
        <v>0</v>
      </c>
      <c r="DZ1493" t="s">
        <v>0</v>
      </c>
      <c r="EA1493" t="s">
        <v>0</v>
      </c>
      <c r="EB1493" t="s">
        <v>0</v>
      </c>
      <c r="EC1493" t="s">
        <v>0</v>
      </c>
      <c r="ED1493" t="s">
        <v>0</v>
      </c>
      <c r="EE1493" t="s">
        <v>0</v>
      </c>
      <c r="EF1493" t="s">
        <v>0</v>
      </c>
      <c r="EG1493" t="s">
        <v>0</v>
      </c>
      <c r="EH1493" t="s">
        <v>0</v>
      </c>
      <c r="EI1493" t="s">
        <v>0</v>
      </c>
      <c r="EJ1493" t="s">
        <v>0</v>
      </c>
      <c r="EK1493">
        <v>1.9052</v>
      </c>
      <c r="EL1493" t="s">
        <v>0</v>
      </c>
      <c r="EM1493">
        <v>2.214</v>
      </c>
      <c r="EN1493" t="s">
        <v>0</v>
      </c>
      <c r="EO1493" t="s">
        <v>0</v>
      </c>
      <c r="EP1493" t="s">
        <v>0</v>
      </c>
      <c r="EQ1493" t="s">
        <v>0</v>
      </c>
      <c r="ER1493" t="s">
        <v>0</v>
      </c>
      <c r="ES1493" t="s">
        <v>0</v>
      </c>
      <c r="ET1493" t="s">
        <v>0</v>
      </c>
      <c r="EU1493" t="s">
        <v>0</v>
      </c>
      <c r="EV1493" t="s">
        <v>0</v>
      </c>
      <c r="EW1493">
        <v>9.8437999999999999</v>
      </c>
      <c r="EX1493" t="s">
        <v>0</v>
      </c>
      <c r="EY1493" t="s">
        <v>0</v>
      </c>
      <c r="EZ1493" t="s">
        <v>0</v>
      </c>
      <c r="FA1493" t="s">
        <v>0</v>
      </c>
      <c r="FB1493" t="s">
        <v>0</v>
      </c>
      <c r="FC1493" t="s">
        <v>0</v>
      </c>
      <c r="FD1493" t="s">
        <v>0</v>
      </c>
      <c r="FE1493" t="s">
        <v>0</v>
      </c>
      <c r="FF1493" t="s">
        <v>0</v>
      </c>
      <c r="FG1493" t="s">
        <v>0</v>
      </c>
      <c r="FH1493" t="s">
        <v>0</v>
      </c>
      <c r="FI1493" t="s">
        <v>0</v>
      </c>
      <c r="FJ1493" t="s">
        <v>0</v>
      </c>
      <c r="FK1493" t="s">
        <v>0</v>
      </c>
      <c r="FL1493" t="s">
        <v>0</v>
      </c>
      <c r="FM1493" t="s">
        <v>0</v>
      </c>
      <c r="FN1493" t="s">
        <v>0</v>
      </c>
      <c r="FO1493" t="s">
        <v>0</v>
      </c>
      <c r="FP1493" t="s">
        <v>0</v>
      </c>
      <c r="FQ1493">
        <v>1.6562999999999999</v>
      </c>
      <c r="FR1493" t="s">
        <v>0</v>
      </c>
      <c r="FS1493" t="s">
        <v>0</v>
      </c>
      <c r="FT1493" t="s">
        <v>0</v>
      </c>
      <c r="FU1493" t="s">
        <v>0</v>
      </c>
      <c r="FV1493">
        <v>2.3125</v>
      </c>
      <c r="FW1493" t="s">
        <v>0</v>
      </c>
      <c r="FX1493" t="s">
        <v>0</v>
      </c>
      <c r="FY1493" t="s">
        <v>0</v>
      </c>
      <c r="FZ1493" t="s">
        <v>0</v>
      </c>
      <c r="GA1493" t="s">
        <v>0</v>
      </c>
      <c r="GB1493" t="s">
        <v>0</v>
      </c>
      <c r="GC1493" t="s">
        <v>0</v>
      </c>
      <c r="GD1493">
        <v>2.1480999999999999</v>
      </c>
      <c r="GE1493">
        <v>11.358000000000001</v>
      </c>
      <c r="GF1493">
        <v>1.75</v>
      </c>
      <c r="GG1493" t="s">
        <v>0</v>
      </c>
      <c r="GH1493" t="s">
        <v>0</v>
      </c>
      <c r="GI1493" t="s">
        <v>0</v>
      </c>
      <c r="GJ1493" t="s">
        <v>0</v>
      </c>
      <c r="GK1493" t="s">
        <v>0</v>
      </c>
      <c r="GL1493" t="s">
        <v>0</v>
      </c>
      <c r="GM1493" t="s">
        <v>0</v>
      </c>
      <c r="GN1493" t="s">
        <v>0</v>
      </c>
      <c r="GO1493" t="s">
        <v>0</v>
      </c>
      <c r="GP1493" t="s">
        <v>0</v>
      </c>
      <c r="GQ1493" t="s">
        <v>0</v>
      </c>
      <c r="GR1493" t="s">
        <v>0</v>
      </c>
      <c r="GS1493">
        <v>0.71879999999999999</v>
      </c>
      <c r="GT1493" t="s">
        <v>0</v>
      </c>
      <c r="GU1493" t="s">
        <v>0</v>
      </c>
      <c r="GV1493" t="s">
        <v>0</v>
      </c>
      <c r="GW1493" t="s">
        <v>0</v>
      </c>
      <c r="GX1493" t="s">
        <v>0</v>
      </c>
      <c r="GY1493" t="s">
        <v>0</v>
      </c>
      <c r="GZ1493" t="s">
        <v>0</v>
      </c>
      <c r="HA1493" t="s">
        <v>0</v>
      </c>
      <c r="HB1493" t="s">
        <v>0</v>
      </c>
      <c r="HC1493" t="s">
        <v>0</v>
      </c>
      <c r="HD1493" t="s">
        <v>0</v>
      </c>
      <c r="HE1493" t="s">
        <v>0</v>
      </c>
      <c r="HF1493" t="s">
        <v>0</v>
      </c>
      <c r="HG1493" t="s">
        <v>0</v>
      </c>
      <c r="HH1493">
        <v>13.660299999999999</v>
      </c>
      <c r="HI1493" t="s">
        <v>0</v>
      </c>
      <c r="HJ1493" t="s">
        <v>0</v>
      </c>
      <c r="HK1493" t="s">
        <v>0</v>
      </c>
      <c r="HL1493" t="s">
        <v>0</v>
      </c>
      <c r="HM1493" t="s">
        <v>0</v>
      </c>
      <c r="HN1493" t="s">
        <v>0</v>
      </c>
      <c r="HO1493" t="s">
        <v>0</v>
      </c>
      <c r="HP1493" t="s">
        <v>0</v>
      </c>
      <c r="HQ1493" t="s">
        <v>0</v>
      </c>
      <c r="HR1493">
        <v>2.4375</v>
      </c>
      <c r="HS1493" t="s">
        <v>0</v>
      </c>
      <c r="HT1493" t="s">
        <v>0</v>
      </c>
      <c r="HU1493" t="s">
        <v>0</v>
      </c>
      <c r="HV1493" t="s">
        <v>0</v>
      </c>
      <c r="HW1493" t="s">
        <v>0</v>
      </c>
      <c r="HX1493" t="s">
        <v>0</v>
      </c>
      <c r="HY1493" t="s">
        <v>0</v>
      </c>
      <c r="HZ1493" t="s">
        <v>0</v>
      </c>
      <c r="IA1493" t="s">
        <v>0</v>
      </c>
      <c r="IB1493" t="s">
        <v>0</v>
      </c>
      <c r="IC1493" t="s">
        <v>0</v>
      </c>
      <c r="ID1493" t="s">
        <v>0</v>
      </c>
      <c r="IE1493">
        <v>9.25</v>
      </c>
      <c r="IF1493" t="s">
        <v>0</v>
      </c>
      <c r="IG1493" t="s">
        <v>0</v>
      </c>
      <c r="IH1493" t="s">
        <v>0</v>
      </c>
      <c r="II1493">
        <v>3.4687999999999999</v>
      </c>
      <c r="IJ1493" t="s">
        <v>0</v>
      </c>
      <c r="IK1493">
        <v>7.8358999999999996</v>
      </c>
      <c r="IL1493">
        <v>8.2710000000000008</v>
      </c>
      <c r="IM1493" t="s">
        <v>0</v>
      </c>
      <c r="IN1493" t="s">
        <v>0</v>
      </c>
      <c r="IO1493" t="s">
        <v>0</v>
      </c>
      <c r="IP1493" t="s">
        <v>0</v>
      </c>
      <c r="IQ1493" t="s">
        <v>0</v>
      </c>
      <c r="IR1493" t="s">
        <v>0</v>
      </c>
      <c r="IS1493" t="s">
        <v>0</v>
      </c>
      <c r="IT1493" t="s">
        <v>0</v>
      </c>
      <c r="IU1493" t="s">
        <v>0</v>
      </c>
      <c r="IV1493" t="s">
        <v>0</v>
      </c>
      <c r="IW1493" t="s">
        <v>0</v>
      </c>
      <c r="IX1493">
        <v>4</v>
      </c>
      <c r="IY1493" t="s">
        <v>0</v>
      </c>
      <c r="IZ1493">
        <v>3.1875</v>
      </c>
      <c r="JA1493" t="s">
        <v>0</v>
      </c>
      <c r="JB1493" t="s">
        <v>0</v>
      </c>
      <c r="JC1493" t="s">
        <v>0</v>
      </c>
      <c r="JD1493">
        <v>10.390599999999999</v>
      </c>
      <c r="JE1493" t="s">
        <v>0</v>
      </c>
      <c r="JF1493" t="s">
        <v>0</v>
      </c>
      <c r="JG1493" t="s">
        <v>0</v>
      </c>
      <c r="JH1493" t="s">
        <v>0</v>
      </c>
      <c r="JI1493" t="s">
        <v>0</v>
      </c>
      <c r="JJ1493">
        <v>23.281300000000002</v>
      </c>
      <c r="JK1493" t="s">
        <v>0</v>
      </c>
      <c r="JL1493" t="s">
        <v>0</v>
      </c>
      <c r="JM1493" t="s">
        <v>0</v>
      </c>
      <c r="JN1493" t="s">
        <v>0</v>
      </c>
      <c r="JO1493" t="s">
        <v>0</v>
      </c>
      <c r="JP1493" t="s">
        <v>0</v>
      </c>
      <c r="JQ1493" t="s">
        <v>0</v>
      </c>
      <c r="JR1493" t="s">
        <v>0</v>
      </c>
      <c r="JS1493" t="s">
        <v>0</v>
      </c>
      <c r="JT1493" t="s">
        <v>0</v>
      </c>
      <c r="JU1493" t="s">
        <v>0</v>
      </c>
      <c r="JV1493" t="s">
        <v>0</v>
      </c>
      <c r="JW1493" t="s">
        <v>0</v>
      </c>
      <c r="JX1493" t="s">
        <v>0</v>
      </c>
      <c r="JY1493" t="s">
        <v>0</v>
      </c>
      <c r="JZ1493" t="s">
        <v>0</v>
      </c>
      <c r="KA1493" t="s">
        <v>0</v>
      </c>
      <c r="KB1493" t="s">
        <v>0</v>
      </c>
      <c r="KC1493" t="s">
        <v>0</v>
      </c>
      <c r="KD1493" t="s">
        <v>0</v>
      </c>
      <c r="KE1493" t="s">
        <v>0</v>
      </c>
      <c r="KF1493">
        <v>20.75</v>
      </c>
      <c r="KG1493" t="s">
        <v>0</v>
      </c>
      <c r="KH1493" t="s">
        <v>0</v>
      </c>
      <c r="KI1493" t="s">
        <v>0</v>
      </c>
      <c r="KJ1493" t="s">
        <v>0</v>
      </c>
      <c r="KK1493" t="s">
        <v>0</v>
      </c>
      <c r="KL1493" t="s">
        <v>0</v>
      </c>
      <c r="KM1493" t="s">
        <v>0</v>
      </c>
      <c r="KN1493" t="s">
        <v>0</v>
      </c>
      <c r="KO1493" t="s">
        <v>0</v>
      </c>
      <c r="KP1493" t="s">
        <v>0</v>
      </c>
      <c r="KQ1493" t="s">
        <v>0</v>
      </c>
      <c r="KR1493">
        <v>7.7160000000000002</v>
      </c>
      <c r="KS1493" t="s">
        <v>0</v>
      </c>
      <c r="KT1493" t="s">
        <v>0</v>
      </c>
      <c r="KU1493" t="s">
        <v>0</v>
      </c>
      <c r="KV1493" t="s">
        <v>0</v>
      </c>
      <c r="KW1493" t="s">
        <v>0</v>
      </c>
      <c r="KX1493" t="s">
        <v>0</v>
      </c>
      <c r="KY1493" t="s">
        <v>0</v>
      </c>
      <c r="KZ1493">
        <v>11.2188</v>
      </c>
      <c r="LA1493" t="s">
        <v>0</v>
      </c>
      <c r="LB1493" t="s">
        <v>0</v>
      </c>
      <c r="LC1493" t="s">
        <v>0</v>
      </c>
      <c r="LD1493" t="s">
        <v>0</v>
      </c>
      <c r="LE1493">
        <v>3.1E-2</v>
      </c>
      <c r="LF1493" t="s">
        <v>0</v>
      </c>
      <c r="LG1493" t="s">
        <v>0</v>
      </c>
      <c r="LH1493" t="s">
        <v>0</v>
      </c>
      <c r="LI1493" t="s">
        <v>0</v>
      </c>
      <c r="LJ1493" t="s">
        <v>0</v>
      </c>
      <c r="LK1493" t="s">
        <v>0</v>
      </c>
      <c r="LL1493" t="s">
        <v>0</v>
      </c>
      <c r="LM1493">
        <v>5.8202999999999996</v>
      </c>
      <c r="LN1493" t="s">
        <v>0</v>
      </c>
      <c r="LO1493" t="s">
        <v>0</v>
      </c>
      <c r="LP1493" t="s">
        <v>0</v>
      </c>
      <c r="LQ1493" t="s">
        <v>0</v>
      </c>
      <c r="LR1493">
        <v>9.3437999999999999</v>
      </c>
      <c r="LS1493" t="s">
        <v>0</v>
      </c>
      <c r="LT1493" t="s">
        <v>0</v>
      </c>
      <c r="LU1493" t="s">
        <v>0</v>
      </c>
      <c r="LV1493" t="s">
        <v>0</v>
      </c>
      <c r="LW1493" t="s">
        <v>0</v>
      </c>
      <c r="LX1493" t="s">
        <v>0</v>
      </c>
      <c r="LY1493" t="s">
        <v>0</v>
      </c>
      <c r="LZ1493" t="s">
        <v>0</v>
      </c>
      <c r="MA1493" t="s">
        <v>0</v>
      </c>
      <c r="MB1493">
        <v>4.0156000000000001</v>
      </c>
      <c r="MC1493" t="s">
        <v>0</v>
      </c>
      <c r="MD1493" t="s">
        <v>0</v>
      </c>
      <c r="ME1493" t="s">
        <v>0</v>
      </c>
      <c r="MF1493" t="s">
        <v>0</v>
      </c>
      <c r="MG1493" t="s">
        <v>0</v>
      </c>
      <c r="MH1493" t="s">
        <v>0</v>
      </c>
      <c r="MI1493" t="s">
        <v>0</v>
      </c>
      <c r="MJ1493">
        <v>11.75</v>
      </c>
      <c r="MK1493" t="s">
        <v>0</v>
      </c>
      <c r="ML1493" t="s">
        <v>0</v>
      </c>
      <c r="MM1493" t="s">
        <v>0</v>
      </c>
      <c r="MN1493" t="s">
        <v>0</v>
      </c>
      <c r="MO1493" t="s">
        <v>0</v>
      </c>
      <c r="MP1493" t="s">
        <v>0</v>
      </c>
      <c r="MQ1493" t="s">
        <v>0</v>
      </c>
      <c r="MR1493">
        <v>1.5144</v>
      </c>
      <c r="MS1493" t="s">
        <v>0</v>
      </c>
      <c r="MT1493" t="s">
        <v>0</v>
      </c>
      <c r="MU1493">
        <v>2.9491000000000001</v>
      </c>
      <c r="MV1493">
        <v>3.8129999999999997</v>
      </c>
      <c r="MW1493" t="s">
        <v>0</v>
      </c>
      <c r="MX1493" t="s">
        <v>0</v>
      </c>
      <c r="MY1493">
        <v>5.8601000000000001</v>
      </c>
      <c r="MZ1493">
        <v>2.8218999999999999</v>
      </c>
      <c r="NA1493">
        <v>4.9752999999999998</v>
      </c>
      <c r="NB1493" t="s">
        <v>0</v>
      </c>
      <c r="NC1493" t="s">
        <v>0</v>
      </c>
      <c r="ND1493" t="s">
        <v>0</v>
      </c>
      <c r="NE1493" t="s">
        <v>0</v>
      </c>
      <c r="NF1493" t="s">
        <v>0</v>
      </c>
      <c r="NG1493" t="s">
        <v>0</v>
      </c>
      <c r="NH1493" t="s">
        <v>0</v>
      </c>
      <c r="NI1493" t="s">
        <v>0</v>
      </c>
      <c r="NJ1493" t="s">
        <v>0</v>
      </c>
      <c r="NK1493" t="s">
        <v>0</v>
      </c>
      <c r="NL1493" t="s">
        <v>0</v>
      </c>
      <c r="NM1493" t="s">
        <v>0</v>
      </c>
      <c r="NN1493" t="s">
        <v>0</v>
      </c>
      <c r="NO1493" t="s">
        <v>0</v>
      </c>
      <c r="NP1493" t="s">
        <v>0</v>
      </c>
      <c r="NQ1493" t="s">
        <v>0</v>
      </c>
      <c r="NR1493" t="s">
        <v>0</v>
      </c>
      <c r="NS1493" t="s">
        <v>0</v>
      </c>
      <c r="NT1493">
        <v>12.875</v>
      </c>
      <c r="NU1493" t="s">
        <v>0</v>
      </c>
      <c r="NV1493" t="s">
        <v>0</v>
      </c>
      <c r="NW1493" t="s">
        <v>0</v>
      </c>
      <c r="NX1493" t="s">
        <v>0</v>
      </c>
      <c r="NY1493" t="s">
        <v>0</v>
      </c>
      <c r="NZ1493" t="s">
        <v>0</v>
      </c>
      <c r="OA1493" t="s">
        <v>0</v>
      </c>
      <c r="OB1493">
        <v>2.9801000000000002</v>
      </c>
      <c r="OC1493" t="s">
        <v>0</v>
      </c>
      <c r="OD1493" t="s">
        <v>0</v>
      </c>
      <c r="OE1493" t="s">
        <v>0</v>
      </c>
      <c r="OF1493" t="s">
        <v>0</v>
      </c>
      <c r="OG1493">
        <v>15.125</v>
      </c>
      <c r="OH1493" t="s">
        <v>0</v>
      </c>
      <c r="OI1493" t="s">
        <v>0</v>
      </c>
      <c r="OJ1493" t="s">
        <v>0</v>
      </c>
      <c r="OK1493" t="s">
        <v>0</v>
      </c>
      <c r="OL1493">
        <v>1.0937999999999999</v>
      </c>
      <c r="OM1493" t="s">
        <v>0</v>
      </c>
      <c r="ON1493" t="s">
        <v>0</v>
      </c>
      <c r="OO1493" t="s">
        <v>0</v>
      </c>
      <c r="OP1493">
        <v>0.5</v>
      </c>
      <c r="OQ1493" t="s">
        <v>0</v>
      </c>
      <c r="OR1493" t="s">
        <v>0</v>
      </c>
      <c r="OS1493" t="s">
        <v>0</v>
      </c>
      <c r="OT1493">
        <v>1.3554999999999999</v>
      </c>
      <c r="OU1493" t="s">
        <v>0</v>
      </c>
      <c r="OV1493" t="s">
        <v>0</v>
      </c>
      <c r="OW1493" t="s">
        <v>0</v>
      </c>
      <c r="OX1493">
        <v>5.125</v>
      </c>
      <c r="OY1493" t="s">
        <v>0</v>
      </c>
      <c r="OZ1493" t="s">
        <v>0</v>
      </c>
      <c r="PA1493" t="s">
        <v>0</v>
      </c>
      <c r="PB1493" t="s">
        <v>0</v>
      </c>
      <c r="PC1493">
        <v>15</v>
      </c>
      <c r="PD1493" t="s">
        <v>0</v>
      </c>
      <c r="PE1493" t="s">
        <v>0</v>
      </c>
      <c r="PF1493" t="s">
        <v>0</v>
      </c>
      <c r="PG1493" t="s">
        <v>0</v>
      </c>
      <c r="PH1493" t="s">
        <v>0</v>
      </c>
      <c r="PI1493">
        <v>7.7812999999999999</v>
      </c>
      <c r="PJ1493" t="s">
        <v>0</v>
      </c>
      <c r="PK1493" t="s">
        <v>0</v>
      </c>
      <c r="PL1493" t="s">
        <v>0</v>
      </c>
      <c r="PM1493">
        <v>2.0832999999999999</v>
      </c>
      <c r="PN1493" t="s">
        <v>0</v>
      </c>
      <c r="PO1493" t="s">
        <v>0</v>
      </c>
      <c r="PP1493" t="s">
        <v>0</v>
      </c>
      <c r="PQ1493" t="s">
        <v>0</v>
      </c>
      <c r="PR1493">
        <v>9.125</v>
      </c>
      <c r="PS1493" t="s">
        <v>0</v>
      </c>
      <c r="PT1493" t="s">
        <v>0</v>
      </c>
      <c r="PU1493" t="s">
        <v>0</v>
      </c>
      <c r="PV1493" t="s">
        <v>0</v>
      </c>
      <c r="PW1493" t="s">
        <v>0</v>
      </c>
      <c r="PX1493" t="s">
        <v>0</v>
      </c>
      <c r="PY1493" t="s">
        <v>0</v>
      </c>
      <c r="PZ1493" t="s">
        <v>0</v>
      </c>
      <c r="QA1493" t="s">
        <v>0</v>
      </c>
      <c r="QB1493" t="s">
        <v>0</v>
      </c>
      <c r="QC1493">
        <v>5.9062999999999999</v>
      </c>
      <c r="QD1493" t="s">
        <v>0</v>
      </c>
      <c r="QE1493">
        <v>1.3906000000000001</v>
      </c>
      <c r="QF1493" t="s">
        <v>0</v>
      </c>
      <c r="QG1493" t="s">
        <v>0</v>
      </c>
      <c r="QH1493" t="s">
        <v>0</v>
      </c>
      <c r="QI1493" t="s">
        <v>0</v>
      </c>
      <c r="QJ1493" t="s">
        <v>0</v>
      </c>
      <c r="QK1493" t="s">
        <v>0</v>
      </c>
      <c r="QL1493" t="s">
        <v>0</v>
      </c>
      <c r="QM1493" t="s">
        <v>0</v>
      </c>
      <c r="QN1493" t="s">
        <v>0</v>
      </c>
      <c r="QO1493" t="s">
        <v>0</v>
      </c>
      <c r="QP1493" t="s">
        <v>0</v>
      </c>
      <c r="QQ1493" t="s">
        <v>0</v>
      </c>
      <c r="QR1493" t="s">
        <v>0</v>
      </c>
      <c r="QS1493" t="s">
        <v>0</v>
      </c>
      <c r="QT1493" t="s">
        <v>0</v>
      </c>
      <c r="QU1493" t="s">
        <v>0</v>
      </c>
      <c r="QV1493" t="s">
        <v>0</v>
      </c>
      <c r="QW1493" t="s">
        <v>0</v>
      </c>
      <c r="QX1493" t="s">
        <v>0</v>
      </c>
      <c r="QY1493" t="s">
        <v>0</v>
      </c>
      <c r="QZ1493" t="s">
        <v>0</v>
      </c>
      <c r="RA1493" t="s">
        <v>0</v>
      </c>
      <c r="RB1493" t="s">
        <v>0</v>
      </c>
      <c r="RC1493" t="s">
        <v>0</v>
      </c>
      <c r="RD1493" t="s">
        <v>0</v>
      </c>
      <c r="RE1493" t="s">
        <v>0</v>
      </c>
      <c r="RF1493" t="s">
        <v>0</v>
      </c>
      <c r="RG1493">
        <v>9.875</v>
      </c>
      <c r="RH1493" t="s">
        <v>0</v>
      </c>
      <c r="RI1493" t="s">
        <v>0</v>
      </c>
      <c r="RJ1493" t="s">
        <v>0</v>
      </c>
      <c r="RK1493" t="s">
        <v>0</v>
      </c>
      <c r="RL1493" t="s">
        <v>0</v>
      </c>
      <c r="RM1493" t="s">
        <v>0</v>
      </c>
      <c r="RN1493" t="s">
        <v>0</v>
      </c>
      <c r="RO1493" t="s">
        <v>0</v>
      </c>
      <c r="RP1493" t="s">
        <v>0</v>
      </c>
      <c r="RQ1493" t="s">
        <v>0</v>
      </c>
      <c r="RR1493" t="s">
        <v>0</v>
      </c>
      <c r="RS1493" t="s">
        <v>0</v>
      </c>
      <c r="RT1493" t="s">
        <v>0</v>
      </c>
      <c r="RU1493" t="s">
        <v>0</v>
      </c>
      <c r="RV1493">
        <v>3.9396</v>
      </c>
      <c r="RW1493" t="s">
        <v>0</v>
      </c>
      <c r="RX1493" t="s">
        <v>0</v>
      </c>
      <c r="RY1493" t="s">
        <v>0</v>
      </c>
      <c r="RZ1493" t="s">
        <v>0</v>
      </c>
      <c r="SA1493" t="s">
        <v>0</v>
      </c>
      <c r="SB1493" t="s">
        <v>0</v>
      </c>
      <c r="SC1493">
        <v>12.5625</v>
      </c>
      <c r="SD1493" t="s">
        <v>0</v>
      </c>
      <c r="SE1493">
        <v>5.9375</v>
      </c>
      <c r="SF1493" t="s">
        <v>0</v>
      </c>
      <c r="SG1493" t="s">
        <v>0</v>
      </c>
      <c r="SH1493" t="s">
        <v>0</v>
      </c>
      <c r="SI1493" t="s">
        <v>0</v>
      </c>
      <c r="SJ1493">
        <v>13.722200000000001</v>
      </c>
      <c r="SK1493">
        <v>15.375</v>
      </c>
      <c r="SL1493" t="s">
        <v>0</v>
      </c>
    </row>
    <row r="1494" spans="1:506" x14ac:dyDescent="0.3">
      <c r="A1494" s="1">
        <v>34963</v>
      </c>
      <c r="B1494" t="s">
        <v>0</v>
      </c>
      <c r="C1494" t="s">
        <v>0</v>
      </c>
      <c r="D1494" t="s">
        <v>0</v>
      </c>
      <c r="E1494">
        <v>1.321</v>
      </c>
      <c r="F1494" t="s">
        <v>0</v>
      </c>
      <c r="G1494" t="s">
        <v>0</v>
      </c>
      <c r="H1494">
        <v>5.375</v>
      </c>
      <c r="I1494" t="s">
        <v>0</v>
      </c>
      <c r="J1494" t="s">
        <v>0</v>
      </c>
      <c r="K1494">
        <v>6.5979999999999999</v>
      </c>
      <c r="L1494" t="s">
        <v>0</v>
      </c>
      <c r="M1494" t="s">
        <v>0</v>
      </c>
      <c r="N1494" t="s">
        <v>0</v>
      </c>
      <c r="O1494" t="s">
        <v>0</v>
      </c>
      <c r="P1494">
        <v>12.375</v>
      </c>
      <c r="Q1494" t="s">
        <v>0</v>
      </c>
      <c r="R1494" t="s">
        <v>0</v>
      </c>
      <c r="S1494" t="s">
        <v>0</v>
      </c>
      <c r="T1494" t="s">
        <v>0</v>
      </c>
      <c r="U1494" t="s">
        <v>0</v>
      </c>
      <c r="V1494" t="s">
        <v>0</v>
      </c>
      <c r="W1494" t="s">
        <v>0</v>
      </c>
      <c r="X1494" t="s">
        <v>0</v>
      </c>
      <c r="Y1494" t="s">
        <v>0</v>
      </c>
      <c r="Z1494" t="s">
        <v>0</v>
      </c>
      <c r="AA1494" t="s">
        <v>0</v>
      </c>
      <c r="AB1494" t="s">
        <v>0</v>
      </c>
      <c r="AC1494" t="s">
        <v>0</v>
      </c>
      <c r="AD1494" t="s">
        <v>0</v>
      </c>
      <c r="AE1494" t="s">
        <v>0</v>
      </c>
      <c r="AF1494" t="s">
        <v>0</v>
      </c>
      <c r="AG1494">
        <v>6.375</v>
      </c>
      <c r="AH1494" t="s">
        <v>0</v>
      </c>
      <c r="AI1494" t="s">
        <v>0</v>
      </c>
      <c r="AJ1494" t="s">
        <v>0</v>
      </c>
      <c r="AK1494">
        <v>12.343999999999999</v>
      </c>
      <c r="AL1494" t="s">
        <v>0</v>
      </c>
      <c r="AM1494" t="s">
        <v>0</v>
      </c>
      <c r="AN1494" t="s">
        <v>0</v>
      </c>
      <c r="AO1494" t="s">
        <v>0</v>
      </c>
      <c r="AP1494" t="s">
        <v>0</v>
      </c>
      <c r="AQ1494" t="s">
        <v>0</v>
      </c>
      <c r="AR1494" t="s">
        <v>0</v>
      </c>
      <c r="AS1494" t="s">
        <v>0</v>
      </c>
      <c r="AT1494" t="s">
        <v>0</v>
      </c>
      <c r="AU1494" t="s">
        <v>0</v>
      </c>
      <c r="AV1494" t="s">
        <v>0</v>
      </c>
      <c r="AW1494" t="s">
        <v>0</v>
      </c>
      <c r="AX1494" t="s">
        <v>0</v>
      </c>
      <c r="AY1494" t="s">
        <v>0</v>
      </c>
      <c r="AZ1494" t="s">
        <v>0</v>
      </c>
      <c r="BA1494">
        <v>1.6042000000000001</v>
      </c>
      <c r="BB1494" t="s">
        <v>0</v>
      </c>
      <c r="BC1494" t="s">
        <v>0</v>
      </c>
      <c r="BD1494" t="s">
        <v>0</v>
      </c>
      <c r="BE1494" t="s">
        <v>0</v>
      </c>
      <c r="BF1494" t="s">
        <v>0</v>
      </c>
      <c r="BG1494" t="s">
        <v>0</v>
      </c>
      <c r="BH1494" t="s">
        <v>0</v>
      </c>
      <c r="BI1494" t="s">
        <v>0</v>
      </c>
      <c r="BJ1494" t="s">
        <v>0</v>
      </c>
      <c r="BK1494" t="s">
        <v>0</v>
      </c>
      <c r="BL1494" t="s">
        <v>0</v>
      </c>
      <c r="BM1494" t="s">
        <v>0</v>
      </c>
      <c r="BN1494" t="s">
        <v>0</v>
      </c>
      <c r="BO1494">
        <v>1.3049999999999999</v>
      </c>
      <c r="BP1494" t="s">
        <v>0</v>
      </c>
      <c r="BQ1494" t="s">
        <v>0</v>
      </c>
      <c r="BR1494" t="s">
        <v>0</v>
      </c>
      <c r="BS1494" t="s">
        <v>0</v>
      </c>
      <c r="BT1494" t="s">
        <v>0</v>
      </c>
      <c r="BU1494" t="s">
        <v>0</v>
      </c>
      <c r="BV1494" t="s">
        <v>0</v>
      </c>
      <c r="BW1494" t="s">
        <v>0</v>
      </c>
      <c r="BX1494" t="s">
        <v>0</v>
      </c>
      <c r="BY1494" t="s">
        <v>0</v>
      </c>
      <c r="BZ1494" t="s">
        <v>0</v>
      </c>
      <c r="CA1494" t="s">
        <v>0</v>
      </c>
      <c r="CB1494" t="s">
        <v>0</v>
      </c>
      <c r="CC1494" t="s">
        <v>0</v>
      </c>
      <c r="CD1494" t="s">
        <v>0</v>
      </c>
      <c r="CE1494" t="s">
        <v>0</v>
      </c>
      <c r="CF1494" t="s">
        <v>0</v>
      </c>
      <c r="CG1494" t="s">
        <v>0</v>
      </c>
      <c r="CH1494" t="s">
        <v>0</v>
      </c>
      <c r="CI1494" t="s">
        <v>0</v>
      </c>
      <c r="CJ1494" t="s">
        <v>0</v>
      </c>
      <c r="CK1494" t="s">
        <v>0</v>
      </c>
      <c r="CL1494" t="s">
        <v>0</v>
      </c>
      <c r="CM1494">
        <v>4</v>
      </c>
      <c r="CN1494" t="s">
        <v>0</v>
      </c>
      <c r="CO1494" t="s">
        <v>0</v>
      </c>
      <c r="CP1494" t="s">
        <v>0</v>
      </c>
      <c r="CQ1494" t="s">
        <v>0</v>
      </c>
      <c r="CR1494" t="s">
        <v>0</v>
      </c>
      <c r="CS1494" t="s">
        <v>0</v>
      </c>
      <c r="CT1494">
        <v>15.4411</v>
      </c>
      <c r="CU1494" t="s">
        <v>0</v>
      </c>
      <c r="CV1494" t="s">
        <v>0</v>
      </c>
      <c r="CW1494" t="s">
        <v>0</v>
      </c>
      <c r="CX1494">
        <v>3.5832999999999999</v>
      </c>
      <c r="CY1494" t="s">
        <v>0</v>
      </c>
      <c r="CZ1494" t="s">
        <v>0</v>
      </c>
      <c r="DA1494" t="s">
        <v>0</v>
      </c>
      <c r="DB1494" t="s">
        <v>0</v>
      </c>
      <c r="DC1494" t="s">
        <v>0</v>
      </c>
      <c r="DD1494" t="s">
        <v>0</v>
      </c>
      <c r="DE1494" t="s">
        <v>0</v>
      </c>
      <c r="DF1494" t="s">
        <v>0</v>
      </c>
      <c r="DG1494" t="s">
        <v>0</v>
      </c>
      <c r="DH1494" t="s">
        <v>0</v>
      </c>
      <c r="DI1494">
        <v>8.9060000000000006</v>
      </c>
      <c r="DJ1494" t="s">
        <v>0</v>
      </c>
      <c r="DK1494" t="s">
        <v>0</v>
      </c>
      <c r="DL1494" t="s">
        <v>0</v>
      </c>
      <c r="DM1494">
        <v>0.94789999999999996</v>
      </c>
      <c r="DN1494" t="s">
        <v>0</v>
      </c>
      <c r="DO1494">
        <v>3.9236</v>
      </c>
      <c r="DP1494" t="s">
        <v>0</v>
      </c>
      <c r="DQ1494">
        <v>14</v>
      </c>
      <c r="DR1494" t="s">
        <v>0</v>
      </c>
      <c r="DS1494" t="s">
        <v>0</v>
      </c>
      <c r="DT1494" t="s">
        <v>0</v>
      </c>
      <c r="DU1494" t="s">
        <v>0</v>
      </c>
      <c r="DV1494" t="s">
        <v>0</v>
      </c>
      <c r="DW1494" t="s">
        <v>0</v>
      </c>
      <c r="DX1494" t="s">
        <v>0</v>
      </c>
      <c r="DY1494" t="s">
        <v>0</v>
      </c>
      <c r="DZ1494" t="s">
        <v>0</v>
      </c>
      <c r="EA1494" t="s">
        <v>0</v>
      </c>
      <c r="EB1494" t="s">
        <v>0</v>
      </c>
      <c r="EC1494" t="s">
        <v>0</v>
      </c>
      <c r="ED1494" t="s">
        <v>0</v>
      </c>
      <c r="EE1494" t="s">
        <v>0</v>
      </c>
      <c r="EF1494" t="s">
        <v>0</v>
      </c>
      <c r="EG1494" t="s">
        <v>0</v>
      </c>
      <c r="EH1494" t="s">
        <v>0</v>
      </c>
      <c r="EI1494" t="s">
        <v>0</v>
      </c>
      <c r="EJ1494" t="s">
        <v>0</v>
      </c>
      <c r="EK1494">
        <v>1.8492</v>
      </c>
      <c r="EL1494" t="s">
        <v>0</v>
      </c>
      <c r="EM1494">
        <v>2.2881</v>
      </c>
      <c r="EN1494" t="s">
        <v>0</v>
      </c>
      <c r="EO1494" t="s">
        <v>0</v>
      </c>
      <c r="EP1494" t="s">
        <v>0</v>
      </c>
      <c r="EQ1494" t="s">
        <v>0</v>
      </c>
      <c r="ER1494" t="s">
        <v>0</v>
      </c>
      <c r="ES1494" t="s">
        <v>0</v>
      </c>
      <c r="ET1494" t="s">
        <v>0</v>
      </c>
      <c r="EU1494" t="s">
        <v>0</v>
      </c>
      <c r="EV1494" t="s">
        <v>0</v>
      </c>
      <c r="EW1494">
        <v>9.4062999999999999</v>
      </c>
      <c r="EX1494" t="s">
        <v>0</v>
      </c>
      <c r="EY1494" t="s">
        <v>0</v>
      </c>
      <c r="EZ1494" t="s">
        <v>0</v>
      </c>
      <c r="FA1494" t="s">
        <v>0</v>
      </c>
      <c r="FB1494" t="s">
        <v>0</v>
      </c>
      <c r="FC1494" t="s">
        <v>0</v>
      </c>
      <c r="FD1494" t="s">
        <v>0</v>
      </c>
      <c r="FE1494" t="s">
        <v>0</v>
      </c>
      <c r="FF1494" t="s">
        <v>0</v>
      </c>
      <c r="FG1494" t="s">
        <v>0</v>
      </c>
      <c r="FH1494" t="s">
        <v>0</v>
      </c>
      <c r="FI1494" t="s">
        <v>0</v>
      </c>
      <c r="FJ1494" t="s">
        <v>0</v>
      </c>
      <c r="FK1494" t="s">
        <v>0</v>
      </c>
      <c r="FL1494" t="s">
        <v>0</v>
      </c>
      <c r="FM1494" t="s">
        <v>0</v>
      </c>
      <c r="FN1494" t="s">
        <v>0</v>
      </c>
      <c r="FO1494" t="s">
        <v>0</v>
      </c>
      <c r="FP1494" t="s">
        <v>0</v>
      </c>
      <c r="FQ1494">
        <v>1.7031000000000001</v>
      </c>
      <c r="FR1494" t="s">
        <v>0</v>
      </c>
      <c r="FS1494" t="s">
        <v>0</v>
      </c>
      <c r="FT1494" t="s">
        <v>0</v>
      </c>
      <c r="FU1494" t="s">
        <v>0</v>
      </c>
      <c r="FV1494">
        <v>2.3281000000000001</v>
      </c>
      <c r="FW1494" t="s">
        <v>0</v>
      </c>
      <c r="FX1494" t="s">
        <v>0</v>
      </c>
      <c r="FY1494" t="s">
        <v>0</v>
      </c>
      <c r="FZ1494" t="s">
        <v>0</v>
      </c>
      <c r="GA1494" t="s">
        <v>0</v>
      </c>
      <c r="GB1494" t="s">
        <v>0</v>
      </c>
      <c r="GC1494" t="s">
        <v>0</v>
      </c>
      <c r="GD1494">
        <v>2.0880000000000001</v>
      </c>
      <c r="GE1494">
        <v>11.5062</v>
      </c>
      <c r="GF1494">
        <v>1.6640999999999999</v>
      </c>
      <c r="GG1494" t="s">
        <v>0</v>
      </c>
      <c r="GH1494" t="s">
        <v>0</v>
      </c>
      <c r="GI1494" t="s">
        <v>0</v>
      </c>
      <c r="GJ1494" t="s">
        <v>0</v>
      </c>
      <c r="GK1494" t="s">
        <v>0</v>
      </c>
      <c r="GL1494" t="s">
        <v>0</v>
      </c>
      <c r="GM1494" t="s">
        <v>0</v>
      </c>
      <c r="GN1494" t="s">
        <v>0</v>
      </c>
      <c r="GO1494" t="s">
        <v>0</v>
      </c>
      <c r="GP1494" t="s">
        <v>0</v>
      </c>
      <c r="GQ1494" t="s">
        <v>0</v>
      </c>
      <c r="GR1494" t="s">
        <v>0</v>
      </c>
      <c r="GS1494">
        <v>0.67579999999999996</v>
      </c>
      <c r="GT1494" t="s">
        <v>0</v>
      </c>
      <c r="GU1494" t="s">
        <v>0</v>
      </c>
      <c r="GV1494" t="s">
        <v>0</v>
      </c>
      <c r="GW1494" t="s">
        <v>0</v>
      </c>
      <c r="GX1494" t="s">
        <v>0</v>
      </c>
      <c r="GY1494" t="s">
        <v>0</v>
      </c>
      <c r="GZ1494" t="s">
        <v>0</v>
      </c>
      <c r="HA1494" t="s">
        <v>0</v>
      </c>
      <c r="HB1494" t="s">
        <v>0</v>
      </c>
      <c r="HC1494" t="s">
        <v>0</v>
      </c>
      <c r="HD1494" t="s">
        <v>0</v>
      </c>
      <c r="HE1494" t="s">
        <v>0</v>
      </c>
      <c r="HF1494" t="s">
        <v>0</v>
      </c>
      <c r="HG1494" t="s">
        <v>0</v>
      </c>
      <c r="HH1494">
        <v>13.7379</v>
      </c>
      <c r="HI1494" t="s">
        <v>0</v>
      </c>
      <c r="HJ1494" t="s">
        <v>0</v>
      </c>
      <c r="HK1494" t="s">
        <v>0</v>
      </c>
      <c r="HL1494" t="s">
        <v>0</v>
      </c>
      <c r="HM1494" t="s">
        <v>0</v>
      </c>
      <c r="HN1494" t="s">
        <v>0</v>
      </c>
      <c r="HO1494" t="s">
        <v>0</v>
      </c>
      <c r="HP1494" t="s">
        <v>0</v>
      </c>
      <c r="HQ1494" t="s">
        <v>0</v>
      </c>
      <c r="HR1494">
        <v>2.3906000000000001</v>
      </c>
      <c r="HS1494" t="s">
        <v>0</v>
      </c>
      <c r="HT1494" t="s">
        <v>0</v>
      </c>
      <c r="HU1494" t="s">
        <v>0</v>
      </c>
      <c r="HV1494" t="s">
        <v>0</v>
      </c>
      <c r="HW1494" t="s">
        <v>0</v>
      </c>
      <c r="HX1494" t="s">
        <v>0</v>
      </c>
      <c r="HY1494" t="s">
        <v>0</v>
      </c>
      <c r="HZ1494" t="s">
        <v>0</v>
      </c>
      <c r="IA1494" t="s">
        <v>0</v>
      </c>
      <c r="IB1494" t="s">
        <v>0</v>
      </c>
      <c r="IC1494" t="s">
        <v>0</v>
      </c>
      <c r="ID1494" t="s">
        <v>0</v>
      </c>
      <c r="IE1494">
        <v>9.125</v>
      </c>
      <c r="IF1494" t="s">
        <v>0</v>
      </c>
      <c r="IG1494" t="s">
        <v>0</v>
      </c>
      <c r="IH1494" t="s">
        <v>0</v>
      </c>
      <c r="II1494">
        <v>3.4687999999999999</v>
      </c>
      <c r="IJ1494" t="s">
        <v>0</v>
      </c>
      <c r="IK1494">
        <v>7.6425999999999998</v>
      </c>
      <c r="IL1494">
        <v>8.5419999999999998</v>
      </c>
      <c r="IM1494" t="s">
        <v>0</v>
      </c>
      <c r="IN1494" t="s">
        <v>0</v>
      </c>
      <c r="IO1494" t="s">
        <v>0</v>
      </c>
      <c r="IP1494" t="s">
        <v>0</v>
      </c>
      <c r="IQ1494" t="s">
        <v>0</v>
      </c>
      <c r="IR1494" t="s">
        <v>0</v>
      </c>
      <c r="IS1494" t="s">
        <v>0</v>
      </c>
      <c r="IT1494" t="s">
        <v>0</v>
      </c>
      <c r="IU1494" t="s">
        <v>0</v>
      </c>
      <c r="IV1494" t="s">
        <v>0</v>
      </c>
      <c r="IW1494" t="s">
        <v>0</v>
      </c>
      <c r="IX1494">
        <v>4.0937999999999999</v>
      </c>
      <c r="IY1494" t="s">
        <v>0</v>
      </c>
      <c r="IZ1494">
        <v>3.1667000000000001</v>
      </c>
      <c r="JA1494" t="s">
        <v>0</v>
      </c>
      <c r="JB1494" t="s">
        <v>0</v>
      </c>
      <c r="JC1494" t="s">
        <v>0</v>
      </c>
      <c r="JD1494">
        <v>10.6875</v>
      </c>
      <c r="JE1494" t="s">
        <v>0</v>
      </c>
      <c r="JF1494" t="s">
        <v>0</v>
      </c>
      <c r="JG1494" t="s">
        <v>0</v>
      </c>
      <c r="JH1494" t="s">
        <v>0</v>
      </c>
      <c r="JI1494" t="s">
        <v>0</v>
      </c>
      <c r="JJ1494">
        <v>22.875</v>
      </c>
      <c r="JK1494" t="s">
        <v>0</v>
      </c>
      <c r="JL1494" t="s">
        <v>0</v>
      </c>
      <c r="JM1494" t="s">
        <v>0</v>
      </c>
      <c r="JN1494" t="s">
        <v>0</v>
      </c>
      <c r="JO1494" t="s">
        <v>0</v>
      </c>
      <c r="JP1494" t="s">
        <v>0</v>
      </c>
      <c r="JQ1494" t="s">
        <v>0</v>
      </c>
      <c r="JR1494" t="s">
        <v>0</v>
      </c>
      <c r="JS1494" t="s">
        <v>0</v>
      </c>
      <c r="JT1494" t="s">
        <v>0</v>
      </c>
      <c r="JU1494" t="s">
        <v>0</v>
      </c>
      <c r="JV1494" t="s">
        <v>0</v>
      </c>
      <c r="JW1494" t="s">
        <v>0</v>
      </c>
      <c r="JX1494" t="s">
        <v>0</v>
      </c>
      <c r="JY1494" t="s">
        <v>0</v>
      </c>
      <c r="JZ1494" t="s">
        <v>0</v>
      </c>
      <c r="KA1494" t="s">
        <v>0</v>
      </c>
      <c r="KB1494" t="s">
        <v>0</v>
      </c>
      <c r="KC1494" t="s">
        <v>0</v>
      </c>
      <c r="KD1494" t="s">
        <v>0</v>
      </c>
      <c r="KE1494" t="s">
        <v>0</v>
      </c>
      <c r="KF1494">
        <v>20.583300000000001</v>
      </c>
      <c r="KG1494" t="s">
        <v>0</v>
      </c>
      <c r="KH1494" t="s">
        <v>0</v>
      </c>
      <c r="KI1494" t="s">
        <v>0</v>
      </c>
      <c r="KJ1494" t="s">
        <v>0</v>
      </c>
      <c r="KK1494" t="s">
        <v>0</v>
      </c>
      <c r="KL1494" t="s">
        <v>0</v>
      </c>
      <c r="KM1494" t="s">
        <v>0</v>
      </c>
      <c r="KN1494" t="s">
        <v>0</v>
      </c>
      <c r="KO1494" t="s">
        <v>0</v>
      </c>
      <c r="KP1494" t="s">
        <v>0</v>
      </c>
      <c r="KQ1494" t="s">
        <v>0</v>
      </c>
      <c r="KR1494">
        <v>7.5308999999999999</v>
      </c>
      <c r="KS1494" t="s">
        <v>0</v>
      </c>
      <c r="KT1494" t="s">
        <v>0</v>
      </c>
      <c r="KU1494" t="s">
        <v>0</v>
      </c>
      <c r="KV1494" t="s">
        <v>0</v>
      </c>
      <c r="KW1494" t="s">
        <v>0</v>
      </c>
      <c r="KX1494" t="s">
        <v>0</v>
      </c>
      <c r="KY1494" t="s">
        <v>0</v>
      </c>
      <c r="KZ1494">
        <v>11.25</v>
      </c>
      <c r="LA1494" t="s">
        <v>0</v>
      </c>
      <c r="LB1494" t="s">
        <v>0</v>
      </c>
      <c r="LC1494" t="s">
        <v>0</v>
      </c>
      <c r="LD1494" t="s">
        <v>0</v>
      </c>
      <c r="LE1494">
        <v>2.9000000000000001E-2</v>
      </c>
      <c r="LF1494" t="s">
        <v>0</v>
      </c>
      <c r="LG1494" t="s">
        <v>0</v>
      </c>
      <c r="LH1494" t="s">
        <v>0</v>
      </c>
      <c r="LI1494" t="s">
        <v>0</v>
      </c>
      <c r="LJ1494" t="s">
        <v>0</v>
      </c>
      <c r="LK1494" t="s">
        <v>0</v>
      </c>
      <c r="LL1494" t="s">
        <v>0</v>
      </c>
      <c r="LM1494">
        <v>5.6641000000000004</v>
      </c>
      <c r="LN1494" t="s">
        <v>0</v>
      </c>
      <c r="LO1494" t="s">
        <v>0</v>
      </c>
      <c r="LP1494" t="s">
        <v>0</v>
      </c>
      <c r="LQ1494" t="s">
        <v>0</v>
      </c>
      <c r="LR1494">
        <v>9.375</v>
      </c>
      <c r="LS1494" t="s">
        <v>0</v>
      </c>
      <c r="LT1494" t="s">
        <v>0</v>
      </c>
      <c r="LU1494" t="s">
        <v>0</v>
      </c>
      <c r="LV1494" t="s">
        <v>0</v>
      </c>
      <c r="LW1494" t="s">
        <v>0</v>
      </c>
      <c r="LX1494" t="s">
        <v>0</v>
      </c>
      <c r="LY1494" t="s">
        <v>0</v>
      </c>
      <c r="LZ1494" t="s">
        <v>0</v>
      </c>
      <c r="MA1494" t="s">
        <v>0</v>
      </c>
      <c r="MB1494">
        <v>3.9687999999999999</v>
      </c>
      <c r="MC1494" t="s">
        <v>0</v>
      </c>
      <c r="MD1494" t="s">
        <v>0</v>
      </c>
      <c r="ME1494" t="s">
        <v>0</v>
      </c>
      <c r="MF1494" t="s">
        <v>0</v>
      </c>
      <c r="MG1494" t="s">
        <v>0</v>
      </c>
      <c r="MH1494" t="s">
        <v>0</v>
      </c>
      <c r="MI1494" t="s">
        <v>0</v>
      </c>
      <c r="MJ1494">
        <v>11.5625</v>
      </c>
      <c r="MK1494" t="s">
        <v>0</v>
      </c>
      <c r="ML1494" t="s">
        <v>0</v>
      </c>
      <c r="MM1494" t="s">
        <v>0</v>
      </c>
      <c r="MN1494" t="s">
        <v>0</v>
      </c>
      <c r="MO1494" t="s">
        <v>0</v>
      </c>
      <c r="MP1494" t="s">
        <v>0</v>
      </c>
      <c r="MQ1494" t="s">
        <v>0</v>
      </c>
      <c r="MR1494">
        <v>1.3827</v>
      </c>
      <c r="MS1494" t="s">
        <v>0</v>
      </c>
      <c r="MT1494" t="s">
        <v>0</v>
      </c>
      <c r="MU1494">
        <v>2.8795999999999999</v>
      </c>
      <c r="MV1494">
        <v>3.8439999999999999</v>
      </c>
      <c r="MW1494" t="s">
        <v>0</v>
      </c>
      <c r="MX1494" t="s">
        <v>0</v>
      </c>
      <c r="MY1494">
        <v>5.8929999999999998</v>
      </c>
      <c r="MZ1494">
        <v>2.8395000000000001</v>
      </c>
      <c r="NA1494">
        <v>4.9135999999999997</v>
      </c>
      <c r="NB1494" t="s">
        <v>0</v>
      </c>
      <c r="NC1494" t="s">
        <v>0</v>
      </c>
      <c r="ND1494" t="s">
        <v>0</v>
      </c>
      <c r="NE1494" t="s">
        <v>0</v>
      </c>
      <c r="NF1494" t="s">
        <v>0</v>
      </c>
      <c r="NG1494" t="s">
        <v>0</v>
      </c>
      <c r="NH1494" t="s">
        <v>0</v>
      </c>
      <c r="NI1494" t="s">
        <v>0</v>
      </c>
      <c r="NJ1494" t="s">
        <v>0</v>
      </c>
      <c r="NK1494" t="s">
        <v>0</v>
      </c>
      <c r="NL1494" t="s">
        <v>0</v>
      </c>
      <c r="NM1494" t="s">
        <v>0</v>
      </c>
      <c r="NN1494" t="s">
        <v>0</v>
      </c>
      <c r="NO1494" t="s">
        <v>0</v>
      </c>
      <c r="NP1494" t="s">
        <v>0</v>
      </c>
      <c r="NQ1494" t="s">
        <v>0</v>
      </c>
      <c r="NR1494" t="s">
        <v>0</v>
      </c>
      <c r="NS1494" t="s">
        <v>0</v>
      </c>
      <c r="NT1494">
        <v>12.875</v>
      </c>
      <c r="NU1494" t="s">
        <v>0</v>
      </c>
      <c r="NV1494" t="s">
        <v>0</v>
      </c>
      <c r="NW1494" t="s">
        <v>0</v>
      </c>
      <c r="NX1494" t="s">
        <v>0</v>
      </c>
      <c r="NY1494" t="s">
        <v>0</v>
      </c>
      <c r="NZ1494" t="s">
        <v>0</v>
      </c>
      <c r="OA1494" t="s">
        <v>0</v>
      </c>
      <c r="OB1494">
        <v>2.8959999999999999</v>
      </c>
      <c r="OC1494" t="s">
        <v>0</v>
      </c>
      <c r="OD1494" t="s">
        <v>0</v>
      </c>
      <c r="OE1494" t="s">
        <v>0</v>
      </c>
      <c r="OF1494" t="s">
        <v>0</v>
      </c>
      <c r="OG1494">
        <v>15.5</v>
      </c>
      <c r="OH1494" t="s">
        <v>0</v>
      </c>
      <c r="OI1494" t="s">
        <v>0</v>
      </c>
      <c r="OJ1494" t="s">
        <v>0</v>
      </c>
      <c r="OK1494" t="s">
        <v>0</v>
      </c>
      <c r="OL1494">
        <v>1.125</v>
      </c>
      <c r="OM1494" t="s">
        <v>0</v>
      </c>
      <c r="ON1494" t="s">
        <v>0</v>
      </c>
      <c r="OO1494" t="s">
        <v>0</v>
      </c>
      <c r="OP1494">
        <v>0.50390000000000001</v>
      </c>
      <c r="OQ1494" t="s">
        <v>0</v>
      </c>
      <c r="OR1494" t="s">
        <v>0</v>
      </c>
      <c r="OS1494" t="s">
        <v>0</v>
      </c>
      <c r="OT1494">
        <v>1.3125</v>
      </c>
      <c r="OU1494" t="s">
        <v>0</v>
      </c>
      <c r="OV1494" t="s">
        <v>0</v>
      </c>
      <c r="OW1494" t="s">
        <v>0</v>
      </c>
      <c r="OX1494">
        <v>5.0629999999999997</v>
      </c>
      <c r="OY1494" t="s">
        <v>0</v>
      </c>
      <c r="OZ1494" t="s">
        <v>0</v>
      </c>
      <c r="PA1494" t="s">
        <v>0</v>
      </c>
      <c r="PB1494" t="s">
        <v>0</v>
      </c>
      <c r="PC1494">
        <v>16.375</v>
      </c>
      <c r="PD1494" t="s">
        <v>0</v>
      </c>
      <c r="PE1494" t="s">
        <v>0</v>
      </c>
      <c r="PF1494" t="s">
        <v>0</v>
      </c>
      <c r="PG1494" t="s">
        <v>0</v>
      </c>
      <c r="PH1494" t="s">
        <v>0</v>
      </c>
      <c r="PI1494">
        <v>7.7812999999999999</v>
      </c>
      <c r="PJ1494" t="s">
        <v>0</v>
      </c>
      <c r="PK1494" t="s">
        <v>0</v>
      </c>
      <c r="PL1494" t="s">
        <v>0</v>
      </c>
      <c r="PM1494">
        <v>2.0832999999999999</v>
      </c>
      <c r="PN1494" t="s">
        <v>0</v>
      </c>
      <c r="PO1494" t="s">
        <v>0</v>
      </c>
      <c r="PP1494" t="s">
        <v>0</v>
      </c>
      <c r="PQ1494" t="s">
        <v>0</v>
      </c>
      <c r="PR1494">
        <v>8.9380000000000006</v>
      </c>
      <c r="PS1494" t="s">
        <v>0</v>
      </c>
      <c r="PT1494" t="s">
        <v>0</v>
      </c>
      <c r="PU1494" t="s">
        <v>0</v>
      </c>
      <c r="PV1494" t="s">
        <v>0</v>
      </c>
      <c r="PW1494" t="s">
        <v>0</v>
      </c>
      <c r="PX1494" t="s">
        <v>0</v>
      </c>
      <c r="PY1494" t="s">
        <v>0</v>
      </c>
      <c r="PZ1494" t="s">
        <v>0</v>
      </c>
      <c r="QA1494" t="s">
        <v>0</v>
      </c>
      <c r="QB1494" t="s">
        <v>0</v>
      </c>
      <c r="QC1494">
        <v>5.7812999999999999</v>
      </c>
      <c r="QD1494" t="s">
        <v>0</v>
      </c>
      <c r="QE1494">
        <v>1.3281000000000001</v>
      </c>
      <c r="QF1494" t="s">
        <v>0</v>
      </c>
      <c r="QG1494" t="s">
        <v>0</v>
      </c>
      <c r="QH1494" t="s">
        <v>0</v>
      </c>
      <c r="QI1494" t="s">
        <v>0</v>
      </c>
      <c r="QJ1494" t="s">
        <v>0</v>
      </c>
      <c r="QK1494" t="s">
        <v>0</v>
      </c>
      <c r="QL1494" t="s">
        <v>0</v>
      </c>
      <c r="QM1494" t="s">
        <v>0</v>
      </c>
      <c r="QN1494" t="s">
        <v>0</v>
      </c>
      <c r="QO1494" t="s">
        <v>0</v>
      </c>
      <c r="QP1494" t="s">
        <v>0</v>
      </c>
      <c r="QQ1494" t="s">
        <v>0</v>
      </c>
      <c r="QR1494" t="s">
        <v>0</v>
      </c>
      <c r="QS1494" t="s">
        <v>0</v>
      </c>
      <c r="QT1494" t="s">
        <v>0</v>
      </c>
      <c r="QU1494" t="s">
        <v>0</v>
      </c>
      <c r="QV1494" t="s">
        <v>0</v>
      </c>
      <c r="QW1494" t="s">
        <v>0</v>
      </c>
      <c r="QX1494" t="s">
        <v>0</v>
      </c>
      <c r="QY1494" t="s">
        <v>0</v>
      </c>
      <c r="QZ1494" t="s">
        <v>0</v>
      </c>
      <c r="RA1494" t="s">
        <v>0</v>
      </c>
      <c r="RB1494" t="s">
        <v>0</v>
      </c>
      <c r="RC1494" t="s">
        <v>0</v>
      </c>
      <c r="RD1494" t="s">
        <v>0</v>
      </c>
      <c r="RE1494" t="s">
        <v>0</v>
      </c>
      <c r="RF1494" t="s">
        <v>0</v>
      </c>
      <c r="RG1494">
        <v>9.6562999999999999</v>
      </c>
      <c r="RH1494" t="s">
        <v>0</v>
      </c>
      <c r="RI1494" t="s">
        <v>0</v>
      </c>
      <c r="RJ1494" t="s">
        <v>0</v>
      </c>
      <c r="RK1494" t="s">
        <v>0</v>
      </c>
      <c r="RL1494" t="s">
        <v>0</v>
      </c>
      <c r="RM1494" t="s">
        <v>0</v>
      </c>
      <c r="RN1494" t="s">
        <v>0</v>
      </c>
      <c r="RO1494" t="s">
        <v>0</v>
      </c>
      <c r="RP1494" t="s">
        <v>0</v>
      </c>
      <c r="RQ1494" t="s">
        <v>0</v>
      </c>
      <c r="RR1494" t="s">
        <v>0</v>
      </c>
      <c r="RS1494" t="s">
        <v>0</v>
      </c>
      <c r="RT1494" t="s">
        <v>0</v>
      </c>
      <c r="RU1494" t="s">
        <v>0</v>
      </c>
      <c r="RV1494">
        <v>3.9066999999999998</v>
      </c>
      <c r="RW1494" t="s">
        <v>0</v>
      </c>
      <c r="RX1494" t="s">
        <v>0</v>
      </c>
      <c r="RY1494" t="s">
        <v>0</v>
      </c>
      <c r="RZ1494" t="s">
        <v>0</v>
      </c>
      <c r="SA1494" t="s">
        <v>0</v>
      </c>
      <c r="SB1494" t="s">
        <v>0</v>
      </c>
      <c r="SC1494">
        <v>12.484400000000001</v>
      </c>
      <c r="SD1494" t="s">
        <v>0</v>
      </c>
      <c r="SE1494">
        <v>5.8333000000000004</v>
      </c>
      <c r="SF1494" t="s">
        <v>0</v>
      </c>
      <c r="SG1494" t="s">
        <v>0</v>
      </c>
      <c r="SH1494" t="s">
        <v>0</v>
      </c>
      <c r="SI1494" t="s">
        <v>0</v>
      </c>
      <c r="SJ1494">
        <v>13.666700000000001</v>
      </c>
      <c r="SK1494">
        <v>15.25</v>
      </c>
      <c r="SL1494" t="s">
        <v>0</v>
      </c>
    </row>
    <row r="1495" spans="1:506" x14ac:dyDescent="0.3">
      <c r="A1495" s="1">
        <v>34964</v>
      </c>
      <c r="B1495" t="s">
        <v>0</v>
      </c>
      <c r="C1495" t="s">
        <v>0</v>
      </c>
      <c r="D1495" t="s">
        <v>0</v>
      </c>
      <c r="E1495">
        <v>1.3240000000000001</v>
      </c>
      <c r="F1495" t="s">
        <v>0</v>
      </c>
      <c r="G1495" t="s">
        <v>0</v>
      </c>
      <c r="H1495">
        <v>5.5</v>
      </c>
      <c r="I1495" t="s">
        <v>0</v>
      </c>
      <c r="J1495" t="s">
        <v>0</v>
      </c>
      <c r="K1495">
        <v>6.6139999999999999</v>
      </c>
      <c r="L1495" t="s">
        <v>0</v>
      </c>
      <c r="M1495" t="s">
        <v>0</v>
      </c>
      <c r="N1495" t="s">
        <v>0</v>
      </c>
      <c r="O1495" t="s">
        <v>0</v>
      </c>
      <c r="P1495">
        <v>11.9375</v>
      </c>
      <c r="Q1495" t="s">
        <v>0</v>
      </c>
      <c r="R1495" t="s">
        <v>0</v>
      </c>
      <c r="S1495" t="s">
        <v>0</v>
      </c>
      <c r="T1495" t="s">
        <v>0</v>
      </c>
      <c r="U1495" t="s">
        <v>0</v>
      </c>
      <c r="V1495" t="s">
        <v>0</v>
      </c>
      <c r="W1495" t="s">
        <v>0</v>
      </c>
      <c r="X1495" t="s">
        <v>0</v>
      </c>
      <c r="Y1495" t="s">
        <v>0</v>
      </c>
      <c r="Z1495" t="s">
        <v>0</v>
      </c>
      <c r="AA1495" t="s">
        <v>0</v>
      </c>
      <c r="AB1495" t="s">
        <v>0</v>
      </c>
      <c r="AC1495" t="s">
        <v>0</v>
      </c>
      <c r="AD1495" t="s">
        <v>0</v>
      </c>
      <c r="AE1495" t="s">
        <v>0</v>
      </c>
      <c r="AF1495" t="s">
        <v>0</v>
      </c>
      <c r="AG1495">
        <v>6.2656000000000001</v>
      </c>
      <c r="AH1495" t="s">
        <v>0</v>
      </c>
      <c r="AI1495" t="s">
        <v>0</v>
      </c>
      <c r="AJ1495" t="s">
        <v>0</v>
      </c>
      <c r="AK1495">
        <v>12.563000000000001</v>
      </c>
      <c r="AL1495" t="s">
        <v>0</v>
      </c>
      <c r="AM1495" t="s">
        <v>0</v>
      </c>
      <c r="AN1495" t="s">
        <v>0</v>
      </c>
      <c r="AO1495" t="s">
        <v>0</v>
      </c>
      <c r="AP1495" t="s">
        <v>0</v>
      </c>
      <c r="AQ1495" t="s">
        <v>0</v>
      </c>
      <c r="AR1495" t="s">
        <v>0</v>
      </c>
      <c r="AS1495" t="s">
        <v>0</v>
      </c>
      <c r="AT1495" t="s">
        <v>0</v>
      </c>
      <c r="AU1495" t="s">
        <v>0</v>
      </c>
      <c r="AV1495" t="s">
        <v>0</v>
      </c>
      <c r="AW1495" t="s">
        <v>0</v>
      </c>
      <c r="AX1495" t="s">
        <v>0</v>
      </c>
      <c r="AY1495" t="s">
        <v>0</v>
      </c>
      <c r="AZ1495" t="s">
        <v>0</v>
      </c>
      <c r="BA1495">
        <v>1.5521</v>
      </c>
      <c r="BB1495" t="s">
        <v>0</v>
      </c>
      <c r="BC1495" t="s">
        <v>0</v>
      </c>
      <c r="BD1495" t="s">
        <v>0</v>
      </c>
      <c r="BE1495" t="s">
        <v>0</v>
      </c>
      <c r="BF1495" t="s">
        <v>0</v>
      </c>
      <c r="BG1495" t="s">
        <v>0</v>
      </c>
      <c r="BH1495" t="s">
        <v>0</v>
      </c>
      <c r="BI1495" t="s">
        <v>0</v>
      </c>
      <c r="BJ1495" t="s">
        <v>0</v>
      </c>
      <c r="BK1495" t="s">
        <v>0</v>
      </c>
      <c r="BL1495" t="s">
        <v>0</v>
      </c>
      <c r="BM1495" t="s">
        <v>0</v>
      </c>
      <c r="BN1495" t="s">
        <v>0</v>
      </c>
      <c r="BO1495">
        <v>1.2469999999999999</v>
      </c>
      <c r="BP1495" t="s">
        <v>0</v>
      </c>
      <c r="BQ1495" t="s">
        <v>0</v>
      </c>
      <c r="BR1495" t="s">
        <v>0</v>
      </c>
      <c r="BS1495" t="s">
        <v>0</v>
      </c>
      <c r="BT1495" t="s">
        <v>0</v>
      </c>
      <c r="BU1495" t="s">
        <v>0</v>
      </c>
      <c r="BV1495" t="s">
        <v>0</v>
      </c>
      <c r="BW1495" t="s">
        <v>0</v>
      </c>
      <c r="BX1495" t="s">
        <v>0</v>
      </c>
      <c r="BY1495" t="s">
        <v>0</v>
      </c>
      <c r="BZ1495" t="s">
        <v>0</v>
      </c>
      <c r="CA1495" t="s">
        <v>0</v>
      </c>
      <c r="CB1495" t="s">
        <v>0</v>
      </c>
      <c r="CC1495" t="s">
        <v>0</v>
      </c>
      <c r="CD1495" t="s">
        <v>0</v>
      </c>
      <c r="CE1495" t="s">
        <v>0</v>
      </c>
      <c r="CF1495" t="s">
        <v>0</v>
      </c>
      <c r="CG1495" t="s">
        <v>0</v>
      </c>
      <c r="CH1495" t="s">
        <v>0</v>
      </c>
      <c r="CI1495" t="s">
        <v>0</v>
      </c>
      <c r="CJ1495" t="s">
        <v>0</v>
      </c>
      <c r="CK1495" t="s">
        <v>0</v>
      </c>
      <c r="CL1495" t="s">
        <v>0</v>
      </c>
      <c r="CM1495">
        <v>4.1562999999999999</v>
      </c>
      <c r="CN1495" t="s">
        <v>0</v>
      </c>
      <c r="CO1495" t="s">
        <v>0</v>
      </c>
      <c r="CP1495" t="s">
        <v>0</v>
      </c>
      <c r="CQ1495" t="s">
        <v>0</v>
      </c>
      <c r="CR1495" t="s">
        <v>0</v>
      </c>
      <c r="CS1495" t="s">
        <v>0</v>
      </c>
      <c r="CT1495">
        <v>15.261100000000001</v>
      </c>
      <c r="CU1495" t="s">
        <v>0</v>
      </c>
      <c r="CV1495" t="s">
        <v>0</v>
      </c>
      <c r="CW1495" t="s">
        <v>0</v>
      </c>
      <c r="CX1495">
        <v>3.6042000000000001</v>
      </c>
      <c r="CY1495" t="s">
        <v>0</v>
      </c>
      <c r="CZ1495" t="s">
        <v>0</v>
      </c>
      <c r="DA1495" t="s">
        <v>0</v>
      </c>
      <c r="DB1495" t="s">
        <v>0</v>
      </c>
      <c r="DC1495" t="s">
        <v>0</v>
      </c>
      <c r="DD1495" t="s">
        <v>0</v>
      </c>
      <c r="DE1495" t="s">
        <v>0</v>
      </c>
      <c r="DF1495" t="s">
        <v>0</v>
      </c>
      <c r="DG1495" t="s">
        <v>0</v>
      </c>
      <c r="DH1495" t="s">
        <v>0</v>
      </c>
      <c r="DI1495">
        <v>8.6880000000000006</v>
      </c>
      <c r="DJ1495" t="s">
        <v>0</v>
      </c>
      <c r="DK1495" t="s">
        <v>0</v>
      </c>
      <c r="DL1495" t="s">
        <v>0</v>
      </c>
      <c r="DM1495">
        <v>0.98960000000000004</v>
      </c>
      <c r="DN1495" t="s">
        <v>0</v>
      </c>
      <c r="DO1495">
        <v>3.9514</v>
      </c>
      <c r="DP1495" t="s">
        <v>0</v>
      </c>
      <c r="DQ1495">
        <v>14.25</v>
      </c>
      <c r="DR1495" t="s">
        <v>0</v>
      </c>
      <c r="DS1495" t="s">
        <v>0</v>
      </c>
      <c r="DT1495" t="s">
        <v>0</v>
      </c>
      <c r="DU1495" t="s">
        <v>0</v>
      </c>
      <c r="DV1495" t="s">
        <v>0</v>
      </c>
      <c r="DW1495" t="s">
        <v>0</v>
      </c>
      <c r="DX1495" t="s">
        <v>0</v>
      </c>
      <c r="DY1495" t="s">
        <v>0</v>
      </c>
      <c r="DZ1495" t="s">
        <v>0</v>
      </c>
      <c r="EA1495" t="s">
        <v>0</v>
      </c>
      <c r="EB1495" t="s">
        <v>0</v>
      </c>
      <c r="EC1495" t="s">
        <v>0</v>
      </c>
      <c r="ED1495" t="s">
        <v>0</v>
      </c>
      <c r="EE1495" t="s">
        <v>0</v>
      </c>
      <c r="EF1495" t="s">
        <v>0</v>
      </c>
      <c r="EG1495" t="s">
        <v>0</v>
      </c>
      <c r="EH1495" t="s">
        <v>0</v>
      </c>
      <c r="EI1495" t="s">
        <v>0</v>
      </c>
      <c r="EJ1495" t="s">
        <v>0</v>
      </c>
      <c r="EK1495">
        <v>1.8492</v>
      </c>
      <c r="EL1495" t="s">
        <v>0</v>
      </c>
      <c r="EM1495">
        <v>2.1974999999999998</v>
      </c>
      <c r="EN1495" t="s">
        <v>0</v>
      </c>
      <c r="EO1495" t="s">
        <v>0</v>
      </c>
      <c r="EP1495" t="s">
        <v>0</v>
      </c>
      <c r="EQ1495" t="s">
        <v>0</v>
      </c>
      <c r="ER1495" t="s">
        <v>0</v>
      </c>
      <c r="ES1495" t="s">
        <v>0</v>
      </c>
      <c r="ET1495" t="s">
        <v>0</v>
      </c>
      <c r="EU1495" t="s">
        <v>0</v>
      </c>
      <c r="EV1495" t="s">
        <v>0</v>
      </c>
      <c r="EW1495">
        <v>9.6562999999999999</v>
      </c>
      <c r="EX1495" t="s">
        <v>0</v>
      </c>
      <c r="EY1495" t="s">
        <v>0</v>
      </c>
      <c r="EZ1495" t="s">
        <v>0</v>
      </c>
      <c r="FA1495" t="s">
        <v>0</v>
      </c>
      <c r="FB1495" t="s">
        <v>0</v>
      </c>
      <c r="FC1495" t="s">
        <v>0</v>
      </c>
      <c r="FD1495" t="s">
        <v>0</v>
      </c>
      <c r="FE1495" t="s">
        <v>0</v>
      </c>
      <c r="FF1495" t="s">
        <v>0</v>
      </c>
      <c r="FG1495" t="s">
        <v>0</v>
      </c>
      <c r="FH1495" t="s">
        <v>0</v>
      </c>
      <c r="FI1495" t="s">
        <v>0</v>
      </c>
      <c r="FJ1495" t="s">
        <v>0</v>
      </c>
      <c r="FK1495" t="s">
        <v>0</v>
      </c>
      <c r="FL1495" t="s">
        <v>0</v>
      </c>
      <c r="FM1495" t="s">
        <v>0</v>
      </c>
      <c r="FN1495" t="s">
        <v>0</v>
      </c>
      <c r="FO1495" t="s">
        <v>0</v>
      </c>
      <c r="FP1495" t="s">
        <v>0</v>
      </c>
      <c r="FQ1495">
        <v>1.75</v>
      </c>
      <c r="FR1495" t="s">
        <v>0</v>
      </c>
      <c r="FS1495" t="s">
        <v>0</v>
      </c>
      <c r="FT1495" t="s">
        <v>0</v>
      </c>
      <c r="FU1495" t="s">
        <v>0</v>
      </c>
      <c r="FV1495">
        <v>2.3437999999999999</v>
      </c>
      <c r="FW1495" t="s">
        <v>0</v>
      </c>
      <c r="FX1495" t="s">
        <v>0</v>
      </c>
      <c r="FY1495" t="s">
        <v>0</v>
      </c>
      <c r="FZ1495" t="s">
        <v>0</v>
      </c>
      <c r="GA1495" t="s">
        <v>0</v>
      </c>
      <c r="GB1495" t="s">
        <v>0</v>
      </c>
      <c r="GC1495" t="s">
        <v>0</v>
      </c>
      <c r="GD1495">
        <v>2.1204000000000001</v>
      </c>
      <c r="GE1495">
        <v>11.456799999999999</v>
      </c>
      <c r="GF1495">
        <v>1.6562999999999999</v>
      </c>
      <c r="GG1495" t="s">
        <v>0</v>
      </c>
      <c r="GH1495" t="s">
        <v>0</v>
      </c>
      <c r="GI1495" t="s">
        <v>0</v>
      </c>
      <c r="GJ1495" t="s">
        <v>0</v>
      </c>
      <c r="GK1495" t="s">
        <v>0</v>
      </c>
      <c r="GL1495" t="s">
        <v>0</v>
      </c>
      <c r="GM1495" t="s">
        <v>0</v>
      </c>
      <c r="GN1495" t="s">
        <v>0</v>
      </c>
      <c r="GO1495" t="s">
        <v>0</v>
      </c>
      <c r="GP1495" t="s">
        <v>0</v>
      </c>
      <c r="GQ1495" t="s">
        <v>0</v>
      </c>
      <c r="GR1495" t="s">
        <v>0</v>
      </c>
      <c r="GS1495">
        <v>0.65629999999999999</v>
      </c>
      <c r="GT1495" t="s">
        <v>0</v>
      </c>
      <c r="GU1495" t="s">
        <v>0</v>
      </c>
      <c r="GV1495" t="s">
        <v>0</v>
      </c>
      <c r="GW1495" t="s">
        <v>0</v>
      </c>
      <c r="GX1495" t="s">
        <v>0</v>
      </c>
      <c r="GY1495" t="s">
        <v>0</v>
      </c>
      <c r="GZ1495" t="s">
        <v>0</v>
      </c>
      <c r="HA1495" t="s">
        <v>0</v>
      </c>
      <c r="HB1495" t="s">
        <v>0</v>
      </c>
      <c r="HC1495" t="s">
        <v>0</v>
      </c>
      <c r="HD1495" t="s">
        <v>0</v>
      </c>
      <c r="HE1495" t="s">
        <v>0</v>
      </c>
      <c r="HF1495" t="s">
        <v>0</v>
      </c>
      <c r="HG1495" t="s">
        <v>0</v>
      </c>
      <c r="HH1495">
        <v>13.582699999999999</v>
      </c>
      <c r="HI1495" t="s">
        <v>0</v>
      </c>
      <c r="HJ1495" t="s">
        <v>0</v>
      </c>
      <c r="HK1495" t="s">
        <v>0</v>
      </c>
      <c r="HL1495" t="s">
        <v>0</v>
      </c>
      <c r="HM1495" t="s">
        <v>0</v>
      </c>
      <c r="HN1495" t="s">
        <v>0</v>
      </c>
      <c r="HO1495" t="s">
        <v>0</v>
      </c>
      <c r="HP1495" t="s">
        <v>0</v>
      </c>
      <c r="HQ1495" t="s">
        <v>0</v>
      </c>
      <c r="HR1495">
        <v>2.4687999999999999</v>
      </c>
      <c r="HS1495" t="s">
        <v>0</v>
      </c>
      <c r="HT1495" t="s">
        <v>0</v>
      </c>
      <c r="HU1495" t="s">
        <v>0</v>
      </c>
      <c r="HV1495" t="s">
        <v>0</v>
      </c>
      <c r="HW1495" t="s">
        <v>0</v>
      </c>
      <c r="HX1495" t="s">
        <v>0</v>
      </c>
      <c r="HY1495" t="s">
        <v>0</v>
      </c>
      <c r="HZ1495" t="s">
        <v>0</v>
      </c>
      <c r="IA1495" t="s">
        <v>0</v>
      </c>
      <c r="IB1495" t="s">
        <v>0</v>
      </c>
      <c r="IC1495" t="s">
        <v>0</v>
      </c>
      <c r="ID1495" t="s">
        <v>0</v>
      </c>
      <c r="IE1495">
        <v>9.0625</v>
      </c>
      <c r="IF1495" t="s">
        <v>0</v>
      </c>
      <c r="IG1495" t="s">
        <v>0</v>
      </c>
      <c r="IH1495" t="s">
        <v>0</v>
      </c>
      <c r="II1495">
        <v>3.4687999999999999</v>
      </c>
      <c r="IJ1495" t="s">
        <v>0</v>
      </c>
      <c r="IK1495">
        <v>7.5625</v>
      </c>
      <c r="IL1495">
        <v>8.5419999999999998</v>
      </c>
      <c r="IM1495" t="s">
        <v>0</v>
      </c>
      <c r="IN1495" t="s">
        <v>0</v>
      </c>
      <c r="IO1495" t="s">
        <v>0</v>
      </c>
      <c r="IP1495" t="s">
        <v>0</v>
      </c>
      <c r="IQ1495" t="s">
        <v>0</v>
      </c>
      <c r="IR1495" t="s">
        <v>0</v>
      </c>
      <c r="IS1495" t="s">
        <v>0</v>
      </c>
      <c r="IT1495" t="s">
        <v>0</v>
      </c>
      <c r="IU1495" t="s">
        <v>0</v>
      </c>
      <c r="IV1495" t="s">
        <v>0</v>
      </c>
      <c r="IW1495" t="s">
        <v>0</v>
      </c>
      <c r="IX1495">
        <v>4.0937999999999999</v>
      </c>
      <c r="IY1495" t="s">
        <v>0</v>
      </c>
      <c r="IZ1495">
        <v>3.1875</v>
      </c>
      <c r="JA1495" t="s">
        <v>0</v>
      </c>
      <c r="JB1495" t="s">
        <v>0</v>
      </c>
      <c r="JC1495" t="s">
        <v>0</v>
      </c>
      <c r="JD1495">
        <v>10.4375</v>
      </c>
      <c r="JE1495" t="s">
        <v>0</v>
      </c>
      <c r="JF1495" t="s">
        <v>0</v>
      </c>
      <c r="JG1495" t="s">
        <v>0</v>
      </c>
      <c r="JH1495" t="s">
        <v>0</v>
      </c>
      <c r="JI1495" t="s">
        <v>0</v>
      </c>
      <c r="JJ1495">
        <v>22.4375</v>
      </c>
      <c r="JK1495" t="s">
        <v>0</v>
      </c>
      <c r="JL1495" t="s">
        <v>0</v>
      </c>
      <c r="JM1495" t="s">
        <v>0</v>
      </c>
      <c r="JN1495" t="s">
        <v>0</v>
      </c>
      <c r="JO1495" t="s">
        <v>0</v>
      </c>
      <c r="JP1495" t="s">
        <v>0</v>
      </c>
      <c r="JQ1495" t="s">
        <v>0</v>
      </c>
      <c r="JR1495" t="s">
        <v>0</v>
      </c>
      <c r="JS1495" t="s">
        <v>0</v>
      </c>
      <c r="JT1495" t="s">
        <v>0</v>
      </c>
      <c r="JU1495" t="s">
        <v>0</v>
      </c>
      <c r="JV1495" t="s">
        <v>0</v>
      </c>
      <c r="JW1495" t="s">
        <v>0</v>
      </c>
      <c r="JX1495" t="s">
        <v>0</v>
      </c>
      <c r="JY1495" t="s">
        <v>0</v>
      </c>
      <c r="JZ1495" t="s">
        <v>0</v>
      </c>
      <c r="KA1495" t="s">
        <v>0</v>
      </c>
      <c r="KB1495" t="s">
        <v>0</v>
      </c>
      <c r="KC1495" t="s">
        <v>0</v>
      </c>
      <c r="KD1495" t="s">
        <v>0</v>
      </c>
      <c r="KE1495" t="s">
        <v>0</v>
      </c>
      <c r="KF1495">
        <v>20.833300000000001</v>
      </c>
      <c r="KG1495" t="s">
        <v>0</v>
      </c>
      <c r="KH1495" t="s">
        <v>0</v>
      </c>
      <c r="KI1495" t="s">
        <v>0</v>
      </c>
      <c r="KJ1495" t="s">
        <v>0</v>
      </c>
      <c r="KK1495" t="s">
        <v>0</v>
      </c>
      <c r="KL1495" t="s">
        <v>0</v>
      </c>
      <c r="KM1495" t="s">
        <v>0</v>
      </c>
      <c r="KN1495" t="s">
        <v>0</v>
      </c>
      <c r="KO1495" t="s">
        <v>0</v>
      </c>
      <c r="KP1495" t="s">
        <v>0</v>
      </c>
      <c r="KQ1495" t="s">
        <v>0</v>
      </c>
      <c r="KR1495">
        <v>7.4321000000000002</v>
      </c>
      <c r="KS1495" t="s">
        <v>0</v>
      </c>
      <c r="KT1495" t="s">
        <v>0</v>
      </c>
      <c r="KU1495" t="s">
        <v>0</v>
      </c>
      <c r="KV1495" t="s">
        <v>0</v>
      </c>
      <c r="KW1495" t="s">
        <v>0</v>
      </c>
      <c r="KX1495" t="s">
        <v>0</v>
      </c>
      <c r="KY1495" t="s">
        <v>0</v>
      </c>
      <c r="KZ1495">
        <v>11.3125</v>
      </c>
      <c r="LA1495" t="s">
        <v>0</v>
      </c>
      <c r="LB1495" t="s">
        <v>0</v>
      </c>
      <c r="LC1495" t="s">
        <v>0</v>
      </c>
      <c r="LD1495" t="s">
        <v>0</v>
      </c>
      <c r="LE1495">
        <v>2.9000000000000001E-2</v>
      </c>
      <c r="LF1495" t="s">
        <v>0</v>
      </c>
      <c r="LG1495" t="s">
        <v>0</v>
      </c>
      <c r="LH1495" t="s">
        <v>0</v>
      </c>
      <c r="LI1495" t="s">
        <v>0</v>
      </c>
      <c r="LJ1495" t="s">
        <v>0</v>
      </c>
      <c r="LK1495" t="s">
        <v>0</v>
      </c>
      <c r="LL1495" t="s">
        <v>0</v>
      </c>
      <c r="LM1495">
        <v>5.6093999999999999</v>
      </c>
      <c r="LN1495" t="s">
        <v>0</v>
      </c>
      <c r="LO1495" t="s">
        <v>0</v>
      </c>
      <c r="LP1495" t="s">
        <v>0</v>
      </c>
      <c r="LQ1495" t="s">
        <v>0</v>
      </c>
      <c r="LR1495">
        <v>9.4219000000000008</v>
      </c>
      <c r="LS1495" t="s">
        <v>0</v>
      </c>
      <c r="LT1495" t="s">
        <v>0</v>
      </c>
      <c r="LU1495" t="s">
        <v>0</v>
      </c>
      <c r="LV1495" t="s">
        <v>0</v>
      </c>
      <c r="LW1495" t="s">
        <v>0</v>
      </c>
      <c r="LX1495" t="s">
        <v>0</v>
      </c>
      <c r="LY1495" t="s">
        <v>0</v>
      </c>
      <c r="LZ1495" t="s">
        <v>0</v>
      </c>
      <c r="MA1495" t="s">
        <v>0</v>
      </c>
      <c r="MB1495">
        <v>3.8281000000000001</v>
      </c>
      <c r="MC1495" t="s">
        <v>0</v>
      </c>
      <c r="MD1495" t="s">
        <v>0</v>
      </c>
      <c r="ME1495" t="s">
        <v>0</v>
      </c>
      <c r="MF1495" t="s">
        <v>0</v>
      </c>
      <c r="MG1495" t="s">
        <v>0</v>
      </c>
      <c r="MH1495" t="s">
        <v>0</v>
      </c>
      <c r="MI1495" t="s">
        <v>0</v>
      </c>
      <c r="MJ1495">
        <v>11.375</v>
      </c>
      <c r="MK1495" t="s">
        <v>0</v>
      </c>
      <c r="ML1495" t="s">
        <v>0</v>
      </c>
      <c r="MM1495" t="s">
        <v>0</v>
      </c>
      <c r="MN1495" t="s">
        <v>0</v>
      </c>
      <c r="MO1495" t="s">
        <v>0</v>
      </c>
      <c r="MP1495" t="s">
        <v>0</v>
      </c>
      <c r="MQ1495" t="s">
        <v>0</v>
      </c>
      <c r="MR1495">
        <v>1.3827</v>
      </c>
      <c r="MS1495" t="s">
        <v>0</v>
      </c>
      <c r="MT1495" t="s">
        <v>0</v>
      </c>
      <c r="MU1495">
        <v>2.9167000000000001</v>
      </c>
      <c r="MV1495">
        <v>3.8439999999999999</v>
      </c>
      <c r="MW1495" t="s">
        <v>0</v>
      </c>
      <c r="MX1495" t="s">
        <v>0</v>
      </c>
      <c r="MY1495">
        <v>5.8272000000000004</v>
      </c>
      <c r="MZ1495">
        <v>2.8395000000000001</v>
      </c>
      <c r="NA1495">
        <v>4.8148</v>
      </c>
      <c r="NB1495" t="s">
        <v>0</v>
      </c>
      <c r="NC1495" t="s">
        <v>0</v>
      </c>
      <c r="ND1495" t="s">
        <v>0</v>
      </c>
      <c r="NE1495" t="s">
        <v>0</v>
      </c>
      <c r="NF1495" t="s">
        <v>0</v>
      </c>
      <c r="NG1495" t="s">
        <v>0</v>
      </c>
      <c r="NH1495" t="s">
        <v>0</v>
      </c>
      <c r="NI1495" t="s">
        <v>0</v>
      </c>
      <c r="NJ1495" t="s">
        <v>0</v>
      </c>
      <c r="NK1495" t="s">
        <v>0</v>
      </c>
      <c r="NL1495" t="s">
        <v>0</v>
      </c>
      <c r="NM1495" t="s">
        <v>0</v>
      </c>
      <c r="NN1495" t="s">
        <v>0</v>
      </c>
      <c r="NO1495" t="s">
        <v>0</v>
      </c>
      <c r="NP1495" t="s">
        <v>0</v>
      </c>
      <c r="NQ1495" t="s">
        <v>0</v>
      </c>
      <c r="NR1495" t="s">
        <v>0</v>
      </c>
      <c r="NS1495" t="s">
        <v>0</v>
      </c>
      <c r="NT1495">
        <v>13.375</v>
      </c>
      <c r="NU1495" t="s">
        <v>0</v>
      </c>
      <c r="NV1495" t="s">
        <v>0</v>
      </c>
      <c r="NW1495" t="s">
        <v>0</v>
      </c>
      <c r="NX1495" t="s">
        <v>0</v>
      </c>
      <c r="NY1495" t="s">
        <v>0</v>
      </c>
      <c r="NZ1495" t="s">
        <v>0</v>
      </c>
      <c r="OA1495" t="s">
        <v>0</v>
      </c>
      <c r="OB1495">
        <v>2.8731</v>
      </c>
      <c r="OC1495" t="s">
        <v>0</v>
      </c>
      <c r="OD1495" t="s">
        <v>0</v>
      </c>
      <c r="OE1495" t="s">
        <v>0</v>
      </c>
      <c r="OF1495" t="s">
        <v>0</v>
      </c>
      <c r="OG1495">
        <v>15</v>
      </c>
      <c r="OH1495" t="s">
        <v>0</v>
      </c>
      <c r="OI1495" t="s">
        <v>0</v>
      </c>
      <c r="OJ1495" t="s">
        <v>0</v>
      </c>
      <c r="OK1495" t="s">
        <v>0</v>
      </c>
      <c r="OL1495">
        <v>1.125</v>
      </c>
      <c r="OM1495" t="s">
        <v>0</v>
      </c>
      <c r="ON1495" t="s">
        <v>0</v>
      </c>
      <c r="OO1495" t="s">
        <v>0</v>
      </c>
      <c r="OP1495">
        <v>0.49609999999999999</v>
      </c>
      <c r="OQ1495" t="s">
        <v>0</v>
      </c>
      <c r="OR1495" t="s">
        <v>0</v>
      </c>
      <c r="OS1495" t="s">
        <v>0</v>
      </c>
      <c r="OT1495">
        <v>1.3281000000000001</v>
      </c>
      <c r="OU1495" t="s">
        <v>0</v>
      </c>
      <c r="OV1495" t="s">
        <v>0</v>
      </c>
      <c r="OW1495" t="s">
        <v>0</v>
      </c>
      <c r="OX1495">
        <v>5</v>
      </c>
      <c r="OY1495" t="s">
        <v>0</v>
      </c>
      <c r="OZ1495" t="s">
        <v>0</v>
      </c>
      <c r="PA1495" t="s">
        <v>0</v>
      </c>
      <c r="PB1495" t="s">
        <v>0</v>
      </c>
      <c r="PC1495">
        <v>15.6875</v>
      </c>
      <c r="PD1495" t="s">
        <v>0</v>
      </c>
      <c r="PE1495" t="s">
        <v>0</v>
      </c>
      <c r="PF1495" t="s">
        <v>0</v>
      </c>
      <c r="PG1495" t="s">
        <v>0</v>
      </c>
      <c r="PH1495" t="s">
        <v>0</v>
      </c>
      <c r="PI1495">
        <v>7.7812999999999999</v>
      </c>
      <c r="PJ1495" t="s">
        <v>0</v>
      </c>
      <c r="PK1495" t="s">
        <v>0</v>
      </c>
      <c r="PL1495" t="s">
        <v>0</v>
      </c>
      <c r="PM1495">
        <v>2.0832999999999999</v>
      </c>
      <c r="PN1495" t="s">
        <v>0</v>
      </c>
      <c r="PO1495" t="s">
        <v>0</v>
      </c>
      <c r="PP1495" t="s">
        <v>0</v>
      </c>
      <c r="PQ1495" t="s">
        <v>0</v>
      </c>
      <c r="PR1495">
        <v>8.8130000000000006</v>
      </c>
      <c r="PS1495" t="s">
        <v>0</v>
      </c>
      <c r="PT1495" t="s">
        <v>0</v>
      </c>
      <c r="PU1495" t="s">
        <v>0</v>
      </c>
      <c r="PV1495" t="s">
        <v>0</v>
      </c>
      <c r="PW1495" t="s">
        <v>0</v>
      </c>
      <c r="PX1495" t="s">
        <v>0</v>
      </c>
      <c r="PY1495" t="s">
        <v>0</v>
      </c>
      <c r="PZ1495" t="s">
        <v>0</v>
      </c>
      <c r="QA1495" t="s">
        <v>0</v>
      </c>
      <c r="QB1495" t="s">
        <v>0</v>
      </c>
      <c r="QC1495">
        <v>5.6562999999999999</v>
      </c>
      <c r="QD1495" t="s">
        <v>0</v>
      </c>
      <c r="QE1495">
        <v>1.2812999999999999</v>
      </c>
      <c r="QF1495" t="s">
        <v>0</v>
      </c>
      <c r="QG1495" t="s">
        <v>0</v>
      </c>
      <c r="QH1495" t="s">
        <v>0</v>
      </c>
      <c r="QI1495" t="s">
        <v>0</v>
      </c>
      <c r="QJ1495" t="s">
        <v>0</v>
      </c>
      <c r="QK1495" t="s">
        <v>0</v>
      </c>
      <c r="QL1495" t="s">
        <v>0</v>
      </c>
      <c r="QM1495" t="s">
        <v>0</v>
      </c>
      <c r="QN1495" t="s">
        <v>0</v>
      </c>
      <c r="QO1495" t="s">
        <v>0</v>
      </c>
      <c r="QP1495" t="s">
        <v>0</v>
      </c>
      <c r="QQ1495" t="s">
        <v>0</v>
      </c>
      <c r="QR1495" t="s">
        <v>0</v>
      </c>
      <c r="QS1495" t="s">
        <v>0</v>
      </c>
      <c r="QT1495" t="s">
        <v>0</v>
      </c>
      <c r="QU1495" t="s">
        <v>0</v>
      </c>
      <c r="QV1495" t="s">
        <v>0</v>
      </c>
      <c r="QW1495" t="s">
        <v>0</v>
      </c>
      <c r="QX1495" t="s">
        <v>0</v>
      </c>
      <c r="QY1495" t="s">
        <v>0</v>
      </c>
      <c r="QZ1495" t="s">
        <v>0</v>
      </c>
      <c r="RA1495" t="s">
        <v>0</v>
      </c>
      <c r="RB1495" t="s">
        <v>0</v>
      </c>
      <c r="RC1495" t="s">
        <v>0</v>
      </c>
      <c r="RD1495" t="s">
        <v>0</v>
      </c>
      <c r="RE1495" t="s">
        <v>0</v>
      </c>
      <c r="RF1495" t="s">
        <v>0</v>
      </c>
      <c r="RG1495">
        <v>9.125</v>
      </c>
      <c r="RH1495" t="s">
        <v>0</v>
      </c>
      <c r="RI1495" t="s">
        <v>0</v>
      </c>
      <c r="RJ1495" t="s">
        <v>0</v>
      </c>
      <c r="RK1495" t="s">
        <v>0</v>
      </c>
      <c r="RL1495" t="s">
        <v>0</v>
      </c>
      <c r="RM1495" t="s">
        <v>0</v>
      </c>
      <c r="RN1495" t="s">
        <v>0</v>
      </c>
      <c r="RO1495" t="s">
        <v>0</v>
      </c>
      <c r="RP1495" t="s">
        <v>0</v>
      </c>
      <c r="RQ1495" t="s">
        <v>0</v>
      </c>
      <c r="RR1495" t="s">
        <v>0</v>
      </c>
      <c r="RS1495" t="s">
        <v>0</v>
      </c>
      <c r="RT1495" t="s">
        <v>0</v>
      </c>
      <c r="RU1495" t="s">
        <v>0</v>
      </c>
      <c r="RV1495">
        <v>3.9177</v>
      </c>
      <c r="RW1495" t="s">
        <v>0</v>
      </c>
      <c r="RX1495" t="s">
        <v>0</v>
      </c>
      <c r="RY1495" t="s">
        <v>0</v>
      </c>
      <c r="RZ1495" t="s">
        <v>0</v>
      </c>
      <c r="SA1495" t="s">
        <v>0</v>
      </c>
      <c r="SB1495" t="s">
        <v>0</v>
      </c>
      <c r="SC1495">
        <v>12</v>
      </c>
      <c r="SD1495" t="s">
        <v>0</v>
      </c>
      <c r="SE1495">
        <v>5.7708000000000004</v>
      </c>
      <c r="SF1495" t="s">
        <v>0</v>
      </c>
      <c r="SG1495" t="s">
        <v>0</v>
      </c>
      <c r="SH1495" t="s">
        <v>0</v>
      </c>
      <c r="SI1495" t="s">
        <v>0</v>
      </c>
      <c r="SJ1495">
        <v>13.4444</v>
      </c>
      <c r="SK1495">
        <v>15.0625</v>
      </c>
      <c r="SL1495" t="s">
        <v>0</v>
      </c>
    </row>
    <row r="1496" spans="1:506" x14ac:dyDescent="0.3">
      <c r="A1496" s="1">
        <v>34967</v>
      </c>
      <c r="B1496" t="s">
        <v>0</v>
      </c>
      <c r="C1496" t="s">
        <v>0</v>
      </c>
      <c r="D1496" t="s">
        <v>0</v>
      </c>
      <c r="E1496">
        <v>1.34</v>
      </c>
      <c r="F1496" t="s">
        <v>0</v>
      </c>
      <c r="G1496" t="s">
        <v>0</v>
      </c>
      <c r="H1496">
        <v>5.25</v>
      </c>
      <c r="I1496" t="s">
        <v>0</v>
      </c>
      <c r="J1496" t="s">
        <v>0</v>
      </c>
      <c r="K1496">
        <v>6.55</v>
      </c>
      <c r="L1496" t="s">
        <v>0</v>
      </c>
      <c r="M1496" t="s">
        <v>0</v>
      </c>
      <c r="N1496" t="s">
        <v>0</v>
      </c>
      <c r="O1496" t="s">
        <v>0</v>
      </c>
      <c r="P1496">
        <v>11.5313</v>
      </c>
      <c r="Q1496" t="s">
        <v>0</v>
      </c>
      <c r="R1496" t="s">
        <v>0</v>
      </c>
      <c r="S1496" t="s">
        <v>0</v>
      </c>
      <c r="T1496" t="s">
        <v>0</v>
      </c>
      <c r="U1496" t="s">
        <v>0</v>
      </c>
      <c r="V1496" t="s">
        <v>0</v>
      </c>
      <c r="W1496" t="s">
        <v>0</v>
      </c>
      <c r="X1496" t="s">
        <v>0</v>
      </c>
      <c r="Y1496" t="s">
        <v>0</v>
      </c>
      <c r="Z1496" t="s">
        <v>0</v>
      </c>
      <c r="AA1496" t="s">
        <v>0</v>
      </c>
      <c r="AB1496" t="s">
        <v>0</v>
      </c>
      <c r="AC1496" t="s">
        <v>0</v>
      </c>
      <c r="AD1496" t="s">
        <v>0</v>
      </c>
      <c r="AE1496" t="s">
        <v>0</v>
      </c>
      <c r="AF1496" t="s">
        <v>0</v>
      </c>
      <c r="AG1496">
        <v>6.3047000000000004</v>
      </c>
      <c r="AH1496" t="s">
        <v>0</v>
      </c>
      <c r="AI1496" t="s">
        <v>0</v>
      </c>
      <c r="AJ1496" t="s">
        <v>0</v>
      </c>
      <c r="AK1496">
        <v>12.5</v>
      </c>
      <c r="AL1496" t="s">
        <v>0</v>
      </c>
      <c r="AM1496" t="s">
        <v>0</v>
      </c>
      <c r="AN1496" t="s">
        <v>0</v>
      </c>
      <c r="AO1496" t="s">
        <v>0</v>
      </c>
      <c r="AP1496" t="s">
        <v>0</v>
      </c>
      <c r="AQ1496" t="s">
        <v>0</v>
      </c>
      <c r="AR1496" t="s">
        <v>0</v>
      </c>
      <c r="AS1496" t="s">
        <v>0</v>
      </c>
      <c r="AT1496" t="s">
        <v>0</v>
      </c>
      <c r="AU1496" t="s">
        <v>0</v>
      </c>
      <c r="AV1496" t="s">
        <v>0</v>
      </c>
      <c r="AW1496" t="s">
        <v>0</v>
      </c>
      <c r="AX1496" t="s">
        <v>0</v>
      </c>
      <c r="AY1496" t="s">
        <v>0</v>
      </c>
      <c r="AZ1496" t="s">
        <v>0</v>
      </c>
      <c r="BA1496">
        <v>1.5104</v>
      </c>
      <c r="BB1496" t="s">
        <v>0</v>
      </c>
      <c r="BC1496" t="s">
        <v>0</v>
      </c>
      <c r="BD1496" t="s">
        <v>0</v>
      </c>
      <c r="BE1496" t="s">
        <v>0</v>
      </c>
      <c r="BF1496" t="s">
        <v>0</v>
      </c>
      <c r="BG1496" t="s">
        <v>0</v>
      </c>
      <c r="BH1496" t="s">
        <v>0</v>
      </c>
      <c r="BI1496" t="s">
        <v>0</v>
      </c>
      <c r="BJ1496" t="s">
        <v>0</v>
      </c>
      <c r="BK1496" t="s">
        <v>0</v>
      </c>
      <c r="BL1496" t="s">
        <v>0</v>
      </c>
      <c r="BM1496" t="s">
        <v>0</v>
      </c>
      <c r="BN1496" t="s">
        <v>0</v>
      </c>
      <c r="BO1496">
        <v>1.2469999999999999</v>
      </c>
      <c r="BP1496" t="s">
        <v>0</v>
      </c>
      <c r="BQ1496" t="s">
        <v>0</v>
      </c>
      <c r="BR1496" t="s">
        <v>0</v>
      </c>
      <c r="BS1496" t="s">
        <v>0</v>
      </c>
      <c r="BT1496" t="s">
        <v>0</v>
      </c>
      <c r="BU1496" t="s">
        <v>0</v>
      </c>
      <c r="BV1496" t="s">
        <v>0</v>
      </c>
      <c r="BW1496" t="s">
        <v>0</v>
      </c>
      <c r="BX1496" t="s">
        <v>0</v>
      </c>
      <c r="BY1496" t="s">
        <v>0</v>
      </c>
      <c r="BZ1496" t="s">
        <v>0</v>
      </c>
      <c r="CA1496" t="s">
        <v>0</v>
      </c>
      <c r="CB1496" t="s">
        <v>0</v>
      </c>
      <c r="CC1496" t="s">
        <v>0</v>
      </c>
      <c r="CD1496" t="s">
        <v>0</v>
      </c>
      <c r="CE1496" t="s">
        <v>0</v>
      </c>
      <c r="CF1496" t="s">
        <v>0</v>
      </c>
      <c r="CG1496" t="s">
        <v>0</v>
      </c>
      <c r="CH1496" t="s">
        <v>0</v>
      </c>
      <c r="CI1496" t="s">
        <v>0</v>
      </c>
      <c r="CJ1496" t="s">
        <v>0</v>
      </c>
      <c r="CK1496" t="s">
        <v>0</v>
      </c>
      <c r="CL1496" t="s">
        <v>0</v>
      </c>
      <c r="CM1496">
        <v>4.1562999999999999</v>
      </c>
      <c r="CN1496" t="s">
        <v>0</v>
      </c>
      <c r="CO1496" t="s">
        <v>0</v>
      </c>
      <c r="CP1496" t="s">
        <v>0</v>
      </c>
      <c r="CQ1496" t="s">
        <v>0</v>
      </c>
      <c r="CR1496" t="s">
        <v>0</v>
      </c>
      <c r="CS1496" t="s">
        <v>0</v>
      </c>
      <c r="CT1496">
        <v>15.4411</v>
      </c>
      <c r="CU1496" t="s">
        <v>0</v>
      </c>
      <c r="CV1496" t="s">
        <v>0</v>
      </c>
      <c r="CW1496" t="s">
        <v>0</v>
      </c>
      <c r="CX1496">
        <v>3.4375</v>
      </c>
      <c r="CY1496" t="s">
        <v>0</v>
      </c>
      <c r="CZ1496" t="s">
        <v>0</v>
      </c>
      <c r="DA1496" t="s">
        <v>0</v>
      </c>
      <c r="DB1496" t="s">
        <v>0</v>
      </c>
      <c r="DC1496" t="s">
        <v>0</v>
      </c>
      <c r="DD1496" t="s">
        <v>0</v>
      </c>
      <c r="DE1496" t="s">
        <v>0</v>
      </c>
      <c r="DF1496" t="s">
        <v>0</v>
      </c>
      <c r="DG1496" t="s">
        <v>0</v>
      </c>
      <c r="DH1496" t="s">
        <v>0</v>
      </c>
      <c r="DI1496">
        <v>8.4380000000000006</v>
      </c>
      <c r="DJ1496" t="s">
        <v>0</v>
      </c>
      <c r="DK1496" t="s">
        <v>0</v>
      </c>
      <c r="DL1496" t="s">
        <v>0</v>
      </c>
      <c r="DM1496">
        <v>0.98440000000000005</v>
      </c>
      <c r="DN1496" t="s">
        <v>0</v>
      </c>
      <c r="DO1496">
        <v>3.8923999999999999</v>
      </c>
      <c r="DP1496" t="s">
        <v>0</v>
      </c>
      <c r="DQ1496">
        <v>14.292</v>
      </c>
      <c r="DR1496" t="s">
        <v>0</v>
      </c>
      <c r="DS1496" t="s">
        <v>0</v>
      </c>
      <c r="DT1496" t="s">
        <v>0</v>
      </c>
      <c r="DU1496" t="s">
        <v>0</v>
      </c>
      <c r="DV1496" t="s">
        <v>0</v>
      </c>
      <c r="DW1496" t="s">
        <v>0</v>
      </c>
      <c r="DX1496" t="s">
        <v>0</v>
      </c>
      <c r="DY1496" t="s">
        <v>0</v>
      </c>
      <c r="DZ1496" t="s">
        <v>0</v>
      </c>
      <c r="EA1496" t="s">
        <v>0</v>
      </c>
      <c r="EB1496" t="s">
        <v>0</v>
      </c>
      <c r="EC1496" t="s">
        <v>0</v>
      </c>
      <c r="ED1496" t="s">
        <v>0</v>
      </c>
      <c r="EE1496" t="s">
        <v>0</v>
      </c>
      <c r="EF1496" t="s">
        <v>0</v>
      </c>
      <c r="EG1496" t="s">
        <v>0</v>
      </c>
      <c r="EH1496" t="s">
        <v>0</v>
      </c>
      <c r="EI1496" t="s">
        <v>0</v>
      </c>
      <c r="EJ1496" t="s">
        <v>0</v>
      </c>
      <c r="EK1496">
        <v>1.8212000000000002</v>
      </c>
      <c r="EL1496" t="s">
        <v>0</v>
      </c>
      <c r="EM1496">
        <v>2.1892999999999998</v>
      </c>
      <c r="EN1496" t="s">
        <v>0</v>
      </c>
      <c r="EO1496" t="s">
        <v>0</v>
      </c>
      <c r="EP1496" t="s">
        <v>0</v>
      </c>
      <c r="EQ1496" t="s">
        <v>0</v>
      </c>
      <c r="ER1496" t="s">
        <v>0</v>
      </c>
      <c r="ES1496" t="s">
        <v>0</v>
      </c>
      <c r="ET1496" t="s">
        <v>0</v>
      </c>
      <c r="EU1496" t="s">
        <v>0</v>
      </c>
      <c r="EV1496" t="s">
        <v>0</v>
      </c>
      <c r="EW1496">
        <v>9.6562999999999999</v>
      </c>
      <c r="EX1496" t="s">
        <v>0</v>
      </c>
      <c r="EY1496" t="s">
        <v>0</v>
      </c>
      <c r="EZ1496" t="s">
        <v>0</v>
      </c>
      <c r="FA1496" t="s">
        <v>0</v>
      </c>
      <c r="FB1496" t="s">
        <v>0</v>
      </c>
      <c r="FC1496" t="s">
        <v>0</v>
      </c>
      <c r="FD1496" t="s">
        <v>0</v>
      </c>
      <c r="FE1496" t="s">
        <v>0</v>
      </c>
      <c r="FF1496" t="s">
        <v>0</v>
      </c>
      <c r="FG1496" t="s">
        <v>0</v>
      </c>
      <c r="FH1496" t="s">
        <v>0</v>
      </c>
      <c r="FI1496" t="s">
        <v>0</v>
      </c>
      <c r="FJ1496" t="s">
        <v>0</v>
      </c>
      <c r="FK1496" t="s">
        <v>0</v>
      </c>
      <c r="FL1496" t="s">
        <v>0</v>
      </c>
      <c r="FM1496" t="s">
        <v>0</v>
      </c>
      <c r="FN1496" t="s">
        <v>0</v>
      </c>
      <c r="FO1496" t="s">
        <v>0</v>
      </c>
      <c r="FP1496" t="s">
        <v>0</v>
      </c>
      <c r="FQ1496">
        <v>1.75</v>
      </c>
      <c r="FR1496" t="s">
        <v>0</v>
      </c>
      <c r="FS1496" t="s">
        <v>0</v>
      </c>
      <c r="FT1496" t="s">
        <v>0</v>
      </c>
      <c r="FU1496" t="s">
        <v>0</v>
      </c>
      <c r="FV1496">
        <v>2.3125</v>
      </c>
      <c r="FW1496" t="s">
        <v>0</v>
      </c>
      <c r="FX1496" t="s">
        <v>0</v>
      </c>
      <c r="FY1496" t="s">
        <v>0</v>
      </c>
      <c r="FZ1496" t="s">
        <v>0</v>
      </c>
      <c r="GA1496" t="s">
        <v>0</v>
      </c>
      <c r="GB1496" t="s">
        <v>0</v>
      </c>
      <c r="GC1496" t="s">
        <v>0</v>
      </c>
      <c r="GD1496">
        <v>2.1389</v>
      </c>
      <c r="GE1496">
        <v>11.5062</v>
      </c>
      <c r="GF1496">
        <v>1.6718999999999999</v>
      </c>
      <c r="GG1496" t="s">
        <v>0</v>
      </c>
      <c r="GH1496" t="s">
        <v>0</v>
      </c>
      <c r="GI1496" t="s">
        <v>0</v>
      </c>
      <c r="GJ1496" t="s">
        <v>0</v>
      </c>
      <c r="GK1496" t="s">
        <v>0</v>
      </c>
      <c r="GL1496" t="s">
        <v>0</v>
      </c>
      <c r="GM1496" t="s">
        <v>0</v>
      </c>
      <c r="GN1496" t="s">
        <v>0</v>
      </c>
      <c r="GO1496" t="s">
        <v>0</v>
      </c>
      <c r="GP1496" t="s">
        <v>0</v>
      </c>
      <c r="GQ1496" t="s">
        <v>0</v>
      </c>
      <c r="GR1496" t="s">
        <v>0</v>
      </c>
      <c r="GS1496">
        <v>0.67579999999999996</v>
      </c>
      <c r="GT1496" t="s">
        <v>0</v>
      </c>
      <c r="GU1496" t="s">
        <v>0</v>
      </c>
      <c r="GV1496" t="s">
        <v>0</v>
      </c>
      <c r="GW1496" t="s">
        <v>0</v>
      </c>
      <c r="GX1496" t="s">
        <v>0</v>
      </c>
      <c r="GY1496" t="s">
        <v>0</v>
      </c>
      <c r="GZ1496" t="s">
        <v>0</v>
      </c>
      <c r="HA1496" t="s">
        <v>0</v>
      </c>
      <c r="HB1496" t="s">
        <v>0</v>
      </c>
      <c r="HC1496" t="s">
        <v>0</v>
      </c>
      <c r="HD1496" t="s">
        <v>0</v>
      </c>
      <c r="HE1496" t="s">
        <v>0</v>
      </c>
      <c r="HF1496" t="s">
        <v>0</v>
      </c>
      <c r="HG1496" t="s">
        <v>0</v>
      </c>
      <c r="HH1496">
        <v>13.660299999999999</v>
      </c>
      <c r="HI1496" t="s">
        <v>0</v>
      </c>
      <c r="HJ1496" t="s">
        <v>0</v>
      </c>
      <c r="HK1496" t="s">
        <v>0</v>
      </c>
      <c r="HL1496" t="s">
        <v>0</v>
      </c>
      <c r="HM1496" t="s">
        <v>0</v>
      </c>
      <c r="HN1496" t="s">
        <v>0</v>
      </c>
      <c r="HO1496" t="s">
        <v>0</v>
      </c>
      <c r="HP1496" t="s">
        <v>0</v>
      </c>
      <c r="HQ1496" t="s">
        <v>0</v>
      </c>
      <c r="HR1496">
        <v>2.9531000000000001</v>
      </c>
      <c r="HS1496" t="s">
        <v>0</v>
      </c>
      <c r="HT1496" t="s">
        <v>0</v>
      </c>
      <c r="HU1496" t="s">
        <v>0</v>
      </c>
      <c r="HV1496" t="s">
        <v>0</v>
      </c>
      <c r="HW1496" t="s">
        <v>0</v>
      </c>
      <c r="HX1496" t="s">
        <v>0</v>
      </c>
      <c r="HY1496" t="s">
        <v>0</v>
      </c>
      <c r="HZ1496" t="s">
        <v>0</v>
      </c>
      <c r="IA1496" t="s">
        <v>0</v>
      </c>
      <c r="IB1496" t="s">
        <v>0</v>
      </c>
      <c r="IC1496" t="s">
        <v>0</v>
      </c>
      <c r="ID1496" t="s">
        <v>0</v>
      </c>
      <c r="IE1496">
        <v>8.9375</v>
      </c>
      <c r="IF1496" t="s">
        <v>0</v>
      </c>
      <c r="IG1496" t="s">
        <v>0</v>
      </c>
      <c r="IH1496" t="s">
        <v>0</v>
      </c>
      <c r="II1496">
        <v>3.4687999999999999</v>
      </c>
      <c r="IJ1496" t="s">
        <v>0</v>
      </c>
      <c r="IK1496">
        <v>7.5</v>
      </c>
      <c r="IL1496">
        <v>8.4580000000000002</v>
      </c>
      <c r="IM1496" t="s">
        <v>0</v>
      </c>
      <c r="IN1496" t="s">
        <v>0</v>
      </c>
      <c r="IO1496" t="s">
        <v>0</v>
      </c>
      <c r="IP1496" t="s">
        <v>0</v>
      </c>
      <c r="IQ1496" t="s">
        <v>0</v>
      </c>
      <c r="IR1496" t="s">
        <v>0</v>
      </c>
      <c r="IS1496" t="s">
        <v>0</v>
      </c>
      <c r="IT1496" t="s">
        <v>0</v>
      </c>
      <c r="IU1496" t="s">
        <v>0</v>
      </c>
      <c r="IV1496" t="s">
        <v>0</v>
      </c>
      <c r="IW1496" t="s">
        <v>0</v>
      </c>
      <c r="IX1496">
        <v>3.9687999999999999</v>
      </c>
      <c r="IY1496" t="s">
        <v>0</v>
      </c>
      <c r="IZ1496">
        <v>3.25</v>
      </c>
      <c r="JA1496" t="s">
        <v>0</v>
      </c>
      <c r="JB1496" t="s">
        <v>0</v>
      </c>
      <c r="JC1496" t="s">
        <v>0</v>
      </c>
      <c r="JD1496">
        <v>10.5625</v>
      </c>
      <c r="JE1496" t="s">
        <v>0</v>
      </c>
      <c r="JF1496" t="s">
        <v>0</v>
      </c>
      <c r="JG1496" t="s">
        <v>0</v>
      </c>
      <c r="JH1496" t="s">
        <v>0</v>
      </c>
      <c r="JI1496" t="s">
        <v>0</v>
      </c>
      <c r="JJ1496">
        <v>21.75</v>
      </c>
      <c r="JK1496" t="s">
        <v>0</v>
      </c>
      <c r="JL1496" t="s">
        <v>0</v>
      </c>
      <c r="JM1496" t="s">
        <v>0</v>
      </c>
      <c r="JN1496" t="s">
        <v>0</v>
      </c>
      <c r="JO1496" t="s">
        <v>0</v>
      </c>
      <c r="JP1496" t="s">
        <v>0</v>
      </c>
      <c r="JQ1496" t="s">
        <v>0</v>
      </c>
      <c r="JR1496" t="s">
        <v>0</v>
      </c>
      <c r="JS1496" t="s">
        <v>0</v>
      </c>
      <c r="JT1496" t="s">
        <v>0</v>
      </c>
      <c r="JU1496" t="s">
        <v>0</v>
      </c>
      <c r="JV1496" t="s">
        <v>0</v>
      </c>
      <c r="JW1496" t="s">
        <v>0</v>
      </c>
      <c r="JX1496" t="s">
        <v>0</v>
      </c>
      <c r="JY1496" t="s">
        <v>0</v>
      </c>
      <c r="JZ1496" t="s">
        <v>0</v>
      </c>
      <c r="KA1496" t="s">
        <v>0</v>
      </c>
      <c r="KB1496" t="s">
        <v>0</v>
      </c>
      <c r="KC1496" t="s">
        <v>0</v>
      </c>
      <c r="KD1496" t="s">
        <v>0</v>
      </c>
      <c r="KE1496" t="s">
        <v>0</v>
      </c>
      <c r="KF1496">
        <v>20.833300000000001</v>
      </c>
      <c r="KG1496" t="s">
        <v>0</v>
      </c>
      <c r="KH1496" t="s">
        <v>0</v>
      </c>
      <c r="KI1496" t="s">
        <v>0</v>
      </c>
      <c r="KJ1496" t="s">
        <v>0</v>
      </c>
      <c r="KK1496" t="s">
        <v>0</v>
      </c>
      <c r="KL1496" t="s">
        <v>0</v>
      </c>
      <c r="KM1496" t="s">
        <v>0</v>
      </c>
      <c r="KN1496" t="s">
        <v>0</v>
      </c>
      <c r="KO1496" t="s">
        <v>0</v>
      </c>
      <c r="KP1496" t="s">
        <v>0</v>
      </c>
      <c r="KQ1496" t="s">
        <v>0</v>
      </c>
      <c r="KR1496">
        <v>7.2592999999999996</v>
      </c>
      <c r="KS1496" t="s">
        <v>0</v>
      </c>
      <c r="KT1496" t="s">
        <v>0</v>
      </c>
      <c r="KU1496" t="s">
        <v>0</v>
      </c>
      <c r="KV1496" t="s">
        <v>0</v>
      </c>
      <c r="KW1496" t="s">
        <v>0</v>
      </c>
      <c r="KX1496" t="s">
        <v>0</v>
      </c>
      <c r="KY1496" t="s">
        <v>0</v>
      </c>
      <c r="KZ1496">
        <v>11.1875</v>
      </c>
      <c r="LA1496" t="s">
        <v>0</v>
      </c>
      <c r="LB1496" t="s">
        <v>0</v>
      </c>
      <c r="LC1496" t="s">
        <v>0</v>
      </c>
      <c r="LD1496" t="s">
        <v>0</v>
      </c>
      <c r="LE1496">
        <v>0.03</v>
      </c>
      <c r="LF1496" t="s">
        <v>0</v>
      </c>
      <c r="LG1496" t="s">
        <v>0</v>
      </c>
      <c r="LH1496" t="s">
        <v>0</v>
      </c>
      <c r="LI1496" t="s">
        <v>0</v>
      </c>
      <c r="LJ1496" t="s">
        <v>0</v>
      </c>
      <c r="LK1496" t="s">
        <v>0</v>
      </c>
      <c r="LL1496" t="s">
        <v>0</v>
      </c>
      <c r="LM1496">
        <v>5.6395999999999997</v>
      </c>
      <c r="LN1496" t="s">
        <v>0</v>
      </c>
      <c r="LO1496" t="s">
        <v>0</v>
      </c>
      <c r="LP1496" t="s">
        <v>0</v>
      </c>
      <c r="LQ1496" t="s">
        <v>0</v>
      </c>
      <c r="LR1496">
        <v>9.2812999999999999</v>
      </c>
      <c r="LS1496" t="s">
        <v>0</v>
      </c>
      <c r="LT1496" t="s">
        <v>0</v>
      </c>
      <c r="LU1496" t="s">
        <v>0</v>
      </c>
      <c r="LV1496" t="s">
        <v>0</v>
      </c>
      <c r="LW1496" t="s">
        <v>0</v>
      </c>
      <c r="LX1496" t="s">
        <v>0</v>
      </c>
      <c r="LY1496" t="s">
        <v>0</v>
      </c>
      <c r="LZ1496" t="s">
        <v>0</v>
      </c>
      <c r="MA1496" t="s">
        <v>0</v>
      </c>
      <c r="MB1496">
        <v>3.7343999999999999</v>
      </c>
      <c r="MC1496" t="s">
        <v>0</v>
      </c>
      <c r="MD1496" t="s">
        <v>0</v>
      </c>
      <c r="ME1496" t="s">
        <v>0</v>
      </c>
      <c r="MF1496" t="s">
        <v>0</v>
      </c>
      <c r="MG1496" t="s">
        <v>0</v>
      </c>
      <c r="MH1496" t="s">
        <v>0</v>
      </c>
      <c r="MI1496" t="s">
        <v>0</v>
      </c>
      <c r="MJ1496">
        <v>11.375</v>
      </c>
      <c r="MK1496" t="s">
        <v>0</v>
      </c>
      <c r="ML1496" t="s">
        <v>0</v>
      </c>
      <c r="MM1496" t="s">
        <v>0</v>
      </c>
      <c r="MN1496" t="s">
        <v>0</v>
      </c>
      <c r="MO1496" t="s">
        <v>0</v>
      </c>
      <c r="MP1496" t="s">
        <v>0</v>
      </c>
      <c r="MQ1496" t="s">
        <v>0</v>
      </c>
      <c r="MR1496">
        <v>1.5144</v>
      </c>
      <c r="MS1496" t="s">
        <v>0</v>
      </c>
      <c r="MT1496" t="s">
        <v>0</v>
      </c>
      <c r="MU1496">
        <v>2.8980999999999999</v>
      </c>
      <c r="MV1496">
        <v>3.8279999999999998</v>
      </c>
      <c r="MW1496" t="s">
        <v>0</v>
      </c>
      <c r="MX1496" t="s">
        <v>0</v>
      </c>
      <c r="MY1496">
        <v>5.7283999999999997</v>
      </c>
      <c r="MZ1496">
        <v>2.8041999999999998</v>
      </c>
      <c r="NA1496">
        <v>4.8148</v>
      </c>
      <c r="NB1496" t="s">
        <v>0</v>
      </c>
      <c r="NC1496" t="s">
        <v>0</v>
      </c>
      <c r="ND1496" t="s">
        <v>0</v>
      </c>
      <c r="NE1496" t="s">
        <v>0</v>
      </c>
      <c r="NF1496" t="s">
        <v>0</v>
      </c>
      <c r="NG1496" t="s">
        <v>0</v>
      </c>
      <c r="NH1496" t="s">
        <v>0</v>
      </c>
      <c r="NI1496" t="s">
        <v>0</v>
      </c>
      <c r="NJ1496" t="s">
        <v>0</v>
      </c>
      <c r="NK1496" t="s">
        <v>0</v>
      </c>
      <c r="NL1496" t="s">
        <v>0</v>
      </c>
      <c r="NM1496" t="s">
        <v>0</v>
      </c>
      <c r="NN1496" t="s">
        <v>0</v>
      </c>
      <c r="NO1496" t="s">
        <v>0</v>
      </c>
      <c r="NP1496" t="s">
        <v>0</v>
      </c>
      <c r="NQ1496" t="s">
        <v>0</v>
      </c>
      <c r="NR1496" t="s">
        <v>0</v>
      </c>
      <c r="NS1496" t="s">
        <v>0</v>
      </c>
      <c r="NT1496">
        <v>13.125</v>
      </c>
      <c r="NU1496" t="s">
        <v>0</v>
      </c>
      <c r="NV1496" t="s">
        <v>0</v>
      </c>
      <c r="NW1496" t="s">
        <v>0</v>
      </c>
      <c r="NX1496" t="s">
        <v>0</v>
      </c>
      <c r="NY1496" t="s">
        <v>0</v>
      </c>
      <c r="NZ1496" t="s">
        <v>0</v>
      </c>
      <c r="OA1496" t="s">
        <v>0</v>
      </c>
      <c r="OB1496">
        <v>2.8120000000000003</v>
      </c>
      <c r="OC1496" t="s">
        <v>0</v>
      </c>
      <c r="OD1496" t="s">
        <v>0</v>
      </c>
      <c r="OE1496" t="s">
        <v>0</v>
      </c>
      <c r="OF1496" t="s">
        <v>0</v>
      </c>
      <c r="OG1496">
        <v>14.875</v>
      </c>
      <c r="OH1496" t="s">
        <v>0</v>
      </c>
      <c r="OI1496" t="s">
        <v>0</v>
      </c>
      <c r="OJ1496" t="s">
        <v>0</v>
      </c>
      <c r="OK1496" t="s">
        <v>0</v>
      </c>
      <c r="OL1496">
        <v>1.1093999999999999</v>
      </c>
      <c r="OM1496" t="s">
        <v>0</v>
      </c>
      <c r="ON1496" t="s">
        <v>0</v>
      </c>
      <c r="OO1496" t="s">
        <v>0</v>
      </c>
      <c r="OP1496">
        <v>0.5</v>
      </c>
      <c r="OQ1496" t="s">
        <v>0</v>
      </c>
      <c r="OR1496" t="s">
        <v>0</v>
      </c>
      <c r="OS1496" t="s">
        <v>0</v>
      </c>
      <c r="OT1496">
        <v>1.3047</v>
      </c>
      <c r="OU1496" t="s">
        <v>0</v>
      </c>
      <c r="OV1496" t="s">
        <v>0</v>
      </c>
      <c r="OW1496" t="s">
        <v>0</v>
      </c>
      <c r="OX1496">
        <v>5</v>
      </c>
      <c r="OY1496" t="s">
        <v>0</v>
      </c>
      <c r="OZ1496" t="s">
        <v>0</v>
      </c>
      <c r="PA1496" t="s">
        <v>0</v>
      </c>
      <c r="PB1496" t="s">
        <v>0</v>
      </c>
      <c r="PC1496">
        <v>16.25</v>
      </c>
      <c r="PD1496" t="s">
        <v>0</v>
      </c>
      <c r="PE1496" t="s">
        <v>0</v>
      </c>
      <c r="PF1496" t="s">
        <v>0</v>
      </c>
      <c r="PG1496" t="s">
        <v>0</v>
      </c>
      <c r="PH1496" t="s">
        <v>0</v>
      </c>
      <c r="PI1496">
        <v>7.7812999999999999</v>
      </c>
      <c r="PJ1496" t="s">
        <v>0</v>
      </c>
      <c r="PK1496" t="s">
        <v>0</v>
      </c>
      <c r="PL1496" t="s">
        <v>0</v>
      </c>
      <c r="PM1496">
        <v>2.0832999999999999</v>
      </c>
      <c r="PN1496" t="s">
        <v>0</v>
      </c>
      <c r="PO1496" t="s">
        <v>0</v>
      </c>
      <c r="PP1496" t="s">
        <v>0</v>
      </c>
      <c r="PQ1496" t="s">
        <v>0</v>
      </c>
      <c r="PR1496">
        <v>9.0310000000000006</v>
      </c>
      <c r="PS1496" t="s">
        <v>0</v>
      </c>
      <c r="PT1496" t="s">
        <v>0</v>
      </c>
      <c r="PU1496" t="s">
        <v>0</v>
      </c>
      <c r="PV1496" t="s">
        <v>0</v>
      </c>
      <c r="PW1496" t="s">
        <v>0</v>
      </c>
      <c r="PX1496" t="s">
        <v>0</v>
      </c>
      <c r="PY1496" t="s">
        <v>0</v>
      </c>
      <c r="PZ1496" t="s">
        <v>0</v>
      </c>
      <c r="QA1496" t="s">
        <v>0</v>
      </c>
      <c r="QB1496" t="s">
        <v>0</v>
      </c>
      <c r="QC1496">
        <v>5.625</v>
      </c>
      <c r="QD1496" t="s">
        <v>0</v>
      </c>
      <c r="QE1496">
        <v>1.2656000000000001</v>
      </c>
      <c r="QF1496" t="s">
        <v>0</v>
      </c>
      <c r="QG1496" t="s">
        <v>0</v>
      </c>
      <c r="QH1496" t="s">
        <v>0</v>
      </c>
      <c r="QI1496" t="s">
        <v>0</v>
      </c>
      <c r="QJ1496" t="s">
        <v>0</v>
      </c>
      <c r="QK1496" t="s">
        <v>0</v>
      </c>
      <c r="QL1496" t="s">
        <v>0</v>
      </c>
      <c r="QM1496" t="s">
        <v>0</v>
      </c>
      <c r="QN1496" t="s">
        <v>0</v>
      </c>
      <c r="QO1496" t="s">
        <v>0</v>
      </c>
      <c r="QP1496" t="s">
        <v>0</v>
      </c>
      <c r="QQ1496" t="s">
        <v>0</v>
      </c>
      <c r="QR1496" t="s">
        <v>0</v>
      </c>
      <c r="QS1496" t="s">
        <v>0</v>
      </c>
      <c r="QT1496" t="s">
        <v>0</v>
      </c>
      <c r="QU1496" t="s">
        <v>0</v>
      </c>
      <c r="QV1496" t="s">
        <v>0</v>
      </c>
      <c r="QW1496" t="s">
        <v>0</v>
      </c>
      <c r="QX1496" t="s">
        <v>0</v>
      </c>
      <c r="QY1496" t="s">
        <v>0</v>
      </c>
      <c r="QZ1496" t="s">
        <v>0</v>
      </c>
      <c r="RA1496" t="s">
        <v>0</v>
      </c>
      <c r="RB1496" t="s">
        <v>0</v>
      </c>
      <c r="RC1496" t="s">
        <v>0</v>
      </c>
      <c r="RD1496" t="s">
        <v>0</v>
      </c>
      <c r="RE1496" t="s">
        <v>0</v>
      </c>
      <c r="RF1496" t="s">
        <v>0</v>
      </c>
      <c r="RG1496">
        <v>9</v>
      </c>
      <c r="RH1496" t="s">
        <v>0</v>
      </c>
      <c r="RI1496" t="s">
        <v>0</v>
      </c>
      <c r="RJ1496" t="s">
        <v>0</v>
      </c>
      <c r="RK1496" t="s">
        <v>0</v>
      </c>
      <c r="RL1496" t="s">
        <v>0</v>
      </c>
      <c r="RM1496" t="s">
        <v>0</v>
      </c>
      <c r="RN1496" t="s">
        <v>0</v>
      </c>
      <c r="RO1496" t="s">
        <v>0</v>
      </c>
      <c r="RP1496" t="s">
        <v>0</v>
      </c>
      <c r="RQ1496" t="s">
        <v>0</v>
      </c>
      <c r="RR1496" t="s">
        <v>0</v>
      </c>
      <c r="RS1496" t="s">
        <v>0</v>
      </c>
      <c r="RT1496" t="s">
        <v>0</v>
      </c>
      <c r="RU1496" t="s">
        <v>0</v>
      </c>
      <c r="RV1496">
        <v>3.9396</v>
      </c>
      <c r="RW1496" t="s">
        <v>0</v>
      </c>
      <c r="RX1496" t="s">
        <v>0</v>
      </c>
      <c r="RY1496" t="s">
        <v>0</v>
      </c>
      <c r="RZ1496" t="s">
        <v>0</v>
      </c>
      <c r="SA1496" t="s">
        <v>0</v>
      </c>
      <c r="SB1496" t="s">
        <v>0</v>
      </c>
      <c r="SC1496">
        <v>11.625</v>
      </c>
      <c r="SD1496" t="s">
        <v>0</v>
      </c>
      <c r="SE1496">
        <v>5.6666999999999996</v>
      </c>
      <c r="SF1496" t="s">
        <v>0</v>
      </c>
      <c r="SG1496" t="s">
        <v>0</v>
      </c>
      <c r="SH1496" t="s">
        <v>0</v>
      </c>
      <c r="SI1496" t="s">
        <v>0</v>
      </c>
      <c r="SJ1496">
        <v>13.1111</v>
      </c>
      <c r="SK1496">
        <v>15.1875</v>
      </c>
      <c r="SL1496" t="s">
        <v>0</v>
      </c>
    </row>
    <row r="1497" spans="1:506" x14ac:dyDescent="0.3">
      <c r="A1497" s="1">
        <v>34968</v>
      </c>
      <c r="B1497" t="s">
        <v>0</v>
      </c>
      <c r="C1497" t="s">
        <v>0</v>
      </c>
      <c r="D1497" t="s">
        <v>0</v>
      </c>
      <c r="E1497">
        <v>1.335</v>
      </c>
      <c r="F1497" t="s">
        <v>0</v>
      </c>
      <c r="G1497" t="s">
        <v>0</v>
      </c>
      <c r="H1497">
        <v>5.0629999999999997</v>
      </c>
      <c r="I1497" t="s">
        <v>0</v>
      </c>
      <c r="J1497" t="s">
        <v>0</v>
      </c>
      <c r="K1497">
        <v>6.5190000000000001</v>
      </c>
      <c r="L1497" t="s">
        <v>0</v>
      </c>
      <c r="M1497" t="s">
        <v>0</v>
      </c>
      <c r="N1497" t="s">
        <v>0</v>
      </c>
      <c r="O1497" t="s">
        <v>0</v>
      </c>
      <c r="P1497">
        <v>10.9375</v>
      </c>
      <c r="Q1497" t="s">
        <v>0</v>
      </c>
      <c r="R1497" t="s">
        <v>0</v>
      </c>
      <c r="S1497" t="s">
        <v>0</v>
      </c>
      <c r="T1497" t="s">
        <v>0</v>
      </c>
      <c r="U1497" t="s">
        <v>0</v>
      </c>
      <c r="V1497" t="s">
        <v>0</v>
      </c>
      <c r="W1497" t="s">
        <v>0</v>
      </c>
      <c r="X1497" t="s">
        <v>0</v>
      </c>
      <c r="Y1497" t="s">
        <v>0</v>
      </c>
      <c r="Z1497" t="s">
        <v>0</v>
      </c>
      <c r="AA1497" t="s">
        <v>0</v>
      </c>
      <c r="AB1497" t="s">
        <v>0</v>
      </c>
      <c r="AC1497" t="s">
        <v>0</v>
      </c>
      <c r="AD1497" t="s">
        <v>0</v>
      </c>
      <c r="AE1497" t="s">
        <v>0</v>
      </c>
      <c r="AF1497" t="s">
        <v>0</v>
      </c>
      <c r="AG1497">
        <v>6.1952999999999996</v>
      </c>
      <c r="AH1497" t="s">
        <v>0</v>
      </c>
      <c r="AI1497" t="s">
        <v>0</v>
      </c>
      <c r="AJ1497" t="s">
        <v>0</v>
      </c>
      <c r="AK1497">
        <v>12.593999999999999</v>
      </c>
      <c r="AL1497" t="s">
        <v>0</v>
      </c>
      <c r="AM1497" t="s">
        <v>0</v>
      </c>
      <c r="AN1497" t="s">
        <v>0</v>
      </c>
      <c r="AO1497" t="s">
        <v>0</v>
      </c>
      <c r="AP1497" t="s">
        <v>0</v>
      </c>
      <c r="AQ1497" t="s">
        <v>0</v>
      </c>
      <c r="AR1497" t="s">
        <v>0</v>
      </c>
      <c r="AS1497" t="s">
        <v>0</v>
      </c>
      <c r="AT1497" t="s">
        <v>0</v>
      </c>
      <c r="AU1497" t="s">
        <v>0</v>
      </c>
      <c r="AV1497" t="s">
        <v>0</v>
      </c>
      <c r="AW1497" t="s">
        <v>0</v>
      </c>
      <c r="AX1497" t="s">
        <v>0</v>
      </c>
      <c r="AY1497" t="s">
        <v>0</v>
      </c>
      <c r="AZ1497" t="s">
        <v>0</v>
      </c>
      <c r="BA1497">
        <v>1.375</v>
      </c>
      <c r="BB1497" t="s">
        <v>0</v>
      </c>
      <c r="BC1497" t="s">
        <v>0</v>
      </c>
      <c r="BD1497" t="s">
        <v>0</v>
      </c>
      <c r="BE1497" t="s">
        <v>0</v>
      </c>
      <c r="BF1497" t="s">
        <v>0</v>
      </c>
      <c r="BG1497" t="s">
        <v>0</v>
      </c>
      <c r="BH1497" t="s">
        <v>0</v>
      </c>
      <c r="BI1497" t="s">
        <v>0</v>
      </c>
      <c r="BJ1497" t="s">
        <v>0</v>
      </c>
      <c r="BK1497" t="s">
        <v>0</v>
      </c>
      <c r="BL1497" t="s">
        <v>0</v>
      </c>
      <c r="BM1497" t="s">
        <v>0</v>
      </c>
      <c r="BN1497" t="s">
        <v>0</v>
      </c>
      <c r="BO1497">
        <v>1.286</v>
      </c>
      <c r="BP1497" t="s">
        <v>0</v>
      </c>
      <c r="BQ1497" t="s">
        <v>0</v>
      </c>
      <c r="BR1497" t="s">
        <v>0</v>
      </c>
      <c r="BS1497" t="s">
        <v>0</v>
      </c>
      <c r="BT1497" t="s">
        <v>0</v>
      </c>
      <c r="BU1497" t="s">
        <v>0</v>
      </c>
      <c r="BV1497" t="s">
        <v>0</v>
      </c>
      <c r="BW1497" t="s">
        <v>0</v>
      </c>
      <c r="BX1497" t="s">
        <v>0</v>
      </c>
      <c r="BY1497" t="s">
        <v>0</v>
      </c>
      <c r="BZ1497" t="s">
        <v>0</v>
      </c>
      <c r="CA1497" t="s">
        <v>0</v>
      </c>
      <c r="CB1497" t="s">
        <v>0</v>
      </c>
      <c r="CC1497" t="s">
        <v>0</v>
      </c>
      <c r="CD1497" t="s">
        <v>0</v>
      </c>
      <c r="CE1497" t="s">
        <v>0</v>
      </c>
      <c r="CF1497" t="s">
        <v>0</v>
      </c>
      <c r="CG1497" t="s">
        <v>0</v>
      </c>
      <c r="CH1497" t="s">
        <v>0</v>
      </c>
      <c r="CI1497" t="s">
        <v>0</v>
      </c>
      <c r="CJ1497" t="s">
        <v>0</v>
      </c>
      <c r="CK1497" t="s">
        <v>0</v>
      </c>
      <c r="CL1497" t="s">
        <v>0</v>
      </c>
      <c r="CM1497">
        <v>4.1562999999999999</v>
      </c>
      <c r="CN1497" t="s">
        <v>0</v>
      </c>
      <c r="CO1497" t="s">
        <v>0</v>
      </c>
      <c r="CP1497" t="s">
        <v>0</v>
      </c>
      <c r="CQ1497" t="s">
        <v>0</v>
      </c>
      <c r="CR1497" t="s">
        <v>0</v>
      </c>
      <c r="CS1497" t="s">
        <v>0</v>
      </c>
      <c r="CT1497">
        <v>15.405100000000001</v>
      </c>
      <c r="CU1497" t="s">
        <v>0</v>
      </c>
      <c r="CV1497" t="s">
        <v>0</v>
      </c>
      <c r="CW1497" t="s">
        <v>0</v>
      </c>
      <c r="CX1497">
        <v>3.3542000000000001</v>
      </c>
      <c r="CY1497" t="s">
        <v>0</v>
      </c>
      <c r="CZ1497" t="s">
        <v>0</v>
      </c>
      <c r="DA1497" t="s">
        <v>0</v>
      </c>
      <c r="DB1497" t="s">
        <v>0</v>
      </c>
      <c r="DC1497" t="s">
        <v>0</v>
      </c>
      <c r="DD1497" t="s">
        <v>0</v>
      </c>
      <c r="DE1497" t="s">
        <v>0</v>
      </c>
      <c r="DF1497" t="s">
        <v>0</v>
      </c>
      <c r="DG1497" t="s">
        <v>0</v>
      </c>
      <c r="DH1497" t="s">
        <v>0</v>
      </c>
      <c r="DI1497">
        <v>8.1880000000000006</v>
      </c>
      <c r="DJ1497" t="s">
        <v>0</v>
      </c>
      <c r="DK1497" t="s">
        <v>0</v>
      </c>
      <c r="DL1497" t="s">
        <v>0</v>
      </c>
      <c r="DM1497">
        <v>0.99480000000000002</v>
      </c>
      <c r="DN1497" t="s">
        <v>0</v>
      </c>
      <c r="DO1497">
        <v>3.8681000000000001</v>
      </c>
      <c r="DP1497" t="s">
        <v>0</v>
      </c>
      <c r="DQ1497">
        <v>14.375</v>
      </c>
      <c r="DR1497" t="s">
        <v>0</v>
      </c>
      <c r="DS1497" t="s">
        <v>0</v>
      </c>
      <c r="DT1497" t="s">
        <v>0</v>
      </c>
      <c r="DU1497" t="s">
        <v>0</v>
      </c>
      <c r="DV1497" t="s">
        <v>0</v>
      </c>
      <c r="DW1497" t="s">
        <v>0</v>
      </c>
      <c r="DX1497" t="s">
        <v>0</v>
      </c>
      <c r="DY1497" t="s">
        <v>0</v>
      </c>
      <c r="DZ1497" t="s">
        <v>0</v>
      </c>
      <c r="EA1497" t="s">
        <v>0</v>
      </c>
      <c r="EB1497" t="s">
        <v>0</v>
      </c>
      <c r="EC1497" t="s">
        <v>0</v>
      </c>
      <c r="ED1497" t="s">
        <v>0</v>
      </c>
      <c r="EE1497" t="s">
        <v>0</v>
      </c>
      <c r="EF1497" t="s">
        <v>0</v>
      </c>
      <c r="EG1497" t="s">
        <v>0</v>
      </c>
      <c r="EH1497" t="s">
        <v>0</v>
      </c>
      <c r="EI1497" t="s">
        <v>0</v>
      </c>
      <c r="EJ1497" t="s">
        <v>0</v>
      </c>
      <c r="EK1497">
        <v>1.5270000000000001</v>
      </c>
      <c r="EL1497" t="s">
        <v>0</v>
      </c>
      <c r="EM1497">
        <v>2.1974999999999998</v>
      </c>
      <c r="EN1497" t="s">
        <v>0</v>
      </c>
      <c r="EO1497" t="s">
        <v>0</v>
      </c>
      <c r="EP1497" t="s">
        <v>0</v>
      </c>
      <c r="EQ1497" t="s">
        <v>0</v>
      </c>
      <c r="ER1497" t="s">
        <v>0</v>
      </c>
      <c r="ES1497" t="s">
        <v>0</v>
      </c>
      <c r="ET1497" t="s">
        <v>0</v>
      </c>
      <c r="EU1497" t="s">
        <v>0</v>
      </c>
      <c r="EV1497" t="s">
        <v>0</v>
      </c>
      <c r="EW1497">
        <v>9.0625</v>
      </c>
      <c r="EX1497" t="s">
        <v>0</v>
      </c>
      <c r="EY1497" t="s">
        <v>0</v>
      </c>
      <c r="EZ1497" t="s">
        <v>0</v>
      </c>
      <c r="FA1497" t="s">
        <v>0</v>
      </c>
      <c r="FB1497" t="s">
        <v>0</v>
      </c>
      <c r="FC1497" t="s">
        <v>0</v>
      </c>
      <c r="FD1497" t="s">
        <v>0</v>
      </c>
      <c r="FE1497" t="s">
        <v>0</v>
      </c>
      <c r="FF1497" t="s">
        <v>0</v>
      </c>
      <c r="FG1497" t="s">
        <v>0</v>
      </c>
      <c r="FH1497" t="s">
        <v>0</v>
      </c>
      <c r="FI1497" t="s">
        <v>0</v>
      </c>
      <c r="FJ1497" t="s">
        <v>0</v>
      </c>
      <c r="FK1497" t="s">
        <v>0</v>
      </c>
      <c r="FL1497" t="s">
        <v>0</v>
      </c>
      <c r="FM1497" t="s">
        <v>0</v>
      </c>
      <c r="FN1497" t="s">
        <v>0</v>
      </c>
      <c r="FO1497" t="s">
        <v>0</v>
      </c>
      <c r="FP1497" t="s">
        <v>0</v>
      </c>
      <c r="FQ1497">
        <v>1.7187999999999999</v>
      </c>
      <c r="FR1497" t="s">
        <v>0</v>
      </c>
      <c r="FS1497" t="s">
        <v>0</v>
      </c>
      <c r="FT1497" t="s">
        <v>0</v>
      </c>
      <c r="FU1497" t="s">
        <v>0</v>
      </c>
      <c r="FV1497">
        <v>2.2538999999999998</v>
      </c>
      <c r="FW1497" t="s">
        <v>0</v>
      </c>
      <c r="FX1497" t="s">
        <v>0</v>
      </c>
      <c r="FY1497" t="s">
        <v>0</v>
      </c>
      <c r="FZ1497" t="s">
        <v>0</v>
      </c>
      <c r="GA1497" t="s">
        <v>0</v>
      </c>
      <c r="GB1497" t="s">
        <v>0</v>
      </c>
      <c r="GC1497" t="s">
        <v>0</v>
      </c>
      <c r="GD1497">
        <v>2.1295999999999999</v>
      </c>
      <c r="GE1497">
        <v>11.407399999999999</v>
      </c>
      <c r="GF1497">
        <v>1.625</v>
      </c>
      <c r="GG1497" t="s">
        <v>0</v>
      </c>
      <c r="GH1497" t="s">
        <v>0</v>
      </c>
      <c r="GI1497" t="s">
        <v>0</v>
      </c>
      <c r="GJ1497" t="s">
        <v>0</v>
      </c>
      <c r="GK1497" t="s">
        <v>0</v>
      </c>
      <c r="GL1497" t="s">
        <v>0</v>
      </c>
      <c r="GM1497" t="s">
        <v>0</v>
      </c>
      <c r="GN1497" t="s">
        <v>0</v>
      </c>
      <c r="GO1497" t="s">
        <v>0</v>
      </c>
      <c r="GP1497" t="s">
        <v>0</v>
      </c>
      <c r="GQ1497" t="s">
        <v>0</v>
      </c>
      <c r="GR1497" t="s">
        <v>0</v>
      </c>
      <c r="GS1497">
        <v>0.6875</v>
      </c>
      <c r="GT1497" t="s">
        <v>0</v>
      </c>
      <c r="GU1497" t="s">
        <v>0</v>
      </c>
      <c r="GV1497" t="s">
        <v>0</v>
      </c>
      <c r="GW1497" t="s">
        <v>0</v>
      </c>
      <c r="GX1497" t="s">
        <v>0</v>
      </c>
      <c r="GY1497" t="s">
        <v>0</v>
      </c>
      <c r="GZ1497" t="s">
        <v>0</v>
      </c>
      <c r="HA1497" t="s">
        <v>0</v>
      </c>
      <c r="HB1497" t="s">
        <v>0</v>
      </c>
      <c r="HC1497" t="s">
        <v>0</v>
      </c>
      <c r="HD1497" t="s">
        <v>0</v>
      </c>
      <c r="HE1497" t="s">
        <v>0</v>
      </c>
      <c r="HF1497" t="s">
        <v>0</v>
      </c>
      <c r="HG1497" t="s">
        <v>0</v>
      </c>
      <c r="HH1497">
        <v>13.970700000000001</v>
      </c>
      <c r="HI1497" t="s">
        <v>0</v>
      </c>
      <c r="HJ1497" t="s">
        <v>0</v>
      </c>
      <c r="HK1497" t="s">
        <v>0</v>
      </c>
      <c r="HL1497" t="s">
        <v>0</v>
      </c>
      <c r="HM1497" t="s">
        <v>0</v>
      </c>
      <c r="HN1497" t="s">
        <v>0</v>
      </c>
      <c r="HO1497" t="s">
        <v>0</v>
      </c>
      <c r="HP1497" t="s">
        <v>0</v>
      </c>
      <c r="HQ1497" t="s">
        <v>0</v>
      </c>
      <c r="HR1497">
        <v>2.9843999999999999</v>
      </c>
      <c r="HS1497" t="s">
        <v>0</v>
      </c>
      <c r="HT1497" t="s">
        <v>0</v>
      </c>
      <c r="HU1497" t="s">
        <v>0</v>
      </c>
      <c r="HV1497" t="s">
        <v>0</v>
      </c>
      <c r="HW1497" t="s">
        <v>0</v>
      </c>
      <c r="HX1497" t="s">
        <v>0</v>
      </c>
      <c r="HY1497" t="s">
        <v>0</v>
      </c>
      <c r="HZ1497" t="s">
        <v>0</v>
      </c>
      <c r="IA1497" t="s">
        <v>0</v>
      </c>
      <c r="IB1497" t="s">
        <v>0</v>
      </c>
      <c r="IC1497" t="s">
        <v>0</v>
      </c>
      <c r="ID1497" t="s">
        <v>0</v>
      </c>
      <c r="IE1497">
        <v>8.875</v>
      </c>
      <c r="IF1497" t="s">
        <v>0</v>
      </c>
      <c r="IG1497" t="s">
        <v>0</v>
      </c>
      <c r="IH1497" t="s">
        <v>0</v>
      </c>
      <c r="II1497">
        <v>3.4687999999999999</v>
      </c>
      <c r="IJ1497" t="s">
        <v>0</v>
      </c>
      <c r="IK1497">
        <v>7.4608999999999996</v>
      </c>
      <c r="IL1497">
        <v>8.3330000000000002</v>
      </c>
      <c r="IM1497" t="s">
        <v>0</v>
      </c>
      <c r="IN1497" t="s">
        <v>0</v>
      </c>
      <c r="IO1497" t="s">
        <v>0</v>
      </c>
      <c r="IP1497" t="s">
        <v>0</v>
      </c>
      <c r="IQ1497" t="s">
        <v>0</v>
      </c>
      <c r="IR1497" t="s">
        <v>0</v>
      </c>
      <c r="IS1497" t="s">
        <v>0</v>
      </c>
      <c r="IT1497" t="s">
        <v>0</v>
      </c>
      <c r="IU1497" t="s">
        <v>0</v>
      </c>
      <c r="IV1497" t="s">
        <v>0</v>
      </c>
      <c r="IW1497" t="s">
        <v>0</v>
      </c>
      <c r="IX1497">
        <v>3.9062999999999999</v>
      </c>
      <c r="IY1497" t="s">
        <v>0</v>
      </c>
      <c r="IZ1497">
        <v>3.3332999999999999</v>
      </c>
      <c r="JA1497" t="s">
        <v>0</v>
      </c>
      <c r="JB1497" t="s">
        <v>0</v>
      </c>
      <c r="JC1497" t="s">
        <v>0</v>
      </c>
      <c r="JD1497">
        <v>10.4688</v>
      </c>
      <c r="JE1497" t="s">
        <v>0</v>
      </c>
      <c r="JF1497" t="s">
        <v>0</v>
      </c>
      <c r="JG1497" t="s">
        <v>0</v>
      </c>
      <c r="JH1497" t="s">
        <v>0</v>
      </c>
      <c r="JI1497" t="s">
        <v>0</v>
      </c>
      <c r="JJ1497">
        <v>21.625</v>
      </c>
      <c r="JK1497" t="s">
        <v>0</v>
      </c>
      <c r="JL1497" t="s">
        <v>0</v>
      </c>
      <c r="JM1497" t="s">
        <v>0</v>
      </c>
      <c r="JN1497" t="s">
        <v>0</v>
      </c>
      <c r="JO1497" t="s">
        <v>0</v>
      </c>
      <c r="JP1497" t="s">
        <v>0</v>
      </c>
      <c r="JQ1497" t="s">
        <v>0</v>
      </c>
      <c r="JR1497" t="s">
        <v>0</v>
      </c>
      <c r="JS1497" t="s">
        <v>0</v>
      </c>
      <c r="JT1497" t="s">
        <v>0</v>
      </c>
      <c r="JU1497" t="s">
        <v>0</v>
      </c>
      <c r="JV1497" t="s">
        <v>0</v>
      </c>
      <c r="JW1497" t="s">
        <v>0</v>
      </c>
      <c r="JX1497" t="s">
        <v>0</v>
      </c>
      <c r="JY1497" t="s">
        <v>0</v>
      </c>
      <c r="JZ1497" t="s">
        <v>0</v>
      </c>
      <c r="KA1497" t="s">
        <v>0</v>
      </c>
      <c r="KB1497" t="s">
        <v>0</v>
      </c>
      <c r="KC1497" t="s">
        <v>0</v>
      </c>
      <c r="KD1497" t="s">
        <v>0</v>
      </c>
      <c r="KE1497" t="s">
        <v>0</v>
      </c>
      <c r="KF1497">
        <v>20.916699999999999</v>
      </c>
      <c r="KG1497" t="s">
        <v>0</v>
      </c>
      <c r="KH1497" t="s">
        <v>0</v>
      </c>
      <c r="KI1497" t="s">
        <v>0</v>
      </c>
      <c r="KJ1497" t="s">
        <v>0</v>
      </c>
      <c r="KK1497" t="s">
        <v>0</v>
      </c>
      <c r="KL1497" t="s">
        <v>0</v>
      </c>
      <c r="KM1497" t="s">
        <v>0</v>
      </c>
      <c r="KN1497" t="s">
        <v>0</v>
      </c>
      <c r="KO1497" t="s">
        <v>0</v>
      </c>
      <c r="KP1497" t="s">
        <v>0</v>
      </c>
      <c r="KQ1497" t="s">
        <v>0</v>
      </c>
      <c r="KR1497">
        <v>6.9382999999999999</v>
      </c>
      <c r="KS1497" t="s">
        <v>0</v>
      </c>
      <c r="KT1497" t="s">
        <v>0</v>
      </c>
      <c r="KU1497" t="s">
        <v>0</v>
      </c>
      <c r="KV1497" t="s">
        <v>0</v>
      </c>
      <c r="KW1497" t="s">
        <v>0</v>
      </c>
      <c r="KX1497" t="s">
        <v>0</v>
      </c>
      <c r="KY1497" t="s">
        <v>0</v>
      </c>
      <c r="KZ1497">
        <v>11.25</v>
      </c>
      <c r="LA1497" t="s">
        <v>0</v>
      </c>
      <c r="LB1497" t="s">
        <v>0</v>
      </c>
      <c r="LC1497" t="s">
        <v>0</v>
      </c>
      <c r="LD1497" t="s">
        <v>0</v>
      </c>
      <c r="LE1497">
        <v>2.5999999999999999E-2</v>
      </c>
      <c r="LF1497" t="s">
        <v>0</v>
      </c>
      <c r="LG1497" t="s">
        <v>0</v>
      </c>
      <c r="LH1497" t="s">
        <v>0</v>
      </c>
      <c r="LI1497" t="s">
        <v>0</v>
      </c>
      <c r="LJ1497" t="s">
        <v>0</v>
      </c>
      <c r="LK1497" t="s">
        <v>0</v>
      </c>
      <c r="LL1497" t="s">
        <v>0</v>
      </c>
      <c r="LM1497">
        <v>5.5156000000000001</v>
      </c>
      <c r="LN1497" t="s">
        <v>0</v>
      </c>
      <c r="LO1497" t="s">
        <v>0</v>
      </c>
      <c r="LP1497" t="s">
        <v>0</v>
      </c>
      <c r="LQ1497" t="s">
        <v>0</v>
      </c>
      <c r="LR1497">
        <v>8.9219000000000008</v>
      </c>
      <c r="LS1497" t="s">
        <v>0</v>
      </c>
      <c r="LT1497" t="s">
        <v>0</v>
      </c>
      <c r="LU1497" t="s">
        <v>0</v>
      </c>
      <c r="LV1497" t="s">
        <v>0</v>
      </c>
      <c r="LW1497" t="s">
        <v>0</v>
      </c>
      <c r="LX1497" t="s">
        <v>0</v>
      </c>
      <c r="LY1497" t="s">
        <v>0</v>
      </c>
      <c r="LZ1497" t="s">
        <v>0</v>
      </c>
      <c r="MA1497" t="s">
        <v>0</v>
      </c>
      <c r="MB1497">
        <v>3.6093999999999999</v>
      </c>
      <c r="MC1497" t="s">
        <v>0</v>
      </c>
      <c r="MD1497" t="s">
        <v>0</v>
      </c>
      <c r="ME1497" t="s">
        <v>0</v>
      </c>
      <c r="MF1497" t="s">
        <v>0</v>
      </c>
      <c r="MG1497" t="s">
        <v>0</v>
      </c>
      <c r="MH1497" t="s">
        <v>0</v>
      </c>
      <c r="MI1497" t="s">
        <v>0</v>
      </c>
      <c r="MJ1497">
        <v>11.5</v>
      </c>
      <c r="MK1497" t="s">
        <v>0</v>
      </c>
      <c r="ML1497" t="s">
        <v>0</v>
      </c>
      <c r="MM1497" t="s">
        <v>0</v>
      </c>
      <c r="MN1497" t="s">
        <v>0</v>
      </c>
      <c r="MO1497" t="s">
        <v>0</v>
      </c>
      <c r="MP1497" t="s">
        <v>0</v>
      </c>
      <c r="MQ1497" t="s">
        <v>0</v>
      </c>
      <c r="MR1497">
        <v>1.4156</v>
      </c>
      <c r="MS1497" t="s">
        <v>0</v>
      </c>
      <c r="MT1497" t="s">
        <v>0</v>
      </c>
      <c r="MU1497">
        <v>2.8426</v>
      </c>
      <c r="MV1497">
        <v>3.875</v>
      </c>
      <c r="MW1497" t="s">
        <v>0</v>
      </c>
      <c r="MX1497" t="s">
        <v>0</v>
      </c>
      <c r="MY1497">
        <v>5.6707999999999998</v>
      </c>
      <c r="MZ1497">
        <v>2.7866</v>
      </c>
      <c r="NA1497">
        <v>4.7407000000000004</v>
      </c>
      <c r="NB1497" t="s">
        <v>0</v>
      </c>
      <c r="NC1497" t="s">
        <v>0</v>
      </c>
      <c r="ND1497" t="s">
        <v>0</v>
      </c>
      <c r="NE1497" t="s">
        <v>0</v>
      </c>
      <c r="NF1497" t="s">
        <v>0</v>
      </c>
      <c r="NG1497" t="s">
        <v>0</v>
      </c>
      <c r="NH1497" t="s">
        <v>0</v>
      </c>
      <c r="NI1497" t="s">
        <v>0</v>
      </c>
      <c r="NJ1497" t="s">
        <v>0</v>
      </c>
      <c r="NK1497" t="s">
        <v>0</v>
      </c>
      <c r="NL1497" t="s">
        <v>0</v>
      </c>
      <c r="NM1497" t="s">
        <v>0</v>
      </c>
      <c r="NN1497" t="s">
        <v>0</v>
      </c>
      <c r="NO1497" t="s">
        <v>0</v>
      </c>
      <c r="NP1497" t="s">
        <v>0</v>
      </c>
      <c r="NQ1497" t="s">
        <v>0</v>
      </c>
      <c r="NR1497" t="s">
        <v>0</v>
      </c>
      <c r="NS1497" t="s">
        <v>0</v>
      </c>
      <c r="NT1497">
        <v>12.875</v>
      </c>
      <c r="NU1497" t="s">
        <v>0</v>
      </c>
      <c r="NV1497" t="s">
        <v>0</v>
      </c>
      <c r="NW1497" t="s">
        <v>0</v>
      </c>
      <c r="NX1497" t="s">
        <v>0</v>
      </c>
      <c r="NY1497" t="s">
        <v>0</v>
      </c>
      <c r="NZ1497" t="s">
        <v>0</v>
      </c>
      <c r="OA1497" t="s">
        <v>0</v>
      </c>
      <c r="OB1497">
        <v>2.6286</v>
      </c>
      <c r="OC1497" t="s">
        <v>0</v>
      </c>
      <c r="OD1497" t="s">
        <v>0</v>
      </c>
      <c r="OE1497" t="s">
        <v>0</v>
      </c>
      <c r="OF1497" t="s">
        <v>0</v>
      </c>
      <c r="OG1497">
        <v>14.875</v>
      </c>
      <c r="OH1497" t="s">
        <v>0</v>
      </c>
      <c r="OI1497" t="s">
        <v>0</v>
      </c>
      <c r="OJ1497" t="s">
        <v>0</v>
      </c>
      <c r="OK1497" t="s">
        <v>0</v>
      </c>
      <c r="OL1497">
        <v>1.1093999999999999</v>
      </c>
      <c r="OM1497" t="s">
        <v>0</v>
      </c>
      <c r="ON1497" t="s">
        <v>0</v>
      </c>
      <c r="OO1497" t="s">
        <v>0</v>
      </c>
      <c r="OP1497">
        <v>0.498</v>
      </c>
      <c r="OQ1497" t="s">
        <v>0</v>
      </c>
      <c r="OR1497" t="s">
        <v>0</v>
      </c>
      <c r="OS1497" t="s">
        <v>0</v>
      </c>
      <c r="OT1497">
        <v>1.3437999999999999</v>
      </c>
      <c r="OU1497" t="s">
        <v>0</v>
      </c>
      <c r="OV1497" t="s">
        <v>0</v>
      </c>
      <c r="OW1497" t="s">
        <v>0</v>
      </c>
      <c r="OX1497">
        <v>4.875</v>
      </c>
      <c r="OY1497" t="s">
        <v>0</v>
      </c>
      <c r="OZ1497" t="s">
        <v>0</v>
      </c>
      <c r="PA1497" t="s">
        <v>0</v>
      </c>
      <c r="PB1497" t="s">
        <v>0</v>
      </c>
      <c r="PC1497">
        <v>15.1875</v>
      </c>
      <c r="PD1497" t="s">
        <v>0</v>
      </c>
      <c r="PE1497" t="s">
        <v>0</v>
      </c>
      <c r="PF1497" t="s">
        <v>0</v>
      </c>
      <c r="PG1497" t="s">
        <v>0</v>
      </c>
      <c r="PH1497" t="s">
        <v>0</v>
      </c>
      <c r="PI1497">
        <v>7.7812999999999999</v>
      </c>
      <c r="PJ1497" t="s">
        <v>0</v>
      </c>
      <c r="PK1497" t="s">
        <v>0</v>
      </c>
      <c r="PL1497" t="s">
        <v>0</v>
      </c>
      <c r="PM1497">
        <v>2.0832999999999999</v>
      </c>
      <c r="PN1497" t="s">
        <v>0</v>
      </c>
      <c r="PO1497" t="s">
        <v>0</v>
      </c>
      <c r="PP1497" t="s">
        <v>0</v>
      </c>
      <c r="PQ1497" t="s">
        <v>0</v>
      </c>
      <c r="PR1497">
        <v>8.9689999999999994</v>
      </c>
      <c r="PS1497" t="s">
        <v>0</v>
      </c>
      <c r="PT1497" t="s">
        <v>0</v>
      </c>
      <c r="PU1497" t="s">
        <v>0</v>
      </c>
      <c r="PV1497" t="s">
        <v>0</v>
      </c>
      <c r="PW1497" t="s">
        <v>0</v>
      </c>
      <c r="PX1497" t="s">
        <v>0</v>
      </c>
      <c r="PY1497" t="s">
        <v>0</v>
      </c>
      <c r="PZ1497" t="s">
        <v>0</v>
      </c>
      <c r="QA1497" t="s">
        <v>0</v>
      </c>
      <c r="QB1497" t="s">
        <v>0</v>
      </c>
      <c r="QC1497">
        <v>5.9375</v>
      </c>
      <c r="QD1497" t="s">
        <v>0</v>
      </c>
      <c r="QE1497">
        <v>1.2890999999999999</v>
      </c>
      <c r="QF1497" t="s">
        <v>0</v>
      </c>
      <c r="QG1497" t="s">
        <v>0</v>
      </c>
      <c r="QH1497" t="s">
        <v>0</v>
      </c>
      <c r="QI1497" t="s">
        <v>0</v>
      </c>
      <c r="QJ1497" t="s">
        <v>0</v>
      </c>
      <c r="QK1497" t="s">
        <v>0</v>
      </c>
      <c r="QL1497" t="s">
        <v>0</v>
      </c>
      <c r="QM1497" t="s">
        <v>0</v>
      </c>
      <c r="QN1497" t="s">
        <v>0</v>
      </c>
      <c r="QO1497" t="s">
        <v>0</v>
      </c>
      <c r="QP1497" t="s">
        <v>0</v>
      </c>
      <c r="QQ1497" t="s">
        <v>0</v>
      </c>
      <c r="QR1497" t="s">
        <v>0</v>
      </c>
      <c r="QS1497" t="s">
        <v>0</v>
      </c>
      <c r="QT1497" t="s">
        <v>0</v>
      </c>
      <c r="QU1497" t="s">
        <v>0</v>
      </c>
      <c r="QV1497" t="s">
        <v>0</v>
      </c>
      <c r="QW1497" t="s">
        <v>0</v>
      </c>
      <c r="QX1497" t="s">
        <v>0</v>
      </c>
      <c r="QY1497" t="s">
        <v>0</v>
      </c>
      <c r="QZ1497" t="s">
        <v>0</v>
      </c>
      <c r="RA1497" t="s">
        <v>0</v>
      </c>
      <c r="RB1497" t="s">
        <v>0</v>
      </c>
      <c r="RC1497" t="s">
        <v>0</v>
      </c>
      <c r="RD1497" t="s">
        <v>0</v>
      </c>
      <c r="RE1497" t="s">
        <v>0</v>
      </c>
      <c r="RF1497" t="s">
        <v>0</v>
      </c>
      <c r="RG1497">
        <v>9.4375</v>
      </c>
      <c r="RH1497" t="s">
        <v>0</v>
      </c>
      <c r="RI1497" t="s">
        <v>0</v>
      </c>
      <c r="RJ1497" t="s">
        <v>0</v>
      </c>
      <c r="RK1497" t="s">
        <v>0</v>
      </c>
      <c r="RL1497" t="s">
        <v>0</v>
      </c>
      <c r="RM1497" t="s">
        <v>0</v>
      </c>
      <c r="RN1497" t="s">
        <v>0</v>
      </c>
      <c r="RO1497" t="s">
        <v>0</v>
      </c>
      <c r="RP1497" t="s">
        <v>0</v>
      </c>
      <c r="RQ1497" t="s">
        <v>0</v>
      </c>
      <c r="RR1497" t="s">
        <v>0</v>
      </c>
      <c r="RS1497" t="s">
        <v>0</v>
      </c>
      <c r="RT1497" t="s">
        <v>0</v>
      </c>
      <c r="RU1497" t="s">
        <v>0</v>
      </c>
      <c r="RV1497">
        <v>3.9615999999999998</v>
      </c>
      <c r="RW1497" t="s">
        <v>0</v>
      </c>
      <c r="RX1497" t="s">
        <v>0</v>
      </c>
      <c r="RY1497" t="s">
        <v>0</v>
      </c>
      <c r="RZ1497" t="s">
        <v>0</v>
      </c>
      <c r="SA1497" t="s">
        <v>0</v>
      </c>
      <c r="SB1497" t="s">
        <v>0</v>
      </c>
      <c r="SC1497">
        <v>11.375</v>
      </c>
      <c r="SD1497" t="s">
        <v>0</v>
      </c>
      <c r="SE1497">
        <v>5.625</v>
      </c>
      <c r="SF1497" t="s">
        <v>0</v>
      </c>
      <c r="SG1497" t="s">
        <v>0</v>
      </c>
      <c r="SH1497" t="s">
        <v>0</v>
      </c>
      <c r="SI1497" t="s">
        <v>0</v>
      </c>
      <c r="SJ1497">
        <v>12.333299999999999</v>
      </c>
      <c r="SK1497">
        <v>15.0938</v>
      </c>
      <c r="SL1497" t="s">
        <v>0</v>
      </c>
    </row>
    <row r="1498" spans="1:506" x14ac:dyDescent="0.3">
      <c r="A1498" s="1">
        <v>34969</v>
      </c>
      <c r="B1498" t="s">
        <v>0</v>
      </c>
      <c r="C1498" t="s">
        <v>0</v>
      </c>
      <c r="D1498" t="s">
        <v>0</v>
      </c>
      <c r="E1498">
        <v>1.2949999999999999</v>
      </c>
      <c r="F1498" t="s">
        <v>0</v>
      </c>
      <c r="G1498" t="s">
        <v>0</v>
      </c>
      <c r="H1498">
        <v>5</v>
      </c>
      <c r="I1498" t="s">
        <v>0</v>
      </c>
      <c r="J1498" t="s">
        <v>0</v>
      </c>
      <c r="K1498">
        <v>6.4550000000000001</v>
      </c>
      <c r="L1498" t="s">
        <v>0</v>
      </c>
      <c r="M1498" t="s">
        <v>0</v>
      </c>
      <c r="N1498" t="s">
        <v>0</v>
      </c>
      <c r="O1498" t="s">
        <v>0</v>
      </c>
      <c r="P1498">
        <v>10.7813</v>
      </c>
      <c r="Q1498" t="s">
        <v>0</v>
      </c>
      <c r="R1498" t="s">
        <v>0</v>
      </c>
      <c r="S1498" t="s">
        <v>0</v>
      </c>
      <c r="T1498" t="s">
        <v>0</v>
      </c>
      <c r="U1498" t="s">
        <v>0</v>
      </c>
      <c r="V1498" t="s">
        <v>0</v>
      </c>
      <c r="W1498" t="s">
        <v>0</v>
      </c>
      <c r="X1498" t="s">
        <v>0</v>
      </c>
      <c r="Y1498" t="s">
        <v>0</v>
      </c>
      <c r="Z1498" t="s">
        <v>0</v>
      </c>
      <c r="AA1498" t="s">
        <v>0</v>
      </c>
      <c r="AB1498" t="s">
        <v>0</v>
      </c>
      <c r="AC1498" t="s">
        <v>0</v>
      </c>
      <c r="AD1498" t="s">
        <v>0</v>
      </c>
      <c r="AE1498" t="s">
        <v>0</v>
      </c>
      <c r="AF1498" t="s">
        <v>0</v>
      </c>
      <c r="AG1498">
        <v>6.1718999999999999</v>
      </c>
      <c r="AH1498" t="s">
        <v>0</v>
      </c>
      <c r="AI1498" t="s">
        <v>0</v>
      </c>
      <c r="AJ1498" t="s">
        <v>0</v>
      </c>
      <c r="AK1498">
        <v>12.406000000000001</v>
      </c>
      <c r="AL1498" t="s">
        <v>0</v>
      </c>
      <c r="AM1498" t="s">
        <v>0</v>
      </c>
      <c r="AN1498" t="s">
        <v>0</v>
      </c>
      <c r="AO1498" t="s">
        <v>0</v>
      </c>
      <c r="AP1498" t="s">
        <v>0</v>
      </c>
      <c r="AQ1498" t="s">
        <v>0</v>
      </c>
      <c r="AR1498" t="s">
        <v>0</v>
      </c>
      <c r="AS1498" t="s">
        <v>0</v>
      </c>
      <c r="AT1498" t="s">
        <v>0</v>
      </c>
      <c r="AU1498" t="s">
        <v>0</v>
      </c>
      <c r="AV1498" t="s">
        <v>0</v>
      </c>
      <c r="AW1498" t="s">
        <v>0</v>
      </c>
      <c r="AX1498" t="s">
        <v>0</v>
      </c>
      <c r="AY1498" t="s">
        <v>0</v>
      </c>
      <c r="AZ1498" t="s">
        <v>0</v>
      </c>
      <c r="BA1498">
        <v>1.2707999999999999</v>
      </c>
      <c r="BB1498" t="s">
        <v>0</v>
      </c>
      <c r="BC1498" t="s">
        <v>0</v>
      </c>
      <c r="BD1498" t="s">
        <v>0</v>
      </c>
      <c r="BE1498" t="s">
        <v>0</v>
      </c>
      <c r="BF1498" t="s">
        <v>0</v>
      </c>
      <c r="BG1498" t="s">
        <v>0</v>
      </c>
      <c r="BH1498" t="s">
        <v>0</v>
      </c>
      <c r="BI1498" t="s">
        <v>0</v>
      </c>
      <c r="BJ1498" t="s">
        <v>0</v>
      </c>
      <c r="BK1498" t="s">
        <v>0</v>
      </c>
      <c r="BL1498" t="s">
        <v>0</v>
      </c>
      <c r="BM1498" t="s">
        <v>0</v>
      </c>
      <c r="BN1498" t="s">
        <v>0</v>
      </c>
      <c r="BO1498">
        <v>1.2090000000000001</v>
      </c>
      <c r="BP1498" t="s">
        <v>0</v>
      </c>
      <c r="BQ1498" t="s">
        <v>0</v>
      </c>
      <c r="BR1498" t="s">
        <v>0</v>
      </c>
      <c r="BS1498" t="s">
        <v>0</v>
      </c>
      <c r="BT1498" t="s">
        <v>0</v>
      </c>
      <c r="BU1498" t="s">
        <v>0</v>
      </c>
      <c r="BV1498" t="s">
        <v>0</v>
      </c>
      <c r="BW1498" t="s">
        <v>0</v>
      </c>
      <c r="BX1498" t="s">
        <v>0</v>
      </c>
      <c r="BY1498" t="s">
        <v>0</v>
      </c>
      <c r="BZ1498" t="s">
        <v>0</v>
      </c>
      <c r="CA1498" t="s">
        <v>0</v>
      </c>
      <c r="CB1498" t="s">
        <v>0</v>
      </c>
      <c r="CC1498" t="s">
        <v>0</v>
      </c>
      <c r="CD1498" t="s">
        <v>0</v>
      </c>
      <c r="CE1498" t="s">
        <v>0</v>
      </c>
      <c r="CF1498" t="s">
        <v>0</v>
      </c>
      <c r="CG1498" t="s">
        <v>0</v>
      </c>
      <c r="CH1498" t="s">
        <v>0</v>
      </c>
      <c r="CI1498" t="s">
        <v>0</v>
      </c>
      <c r="CJ1498" t="s">
        <v>0</v>
      </c>
      <c r="CK1498" t="s">
        <v>0</v>
      </c>
      <c r="CL1498" t="s">
        <v>0</v>
      </c>
      <c r="CM1498">
        <v>4.1406000000000001</v>
      </c>
      <c r="CN1498" t="s">
        <v>0</v>
      </c>
      <c r="CO1498" t="s">
        <v>0</v>
      </c>
      <c r="CP1498" t="s">
        <v>0</v>
      </c>
      <c r="CQ1498" t="s">
        <v>0</v>
      </c>
      <c r="CR1498" t="s">
        <v>0</v>
      </c>
      <c r="CS1498" t="s">
        <v>0</v>
      </c>
      <c r="CT1498">
        <v>15.3691</v>
      </c>
      <c r="CU1498" t="s">
        <v>0</v>
      </c>
      <c r="CV1498" t="s">
        <v>0</v>
      </c>
      <c r="CW1498" t="s">
        <v>0</v>
      </c>
      <c r="CX1498">
        <v>3.3229000000000002</v>
      </c>
      <c r="CY1498" t="s">
        <v>0</v>
      </c>
      <c r="CZ1498" t="s">
        <v>0</v>
      </c>
      <c r="DA1498" t="s">
        <v>0</v>
      </c>
      <c r="DB1498" t="s">
        <v>0</v>
      </c>
      <c r="DC1498" t="s">
        <v>0</v>
      </c>
      <c r="DD1498" t="s">
        <v>0</v>
      </c>
      <c r="DE1498" t="s">
        <v>0</v>
      </c>
      <c r="DF1498" t="s">
        <v>0</v>
      </c>
      <c r="DG1498" t="s">
        <v>0</v>
      </c>
      <c r="DH1498" t="s">
        <v>0</v>
      </c>
      <c r="DI1498">
        <v>8.4380000000000006</v>
      </c>
      <c r="DJ1498" t="s">
        <v>0</v>
      </c>
      <c r="DK1498" t="s">
        <v>0</v>
      </c>
      <c r="DL1498" t="s">
        <v>0</v>
      </c>
      <c r="DM1498">
        <v>0.99480000000000002</v>
      </c>
      <c r="DN1498" t="s">
        <v>0</v>
      </c>
      <c r="DO1498">
        <v>3.7778</v>
      </c>
      <c r="DP1498" t="s">
        <v>0</v>
      </c>
      <c r="DQ1498">
        <v>14.083</v>
      </c>
      <c r="DR1498" t="s">
        <v>0</v>
      </c>
      <c r="DS1498" t="s">
        <v>0</v>
      </c>
      <c r="DT1498" t="s">
        <v>0</v>
      </c>
      <c r="DU1498" t="s">
        <v>0</v>
      </c>
      <c r="DV1498" t="s">
        <v>0</v>
      </c>
      <c r="DW1498" t="s">
        <v>0</v>
      </c>
      <c r="DX1498" t="s">
        <v>0</v>
      </c>
      <c r="DY1498" t="s">
        <v>0</v>
      </c>
      <c r="DZ1498" t="s">
        <v>0</v>
      </c>
      <c r="EA1498" t="s">
        <v>0</v>
      </c>
      <c r="EB1498" t="s">
        <v>0</v>
      </c>
      <c r="EC1498" t="s">
        <v>0</v>
      </c>
      <c r="ED1498" t="s">
        <v>0</v>
      </c>
      <c r="EE1498" t="s">
        <v>0</v>
      </c>
      <c r="EF1498" t="s">
        <v>0</v>
      </c>
      <c r="EG1498" t="s">
        <v>0</v>
      </c>
      <c r="EH1498" t="s">
        <v>0</v>
      </c>
      <c r="EI1498" t="s">
        <v>0</v>
      </c>
      <c r="EJ1498" t="s">
        <v>0</v>
      </c>
      <c r="EK1498">
        <v>1.569</v>
      </c>
      <c r="EL1498" t="s">
        <v>0</v>
      </c>
      <c r="EM1498">
        <v>2.0411999999999999</v>
      </c>
      <c r="EN1498" t="s">
        <v>0</v>
      </c>
      <c r="EO1498" t="s">
        <v>0</v>
      </c>
      <c r="EP1498" t="s">
        <v>0</v>
      </c>
      <c r="EQ1498" t="s">
        <v>0</v>
      </c>
      <c r="ER1498" t="s">
        <v>0</v>
      </c>
      <c r="ES1498" t="s">
        <v>0</v>
      </c>
      <c r="ET1498" t="s">
        <v>0</v>
      </c>
      <c r="EU1498" t="s">
        <v>0</v>
      </c>
      <c r="EV1498" t="s">
        <v>0</v>
      </c>
      <c r="EW1498">
        <v>8.6875</v>
      </c>
      <c r="EX1498" t="s">
        <v>0</v>
      </c>
      <c r="EY1498" t="s">
        <v>0</v>
      </c>
      <c r="EZ1498" t="s">
        <v>0</v>
      </c>
      <c r="FA1498" t="s">
        <v>0</v>
      </c>
      <c r="FB1498" t="s">
        <v>0</v>
      </c>
      <c r="FC1498" t="s">
        <v>0</v>
      </c>
      <c r="FD1498" t="s">
        <v>0</v>
      </c>
      <c r="FE1498" t="s">
        <v>0</v>
      </c>
      <c r="FF1498" t="s">
        <v>0</v>
      </c>
      <c r="FG1498" t="s">
        <v>0</v>
      </c>
      <c r="FH1498" t="s">
        <v>0</v>
      </c>
      <c r="FI1498" t="s">
        <v>0</v>
      </c>
      <c r="FJ1498" t="s">
        <v>0</v>
      </c>
      <c r="FK1498" t="s">
        <v>0</v>
      </c>
      <c r="FL1498" t="s">
        <v>0</v>
      </c>
      <c r="FM1498" t="s">
        <v>0</v>
      </c>
      <c r="FN1498" t="s">
        <v>0</v>
      </c>
      <c r="FO1498" t="s">
        <v>0</v>
      </c>
      <c r="FP1498" t="s">
        <v>0</v>
      </c>
      <c r="FQ1498">
        <v>1.6562999999999999</v>
      </c>
      <c r="FR1498" t="s">
        <v>0</v>
      </c>
      <c r="FS1498" t="s">
        <v>0</v>
      </c>
      <c r="FT1498" t="s">
        <v>0</v>
      </c>
      <c r="FU1498" t="s">
        <v>0</v>
      </c>
      <c r="FV1498">
        <v>2.1875</v>
      </c>
      <c r="FW1498" t="s">
        <v>0</v>
      </c>
      <c r="FX1498" t="s">
        <v>0</v>
      </c>
      <c r="FY1498" t="s">
        <v>0</v>
      </c>
      <c r="FZ1498" t="s">
        <v>0</v>
      </c>
      <c r="GA1498" t="s">
        <v>0</v>
      </c>
      <c r="GB1498" t="s">
        <v>0</v>
      </c>
      <c r="GC1498" t="s">
        <v>0</v>
      </c>
      <c r="GD1498">
        <v>2.1019000000000001</v>
      </c>
      <c r="GE1498">
        <v>11.407399999999999</v>
      </c>
      <c r="GF1498">
        <v>1.625</v>
      </c>
      <c r="GG1498" t="s">
        <v>0</v>
      </c>
      <c r="GH1498" t="s">
        <v>0</v>
      </c>
      <c r="GI1498" t="s">
        <v>0</v>
      </c>
      <c r="GJ1498" t="s">
        <v>0</v>
      </c>
      <c r="GK1498" t="s">
        <v>0</v>
      </c>
      <c r="GL1498" t="s">
        <v>0</v>
      </c>
      <c r="GM1498" t="s">
        <v>0</v>
      </c>
      <c r="GN1498" t="s">
        <v>0</v>
      </c>
      <c r="GO1498" t="s">
        <v>0</v>
      </c>
      <c r="GP1498" t="s">
        <v>0</v>
      </c>
      <c r="GQ1498" t="s">
        <v>0</v>
      </c>
      <c r="GR1498" t="s">
        <v>0</v>
      </c>
      <c r="GS1498">
        <v>0.69530000000000003</v>
      </c>
      <c r="GT1498" t="s">
        <v>0</v>
      </c>
      <c r="GU1498" t="s">
        <v>0</v>
      </c>
      <c r="GV1498" t="s">
        <v>0</v>
      </c>
      <c r="GW1498" t="s">
        <v>0</v>
      </c>
      <c r="GX1498" t="s">
        <v>0</v>
      </c>
      <c r="GY1498" t="s">
        <v>0</v>
      </c>
      <c r="GZ1498" t="s">
        <v>0</v>
      </c>
      <c r="HA1498" t="s">
        <v>0</v>
      </c>
      <c r="HB1498" t="s">
        <v>0</v>
      </c>
      <c r="HC1498" t="s">
        <v>0</v>
      </c>
      <c r="HD1498" t="s">
        <v>0</v>
      </c>
      <c r="HE1498" t="s">
        <v>0</v>
      </c>
      <c r="HF1498" t="s">
        <v>0</v>
      </c>
      <c r="HG1498" t="s">
        <v>0</v>
      </c>
      <c r="HH1498">
        <v>13.8155</v>
      </c>
      <c r="HI1498" t="s">
        <v>0</v>
      </c>
      <c r="HJ1498" t="s">
        <v>0</v>
      </c>
      <c r="HK1498" t="s">
        <v>0</v>
      </c>
      <c r="HL1498" t="s">
        <v>0</v>
      </c>
      <c r="HM1498" t="s">
        <v>0</v>
      </c>
      <c r="HN1498" t="s">
        <v>0</v>
      </c>
      <c r="HO1498" t="s">
        <v>0</v>
      </c>
      <c r="HP1498" t="s">
        <v>0</v>
      </c>
      <c r="HQ1498" t="s">
        <v>0</v>
      </c>
      <c r="HR1498">
        <v>2.8906000000000001</v>
      </c>
      <c r="HS1498" t="s">
        <v>0</v>
      </c>
      <c r="HT1498" t="s">
        <v>0</v>
      </c>
      <c r="HU1498" t="s">
        <v>0</v>
      </c>
      <c r="HV1498" t="s">
        <v>0</v>
      </c>
      <c r="HW1498" t="s">
        <v>0</v>
      </c>
      <c r="HX1498" t="s">
        <v>0</v>
      </c>
      <c r="HY1498" t="s">
        <v>0</v>
      </c>
      <c r="HZ1498" t="s">
        <v>0</v>
      </c>
      <c r="IA1498" t="s">
        <v>0</v>
      </c>
      <c r="IB1498" t="s">
        <v>0</v>
      </c>
      <c r="IC1498" t="s">
        <v>0</v>
      </c>
      <c r="ID1498" t="s">
        <v>0</v>
      </c>
      <c r="IE1498">
        <v>8.875</v>
      </c>
      <c r="IF1498" t="s">
        <v>0</v>
      </c>
      <c r="IG1498" t="s">
        <v>0</v>
      </c>
      <c r="IH1498" t="s">
        <v>0</v>
      </c>
      <c r="II1498">
        <v>3.4687999999999999</v>
      </c>
      <c r="IJ1498" t="s">
        <v>0</v>
      </c>
      <c r="IK1498">
        <v>7.4141000000000004</v>
      </c>
      <c r="IL1498">
        <v>8</v>
      </c>
      <c r="IM1498" t="s">
        <v>0</v>
      </c>
      <c r="IN1498" t="s">
        <v>0</v>
      </c>
      <c r="IO1498" t="s">
        <v>0</v>
      </c>
      <c r="IP1498" t="s">
        <v>0</v>
      </c>
      <c r="IQ1498" t="s">
        <v>0</v>
      </c>
      <c r="IR1498" t="s">
        <v>0</v>
      </c>
      <c r="IS1498" t="s">
        <v>0</v>
      </c>
      <c r="IT1498" t="s">
        <v>0</v>
      </c>
      <c r="IU1498" t="s">
        <v>0</v>
      </c>
      <c r="IV1498" t="s">
        <v>0</v>
      </c>
      <c r="IW1498" t="s">
        <v>0</v>
      </c>
      <c r="IX1498">
        <v>3.8125</v>
      </c>
      <c r="IY1498" t="s">
        <v>0</v>
      </c>
      <c r="IZ1498">
        <v>3.4375</v>
      </c>
      <c r="JA1498" t="s">
        <v>0</v>
      </c>
      <c r="JB1498" t="s">
        <v>0</v>
      </c>
      <c r="JC1498" t="s">
        <v>0</v>
      </c>
      <c r="JD1498">
        <v>10.4688</v>
      </c>
      <c r="JE1498" t="s">
        <v>0</v>
      </c>
      <c r="JF1498" t="s">
        <v>0</v>
      </c>
      <c r="JG1498" t="s">
        <v>0</v>
      </c>
      <c r="JH1498" t="s">
        <v>0</v>
      </c>
      <c r="JI1498" t="s">
        <v>0</v>
      </c>
      <c r="JJ1498">
        <v>20.1875</v>
      </c>
      <c r="JK1498" t="s">
        <v>0</v>
      </c>
      <c r="JL1498" t="s">
        <v>0</v>
      </c>
      <c r="JM1498" t="s">
        <v>0</v>
      </c>
      <c r="JN1498" t="s">
        <v>0</v>
      </c>
      <c r="JO1498" t="s">
        <v>0</v>
      </c>
      <c r="JP1498" t="s">
        <v>0</v>
      </c>
      <c r="JQ1498" t="s">
        <v>0</v>
      </c>
      <c r="JR1498" t="s">
        <v>0</v>
      </c>
      <c r="JS1498" t="s">
        <v>0</v>
      </c>
      <c r="JT1498" t="s">
        <v>0</v>
      </c>
      <c r="JU1498" t="s">
        <v>0</v>
      </c>
      <c r="JV1498" t="s">
        <v>0</v>
      </c>
      <c r="JW1498" t="s">
        <v>0</v>
      </c>
      <c r="JX1498" t="s">
        <v>0</v>
      </c>
      <c r="JY1498" t="s">
        <v>0</v>
      </c>
      <c r="JZ1498" t="s">
        <v>0</v>
      </c>
      <c r="KA1498" t="s">
        <v>0</v>
      </c>
      <c r="KB1498" t="s">
        <v>0</v>
      </c>
      <c r="KC1498" t="s">
        <v>0</v>
      </c>
      <c r="KD1498" t="s">
        <v>0</v>
      </c>
      <c r="KE1498" t="s">
        <v>0</v>
      </c>
      <c r="KF1498">
        <v>20.083300000000001</v>
      </c>
      <c r="KG1498" t="s">
        <v>0</v>
      </c>
      <c r="KH1498" t="s">
        <v>0</v>
      </c>
      <c r="KI1498" t="s">
        <v>0</v>
      </c>
      <c r="KJ1498" t="s">
        <v>0</v>
      </c>
      <c r="KK1498" t="s">
        <v>0</v>
      </c>
      <c r="KL1498" t="s">
        <v>0</v>
      </c>
      <c r="KM1498" t="s">
        <v>0</v>
      </c>
      <c r="KN1498" t="s">
        <v>0</v>
      </c>
      <c r="KO1498" t="s">
        <v>0</v>
      </c>
      <c r="KP1498" t="s">
        <v>0</v>
      </c>
      <c r="KQ1498" t="s">
        <v>0</v>
      </c>
      <c r="KR1498">
        <v>6.8642000000000003</v>
      </c>
      <c r="KS1498" t="s">
        <v>0</v>
      </c>
      <c r="KT1498" t="s">
        <v>0</v>
      </c>
      <c r="KU1498" t="s">
        <v>0</v>
      </c>
      <c r="KV1498" t="s">
        <v>0</v>
      </c>
      <c r="KW1498" t="s">
        <v>0</v>
      </c>
      <c r="KX1498" t="s">
        <v>0</v>
      </c>
      <c r="KY1498" t="s">
        <v>0</v>
      </c>
      <c r="KZ1498">
        <v>11.625</v>
      </c>
      <c r="LA1498" t="s">
        <v>0</v>
      </c>
      <c r="LB1498" t="s">
        <v>0</v>
      </c>
      <c r="LC1498" t="s">
        <v>0</v>
      </c>
      <c r="LD1498" t="s">
        <v>0</v>
      </c>
      <c r="LE1498">
        <v>2.9000000000000001E-2</v>
      </c>
      <c r="LF1498" t="s">
        <v>0</v>
      </c>
      <c r="LG1498" t="s">
        <v>0</v>
      </c>
      <c r="LH1498" t="s">
        <v>0</v>
      </c>
      <c r="LI1498" t="s">
        <v>0</v>
      </c>
      <c r="LJ1498" t="s">
        <v>0</v>
      </c>
      <c r="LK1498" t="s">
        <v>0</v>
      </c>
      <c r="LL1498" t="s">
        <v>0</v>
      </c>
      <c r="LM1498">
        <v>5.5391000000000004</v>
      </c>
      <c r="LN1498" t="s">
        <v>0</v>
      </c>
      <c r="LO1498" t="s">
        <v>0</v>
      </c>
      <c r="LP1498" t="s">
        <v>0</v>
      </c>
      <c r="LQ1498" t="s">
        <v>0</v>
      </c>
      <c r="LR1498">
        <v>9.2812999999999999</v>
      </c>
      <c r="LS1498" t="s">
        <v>0</v>
      </c>
      <c r="LT1498" t="s">
        <v>0</v>
      </c>
      <c r="LU1498" t="s">
        <v>0</v>
      </c>
      <c r="LV1498" t="s">
        <v>0</v>
      </c>
      <c r="LW1498" t="s">
        <v>0</v>
      </c>
      <c r="LX1498" t="s">
        <v>0</v>
      </c>
      <c r="LY1498" t="s">
        <v>0</v>
      </c>
      <c r="LZ1498" t="s">
        <v>0</v>
      </c>
      <c r="MA1498" t="s">
        <v>0</v>
      </c>
      <c r="MB1498">
        <v>3.5625</v>
      </c>
      <c r="MC1498" t="s">
        <v>0</v>
      </c>
      <c r="MD1498" t="s">
        <v>0</v>
      </c>
      <c r="ME1498" t="s">
        <v>0</v>
      </c>
      <c r="MF1498" t="s">
        <v>0</v>
      </c>
      <c r="MG1498" t="s">
        <v>0</v>
      </c>
      <c r="MH1498" t="s">
        <v>0</v>
      </c>
      <c r="MI1498" t="s">
        <v>0</v>
      </c>
      <c r="MJ1498">
        <v>11.4063</v>
      </c>
      <c r="MK1498" t="s">
        <v>0</v>
      </c>
      <c r="ML1498" t="s">
        <v>0</v>
      </c>
      <c r="MM1498" t="s">
        <v>0</v>
      </c>
      <c r="MN1498" t="s">
        <v>0</v>
      </c>
      <c r="MO1498" t="s">
        <v>0</v>
      </c>
      <c r="MP1498" t="s">
        <v>0</v>
      </c>
      <c r="MQ1498" t="s">
        <v>0</v>
      </c>
      <c r="MR1498">
        <v>1.3827</v>
      </c>
      <c r="MS1498" t="s">
        <v>0</v>
      </c>
      <c r="MT1498" t="s">
        <v>0</v>
      </c>
      <c r="MU1498">
        <v>2.8611</v>
      </c>
      <c r="MV1498">
        <v>3.8129999999999997</v>
      </c>
      <c r="MW1498" t="s">
        <v>0</v>
      </c>
      <c r="MX1498" t="s">
        <v>0</v>
      </c>
      <c r="MY1498">
        <v>5.7283999999999997</v>
      </c>
      <c r="MZ1498">
        <v>2.7778</v>
      </c>
      <c r="NA1498">
        <v>4.6420000000000003</v>
      </c>
      <c r="NB1498" t="s">
        <v>0</v>
      </c>
      <c r="NC1498" t="s">
        <v>0</v>
      </c>
      <c r="ND1498" t="s">
        <v>0</v>
      </c>
      <c r="NE1498" t="s">
        <v>0</v>
      </c>
      <c r="NF1498" t="s">
        <v>0</v>
      </c>
      <c r="NG1498" t="s">
        <v>0</v>
      </c>
      <c r="NH1498" t="s">
        <v>0</v>
      </c>
      <c r="NI1498" t="s">
        <v>0</v>
      </c>
      <c r="NJ1498" t="s">
        <v>0</v>
      </c>
      <c r="NK1498" t="s">
        <v>0</v>
      </c>
      <c r="NL1498" t="s">
        <v>0</v>
      </c>
      <c r="NM1498" t="s">
        <v>0</v>
      </c>
      <c r="NN1498" t="s">
        <v>0</v>
      </c>
      <c r="NO1498" t="s">
        <v>0</v>
      </c>
      <c r="NP1498" t="s">
        <v>0</v>
      </c>
      <c r="NQ1498" t="s">
        <v>0</v>
      </c>
      <c r="NR1498" t="s">
        <v>0</v>
      </c>
      <c r="NS1498" t="s">
        <v>0</v>
      </c>
      <c r="NT1498">
        <v>12.8125</v>
      </c>
      <c r="NU1498" t="s">
        <v>0</v>
      </c>
      <c r="NV1498" t="s">
        <v>0</v>
      </c>
      <c r="NW1498" t="s">
        <v>0</v>
      </c>
      <c r="NX1498" t="s">
        <v>0</v>
      </c>
      <c r="NY1498" t="s">
        <v>0</v>
      </c>
      <c r="NZ1498" t="s">
        <v>0</v>
      </c>
      <c r="OA1498" t="s">
        <v>0</v>
      </c>
      <c r="OB1498">
        <v>2.5598000000000001</v>
      </c>
      <c r="OC1498" t="s">
        <v>0</v>
      </c>
      <c r="OD1498" t="s">
        <v>0</v>
      </c>
      <c r="OE1498" t="s">
        <v>0</v>
      </c>
      <c r="OF1498" t="s">
        <v>0</v>
      </c>
      <c r="OG1498">
        <v>15</v>
      </c>
      <c r="OH1498" t="s">
        <v>0</v>
      </c>
      <c r="OI1498" t="s">
        <v>0</v>
      </c>
      <c r="OJ1498" t="s">
        <v>0</v>
      </c>
      <c r="OK1498" t="s">
        <v>0</v>
      </c>
      <c r="OL1498">
        <v>1.0625</v>
      </c>
      <c r="OM1498" t="s">
        <v>0</v>
      </c>
      <c r="ON1498" t="s">
        <v>0</v>
      </c>
      <c r="OO1498" t="s">
        <v>0</v>
      </c>
      <c r="OP1498">
        <v>0.498</v>
      </c>
      <c r="OQ1498" t="s">
        <v>0</v>
      </c>
      <c r="OR1498" t="s">
        <v>0</v>
      </c>
      <c r="OS1498" t="s">
        <v>0</v>
      </c>
      <c r="OT1498">
        <v>1.3164</v>
      </c>
      <c r="OU1498" t="s">
        <v>0</v>
      </c>
      <c r="OV1498" t="s">
        <v>0</v>
      </c>
      <c r="OW1498" t="s">
        <v>0</v>
      </c>
      <c r="OX1498">
        <v>4.875</v>
      </c>
      <c r="OY1498" t="s">
        <v>0</v>
      </c>
      <c r="OZ1498" t="s">
        <v>0</v>
      </c>
      <c r="PA1498" t="s">
        <v>0</v>
      </c>
      <c r="PB1498" t="s">
        <v>0</v>
      </c>
      <c r="PC1498">
        <v>15.75</v>
      </c>
      <c r="PD1498" t="s">
        <v>0</v>
      </c>
      <c r="PE1498" t="s">
        <v>0</v>
      </c>
      <c r="PF1498" t="s">
        <v>0</v>
      </c>
      <c r="PG1498" t="s">
        <v>0</v>
      </c>
      <c r="PH1498" t="s">
        <v>0</v>
      </c>
      <c r="PI1498">
        <v>7.7812999999999999</v>
      </c>
      <c r="PJ1498" t="s">
        <v>0</v>
      </c>
      <c r="PK1498" t="s">
        <v>0</v>
      </c>
      <c r="PL1498" t="s">
        <v>0</v>
      </c>
      <c r="PM1498">
        <v>2.0832999999999999</v>
      </c>
      <c r="PN1498" t="s">
        <v>0</v>
      </c>
      <c r="PO1498" t="s">
        <v>0</v>
      </c>
      <c r="PP1498" t="s">
        <v>0</v>
      </c>
      <c r="PQ1498" t="s">
        <v>0</v>
      </c>
      <c r="PR1498">
        <v>8.6880000000000006</v>
      </c>
      <c r="PS1498" t="s">
        <v>0</v>
      </c>
      <c r="PT1498" t="s">
        <v>0</v>
      </c>
      <c r="PU1498" t="s">
        <v>0</v>
      </c>
      <c r="PV1498" t="s">
        <v>0</v>
      </c>
      <c r="PW1498" t="s">
        <v>0</v>
      </c>
      <c r="PX1498" t="s">
        <v>0</v>
      </c>
      <c r="PY1498" t="s">
        <v>0</v>
      </c>
      <c r="PZ1498" t="s">
        <v>0</v>
      </c>
      <c r="QA1498" t="s">
        <v>0</v>
      </c>
      <c r="QB1498" t="s">
        <v>0</v>
      </c>
      <c r="QC1498">
        <v>6.0625</v>
      </c>
      <c r="QD1498" t="s">
        <v>0</v>
      </c>
      <c r="QE1498">
        <v>1.25</v>
      </c>
      <c r="QF1498" t="s">
        <v>0</v>
      </c>
      <c r="QG1498" t="s">
        <v>0</v>
      </c>
      <c r="QH1498" t="s">
        <v>0</v>
      </c>
      <c r="QI1498" t="s">
        <v>0</v>
      </c>
      <c r="QJ1498" t="s">
        <v>0</v>
      </c>
      <c r="QK1498" t="s">
        <v>0</v>
      </c>
      <c r="QL1498" t="s">
        <v>0</v>
      </c>
      <c r="QM1498" t="s">
        <v>0</v>
      </c>
      <c r="QN1498" t="s">
        <v>0</v>
      </c>
      <c r="QO1498" t="s">
        <v>0</v>
      </c>
      <c r="QP1498" t="s">
        <v>0</v>
      </c>
      <c r="QQ1498" t="s">
        <v>0</v>
      </c>
      <c r="QR1498" t="s">
        <v>0</v>
      </c>
      <c r="QS1498" t="s">
        <v>0</v>
      </c>
      <c r="QT1498" t="s">
        <v>0</v>
      </c>
      <c r="QU1498" t="s">
        <v>0</v>
      </c>
      <c r="QV1498" t="s">
        <v>0</v>
      </c>
      <c r="QW1498" t="s">
        <v>0</v>
      </c>
      <c r="QX1498" t="s">
        <v>0</v>
      </c>
      <c r="QY1498" t="s">
        <v>0</v>
      </c>
      <c r="QZ1498" t="s">
        <v>0</v>
      </c>
      <c r="RA1498" t="s">
        <v>0</v>
      </c>
      <c r="RB1498" t="s">
        <v>0</v>
      </c>
      <c r="RC1498" t="s">
        <v>0</v>
      </c>
      <c r="RD1498" t="s">
        <v>0</v>
      </c>
      <c r="RE1498" t="s">
        <v>0</v>
      </c>
      <c r="RF1498" t="s">
        <v>0</v>
      </c>
      <c r="RG1498">
        <v>9.2344000000000008</v>
      </c>
      <c r="RH1498" t="s">
        <v>0</v>
      </c>
      <c r="RI1498" t="s">
        <v>0</v>
      </c>
      <c r="RJ1498" t="s">
        <v>0</v>
      </c>
      <c r="RK1498" t="s">
        <v>0</v>
      </c>
      <c r="RL1498" t="s">
        <v>0</v>
      </c>
      <c r="RM1498" t="s">
        <v>0</v>
      </c>
      <c r="RN1498" t="s">
        <v>0</v>
      </c>
      <c r="RO1498" t="s">
        <v>0</v>
      </c>
      <c r="RP1498" t="s">
        <v>0</v>
      </c>
      <c r="RQ1498" t="s">
        <v>0</v>
      </c>
      <c r="RR1498" t="s">
        <v>0</v>
      </c>
      <c r="RS1498" t="s">
        <v>0</v>
      </c>
      <c r="RT1498" t="s">
        <v>0</v>
      </c>
      <c r="RU1498" t="s">
        <v>0</v>
      </c>
      <c r="RV1498">
        <v>3.9506000000000001</v>
      </c>
      <c r="RW1498" t="s">
        <v>0</v>
      </c>
      <c r="RX1498" t="s">
        <v>0</v>
      </c>
      <c r="RY1498" t="s">
        <v>0</v>
      </c>
      <c r="RZ1498" t="s">
        <v>0</v>
      </c>
      <c r="SA1498" t="s">
        <v>0</v>
      </c>
      <c r="SB1498" t="s">
        <v>0</v>
      </c>
      <c r="SC1498">
        <v>11.4688</v>
      </c>
      <c r="SD1498" t="s">
        <v>0</v>
      </c>
      <c r="SE1498">
        <v>5.625</v>
      </c>
      <c r="SF1498" t="s">
        <v>0</v>
      </c>
      <c r="SG1498" t="s">
        <v>0</v>
      </c>
      <c r="SH1498" t="s">
        <v>0</v>
      </c>
      <c r="SI1498" t="s">
        <v>0</v>
      </c>
      <c r="SJ1498">
        <v>12.1111</v>
      </c>
      <c r="SK1498">
        <v>15.25</v>
      </c>
      <c r="SL1498" t="s">
        <v>0</v>
      </c>
    </row>
    <row r="1499" spans="1:506" x14ac:dyDescent="0.3">
      <c r="A1499" s="1">
        <v>34970</v>
      </c>
      <c r="B1499" t="s">
        <v>0</v>
      </c>
      <c r="C1499" t="s">
        <v>0</v>
      </c>
      <c r="D1499" t="s">
        <v>0</v>
      </c>
      <c r="E1499">
        <v>1.3479999999999999</v>
      </c>
      <c r="F1499" t="s">
        <v>0</v>
      </c>
      <c r="G1499" t="s">
        <v>0</v>
      </c>
      <c r="H1499">
        <v>5.3129999999999997</v>
      </c>
      <c r="I1499" t="s">
        <v>0</v>
      </c>
      <c r="J1499" t="s">
        <v>0</v>
      </c>
      <c r="K1499">
        <v>6.6609999999999996</v>
      </c>
      <c r="L1499" t="s">
        <v>0</v>
      </c>
      <c r="M1499" t="s">
        <v>0</v>
      </c>
      <c r="N1499" t="s">
        <v>0</v>
      </c>
      <c r="O1499" t="s">
        <v>0</v>
      </c>
      <c r="P1499">
        <v>11.2188</v>
      </c>
      <c r="Q1499" t="s">
        <v>0</v>
      </c>
      <c r="R1499" t="s">
        <v>0</v>
      </c>
      <c r="S1499" t="s">
        <v>0</v>
      </c>
      <c r="T1499" t="s">
        <v>0</v>
      </c>
      <c r="U1499" t="s">
        <v>0</v>
      </c>
      <c r="V1499" t="s">
        <v>0</v>
      </c>
      <c r="W1499" t="s">
        <v>0</v>
      </c>
      <c r="X1499" t="s">
        <v>0</v>
      </c>
      <c r="Y1499" t="s">
        <v>0</v>
      </c>
      <c r="Z1499" t="s">
        <v>0</v>
      </c>
      <c r="AA1499" t="s">
        <v>0</v>
      </c>
      <c r="AB1499" t="s">
        <v>0</v>
      </c>
      <c r="AC1499" t="s">
        <v>0</v>
      </c>
      <c r="AD1499" t="s">
        <v>0</v>
      </c>
      <c r="AE1499" t="s">
        <v>0</v>
      </c>
      <c r="AF1499" t="s">
        <v>0</v>
      </c>
      <c r="AG1499">
        <v>6.5391000000000004</v>
      </c>
      <c r="AH1499" t="s">
        <v>0</v>
      </c>
      <c r="AI1499" t="s">
        <v>0</v>
      </c>
      <c r="AJ1499" t="s">
        <v>0</v>
      </c>
      <c r="AK1499">
        <v>12.625</v>
      </c>
      <c r="AL1499" t="s">
        <v>0</v>
      </c>
      <c r="AM1499" t="s">
        <v>0</v>
      </c>
      <c r="AN1499" t="s">
        <v>0</v>
      </c>
      <c r="AO1499" t="s">
        <v>0</v>
      </c>
      <c r="AP1499" t="s">
        <v>0</v>
      </c>
      <c r="AQ1499" t="s">
        <v>0</v>
      </c>
      <c r="AR1499" t="s">
        <v>0</v>
      </c>
      <c r="AS1499" t="s">
        <v>0</v>
      </c>
      <c r="AT1499" t="s">
        <v>0</v>
      </c>
      <c r="AU1499" t="s">
        <v>0</v>
      </c>
      <c r="AV1499" t="s">
        <v>0</v>
      </c>
      <c r="AW1499" t="s">
        <v>0</v>
      </c>
      <c r="AX1499" t="s">
        <v>0</v>
      </c>
      <c r="AY1499" t="s">
        <v>0</v>
      </c>
      <c r="AZ1499" t="s">
        <v>0</v>
      </c>
      <c r="BA1499">
        <v>1.3542000000000001</v>
      </c>
      <c r="BB1499" t="s">
        <v>0</v>
      </c>
      <c r="BC1499" t="s">
        <v>0</v>
      </c>
      <c r="BD1499" t="s">
        <v>0</v>
      </c>
      <c r="BE1499" t="s">
        <v>0</v>
      </c>
      <c r="BF1499" t="s">
        <v>0</v>
      </c>
      <c r="BG1499" t="s">
        <v>0</v>
      </c>
      <c r="BH1499" t="s">
        <v>0</v>
      </c>
      <c r="BI1499" t="s">
        <v>0</v>
      </c>
      <c r="BJ1499" t="s">
        <v>0</v>
      </c>
      <c r="BK1499" t="s">
        <v>0</v>
      </c>
      <c r="BL1499" t="s">
        <v>0</v>
      </c>
      <c r="BM1499" t="s">
        <v>0</v>
      </c>
      <c r="BN1499" t="s">
        <v>0</v>
      </c>
      <c r="BO1499">
        <v>1.2090000000000001</v>
      </c>
      <c r="BP1499" t="s">
        <v>0</v>
      </c>
      <c r="BQ1499" t="s">
        <v>0</v>
      </c>
      <c r="BR1499" t="s">
        <v>0</v>
      </c>
      <c r="BS1499" t="s">
        <v>0</v>
      </c>
      <c r="BT1499" t="s">
        <v>0</v>
      </c>
      <c r="BU1499" t="s">
        <v>0</v>
      </c>
      <c r="BV1499" t="s">
        <v>0</v>
      </c>
      <c r="BW1499" t="s">
        <v>0</v>
      </c>
      <c r="BX1499" t="s">
        <v>0</v>
      </c>
      <c r="BY1499" t="s">
        <v>0</v>
      </c>
      <c r="BZ1499" t="s">
        <v>0</v>
      </c>
      <c r="CA1499" t="s">
        <v>0</v>
      </c>
      <c r="CB1499" t="s">
        <v>0</v>
      </c>
      <c r="CC1499" t="s">
        <v>0</v>
      </c>
      <c r="CD1499" t="s">
        <v>0</v>
      </c>
      <c r="CE1499" t="s">
        <v>0</v>
      </c>
      <c r="CF1499" t="s">
        <v>0</v>
      </c>
      <c r="CG1499" t="s">
        <v>0</v>
      </c>
      <c r="CH1499" t="s">
        <v>0</v>
      </c>
      <c r="CI1499" t="s">
        <v>0</v>
      </c>
      <c r="CJ1499" t="s">
        <v>0</v>
      </c>
      <c r="CK1499" t="s">
        <v>0</v>
      </c>
      <c r="CL1499" t="s">
        <v>0</v>
      </c>
      <c r="CM1499">
        <v>4.25</v>
      </c>
      <c r="CN1499" t="s">
        <v>0</v>
      </c>
      <c r="CO1499" t="s">
        <v>0</v>
      </c>
      <c r="CP1499" t="s">
        <v>0</v>
      </c>
      <c r="CQ1499" t="s">
        <v>0</v>
      </c>
      <c r="CR1499" t="s">
        <v>0</v>
      </c>
      <c r="CS1499" t="s">
        <v>0</v>
      </c>
      <c r="CT1499">
        <v>15.6211</v>
      </c>
      <c r="CU1499" t="s">
        <v>0</v>
      </c>
      <c r="CV1499" t="s">
        <v>0</v>
      </c>
      <c r="CW1499" t="s">
        <v>0</v>
      </c>
      <c r="CX1499">
        <v>3.4582999999999999</v>
      </c>
      <c r="CY1499" t="s">
        <v>0</v>
      </c>
      <c r="CZ1499" t="s">
        <v>0</v>
      </c>
      <c r="DA1499" t="s">
        <v>0</v>
      </c>
      <c r="DB1499" t="s">
        <v>0</v>
      </c>
      <c r="DC1499" t="s">
        <v>0</v>
      </c>
      <c r="DD1499" t="s">
        <v>0</v>
      </c>
      <c r="DE1499" t="s">
        <v>0</v>
      </c>
      <c r="DF1499" t="s">
        <v>0</v>
      </c>
      <c r="DG1499" t="s">
        <v>0</v>
      </c>
      <c r="DH1499" t="s">
        <v>0</v>
      </c>
      <c r="DI1499">
        <v>8.6880000000000006</v>
      </c>
      <c r="DJ1499" t="s">
        <v>0</v>
      </c>
      <c r="DK1499" t="s">
        <v>0</v>
      </c>
      <c r="DL1499" t="s">
        <v>0</v>
      </c>
      <c r="DM1499">
        <v>0.96879999999999999</v>
      </c>
      <c r="DN1499" t="s">
        <v>0</v>
      </c>
      <c r="DO1499">
        <v>3.9375</v>
      </c>
      <c r="DP1499" t="s">
        <v>0</v>
      </c>
      <c r="DQ1499">
        <v>14.5</v>
      </c>
      <c r="DR1499" t="s">
        <v>0</v>
      </c>
      <c r="DS1499" t="s">
        <v>0</v>
      </c>
      <c r="DT1499" t="s">
        <v>0</v>
      </c>
      <c r="DU1499" t="s">
        <v>0</v>
      </c>
      <c r="DV1499" t="s">
        <v>0</v>
      </c>
      <c r="DW1499" t="s">
        <v>0</v>
      </c>
      <c r="DX1499" t="s">
        <v>0</v>
      </c>
      <c r="DY1499" t="s">
        <v>0</v>
      </c>
      <c r="DZ1499" t="s">
        <v>0</v>
      </c>
      <c r="EA1499" t="s">
        <v>0</v>
      </c>
      <c r="EB1499" t="s">
        <v>0</v>
      </c>
      <c r="EC1499" t="s">
        <v>0</v>
      </c>
      <c r="ED1499" t="s">
        <v>0</v>
      </c>
      <c r="EE1499" t="s">
        <v>0</v>
      </c>
      <c r="EF1499" t="s">
        <v>0</v>
      </c>
      <c r="EG1499" t="s">
        <v>0</v>
      </c>
      <c r="EH1499" t="s">
        <v>0</v>
      </c>
      <c r="EI1499" t="s">
        <v>0</v>
      </c>
      <c r="EJ1499" t="s">
        <v>0</v>
      </c>
      <c r="EK1499">
        <v>1.5129999999999999</v>
      </c>
      <c r="EL1499" t="s">
        <v>0</v>
      </c>
      <c r="EM1499">
        <v>2.1398999999999999</v>
      </c>
      <c r="EN1499" t="s">
        <v>0</v>
      </c>
      <c r="EO1499" t="s">
        <v>0</v>
      </c>
      <c r="EP1499" t="s">
        <v>0</v>
      </c>
      <c r="EQ1499" t="s">
        <v>0</v>
      </c>
      <c r="ER1499" t="s">
        <v>0</v>
      </c>
      <c r="ES1499" t="s">
        <v>0</v>
      </c>
      <c r="ET1499" t="s">
        <v>0</v>
      </c>
      <c r="EU1499" t="s">
        <v>0</v>
      </c>
      <c r="EV1499" t="s">
        <v>0</v>
      </c>
      <c r="EW1499">
        <v>9.2187999999999999</v>
      </c>
      <c r="EX1499" t="s">
        <v>0</v>
      </c>
      <c r="EY1499" t="s">
        <v>0</v>
      </c>
      <c r="EZ1499" t="s">
        <v>0</v>
      </c>
      <c r="FA1499" t="s">
        <v>0</v>
      </c>
      <c r="FB1499" t="s">
        <v>0</v>
      </c>
      <c r="FC1499" t="s">
        <v>0</v>
      </c>
      <c r="FD1499" t="s">
        <v>0</v>
      </c>
      <c r="FE1499" t="s">
        <v>0</v>
      </c>
      <c r="FF1499" t="s">
        <v>0</v>
      </c>
      <c r="FG1499" t="s">
        <v>0</v>
      </c>
      <c r="FH1499" t="s">
        <v>0</v>
      </c>
      <c r="FI1499" t="s">
        <v>0</v>
      </c>
      <c r="FJ1499" t="s">
        <v>0</v>
      </c>
      <c r="FK1499" t="s">
        <v>0</v>
      </c>
      <c r="FL1499" t="s">
        <v>0</v>
      </c>
      <c r="FM1499" t="s">
        <v>0</v>
      </c>
      <c r="FN1499" t="s">
        <v>0</v>
      </c>
      <c r="FO1499" t="s">
        <v>0</v>
      </c>
      <c r="FP1499" t="s">
        <v>0</v>
      </c>
      <c r="FQ1499">
        <v>1.7031000000000001</v>
      </c>
      <c r="FR1499" t="s">
        <v>0</v>
      </c>
      <c r="FS1499" t="s">
        <v>0</v>
      </c>
      <c r="FT1499" t="s">
        <v>0</v>
      </c>
      <c r="FU1499" t="s">
        <v>0</v>
      </c>
      <c r="FV1499">
        <v>2.3125</v>
      </c>
      <c r="FW1499" t="s">
        <v>0</v>
      </c>
      <c r="FX1499" t="s">
        <v>0</v>
      </c>
      <c r="FY1499" t="s">
        <v>0</v>
      </c>
      <c r="FZ1499" t="s">
        <v>0</v>
      </c>
      <c r="GA1499" t="s">
        <v>0</v>
      </c>
      <c r="GB1499" t="s">
        <v>0</v>
      </c>
      <c r="GC1499" t="s">
        <v>0</v>
      </c>
      <c r="GD1499">
        <v>2.0369999999999999</v>
      </c>
      <c r="GE1499">
        <v>11.358000000000001</v>
      </c>
      <c r="GF1499">
        <v>1.6562999999999999</v>
      </c>
      <c r="GG1499" t="s">
        <v>0</v>
      </c>
      <c r="GH1499" t="s">
        <v>0</v>
      </c>
      <c r="GI1499" t="s">
        <v>0</v>
      </c>
      <c r="GJ1499" t="s">
        <v>0</v>
      </c>
      <c r="GK1499" t="s">
        <v>0</v>
      </c>
      <c r="GL1499" t="s">
        <v>0</v>
      </c>
      <c r="GM1499" t="s">
        <v>0</v>
      </c>
      <c r="GN1499" t="s">
        <v>0</v>
      </c>
      <c r="GO1499" t="s">
        <v>0</v>
      </c>
      <c r="GP1499" t="s">
        <v>0</v>
      </c>
      <c r="GQ1499" t="s">
        <v>0</v>
      </c>
      <c r="GR1499" t="s">
        <v>0</v>
      </c>
      <c r="GS1499">
        <v>0.69530000000000003</v>
      </c>
      <c r="GT1499" t="s">
        <v>0</v>
      </c>
      <c r="GU1499" t="s">
        <v>0</v>
      </c>
      <c r="GV1499" t="s">
        <v>0</v>
      </c>
      <c r="GW1499" t="s">
        <v>0</v>
      </c>
      <c r="GX1499" t="s">
        <v>0</v>
      </c>
      <c r="GY1499" t="s">
        <v>0</v>
      </c>
      <c r="GZ1499" t="s">
        <v>0</v>
      </c>
      <c r="HA1499" t="s">
        <v>0</v>
      </c>
      <c r="HB1499" t="s">
        <v>0</v>
      </c>
      <c r="HC1499" t="s">
        <v>0</v>
      </c>
      <c r="HD1499" t="s">
        <v>0</v>
      </c>
      <c r="HE1499" t="s">
        <v>0</v>
      </c>
      <c r="HF1499" t="s">
        <v>0</v>
      </c>
      <c r="HG1499" t="s">
        <v>0</v>
      </c>
      <c r="HH1499">
        <v>13.931900000000001</v>
      </c>
      <c r="HI1499" t="s">
        <v>0</v>
      </c>
      <c r="HJ1499" t="s">
        <v>0</v>
      </c>
      <c r="HK1499" t="s">
        <v>0</v>
      </c>
      <c r="HL1499" t="s">
        <v>0</v>
      </c>
      <c r="HM1499" t="s">
        <v>0</v>
      </c>
      <c r="HN1499" t="s">
        <v>0</v>
      </c>
      <c r="HO1499" t="s">
        <v>0</v>
      </c>
      <c r="HP1499" t="s">
        <v>0</v>
      </c>
      <c r="HQ1499" t="s">
        <v>0</v>
      </c>
      <c r="HR1499">
        <v>2.9843999999999999</v>
      </c>
      <c r="HS1499" t="s">
        <v>0</v>
      </c>
      <c r="HT1499" t="s">
        <v>0</v>
      </c>
      <c r="HU1499" t="s">
        <v>0</v>
      </c>
      <c r="HV1499" t="s">
        <v>0</v>
      </c>
      <c r="HW1499" t="s">
        <v>0</v>
      </c>
      <c r="HX1499" t="s">
        <v>0</v>
      </c>
      <c r="HY1499" t="s">
        <v>0</v>
      </c>
      <c r="HZ1499" t="s">
        <v>0</v>
      </c>
      <c r="IA1499" t="s">
        <v>0</v>
      </c>
      <c r="IB1499" t="s">
        <v>0</v>
      </c>
      <c r="IC1499" t="s">
        <v>0</v>
      </c>
      <c r="ID1499" t="s">
        <v>0</v>
      </c>
      <c r="IE1499">
        <v>9.125</v>
      </c>
      <c r="IF1499" t="s">
        <v>0</v>
      </c>
      <c r="IG1499" t="s">
        <v>0</v>
      </c>
      <c r="IH1499" t="s">
        <v>0</v>
      </c>
      <c r="II1499">
        <v>3.4687999999999999</v>
      </c>
      <c r="IJ1499" t="s">
        <v>0</v>
      </c>
      <c r="IK1499">
        <v>7.7343999999999999</v>
      </c>
      <c r="IL1499">
        <v>8</v>
      </c>
      <c r="IM1499" t="s">
        <v>0</v>
      </c>
      <c r="IN1499" t="s">
        <v>0</v>
      </c>
      <c r="IO1499" t="s">
        <v>0</v>
      </c>
      <c r="IP1499" t="s">
        <v>0</v>
      </c>
      <c r="IQ1499" t="s">
        <v>0</v>
      </c>
      <c r="IR1499" t="s">
        <v>0</v>
      </c>
      <c r="IS1499" t="s">
        <v>0</v>
      </c>
      <c r="IT1499" t="s">
        <v>0</v>
      </c>
      <c r="IU1499" t="s">
        <v>0</v>
      </c>
      <c r="IV1499" t="s">
        <v>0</v>
      </c>
      <c r="IW1499" t="s">
        <v>0</v>
      </c>
      <c r="IX1499">
        <v>3.7656000000000001</v>
      </c>
      <c r="IY1499" t="s">
        <v>0</v>
      </c>
      <c r="IZ1499">
        <v>3.3125</v>
      </c>
      <c r="JA1499" t="s">
        <v>0</v>
      </c>
      <c r="JB1499" t="s">
        <v>0</v>
      </c>
      <c r="JC1499" t="s">
        <v>0</v>
      </c>
      <c r="JD1499">
        <v>10.5625</v>
      </c>
      <c r="JE1499" t="s">
        <v>0</v>
      </c>
      <c r="JF1499" t="s">
        <v>0</v>
      </c>
      <c r="JG1499" t="s">
        <v>0</v>
      </c>
      <c r="JH1499" t="s">
        <v>0</v>
      </c>
      <c r="JI1499" t="s">
        <v>0</v>
      </c>
      <c r="JJ1499">
        <v>20.968800000000002</v>
      </c>
      <c r="JK1499" t="s">
        <v>0</v>
      </c>
      <c r="JL1499" t="s">
        <v>0</v>
      </c>
      <c r="JM1499" t="s">
        <v>0</v>
      </c>
      <c r="JN1499" t="s">
        <v>0</v>
      </c>
      <c r="JO1499" t="s">
        <v>0</v>
      </c>
      <c r="JP1499" t="s">
        <v>0</v>
      </c>
      <c r="JQ1499" t="s">
        <v>0</v>
      </c>
      <c r="JR1499" t="s">
        <v>0</v>
      </c>
      <c r="JS1499" t="s">
        <v>0</v>
      </c>
      <c r="JT1499" t="s">
        <v>0</v>
      </c>
      <c r="JU1499" t="s">
        <v>0</v>
      </c>
      <c r="JV1499" t="s">
        <v>0</v>
      </c>
      <c r="JW1499" t="s">
        <v>0</v>
      </c>
      <c r="JX1499" t="s">
        <v>0</v>
      </c>
      <c r="JY1499" t="s">
        <v>0</v>
      </c>
      <c r="JZ1499" t="s">
        <v>0</v>
      </c>
      <c r="KA1499" t="s">
        <v>0</v>
      </c>
      <c r="KB1499" t="s">
        <v>0</v>
      </c>
      <c r="KC1499" t="s">
        <v>0</v>
      </c>
      <c r="KD1499" t="s">
        <v>0</v>
      </c>
      <c r="KE1499" t="s">
        <v>0</v>
      </c>
      <c r="KF1499">
        <v>20.5</v>
      </c>
      <c r="KG1499" t="s">
        <v>0</v>
      </c>
      <c r="KH1499" t="s">
        <v>0</v>
      </c>
      <c r="KI1499" t="s">
        <v>0</v>
      </c>
      <c r="KJ1499" t="s">
        <v>0</v>
      </c>
      <c r="KK1499" t="s">
        <v>0</v>
      </c>
      <c r="KL1499" t="s">
        <v>0</v>
      </c>
      <c r="KM1499" t="s">
        <v>0</v>
      </c>
      <c r="KN1499" t="s">
        <v>0</v>
      </c>
      <c r="KO1499" t="s">
        <v>0</v>
      </c>
      <c r="KP1499" t="s">
        <v>0</v>
      </c>
      <c r="KQ1499" t="s">
        <v>0</v>
      </c>
      <c r="KR1499">
        <v>7.2099000000000002</v>
      </c>
      <c r="KS1499" t="s">
        <v>0</v>
      </c>
      <c r="KT1499" t="s">
        <v>0</v>
      </c>
      <c r="KU1499" t="s">
        <v>0</v>
      </c>
      <c r="KV1499" t="s">
        <v>0</v>
      </c>
      <c r="KW1499" t="s">
        <v>0</v>
      </c>
      <c r="KX1499" t="s">
        <v>0</v>
      </c>
      <c r="KY1499" t="s">
        <v>0</v>
      </c>
      <c r="KZ1499">
        <v>12</v>
      </c>
      <c r="LA1499" t="s">
        <v>0</v>
      </c>
      <c r="LB1499" t="s">
        <v>0</v>
      </c>
      <c r="LC1499" t="s">
        <v>0</v>
      </c>
      <c r="LD1499" t="s">
        <v>0</v>
      </c>
      <c r="LE1499">
        <v>2.3E-2</v>
      </c>
      <c r="LF1499" t="s">
        <v>0</v>
      </c>
      <c r="LG1499" t="s">
        <v>0</v>
      </c>
      <c r="LH1499" t="s">
        <v>0</v>
      </c>
      <c r="LI1499" t="s">
        <v>0</v>
      </c>
      <c r="LJ1499" t="s">
        <v>0</v>
      </c>
      <c r="LK1499" t="s">
        <v>0</v>
      </c>
      <c r="LL1499" t="s">
        <v>0</v>
      </c>
      <c r="LM1499">
        <v>5.7187999999999999</v>
      </c>
      <c r="LN1499" t="s">
        <v>0</v>
      </c>
      <c r="LO1499" t="s">
        <v>0</v>
      </c>
      <c r="LP1499" t="s">
        <v>0</v>
      </c>
      <c r="LQ1499" t="s">
        <v>0</v>
      </c>
      <c r="LR1499">
        <v>9.4687999999999999</v>
      </c>
      <c r="LS1499" t="s">
        <v>0</v>
      </c>
      <c r="LT1499" t="s">
        <v>0</v>
      </c>
      <c r="LU1499" t="s">
        <v>0</v>
      </c>
      <c r="LV1499" t="s">
        <v>0</v>
      </c>
      <c r="LW1499" t="s">
        <v>0</v>
      </c>
      <c r="LX1499" t="s">
        <v>0</v>
      </c>
      <c r="LY1499" t="s">
        <v>0</v>
      </c>
      <c r="LZ1499" t="s">
        <v>0</v>
      </c>
      <c r="MA1499" t="s">
        <v>0</v>
      </c>
      <c r="MB1499">
        <v>3.7656000000000001</v>
      </c>
      <c r="MC1499" t="s">
        <v>0</v>
      </c>
      <c r="MD1499" t="s">
        <v>0</v>
      </c>
      <c r="ME1499" t="s">
        <v>0</v>
      </c>
      <c r="MF1499" t="s">
        <v>0</v>
      </c>
      <c r="MG1499" t="s">
        <v>0</v>
      </c>
      <c r="MH1499" t="s">
        <v>0</v>
      </c>
      <c r="MI1499" t="s">
        <v>0</v>
      </c>
      <c r="MJ1499">
        <v>11.5</v>
      </c>
      <c r="MK1499" t="s">
        <v>0</v>
      </c>
      <c r="ML1499" t="s">
        <v>0</v>
      </c>
      <c r="MM1499" t="s">
        <v>0</v>
      </c>
      <c r="MN1499" t="s">
        <v>0</v>
      </c>
      <c r="MO1499" t="s">
        <v>0</v>
      </c>
      <c r="MP1499" t="s">
        <v>0</v>
      </c>
      <c r="MQ1499" t="s">
        <v>0</v>
      </c>
      <c r="MR1499">
        <v>1.5144</v>
      </c>
      <c r="MS1499" t="s">
        <v>0</v>
      </c>
      <c r="MT1499" t="s">
        <v>0</v>
      </c>
      <c r="MU1499">
        <v>2.9074</v>
      </c>
      <c r="MV1499">
        <v>3.8129999999999997</v>
      </c>
      <c r="MW1499" t="s">
        <v>0</v>
      </c>
      <c r="MX1499" t="s">
        <v>0</v>
      </c>
      <c r="MY1499">
        <v>6.0247000000000002</v>
      </c>
      <c r="MZ1499">
        <v>2.8218999999999999</v>
      </c>
      <c r="NA1499">
        <v>4.6666999999999996</v>
      </c>
      <c r="NB1499" t="s">
        <v>0</v>
      </c>
      <c r="NC1499" t="s">
        <v>0</v>
      </c>
      <c r="ND1499" t="s">
        <v>0</v>
      </c>
      <c r="NE1499" t="s">
        <v>0</v>
      </c>
      <c r="NF1499" t="s">
        <v>0</v>
      </c>
      <c r="NG1499" t="s">
        <v>0</v>
      </c>
      <c r="NH1499" t="s">
        <v>0</v>
      </c>
      <c r="NI1499" t="s">
        <v>0</v>
      </c>
      <c r="NJ1499" t="s">
        <v>0</v>
      </c>
      <c r="NK1499" t="s">
        <v>0</v>
      </c>
      <c r="NL1499" t="s">
        <v>0</v>
      </c>
      <c r="NM1499" t="s">
        <v>0</v>
      </c>
      <c r="NN1499" t="s">
        <v>0</v>
      </c>
      <c r="NO1499" t="s">
        <v>0</v>
      </c>
      <c r="NP1499" t="s">
        <v>0</v>
      </c>
      <c r="NQ1499" t="s">
        <v>0</v>
      </c>
      <c r="NR1499" t="s">
        <v>0</v>
      </c>
      <c r="NS1499" t="s">
        <v>0</v>
      </c>
      <c r="NT1499">
        <v>12.75</v>
      </c>
      <c r="NU1499" t="s">
        <v>0</v>
      </c>
      <c r="NV1499" t="s">
        <v>0</v>
      </c>
      <c r="NW1499" t="s">
        <v>0</v>
      </c>
      <c r="NX1499" t="s">
        <v>0</v>
      </c>
      <c r="NY1499" t="s">
        <v>0</v>
      </c>
      <c r="NZ1499" t="s">
        <v>0</v>
      </c>
      <c r="OA1499" t="s">
        <v>0</v>
      </c>
      <c r="OB1499">
        <v>2.7355999999999998</v>
      </c>
      <c r="OC1499" t="s">
        <v>0</v>
      </c>
      <c r="OD1499" t="s">
        <v>0</v>
      </c>
      <c r="OE1499" t="s">
        <v>0</v>
      </c>
      <c r="OF1499" t="s">
        <v>0</v>
      </c>
      <c r="OG1499">
        <v>15.75</v>
      </c>
      <c r="OH1499" t="s">
        <v>0</v>
      </c>
      <c r="OI1499" t="s">
        <v>0</v>
      </c>
      <c r="OJ1499" t="s">
        <v>0</v>
      </c>
      <c r="OK1499" t="s">
        <v>0</v>
      </c>
      <c r="OL1499">
        <v>1.0703</v>
      </c>
      <c r="OM1499" t="s">
        <v>0</v>
      </c>
      <c r="ON1499" t="s">
        <v>0</v>
      </c>
      <c r="OO1499" t="s">
        <v>0</v>
      </c>
      <c r="OP1499">
        <v>0.49609999999999999</v>
      </c>
      <c r="OQ1499" t="s">
        <v>0</v>
      </c>
      <c r="OR1499" t="s">
        <v>0</v>
      </c>
      <c r="OS1499" t="s">
        <v>0</v>
      </c>
      <c r="OT1499">
        <v>1.3203</v>
      </c>
      <c r="OU1499" t="s">
        <v>0</v>
      </c>
      <c r="OV1499" t="s">
        <v>0</v>
      </c>
      <c r="OW1499" t="s">
        <v>0</v>
      </c>
      <c r="OX1499">
        <v>4.9379999999999997</v>
      </c>
      <c r="OY1499" t="s">
        <v>0</v>
      </c>
      <c r="OZ1499" t="s">
        <v>0</v>
      </c>
      <c r="PA1499" t="s">
        <v>0</v>
      </c>
      <c r="PB1499" t="s">
        <v>0</v>
      </c>
      <c r="PC1499">
        <v>16.25</v>
      </c>
      <c r="PD1499" t="s">
        <v>0</v>
      </c>
      <c r="PE1499" t="s">
        <v>0</v>
      </c>
      <c r="PF1499" t="s">
        <v>0</v>
      </c>
      <c r="PG1499" t="s">
        <v>0</v>
      </c>
      <c r="PH1499" t="s">
        <v>0</v>
      </c>
      <c r="PI1499">
        <v>7.7812999999999999</v>
      </c>
      <c r="PJ1499" t="s">
        <v>0</v>
      </c>
      <c r="PK1499" t="s">
        <v>0</v>
      </c>
      <c r="PL1499" t="s">
        <v>0</v>
      </c>
      <c r="PM1499">
        <v>2.0832999999999999</v>
      </c>
      <c r="PN1499" t="s">
        <v>0</v>
      </c>
      <c r="PO1499" t="s">
        <v>0</v>
      </c>
      <c r="PP1499" t="s">
        <v>0</v>
      </c>
      <c r="PQ1499" t="s">
        <v>0</v>
      </c>
      <c r="PR1499">
        <v>8.9380000000000006</v>
      </c>
      <c r="PS1499" t="s">
        <v>0</v>
      </c>
      <c r="PT1499" t="s">
        <v>0</v>
      </c>
      <c r="PU1499" t="s">
        <v>0</v>
      </c>
      <c r="PV1499" t="s">
        <v>0</v>
      </c>
      <c r="PW1499" t="s">
        <v>0</v>
      </c>
      <c r="PX1499" t="s">
        <v>0</v>
      </c>
      <c r="PY1499" t="s">
        <v>0</v>
      </c>
      <c r="PZ1499" t="s">
        <v>0</v>
      </c>
      <c r="QA1499" t="s">
        <v>0</v>
      </c>
      <c r="QB1499" t="s">
        <v>0</v>
      </c>
      <c r="QC1499">
        <v>6.25</v>
      </c>
      <c r="QD1499" t="s">
        <v>0</v>
      </c>
      <c r="QE1499">
        <v>1.25</v>
      </c>
      <c r="QF1499" t="s">
        <v>0</v>
      </c>
      <c r="QG1499" t="s">
        <v>0</v>
      </c>
      <c r="QH1499" t="s">
        <v>0</v>
      </c>
      <c r="QI1499" t="s">
        <v>0</v>
      </c>
      <c r="QJ1499" t="s">
        <v>0</v>
      </c>
      <c r="QK1499" t="s">
        <v>0</v>
      </c>
      <c r="QL1499" t="s">
        <v>0</v>
      </c>
      <c r="QM1499" t="s">
        <v>0</v>
      </c>
      <c r="QN1499" t="s">
        <v>0</v>
      </c>
      <c r="QO1499" t="s">
        <v>0</v>
      </c>
      <c r="QP1499" t="s">
        <v>0</v>
      </c>
      <c r="QQ1499" t="s">
        <v>0</v>
      </c>
      <c r="QR1499" t="s">
        <v>0</v>
      </c>
      <c r="QS1499" t="s">
        <v>0</v>
      </c>
      <c r="QT1499" t="s">
        <v>0</v>
      </c>
      <c r="QU1499" t="s">
        <v>0</v>
      </c>
      <c r="QV1499" t="s">
        <v>0</v>
      </c>
      <c r="QW1499" t="s">
        <v>0</v>
      </c>
      <c r="QX1499" t="s">
        <v>0</v>
      </c>
      <c r="QY1499" t="s">
        <v>0</v>
      </c>
      <c r="QZ1499" t="s">
        <v>0</v>
      </c>
      <c r="RA1499" t="s">
        <v>0</v>
      </c>
      <c r="RB1499" t="s">
        <v>0</v>
      </c>
      <c r="RC1499" t="s">
        <v>0</v>
      </c>
      <c r="RD1499" t="s">
        <v>0</v>
      </c>
      <c r="RE1499" t="s">
        <v>0</v>
      </c>
      <c r="RF1499" t="s">
        <v>0</v>
      </c>
      <c r="RG1499">
        <v>9.5</v>
      </c>
      <c r="RH1499" t="s">
        <v>0</v>
      </c>
      <c r="RI1499" t="s">
        <v>0</v>
      </c>
      <c r="RJ1499" t="s">
        <v>0</v>
      </c>
      <c r="RK1499" t="s">
        <v>0</v>
      </c>
      <c r="RL1499" t="s">
        <v>0</v>
      </c>
      <c r="RM1499" t="s">
        <v>0</v>
      </c>
      <c r="RN1499" t="s">
        <v>0</v>
      </c>
      <c r="RO1499" t="s">
        <v>0</v>
      </c>
      <c r="RP1499" t="s">
        <v>0</v>
      </c>
      <c r="RQ1499" t="s">
        <v>0</v>
      </c>
      <c r="RR1499" t="s">
        <v>0</v>
      </c>
      <c r="RS1499" t="s">
        <v>0</v>
      </c>
      <c r="RT1499" t="s">
        <v>0</v>
      </c>
      <c r="RU1499" t="s">
        <v>0</v>
      </c>
      <c r="RV1499">
        <v>3.9506000000000001</v>
      </c>
      <c r="RW1499" t="s">
        <v>0</v>
      </c>
      <c r="RX1499" t="s">
        <v>0</v>
      </c>
      <c r="RY1499" t="s">
        <v>0</v>
      </c>
      <c r="RZ1499" t="s">
        <v>0</v>
      </c>
      <c r="SA1499" t="s">
        <v>0</v>
      </c>
      <c r="SB1499" t="s">
        <v>0</v>
      </c>
      <c r="SC1499">
        <v>12.625</v>
      </c>
      <c r="SD1499" t="s">
        <v>0</v>
      </c>
      <c r="SE1499">
        <v>5.7396000000000003</v>
      </c>
      <c r="SF1499" t="s">
        <v>0</v>
      </c>
      <c r="SG1499" t="s">
        <v>0</v>
      </c>
      <c r="SH1499" t="s">
        <v>0</v>
      </c>
      <c r="SI1499" t="s">
        <v>0</v>
      </c>
      <c r="SJ1499">
        <v>11.833299999999999</v>
      </c>
      <c r="SK1499">
        <v>15.3125</v>
      </c>
      <c r="SL1499" t="s">
        <v>0</v>
      </c>
    </row>
    <row r="1500" spans="1:506" x14ac:dyDescent="0.3">
      <c r="A1500" s="1">
        <v>34971</v>
      </c>
      <c r="B1500" t="s">
        <v>0</v>
      </c>
      <c r="C1500" t="s">
        <v>0</v>
      </c>
      <c r="D1500" t="s">
        <v>0</v>
      </c>
      <c r="E1500">
        <v>1.33</v>
      </c>
      <c r="F1500" t="s">
        <v>0</v>
      </c>
      <c r="G1500" t="s">
        <v>0</v>
      </c>
      <c r="H1500">
        <v>5.625</v>
      </c>
      <c r="I1500" t="s">
        <v>0</v>
      </c>
      <c r="J1500" t="s">
        <v>0</v>
      </c>
      <c r="K1500">
        <v>6.55</v>
      </c>
      <c r="L1500" t="s">
        <v>0</v>
      </c>
      <c r="M1500" t="s">
        <v>0</v>
      </c>
      <c r="N1500" t="s">
        <v>0</v>
      </c>
      <c r="O1500" t="s">
        <v>0</v>
      </c>
      <c r="P1500">
        <v>10.9375</v>
      </c>
      <c r="Q1500" t="s">
        <v>0</v>
      </c>
      <c r="R1500" t="s">
        <v>0</v>
      </c>
      <c r="S1500" t="s">
        <v>0</v>
      </c>
      <c r="T1500" t="s">
        <v>0</v>
      </c>
      <c r="U1500" t="s">
        <v>0</v>
      </c>
      <c r="V1500" t="s">
        <v>0</v>
      </c>
      <c r="W1500" t="s">
        <v>0</v>
      </c>
      <c r="X1500" t="s">
        <v>0</v>
      </c>
      <c r="Y1500" t="s">
        <v>0</v>
      </c>
      <c r="Z1500" t="s">
        <v>0</v>
      </c>
      <c r="AA1500" t="s">
        <v>0</v>
      </c>
      <c r="AB1500" t="s">
        <v>0</v>
      </c>
      <c r="AC1500" t="s">
        <v>0</v>
      </c>
      <c r="AD1500" t="s">
        <v>0</v>
      </c>
      <c r="AE1500" t="s">
        <v>0</v>
      </c>
      <c r="AF1500" t="s">
        <v>0</v>
      </c>
      <c r="AG1500">
        <v>6.3906000000000001</v>
      </c>
      <c r="AH1500" t="s">
        <v>0</v>
      </c>
      <c r="AI1500" t="s">
        <v>0</v>
      </c>
      <c r="AJ1500" t="s">
        <v>0</v>
      </c>
      <c r="AK1500">
        <v>12.468999999999999</v>
      </c>
      <c r="AL1500" t="s">
        <v>0</v>
      </c>
      <c r="AM1500" t="s">
        <v>0</v>
      </c>
      <c r="AN1500" t="s">
        <v>0</v>
      </c>
      <c r="AO1500" t="s">
        <v>0</v>
      </c>
      <c r="AP1500" t="s">
        <v>0</v>
      </c>
      <c r="AQ1500" t="s">
        <v>0</v>
      </c>
      <c r="AR1500" t="s">
        <v>0</v>
      </c>
      <c r="AS1500" t="s">
        <v>0</v>
      </c>
      <c r="AT1500" t="s">
        <v>0</v>
      </c>
      <c r="AU1500" t="s">
        <v>0</v>
      </c>
      <c r="AV1500" t="s">
        <v>0</v>
      </c>
      <c r="AW1500" t="s">
        <v>0</v>
      </c>
      <c r="AX1500" t="s">
        <v>0</v>
      </c>
      <c r="AY1500" t="s">
        <v>0</v>
      </c>
      <c r="AZ1500" t="s">
        <v>0</v>
      </c>
      <c r="BA1500">
        <v>1.3229</v>
      </c>
      <c r="BB1500" t="s">
        <v>0</v>
      </c>
      <c r="BC1500" t="s">
        <v>0</v>
      </c>
      <c r="BD1500" t="s">
        <v>0</v>
      </c>
      <c r="BE1500" t="s">
        <v>0</v>
      </c>
      <c r="BF1500" t="s">
        <v>0</v>
      </c>
      <c r="BG1500" t="s">
        <v>0</v>
      </c>
      <c r="BH1500" t="s">
        <v>0</v>
      </c>
      <c r="BI1500" t="s">
        <v>0</v>
      </c>
      <c r="BJ1500" t="s">
        <v>0</v>
      </c>
      <c r="BK1500" t="s">
        <v>0</v>
      </c>
      <c r="BL1500" t="s">
        <v>0</v>
      </c>
      <c r="BM1500" t="s">
        <v>0</v>
      </c>
      <c r="BN1500" t="s">
        <v>0</v>
      </c>
      <c r="BO1500">
        <v>1.2090000000000001</v>
      </c>
      <c r="BP1500" t="s">
        <v>0</v>
      </c>
      <c r="BQ1500" t="s">
        <v>0</v>
      </c>
      <c r="BR1500" t="s">
        <v>0</v>
      </c>
      <c r="BS1500" t="s">
        <v>0</v>
      </c>
      <c r="BT1500" t="s">
        <v>0</v>
      </c>
      <c r="BU1500" t="s">
        <v>0</v>
      </c>
      <c r="BV1500" t="s">
        <v>0</v>
      </c>
      <c r="BW1500" t="s">
        <v>0</v>
      </c>
      <c r="BX1500" t="s">
        <v>0</v>
      </c>
      <c r="BY1500" t="s">
        <v>0</v>
      </c>
      <c r="BZ1500" t="s">
        <v>0</v>
      </c>
      <c r="CA1500" t="s">
        <v>0</v>
      </c>
      <c r="CB1500" t="s">
        <v>0</v>
      </c>
      <c r="CC1500" t="s">
        <v>0</v>
      </c>
      <c r="CD1500" t="s">
        <v>0</v>
      </c>
      <c r="CE1500" t="s">
        <v>0</v>
      </c>
      <c r="CF1500" t="s">
        <v>0</v>
      </c>
      <c r="CG1500" t="s">
        <v>0</v>
      </c>
      <c r="CH1500" t="s">
        <v>0</v>
      </c>
      <c r="CI1500" t="s">
        <v>0</v>
      </c>
      <c r="CJ1500" t="s">
        <v>0</v>
      </c>
      <c r="CK1500" t="s">
        <v>0</v>
      </c>
      <c r="CL1500" t="s">
        <v>0</v>
      </c>
      <c r="CM1500">
        <v>4.2812999999999999</v>
      </c>
      <c r="CN1500" t="s">
        <v>0</v>
      </c>
      <c r="CO1500" t="s">
        <v>0</v>
      </c>
      <c r="CP1500" t="s">
        <v>0</v>
      </c>
      <c r="CQ1500" t="s">
        <v>0</v>
      </c>
      <c r="CR1500" t="s">
        <v>0</v>
      </c>
      <c r="CS1500" t="s">
        <v>0</v>
      </c>
      <c r="CT1500">
        <v>15.6571</v>
      </c>
      <c r="CU1500" t="s">
        <v>0</v>
      </c>
      <c r="CV1500" t="s">
        <v>0</v>
      </c>
      <c r="CW1500" t="s">
        <v>0</v>
      </c>
      <c r="CX1500">
        <v>3.3125</v>
      </c>
      <c r="CY1500" t="s">
        <v>0</v>
      </c>
      <c r="CZ1500" t="s">
        <v>0</v>
      </c>
      <c r="DA1500" t="s">
        <v>0</v>
      </c>
      <c r="DB1500" t="s">
        <v>0</v>
      </c>
      <c r="DC1500" t="s">
        <v>0</v>
      </c>
      <c r="DD1500" t="s">
        <v>0</v>
      </c>
      <c r="DE1500" t="s">
        <v>0</v>
      </c>
      <c r="DF1500" t="s">
        <v>0</v>
      </c>
      <c r="DG1500" t="s">
        <v>0</v>
      </c>
      <c r="DH1500" t="s">
        <v>0</v>
      </c>
      <c r="DI1500">
        <v>8.5630000000000006</v>
      </c>
      <c r="DJ1500" t="s">
        <v>0</v>
      </c>
      <c r="DK1500" t="s">
        <v>0</v>
      </c>
      <c r="DL1500" t="s">
        <v>0</v>
      </c>
      <c r="DM1500">
        <v>0.94789999999999996</v>
      </c>
      <c r="DN1500" t="s">
        <v>0</v>
      </c>
      <c r="DO1500">
        <v>3.8332999999999999</v>
      </c>
      <c r="DP1500" t="s">
        <v>0</v>
      </c>
      <c r="DQ1500">
        <v>14.667</v>
      </c>
      <c r="DR1500" t="s">
        <v>0</v>
      </c>
      <c r="DS1500" t="s">
        <v>0</v>
      </c>
      <c r="DT1500" t="s">
        <v>0</v>
      </c>
      <c r="DU1500" t="s">
        <v>0</v>
      </c>
      <c r="DV1500" t="s">
        <v>0</v>
      </c>
      <c r="DW1500" t="s">
        <v>0</v>
      </c>
      <c r="DX1500" t="s">
        <v>0</v>
      </c>
      <c r="DY1500" t="s">
        <v>0</v>
      </c>
      <c r="DZ1500" t="s">
        <v>0</v>
      </c>
      <c r="EA1500" t="s">
        <v>0</v>
      </c>
      <c r="EB1500" t="s">
        <v>0</v>
      </c>
      <c r="EC1500" t="s">
        <v>0</v>
      </c>
      <c r="ED1500" t="s">
        <v>0</v>
      </c>
      <c r="EE1500" t="s">
        <v>0</v>
      </c>
      <c r="EF1500" t="s">
        <v>0</v>
      </c>
      <c r="EG1500" t="s">
        <v>0</v>
      </c>
      <c r="EH1500" t="s">
        <v>0</v>
      </c>
      <c r="EI1500" t="s">
        <v>0</v>
      </c>
      <c r="EJ1500" t="s">
        <v>0</v>
      </c>
      <c r="EK1500">
        <v>1.625</v>
      </c>
      <c r="EL1500" t="s">
        <v>0</v>
      </c>
      <c r="EM1500">
        <v>2.2387000000000001</v>
      </c>
      <c r="EN1500" t="s">
        <v>0</v>
      </c>
      <c r="EO1500" t="s">
        <v>0</v>
      </c>
      <c r="EP1500" t="s">
        <v>0</v>
      </c>
      <c r="EQ1500" t="s">
        <v>0</v>
      </c>
      <c r="ER1500" t="s">
        <v>0</v>
      </c>
      <c r="ES1500" t="s">
        <v>0</v>
      </c>
      <c r="ET1500" t="s">
        <v>0</v>
      </c>
      <c r="EU1500" t="s">
        <v>0</v>
      </c>
      <c r="EV1500" t="s">
        <v>0</v>
      </c>
      <c r="EW1500">
        <v>9.1875</v>
      </c>
      <c r="EX1500" t="s">
        <v>0</v>
      </c>
      <c r="EY1500" t="s">
        <v>0</v>
      </c>
      <c r="EZ1500" t="s">
        <v>0</v>
      </c>
      <c r="FA1500" t="s">
        <v>0</v>
      </c>
      <c r="FB1500" t="s">
        <v>0</v>
      </c>
      <c r="FC1500" t="s">
        <v>0</v>
      </c>
      <c r="FD1500" t="s">
        <v>0</v>
      </c>
      <c r="FE1500" t="s">
        <v>0</v>
      </c>
      <c r="FF1500" t="s">
        <v>0</v>
      </c>
      <c r="FG1500" t="s">
        <v>0</v>
      </c>
      <c r="FH1500" t="s">
        <v>0</v>
      </c>
      <c r="FI1500" t="s">
        <v>0</v>
      </c>
      <c r="FJ1500" t="s">
        <v>0</v>
      </c>
      <c r="FK1500" t="s">
        <v>0</v>
      </c>
      <c r="FL1500" t="s">
        <v>0</v>
      </c>
      <c r="FM1500" t="s">
        <v>0</v>
      </c>
      <c r="FN1500" t="s">
        <v>0</v>
      </c>
      <c r="FO1500" t="s">
        <v>0</v>
      </c>
      <c r="FP1500" t="s">
        <v>0</v>
      </c>
      <c r="FQ1500">
        <v>1.6875</v>
      </c>
      <c r="FR1500" t="s">
        <v>0</v>
      </c>
      <c r="FS1500" t="s">
        <v>0</v>
      </c>
      <c r="FT1500" t="s">
        <v>0</v>
      </c>
      <c r="FU1500" t="s">
        <v>0</v>
      </c>
      <c r="FV1500">
        <v>2.2812999999999999</v>
      </c>
      <c r="FW1500" t="s">
        <v>0</v>
      </c>
      <c r="FX1500" t="s">
        <v>0</v>
      </c>
      <c r="FY1500" t="s">
        <v>0</v>
      </c>
      <c r="FZ1500" t="s">
        <v>0</v>
      </c>
      <c r="GA1500" t="s">
        <v>0</v>
      </c>
      <c r="GB1500" t="s">
        <v>0</v>
      </c>
      <c r="GC1500" t="s">
        <v>0</v>
      </c>
      <c r="GD1500">
        <v>2.1389</v>
      </c>
      <c r="GE1500">
        <v>11.333299999999999</v>
      </c>
      <c r="GF1500">
        <v>1.5312999999999999</v>
      </c>
      <c r="GG1500" t="s">
        <v>0</v>
      </c>
      <c r="GH1500" t="s">
        <v>0</v>
      </c>
      <c r="GI1500" t="s">
        <v>0</v>
      </c>
      <c r="GJ1500" t="s">
        <v>0</v>
      </c>
      <c r="GK1500" t="s">
        <v>0</v>
      </c>
      <c r="GL1500" t="s">
        <v>0</v>
      </c>
      <c r="GM1500" t="s">
        <v>0</v>
      </c>
      <c r="GN1500" t="s">
        <v>0</v>
      </c>
      <c r="GO1500" t="s">
        <v>0</v>
      </c>
      <c r="GP1500" t="s">
        <v>0</v>
      </c>
      <c r="GQ1500" t="s">
        <v>0</v>
      </c>
      <c r="GR1500" t="s">
        <v>0</v>
      </c>
      <c r="GS1500">
        <v>0.6875</v>
      </c>
      <c r="GT1500" t="s">
        <v>0</v>
      </c>
      <c r="GU1500" t="s">
        <v>0</v>
      </c>
      <c r="GV1500" t="s">
        <v>0</v>
      </c>
      <c r="GW1500" t="s">
        <v>0</v>
      </c>
      <c r="GX1500" t="s">
        <v>0</v>
      </c>
      <c r="GY1500" t="s">
        <v>0</v>
      </c>
      <c r="GZ1500" t="s">
        <v>0</v>
      </c>
      <c r="HA1500" t="s">
        <v>0</v>
      </c>
      <c r="HB1500" t="s">
        <v>0</v>
      </c>
      <c r="HC1500" t="s">
        <v>0</v>
      </c>
      <c r="HD1500" t="s">
        <v>0</v>
      </c>
      <c r="HE1500" t="s">
        <v>0</v>
      </c>
      <c r="HF1500" t="s">
        <v>0</v>
      </c>
      <c r="HG1500" t="s">
        <v>0</v>
      </c>
      <c r="HH1500">
        <v>13.970700000000001</v>
      </c>
      <c r="HI1500" t="s">
        <v>0</v>
      </c>
      <c r="HJ1500" t="s">
        <v>0</v>
      </c>
      <c r="HK1500" t="s">
        <v>0</v>
      </c>
      <c r="HL1500" t="s">
        <v>0</v>
      </c>
      <c r="HM1500" t="s">
        <v>0</v>
      </c>
      <c r="HN1500" t="s">
        <v>0</v>
      </c>
      <c r="HO1500" t="s">
        <v>0</v>
      </c>
      <c r="HP1500" t="s">
        <v>0</v>
      </c>
      <c r="HQ1500" t="s">
        <v>0</v>
      </c>
      <c r="HR1500">
        <v>2.875</v>
      </c>
      <c r="HS1500" t="s">
        <v>0</v>
      </c>
      <c r="HT1500" t="s">
        <v>0</v>
      </c>
      <c r="HU1500" t="s">
        <v>0</v>
      </c>
      <c r="HV1500" t="s">
        <v>0</v>
      </c>
      <c r="HW1500" t="s">
        <v>0</v>
      </c>
      <c r="HX1500" t="s">
        <v>0</v>
      </c>
      <c r="HY1500" t="s">
        <v>0</v>
      </c>
      <c r="HZ1500" t="s">
        <v>0</v>
      </c>
      <c r="IA1500" t="s">
        <v>0</v>
      </c>
      <c r="IB1500" t="s">
        <v>0</v>
      </c>
      <c r="IC1500" t="s">
        <v>0</v>
      </c>
      <c r="ID1500" t="s">
        <v>0</v>
      </c>
      <c r="IE1500">
        <v>9.3125</v>
      </c>
      <c r="IF1500" t="s">
        <v>0</v>
      </c>
      <c r="IG1500" t="s">
        <v>0</v>
      </c>
      <c r="IH1500" t="s">
        <v>0</v>
      </c>
      <c r="II1500">
        <v>3.4687999999999999</v>
      </c>
      <c r="IJ1500" t="s">
        <v>0</v>
      </c>
      <c r="IK1500">
        <v>7.5312999999999999</v>
      </c>
      <c r="IL1500">
        <v>7.8330000000000002</v>
      </c>
      <c r="IM1500" t="s">
        <v>0</v>
      </c>
      <c r="IN1500" t="s">
        <v>0</v>
      </c>
      <c r="IO1500" t="s">
        <v>0</v>
      </c>
      <c r="IP1500" t="s">
        <v>0</v>
      </c>
      <c r="IQ1500" t="s">
        <v>0</v>
      </c>
      <c r="IR1500" t="s">
        <v>0</v>
      </c>
      <c r="IS1500" t="s">
        <v>0</v>
      </c>
      <c r="IT1500" t="s">
        <v>0</v>
      </c>
      <c r="IU1500" t="s">
        <v>0</v>
      </c>
      <c r="IV1500" t="s">
        <v>0</v>
      </c>
      <c r="IW1500" t="s">
        <v>0</v>
      </c>
      <c r="IX1500">
        <v>3.7812999999999999</v>
      </c>
      <c r="IY1500" t="s">
        <v>0</v>
      </c>
      <c r="IZ1500">
        <v>3.375</v>
      </c>
      <c r="JA1500" t="s">
        <v>0</v>
      </c>
      <c r="JB1500" t="s">
        <v>0</v>
      </c>
      <c r="JC1500" t="s">
        <v>0</v>
      </c>
      <c r="JD1500">
        <v>10.4375</v>
      </c>
      <c r="JE1500" t="s">
        <v>0</v>
      </c>
      <c r="JF1500" t="s">
        <v>0</v>
      </c>
      <c r="JG1500" t="s">
        <v>0</v>
      </c>
      <c r="JH1500" t="s">
        <v>0</v>
      </c>
      <c r="JI1500" t="s">
        <v>0</v>
      </c>
      <c r="JJ1500">
        <v>20.0625</v>
      </c>
      <c r="JK1500" t="s">
        <v>0</v>
      </c>
      <c r="JL1500" t="s">
        <v>0</v>
      </c>
      <c r="JM1500" t="s">
        <v>0</v>
      </c>
      <c r="JN1500" t="s">
        <v>0</v>
      </c>
      <c r="JO1500" t="s">
        <v>0</v>
      </c>
      <c r="JP1500" t="s">
        <v>0</v>
      </c>
      <c r="JQ1500" t="s">
        <v>0</v>
      </c>
      <c r="JR1500" t="s">
        <v>0</v>
      </c>
      <c r="JS1500" t="s">
        <v>0</v>
      </c>
      <c r="JT1500" t="s">
        <v>0</v>
      </c>
      <c r="JU1500" t="s">
        <v>0</v>
      </c>
      <c r="JV1500" t="s">
        <v>0</v>
      </c>
      <c r="JW1500" t="s">
        <v>0</v>
      </c>
      <c r="JX1500" t="s">
        <v>0</v>
      </c>
      <c r="JY1500" t="s">
        <v>0</v>
      </c>
      <c r="JZ1500" t="s">
        <v>0</v>
      </c>
      <c r="KA1500" t="s">
        <v>0</v>
      </c>
      <c r="KB1500" t="s">
        <v>0</v>
      </c>
      <c r="KC1500" t="s">
        <v>0</v>
      </c>
      <c r="KD1500" t="s">
        <v>0</v>
      </c>
      <c r="KE1500" t="s">
        <v>0</v>
      </c>
      <c r="KF1500">
        <v>19.916699999999999</v>
      </c>
      <c r="KG1500" t="s">
        <v>0</v>
      </c>
      <c r="KH1500" t="s">
        <v>0</v>
      </c>
      <c r="KI1500" t="s">
        <v>0</v>
      </c>
      <c r="KJ1500" t="s">
        <v>0</v>
      </c>
      <c r="KK1500" t="s">
        <v>0</v>
      </c>
      <c r="KL1500" t="s">
        <v>0</v>
      </c>
      <c r="KM1500" t="s">
        <v>0</v>
      </c>
      <c r="KN1500" t="s">
        <v>0</v>
      </c>
      <c r="KO1500" t="s">
        <v>0</v>
      </c>
      <c r="KP1500" t="s">
        <v>0</v>
      </c>
      <c r="KQ1500" t="s">
        <v>0</v>
      </c>
      <c r="KR1500">
        <v>7.4814999999999996</v>
      </c>
      <c r="KS1500" t="s">
        <v>0</v>
      </c>
      <c r="KT1500" t="s">
        <v>0</v>
      </c>
      <c r="KU1500" t="s">
        <v>0</v>
      </c>
      <c r="KV1500" t="s">
        <v>0</v>
      </c>
      <c r="KW1500" t="s">
        <v>0</v>
      </c>
      <c r="KX1500" t="s">
        <v>0</v>
      </c>
      <c r="KY1500" t="s">
        <v>0</v>
      </c>
      <c r="KZ1500">
        <v>11.9375</v>
      </c>
      <c r="LA1500" t="s">
        <v>0</v>
      </c>
      <c r="LB1500" t="s">
        <v>0</v>
      </c>
      <c r="LC1500" t="s">
        <v>0</v>
      </c>
      <c r="LD1500" t="s">
        <v>0</v>
      </c>
      <c r="LE1500">
        <v>2.4E-2</v>
      </c>
      <c r="LF1500" t="s">
        <v>0</v>
      </c>
      <c r="LG1500" t="s">
        <v>0</v>
      </c>
      <c r="LH1500" t="s">
        <v>0</v>
      </c>
      <c r="LI1500" t="s">
        <v>0</v>
      </c>
      <c r="LJ1500" t="s">
        <v>0</v>
      </c>
      <c r="LK1500" t="s">
        <v>0</v>
      </c>
      <c r="LL1500" t="s">
        <v>0</v>
      </c>
      <c r="LM1500">
        <v>5.6562999999999999</v>
      </c>
      <c r="LN1500" t="s">
        <v>0</v>
      </c>
      <c r="LO1500" t="s">
        <v>0</v>
      </c>
      <c r="LP1500" t="s">
        <v>0</v>
      </c>
      <c r="LQ1500" t="s">
        <v>0</v>
      </c>
      <c r="LR1500">
        <v>9.25</v>
      </c>
      <c r="LS1500" t="s">
        <v>0</v>
      </c>
      <c r="LT1500" t="s">
        <v>0</v>
      </c>
      <c r="LU1500" t="s">
        <v>0</v>
      </c>
      <c r="LV1500" t="s">
        <v>0</v>
      </c>
      <c r="LW1500" t="s">
        <v>0</v>
      </c>
      <c r="LX1500" t="s">
        <v>0</v>
      </c>
      <c r="LY1500" t="s">
        <v>0</v>
      </c>
      <c r="LZ1500" t="s">
        <v>0</v>
      </c>
      <c r="MA1500" t="s">
        <v>0</v>
      </c>
      <c r="MB1500">
        <v>3.75</v>
      </c>
      <c r="MC1500" t="s">
        <v>0</v>
      </c>
      <c r="MD1500" t="s">
        <v>0</v>
      </c>
      <c r="ME1500" t="s">
        <v>0</v>
      </c>
      <c r="MF1500" t="s">
        <v>0</v>
      </c>
      <c r="MG1500" t="s">
        <v>0</v>
      </c>
      <c r="MH1500" t="s">
        <v>0</v>
      </c>
      <c r="MI1500" t="s">
        <v>0</v>
      </c>
      <c r="MJ1500">
        <v>11.5</v>
      </c>
      <c r="MK1500" t="s">
        <v>0</v>
      </c>
      <c r="ML1500" t="s">
        <v>0</v>
      </c>
      <c r="MM1500" t="s">
        <v>0</v>
      </c>
      <c r="MN1500" t="s">
        <v>0</v>
      </c>
      <c r="MO1500" t="s">
        <v>0</v>
      </c>
      <c r="MP1500" t="s">
        <v>0</v>
      </c>
      <c r="MQ1500" t="s">
        <v>0</v>
      </c>
      <c r="MR1500">
        <v>1.5144</v>
      </c>
      <c r="MS1500" t="s">
        <v>0</v>
      </c>
      <c r="MT1500" t="s">
        <v>0</v>
      </c>
      <c r="MU1500">
        <v>2.8426</v>
      </c>
      <c r="MV1500">
        <v>3.7810000000000001</v>
      </c>
      <c r="MW1500" t="s">
        <v>0</v>
      </c>
      <c r="MX1500" t="s">
        <v>0</v>
      </c>
      <c r="MY1500">
        <v>6.0904999999999996</v>
      </c>
      <c r="MZ1500">
        <v>3.0335000000000001</v>
      </c>
      <c r="NA1500">
        <v>4.6173000000000002</v>
      </c>
      <c r="NB1500" t="s">
        <v>0</v>
      </c>
      <c r="NC1500" t="s">
        <v>0</v>
      </c>
      <c r="ND1500" t="s">
        <v>0</v>
      </c>
      <c r="NE1500" t="s">
        <v>0</v>
      </c>
      <c r="NF1500" t="s">
        <v>0</v>
      </c>
      <c r="NG1500" t="s">
        <v>0</v>
      </c>
      <c r="NH1500" t="s">
        <v>0</v>
      </c>
      <c r="NI1500" t="s">
        <v>0</v>
      </c>
      <c r="NJ1500" t="s">
        <v>0</v>
      </c>
      <c r="NK1500" t="s">
        <v>0</v>
      </c>
      <c r="NL1500" t="s">
        <v>0</v>
      </c>
      <c r="NM1500" t="s">
        <v>0</v>
      </c>
      <c r="NN1500" t="s">
        <v>0</v>
      </c>
      <c r="NO1500" t="s">
        <v>0</v>
      </c>
      <c r="NP1500" t="s">
        <v>0</v>
      </c>
      <c r="NQ1500" t="s">
        <v>0</v>
      </c>
      <c r="NR1500" t="s">
        <v>0</v>
      </c>
      <c r="NS1500" t="s">
        <v>0</v>
      </c>
      <c r="NT1500">
        <v>12.25</v>
      </c>
      <c r="NU1500" t="s">
        <v>0</v>
      </c>
      <c r="NV1500" t="s">
        <v>0</v>
      </c>
      <c r="NW1500" t="s">
        <v>0</v>
      </c>
      <c r="NX1500" t="s">
        <v>0</v>
      </c>
      <c r="NY1500" t="s">
        <v>0</v>
      </c>
      <c r="NZ1500" t="s">
        <v>0</v>
      </c>
      <c r="OA1500" t="s">
        <v>0</v>
      </c>
      <c r="OB1500">
        <v>2.8043</v>
      </c>
      <c r="OC1500" t="s">
        <v>0</v>
      </c>
      <c r="OD1500" t="s">
        <v>0</v>
      </c>
      <c r="OE1500" t="s">
        <v>0</v>
      </c>
      <c r="OF1500" t="s">
        <v>0</v>
      </c>
      <c r="OG1500">
        <v>15.625</v>
      </c>
      <c r="OH1500" t="s">
        <v>0</v>
      </c>
      <c r="OI1500" t="s">
        <v>0</v>
      </c>
      <c r="OJ1500" t="s">
        <v>0</v>
      </c>
      <c r="OK1500" t="s">
        <v>0</v>
      </c>
      <c r="OL1500">
        <v>1.1093999999999999</v>
      </c>
      <c r="OM1500" t="s">
        <v>0</v>
      </c>
      <c r="ON1500" t="s">
        <v>0</v>
      </c>
      <c r="OO1500" t="s">
        <v>0</v>
      </c>
      <c r="OP1500">
        <v>0.49220000000000003</v>
      </c>
      <c r="OQ1500" t="s">
        <v>0</v>
      </c>
      <c r="OR1500" t="s">
        <v>0</v>
      </c>
      <c r="OS1500" t="s">
        <v>0</v>
      </c>
      <c r="OT1500">
        <v>1.1836</v>
      </c>
      <c r="OU1500" t="s">
        <v>0</v>
      </c>
      <c r="OV1500" t="s">
        <v>0</v>
      </c>
      <c r="OW1500" t="s">
        <v>0</v>
      </c>
      <c r="OX1500">
        <v>5.0629999999999997</v>
      </c>
      <c r="OY1500" t="s">
        <v>0</v>
      </c>
      <c r="OZ1500" t="s">
        <v>0</v>
      </c>
      <c r="PA1500" t="s">
        <v>0</v>
      </c>
      <c r="PB1500" t="s">
        <v>0</v>
      </c>
      <c r="PC1500">
        <v>15.375</v>
      </c>
      <c r="PD1500" t="s">
        <v>0</v>
      </c>
      <c r="PE1500" t="s">
        <v>0</v>
      </c>
      <c r="PF1500" t="s">
        <v>0</v>
      </c>
      <c r="PG1500" t="s">
        <v>0</v>
      </c>
      <c r="PH1500" t="s">
        <v>0</v>
      </c>
      <c r="PI1500">
        <v>7.7812999999999999</v>
      </c>
      <c r="PJ1500" t="s">
        <v>0</v>
      </c>
      <c r="PK1500" t="s">
        <v>0</v>
      </c>
      <c r="PL1500" t="s">
        <v>0</v>
      </c>
      <c r="PM1500">
        <v>2.0832999999999999</v>
      </c>
      <c r="PN1500" t="s">
        <v>0</v>
      </c>
      <c r="PO1500" t="s">
        <v>0</v>
      </c>
      <c r="PP1500" t="s">
        <v>0</v>
      </c>
      <c r="PQ1500" t="s">
        <v>0</v>
      </c>
      <c r="PR1500">
        <v>9.0630000000000006</v>
      </c>
      <c r="PS1500" t="s">
        <v>0</v>
      </c>
      <c r="PT1500" t="s">
        <v>0</v>
      </c>
      <c r="PU1500" t="s">
        <v>0</v>
      </c>
      <c r="PV1500" t="s">
        <v>0</v>
      </c>
      <c r="PW1500" t="s">
        <v>0</v>
      </c>
      <c r="PX1500" t="s">
        <v>0</v>
      </c>
      <c r="PY1500" t="s">
        <v>0</v>
      </c>
      <c r="PZ1500" t="s">
        <v>0</v>
      </c>
      <c r="QA1500" t="s">
        <v>0</v>
      </c>
      <c r="QB1500" t="s">
        <v>0</v>
      </c>
      <c r="QC1500">
        <v>6.4062999999999999</v>
      </c>
      <c r="QD1500" t="s">
        <v>0</v>
      </c>
      <c r="QE1500">
        <v>1.25</v>
      </c>
      <c r="QF1500" t="s">
        <v>0</v>
      </c>
      <c r="QG1500" t="s">
        <v>0</v>
      </c>
      <c r="QH1500" t="s">
        <v>0</v>
      </c>
      <c r="QI1500" t="s">
        <v>0</v>
      </c>
      <c r="QJ1500" t="s">
        <v>0</v>
      </c>
      <c r="QK1500" t="s">
        <v>0</v>
      </c>
      <c r="QL1500" t="s">
        <v>0</v>
      </c>
      <c r="QM1500" t="s">
        <v>0</v>
      </c>
      <c r="QN1500" t="s">
        <v>0</v>
      </c>
      <c r="QO1500" t="s">
        <v>0</v>
      </c>
      <c r="QP1500" t="s">
        <v>0</v>
      </c>
      <c r="QQ1500" t="s">
        <v>0</v>
      </c>
      <c r="QR1500" t="s">
        <v>0</v>
      </c>
      <c r="QS1500" t="s">
        <v>0</v>
      </c>
      <c r="QT1500" t="s">
        <v>0</v>
      </c>
      <c r="QU1500" t="s">
        <v>0</v>
      </c>
      <c r="QV1500" t="s">
        <v>0</v>
      </c>
      <c r="QW1500" t="s">
        <v>0</v>
      </c>
      <c r="QX1500" t="s">
        <v>0</v>
      </c>
      <c r="QY1500" t="s">
        <v>0</v>
      </c>
      <c r="QZ1500" t="s">
        <v>0</v>
      </c>
      <c r="RA1500" t="s">
        <v>0</v>
      </c>
      <c r="RB1500" t="s">
        <v>0</v>
      </c>
      <c r="RC1500" t="s">
        <v>0</v>
      </c>
      <c r="RD1500" t="s">
        <v>0</v>
      </c>
      <c r="RE1500" t="s">
        <v>0</v>
      </c>
      <c r="RF1500" t="s">
        <v>0</v>
      </c>
      <c r="RG1500">
        <v>9.375</v>
      </c>
      <c r="RH1500" t="s">
        <v>0</v>
      </c>
      <c r="RI1500" t="s">
        <v>0</v>
      </c>
      <c r="RJ1500" t="s">
        <v>0</v>
      </c>
      <c r="RK1500" t="s">
        <v>0</v>
      </c>
      <c r="RL1500" t="s">
        <v>0</v>
      </c>
      <c r="RM1500" t="s">
        <v>0</v>
      </c>
      <c r="RN1500" t="s">
        <v>0</v>
      </c>
      <c r="RO1500" t="s">
        <v>0</v>
      </c>
      <c r="RP1500" t="s">
        <v>0</v>
      </c>
      <c r="RQ1500" t="s">
        <v>0</v>
      </c>
      <c r="RR1500" t="s">
        <v>0</v>
      </c>
      <c r="RS1500" t="s">
        <v>0</v>
      </c>
      <c r="RT1500" t="s">
        <v>0</v>
      </c>
      <c r="RU1500" t="s">
        <v>0</v>
      </c>
      <c r="RV1500">
        <v>3.9835000000000003</v>
      </c>
      <c r="RW1500" t="s">
        <v>0</v>
      </c>
      <c r="RX1500" t="s">
        <v>0</v>
      </c>
      <c r="RY1500" t="s">
        <v>0</v>
      </c>
      <c r="RZ1500" t="s">
        <v>0</v>
      </c>
      <c r="SA1500" t="s">
        <v>0</v>
      </c>
      <c r="SB1500" t="s">
        <v>0</v>
      </c>
      <c r="SC1500">
        <v>12.0313</v>
      </c>
      <c r="SD1500" t="s">
        <v>0</v>
      </c>
      <c r="SE1500">
        <v>5.75</v>
      </c>
      <c r="SF1500" t="s">
        <v>0</v>
      </c>
      <c r="SG1500" t="s">
        <v>0</v>
      </c>
      <c r="SH1500" t="s">
        <v>0</v>
      </c>
      <c r="SI1500" t="s">
        <v>0</v>
      </c>
      <c r="SJ1500">
        <v>11.833299999999999</v>
      </c>
      <c r="SK1500">
        <v>15.3125</v>
      </c>
      <c r="SL1500" t="s">
        <v>0</v>
      </c>
    </row>
    <row r="1501" spans="1:506" x14ac:dyDescent="0.3">
      <c r="A1501" s="1">
        <v>34974</v>
      </c>
      <c r="B1501" t="s">
        <v>0</v>
      </c>
      <c r="C1501" t="s">
        <v>0</v>
      </c>
      <c r="D1501" t="s">
        <v>0</v>
      </c>
      <c r="E1501">
        <v>1.3439999999999999</v>
      </c>
      <c r="F1501" t="s">
        <v>0</v>
      </c>
      <c r="G1501" t="s">
        <v>0</v>
      </c>
      <c r="H1501">
        <v>5.1879999999999997</v>
      </c>
      <c r="I1501" t="s">
        <v>0</v>
      </c>
      <c r="J1501" t="s">
        <v>0</v>
      </c>
      <c r="K1501">
        <v>6.55</v>
      </c>
      <c r="L1501" t="s">
        <v>0</v>
      </c>
      <c r="M1501" t="s">
        <v>0</v>
      </c>
      <c r="N1501" t="s">
        <v>0</v>
      </c>
      <c r="O1501" t="s">
        <v>0</v>
      </c>
      <c r="P1501">
        <v>10.5938</v>
      </c>
      <c r="Q1501" t="s">
        <v>0</v>
      </c>
      <c r="R1501" t="s">
        <v>0</v>
      </c>
      <c r="S1501" t="s">
        <v>0</v>
      </c>
      <c r="T1501" t="s">
        <v>0</v>
      </c>
      <c r="U1501" t="s">
        <v>0</v>
      </c>
      <c r="V1501" t="s">
        <v>0</v>
      </c>
      <c r="W1501" t="s">
        <v>0</v>
      </c>
      <c r="X1501" t="s">
        <v>0</v>
      </c>
      <c r="Y1501" t="s">
        <v>0</v>
      </c>
      <c r="Z1501" t="s">
        <v>0</v>
      </c>
      <c r="AA1501" t="s">
        <v>0</v>
      </c>
      <c r="AB1501" t="s">
        <v>0</v>
      </c>
      <c r="AC1501" t="s">
        <v>0</v>
      </c>
      <c r="AD1501" t="s">
        <v>0</v>
      </c>
      <c r="AE1501" t="s">
        <v>0</v>
      </c>
      <c r="AF1501" t="s">
        <v>0</v>
      </c>
      <c r="AG1501">
        <v>6.2656000000000001</v>
      </c>
      <c r="AH1501" t="s">
        <v>0</v>
      </c>
      <c r="AI1501" t="s">
        <v>0</v>
      </c>
      <c r="AJ1501" t="s">
        <v>0</v>
      </c>
      <c r="AK1501">
        <v>12.25</v>
      </c>
      <c r="AL1501" t="s">
        <v>0</v>
      </c>
      <c r="AM1501" t="s">
        <v>0</v>
      </c>
      <c r="AN1501" t="s">
        <v>0</v>
      </c>
      <c r="AO1501" t="s">
        <v>0</v>
      </c>
      <c r="AP1501" t="s">
        <v>0</v>
      </c>
      <c r="AQ1501" t="s">
        <v>0</v>
      </c>
      <c r="AR1501" t="s">
        <v>0</v>
      </c>
      <c r="AS1501" t="s">
        <v>0</v>
      </c>
      <c r="AT1501" t="s">
        <v>0</v>
      </c>
      <c r="AU1501" t="s">
        <v>0</v>
      </c>
      <c r="AV1501" t="s">
        <v>0</v>
      </c>
      <c r="AW1501" t="s">
        <v>0</v>
      </c>
      <c r="AX1501" t="s">
        <v>0</v>
      </c>
      <c r="AY1501" t="s">
        <v>0</v>
      </c>
      <c r="AZ1501" t="s">
        <v>0</v>
      </c>
      <c r="BA1501">
        <v>1.25</v>
      </c>
      <c r="BB1501" t="s">
        <v>0</v>
      </c>
      <c r="BC1501" t="s">
        <v>0</v>
      </c>
      <c r="BD1501" t="s">
        <v>0</v>
      </c>
      <c r="BE1501" t="s">
        <v>0</v>
      </c>
      <c r="BF1501" t="s">
        <v>0</v>
      </c>
      <c r="BG1501" t="s">
        <v>0</v>
      </c>
      <c r="BH1501" t="s">
        <v>0</v>
      </c>
      <c r="BI1501" t="s">
        <v>0</v>
      </c>
      <c r="BJ1501" t="s">
        <v>0</v>
      </c>
      <c r="BK1501" t="s">
        <v>0</v>
      </c>
      <c r="BL1501" t="s">
        <v>0</v>
      </c>
      <c r="BM1501" t="s">
        <v>0</v>
      </c>
      <c r="BN1501" t="s">
        <v>0</v>
      </c>
      <c r="BO1501">
        <v>1.2570000000000001</v>
      </c>
      <c r="BP1501" t="s">
        <v>0</v>
      </c>
      <c r="BQ1501" t="s">
        <v>0</v>
      </c>
      <c r="BR1501" t="s">
        <v>0</v>
      </c>
      <c r="BS1501" t="s">
        <v>0</v>
      </c>
      <c r="BT1501" t="s">
        <v>0</v>
      </c>
      <c r="BU1501" t="s">
        <v>0</v>
      </c>
      <c r="BV1501" t="s">
        <v>0</v>
      </c>
      <c r="BW1501" t="s">
        <v>0</v>
      </c>
      <c r="BX1501" t="s">
        <v>0</v>
      </c>
      <c r="BY1501" t="s">
        <v>0</v>
      </c>
      <c r="BZ1501" t="s">
        <v>0</v>
      </c>
      <c r="CA1501" t="s">
        <v>0</v>
      </c>
      <c r="CB1501" t="s">
        <v>0</v>
      </c>
      <c r="CC1501" t="s">
        <v>0</v>
      </c>
      <c r="CD1501" t="s">
        <v>0</v>
      </c>
      <c r="CE1501" t="s">
        <v>0</v>
      </c>
      <c r="CF1501" t="s">
        <v>0</v>
      </c>
      <c r="CG1501" t="s">
        <v>0</v>
      </c>
      <c r="CH1501" t="s">
        <v>0</v>
      </c>
      <c r="CI1501" t="s">
        <v>0</v>
      </c>
      <c r="CJ1501" t="s">
        <v>0</v>
      </c>
      <c r="CK1501" t="s">
        <v>0</v>
      </c>
      <c r="CL1501" t="s">
        <v>0</v>
      </c>
      <c r="CM1501">
        <v>4.2187999999999999</v>
      </c>
      <c r="CN1501" t="s">
        <v>0</v>
      </c>
      <c r="CO1501" t="s">
        <v>0</v>
      </c>
      <c r="CP1501" t="s">
        <v>0</v>
      </c>
      <c r="CQ1501" t="s">
        <v>0</v>
      </c>
      <c r="CR1501" t="s">
        <v>0</v>
      </c>
      <c r="CS1501" t="s">
        <v>0</v>
      </c>
      <c r="CT1501">
        <v>15.6571</v>
      </c>
      <c r="CU1501" t="s">
        <v>0</v>
      </c>
      <c r="CV1501" t="s">
        <v>0</v>
      </c>
      <c r="CW1501" t="s">
        <v>0</v>
      </c>
      <c r="CX1501">
        <v>3.3125</v>
      </c>
      <c r="CY1501" t="s">
        <v>0</v>
      </c>
      <c r="CZ1501" t="s">
        <v>0</v>
      </c>
      <c r="DA1501" t="s">
        <v>0</v>
      </c>
      <c r="DB1501" t="s">
        <v>0</v>
      </c>
      <c r="DC1501" t="s">
        <v>0</v>
      </c>
      <c r="DD1501" t="s">
        <v>0</v>
      </c>
      <c r="DE1501" t="s">
        <v>0</v>
      </c>
      <c r="DF1501" t="s">
        <v>0</v>
      </c>
      <c r="DG1501" t="s">
        <v>0</v>
      </c>
      <c r="DH1501" t="s">
        <v>0</v>
      </c>
      <c r="DI1501">
        <v>8.5630000000000006</v>
      </c>
      <c r="DJ1501" t="s">
        <v>0</v>
      </c>
      <c r="DK1501" t="s">
        <v>0</v>
      </c>
      <c r="DL1501" t="s">
        <v>0</v>
      </c>
      <c r="DM1501">
        <v>0.95830000000000004</v>
      </c>
      <c r="DN1501" t="s">
        <v>0</v>
      </c>
      <c r="DO1501">
        <v>3.6667000000000001</v>
      </c>
      <c r="DP1501" t="s">
        <v>0</v>
      </c>
      <c r="DQ1501">
        <v>14.167</v>
      </c>
      <c r="DR1501" t="s">
        <v>0</v>
      </c>
      <c r="DS1501" t="s">
        <v>0</v>
      </c>
      <c r="DT1501" t="s">
        <v>0</v>
      </c>
      <c r="DU1501" t="s">
        <v>0</v>
      </c>
      <c r="DV1501" t="s">
        <v>0</v>
      </c>
      <c r="DW1501" t="s">
        <v>0</v>
      </c>
      <c r="DX1501" t="s">
        <v>0</v>
      </c>
      <c r="DY1501" t="s">
        <v>0</v>
      </c>
      <c r="DZ1501" t="s">
        <v>0</v>
      </c>
      <c r="EA1501" t="s">
        <v>0</v>
      </c>
      <c r="EB1501" t="s">
        <v>0</v>
      </c>
      <c r="EC1501" t="s">
        <v>0</v>
      </c>
      <c r="ED1501" t="s">
        <v>0</v>
      </c>
      <c r="EE1501" t="s">
        <v>0</v>
      </c>
      <c r="EF1501" t="s">
        <v>0</v>
      </c>
      <c r="EG1501" t="s">
        <v>0</v>
      </c>
      <c r="EH1501" t="s">
        <v>0</v>
      </c>
      <c r="EI1501" t="s">
        <v>0</v>
      </c>
      <c r="EJ1501" t="s">
        <v>0</v>
      </c>
      <c r="EK1501">
        <v>1.625</v>
      </c>
      <c r="EL1501" t="s">
        <v>0</v>
      </c>
      <c r="EM1501">
        <v>2.2551000000000001</v>
      </c>
      <c r="EN1501" t="s">
        <v>0</v>
      </c>
      <c r="EO1501" t="s">
        <v>0</v>
      </c>
      <c r="EP1501" t="s">
        <v>0</v>
      </c>
      <c r="EQ1501" t="s">
        <v>0</v>
      </c>
      <c r="ER1501" t="s">
        <v>0</v>
      </c>
      <c r="ES1501" t="s">
        <v>0</v>
      </c>
      <c r="ET1501" t="s">
        <v>0</v>
      </c>
      <c r="EU1501" t="s">
        <v>0</v>
      </c>
      <c r="EV1501" t="s">
        <v>0</v>
      </c>
      <c r="EW1501">
        <v>8.9375</v>
      </c>
      <c r="EX1501" t="s">
        <v>0</v>
      </c>
      <c r="EY1501" t="s">
        <v>0</v>
      </c>
      <c r="EZ1501" t="s">
        <v>0</v>
      </c>
      <c r="FA1501" t="s">
        <v>0</v>
      </c>
      <c r="FB1501" t="s">
        <v>0</v>
      </c>
      <c r="FC1501" t="s">
        <v>0</v>
      </c>
      <c r="FD1501" t="s">
        <v>0</v>
      </c>
      <c r="FE1501" t="s">
        <v>0</v>
      </c>
      <c r="FF1501" t="s">
        <v>0</v>
      </c>
      <c r="FG1501" t="s">
        <v>0</v>
      </c>
      <c r="FH1501" t="s">
        <v>0</v>
      </c>
      <c r="FI1501" t="s">
        <v>0</v>
      </c>
      <c r="FJ1501" t="s">
        <v>0</v>
      </c>
      <c r="FK1501" t="s">
        <v>0</v>
      </c>
      <c r="FL1501" t="s">
        <v>0</v>
      </c>
      <c r="FM1501" t="s">
        <v>0</v>
      </c>
      <c r="FN1501" t="s">
        <v>0</v>
      </c>
      <c r="FO1501" t="s">
        <v>0</v>
      </c>
      <c r="FP1501" t="s">
        <v>0</v>
      </c>
      <c r="FQ1501">
        <v>1.6875</v>
      </c>
      <c r="FR1501" t="s">
        <v>0</v>
      </c>
      <c r="FS1501" t="s">
        <v>0</v>
      </c>
      <c r="FT1501" t="s">
        <v>0</v>
      </c>
      <c r="FU1501" t="s">
        <v>0</v>
      </c>
      <c r="FV1501">
        <v>2.2812999999999999</v>
      </c>
      <c r="FW1501" t="s">
        <v>0</v>
      </c>
      <c r="FX1501" t="s">
        <v>0</v>
      </c>
      <c r="FY1501" t="s">
        <v>0</v>
      </c>
      <c r="FZ1501" t="s">
        <v>0</v>
      </c>
      <c r="GA1501" t="s">
        <v>0</v>
      </c>
      <c r="GB1501" t="s">
        <v>0</v>
      </c>
      <c r="GC1501" t="s">
        <v>0</v>
      </c>
      <c r="GD1501">
        <v>2.1111</v>
      </c>
      <c r="GE1501">
        <v>11.2346</v>
      </c>
      <c r="GF1501">
        <v>1.5312999999999999</v>
      </c>
      <c r="GG1501" t="s">
        <v>0</v>
      </c>
      <c r="GH1501" t="s">
        <v>0</v>
      </c>
      <c r="GI1501" t="s">
        <v>0</v>
      </c>
      <c r="GJ1501" t="s">
        <v>0</v>
      </c>
      <c r="GK1501" t="s">
        <v>0</v>
      </c>
      <c r="GL1501" t="s">
        <v>0</v>
      </c>
      <c r="GM1501" t="s">
        <v>0</v>
      </c>
      <c r="GN1501" t="s">
        <v>0</v>
      </c>
      <c r="GO1501" t="s">
        <v>0</v>
      </c>
      <c r="GP1501" t="s">
        <v>0</v>
      </c>
      <c r="GQ1501" t="s">
        <v>0</v>
      </c>
      <c r="GR1501" t="s">
        <v>0</v>
      </c>
      <c r="GS1501">
        <v>0.67190000000000005</v>
      </c>
      <c r="GT1501" t="s">
        <v>0</v>
      </c>
      <c r="GU1501" t="s">
        <v>0</v>
      </c>
      <c r="GV1501" t="s">
        <v>0</v>
      </c>
      <c r="GW1501" t="s">
        <v>0</v>
      </c>
      <c r="GX1501" t="s">
        <v>0</v>
      </c>
      <c r="GY1501" t="s">
        <v>0</v>
      </c>
      <c r="GZ1501" t="s">
        <v>0</v>
      </c>
      <c r="HA1501" t="s">
        <v>0</v>
      </c>
      <c r="HB1501" t="s">
        <v>0</v>
      </c>
      <c r="HC1501" t="s">
        <v>0</v>
      </c>
      <c r="HD1501" t="s">
        <v>0</v>
      </c>
      <c r="HE1501" t="s">
        <v>0</v>
      </c>
      <c r="HF1501" t="s">
        <v>0</v>
      </c>
      <c r="HG1501" t="s">
        <v>0</v>
      </c>
      <c r="HH1501">
        <v>13.8931</v>
      </c>
      <c r="HI1501" t="s">
        <v>0</v>
      </c>
      <c r="HJ1501" t="s">
        <v>0</v>
      </c>
      <c r="HK1501" t="s">
        <v>0</v>
      </c>
      <c r="HL1501" t="s">
        <v>0</v>
      </c>
      <c r="HM1501" t="s">
        <v>0</v>
      </c>
      <c r="HN1501" t="s">
        <v>0</v>
      </c>
      <c r="HO1501" t="s">
        <v>0</v>
      </c>
      <c r="HP1501" t="s">
        <v>0</v>
      </c>
      <c r="HQ1501" t="s">
        <v>0</v>
      </c>
      <c r="HR1501">
        <v>2.9687999999999999</v>
      </c>
      <c r="HS1501" t="s">
        <v>0</v>
      </c>
      <c r="HT1501" t="s">
        <v>0</v>
      </c>
      <c r="HU1501" t="s">
        <v>0</v>
      </c>
      <c r="HV1501" t="s">
        <v>0</v>
      </c>
      <c r="HW1501" t="s">
        <v>0</v>
      </c>
      <c r="HX1501" t="s">
        <v>0</v>
      </c>
      <c r="HY1501" t="s">
        <v>0</v>
      </c>
      <c r="HZ1501" t="s">
        <v>0</v>
      </c>
      <c r="IA1501" t="s">
        <v>0</v>
      </c>
      <c r="IB1501" t="s">
        <v>0</v>
      </c>
      <c r="IC1501" t="s">
        <v>0</v>
      </c>
      <c r="ID1501" t="s">
        <v>0</v>
      </c>
      <c r="IE1501">
        <v>9.25</v>
      </c>
      <c r="IF1501" t="s">
        <v>0</v>
      </c>
      <c r="IG1501" t="s">
        <v>0</v>
      </c>
      <c r="IH1501" t="s">
        <v>0</v>
      </c>
      <c r="II1501">
        <v>3.4687999999999999</v>
      </c>
      <c r="IJ1501" t="s">
        <v>0</v>
      </c>
      <c r="IK1501">
        <v>7.3906000000000001</v>
      </c>
      <c r="IL1501">
        <v>7.875</v>
      </c>
      <c r="IM1501" t="s">
        <v>0</v>
      </c>
      <c r="IN1501" t="s">
        <v>0</v>
      </c>
      <c r="IO1501" t="s">
        <v>0</v>
      </c>
      <c r="IP1501" t="s">
        <v>0</v>
      </c>
      <c r="IQ1501" t="s">
        <v>0</v>
      </c>
      <c r="IR1501" t="s">
        <v>0</v>
      </c>
      <c r="IS1501" t="s">
        <v>0</v>
      </c>
      <c r="IT1501" t="s">
        <v>0</v>
      </c>
      <c r="IU1501" t="s">
        <v>0</v>
      </c>
      <c r="IV1501" t="s">
        <v>0</v>
      </c>
      <c r="IW1501" t="s">
        <v>0</v>
      </c>
      <c r="IX1501">
        <v>3.7812999999999999</v>
      </c>
      <c r="IY1501" t="s">
        <v>0</v>
      </c>
      <c r="IZ1501">
        <v>3.2292000000000001</v>
      </c>
      <c r="JA1501" t="s">
        <v>0</v>
      </c>
      <c r="JB1501" t="s">
        <v>0</v>
      </c>
      <c r="JC1501" t="s">
        <v>0</v>
      </c>
      <c r="JD1501">
        <v>10.4688</v>
      </c>
      <c r="JE1501" t="s">
        <v>0</v>
      </c>
      <c r="JF1501" t="s">
        <v>0</v>
      </c>
      <c r="JG1501" t="s">
        <v>0</v>
      </c>
      <c r="JH1501" t="s">
        <v>0</v>
      </c>
      <c r="JI1501" t="s">
        <v>0</v>
      </c>
      <c r="JJ1501">
        <v>19.125</v>
      </c>
      <c r="JK1501" t="s">
        <v>0</v>
      </c>
      <c r="JL1501" t="s">
        <v>0</v>
      </c>
      <c r="JM1501" t="s">
        <v>0</v>
      </c>
      <c r="JN1501" t="s">
        <v>0</v>
      </c>
      <c r="JO1501" t="s">
        <v>0</v>
      </c>
      <c r="JP1501" t="s">
        <v>0</v>
      </c>
      <c r="JQ1501" t="s">
        <v>0</v>
      </c>
      <c r="JR1501" t="s">
        <v>0</v>
      </c>
      <c r="JS1501" t="s">
        <v>0</v>
      </c>
      <c r="JT1501" t="s">
        <v>0</v>
      </c>
      <c r="JU1501" t="s">
        <v>0</v>
      </c>
      <c r="JV1501" t="s">
        <v>0</v>
      </c>
      <c r="JW1501" t="s">
        <v>0</v>
      </c>
      <c r="JX1501" t="s">
        <v>0</v>
      </c>
      <c r="JY1501" t="s">
        <v>0</v>
      </c>
      <c r="JZ1501" t="s">
        <v>0</v>
      </c>
      <c r="KA1501" t="s">
        <v>0</v>
      </c>
      <c r="KB1501" t="s">
        <v>0</v>
      </c>
      <c r="KC1501" t="s">
        <v>0</v>
      </c>
      <c r="KD1501" t="s">
        <v>0</v>
      </c>
      <c r="KE1501" t="s">
        <v>0</v>
      </c>
      <c r="KF1501">
        <v>19.416699999999999</v>
      </c>
      <c r="KG1501" t="s">
        <v>0</v>
      </c>
      <c r="KH1501" t="s">
        <v>0</v>
      </c>
      <c r="KI1501" t="s">
        <v>0</v>
      </c>
      <c r="KJ1501" t="s">
        <v>0</v>
      </c>
      <c r="KK1501" t="s">
        <v>0</v>
      </c>
      <c r="KL1501" t="s">
        <v>0</v>
      </c>
      <c r="KM1501" t="s">
        <v>0</v>
      </c>
      <c r="KN1501" t="s">
        <v>0</v>
      </c>
      <c r="KO1501" t="s">
        <v>0</v>
      </c>
      <c r="KP1501" t="s">
        <v>0</v>
      </c>
      <c r="KQ1501" t="s">
        <v>0</v>
      </c>
      <c r="KR1501">
        <v>7.3086000000000002</v>
      </c>
      <c r="KS1501" t="s">
        <v>0</v>
      </c>
      <c r="KT1501" t="s">
        <v>0</v>
      </c>
      <c r="KU1501" t="s">
        <v>0</v>
      </c>
      <c r="KV1501" t="s">
        <v>0</v>
      </c>
      <c r="KW1501" t="s">
        <v>0</v>
      </c>
      <c r="KX1501" t="s">
        <v>0</v>
      </c>
      <c r="KY1501" t="s">
        <v>0</v>
      </c>
      <c r="KZ1501">
        <v>11.5938</v>
      </c>
      <c r="LA1501" t="s">
        <v>0</v>
      </c>
      <c r="LB1501" t="s">
        <v>0</v>
      </c>
      <c r="LC1501" t="s">
        <v>0</v>
      </c>
      <c r="LD1501" t="s">
        <v>0</v>
      </c>
      <c r="LE1501">
        <v>2.5999999999999999E-2</v>
      </c>
      <c r="LF1501" t="s">
        <v>0</v>
      </c>
      <c r="LG1501" t="s">
        <v>0</v>
      </c>
      <c r="LH1501" t="s">
        <v>0</v>
      </c>
      <c r="LI1501" t="s">
        <v>0</v>
      </c>
      <c r="LJ1501" t="s">
        <v>0</v>
      </c>
      <c r="LK1501" t="s">
        <v>0</v>
      </c>
      <c r="LL1501" t="s">
        <v>0</v>
      </c>
      <c r="LM1501">
        <v>5.5156000000000001</v>
      </c>
      <c r="LN1501" t="s">
        <v>0</v>
      </c>
      <c r="LO1501" t="s">
        <v>0</v>
      </c>
      <c r="LP1501" t="s">
        <v>0</v>
      </c>
      <c r="LQ1501" t="s">
        <v>0</v>
      </c>
      <c r="LR1501">
        <v>9.2030999999999992</v>
      </c>
      <c r="LS1501" t="s">
        <v>0</v>
      </c>
      <c r="LT1501" t="s">
        <v>0</v>
      </c>
      <c r="LU1501" t="s">
        <v>0</v>
      </c>
      <c r="LV1501" t="s">
        <v>0</v>
      </c>
      <c r="LW1501" t="s">
        <v>0</v>
      </c>
      <c r="LX1501" t="s">
        <v>0</v>
      </c>
      <c r="LY1501" t="s">
        <v>0</v>
      </c>
      <c r="LZ1501" t="s">
        <v>0</v>
      </c>
      <c r="MA1501" t="s">
        <v>0</v>
      </c>
      <c r="MB1501">
        <v>3.5312999999999999</v>
      </c>
      <c r="MC1501" t="s">
        <v>0</v>
      </c>
      <c r="MD1501" t="s">
        <v>0</v>
      </c>
      <c r="ME1501" t="s">
        <v>0</v>
      </c>
      <c r="MF1501" t="s">
        <v>0</v>
      </c>
      <c r="MG1501" t="s">
        <v>0</v>
      </c>
      <c r="MH1501" t="s">
        <v>0</v>
      </c>
      <c r="MI1501" t="s">
        <v>0</v>
      </c>
      <c r="MJ1501">
        <v>11.375</v>
      </c>
      <c r="MK1501" t="s">
        <v>0</v>
      </c>
      <c r="ML1501" t="s">
        <v>0</v>
      </c>
      <c r="MM1501" t="s">
        <v>0</v>
      </c>
      <c r="MN1501" t="s">
        <v>0</v>
      </c>
      <c r="MO1501" t="s">
        <v>0</v>
      </c>
      <c r="MP1501" t="s">
        <v>0</v>
      </c>
      <c r="MQ1501" t="s">
        <v>0</v>
      </c>
      <c r="MR1501">
        <v>1.2509999999999999</v>
      </c>
      <c r="MS1501" t="s">
        <v>0</v>
      </c>
      <c r="MT1501" t="s">
        <v>0</v>
      </c>
      <c r="MU1501">
        <v>2.7894000000000001</v>
      </c>
      <c r="MV1501">
        <v>3.7810000000000001</v>
      </c>
      <c r="MW1501" t="s">
        <v>0</v>
      </c>
      <c r="MX1501" t="s">
        <v>0</v>
      </c>
      <c r="MY1501">
        <v>5.8682999999999996</v>
      </c>
      <c r="MZ1501">
        <v>2.9805999999999999</v>
      </c>
      <c r="NA1501">
        <v>4.6543000000000001</v>
      </c>
      <c r="NB1501" t="s">
        <v>0</v>
      </c>
      <c r="NC1501" t="s">
        <v>0</v>
      </c>
      <c r="ND1501" t="s">
        <v>0</v>
      </c>
      <c r="NE1501" t="s">
        <v>0</v>
      </c>
      <c r="NF1501" t="s">
        <v>0</v>
      </c>
      <c r="NG1501" t="s">
        <v>0</v>
      </c>
      <c r="NH1501" t="s">
        <v>0</v>
      </c>
      <c r="NI1501" t="s">
        <v>0</v>
      </c>
      <c r="NJ1501" t="s">
        <v>0</v>
      </c>
      <c r="NK1501" t="s">
        <v>0</v>
      </c>
      <c r="NL1501" t="s">
        <v>0</v>
      </c>
      <c r="NM1501" t="s">
        <v>0</v>
      </c>
      <c r="NN1501" t="s">
        <v>0</v>
      </c>
      <c r="NO1501" t="s">
        <v>0</v>
      </c>
      <c r="NP1501" t="s">
        <v>0</v>
      </c>
      <c r="NQ1501" t="s">
        <v>0</v>
      </c>
      <c r="NR1501" t="s">
        <v>0</v>
      </c>
      <c r="NS1501" t="s">
        <v>0</v>
      </c>
      <c r="NT1501">
        <v>11.875</v>
      </c>
      <c r="NU1501" t="s">
        <v>0</v>
      </c>
      <c r="NV1501" t="s">
        <v>0</v>
      </c>
      <c r="NW1501" t="s">
        <v>0</v>
      </c>
      <c r="NX1501" t="s">
        <v>0</v>
      </c>
      <c r="NY1501" t="s">
        <v>0</v>
      </c>
      <c r="NZ1501" t="s">
        <v>0</v>
      </c>
      <c r="OA1501" t="s">
        <v>0</v>
      </c>
      <c r="OB1501">
        <v>2.6057000000000001</v>
      </c>
      <c r="OC1501" t="s">
        <v>0</v>
      </c>
      <c r="OD1501" t="s">
        <v>0</v>
      </c>
      <c r="OE1501" t="s">
        <v>0</v>
      </c>
      <c r="OF1501" t="s">
        <v>0</v>
      </c>
      <c r="OG1501">
        <v>15.625</v>
      </c>
      <c r="OH1501" t="s">
        <v>0</v>
      </c>
      <c r="OI1501" t="s">
        <v>0</v>
      </c>
      <c r="OJ1501" t="s">
        <v>0</v>
      </c>
      <c r="OK1501" t="s">
        <v>0</v>
      </c>
      <c r="OL1501">
        <v>1.1093999999999999</v>
      </c>
      <c r="OM1501" t="s">
        <v>0</v>
      </c>
      <c r="ON1501" t="s">
        <v>0</v>
      </c>
      <c r="OO1501" t="s">
        <v>0</v>
      </c>
      <c r="OP1501">
        <v>0.4844</v>
      </c>
      <c r="OQ1501" t="s">
        <v>0</v>
      </c>
      <c r="OR1501" t="s">
        <v>0</v>
      </c>
      <c r="OS1501" t="s">
        <v>0</v>
      </c>
      <c r="OT1501">
        <v>1.1758</v>
      </c>
      <c r="OU1501" t="s">
        <v>0</v>
      </c>
      <c r="OV1501" t="s">
        <v>0</v>
      </c>
      <c r="OW1501" t="s">
        <v>0</v>
      </c>
      <c r="OX1501">
        <v>5.0629999999999997</v>
      </c>
      <c r="OY1501" t="s">
        <v>0</v>
      </c>
      <c r="OZ1501" t="s">
        <v>0</v>
      </c>
      <c r="PA1501" t="s">
        <v>0</v>
      </c>
      <c r="PB1501" t="s">
        <v>0</v>
      </c>
      <c r="PC1501">
        <v>14.8125</v>
      </c>
      <c r="PD1501" t="s">
        <v>0</v>
      </c>
      <c r="PE1501" t="s">
        <v>0</v>
      </c>
      <c r="PF1501" t="s">
        <v>0</v>
      </c>
      <c r="PG1501" t="s">
        <v>0</v>
      </c>
      <c r="PH1501" t="s">
        <v>0</v>
      </c>
      <c r="PI1501">
        <v>7.7812999999999999</v>
      </c>
      <c r="PJ1501" t="s">
        <v>0</v>
      </c>
      <c r="PK1501" t="s">
        <v>0</v>
      </c>
      <c r="PL1501" t="s">
        <v>0</v>
      </c>
      <c r="PM1501">
        <v>2.0832999999999999</v>
      </c>
      <c r="PN1501" t="s">
        <v>0</v>
      </c>
      <c r="PO1501" t="s">
        <v>0</v>
      </c>
      <c r="PP1501" t="s">
        <v>0</v>
      </c>
      <c r="PQ1501" t="s">
        <v>0</v>
      </c>
      <c r="PR1501">
        <v>9</v>
      </c>
      <c r="PS1501" t="s">
        <v>0</v>
      </c>
      <c r="PT1501" t="s">
        <v>0</v>
      </c>
      <c r="PU1501" t="s">
        <v>0</v>
      </c>
      <c r="PV1501" t="s">
        <v>0</v>
      </c>
      <c r="PW1501" t="s">
        <v>0</v>
      </c>
      <c r="PX1501" t="s">
        <v>0</v>
      </c>
      <c r="PY1501" t="s">
        <v>0</v>
      </c>
      <c r="PZ1501" t="s">
        <v>0</v>
      </c>
      <c r="QA1501" t="s">
        <v>0</v>
      </c>
      <c r="QB1501" t="s">
        <v>0</v>
      </c>
      <c r="QC1501">
        <v>6.1406000000000001</v>
      </c>
      <c r="QD1501" t="s">
        <v>0</v>
      </c>
      <c r="QE1501">
        <v>1.25</v>
      </c>
      <c r="QF1501" t="s">
        <v>0</v>
      </c>
      <c r="QG1501" t="s">
        <v>0</v>
      </c>
      <c r="QH1501" t="s">
        <v>0</v>
      </c>
      <c r="QI1501" t="s">
        <v>0</v>
      </c>
      <c r="QJ1501" t="s">
        <v>0</v>
      </c>
      <c r="QK1501" t="s">
        <v>0</v>
      </c>
      <c r="QL1501" t="s">
        <v>0</v>
      </c>
      <c r="QM1501" t="s">
        <v>0</v>
      </c>
      <c r="QN1501" t="s">
        <v>0</v>
      </c>
      <c r="QO1501" t="s">
        <v>0</v>
      </c>
      <c r="QP1501" t="s">
        <v>0</v>
      </c>
      <c r="QQ1501" t="s">
        <v>0</v>
      </c>
      <c r="QR1501" t="s">
        <v>0</v>
      </c>
      <c r="QS1501" t="s">
        <v>0</v>
      </c>
      <c r="QT1501" t="s">
        <v>0</v>
      </c>
      <c r="QU1501" t="s">
        <v>0</v>
      </c>
      <c r="QV1501" t="s">
        <v>0</v>
      </c>
      <c r="QW1501" t="s">
        <v>0</v>
      </c>
      <c r="QX1501" t="s">
        <v>0</v>
      </c>
      <c r="QY1501" t="s">
        <v>0</v>
      </c>
      <c r="QZ1501" t="s">
        <v>0</v>
      </c>
      <c r="RA1501" t="s">
        <v>0</v>
      </c>
      <c r="RB1501" t="s">
        <v>0</v>
      </c>
      <c r="RC1501" t="s">
        <v>0</v>
      </c>
      <c r="RD1501" t="s">
        <v>0</v>
      </c>
      <c r="RE1501" t="s">
        <v>0</v>
      </c>
      <c r="RF1501" t="s">
        <v>0</v>
      </c>
      <c r="RG1501">
        <v>9.375</v>
      </c>
      <c r="RH1501" t="s">
        <v>0</v>
      </c>
      <c r="RI1501" t="s">
        <v>0</v>
      </c>
      <c r="RJ1501" t="s">
        <v>0</v>
      </c>
      <c r="RK1501" t="s">
        <v>0</v>
      </c>
      <c r="RL1501" t="s">
        <v>0</v>
      </c>
      <c r="RM1501" t="s">
        <v>0</v>
      </c>
      <c r="RN1501" t="s">
        <v>0</v>
      </c>
      <c r="RO1501" t="s">
        <v>0</v>
      </c>
      <c r="RP1501" t="s">
        <v>0</v>
      </c>
      <c r="RQ1501" t="s">
        <v>0</v>
      </c>
      <c r="RR1501" t="s">
        <v>0</v>
      </c>
      <c r="RS1501" t="s">
        <v>0</v>
      </c>
      <c r="RT1501" t="s">
        <v>0</v>
      </c>
      <c r="RU1501" t="s">
        <v>0</v>
      </c>
      <c r="RV1501">
        <v>4.0603999999999996</v>
      </c>
      <c r="RW1501" t="s">
        <v>0</v>
      </c>
      <c r="RX1501" t="s">
        <v>0</v>
      </c>
      <c r="RY1501" t="s">
        <v>0</v>
      </c>
      <c r="RZ1501" t="s">
        <v>0</v>
      </c>
      <c r="SA1501" t="s">
        <v>0</v>
      </c>
      <c r="SB1501" t="s">
        <v>0</v>
      </c>
      <c r="SC1501">
        <v>11.7188</v>
      </c>
      <c r="SD1501" t="s">
        <v>0</v>
      </c>
      <c r="SE1501">
        <v>5.7187999999999999</v>
      </c>
      <c r="SF1501" t="s">
        <v>0</v>
      </c>
      <c r="SG1501" t="s">
        <v>0</v>
      </c>
      <c r="SH1501" t="s">
        <v>0</v>
      </c>
      <c r="SI1501" t="s">
        <v>0</v>
      </c>
      <c r="SJ1501">
        <v>11.4444</v>
      </c>
      <c r="SK1501">
        <v>15.2188</v>
      </c>
      <c r="SL1501" t="s">
        <v>0</v>
      </c>
    </row>
    <row r="1502" spans="1:506" x14ac:dyDescent="0.3">
      <c r="A1502" s="1">
        <v>34975</v>
      </c>
      <c r="B1502" t="s">
        <v>0</v>
      </c>
      <c r="C1502" t="s">
        <v>0</v>
      </c>
      <c r="D1502" t="s">
        <v>0</v>
      </c>
      <c r="E1502">
        <v>1.3439999999999999</v>
      </c>
      <c r="F1502" t="s">
        <v>0</v>
      </c>
      <c r="G1502" t="s">
        <v>0</v>
      </c>
      <c r="H1502">
        <v>5.1879999999999997</v>
      </c>
      <c r="I1502" t="s">
        <v>0</v>
      </c>
      <c r="J1502" t="s">
        <v>0</v>
      </c>
      <c r="K1502">
        <v>6.6139999999999999</v>
      </c>
      <c r="L1502" t="s">
        <v>0</v>
      </c>
      <c r="M1502" t="s">
        <v>0</v>
      </c>
      <c r="N1502" t="s">
        <v>0</v>
      </c>
      <c r="O1502" t="s">
        <v>0</v>
      </c>
      <c r="P1502">
        <v>10.1875</v>
      </c>
      <c r="Q1502" t="s">
        <v>0</v>
      </c>
      <c r="R1502" t="s">
        <v>0</v>
      </c>
      <c r="S1502" t="s">
        <v>0</v>
      </c>
      <c r="T1502" t="s">
        <v>0</v>
      </c>
      <c r="U1502" t="s">
        <v>0</v>
      </c>
      <c r="V1502" t="s">
        <v>0</v>
      </c>
      <c r="W1502" t="s">
        <v>0</v>
      </c>
      <c r="X1502" t="s">
        <v>0</v>
      </c>
      <c r="Y1502" t="s">
        <v>0</v>
      </c>
      <c r="Z1502" t="s">
        <v>0</v>
      </c>
      <c r="AA1502" t="s">
        <v>0</v>
      </c>
      <c r="AB1502" t="s">
        <v>0</v>
      </c>
      <c r="AC1502" t="s">
        <v>0</v>
      </c>
      <c r="AD1502" t="s">
        <v>0</v>
      </c>
      <c r="AE1502" t="s">
        <v>0</v>
      </c>
      <c r="AF1502" t="s">
        <v>0</v>
      </c>
      <c r="AG1502">
        <v>6.1093999999999999</v>
      </c>
      <c r="AH1502" t="s">
        <v>0</v>
      </c>
      <c r="AI1502" t="s">
        <v>0</v>
      </c>
      <c r="AJ1502" t="s">
        <v>0</v>
      </c>
      <c r="AK1502">
        <v>11.875</v>
      </c>
      <c r="AL1502" t="s">
        <v>0</v>
      </c>
      <c r="AM1502" t="s">
        <v>0</v>
      </c>
      <c r="AN1502" t="s">
        <v>0</v>
      </c>
      <c r="AO1502" t="s">
        <v>0</v>
      </c>
      <c r="AP1502" t="s">
        <v>0</v>
      </c>
      <c r="AQ1502" t="s">
        <v>0</v>
      </c>
      <c r="AR1502" t="s">
        <v>0</v>
      </c>
      <c r="AS1502" t="s">
        <v>0</v>
      </c>
      <c r="AT1502" t="s">
        <v>0</v>
      </c>
      <c r="AU1502" t="s">
        <v>0</v>
      </c>
      <c r="AV1502" t="s">
        <v>0</v>
      </c>
      <c r="AW1502" t="s">
        <v>0</v>
      </c>
      <c r="AX1502" t="s">
        <v>0</v>
      </c>
      <c r="AY1502" t="s">
        <v>0</v>
      </c>
      <c r="AZ1502" t="s">
        <v>0</v>
      </c>
      <c r="BA1502">
        <v>1.2187999999999999</v>
      </c>
      <c r="BB1502" t="s">
        <v>0</v>
      </c>
      <c r="BC1502" t="s">
        <v>0</v>
      </c>
      <c r="BD1502" t="s">
        <v>0</v>
      </c>
      <c r="BE1502" t="s">
        <v>0</v>
      </c>
      <c r="BF1502" t="s">
        <v>0</v>
      </c>
      <c r="BG1502" t="s">
        <v>0</v>
      </c>
      <c r="BH1502" t="s">
        <v>0</v>
      </c>
      <c r="BI1502" t="s">
        <v>0</v>
      </c>
      <c r="BJ1502" t="s">
        <v>0</v>
      </c>
      <c r="BK1502" t="s">
        <v>0</v>
      </c>
      <c r="BL1502" t="s">
        <v>0</v>
      </c>
      <c r="BM1502" t="s">
        <v>0</v>
      </c>
      <c r="BN1502" t="s">
        <v>0</v>
      </c>
      <c r="BO1502">
        <v>1.171</v>
      </c>
      <c r="BP1502" t="s">
        <v>0</v>
      </c>
      <c r="BQ1502" t="s">
        <v>0</v>
      </c>
      <c r="BR1502" t="s">
        <v>0</v>
      </c>
      <c r="BS1502" t="s">
        <v>0</v>
      </c>
      <c r="BT1502" t="s">
        <v>0</v>
      </c>
      <c r="BU1502" t="s">
        <v>0</v>
      </c>
      <c r="BV1502" t="s">
        <v>0</v>
      </c>
      <c r="BW1502" t="s">
        <v>0</v>
      </c>
      <c r="BX1502" t="s">
        <v>0</v>
      </c>
      <c r="BY1502" t="s">
        <v>0</v>
      </c>
      <c r="BZ1502" t="s">
        <v>0</v>
      </c>
      <c r="CA1502" t="s">
        <v>0</v>
      </c>
      <c r="CB1502" t="s">
        <v>0</v>
      </c>
      <c r="CC1502" t="s">
        <v>0</v>
      </c>
      <c r="CD1502" t="s">
        <v>0</v>
      </c>
      <c r="CE1502" t="s">
        <v>0</v>
      </c>
      <c r="CF1502" t="s">
        <v>0</v>
      </c>
      <c r="CG1502" t="s">
        <v>0</v>
      </c>
      <c r="CH1502" t="s">
        <v>0</v>
      </c>
      <c r="CI1502" t="s">
        <v>0</v>
      </c>
      <c r="CJ1502" t="s">
        <v>0</v>
      </c>
      <c r="CK1502" t="s">
        <v>0</v>
      </c>
      <c r="CL1502" t="s">
        <v>0</v>
      </c>
      <c r="CM1502">
        <v>4.1562999999999999</v>
      </c>
      <c r="CN1502" t="s">
        <v>0</v>
      </c>
      <c r="CO1502" t="s">
        <v>0</v>
      </c>
      <c r="CP1502" t="s">
        <v>0</v>
      </c>
      <c r="CQ1502" t="s">
        <v>0</v>
      </c>
      <c r="CR1502" t="s">
        <v>0</v>
      </c>
      <c r="CS1502" t="s">
        <v>0</v>
      </c>
      <c r="CT1502">
        <v>15.909000000000001</v>
      </c>
      <c r="CU1502" t="s">
        <v>0</v>
      </c>
      <c r="CV1502" t="s">
        <v>0</v>
      </c>
      <c r="CW1502" t="s">
        <v>0</v>
      </c>
      <c r="CX1502">
        <v>3.3125</v>
      </c>
      <c r="CY1502" t="s">
        <v>0</v>
      </c>
      <c r="CZ1502" t="s">
        <v>0</v>
      </c>
      <c r="DA1502" t="s">
        <v>0</v>
      </c>
      <c r="DB1502" t="s">
        <v>0</v>
      </c>
      <c r="DC1502" t="s">
        <v>0</v>
      </c>
      <c r="DD1502" t="s">
        <v>0</v>
      </c>
      <c r="DE1502" t="s">
        <v>0</v>
      </c>
      <c r="DF1502" t="s">
        <v>0</v>
      </c>
      <c r="DG1502" t="s">
        <v>0</v>
      </c>
      <c r="DH1502" t="s">
        <v>0</v>
      </c>
      <c r="DI1502">
        <v>8.5630000000000006</v>
      </c>
      <c r="DJ1502" t="s">
        <v>0</v>
      </c>
      <c r="DK1502" t="s">
        <v>0</v>
      </c>
      <c r="DL1502" t="s">
        <v>0</v>
      </c>
      <c r="DM1502">
        <v>0.96879999999999999</v>
      </c>
      <c r="DN1502" t="s">
        <v>0</v>
      </c>
      <c r="DO1502">
        <v>3.7778</v>
      </c>
      <c r="DP1502" t="s">
        <v>0</v>
      </c>
      <c r="DQ1502">
        <v>14.25</v>
      </c>
      <c r="DR1502" t="s">
        <v>0</v>
      </c>
      <c r="DS1502" t="s">
        <v>0</v>
      </c>
      <c r="DT1502" t="s">
        <v>0</v>
      </c>
      <c r="DU1502" t="s">
        <v>0</v>
      </c>
      <c r="DV1502" t="s">
        <v>0</v>
      </c>
      <c r="DW1502" t="s">
        <v>0</v>
      </c>
      <c r="DX1502" t="s">
        <v>0</v>
      </c>
      <c r="DY1502" t="s">
        <v>0</v>
      </c>
      <c r="DZ1502" t="s">
        <v>0</v>
      </c>
      <c r="EA1502" t="s">
        <v>0</v>
      </c>
      <c r="EB1502" t="s">
        <v>0</v>
      </c>
      <c r="EC1502" t="s">
        <v>0</v>
      </c>
      <c r="ED1502" t="s">
        <v>0</v>
      </c>
      <c r="EE1502" t="s">
        <v>0</v>
      </c>
      <c r="EF1502" t="s">
        <v>0</v>
      </c>
      <c r="EG1502" t="s">
        <v>0</v>
      </c>
      <c r="EH1502" t="s">
        <v>0</v>
      </c>
      <c r="EI1502" t="s">
        <v>0</v>
      </c>
      <c r="EJ1502" t="s">
        <v>0</v>
      </c>
      <c r="EK1502">
        <v>1.625</v>
      </c>
      <c r="EL1502" t="s">
        <v>0</v>
      </c>
      <c r="EM1502">
        <v>2.1070000000000002</v>
      </c>
      <c r="EN1502" t="s">
        <v>0</v>
      </c>
      <c r="EO1502" t="s">
        <v>0</v>
      </c>
      <c r="EP1502" t="s">
        <v>0</v>
      </c>
      <c r="EQ1502" t="s">
        <v>0</v>
      </c>
      <c r="ER1502" t="s">
        <v>0</v>
      </c>
      <c r="ES1502" t="s">
        <v>0</v>
      </c>
      <c r="ET1502" t="s">
        <v>0</v>
      </c>
      <c r="EU1502" t="s">
        <v>0</v>
      </c>
      <c r="EV1502" t="s">
        <v>0</v>
      </c>
      <c r="EW1502">
        <v>8.7655999999999992</v>
      </c>
      <c r="EX1502" t="s">
        <v>0</v>
      </c>
      <c r="EY1502" t="s">
        <v>0</v>
      </c>
      <c r="EZ1502" t="s">
        <v>0</v>
      </c>
      <c r="FA1502" t="s">
        <v>0</v>
      </c>
      <c r="FB1502" t="s">
        <v>0</v>
      </c>
      <c r="FC1502" t="s">
        <v>0</v>
      </c>
      <c r="FD1502" t="s">
        <v>0</v>
      </c>
      <c r="FE1502" t="s">
        <v>0</v>
      </c>
      <c r="FF1502" t="s">
        <v>0</v>
      </c>
      <c r="FG1502" t="s">
        <v>0</v>
      </c>
      <c r="FH1502" t="s">
        <v>0</v>
      </c>
      <c r="FI1502" t="s">
        <v>0</v>
      </c>
      <c r="FJ1502" t="s">
        <v>0</v>
      </c>
      <c r="FK1502" t="s">
        <v>0</v>
      </c>
      <c r="FL1502" t="s">
        <v>0</v>
      </c>
      <c r="FM1502" t="s">
        <v>0</v>
      </c>
      <c r="FN1502" t="s">
        <v>0</v>
      </c>
      <c r="FO1502" t="s">
        <v>0</v>
      </c>
      <c r="FP1502" t="s">
        <v>0</v>
      </c>
      <c r="FQ1502">
        <v>1.7031000000000001</v>
      </c>
      <c r="FR1502" t="s">
        <v>0</v>
      </c>
      <c r="FS1502" t="s">
        <v>0</v>
      </c>
      <c r="FT1502" t="s">
        <v>0</v>
      </c>
      <c r="FU1502" t="s">
        <v>0</v>
      </c>
      <c r="FV1502">
        <v>2.2812999999999999</v>
      </c>
      <c r="FW1502" t="s">
        <v>0</v>
      </c>
      <c r="FX1502" t="s">
        <v>0</v>
      </c>
      <c r="FY1502" t="s">
        <v>0</v>
      </c>
      <c r="FZ1502" t="s">
        <v>0</v>
      </c>
      <c r="GA1502" t="s">
        <v>0</v>
      </c>
      <c r="GB1502" t="s">
        <v>0</v>
      </c>
      <c r="GC1502" t="s">
        <v>0</v>
      </c>
      <c r="GD1502">
        <v>2.1111</v>
      </c>
      <c r="GE1502">
        <v>11.2593</v>
      </c>
      <c r="GF1502">
        <v>1.5937999999999999</v>
      </c>
      <c r="GG1502" t="s">
        <v>0</v>
      </c>
      <c r="GH1502" t="s">
        <v>0</v>
      </c>
      <c r="GI1502" t="s">
        <v>0</v>
      </c>
      <c r="GJ1502" t="s">
        <v>0</v>
      </c>
      <c r="GK1502" t="s">
        <v>0</v>
      </c>
      <c r="GL1502" t="s">
        <v>0</v>
      </c>
      <c r="GM1502" t="s">
        <v>0</v>
      </c>
      <c r="GN1502" t="s">
        <v>0</v>
      </c>
      <c r="GO1502" t="s">
        <v>0</v>
      </c>
      <c r="GP1502" t="s">
        <v>0</v>
      </c>
      <c r="GQ1502" t="s">
        <v>0</v>
      </c>
      <c r="GR1502" t="s">
        <v>0</v>
      </c>
      <c r="GS1502">
        <v>0.64839999999999998</v>
      </c>
      <c r="GT1502" t="s">
        <v>0</v>
      </c>
      <c r="GU1502" t="s">
        <v>0</v>
      </c>
      <c r="GV1502" t="s">
        <v>0</v>
      </c>
      <c r="GW1502" t="s">
        <v>0</v>
      </c>
      <c r="GX1502" t="s">
        <v>0</v>
      </c>
      <c r="GY1502" t="s">
        <v>0</v>
      </c>
      <c r="GZ1502" t="s">
        <v>0</v>
      </c>
      <c r="HA1502" t="s">
        <v>0</v>
      </c>
      <c r="HB1502" t="s">
        <v>0</v>
      </c>
      <c r="HC1502" t="s">
        <v>0</v>
      </c>
      <c r="HD1502" t="s">
        <v>0</v>
      </c>
      <c r="HE1502" t="s">
        <v>0</v>
      </c>
      <c r="HF1502" t="s">
        <v>0</v>
      </c>
      <c r="HG1502" t="s">
        <v>0</v>
      </c>
      <c r="HH1502">
        <v>13.8931</v>
      </c>
      <c r="HI1502" t="s">
        <v>0</v>
      </c>
      <c r="HJ1502" t="s">
        <v>0</v>
      </c>
      <c r="HK1502" t="s">
        <v>0</v>
      </c>
      <c r="HL1502" t="s">
        <v>0</v>
      </c>
      <c r="HM1502" t="s">
        <v>0</v>
      </c>
      <c r="HN1502" t="s">
        <v>0</v>
      </c>
      <c r="HO1502" t="s">
        <v>0</v>
      </c>
      <c r="HP1502" t="s">
        <v>0</v>
      </c>
      <c r="HQ1502" t="s">
        <v>0</v>
      </c>
      <c r="HR1502">
        <v>2.8125</v>
      </c>
      <c r="HS1502" t="s">
        <v>0</v>
      </c>
      <c r="HT1502" t="s">
        <v>0</v>
      </c>
      <c r="HU1502" t="s">
        <v>0</v>
      </c>
      <c r="HV1502" t="s">
        <v>0</v>
      </c>
      <c r="HW1502" t="s">
        <v>0</v>
      </c>
      <c r="HX1502" t="s">
        <v>0</v>
      </c>
      <c r="HY1502" t="s">
        <v>0</v>
      </c>
      <c r="HZ1502" t="s">
        <v>0</v>
      </c>
      <c r="IA1502" t="s">
        <v>0</v>
      </c>
      <c r="IB1502" t="s">
        <v>0</v>
      </c>
      <c r="IC1502" t="s">
        <v>0</v>
      </c>
      <c r="ID1502" t="s">
        <v>0</v>
      </c>
      <c r="IE1502">
        <v>9.6875</v>
      </c>
      <c r="IF1502" t="s">
        <v>0</v>
      </c>
      <c r="IG1502" t="s">
        <v>0</v>
      </c>
      <c r="IH1502" t="s">
        <v>0</v>
      </c>
      <c r="II1502">
        <v>3.4687999999999999</v>
      </c>
      <c r="IJ1502" t="s">
        <v>0</v>
      </c>
      <c r="IK1502">
        <v>7.4766000000000004</v>
      </c>
      <c r="IL1502">
        <v>7.5419999999999998</v>
      </c>
      <c r="IM1502" t="s">
        <v>0</v>
      </c>
      <c r="IN1502" t="s">
        <v>0</v>
      </c>
      <c r="IO1502" t="s">
        <v>0</v>
      </c>
      <c r="IP1502" t="s">
        <v>0</v>
      </c>
      <c r="IQ1502" t="s">
        <v>0</v>
      </c>
      <c r="IR1502" t="s">
        <v>0</v>
      </c>
      <c r="IS1502" t="s">
        <v>0</v>
      </c>
      <c r="IT1502" t="s">
        <v>0</v>
      </c>
      <c r="IU1502" t="s">
        <v>0</v>
      </c>
      <c r="IV1502" t="s">
        <v>0</v>
      </c>
      <c r="IW1502" t="s">
        <v>0</v>
      </c>
      <c r="IX1502">
        <v>3.6718999999999999</v>
      </c>
      <c r="IY1502" t="s">
        <v>0</v>
      </c>
      <c r="IZ1502">
        <v>3.1875</v>
      </c>
      <c r="JA1502" t="s">
        <v>0</v>
      </c>
      <c r="JB1502" t="s">
        <v>0</v>
      </c>
      <c r="JC1502" t="s">
        <v>0</v>
      </c>
      <c r="JD1502">
        <v>10.2813</v>
      </c>
      <c r="JE1502" t="s">
        <v>0</v>
      </c>
      <c r="JF1502" t="s">
        <v>0</v>
      </c>
      <c r="JG1502" t="s">
        <v>0</v>
      </c>
      <c r="JH1502" t="s">
        <v>0</v>
      </c>
      <c r="JI1502" t="s">
        <v>0</v>
      </c>
      <c r="JJ1502">
        <v>19.1875</v>
      </c>
      <c r="JK1502" t="s">
        <v>0</v>
      </c>
      <c r="JL1502" t="s">
        <v>0</v>
      </c>
      <c r="JM1502" t="s">
        <v>0</v>
      </c>
      <c r="JN1502" t="s">
        <v>0</v>
      </c>
      <c r="JO1502" t="s">
        <v>0</v>
      </c>
      <c r="JP1502" t="s">
        <v>0</v>
      </c>
      <c r="JQ1502" t="s">
        <v>0</v>
      </c>
      <c r="JR1502" t="s">
        <v>0</v>
      </c>
      <c r="JS1502" t="s">
        <v>0</v>
      </c>
      <c r="JT1502" t="s">
        <v>0</v>
      </c>
      <c r="JU1502" t="s">
        <v>0</v>
      </c>
      <c r="JV1502" t="s">
        <v>0</v>
      </c>
      <c r="JW1502" t="s">
        <v>0</v>
      </c>
      <c r="JX1502" t="s">
        <v>0</v>
      </c>
      <c r="JY1502" t="s">
        <v>0</v>
      </c>
      <c r="JZ1502" t="s">
        <v>0</v>
      </c>
      <c r="KA1502" t="s">
        <v>0</v>
      </c>
      <c r="KB1502" t="s">
        <v>0</v>
      </c>
      <c r="KC1502" t="s">
        <v>0</v>
      </c>
      <c r="KD1502" t="s">
        <v>0</v>
      </c>
      <c r="KE1502" t="s">
        <v>0</v>
      </c>
      <c r="KF1502">
        <v>18.416699999999999</v>
      </c>
      <c r="KG1502" t="s">
        <v>0</v>
      </c>
      <c r="KH1502" t="s">
        <v>0</v>
      </c>
      <c r="KI1502" t="s">
        <v>0</v>
      </c>
      <c r="KJ1502" t="s">
        <v>0</v>
      </c>
      <c r="KK1502" t="s">
        <v>0</v>
      </c>
      <c r="KL1502" t="s">
        <v>0</v>
      </c>
      <c r="KM1502" t="s">
        <v>0</v>
      </c>
      <c r="KN1502" t="s">
        <v>0</v>
      </c>
      <c r="KO1502" t="s">
        <v>0</v>
      </c>
      <c r="KP1502" t="s">
        <v>0</v>
      </c>
      <c r="KQ1502" t="s">
        <v>0</v>
      </c>
      <c r="KR1502">
        <v>6.9877000000000002</v>
      </c>
      <c r="KS1502" t="s">
        <v>0</v>
      </c>
      <c r="KT1502" t="s">
        <v>0</v>
      </c>
      <c r="KU1502" t="s">
        <v>0</v>
      </c>
      <c r="KV1502" t="s">
        <v>0</v>
      </c>
      <c r="KW1502" t="s">
        <v>0</v>
      </c>
      <c r="KX1502" t="s">
        <v>0</v>
      </c>
      <c r="KY1502" t="s">
        <v>0</v>
      </c>
      <c r="KZ1502">
        <v>11.9375</v>
      </c>
      <c r="LA1502" t="s">
        <v>0</v>
      </c>
      <c r="LB1502" t="s">
        <v>0</v>
      </c>
      <c r="LC1502" t="s">
        <v>0</v>
      </c>
      <c r="LD1502" t="s">
        <v>0</v>
      </c>
      <c r="LE1502">
        <v>2.5999999999999999E-2</v>
      </c>
      <c r="LF1502" t="s">
        <v>0</v>
      </c>
      <c r="LG1502" t="s">
        <v>0</v>
      </c>
      <c r="LH1502" t="s">
        <v>0</v>
      </c>
      <c r="LI1502" t="s">
        <v>0</v>
      </c>
      <c r="LJ1502" t="s">
        <v>0</v>
      </c>
      <c r="LK1502" t="s">
        <v>0</v>
      </c>
      <c r="LL1502" t="s">
        <v>0</v>
      </c>
      <c r="LM1502">
        <v>5.5547000000000004</v>
      </c>
      <c r="LN1502" t="s">
        <v>0</v>
      </c>
      <c r="LO1502" t="s">
        <v>0</v>
      </c>
      <c r="LP1502" t="s">
        <v>0</v>
      </c>
      <c r="LQ1502" t="s">
        <v>0</v>
      </c>
      <c r="LR1502">
        <v>9.1875</v>
      </c>
      <c r="LS1502" t="s">
        <v>0</v>
      </c>
      <c r="LT1502" t="s">
        <v>0</v>
      </c>
      <c r="LU1502" t="s">
        <v>0</v>
      </c>
      <c r="LV1502" t="s">
        <v>0</v>
      </c>
      <c r="LW1502" t="s">
        <v>0</v>
      </c>
      <c r="LX1502" t="s">
        <v>0</v>
      </c>
      <c r="LY1502" t="s">
        <v>0</v>
      </c>
      <c r="LZ1502" t="s">
        <v>0</v>
      </c>
      <c r="MA1502" t="s">
        <v>0</v>
      </c>
      <c r="MB1502">
        <v>3.4843999999999999</v>
      </c>
      <c r="MC1502" t="s">
        <v>0</v>
      </c>
      <c r="MD1502" t="s">
        <v>0</v>
      </c>
      <c r="ME1502" t="s">
        <v>0</v>
      </c>
      <c r="MF1502" t="s">
        <v>0</v>
      </c>
      <c r="MG1502" t="s">
        <v>0</v>
      </c>
      <c r="MH1502" t="s">
        <v>0</v>
      </c>
      <c r="MI1502" t="s">
        <v>0</v>
      </c>
      <c r="MJ1502">
        <v>11.4063</v>
      </c>
      <c r="MK1502" t="s">
        <v>0</v>
      </c>
      <c r="ML1502" t="s">
        <v>0</v>
      </c>
      <c r="MM1502" t="s">
        <v>0</v>
      </c>
      <c r="MN1502" t="s">
        <v>0</v>
      </c>
      <c r="MO1502" t="s">
        <v>0</v>
      </c>
      <c r="MP1502" t="s">
        <v>0</v>
      </c>
      <c r="MQ1502" t="s">
        <v>0</v>
      </c>
      <c r="MR1502">
        <v>1.2509999999999999</v>
      </c>
      <c r="MS1502" t="s">
        <v>0</v>
      </c>
      <c r="MT1502" t="s">
        <v>0</v>
      </c>
      <c r="MU1502">
        <v>2.8611</v>
      </c>
      <c r="MV1502">
        <v>3.7810000000000001</v>
      </c>
      <c r="MW1502" t="s">
        <v>0</v>
      </c>
      <c r="MX1502" t="s">
        <v>0</v>
      </c>
      <c r="MY1502">
        <v>5.8272000000000004</v>
      </c>
      <c r="MZ1502">
        <v>3.0158999999999998</v>
      </c>
      <c r="NA1502">
        <v>4.6666999999999996</v>
      </c>
      <c r="NB1502" t="s">
        <v>0</v>
      </c>
      <c r="NC1502" t="s">
        <v>0</v>
      </c>
      <c r="ND1502" t="s">
        <v>0</v>
      </c>
      <c r="NE1502" t="s">
        <v>0</v>
      </c>
      <c r="NF1502" t="s">
        <v>0</v>
      </c>
      <c r="NG1502" t="s">
        <v>0</v>
      </c>
      <c r="NH1502" t="s">
        <v>0</v>
      </c>
      <c r="NI1502" t="s">
        <v>0</v>
      </c>
      <c r="NJ1502" t="s">
        <v>0</v>
      </c>
      <c r="NK1502" t="s">
        <v>0</v>
      </c>
      <c r="NL1502" t="s">
        <v>0</v>
      </c>
      <c r="NM1502" t="s">
        <v>0</v>
      </c>
      <c r="NN1502" t="s">
        <v>0</v>
      </c>
      <c r="NO1502" t="s">
        <v>0</v>
      </c>
      <c r="NP1502" t="s">
        <v>0</v>
      </c>
      <c r="NQ1502" t="s">
        <v>0</v>
      </c>
      <c r="NR1502" t="s">
        <v>0</v>
      </c>
      <c r="NS1502" t="s">
        <v>0</v>
      </c>
      <c r="NT1502">
        <v>12</v>
      </c>
      <c r="NU1502" t="s">
        <v>0</v>
      </c>
      <c r="NV1502" t="s">
        <v>0</v>
      </c>
      <c r="NW1502" t="s">
        <v>0</v>
      </c>
      <c r="NX1502" t="s">
        <v>0</v>
      </c>
      <c r="NY1502" t="s">
        <v>0</v>
      </c>
      <c r="NZ1502" t="s">
        <v>0</v>
      </c>
      <c r="OA1502" t="s">
        <v>0</v>
      </c>
      <c r="OB1502">
        <v>2.6821000000000002</v>
      </c>
      <c r="OC1502" t="s">
        <v>0</v>
      </c>
      <c r="OD1502" t="s">
        <v>0</v>
      </c>
      <c r="OE1502" t="s">
        <v>0</v>
      </c>
      <c r="OF1502" t="s">
        <v>0</v>
      </c>
      <c r="OG1502">
        <v>15</v>
      </c>
      <c r="OH1502" t="s">
        <v>0</v>
      </c>
      <c r="OI1502" t="s">
        <v>0</v>
      </c>
      <c r="OJ1502" t="s">
        <v>0</v>
      </c>
      <c r="OK1502" t="s">
        <v>0</v>
      </c>
      <c r="OL1502">
        <v>1.0625</v>
      </c>
      <c r="OM1502" t="s">
        <v>0</v>
      </c>
      <c r="ON1502" t="s">
        <v>0</v>
      </c>
      <c r="OO1502" t="s">
        <v>0</v>
      </c>
      <c r="OP1502">
        <v>0.4844</v>
      </c>
      <c r="OQ1502" t="s">
        <v>0</v>
      </c>
      <c r="OR1502" t="s">
        <v>0</v>
      </c>
      <c r="OS1502" t="s">
        <v>0</v>
      </c>
      <c r="OT1502">
        <v>1.125</v>
      </c>
      <c r="OU1502" t="s">
        <v>0</v>
      </c>
      <c r="OV1502" t="s">
        <v>0</v>
      </c>
      <c r="OW1502" t="s">
        <v>0</v>
      </c>
      <c r="OX1502">
        <v>5.1879999999999997</v>
      </c>
      <c r="OY1502" t="s">
        <v>0</v>
      </c>
      <c r="OZ1502" t="s">
        <v>0</v>
      </c>
      <c r="PA1502" t="s">
        <v>0</v>
      </c>
      <c r="PB1502" t="s">
        <v>0</v>
      </c>
      <c r="PC1502">
        <v>15.25</v>
      </c>
      <c r="PD1502" t="s">
        <v>0</v>
      </c>
      <c r="PE1502" t="s">
        <v>0</v>
      </c>
      <c r="PF1502" t="s">
        <v>0</v>
      </c>
      <c r="PG1502" t="s">
        <v>0</v>
      </c>
      <c r="PH1502" t="s">
        <v>0</v>
      </c>
      <c r="PI1502">
        <v>7.7812999999999999</v>
      </c>
      <c r="PJ1502" t="s">
        <v>0</v>
      </c>
      <c r="PK1502" t="s">
        <v>0</v>
      </c>
      <c r="PL1502" t="s">
        <v>0</v>
      </c>
      <c r="PM1502">
        <v>2.0832999999999999</v>
      </c>
      <c r="PN1502" t="s">
        <v>0</v>
      </c>
      <c r="PO1502" t="s">
        <v>0</v>
      </c>
      <c r="PP1502" t="s">
        <v>0</v>
      </c>
      <c r="PQ1502" t="s">
        <v>0</v>
      </c>
      <c r="PR1502">
        <v>8.6880000000000006</v>
      </c>
      <c r="PS1502" t="s">
        <v>0</v>
      </c>
      <c r="PT1502" t="s">
        <v>0</v>
      </c>
      <c r="PU1502" t="s">
        <v>0</v>
      </c>
      <c r="PV1502" t="s">
        <v>0</v>
      </c>
      <c r="PW1502" t="s">
        <v>0</v>
      </c>
      <c r="PX1502" t="s">
        <v>0</v>
      </c>
      <c r="PY1502" t="s">
        <v>0</v>
      </c>
      <c r="PZ1502" t="s">
        <v>0</v>
      </c>
      <c r="QA1502" t="s">
        <v>0</v>
      </c>
      <c r="QB1502" t="s">
        <v>0</v>
      </c>
      <c r="QC1502">
        <v>6.0625</v>
      </c>
      <c r="QD1502" t="s">
        <v>0</v>
      </c>
      <c r="QE1502">
        <v>1.2343999999999999</v>
      </c>
      <c r="QF1502" t="s">
        <v>0</v>
      </c>
      <c r="QG1502" t="s">
        <v>0</v>
      </c>
      <c r="QH1502" t="s">
        <v>0</v>
      </c>
      <c r="QI1502" t="s">
        <v>0</v>
      </c>
      <c r="QJ1502" t="s">
        <v>0</v>
      </c>
      <c r="QK1502" t="s">
        <v>0</v>
      </c>
      <c r="QL1502" t="s">
        <v>0</v>
      </c>
      <c r="QM1502" t="s">
        <v>0</v>
      </c>
      <c r="QN1502" t="s">
        <v>0</v>
      </c>
      <c r="QO1502" t="s">
        <v>0</v>
      </c>
      <c r="QP1502" t="s">
        <v>0</v>
      </c>
      <c r="QQ1502" t="s">
        <v>0</v>
      </c>
      <c r="QR1502" t="s">
        <v>0</v>
      </c>
      <c r="QS1502" t="s">
        <v>0</v>
      </c>
      <c r="QT1502" t="s">
        <v>0</v>
      </c>
      <c r="QU1502" t="s">
        <v>0</v>
      </c>
      <c r="QV1502" t="s">
        <v>0</v>
      </c>
      <c r="QW1502" t="s">
        <v>0</v>
      </c>
      <c r="QX1502" t="s">
        <v>0</v>
      </c>
      <c r="QY1502" t="s">
        <v>0</v>
      </c>
      <c r="QZ1502" t="s">
        <v>0</v>
      </c>
      <c r="RA1502" t="s">
        <v>0</v>
      </c>
      <c r="RB1502" t="s">
        <v>0</v>
      </c>
      <c r="RC1502" t="s">
        <v>0</v>
      </c>
      <c r="RD1502" t="s">
        <v>0</v>
      </c>
      <c r="RE1502" t="s">
        <v>0</v>
      </c>
      <c r="RF1502" t="s">
        <v>0</v>
      </c>
      <c r="RG1502">
        <v>9.25</v>
      </c>
      <c r="RH1502" t="s">
        <v>0</v>
      </c>
      <c r="RI1502" t="s">
        <v>0</v>
      </c>
      <c r="RJ1502" t="s">
        <v>0</v>
      </c>
      <c r="RK1502" t="s">
        <v>0</v>
      </c>
      <c r="RL1502" t="s">
        <v>0</v>
      </c>
      <c r="RM1502" t="s">
        <v>0</v>
      </c>
      <c r="RN1502" t="s">
        <v>0</v>
      </c>
      <c r="RO1502" t="s">
        <v>0</v>
      </c>
      <c r="RP1502" t="s">
        <v>0</v>
      </c>
      <c r="RQ1502" t="s">
        <v>0</v>
      </c>
      <c r="RR1502" t="s">
        <v>0</v>
      </c>
      <c r="RS1502" t="s">
        <v>0</v>
      </c>
      <c r="RT1502" t="s">
        <v>0</v>
      </c>
      <c r="RU1502" t="s">
        <v>0</v>
      </c>
      <c r="RV1502">
        <v>4.1043000000000003</v>
      </c>
      <c r="RW1502" t="s">
        <v>0</v>
      </c>
      <c r="RX1502" t="s">
        <v>0</v>
      </c>
      <c r="RY1502" t="s">
        <v>0</v>
      </c>
      <c r="RZ1502" t="s">
        <v>0</v>
      </c>
      <c r="SA1502" t="s">
        <v>0</v>
      </c>
      <c r="SB1502" t="s">
        <v>0</v>
      </c>
      <c r="SC1502">
        <v>11.765599999999999</v>
      </c>
      <c r="SD1502" t="s">
        <v>0</v>
      </c>
      <c r="SE1502">
        <v>5.7083000000000004</v>
      </c>
      <c r="SF1502" t="s">
        <v>0</v>
      </c>
      <c r="SG1502" t="s">
        <v>0</v>
      </c>
      <c r="SH1502" t="s">
        <v>0</v>
      </c>
      <c r="SI1502" t="s">
        <v>0</v>
      </c>
      <c r="SJ1502">
        <v>11.4444</v>
      </c>
      <c r="SK1502">
        <v>15.25</v>
      </c>
      <c r="SL1502" t="s">
        <v>0</v>
      </c>
    </row>
    <row r="1503" spans="1:506" x14ac:dyDescent="0.3">
      <c r="A1503" s="1">
        <v>34976</v>
      </c>
      <c r="B1503" t="s">
        <v>0</v>
      </c>
      <c r="C1503" t="s">
        <v>0</v>
      </c>
      <c r="D1503" t="s">
        <v>0</v>
      </c>
      <c r="E1503">
        <v>1.2989999999999999</v>
      </c>
      <c r="F1503" t="s">
        <v>0</v>
      </c>
      <c r="G1503" t="s">
        <v>0</v>
      </c>
      <c r="H1503">
        <v>5.125</v>
      </c>
      <c r="I1503" t="s">
        <v>0</v>
      </c>
      <c r="J1503" t="s">
        <v>0</v>
      </c>
      <c r="K1503">
        <v>6.4240000000000004</v>
      </c>
      <c r="L1503" t="s">
        <v>0</v>
      </c>
      <c r="M1503" t="s">
        <v>0</v>
      </c>
      <c r="N1503" t="s">
        <v>0</v>
      </c>
      <c r="O1503" t="s">
        <v>0</v>
      </c>
      <c r="P1503">
        <v>9.7187999999999999</v>
      </c>
      <c r="Q1503" t="s">
        <v>0</v>
      </c>
      <c r="R1503" t="s">
        <v>0</v>
      </c>
      <c r="S1503" t="s">
        <v>0</v>
      </c>
      <c r="T1503" t="s">
        <v>0</v>
      </c>
      <c r="U1503" t="s">
        <v>0</v>
      </c>
      <c r="V1503" t="s">
        <v>0</v>
      </c>
      <c r="W1503" t="s">
        <v>0</v>
      </c>
      <c r="X1503" t="s">
        <v>0</v>
      </c>
      <c r="Y1503" t="s">
        <v>0</v>
      </c>
      <c r="Z1503" t="s">
        <v>0</v>
      </c>
      <c r="AA1503" t="s">
        <v>0</v>
      </c>
      <c r="AB1503" t="s">
        <v>0</v>
      </c>
      <c r="AC1503" t="s">
        <v>0</v>
      </c>
      <c r="AD1503" t="s">
        <v>0</v>
      </c>
      <c r="AE1503" t="s">
        <v>0</v>
      </c>
      <c r="AF1503" t="s">
        <v>0</v>
      </c>
      <c r="AG1503">
        <v>5.8047000000000004</v>
      </c>
      <c r="AH1503" t="s">
        <v>0</v>
      </c>
      <c r="AI1503" t="s">
        <v>0</v>
      </c>
      <c r="AJ1503" t="s">
        <v>0</v>
      </c>
      <c r="AK1503">
        <v>12.25</v>
      </c>
      <c r="AL1503" t="s">
        <v>0</v>
      </c>
      <c r="AM1503" t="s">
        <v>0</v>
      </c>
      <c r="AN1503" t="s">
        <v>0</v>
      </c>
      <c r="AO1503" t="s">
        <v>0</v>
      </c>
      <c r="AP1503" t="s">
        <v>0</v>
      </c>
      <c r="AQ1503" t="s">
        <v>0</v>
      </c>
      <c r="AR1503" t="s">
        <v>0</v>
      </c>
      <c r="AS1503" t="s">
        <v>0</v>
      </c>
      <c r="AT1503" t="s">
        <v>0</v>
      </c>
      <c r="AU1503" t="s">
        <v>0</v>
      </c>
      <c r="AV1503" t="s">
        <v>0</v>
      </c>
      <c r="AW1503" t="s">
        <v>0</v>
      </c>
      <c r="AX1503" t="s">
        <v>0</v>
      </c>
      <c r="AY1503" t="s">
        <v>0</v>
      </c>
      <c r="AZ1503" t="s">
        <v>0</v>
      </c>
      <c r="BA1503">
        <v>1.1979</v>
      </c>
      <c r="BB1503" t="s">
        <v>0</v>
      </c>
      <c r="BC1503" t="s">
        <v>0</v>
      </c>
      <c r="BD1503" t="s">
        <v>0</v>
      </c>
      <c r="BE1503" t="s">
        <v>0</v>
      </c>
      <c r="BF1503" t="s">
        <v>0</v>
      </c>
      <c r="BG1503" t="s">
        <v>0</v>
      </c>
      <c r="BH1503" t="s">
        <v>0</v>
      </c>
      <c r="BI1503" t="s">
        <v>0</v>
      </c>
      <c r="BJ1503" t="s">
        <v>0</v>
      </c>
      <c r="BK1503" t="s">
        <v>0</v>
      </c>
      <c r="BL1503" t="s">
        <v>0</v>
      </c>
      <c r="BM1503" t="s">
        <v>0</v>
      </c>
      <c r="BN1503" t="s">
        <v>0</v>
      </c>
      <c r="BO1503">
        <v>1.161</v>
      </c>
      <c r="BP1503" t="s">
        <v>0</v>
      </c>
      <c r="BQ1503" t="s">
        <v>0</v>
      </c>
      <c r="BR1503" t="s">
        <v>0</v>
      </c>
      <c r="BS1503" t="s">
        <v>0</v>
      </c>
      <c r="BT1503" t="s">
        <v>0</v>
      </c>
      <c r="BU1503" t="s">
        <v>0</v>
      </c>
      <c r="BV1503" t="s">
        <v>0</v>
      </c>
      <c r="BW1503" t="s">
        <v>0</v>
      </c>
      <c r="BX1503" t="s">
        <v>0</v>
      </c>
      <c r="BY1503" t="s">
        <v>0</v>
      </c>
      <c r="BZ1503" t="s">
        <v>0</v>
      </c>
      <c r="CA1503" t="s">
        <v>0</v>
      </c>
      <c r="CB1503" t="s">
        <v>0</v>
      </c>
      <c r="CC1503" t="s">
        <v>0</v>
      </c>
      <c r="CD1503" t="s">
        <v>0</v>
      </c>
      <c r="CE1503" t="s">
        <v>0</v>
      </c>
      <c r="CF1503" t="s">
        <v>0</v>
      </c>
      <c r="CG1503" t="s">
        <v>0</v>
      </c>
      <c r="CH1503" t="s">
        <v>0</v>
      </c>
      <c r="CI1503" t="s">
        <v>0</v>
      </c>
      <c r="CJ1503" t="s">
        <v>0</v>
      </c>
      <c r="CK1503" t="s">
        <v>0</v>
      </c>
      <c r="CL1503" t="s">
        <v>0</v>
      </c>
      <c r="CM1503">
        <v>4.0312999999999999</v>
      </c>
      <c r="CN1503" t="s">
        <v>0</v>
      </c>
      <c r="CO1503" t="s">
        <v>0</v>
      </c>
      <c r="CP1503" t="s">
        <v>0</v>
      </c>
      <c r="CQ1503" t="s">
        <v>0</v>
      </c>
      <c r="CR1503" t="s">
        <v>0</v>
      </c>
      <c r="CS1503" t="s">
        <v>0</v>
      </c>
      <c r="CT1503">
        <v>15.909000000000001</v>
      </c>
      <c r="CU1503" t="s">
        <v>0</v>
      </c>
      <c r="CV1503" t="s">
        <v>0</v>
      </c>
      <c r="CW1503" t="s">
        <v>0</v>
      </c>
      <c r="CX1503">
        <v>3.2082999999999999</v>
      </c>
      <c r="CY1503" t="s">
        <v>0</v>
      </c>
      <c r="CZ1503" t="s">
        <v>0</v>
      </c>
      <c r="DA1503" t="s">
        <v>0</v>
      </c>
      <c r="DB1503" t="s">
        <v>0</v>
      </c>
      <c r="DC1503" t="s">
        <v>0</v>
      </c>
      <c r="DD1503" t="s">
        <v>0</v>
      </c>
      <c r="DE1503" t="s">
        <v>0</v>
      </c>
      <c r="DF1503" t="s">
        <v>0</v>
      </c>
      <c r="DG1503" t="s">
        <v>0</v>
      </c>
      <c r="DH1503" t="s">
        <v>0</v>
      </c>
      <c r="DI1503">
        <v>8.4380000000000006</v>
      </c>
      <c r="DJ1503" t="s">
        <v>0</v>
      </c>
      <c r="DK1503" t="s">
        <v>0</v>
      </c>
      <c r="DL1503" t="s">
        <v>0</v>
      </c>
      <c r="DM1503">
        <v>0.96879999999999999</v>
      </c>
      <c r="DN1503" t="s">
        <v>0</v>
      </c>
      <c r="DO1503">
        <v>3.7048999999999999</v>
      </c>
      <c r="DP1503" t="s">
        <v>0</v>
      </c>
      <c r="DQ1503">
        <v>13.75</v>
      </c>
      <c r="DR1503" t="s">
        <v>0</v>
      </c>
      <c r="DS1503" t="s">
        <v>0</v>
      </c>
      <c r="DT1503" t="s">
        <v>0</v>
      </c>
      <c r="DU1503" t="s">
        <v>0</v>
      </c>
      <c r="DV1503" t="s">
        <v>0</v>
      </c>
      <c r="DW1503" t="s">
        <v>0</v>
      </c>
      <c r="DX1503" t="s">
        <v>0</v>
      </c>
      <c r="DY1503" t="s">
        <v>0</v>
      </c>
      <c r="DZ1503" t="s">
        <v>0</v>
      </c>
      <c r="EA1503" t="s">
        <v>0</v>
      </c>
      <c r="EB1503" t="s">
        <v>0</v>
      </c>
      <c r="EC1503" t="s">
        <v>0</v>
      </c>
      <c r="ED1503" t="s">
        <v>0</v>
      </c>
      <c r="EE1503" t="s">
        <v>0</v>
      </c>
      <c r="EF1503" t="s">
        <v>0</v>
      </c>
      <c r="EG1503" t="s">
        <v>0</v>
      </c>
      <c r="EH1503" t="s">
        <v>0</v>
      </c>
      <c r="EI1503" t="s">
        <v>0</v>
      </c>
      <c r="EJ1503" t="s">
        <v>0</v>
      </c>
      <c r="EK1503">
        <v>1.569</v>
      </c>
      <c r="EL1503" t="s">
        <v>0</v>
      </c>
      <c r="EM1503">
        <v>1.9918</v>
      </c>
      <c r="EN1503" t="s">
        <v>0</v>
      </c>
      <c r="EO1503" t="s">
        <v>0</v>
      </c>
      <c r="EP1503" t="s">
        <v>0</v>
      </c>
      <c r="EQ1503" t="s">
        <v>0</v>
      </c>
      <c r="ER1503" t="s">
        <v>0</v>
      </c>
      <c r="ES1503" t="s">
        <v>0</v>
      </c>
      <c r="ET1503" t="s">
        <v>0</v>
      </c>
      <c r="EU1503" t="s">
        <v>0</v>
      </c>
      <c r="EV1503" t="s">
        <v>0</v>
      </c>
      <c r="EW1503">
        <v>8.25</v>
      </c>
      <c r="EX1503" t="s">
        <v>0</v>
      </c>
      <c r="EY1503" t="s">
        <v>0</v>
      </c>
      <c r="EZ1503" t="s">
        <v>0</v>
      </c>
      <c r="FA1503" t="s">
        <v>0</v>
      </c>
      <c r="FB1503" t="s">
        <v>0</v>
      </c>
      <c r="FC1503" t="s">
        <v>0</v>
      </c>
      <c r="FD1503" t="s">
        <v>0</v>
      </c>
      <c r="FE1503" t="s">
        <v>0</v>
      </c>
      <c r="FF1503" t="s">
        <v>0</v>
      </c>
      <c r="FG1503" t="s">
        <v>0</v>
      </c>
      <c r="FH1503" t="s">
        <v>0</v>
      </c>
      <c r="FI1503" t="s">
        <v>0</v>
      </c>
      <c r="FJ1503" t="s">
        <v>0</v>
      </c>
      <c r="FK1503" t="s">
        <v>0</v>
      </c>
      <c r="FL1503" t="s">
        <v>0</v>
      </c>
      <c r="FM1503" t="s">
        <v>0</v>
      </c>
      <c r="FN1503" t="s">
        <v>0</v>
      </c>
      <c r="FO1503" t="s">
        <v>0</v>
      </c>
      <c r="FP1503" t="s">
        <v>0</v>
      </c>
      <c r="FQ1503">
        <v>1.7343999999999999</v>
      </c>
      <c r="FR1503" t="s">
        <v>0</v>
      </c>
      <c r="FS1503" t="s">
        <v>0</v>
      </c>
      <c r="FT1503" t="s">
        <v>0</v>
      </c>
      <c r="FU1503" t="s">
        <v>0</v>
      </c>
      <c r="FV1503">
        <v>2.25</v>
      </c>
      <c r="FW1503" t="s">
        <v>0</v>
      </c>
      <c r="FX1503" t="s">
        <v>0</v>
      </c>
      <c r="FY1503" t="s">
        <v>0</v>
      </c>
      <c r="FZ1503" t="s">
        <v>0</v>
      </c>
      <c r="GA1503" t="s">
        <v>0</v>
      </c>
      <c r="GB1503" t="s">
        <v>0</v>
      </c>
      <c r="GC1503" t="s">
        <v>0</v>
      </c>
      <c r="GD1503">
        <v>2.0741000000000001</v>
      </c>
      <c r="GE1503">
        <v>11.1852</v>
      </c>
      <c r="GF1503">
        <v>1.5937999999999999</v>
      </c>
      <c r="GG1503" t="s">
        <v>0</v>
      </c>
      <c r="GH1503" t="s">
        <v>0</v>
      </c>
      <c r="GI1503" t="s">
        <v>0</v>
      </c>
      <c r="GJ1503" t="s">
        <v>0</v>
      </c>
      <c r="GK1503" t="s">
        <v>0</v>
      </c>
      <c r="GL1503" t="s">
        <v>0</v>
      </c>
      <c r="GM1503" t="s">
        <v>0</v>
      </c>
      <c r="GN1503" t="s">
        <v>0</v>
      </c>
      <c r="GO1503" t="s">
        <v>0</v>
      </c>
      <c r="GP1503" t="s">
        <v>0</v>
      </c>
      <c r="GQ1503" t="s">
        <v>0</v>
      </c>
      <c r="GR1503" t="s">
        <v>0</v>
      </c>
      <c r="GS1503">
        <v>0.66020000000000001</v>
      </c>
      <c r="GT1503" t="s">
        <v>0</v>
      </c>
      <c r="GU1503" t="s">
        <v>0</v>
      </c>
      <c r="GV1503" t="s">
        <v>0</v>
      </c>
      <c r="GW1503" t="s">
        <v>0</v>
      </c>
      <c r="GX1503" t="s">
        <v>0</v>
      </c>
      <c r="GY1503" t="s">
        <v>0</v>
      </c>
      <c r="GZ1503" t="s">
        <v>0</v>
      </c>
      <c r="HA1503" t="s">
        <v>0</v>
      </c>
      <c r="HB1503" t="s">
        <v>0</v>
      </c>
      <c r="HC1503" t="s">
        <v>0</v>
      </c>
      <c r="HD1503" t="s">
        <v>0</v>
      </c>
      <c r="HE1503" t="s">
        <v>0</v>
      </c>
      <c r="HF1503" t="s">
        <v>0</v>
      </c>
      <c r="HG1503" t="s">
        <v>0</v>
      </c>
      <c r="HH1503">
        <v>13.931900000000001</v>
      </c>
      <c r="HI1503" t="s">
        <v>0</v>
      </c>
      <c r="HJ1503" t="s">
        <v>0</v>
      </c>
      <c r="HK1503" t="s">
        <v>0</v>
      </c>
      <c r="HL1503" t="s">
        <v>0</v>
      </c>
      <c r="HM1503" t="s">
        <v>0</v>
      </c>
      <c r="HN1503" t="s">
        <v>0</v>
      </c>
      <c r="HO1503" t="s">
        <v>0</v>
      </c>
      <c r="HP1503" t="s">
        <v>0</v>
      </c>
      <c r="HQ1503" t="s">
        <v>0</v>
      </c>
      <c r="HR1503">
        <v>2.6875</v>
      </c>
      <c r="HS1503" t="s">
        <v>0</v>
      </c>
      <c r="HT1503" t="s">
        <v>0</v>
      </c>
      <c r="HU1503" t="s">
        <v>0</v>
      </c>
      <c r="HV1503" t="s">
        <v>0</v>
      </c>
      <c r="HW1503" t="s">
        <v>0</v>
      </c>
      <c r="HX1503" t="s">
        <v>0</v>
      </c>
      <c r="HY1503" t="s">
        <v>0</v>
      </c>
      <c r="HZ1503" t="s">
        <v>0</v>
      </c>
      <c r="IA1503" t="s">
        <v>0</v>
      </c>
      <c r="IB1503" t="s">
        <v>0</v>
      </c>
      <c r="IC1503" t="s">
        <v>0</v>
      </c>
      <c r="ID1503" t="s">
        <v>0</v>
      </c>
      <c r="IE1503">
        <v>10.125</v>
      </c>
      <c r="IF1503" t="s">
        <v>0</v>
      </c>
      <c r="IG1503" t="s">
        <v>0</v>
      </c>
      <c r="IH1503" t="s">
        <v>0</v>
      </c>
      <c r="II1503">
        <v>3.4687999999999999</v>
      </c>
      <c r="IJ1503" t="s">
        <v>0</v>
      </c>
      <c r="IK1503">
        <v>7.3358999999999996</v>
      </c>
      <c r="IL1503">
        <v>7.3330000000000002</v>
      </c>
      <c r="IM1503" t="s">
        <v>0</v>
      </c>
      <c r="IN1503" t="s">
        <v>0</v>
      </c>
      <c r="IO1503" t="s">
        <v>0</v>
      </c>
      <c r="IP1503" t="s">
        <v>0</v>
      </c>
      <c r="IQ1503" t="s">
        <v>0</v>
      </c>
      <c r="IR1503" t="s">
        <v>0</v>
      </c>
      <c r="IS1503" t="s">
        <v>0</v>
      </c>
      <c r="IT1503" t="s">
        <v>0</v>
      </c>
      <c r="IU1503" t="s">
        <v>0</v>
      </c>
      <c r="IV1503" t="s">
        <v>0</v>
      </c>
      <c r="IW1503" t="s">
        <v>0</v>
      </c>
      <c r="IX1503">
        <v>3.4218999999999999</v>
      </c>
      <c r="IY1503" t="s">
        <v>0</v>
      </c>
      <c r="IZ1503">
        <v>3.2917000000000001</v>
      </c>
      <c r="JA1503" t="s">
        <v>0</v>
      </c>
      <c r="JB1503" t="s">
        <v>0</v>
      </c>
      <c r="JC1503" t="s">
        <v>0</v>
      </c>
      <c r="JD1503">
        <v>10</v>
      </c>
      <c r="JE1503" t="s">
        <v>0</v>
      </c>
      <c r="JF1503" t="s">
        <v>0</v>
      </c>
      <c r="JG1503" t="s">
        <v>0</v>
      </c>
      <c r="JH1503" t="s">
        <v>0</v>
      </c>
      <c r="JI1503" t="s">
        <v>0</v>
      </c>
      <c r="JJ1503">
        <v>18.625</v>
      </c>
      <c r="JK1503" t="s">
        <v>0</v>
      </c>
      <c r="JL1503" t="s">
        <v>0</v>
      </c>
      <c r="JM1503" t="s">
        <v>0</v>
      </c>
      <c r="JN1503" t="s">
        <v>0</v>
      </c>
      <c r="JO1503" t="s">
        <v>0</v>
      </c>
      <c r="JP1503" t="s">
        <v>0</v>
      </c>
      <c r="JQ1503" t="s">
        <v>0</v>
      </c>
      <c r="JR1503" t="s">
        <v>0</v>
      </c>
      <c r="JS1503" t="s">
        <v>0</v>
      </c>
      <c r="JT1503" t="s">
        <v>0</v>
      </c>
      <c r="JU1503" t="s">
        <v>0</v>
      </c>
      <c r="JV1503" t="s">
        <v>0</v>
      </c>
      <c r="JW1503" t="s">
        <v>0</v>
      </c>
      <c r="JX1503" t="s">
        <v>0</v>
      </c>
      <c r="JY1503" t="s">
        <v>0</v>
      </c>
      <c r="JZ1503" t="s">
        <v>0</v>
      </c>
      <c r="KA1503" t="s">
        <v>0</v>
      </c>
      <c r="KB1503" t="s">
        <v>0</v>
      </c>
      <c r="KC1503" t="s">
        <v>0</v>
      </c>
      <c r="KD1503" t="s">
        <v>0</v>
      </c>
      <c r="KE1503" t="s">
        <v>0</v>
      </c>
      <c r="KF1503">
        <v>17.854199999999999</v>
      </c>
      <c r="KG1503" t="s">
        <v>0</v>
      </c>
      <c r="KH1503" t="s">
        <v>0</v>
      </c>
      <c r="KI1503" t="s">
        <v>0</v>
      </c>
      <c r="KJ1503" t="s">
        <v>0</v>
      </c>
      <c r="KK1503" t="s">
        <v>0</v>
      </c>
      <c r="KL1503" t="s">
        <v>0</v>
      </c>
      <c r="KM1503" t="s">
        <v>0</v>
      </c>
      <c r="KN1503" t="s">
        <v>0</v>
      </c>
      <c r="KO1503" t="s">
        <v>0</v>
      </c>
      <c r="KP1503" t="s">
        <v>0</v>
      </c>
      <c r="KQ1503" t="s">
        <v>0</v>
      </c>
      <c r="KR1503">
        <v>6.5184999999999995</v>
      </c>
      <c r="KS1503" t="s">
        <v>0</v>
      </c>
      <c r="KT1503" t="s">
        <v>0</v>
      </c>
      <c r="KU1503" t="s">
        <v>0</v>
      </c>
      <c r="KV1503" t="s">
        <v>0</v>
      </c>
      <c r="KW1503" t="s">
        <v>0</v>
      </c>
      <c r="KX1503" t="s">
        <v>0</v>
      </c>
      <c r="KY1503" t="s">
        <v>0</v>
      </c>
      <c r="KZ1503">
        <v>12.25</v>
      </c>
      <c r="LA1503" t="s">
        <v>0</v>
      </c>
      <c r="LB1503" t="s">
        <v>0</v>
      </c>
      <c r="LC1503" t="s">
        <v>0</v>
      </c>
      <c r="LD1503" t="s">
        <v>0</v>
      </c>
      <c r="LE1503">
        <v>2.5999999999999999E-2</v>
      </c>
      <c r="LF1503" t="s">
        <v>0</v>
      </c>
      <c r="LG1503" t="s">
        <v>0</v>
      </c>
      <c r="LH1503" t="s">
        <v>0</v>
      </c>
      <c r="LI1503" t="s">
        <v>0</v>
      </c>
      <c r="LJ1503" t="s">
        <v>0</v>
      </c>
      <c r="LK1503" t="s">
        <v>0</v>
      </c>
      <c r="LL1503" t="s">
        <v>0</v>
      </c>
      <c r="LM1503">
        <v>5.3827999999999996</v>
      </c>
      <c r="LN1503" t="s">
        <v>0</v>
      </c>
      <c r="LO1503" t="s">
        <v>0</v>
      </c>
      <c r="LP1503" t="s">
        <v>0</v>
      </c>
      <c r="LQ1503" t="s">
        <v>0</v>
      </c>
      <c r="LR1503">
        <v>8.875</v>
      </c>
      <c r="LS1503" t="s">
        <v>0</v>
      </c>
      <c r="LT1503" t="s">
        <v>0</v>
      </c>
      <c r="LU1503" t="s">
        <v>0</v>
      </c>
      <c r="LV1503" t="s">
        <v>0</v>
      </c>
      <c r="LW1503" t="s">
        <v>0</v>
      </c>
      <c r="LX1503" t="s">
        <v>0</v>
      </c>
      <c r="LY1503" t="s">
        <v>0</v>
      </c>
      <c r="LZ1503" t="s">
        <v>0</v>
      </c>
      <c r="MA1503" t="s">
        <v>0</v>
      </c>
      <c r="MB1503">
        <v>3.2265999999999999</v>
      </c>
      <c r="MC1503" t="s">
        <v>0</v>
      </c>
      <c r="MD1503" t="s">
        <v>0</v>
      </c>
      <c r="ME1503" t="s">
        <v>0</v>
      </c>
      <c r="MF1503" t="s">
        <v>0</v>
      </c>
      <c r="MG1503" t="s">
        <v>0</v>
      </c>
      <c r="MH1503" t="s">
        <v>0</v>
      </c>
      <c r="MI1503" t="s">
        <v>0</v>
      </c>
      <c r="MJ1503">
        <v>11.1875</v>
      </c>
      <c r="MK1503" t="s">
        <v>0</v>
      </c>
      <c r="ML1503" t="s">
        <v>0</v>
      </c>
      <c r="MM1503" t="s">
        <v>0</v>
      </c>
      <c r="MN1503" t="s">
        <v>0</v>
      </c>
      <c r="MO1503" t="s">
        <v>0</v>
      </c>
      <c r="MP1503" t="s">
        <v>0</v>
      </c>
      <c r="MQ1503" t="s">
        <v>0</v>
      </c>
      <c r="MR1503">
        <v>1.2509999999999999</v>
      </c>
      <c r="MS1503" t="s">
        <v>0</v>
      </c>
      <c r="MT1503" t="s">
        <v>0</v>
      </c>
      <c r="MU1503">
        <v>2.8148</v>
      </c>
      <c r="MV1503">
        <v>3.7810000000000001</v>
      </c>
      <c r="MW1503" t="s">
        <v>0</v>
      </c>
      <c r="MX1503" t="s">
        <v>0</v>
      </c>
      <c r="MY1503">
        <v>5.5637999999999996</v>
      </c>
      <c r="MZ1503">
        <v>2.9981999999999998</v>
      </c>
      <c r="NA1503">
        <v>4.5801999999999996</v>
      </c>
      <c r="NB1503" t="s">
        <v>0</v>
      </c>
      <c r="NC1503" t="s">
        <v>0</v>
      </c>
      <c r="ND1503" t="s">
        <v>0</v>
      </c>
      <c r="NE1503" t="s">
        <v>0</v>
      </c>
      <c r="NF1503" t="s">
        <v>0</v>
      </c>
      <c r="NG1503" t="s">
        <v>0</v>
      </c>
      <c r="NH1503" t="s">
        <v>0</v>
      </c>
      <c r="NI1503" t="s">
        <v>0</v>
      </c>
      <c r="NJ1503" t="s">
        <v>0</v>
      </c>
      <c r="NK1503" t="s">
        <v>0</v>
      </c>
      <c r="NL1503" t="s">
        <v>0</v>
      </c>
      <c r="NM1503" t="s">
        <v>0</v>
      </c>
      <c r="NN1503" t="s">
        <v>0</v>
      </c>
      <c r="NO1503" t="s">
        <v>0</v>
      </c>
      <c r="NP1503" t="s">
        <v>0</v>
      </c>
      <c r="NQ1503" t="s">
        <v>0</v>
      </c>
      <c r="NR1503" t="s">
        <v>0</v>
      </c>
      <c r="NS1503" t="s">
        <v>0</v>
      </c>
      <c r="NT1503">
        <v>12</v>
      </c>
      <c r="NU1503" t="s">
        <v>0</v>
      </c>
      <c r="NV1503" t="s">
        <v>0</v>
      </c>
      <c r="NW1503" t="s">
        <v>0</v>
      </c>
      <c r="NX1503" t="s">
        <v>0</v>
      </c>
      <c r="NY1503" t="s">
        <v>0</v>
      </c>
      <c r="NZ1503" t="s">
        <v>0</v>
      </c>
      <c r="OA1503" t="s">
        <v>0</v>
      </c>
      <c r="OB1503">
        <v>2.5674000000000001</v>
      </c>
      <c r="OC1503" t="s">
        <v>0</v>
      </c>
      <c r="OD1503" t="s">
        <v>0</v>
      </c>
      <c r="OE1503" t="s">
        <v>0</v>
      </c>
      <c r="OF1503" t="s">
        <v>0</v>
      </c>
      <c r="OG1503">
        <v>14.75</v>
      </c>
      <c r="OH1503" t="s">
        <v>0</v>
      </c>
      <c r="OI1503" t="s">
        <v>0</v>
      </c>
      <c r="OJ1503" t="s">
        <v>0</v>
      </c>
      <c r="OK1503" t="s">
        <v>0</v>
      </c>
      <c r="OL1503">
        <v>1.0313000000000001</v>
      </c>
      <c r="OM1503" t="s">
        <v>0</v>
      </c>
      <c r="ON1503" t="s">
        <v>0</v>
      </c>
      <c r="OO1503" t="s">
        <v>0</v>
      </c>
      <c r="OP1503">
        <v>0.50390000000000001</v>
      </c>
      <c r="OQ1503" t="s">
        <v>0</v>
      </c>
      <c r="OR1503" t="s">
        <v>0</v>
      </c>
      <c r="OS1503" t="s">
        <v>0</v>
      </c>
      <c r="OT1503">
        <v>1.0742</v>
      </c>
      <c r="OU1503" t="s">
        <v>0</v>
      </c>
      <c r="OV1503" t="s">
        <v>0</v>
      </c>
      <c r="OW1503" t="s">
        <v>0</v>
      </c>
      <c r="OX1503">
        <v>5.0940000000000003</v>
      </c>
      <c r="OY1503" t="s">
        <v>0</v>
      </c>
      <c r="OZ1503" t="s">
        <v>0</v>
      </c>
      <c r="PA1503" t="s">
        <v>0</v>
      </c>
      <c r="PB1503" t="s">
        <v>0</v>
      </c>
      <c r="PC1503">
        <v>14.625</v>
      </c>
      <c r="PD1503" t="s">
        <v>0</v>
      </c>
      <c r="PE1503" t="s">
        <v>0</v>
      </c>
      <c r="PF1503" t="s">
        <v>0</v>
      </c>
      <c r="PG1503" t="s">
        <v>0</v>
      </c>
      <c r="PH1503" t="s">
        <v>0</v>
      </c>
      <c r="PI1503">
        <v>7.7812999999999999</v>
      </c>
      <c r="PJ1503" t="s">
        <v>0</v>
      </c>
      <c r="PK1503" t="s">
        <v>0</v>
      </c>
      <c r="PL1503" t="s">
        <v>0</v>
      </c>
      <c r="PM1503">
        <v>2.0832999999999999</v>
      </c>
      <c r="PN1503" t="s">
        <v>0</v>
      </c>
      <c r="PO1503" t="s">
        <v>0</v>
      </c>
      <c r="PP1503" t="s">
        <v>0</v>
      </c>
      <c r="PQ1503" t="s">
        <v>0</v>
      </c>
      <c r="PR1503">
        <v>8.5630000000000006</v>
      </c>
      <c r="PS1503" t="s">
        <v>0</v>
      </c>
      <c r="PT1503" t="s">
        <v>0</v>
      </c>
      <c r="PU1503" t="s">
        <v>0</v>
      </c>
      <c r="PV1503" t="s">
        <v>0</v>
      </c>
      <c r="PW1503" t="s">
        <v>0</v>
      </c>
      <c r="PX1503" t="s">
        <v>0</v>
      </c>
      <c r="PY1503" t="s">
        <v>0</v>
      </c>
      <c r="PZ1503" t="s">
        <v>0</v>
      </c>
      <c r="QA1503" t="s">
        <v>0</v>
      </c>
      <c r="QB1503" t="s">
        <v>0</v>
      </c>
      <c r="QC1503">
        <v>6</v>
      </c>
      <c r="QD1503" t="s">
        <v>0</v>
      </c>
      <c r="QE1503">
        <v>1.2187999999999999</v>
      </c>
      <c r="QF1503" t="s">
        <v>0</v>
      </c>
      <c r="QG1503" t="s">
        <v>0</v>
      </c>
      <c r="QH1503" t="s">
        <v>0</v>
      </c>
      <c r="QI1503" t="s">
        <v>0</v>
      </c>
      <c r="QJ1503" t="s">
        <v>0</v>
      </c>
      <c r="QK1503" t="s">
        <v>0</v>
      </c>
      <c r="QL1503" t="s">
        <v>0</v>
      </c>
      <c r="QM1503" t="s">
        <v>0</v>
      </c>
      <c r="QN1503" t="s">
        <v>0</v>
      </c>
      <c r="QO1503" t="s">
        <v>0</v>
      </c>
      <c r="QP1503" t="s">
        <v>0</v>
      </c>
      <c r="QQ1503" t="s">
        <v>0</v>
      </c>
      <c r="QR1503" t="s">
        <v>0</v>
      </c>
      <c r="QS1503" t="s">
        <v>0</v>
      </c>
      <c r="QT1503" t="s">
        <v>0</v>
      </c>
      <c r="QU1503" t="s">
        <v>0</v>
      </c>
      <c r="QV1503" t="s">
        <v>0</v>
      </c>
      <c r="QW1503" t="s">
        <v>0</v>
      </c>
      <c r="QX1503" t="s">
        <v>0</v>
      </c>
      <c r="QY1503" t="s">
        <v>0</v>
      </c>
      <c r="QZ1503" t="s">
        <v>0</v>
      </c>
      <c r="RA1503" t="s">
        <v>0</v>
      </c>
      <c r="RB1503" t="s">
        <v>0</v>
      </c>
      <c r="RC1503" t="s">
        <v>0</v>
      </c>
      <c r="RD1503" t="s">
        <v>0</v>
      </c>
      <c r="RE1503" t="s">
        <v>0</v>
      </c>
      <c r="RF1503" t="s">
        <v>0</v>
      </c>
      <c r="RG1503">
        <v>8.9375</v>
      </c>
      <c r="RH1503" t="s">
        <v>0</v>
      </c>
      <c r="RI1503" t="s">
        <v>0</v>
      </c>
      <c r="RJ1503" t="s">
        <v>0</v>
      </c>
      <c r="RK1503" t="s">
        <v>0</v>
      </c>
      <c r="RL1503" t="s">
        <v>0</v>
      </c>
      <c r="RM1503" t="s">
        <v>0</v>
      </c>
      <c r="RN1503" t="s">
        <v>0</v>
      </c>
      <c r="RO1503" t="s">
        <v>0</v>
      </c>
      <c r="RP1503" t="s">
        <v>0</v>
      </c>
      <c r="RQ1503" t="s">
        <v>0</v>
      </c>
      <c r="RR1503" t="s">
        <v>0</v>
      </c>
      <c r="RS1503" t="s">
        <v>0</v>
      </c>
      <c r="RT1503" t="s">
        <v>0</v>
      </c>
      <c r="RU1503" t="s">
        <v>0</v>
      </c>
      <c r="RV1503">
        <v>4.0933000000000002</v>
      </c>
      <c r="RW1503" t="s">
        <v>0</v>
      </c>
      <c r="RX1503" t="s">
        <v>0</v>
      </c>
      <c r="RY1503" t="s">
        <v>0</v>
      </c>
      <c r="RZ1503" t="s">
        <v>0</v>
      </c>
      <c r="SA1503" t="s">
        <v>0</v>
      </c>
      <c r="SB1503" t="s">
        <v>0</v>
      </c>
      <c r="SC1503">
        <v>10.6875</v>
      </c>
      <c r="SD1503" t="s">
        <v>0</v>
      </c>
      <c r="SE1503">
        <v>5.6458000000000004</v>
      </c>
      <c r="SF1503" t="s">
        <v>0</v>
      </c>
      <c r="SG1503" t="s">
        <v>0</v>
      </c>
      <c r="SH1503" t="s">
        <v>0</v>
      </c>
      <c r="SI1503" t="s">
        <v>0</v>
      </c>
      <c r="SJ1503">
        <v>11.1111</v>
      </c>
      <c r="SK1503">
        <v>15.25</v>
      </c>
      <c r="SL1503" t="s">
        <v>0</v>
      </c>
    </row>
    <row r="1504" spans="1:506" x14ac:dyDescent="0.3">
      <c r="A1504" s="1">
        <v>34977</v>
      </c>
      <c r="B1504" t="s">
        <v>0</v>
      </c>
      <c r="C1504" t="s">
        <v>0</v>
      </c>
      <c r="D1504" t="s">
        <v>0</v>
      </c>
      <c r="E1504">
        <v>1.304</v>
      </c>
      <c r="F1504" t="s">
        <v>0</v>
      </c>
      <c r="G1504" t="s">
        <v>0</v>
      </c>
      <c r="H1504">
        <v>5.125</v>
      </c>
      <c r="I1504" t="s">
        <v>0</v>
      </c>
      <c r="J1504" t="s">
        <v>0</v>
      </c>
      <c r="K1504">
        <v>6.6139999999999999</v>
      </c>
      <c r="L1504" t="s">
        <v>0</v>
      </c>
      <c r="M1504" t="s">
        <v>0</v>
      </c>
      <c r="N1504" t="s">
        <v>0</v>
      </c>
      <c r="O1504" t="s">
        <v>0</v>
      </c>
      <c r="P1504">
        <v>10.3125</v>
      </c>
      <c r="Q1504" t="s">
        <v>0</v>
      </c>
      <c r="R1504" t="s">
        <v>0</v>
      </c>
      <c r="S1504" t="s">
        <v>0</v>
      </c>
      <c r="T1504" t="s">
        <v>0</v>
      </c>
      <c r="U1504" t="s">
        <v>0</v>
      </c>
      <c r="V1504" t="s">
        <v>0</v>
      </c>
      <c r="W1504" t="s">
        <v>0</v>
      </c>
      <c r="X1504" t="s">
        <v>0</v>
      </c>
      <c r="Y1504" t="s">
        <v>0</v>
      </c>
      <c r="Z1504" t="s">
        <v>0</v>
      </c>
      <c r="AA1504" t="s">
        <v>0</v>
      </c>
      <c r="AB1504" t="s">
        <v>0</v>
      </c>
      <c r="AC1504" t="s">
        <v>0</v>
      </c>
      <c r="AD1504" t="s">
        <v>0</v>
      </c>
      <c r="AE1504" t="s">
        <v>0</v>
      </c>
      <c r="AF1504" t="s">
        <v>0</v>
      </c>
      <c r="AG1504">
        <v>5.9531000000000001</v>
      </c>
      <c r="AH1504" t="s">
        <v>0</v>
      </c>
      <c r="AI1504" t="s">
        <v>0</v>
      </c>
      <c r="AJ1504" t="s">
        <v>0</v>
      </c>
      <c r="AK1504">
        <v>12.313000000000001</v>
      </c>
      <c r="AL1504" t="s">
        <v>0</v>
      </c>
      <c r="AM1504" t="s">
        <v>0</v>
      </c>
      <c r="AN1504" t="s">
        <v>0</v>
      </c>
      <c r="AO1504" t="s">
        <v>0</v>
      </c>
      <c r="AP1504" t="s">
        <v>0</v>
      </c>
      <c r="AQ1504" t="s">
        <v>0</v>
      </c>
      <c r="AR1504" t="s">
        <v>0</v>
      </c>
      <c r="AS1504" t="s">
        <v>0</v>
      </c>
      <c r="AT1504" t="s">
        <v>0</v>
      </c>
      <c r="AU1504" t="s">
        <v>0</v>
      </c>
      <c r="AV1504" t="s">
        <v>0</v>
      </c>
      <c r="AW1504" t="s">
        <v>0</v>
      </c>
      <c r="AX1504" t="s">
        <v>0</v>
      </c>
      <c r="AY1504" t="s">
        <v>0</v>
      </c>
      <c r="AZ1504" t="s">
        <v>0</v>
      </c>
      <c r="BA1504">
        <v>1.25</v>
      </c>
      <c r="BB1504" t="s">
        <v>0</v>
      </c>
      <c r="BC1504" t="s">
        <v>0</v>
      </c>
      <c r="BD1504" t="s">
        <v>0</v>
      </c>
      <c r="BE1504" t="s">
        <v>0</v>
      </c>
      <c r="BF1504" t="s">
        <v>0</v>
      </c>
      <c r="BG1504" t="s">
        <v>0</v>
      </c>
      <c r="BH1504" t="s">
        <v>0</v>
      </c>
      <c r="BI1504" t="s">
        <v>0</v>
      </c>
      <c r="BJ1504" t="s">
        <v>0</v>
      </c>
      <c r="BK1504" t="s">
        <v>0</v>
      </c>
      <c r="BL1504" t="s">
        <v>0</v>
      </c>
      <c r="BM1504" t="s">
        <v>0</v>
      </c>
      <c r="BN1504" t="s">
        <v>0</v>
      </c>
      <c r="BO1504">
        <v>1.1320000000000001</v>
      </c>
      <c r="BP1504" t="s">
        <v>0</v>
      </c>
      <c r="BQ1504" t="s">
        <v>0</v>
      </c>
      <c r="BR1504" t="s">
        <v>0</v>
      </c>
      <c r="BS1504" t="s">
        <v>0</v>
      </c>
      <c r="BT1504" t="s">
        <v>0</v>
      </c>
      <c r="BU1504" t="s">
        <v>0</v>
      </c>
      <c r="BV1504" t="s">
        <v>0</v>
      </c>
      <c r="BW1504" t="s">
        <v>0</v>
      </c>
      <c r="BX1504" t="s">
        <v>0</v>
      </c>
      <c r="BY1504" t="s">
        <v>0</v>
      </c>
      <c r="BZ1504" t="s">
        <v>0</v>
      </c>
      <c r="CA1504" t="s">
        <v>0</v>
      </c>
      <c r="CB1504" t="s">
        <v>0</v>
      </c>
      <c r="CC1504" t="s">
        <v>0</v>
      </c>
      <c r="CD1504" t="s">
        <v>0</v>
      </c>
      <c r="CE1504" t="s">
        <v>0</v>
      </c>
      <c r="CF1504" t="s">
        <v>0</v>
      </c>
      <c r="CG1504" t="s">
        <v>0</v>
      </c>
      <c r="CH1504" t="s">
        <v>0</v>
      </c>
      <c r="CI1504" t="s">
        <v>0</v>
      </c>
      <c r="CJ1504" t="s">
        <v>0</v>
      </c>
      <c r="CK1504" t="s">
        <v>0</v>
      </c>
      <c r="CL1504" t="s">
        <v>0</v>
      </c>
      <c r="CM1504">
        <v>4.0468999999999999</v>
      </c>
      <c r="CN1504" t="s">
        <v>0</v>
      </c>
      <c r="CO1504" t="s">
        <v>0</v>
      </c>
      <c r="CP1504" t="s">
        <v>0</v>
      </c>
      <c r="CQ1504" t="s">
        <v>0</v>
      </c>
      <c r="CR1504" t="s">
        <v>0</v>
      </c>
      <c r="CS1504" t="s">
        <v>0</v>
      </c>
      <c r="CT1504">
        <v>16.053000000000001</v>
      </c>
      <c r="CU1504" t="s">
        <v>0</v>
      </c>
      <c r="CV1504" t="s">
        <v>0</v>
      </c>
      <c r="CW1504" t="s">
        <v>0</v>
      </c>
      <c r="CX1504">
        <v>3.3957999999999999</v>
      </c>
      <c r="CY1504" t="s">
        <v>0</v>
      </c>
      <c r="CZ1504" t="s">
        <v>0</v>
      </c>
      <c r="DA1504" t="s">
        <v>0</v>
      </c>
      <c r="DB1504" t="s">
        <v>0</v>
      </c>
      <c r="DC1504" t="s">
        <v>0</v>
      </c>
      <c r="DD1504" t="s">
        <v>0</v>
      </c>
      <c r="DE1504" t="s">
        <v>0</v>
      </c>
      <c r="DF1504" t="s">
        <v>0</v>
      </c>
      <c r="DG1504" t="s">
        <v>0</v>
      </c>
      <c r="DH1504" t="s">
        <v>0</v>
      </c>
      <c r="DI1504">
        <v>8.6880000000000006</v>
      </c>
      <c r="DJ1504" t="s">
        <v>0</v>
      </c>
      <c r="DK1504" t="s">
        <v>0</v>
      </c>
      <c r="DL1504" t="s">
        <v>0</v>
      </c>
      <c r="DM1504">
        <v>0.94789999999999996</v>
      </c>
      <c r="DN1504" t="s">
        <v>0</v>
      </c>
      <c r="DO1504">
        <v>3.875</v>
      </c>
      <c r="DP1504" t="s">
        <v>0</v>
      </c>
      <c r="DQ1504">
        <v>13.667</v>
      </c>
      <c r="DR1504" t="s">
        <v>0</v>
      </c>
      <c r="DS1504" t="s">
        <v>0</v>
      </c>
      <c r="DT1504" t="s">
        <v>0</v>
      </c>
      <c r="DU1504" t="s">
        <v>0</v>
      </c>
      <c r="DV1504" t="s">
        <v>0</v>
      </c>
      <c r="DW1504" t="s">
        <v>0</v>
      </c>
      <c r="DX1504" t="s">
        <v>0</v>
      </c>
      <c r="DY1504" t="s">
        <v>0</v>
      </c>
      <c r="DZ1504" t="s">
        <v>0</v>
      </c>
      <c r="EA1504" t="s">
        <v>0</v>
      </c>
      <c r="EB1504" t="s">
        <v>0</v>
      </c>
      <c r="EC1504" t="s">
        <v>0</v>
      </c>
      <c r="ED1504" t="s">
        <v>0</v>
      </c>
      <c r="EE1504" t="s">
        <v>0</v>
      </c>
      <c r="EF1504" t="s">
        <v>0</v>
      </c>
      <c r="EG1504" t="s">
        <v>0</v>
      </c>
      <c r="EH1504" t="s">
        <v>0</v>
      </c>
      <c r="EI1504" t="s">
        <v>0</v>
      </c>
      <c r="EJ1504" t="s">
        <v>0</v>
      </c>
      <c r="EK1504">
        <v>1.5129999999999999</v>
      </c>
      <c r="EL1504" t="s">
        <v>0</v>
      </c>
      <c r="EM1504">
        <v>2.0082</v>
      </c>
      <c r="EN1504" t="s">
        <v>0</v>
      </c>
      <c r="EO1504" t="s">
        <v>0</v>
      </c>
      <c r="EP1504" t="s">
        <v>0</v>
      </c>
      <c r="EQ1504" t="s">
        <v>0</v>
      </c>
      <c r="ER1504" t="s">
        <v>0</v>
      </c>
      <c r="ES1504" t="s">
        <v>0</v>
      </c>
      <c r="ET1504" t="s">
        <v>0</v>
      </c>
      <c r="EU1504" t="s">
        <v>0</v>
      </c>
      <c r="EV1504" t="s">
        <v>0</v>
      </c>
      <c r="EW1504">
        <v>8.875</v>
      </c>
      <c r="EX1504" t="s">
        <v>0</v>
      </c>
      <c r="EY1504" t="s">
        <v>0</v>
      </c>
      <c r="EZ1504" t="s">
        <v>0</v>
      </c>
      <c r="FA1504" t="s">
        <v>0</v>
      </c>
      <c r="FB1504" t="s">
        <v>0</v>
      </c>
      <c r="FC1504" t="s">
        <v>0</v>
      </c>
      <c r="FD1504" t="s">
        <v>0</v>
      </c>
      <c r="FE1504" t="s">
        <v>0</v>
      </c>
      <c r="FF1504" t="s">
        <v>0</v>
      </c>
      <c r="FG1504" t="s">
        <v>0</v>
      </c>
      <c r="FH1504" t="s">
        <v>0</v>
      </c>
      <c r="FI1504" t="s">
        <v>0</v>
      </c>
      <c r="FJ1504" t="s">
        <v>0</v>
      </c>
      <c r="FK1504" t="s">
        <v>0</v>
      </c>
      <c r="FL1504" t="s">
        <v>0</v>
      </c>
      <c r="FM1504" t="s">
        <v>0</v>
      </c>
      <c r="FN1504" t="s">
        <v>0</v>
      </c>
      <c r="FO1504" t="s">
        <v>0</v>
      </c>
      <c r="FP1504" t="s">
        <v>0</v>
      </c>
      <c r="FQ1504">
        <v>1.7187999999999999</v>
      </c>
      <c r="FR1504" t="s">
        <v>0</v>
      </c>
      <c r="FS1504" t="s">
        <v>0</v>
      </c>
      <c r="FT1504" t="s">
        <v>0</v>
      </c>
      <c r="FU1504" t="s">
        <v>0</v>
      </c>
      <c r="FV1504">
        <v>2.3203</v>
      </c>
      <c r="FW1504" t="s">
        <v>0</v>
      </c>
      <c r="FX1504" t="s">
        <v>0</v>
      </c>
      <c r="FY1504" t="s">
        <v>0</v>
      </c>
      <c r="FZ1504" t="s">
        <v>0</v>
      </c>
      <c r="GA1504" t="s">
        <v>0</v>
      </c>
      <c r="GB1504" t="s">
        <v>0</v>
      </c>
      <c r="GC1504" t="s">
        <v>0</v>
      </c>
      <c r="GD1504">
        <v>2.0832999999999999</v>
      </c>
      <c r="GE1504">
        <v>11.851900000000001</v>
      </c>
      <c r="GF1504">
        <v>1.5937999999999999</v>
      </c>
      <c r="GG1504" t="s">
        <v>0</v>
      </c>
      <c r="GH1504" t="s">
        <v>0</v>
      </c>
      <c r="GI1504" t="s">
        <v>0</v>
      </c>
      <c r="GJ1504" t="s">
        <v>0</v>
      </c>
      <c r="GK1504" t="s">
        <v>0</v>
      </c>
      <c r="GL1504" t="s">
        <v>0</v>
      </c>
      <c r="GM1504" t="s">
        <v>0</v>
      </c>
      <c r="GN1504" t="s">
        <v>0</v>
      </c>
      <c r="GO1504" t="s">
        <v>0</v>
      </c>
      <c r="GP1504" t="s">
        <v>0</v>
      </c>
      <c r="GQ1504" t="s">
        <v>0</v>
      </c>
      <c r="GR1504" t="s">
        <v>0</v>
      </c>
      <c r="GS1504">
        <v>0.66410000000000002</v>
      </c>
      <c r="GT1504" t="s">
        <v>0</v>
      </c>
      <c r="GU1504" t="s">
        <v>0</v>
      </c>
      <c r="GV1504" t="s">
        <v>0</v>
      </c>
      <c r="GW1504" t="s">
        <v>0</v>
      </c>
      <c r="GX1504" t="s">
        <v>0</v>
      </c>
      <c r="GY1504" t="s">
        <v>0</v>
      </c>
      <c r="GZ1504" t="s">
        <v>0</v>
      </c>
      <c r="HA1504" t="s">
        <v>0</v>
      </c>
      <c r="HB1504" t="s">
        <v>0</v>
      </c>
      <c r="HC1504" t="s">
        <v>0</v>
      </c>
      <c r="HD1504" t="s">
        <v>0</v>
      </c>
      <c r="HE1504" t="s">
        <v>0</v>
      </c>
      <c r="HF1504" t="s">
        <v>0</v>
      </c>
      <c r="HG1504" t="s">
        <v>0</v>
      </c>
      <c r="HH1504">
        <v>14.048299999999999</v>
      </c>
      <c r="HI1504" t="s">
        <v>0</v>
      </c>
      <c r="HJ1504" t="s">
        <v>0</v>
      </c>
      <c r="HK1504" t="s">
        <v>0</v>
      </c>
      <c r="HL1504" t="s">
        <v>0</v>
      </c>
      <c r="HM1504" t="s">
        <v>0</v>
      </c>
      <c r="HN1504" t="s">
        <v>0</v>
      </c>
      <c r="HO1504" t="s">
        <v>0</v>
      </c>
      <c r="HP1504" t="s">
        <v>0</v>
      </c>
      <c r="HQ1504" t="s">
        <v>0</v>
      </c>
      <c r="HR1504">
        <v>2.7343999999999999</v>
      </c>
      <c r="HS1504" t="s">
        <v>0</v>
      </c>
      <c r="HT1504" t="s">
        <v>0</v>
      </c>
      <c r="HU1504" t="s">
        <v>0</v>
      </c>
      <c r="HV1504" t="s">
        <v>0</v>
      </c>
      <c r="HW1504" t="s">
        <v>0</v>
      </c>
      <c r="HX1504" t="s">
        <v>0</v>
      </c>
      <c r="HY1504" t="s">
        <v>0</v>
      </c>
      <c r="HZ1504" t="s">
        <v>0</v>
      </c>
      <c r="IA1504" t="s">
        <v>0</v>
      </c>
      <c r="IB1504" t="s">
        <v>0</v>
      </c>
      <c r="IC1504" t="s">
        <v>0</v>
      </c>
      <c r="ID1504" t="s">
        <v>0</v>
      </c>
      <c r="IE1504">
        <v>10.5625</v>
      </c>
      <c r="IF1504" t="s">
        <v>0</v>
      </c>
      <c r="IG1504" t="s">
        <v>0</v>
      </c>
      <c r="IH1504" t="s">
        <v>0</v>
      </c>
      <c r="II1504">
        <v>3.4687999999999999</v>
      </c>
      <c r="IJ1504" t="s">
        <v>0</v>
      </c>
      <c r="IK1504">
        <v>7.6093999999999999</v>
      </c>
      <c r="IL1504">
        <v>7.5</v>
      </c>
      <c r="IM1504" t="s">
        <v>0</v>
      </c>
      <c r="IN1504" t="s">
        <v>0</v>
      </c>
      <c r="IO1504" t="s">
        <v>0</v>
      </c>
      <c r="IP1504" t="s">
        <v>0</v>
      </c>
      <c r="IQ1504" t="s">
        <v>0</v>
      </c>
      <c r="IR1504" t="s">
        <v>0</v>
      </c>
      <c r="IS1504" t="s">
        <v>0</v>
      </c>
      <c r="IT1504" t="s">
        <v>0</v>
      </c>
      <c r="IU1504" t="s">
        <v>0</v>
      </c>
      <c r="IV1504" t="s">
        <v>0</v>
      </c>
      <c r="IW1504" t="s">
        <v>0</v>
      </c>
      <c r="IX1504">
        <v>3.4687999999999999</v>
      </c>
      <c r="IY1504" t="s">
        <v>0</v>
      </c>
      <c r="IZ1504">
        <v>3.3332999999999999</v>
      </c>
      <c r="JA1504" t="s">
        <v>0</v>
      </c>
      <c r="JB1504" t="s">
        <v>0</v>
      </c>
      <c r="JC1504" t="s">
        <v>0</v>
      </c>
      <c r="JD1504">
        <v>10.2813</v>
      </c>
      <c r="JE1504" t="s">
        <v>0</v>
      </c>
      <c r="JF1504" t="s">
        <v>0</v>
      </c>
      <c r="JG1504" t="s">
        <v>0</v>
      </c>
      <c r="JH1504" t="s">
        <v>0</v>
      </c>
      <c r="JI1504" t="s">
        <v>0</v>
      </c>
      <c r="JJ1504">
        <v>19.875</v>
      </c>
      <c r="JK1504" t="s">
        <v>0</v>
      </c>
      <c r="JL1504" t="s">
        <v>0</v>
      </c>
      <c r="JM1504" t="s">
        <v>0</v>
      </c>
      <c r="JN1504" t="s">
        <v>0</v>
      </c>
      <c r="JO1504" t="s">
        <v>0</v>
      </c>
      <c r="JP1504" t="s">
        <v>0</v>
      </c>
      <c r="JQ1504" t="s">
        <v>0</v>
      </c>
      <c r="JR1504" t="s">
        <v>0</v>
      </c>
      <c r="JS1504" t="s">
        <v>0</v>
      </c>
      <c r="JT1504" t="s">
        <v>0</v>
      </c>
      <c r="JU1504" t="s">
        <v>0</v>
      </c>
      <c r="JV1504" t="s">
        <v>0</v>
      </c>
      <c r="JW1504" t="s">
        <v>0</v>
      </c>
      <c r="JX1504" t="s">
        <v>0</v>
      </c>
      <c r="JY1504" t="s">
        <v>0</v>
      </c>
      <c r="JZ1504" t="s">
        <v>0</v>
      </c>
      <c r="KA1504" t="s">
        <v>0</v>
      </c>
      <c r="KB1504" t="s">
        <v>0</v>
      </c>
      <c r="KC1504" t="s">
        <v>0</v>
      </c>
      <c r="KD1504" t="s">
        <v>0</v>
      </c>
      <c r="KE1504" t="s">
        <v>0</v>
      </c>
      <c r="KF1504">
        <v>18.083300000000001</v>
      </c>
      <c r="KG1504" t="s">
        <v>0</v>
      </c>
      <c r="KH1504" t="s">
        <v>0</v>
      </c>
      <c r="KI1504" t="s">
        <v>0</v>
      </c>
      <c r="KJ1504" t="s">
        <v>0</v>
      </c>
      <c r="KK1504" t="s">
        <v>0</v>
      </c>
      <c r="KL1504" t="s">
        <v>0</v>
      </c>
      <c r="KM1504" t="s">
        <v>0</v>
      </c>
      <c r="KN1504" t="s">
        <v>0</v>
      </c>
      <c r="KO1504" t="s">
        <v>0</v>
      </c>
      <c r="KP1504" t="s">
        <v>0</v>
      </c>
      <c r="KQ1504" t="s">
        <v>0</v>
      </c>
      <c r="KR1504">
        <v>6.9135999999999997</v>
      </c>
      <c r="KS1504" t="s">
        <v>0</v>
      </c>
      <c r="KT1504" t="s">
        <v>0</v>
      </c>
      <c r="KU1504" t="s">
        <v>0</v>
      </c>
      <c r="KV1504" t="s">
        <v>0</v>
      </c>
      <c r="KW1504" t="s">
        <v>0</v>
      </c>
      <c r="KX1504" t="s">
        <v>0</v>
      </c>
      <c r="KY1504" t="s">
        <v>0</v>
      </c>
      <c r="KZ1504">
        <v>12.3125</v>
      </c>
      <c r="LA1504" t="s">
        <v>0</v>
      </c>
      <c r="LB1504" t="s">
        <v>0</v>
      </c>
      <c r="LC1504" t="s">
        <v>0</v>
      </c>
      <c r="LD1504" t="s">
        <v>0</v>
      </c>
      <c r="LE1504">
        <v>2.5999999999999999E-2</v>
      </c>
      <c r="LF1504" t="s">
        <v>0</v>
      </c>
      <c r="LG1504" t="s">
        <v>0</v>
      </c>
      <c r="LH1504" t="s">
        <v>0</v>
      </c>
      <c r="LI1504" t="s">
        <v>0</v>
      </c>
      <c r="LJ1504" t="s">
        <v>0</v>
      </c>
      <c r="LK1504" t="s">
        <v>0</v>
      </c>
      <c r="LL1504" t="s">
        <v>0</v>
      </c>
      <c r="LM1504">
        <v>5.4687999999999999</v>
      </c>
      <c r="LN1504" t="s">
        <v>0</v>
      </c>
      <c r="LO1504" t="s">
        <v>0</v>
      </c>
      <c r="LP1504" t="s">
        <v>0</v>
      </c>
      <c r="LQ1504" t="s">
        <v>0</v>
      </c>
      <c r="LR1504">
        <v>8.9687999999999999</v>
      </c>
      <c r="LS1504" t="s">
        <v>0</v>
      </c>
      <c r="LT1504" t="s">
        <v>0</v>
      </c>
      <c r="LU1504" t="s">
        <v>0</v>
      </c>
      <c r="LV1504" t="s">
        <v>0</v>
      </c>
      <c r="LW1504" t="s">
        <v>0</v>
      </c>
      <c r="LX1504" t="s">
        <v>0</v>
      </c>
      <c r="LY1504" t="s">
        <v>0</v>
      </c>
      <c r="LZ1504" t="s">
        <v>0</v>
      </c>
      <c r="MA1504" t="s">
        <v>0</v>
      </c>
      <c r="MB1504">
        <v>3.4531000000000001</v>
      </c>
      <c r="MC1504" t="s">
        <v>0</v>
      </c>
      <c r="MD1504" t="s">
        <v>0</v>
      </c>
      <c r="ME1504" t="s">
        <v>0</v>
      </c>
      <c r="MF1504" t="s">
        <v>0</v>
      </c>
      <c r="MG1504" t="s">
        <v>0</v>
      </c>
      <c r="MH1504" t="s">
        <v>0</v>
      </c>
      <c r="MI1504" t="s">
        <v>0</v>
      </c>
      <c r="MJ1504">
        <v>11.125</v>
      </c>
      <c r="MK1504" t="s">
        <v>0</v>
      </c>
      <c r="ML1504" t="s">
        <v>0</v>
      </c>
      <c r="MM1504" t="s">
        <v>0</v>
      </c>
      <c r="MN1504" t="s">
        <v>0</v>
      </c>
      <c r="MO1504" t="s">
        <v>0</v>
      </c>
      <c r="MP1504" t="s">
        <v>0</v>
      </c>
      <c r="MQ1504" t="s">
        <v>0</v>
      </c>
      <c r="MR1504">
        <v>1.4815</v>
      </c>
      <c r="MS1504" t="s">
        <v>0</v>
      </c>
      <c r="MT1504" t="s">
        <v>0</v>
      </c>
      <c r="MU1504">
        <v>2.8519000000000001</v>
      </c>
      <c r="MV1504">
        <v>3.8439999999999999</v>
      </c>
      <c r="MW1504" t="s">
        <v>0</v>
      </c>
      <c r="MX1504" t="s">
        <v>0</v>
      </c>
      <c r="MY1504">
        <v>5.9752999999999998</v>
      </c>
      <c r="MZ1504">
        <v>3.0335000000000001</v>
      </c>
      <c r="NA1504">
        <v>4.6173000000000002</v>
      </c>
      <c r="NB1504" t="s">
        <v>0</v>
      </c>
      <c r="NC1504" t="s">
        <v>0</v>
      </c>
      <c r="ND1504" t="s">
        <v>0</v>
      </c>
      <c r="NE1504" t="s">
        <v>0</v>
      </c>
      <c r="NF1504" t="s">
        <v>0</v>
      </c>
      <c r="NG1504" t="s">
        <v>0</v>
      </c>
      <c r="NH1504" t="s">
        <v>0</v>
      </c>
      <c r="NI1504" t="s">
        <v>0</v>
      </c>
      <c r="NJ1504" t="s">
        <v>0</v>
      </c>
      <c r="NK1504" t="s">
        <v>0</v>
      </c>
      <c r="NL1504" t="s">
        <v>0</v>
      </c>
      <c r="NM1504" t="s">
        <v>0</v>
      </c>
      <c r="NN1504" t="s">
        <v>0</v>
      </c>
      <c r="NO1504" t="s">
        <v>0</v>
      </c>
      <c r="NP1504" t="s">
        <v>0</v>
      </c>
      <c r="NQ1504" t="s">
        <v>0</v>
      </c>
      <c r="NR1504" t="s">
        <v>0</v>
      </c>
      <c r="NS1504" t="s">
        <v>0</v>
      </c>
      <c r="NT1504">
        <v>12.25</v>
      </c>
      <c r="NU1504" t="s">
        <v>0</v>
      </c>
      <c r="NV1504" t="s">
        <v>0</v>
      </c>
      <c r="NW1504" t="s">
        <v>0</v>
      </c>
      <c r="NX1504" t="s">
        <v>0</v>
      </c>
      <c r="NY1504" t="s">
        <v>0</v>
      </c>
      <c r="NZ1504" t="s">
        <v>0</v>
      </c>
      <c r="OA1504" t="s">
        <v>0</v>
      </c>
      <c r="OB1504">
        <v>2.4451999999999998</v>
      </c>
      <c r="OC1504" t="s">
        <v>0</v>
      </c>
      <c r="OD1504" t="s">
        <v>0</v>
      </c>
      <c r="OE1504" t="s">
        <v>0</v>
      </c>
      <c r="OF1504" t="s">
        <v>0</v>
      </c>
      <c r="OG1504">
        <v>14.625</v>
      </c>
      <c r="OH1504" t="s">
        <v>0</v>
      </c>
      <c r="OI1504" t="s">
        <v>0</v>
      </c>
      <c r="OJ1504" t="s">
        <v>0</v>
      </c>
      <c r="OK1504" t="s">
        <v>0</v>
      </c>
      <c r="OL1504">
        <v>0.98440000000000005</v>
      </c>
      <c r="OM1504" t="s">
        <v>0</v>
      </c>
      <c r="ON1504" t="s">
        <v>0</v>
      </c>
      <c r="OO1504" t="s">
        <v>0</v>
      </c>
      <c r="OP1504">
        <v>0.52539999999999998</v>
      </c>
      <c r="OQ1504" t="s">
        <v>0</v>
      </c>
      <c r="OR1504" t="s">
        <v>0</v>
      </c>
      <c r="OS1504" t="s">
        <v>0</v>
      </c>
      <c r="OT1504">
        <v>1.1211</v>
      </c>
      <c r="OU1504" t="s">
        <v>0</v>
      </c>
      <c r="OV1504" t="s">
        <v>0</v>
      </c>
      <c r="OW1504" t="s">
        <v>0</v>
      </c>
      <c r="OX1504">
        <v>5</v>
      </c>
      <c r="OY1504" t="s">
        <v>0</v>
      </c>
      <c r="OZ1504" t="s">
        <v>0</v>
      </c>
      <c r="PA1504" t="s">
        <v>0</v>
      </c>
      <c r="PB1504" t="s">
        <v>0</v>
      </c>
      <c r="PC1504">
        <v>15.375</v>
      </c>
      <c r="PD1504" t="s">
        <v>0</v>
      </c>
      <c r="PE1504" t="s">
        <v>0</v>
      </c>
      <c r="PF1504" t="s">
        <v>0</v>
      </c>
      <c r="PG1504" t="s">
        <v>0</v>
      </c>
      <c r="PH1504" t="s">
        <v>0</v>
      </c>
      <c r="PI1504">
        <v>7.7812999999999999</v>
      </c>
      <c r="PJ1504" t="s">
        <v>0</v>
      </c>
      <c r="PK1504" t="s">
        <v>0</v>
      </c>
      <c r="PL1504" t="s">
        <v>0</v>
      </c>
      <c r="PM1504">
        <v>2.0832999999999999</v>
      </c>
      <c r="PN1504" t="s">
        <v>0</v>
      </c>
      <c r="PO1504" t="s">
        <v>0</v>
      </c>
      <c r="PP1504" t="s">
        <v>0</v>
      </c>
      <c r="PQ1504" t="s">
        <v>0</v>
      </c>
      <c r="PR1504">
        <v>8.75</v>
      </c>
      <c r="PS1504" t="s">
        <v>0</v>
      </c>
      <c r="PT1504" t="s">
        <v>0</v>
      </c>
      <c r="PU1504" t="s">
        <v>0</v>
      </c>
      <c r="PV1504" t="s">
        <v>0</v>
      </c>
      <c r="PW1504" t="s">
        <v>0</v>
      </c>
      <c r="PX1504" t="s">
        <v>0</v>
      </c>
      <c r="PY1504" t="s">
        <v>0</v>
      </c>
      <c r="PZ1504" t="s">
        <v>0</v>
      </c>
      <c r="QA1504" t="s">
        <v>0</v>
      </c>
      <c r="QB1504" t="s">
        <v>0</v>
      </c>
      <c r="QC1504">
        <v>5.9531000000000001</v>
      </c>
      <c r="QD1504" t="s">
        <v>0</v>
      </c>
      <c r="QE1504">
        <v>1.1718999999999999</v>
      </c>
      <c r="QF1504" t="s">
        <v>0</v>
      </c>
      <c r="QG1504" t="s">
        <v>0</v>
      </c>
      <c r="QH1504" t="s">
        <v>0</v>
      </c>
      <c r="QI1504" t="s">
        <v>0</v>
      </c>
      <c r="QJ1504" t="s">
        <v>0</v>
      </c>
      <c r="QK1504" t="s">
        <v>0</v>
      </c>
      <c r="QL1504" t="s">
        <v>0</v>
      </c>
      <c r="QM1504" t="s">
        <v>0</v>
      </c>
      <c r="QN1504" t="s">
        <v>0</v>
      </c>
      <c r="QO1504" t="s">
        <v>0</v>
      </c>
      <c r="QP1504" t="s">
        <v>0</v>
      </c>
      <c r="QQ1504" t="s">
        <v>0</v>
      </c>
      <c r="QR1504" t="s">
        <v>0</v>
      </c>
      <c r="QS1504" t="s">
        <v>0</v>
      </c>
      <c r="QT1504" t="s">
        <v>0</v>
      </c>
      <c r="QU1504" t="s">
        <v>0</v>
      </c>
      <c r="QV1504" t="s">
        <v>0</v>
      </c>
      <c r="QW1504" t="s">
        <v>0</v>
      </c>
      <c r="QX1504" t="s">
        <v>0</v>
      </c>
      <c r="QY1504" t="s">
        <v>0</v>
      </c>
      <c r="QZ1504" t="s">
        <v>0</v>
      </c>
      <c r="RA1504" t="s">
        <v>0</v>
      </c>
      <c r="RB1504" t="s">
        <v>0</v>
      </c>
      <c r="RC1504" t="s">
        <v>0</v>
      </c>
      <c r="RD1504" t="s">
        <v>0</v>
      </c>
      <c r="RE1504" t="s">
        <v>0</v>
      </c>
      <c r="RF1504" t="s">
        <v>0</v>
      </c>
      <c r="RG1504">
        <v>9</v>
      </c>
      <c r="RH1504" t="s">
        <v>0</v>
      </c>
      <c r="RI1504" t="s">
        <v>0</v>
      </c>
      <c r="RJ1504" t="s">
        <v>0</v>
      </c>
      <c r="RK1504" t="s">
        <v>0</v>
      </c>
      <c r="RL1504" t="s">
        <v>0</v>
      </c>
      <c r="RM1504" t="s">
        <v>0</v>
      </c>
      <c r="RN1504" t="s">
        <v>0</v>
      </c>
      <c r="RO1504" t="s">
        <v>0</v>
      </c>
      <c r="RP1504" t="s">
        <v>0</v>
      </c>
      <c r="RQ1504" t="s">
        <v>0</v>
      </c>
      <c r="RR1504" t="s">
        <v>0</v>
      </c>
      <c r="RS1504" t="s">
        <v>0</v>
      </c>
      <c r="RT1504" t="s">
        <v>0</v>
      </c>
      <c r="RU1504" t="s">
        <v>0</v>
      </c>
      <c r="RV1504">
        <v>4.0987999999999998</v>
      </c>
      <c r="RW1504" t="s">
        <v>0</v>
      </c>
      <c r="RX1504" t="s">
        <v>0</v>
      </c>
      <c r="RY1504" t="s">
        <v>0</v>
      </c>
      <c r="RZ1504" t="s">
        <v>0</v>
      </c>
      <c r="SA1504" t="s">
        <v>0</v>
      </c>
      <c r="SB1504" t="s">
        <v>0</v>
      </c>
      <c r="SC1504">
        <v>11.375</v>
      </c>
      <c r="SD1504" t="s">
        <v>0</v>
      </c>
      <c r="SE1504">
        <v>5.6666999999999996</v>
      </c>
      <c r="SF1504" t="s">
        <v>0</v>
      </c>
      <c r="SG1504" t="s">
        <v>0</v>
      </c>
      <c r="SH1504" t="s">
        <v>0</v>
      </c>
      <c r="SI1504" t="s">
        <v>0</v>
      </c>
      <c r="SJ1504">
        <v>11</v>
      </c>
      <c r="SK1504">
        <v>15.484400000000001</v>
      </c>
      <c r="SL1504" t="s">
        <v>0</v>
      </c>
    </row>
    <row r="1505" spans="1:506" x14ac:dyDescent="0.3">
      <c r="A1505" s="1">
        <v>34978</v>
      </c>
      <c r="B1505" t="s">
        <v>0</v>
      </c>
      <c r="C1505" t="s">
        <v>0</v>
      </c>
      <c r="D1505" t="s">
        <v>0</v>
      </c>
      <c r="E1505">
        <v>1.2749999999999999</v>
      </c>
      <c r="F1505" t="s">
        <v>0</v>
      </c>
      <c r="G1505" t="s">
        <v>0</v>
      </c>
      <c r="H1505">
        <v>5</v>
      </c>
      <c r="I1505" t="s">
        <v>0</v>
      </c>
      <c r="J1505" t="s">
        <v>0</v>
      </c>
      <c r="K1505">
        <v>6.4240000000000004</v>
      </c>
      <c r="L1505" t="s">
        <v>0</v>
      </c>
      <c r="M1505" t="s">
        <v>0</v>
      </c>
      <c r="N1505" t="s">
        <v>0</v>
      </c>
      <c r="O1505" t="s">
        <v>0</v>
      </c>
      <c r="P1505">
        <v>10.3125</v>
      </c>
      <c r="Q1505" t="s">
        <v>0</v>
      </c>
      <c r="R1505" t="s">
        <v>0</v>
      </c>
      <c r="S1505" t="s">
        <v>0</v>
      </c>
      <c r="T1505" t="s">
        <v>0</v>
      </c>
      <c r="U1505" t="s">
        <v>0</v>
      </c>
      <c r="V1505" t="s">
        <v>0</v>
      </c>
      <c r="W1505" t="s">
        <v>0</v>
      </c>
      <c r="X1505" t="s">
        <v>0</v>
      </c>
      <c r="Y1505" t="s">
        <v>0</v>
      </c>
      <c r="Z1505" t="s">
        <v>0</v>
      </c>
      <c r="AA1505" t="s">
        <v>0</v>
      </c>
      <c r="AB1505" t="s">
        <v>0</v>
      </c>
      <c r="AC1505" t="s">
        <v>0</v>
      </c>
      <c r="AD1505" t="s">
        <v>0</v>
      </c>
      <c r="AE1505" t="s">
        <v>0</v>
      </c>
      <c r="AF1505" t="s">
        <v>0</v>
      </c>
      <c r="AG1505">
        <v>5.8593999999999999</v>
      </c>
      <c r="AH1505" t="s">
        <v>0</v>
      </c>
      <c r="AI1505" t="s">
        <v>0</v>
      </c>
      <c r="AJ1505" t="s">
        <v>0</v>
      </c>
      <c r="AK1505">
        <v>12.234</v>
      </c>
      <c r="AL1505" t="s">
        <v>0</v>
      </c>
      <c r="AM1505" t="s">
        <v>0</v>
      </c>
      <c r="AN1505" t="s">
        <v>0</v>
      </c>
      <c r="AO1505" t="s">
        <v>0</v>
      </c>
      <c r="AP1505" t="s">
        <v>0</v>
      </c>
      <c r="AQ1505" t="s">
        <v>0</v>
      </c>
      <c r="AR1505" t="s">
        <v>0</v>
      </c>
      <c r="AS1505" t="s">
        <v>0</v>
      </c>
      <c r="AT1505" t="s">
        <v>0</v>
      </c>
      <c r="AU1505" t="s">
        <v>0</v>
      </c>
      <c r="AV1505" t="s">
        <v>0</v>
      </c>
      <c r="AW1505" t="s">
        <v>0</v>
      </c>
      <c r="AX1505" t="s">
        <v>0</v>
      </c>
      <c r="AY1505" t="s">
        <v>0</v>
      </c>
      <c r="AZ1505" t="s">
        <v>0</v>
      </c>
      <c r="BA1505">
        <v>1.2917000000000001</v>
      </c>
      <c r="BB1505" t="s">
        <v>0</v>
      </c>
      <c r="BC1505" t="s">
        <v>0</v>
      </c>
      <c r="BD1505" t="s">
        <v>0</v>
      </c>
      <c r="BE1505" t="s">
        <v>0</v>
      </c>
      <c r="BF1505" t="s">
        <v>0</v>
      </c>
      <c r="BG1505" t="s">
        <v>0</v>
      </c>
      <c r="BH1505" t="s">
        <v>0</v>
      </c>
      <c r="BI1505" t="s">
        <v>0</v>
      </c>
      <c r="BJ1505" t="s">
        <v>0</v>
      </c>
      <c r="BK1505" t="s">
        <v>0</v>
      </c>
      <c r="BL1505" t="s">
        <v>0</v>
      </c>
      <c r="BM1505" t="s">
        <v>0</v>
      </c>
      <c r="BN1505" t="s">
        <v>0</v>
      </c>
      <c r="BO1505">
        <v>1.151</v>
      </c>
      <c r="BP1505" t="s">
        <v>0</v>
      </c>
      <c r="BQ1505" t="s">
        <v>0</v>
      </c>
      <c r="BR1505" t="s">
        <v>0</v>
      </c>
      <c r="BS1505" t="s">
        <v>0</v>
      </c>
      <c r="BT1505" t="s">
        <v>0</v>
      </c>
      <c r="BU1505" t="s">
        <v>0</v>
      </c>
      <c r="BV1505" t="s">
        <v>0</v>
      </c>
      <c r="BW1505" t="s">
        <v>0</v>
      </c>
      <c r="BX1505" t="s">
        <v>0</v>
      </c>
      <c r="BY1505" t="s">
        <v>0</v>
      </c>
      <c r="BZ1505" t="s">
        <v>0</v>
      </c>
      <c r="CA1505" t="s">
        <v>0</v>
      </c>
      <c r="CB1505" t="s">
        <v>0</v>
      </c>
      <c r="CC1505" t="s">
        <v>0</v>
      </c>
      <c r="CD1505" t="s">
        <v>0</v>
      </c>
      <c r="CE1505" t="s">
        <v>0</v>
      </c>
      <c r="CF1505" t="s">
        <v>0</v>
      </c>
      <c r="CG1505" t="s">
        <v>0</v>
      </c>
      <c r="CH1505" t="s">
        <v>0</v>
      </c>
      <c r="CI1505" t="s">
        <v>0</v>
      </c>
      <c r="CJ1505" t="s">
        <v>0</v>
      </c>
      <c r="CK1505" t="s">
        <v>0</v>
      </c>
      <c r="CL1505" t="s">
        <v>0</v>
      </c>
      <c r="CM1505">
        <v>4.1093999999999999</v>
      </c>
      <c r="CN1505" t="s">
        <v>0</v>
      </c>
      <c r="CO1505" t="s">
        <v>0</v>
      </c>
      <c r="CP1505" t="s">
        <v>0</v>
      </c>
      <c r="CQ1505" t="s">
        <v>0</v>
      </c>
      <c r="CR1505" t="s">
        <v>0</v>
      </c>
      <c r="CS1505" t="s">
        <v>0</v>
      </c>
      <c r="CT1505">
        <v>16.340900000000001</v>
      </c>
      <c r="CU1505" t="s">
        <v>0</v>
      </c>
      <c r="CV1505" t="s">
        <v>0</v>
      </c>
      <c r="CW1505" t="s">
        <v>0</v>
      </c>
      <c r="CX1505">
        <v>3.2917000000000001</v>
      </c>
      <c r="CY1505" t="s">
        <v>0</v>
      </c>
      <c r="CZ1505" t="s">
        <v>0</v>
      </c>
      <c r="DA1505" t="s">
        <v>0</v>
      </c>
      <c r="DB1505" t="s">
        <v>0</v>
      </c>
      <c r="DC1505" t="s">
        <v>0</v>
      </c>
      <c r="DD1505" t="s">
        <v>0</v>
      </c>
      <c r="DE1505" t="s">
        <v>0</v>
      </c>
      <c r="DF1505" t="s">
        <v>0</v>
      </c>
      <c r="DG1505" t="s">
        <v>0</v>
      </c>
      <c r="DH1505" t="s">
        <v>0</v>
      </c>
      <c r="DI1505">
        <v>8.7189999999999994</v>
      </c>
      <c r="DJ1505" t="s">
        <v>0</v>
      </c>
      <c r="DK1505" t="s">
        <v>0</v>
      </c>
      <c r="DL1505" t="s">
        <v>0</v>
      </c>
      <c r="DM1505">
        <v>0.94269999999999998</v>
      </c>
      <c r="DN1505" t="s">
        <v>0</v>
      </c>
      <c r="DO1505">
        <v>3.7256999999999998</v>
      </c>
      <c r="DP1505" t="s">
        <v>0</v>
      </c>
      <c r="DQ1505">
        <v>13.917</v>
      </c>
      <c r="DR1505" t="s">
        <v>0</v>
      </c>
      <c r="DS1505" t="s">
        <v>0</v>
      </c>
      <c r="DT1505" t="s">
        <v>0</v>
      </c>
      <c r="DU1505" t="s">
        <v>0</v>
      </c>
      <c r="DV1505" t="s">
        <v>0</v>
      </c>
      <c r="DW1505" t="s">
        <v>0</v>
      </c>
      <c r="DX1505" t="s">
        <v>0</v>
      </c>
      <c r="DY1505" t="s">
        <v>0</v>
      </c>
      <c r="DZ1505" t="s">
        <v>0</v>
      </c>
      <c r="EA1505" t="s">
        <v>0</v>
      </c>
      <c r="EB1505" t="s">
        <v>0</v>
      </c>
      <c r="EC1505" t="s">
        <v>0</v>
      </c>
      <c r="ED1505" t="s">
        <v>0</v>
      </c>
      <c r="EE1505" t="s">
        <v>0</v>
      </c>
      <c r="EF1505" t="s">
        <v>0</v>
      </c>
      <c r="EG1505" t="s">
        <v>0</v>
      </c>
      <c r="EH1505" t="s">
        <v>0</v>
      </c>
      <c r="EI1505" t="s">
        <v>0</v>
      </c>
      <c r="EJ1505" t="s">
        <v>0</v>
      </c>
      <c r="EK1505">
        <v>1.5270000000000001</v>
      </c>
      <c r="EL1505" t="s">
        <v>0</v>
      </c>
      <c r="EM1505">
        <v>2.0247000000000002</v>
      </c>
      <c r="EN1505" t="s">
        <v>0</v>
      </c>
      <c r="EO1505" t="s">
        <v>0</v>
      </c>
      <c r="EP1505" t="s">
        <v>0</v>
      </c>
      <c r="EQ1505" t="s">
        <v>0</v>
      </c>
      <c r="ER1505" t="s">
        <v>0</v>
      </c>
      <c r="ES1505" t="s">
        <v>0</v>
      </c>
      <c r="ET1505" t="s">
        <v>0</v>
      </c>
      <c r="EU1505" t="s">
        <v>0</v>
      </c>
      <c r="EV1505" t="s">
        <v>0</v>
      </c>
      <c r="EW1505">
        <v>8.6875</v>
      </c>
      <c r="EX1505" t="s">
        <v>0</v>
      </c>
      <c r="EY1505" t="s">
        <v>0</v>
      </c>
      <c r="EZ1505" t="s">
        <v>0</v>
      </c>
      <c r="FA1505" t="s">
        <v>0</v>
      </c>
      <c r="FB1505" t="s">
        <v>0</v>
      </c>
      <c r="FC1505" t="s">
        <v>0</v>
      </c>
      <c r="FD1505" t="s">
        <v>0</v>
      </c>
      <c r="FE1505" t="s">
        <v>0</v>
      </c>
      <c r="FF1505" t="s">
        <v>0</v>
      </c>
      <c r="FG1505" t="s">
        <v>0</v>
      </c>
      <c r="FH1505" t="s">
        <v>0</v>
      </c>
      <c r="FI1505" t="s">
        <v>0</v>
      </c>
      <c r="FJ1505" t="s">
        <v>0</v>
      </c>
      <c r="FK1505" t="s">
        <v>0</v>
      </c>
      <c r="FL1505" t="s">
        <v>0</v>
      </c>
      <c r="FM1505" t="s">
        <v>0</v>
      </c>
      <c r="FN1505" t="s">
        <v>0</v>
      </c>
      <c r="FO1505" t="s">
        <v>0</v>
      </c>
      <c r="FP1505" t="s">
        <v>0</v>
      </c>
      <c r="FQ1505">
        <v>1.7187999999999999</v>
      </c>
      <c r="FR1505" t="s">
        <v>0</v>
      </c>
      <c r="FS1505" t="s">
        <v>0</v>
      </c>
      <c r="FT1505" t="s">
        <v>0</v>
      </c>
      <c r="FU1505" t="s">
        <v>0</v>
      </c>
      <c r="FV1505">
        <v>2.3555000000000001</v>
      </c>
      <c r="FW1505" t="s">
        <v>0</v>
      </c>
      <c r="FX1505" t="s">
        <v>0</v>
      </c>
      <c r="FY1505" t="s">
        <v>0</v>
      </c>
      <c r="FZ1505" t="s">
        <v>0</v>
      </c>
      <c r="GA1505" t="s">
        <v>0</v>
      </c>
      <c r="GB1505" t="s">
        <v>0</v>
      </c>
      <c r="GC1505" t="s">
        <v>0</v>
      </c>
      <c r="GD1505">
        <v>2.1019000000000001</v>
      </c>
      <c r="GE1505">
        <v>11.975300000000001</v>
      </c>
      <c r="GF1505">
        <v>1.5937999999999999</v>
      </c>
      <c r="GG1505" t="s">
        <v>0</v>
      </c>
      <c r="GH1505" t="s">
        <v>0</v>
      </c>
      <c r="GI1505" t="s">
        <v>0</v>
      </c>
      <c r="GJ1505" t="s">
        <v>0</v>
      </c>
      <c r="GK1505" t="s">
        <v>0</v>
      </c>
      <c r="GL1505" t="s">
        <v>0</v>
      </c>
      <c r="GM1505" t="s">
        <v>0</v>
      </c>
      <c r="GN1505" t="s">
        <v>0</v>
      </c>
      <c r="GO1505" t="s">
        <v>0</v>
      </c>
      <c r="GP1505" t="s">
        <v>0</v>
      </c>
      <c r="GQ1505" t="s">
        <v>0</v>
      </c>
      <c r="GR1505" t="s">
        <v>0</v>
      </c>
      <c r="GS1505">
        <v>0.69530000000000003</v>
      </c>
      <c r="GT1505" t="s">
        <v>0</v>
      </c>
      <c r="GU1505" t="s">
        <v>0</v>
      </c>
      <c r="GV1505" t="s">
        <v>0</v>
      </c>
      <c r="GW1505" t="s">
        <v>0</v>
      </c>
      <c r="GX1505" t="s">
        <v>0</v>
      </c>
      <c r="GY1505" t="s">
        <v>0</v>
      </c>
      <c r="GZ1505" t="s">
        <v>0</v>
      </c>
      <c r="HA1505" t="s">
        <v>0</v>
      </c>
      <c r="HB1505" t="s">
        <v>0</v>
      </c>
      <c r="HC1505" t="s">
        <v>0</v>
      </c>
      <c r="HD1505" t="s">
        <v>0</v>
      </c>
      <c r="HE1505" t="s">
        <v>0</v>
      </c>
      <c r="HF1505" t="s">
        <v>0</v>
      </c>
      <c r="HG1505" t="s">
        <v>0</v>
      </c>
      <c r="HH1505">
        <v>14.125999999999999</v>
      </c>
      <c r="HI1505" t="s">
        <v>0</v>
      </c>
      <c r="HJ1505" t="s">
        <v>0</v>
      </c>
      <c r="HK1505" t="s">
        <v>0</v>
      </c>
      <c r="HL1505" t="s">
        <v>0</v>
      </c>
      <c r="HM1505" t="s">
        <v>0</v>
      </c>
      <c r="HN1505" t="s">
        <v>0</v>
      </c>
      <c r="HO1505" t="s">
        <v>0</v>
      </c>
      <c r="HP1505" t="s">
        <v>0</v>
      </c>
      <c r="HQ1505" t="s">
        <v>0</v>
      </c>
      <c r="HR1505">
        <v>2.8437999999999999</v>
      </c>
      <c r="HS1505" t="s">
        <v>0</v>
      </c>
      <c r="HT1505" t="s">
        <v>0</v>
      </c>
      <c r="HU1505" t="s">
        <v>0</v>
      </c>
      <c r="HV1505" t="s">
        <v>0</v>
      </c>
      <c r="HW1505" t="s">
        <v>0</v>
      </c>
      <c r="HX1505" t="s">
        <v>0</v>
      </c>
      <c r="HY1505" t="s">
        <v>0</v>
      </c>
      <c r="HZ1505" t="s">
        <v>0</v>
      </c>
      <c r="IA1505" t="s">
        <v>0</v>
      </c>
      <c r="IB1505" t="s">
        <v>0</v>
      </c>
      <c r="IC1505" t="s">
        <v>0</v>
      </c>
      <c r="ID1505" t="s">
        <v>0</v>
      </c>
      <c r="IE1505">
        <v>9.875</v>
      </c>
      <c r="IF1505" t="s">
        <v>0</v>
      </c>
      <c r="IG1505" t="s">
        <v>0</v>
      </c>
      <c r="IH1505" t="s">
        <v>0</v>
      </c>
      <c r="II1505">
        <v>3.4687999999999999</v>
      </c>
      <c r="IJ1505" t="s">
        <v>0</v>
      </c>
      <c r="IK1505">
        <v>7.75</v>
      </c>
      <c r="IL1505">
        <v>7.5209999999999999</v>
      </c>
      <c r="IM1505" t="s">
        <v>0</v>
      </c>
      <c r="IN1505" t="s">
        <v>0</v>
      </c>
      <c r="IO1505" t="s">
        <v>0</v>
      </c>
      <c r="IP1505" t="s">
        <v>0</v>
      </c>
      <c r="IQ1505" t="s">
        <v>0</v>
      </c>
      <c r="IR1505" t="s">
        <v>0</v>
      </c>
      <c r="IS1505" t="s">
        <v>0</v>
      </c>
      <c r="IT1505" t="s">
        <v>0</v>
      </c>
      <c r="IU1505" t="s">
        <v>0</v>
      </c>
      <c r="IV1505" t="s">
        <v>0</v>
      </c>
      <c r="IW1505" t="s">
        <v>0</v>
      </c>
      <c r="IX1505">
        <v>3.4687999999999999</v>
      </c>
      <c r="IY1505" t="s">
        <v>0</v>
      </c>
      <c r="IZ1505">
        <v>3.375</v>
      </c>
      <c r="JA1505" t="s">
        <v>0</v>
      </c>
      <c r="JB1505" t="s">
        <v>0</v>
      </c>
      <c r="JC1505" t="s">
        <v>0</v>
      </c>
      <c r="JD1505">
        <v>10.375</v>
      </c>
      <c r="JE1505" t="s">
        <v>0</v>
      </c>
      <c r="JF1505" t="s">
        <v>0</v>
      </c>
      <c r="JG1505" t="s">
        <v>0</v>
      </c>
      <c r="JH1505" t="s">
        <v>0</v>
      </c>
      <c r="JI1505" t="s">
        <v>0</v>
      </c>
      <c r="JJ1505">
        <v>19.718800000000002</v>
      </c>
      <c r="JK1505" t="s">
        <v>0</v>
      </c>
      <c r="JL1505" t="s">
        <v>0</v>
      </c>
      <c r="JM1505" t="s">
        <v>0</v>
      </c>
      <c r="JN1505" t="s">
        <v>0</v>
      </c>
      <c r="JO1505" t="s">
        <v>0</v>
      </c>
      <c r="JP1505" t="s">
        <v>0</v>
      </c>
      <c r="JQ1505" t="s">
        <v>0</v>
      </c>
      <c r="JR1505" t="s">
        <v>0</v>
      </c>
      <c r="JS1505" t="s">
        <v>0</v>
      </c>
      <c r="JT1505" t="s">
        <v>0</v>
      </c>
      <c r="JU1505" t="s">
        <v>0</v>
      </c>
      <c r="JV1505" t="s">
        <v>0</v>
      </c>
      <c r="JW1505" t="s">
        <v>0</v>
      </c>
      <c r="JX1505" t="s">
        <v>0</v>
      </c>
      <c r="JY1505" t="s">
        <v>0</v>
      </c>
      <c r="JZ1505" t="s">
        <v>0</v>
      </c>
      <c r="KA1505" t="s">
        <v>0</v>
      </c>
      <c r="KB1505" t="s">
        <v>0</v>
      </c>
      <c r="KC1505" t="s">
        <v>0</v>
      </c>
      <c r="KD1505" t="s">
        <v>0</v>
      </c>
      <c r="KE1505" t="s">
        <v>0</v>
      </c>
      <c r="KF1505">
        <v>18.875</v>
      </c>
      <c r="KG1505" t="s">
        <v>0</v>
      </c>
      <c r="KH1505" t="s">
        <v>0</v>
      </c>
      <c r="KI1505" t="s">
        <v>0</v>
      </c>
      <c r="KJ1505" t="s">
        <v>0</v>
      </c>
      <c r="KK1505" t="s">
        <v>0</v>
      </c>
      <c r="KL1505" t="s">
        <v>0</v>
      </c>
      <c r="KM1505" t="s">
        <v>0</v>
      </c>
      <c r="KN1505" t="s">
        <v>0</v>
      </c>
      <c r="KO1505" t="s">
        <v>0</v>
      </c>
      <c r="KP1505" t="s">
        <v>0</v>
      </c>
      <c r="KQ1505" t="s">
        <v>0</v>
      </c>
      <c r="KR1505">
        <v>7.1111000000000004</v>
      </c>
      <c r="KS1505" t="s">
        <v>0</v>
      </c>
      <c r="KT1505" t="s">
        <v>0</v>
      </c>
      <c r="KU1505" t="s">
        <v>0</v>
      </c>
      <c r="KV1505" t="s">
        <v>0</v>
      </c>
      <c r="KW1505" t="s">
        <v>0</v>
      </c>
      <c r="KX1505" t="s">
        <v>0</v>
      </c>
      <c r="KY1505" t="s">
        <v>0</v>
      </c>
      <c r="KZ1505">
        <v>12.375</v>
      </c>
      <c r="LA1505" t="s">
        <v>0</v>
      </c>
      <c r="LB1505" t="s">
        <v>0</v>
      </c>
      <c r="LC1505" t="s">
        <v>0</v>
      </c>
      <c r="LD1505" t="s">
        <v>0</v>
      </c>
      <c r="LE1505">
        <v>2.5000000000000001E-2</v>
      </c>
      <c r="LF1505" t="s">
        <v>0</v>
      </c>
      <c r="LG1505" t="s">
        <v>0</v>
      </c>
      <c r="LH1505" t="s">
        <v>0</v>
      </c>
      <c r="LI1505" t="s">
        <v>0</v>
      </c>
      <c r="LJ1505" t="s">
        <v>0</v>
      </c>
      <c r="LK1505" t="s">
        <v>0</v>
      </c>
      <c r="LL1505" t="s">
        <v>0</v>
      </c>
      <c r="LM1505">
        <v>5.3672000000000004</v>
      </c>
      <c r="LN1505" t="s">
        <v>0</v>
      </c>
      <c r="LO1505" t="s">
        <v>0</v>
      </c>
      <c r="LP1505" t="s">
        <v>0</v>
      </c>
      <c r="LQ1505" t="s">
        <v>0</v>
      </c>
      <c r="LR1505">
        <v>8.7187999999999999</v>
      </c>
      <c r="LS1505" t="s">
        <v>0</v>
      </c>
      <c r="LT1505" t="s">
        <v>0</v>
      </c>
      <c r="LU1505" t="s">
        <v>0</v>
      </c>
      <c r="LV1505" t="s">
        <v>0</v>
      </c>
      <c r="LW1505" t="s">
        <v>0</v>
      </c>
      <c r="LX1505" t="s">
        <v>0</v>
      </c>
      <c r="LY1505" t="s">
        <v>0</v>
      </c>
      <c r="LZ1505" t="s">
        <v>0</v>
      </c>
      <c r="MA1505" t="s">
        <v>0</v>
      </c>
      <c r="MB1505">
        <v>3.4843999999999999</v>
      </c>
      <c r="MC1505" t="s">
        <v>0</v>
      </c>
      <c r="MD1505" t="s">
        <v>0</v>
      </c>
      <c r="ME1505" t="s">
        <v>0</v>
      </c>
      <c r="MF1505" t="s">
        <v>0</v>
      </c>
      <c r="MG1505" t="s">
        <v>0</v>
      </c>
      <c r="MH1505" t="s">
        <v>0</v>
      </c>
      <c r="MI1505" t="s">
        <v>0</v>
      </c>
      <c r="MJ1505">
        <v>11.125</v>
      </c>
      <c r="MK1505" t="s">
        <v>0</v>
      </c>
      <c r="ML1505" t="s">
        <v>0</v>
      </c>
      <c r="MM1505" t="s">
        <v>0</v>
      </c>
      <c r="MN1505" t="s">
        <v>0</v>
      </c>
      <c r="MO1505" t="s">
        <v>0</v>
      </c>
      <c r="MP1505" t="s">
        <v>0</v>
      </c>
      <c r="MQ1505" t="s">
        <v>0</v>
      </c>
      <c r="MR1505">
        <v>1.4815</v>
      </c>
      <c r="MS1505" t="s">
        <v>0</v>
      </c>
      <c r="MT1505" t="s">
        <v>0</v>
      </c>
      <c r="MU1505">
        <v>2.7963</v>
      </c>
      <c r="MV1505">
        <v>3.75</v>
      </c>
      <c r="MW1505" t="s">
        <v>0</v>
      </c>
      <c r="MX1505" t="s">
        <v>0</v>
      </c>
      <c r="MY1505">
        <v>5.8765000000000001</v>
      </c>
      <c r="MZ1505">
        <v>3.0335000000000001</v>
      </c>
      <c r="NA1505">
        <v>4.5926</v>
      </c>
      <c r="NB1505" t="s">
        <v>0</v>
      </c>
      <c r="NC1505" t="s">
        <v>0</v>
      </c>
      <c r="ND1505" t="s">
        <v>0</v>
      </c>
      <c r="NE1505" t="s">
        <v>0</v>
      </c>
      <c r="NF1505" t="s">
        <v>0</v>
      </c>
      <c r="NG1505" t="s">
        <v>0</v>
      </c>
      <c r="NH1505" t="s">
        <v>0</v>
      </c>
      <c r="NI1505" t="s">
        <v>0</v>
      </c>
      <c r="NJ1505" t="s">
        <v>0</v>
      </c>
      <c r="NK1505" t="s">
        <v>0</v>
      </c>
      <c r="NL1505" t="s">
        <v>0</v>
      </c>
      <c r="NM1505" t="s">
        <v>0</v>
      </c>
      <c r="NN1505" t="s">
        <v>0</v>
      </c>
      <c r="NO1505" t="s">
        <v>0</v>
      </c>
      <c r="NP1505" t="s">
        <v>0</v>
      </c>
      <c r="NQ1505" t="s">
        <v>0</v>
      </c>
      <c r="NR1505" t="s">
        <v>0</v>
      </c>
      <c r="NS1505" t="s">
        <v>0</v>
      </c>
      <c r="NT1505">
        <v>12.1875</v>
      </c>
      <c r="NU1505" t="s">
        <v>0</v>
      </c>
      <c r="NV1505" t="s">
        <v>0</v>
      </c>
      <c r="NW1505" t="s">
        <v>0</v>
      </c>
      <c r="NX1505" t="s">
        <v>0</v>
      </c>
      <c r="NY1505" t="s">
        <v>0</v>
      </c>
      <c r="NZ1505" t="s">
        <v>0</v>
      </c>
      <c r="OA1505" t="s">
        <v>0</v>
      </c>
      <c r="OB1505">
        <v>2.4758</v>
      </c>
      <c r="OC1505" t="s">
        <v>0</v>
      </c>
      <c r="OD1505" t="s">
        <v>0</v>
      </c>
      <c r="OE1505" t="s">
        <v>0</v>
      </c>
      <c r="OF1505" t="s">
        <v>0</v>
      </c>
      <c r="OG1505">
        <v>14.5</v>
      </c>
      <c r="OH1505" t="s">
        <v>0</v>
      </c>
      <c r="OI1505" t="s">
        <v>0</v>
      </c>
      <c r="OJ1505" t="s">
        <v>0</v>
      </c>
      <c r="OK1505" t="s">
        <v>0</v>
      </c>
      <c r="OL1505">
        <v>0.96879999999999999</v>
      </c>
      <c r="OM1505" t="s">
        <v>0</v>
      </c>
      <c r="ON1505" t="s">
        <v>0</v>
      </c>
      <c r="OO1505" t="s">
        <v>0</v>
      </c>
      <c r="OP1505">
        <v>0.50390000000000001</v>
      </c>
      <c r="OQ1505" t="s">
        <v>0</v>
      </c>
      <c r="OR1505" t="s">
        <v>0</v>
      </c>
      <c r="OS1505" t="s">
        <v>0</v>
      </c>
      <c r="OT1505">
        <v>1.1328</v>
      </c>
      <c r="OU1505" t="s">
        <v>0</v>
      </c>
      <c r="OV1505" t="s">
        <v>0</v>
      </c>
      <c r="OW1505" t="s">
        <v>0</v>
      </c>
      <c r="OX1505">
        <v>5.1879999999999997</v>
      </c>
      <c r="OY1505" t="s">
        <v>0</v>
      </c>
      <c r="OZ1505" t="s">
        <v>0</v>
      </c>
      <c r="PA1505" t="s">
        <v>0</v>
      </c>
      <c r="PB1505" t="s">
        <v>0</v>
      </c>
      <c r="PC1505">
        <v>14.625</v>
      </c>
      <c r="PD1505" t="s">
        <v>0</v>
      </c>
      <c r="PE1505" t="s">
        <v>0</v>
      </c>
      <c r="PF1505" t="s">
        <v>0</v>
      </c>
      <c r="PG1505" t="s">
        <v>0</v>
      </c>
      <c r="PH1505" t="s">
        <v>0</v>
      </c>
      <c r="PI1505">
        <v>7.7812999999999999</v>
      </c>
      <c r="PJ1505" t="s">
        <v>0</v>
      </c>
      <c r="PK1505" t="s">
        <v>0</v>
      </c>
      <c r="PL1505" t="s">
        <v>0</v>
      </c>
      <c r="PM1505">
        <v>2.0832999999999999</v>
      </c>
      <c r="PN1505" t="s">
        <v>0</v>
      </c>
      <c r="PO1505" t="s">
        <v>0</v>
      </c>
      <c r="PP1505" t="s">
        <v>0</v>
      </c>
      <c r="PQ1505" t="s">
        <v>0</v>
      </c>
      <c r="PR1505">
        <v>8.5630000000000006</v>
      </c>
      <c r="PS1505" t="s">
        <v>0</v>
      </c>
      <c r="PT1505" t="s">
        <v>0</v>
      </c>
      <c r="PU1505" t="s">
        <v>0</v>
      </c>
      <c r="PV1505" t="s">
        <v>0</v>
      </c>
      <c r="PW1505" t="s">
        <v>0</v>
      </c>
      <c r="PX1505" t="s">
        <v>0</v>
      </c>
      <c r="PY1505" t="s">
        <v>0</v>
      </c>
      <c r="PZ1505" t="s">
        <v>0</v>
      </c>
      <c r="QA1505" t="s">
        <v>0</v>
      </c>
      <c r="QB1505" t="s">
        <v>0</v>
      </c>
      <c r="QC1505">
        <v>5.875</v>
      </c>
      <c r="QD1505" t="s">
        <v>0</v>
      </c>
      <c r="QE1505">
        <v>1.1562999999999999</v>
      </c>
      <c r="QF1505" t="s">
        <v>0</v>
      </c>
      <c r="QG1505" t="s">
        <v>0</v>
      </c>
      <c r="QH1505" t="s">
        <v>0</v>
      </c>
      <c r="QI1505" t="s">
        <v>0</v>
      </c>
      <c r="QJ1505" t="s">
        <v>0</v>
      </c>
      <c r="QK1505" t="s">
        <v>0</v>
      </c>
      <c r="QL1505" t="s">
        <v>0</v>
      </c>
      <c r="QM1505" t="s">
        <v>0</v>
      </c>
      <c r="QN1505" t="s">
        <v>0</v>
      </c>
      <c r="QO1505" t="s">
        <v>0</v>
      </c>
      <c r="QP1505" t="s">
        <v>0</v>
      </c>
      <c r="QQ1505" t="s">
        <v>0</v>
      </c>
      <c r="QR1505" t="s">
        <v>0</v>
      </c>
      <c r="QS1505" t="s">
        <v>0</v>
      </c>
      <c r="QT1505" t="s">
        <v>0</v>
      </c>
      <c r="QU1505" t="s">
        <v>0</v>
      </c>
      <c r="QV1505" t="s">
        <v>0</v>
      </c>
      <c r="QW1505" t="s">
        <v>0</v>
      </c>
      <c r="QX1505" t="s">
        <v>0</v>
      </c>
      <c r="QY1505" t="s">
        <v>0</v>
      </c>
      <c r="QZ1505" t="s">
        <v>0</v>
      </c>
      <c r="RA1505" t="s">
        <v>0</v>
      </c>
      <c r="RB1505" t="s">
        <v>0</v>
      </c>
      <c r="RC1505" t="s">
        <v>0</v>
      </c>
      <c r="RD1505" t="s">
        <v>0</v>
      </c>
      <c r="RE1505" t="s">
        <v>0</v>
      </c>
      <c r="RF1505" t="s">
        <v>0</v>
      </c>
      <c r="RG1505">
        <v>8.6875</v>
      </c>
      <c r="RH1505" t="s">
        <v>0</v>
      </c>
      <c r="RI1505" t="s">
        <v>0</v>
      </c>
      <c r="RJ1505" t="s">
        <v>0</v>
      </c>
      <c r="RK1505" t="s">
        <v>0</v>
      </c>
      <c r="RL1505" t="s">
        <v>0</v>
      </c>
      <c r="RM1505" t="s">
        <v>0</v>
      </c>
      <c r="RN1505" t="s">
        <v>0</v>
      </c>
      <c r="RO1505" t="s">
        <v>0</v>
      </c>
      <c r="RP1505" t="s">
        <v>0</v>
      </c>
      <c r="RQ1505" t="s">
        <v>0</v>
      </c>
      <c r="RR1505" t="s">
        <v>0</v>
      </c>
      <c r="RS1505" t="s">
        <v>0</v>
      </c>
      <c r="RT1505" t="s">
        <v>0</v>
      </c>
      <c r="RU1505" t="s">
        <v>0</v>
      </c>
      <c r="RV1505">
        <v>4.0603999999999996</v>
      </c>
      <c r="RW1505" t="s">
        <v>0</v>
      </c>
      <c r="RX1505" t="s">
        <v>0</v>
      </c>
      <c r="RY1505" t="s">
        <v>0</v>
      </c>
      <c r="RZ1505" t="s">
        <v>0</v>
      </c>
      <c r="SA1505" t="s">
        <v>0</v>
      </c>
      <c r="SB1505" t="s">
        <v>0</v>
      </c>
      <c r="SC1505">
        <v>11.1875</v>
      </c>
      <c r="SD1505" t="s">
        <v>0</v>
      </c>
      <c r="SE1505">
        <v>5.6562999999999999</v>
      </c>
      <c r="SF1505" t="s">
        <v>0</v>
      </c>
      <c r="SG1505" t="s">
        <v>0</v>
      </c>
      <c r="SH1505" t="s">
        <v>0</v>
      </c>
      <c r="SI1505" t="s">
        <v>0</v>
      </c>
      <c r="SJ1505">
        <v>11.1111</v>
      </c>
      <c r="SK1505">
        <v>15.6875</v>
      </c>
      <c r="SL1505" t="s">
        <v>0</v>
      </c>
    </row>
    <row r="1506" spans="1:506" x14ac:dyDescent="0.3">
      <c r="A1506" s="1">
        <v>34981</v>
      </c>
      <c r="B1506" t="s">
        <v>0</v>
      </c>
      <c r="C1506" t="s">
        <v>0</v>
      </c>
      <c r="D1506" t="s">
        <v>0</v>
      </c>
      <c r="E1506">
        <v>1.2429999999999999</v>
      </c>
      <c r="F1506" t="s">
        <v>0</v>
      </c>
      <c r="G1506" t="s">
        <v>0</v>
      </c>
      <c r="H1506">
        <v>5</v>
      </c>
      <c r="I1506" t="s">
        <v>0</v>
      </c>
      <c r="J1506" t="s">
        <v>0</v>
      </c>
      <c r="K1506">
        <v>6.1859999999999999</v>
      </c>
      <c r="L1506" t="s">
        <v>0</v>
      </c>
      <c r="M1506" t="s">
        <v>0</v>
      </c>
      <c r="N1506" t="s">
        <v>0</v>
      </c>
      <c r="O1506" t="s">
        <v>0</v>
      </c>
      <c r="P1506">
        <v>9.6875</v>
      </c>
      <c r="Q1506" t="s">
        <v>0</v>
      </c>
      <c r="R1506" t="s">
        <v>0</v>
      </c>
      <c r="S1506" t="s">
        <v>0</v>
      </c>
      <c r="T1506" t="s">
        <v>0</v>
      </c>
      <c r="U1506" t="s">
        <v>0</v>
      </c>
      <c r="V1506" t="s">
        <v>0</v>
      </c>
      <c r="W1506" t="s">
        <v>0</v>
      </c>
      <c r="X1506" t="s">
        <v>0</v>
      </c>
      <c r="Y1506" t="s">
        <v>0</v>
      </c>
      <c r="Z1506" t="s">
        <v>0</v>
      </c>
      <c r="AA1506" t="s">
        <v>0</v>
      </c>
      <c r="AB1506" t="s">
        <v>0</v>
      </c>
      <c r="AC1506" t="s">
        <v>0</v>
      </c>
      <c r="AD1506" t="s">
        <v>0</v>
      </c>
      <c r="AE1506" t="s">
        <v>0</v>
      </c>
      <c r="AF1506" t="s">
        <v>0</v>
      </c>
      <c r="AG1506">
        <v>5.6718999999999999</v>
      </c>
      <c r="AH1506" t="s">
        <v>0</v>
      </c>
      <c r="AI1506" t="s">
        <v>0</v>
      </c>
      <c r="AJ1506" t="s">
        <v>0</v>
      </c>
      <c r="AK1506">
        <v>11.75</v>
      </c>
      <c r="AL1506" t="s">
        <v>0</v>
      </c>
      <c r="AM1506" t="s">
        <v>0</v>
      </c>
      <c r="AN1506" t="s">
        <v>0</v>
      </c>
      <c r="AO1506" t="s">
        <v>0</v>
      </c>
      <c r="AP1506" t="s">
        <v>0</v>
      </c>
      <c r="AQ1506" t="s">
        <v>0</v>
      </c>
      <c r="AR1506" t="s">
        <v>0</v>
      </c>
      <c r="AS1506" t="s">
        <v>0</v>
      </c>
      <c r="AT1506" t="s">
        <v>0</v>
      </c>
      <c r="AU1506" t="s">
        <v>0</v>
      </c>
      <c r="AV1506" t="s">
        <v>0</v>
      </c>
      <c r="AW1506" t="s">
        <v>0</v>
      </c>
      <c r="AX1506" t="s">
        <v>0</v>
      </c>
      <c r="AY1506" t="s">
        <v>0</v>
      </c>
      <c r="AZ1506" t="s">
        <v>0</v>
      </c>
      <c r="BA1506">
        <v>1.1979</v>
      </c>
      <c r="BB1506" t="s">
        <v>0</v>
      </c>
      <c r="BC1506" t="s">
        <v>0</v>
      </c>
      <c r="BD1506" t="s">
        <v>0</v>
      </c>
      <c r="BE1506" t="s">
        <v>0</v>
      </c>
      <c r="BF1506" t="s">
        <v>0</v>
      </c>
      <c r="BG1506" t="s">
        <v>0</v>
      </c>
      <c r="BH1506" t="s">
        <v>0</v>
      </c>
      <c r="BI1506" t="s">
        <v>0</v>
      </c>
      <c r="BJ1506" t="s">
        <v>0</v>
      </c>
      <c r="BK1506" t="s">
        <v>0</v>
      </c>
      <c r="BL1506" t="s">
        <v>0</v>
      </c>
      <c r="BM1506" t="s">
        <v>0</v>
      </c>
      <c r="BN1506" t="s">
        <v>0</v>
      </c>
      <c r="BO1506">
        <v>1.113</v>
      </c>
      <c r="BP1506" t="s">
        <v>0</v>
      </c>
      <c r="BQ1506" t="s">
        <v>0</v>
      </c>
      <c r="BR1506" t="s">
        <v>0</v>
      </c>
      <c r="BS1506" t="s">
        <v>0</v>
      </c>
      <c r="BT1506" t="s">
        <v>0</v>
      </c>
      <c r="BU1506" t="s">
        <v>0</v>
      </c>
      <c r="BV1506" t="s">
        <v>0</v>
      </c>
      <c r="BW1506" t="s">
        <v>0</v>
      </c>
      <c r="BX1506" t="s">
        <v>0</v>
      </c>
      <c r="BY1506" t="s">
        <v>0</v>
      </c>
      <c r="BZ1506" t="s">
        <v>0</v>
      </c>
      <c r="CA1506" t="s">
        <v>0</v>
      </c>
      <c r="CB1506" t="s">
        <v>0</v>
      </c>
      <c r="CC1506" t="s">
        <v>0</v>
      </c>
      <c r="CD1506" t="s">
        <v>0</v>
      </c>
      <c r="CE1506" t="s">
        <v>0</v>
      </c>
      <c r="CF1506" t="s">
        <v>0</v>
      </c>
      <c r="CG1506" t="s">
        <v>0</v>
      </c>
      <c r="CH1506" t="s">
        <v>0</v>
      </c>
      <c r="CI1506" t="s">
        <v>0</v>
      </c>
      <c r="CJ1506" t="s">
        <v>0</v>
      </c>
      <c r="CK1506" t="s">
        <v>0</v>
      </c>
      <c r="CL1506" t="s">
        <v>0</v>
      </c>
      <c r="CM1506">
        <v>3.9375</v>
      </c>
      <c r="CN1506" t="s">
        <v>0</v>
      </c>
      <c r="CO1506" t="s">
        <v>0</v>
      </c>
      <c r="CP1506" t="s">
        <v>0</v>
      </c>
      <c r="CQ1506" t="s">
        <v>0</v>
      </c>
      <c r="CR1506" t="s">
        <v>0</v>
      </c>
      <c r="CS1506" t="s">
        <v>0</v>
      </c>
      <c r="CT1506">
        <v>16.268899999999999</v>
      </c>
      <c r="CU1506" t="s">
        <v>0</v>
      </c>
      <c r="CV1506" t="s">
        <v>0</v>
      </c>
      <c r="CW1506" t="s">
        <v>0</v>
      </c>
      <c r="CX1506">
        <v>3.2917000000000001</v>
      </c>
      <c r="CY1506" t="s">
        <v>0</v>
      </c>
      <c r="CZ1506" t="s">
        <v>0</v>
      </c>
      <c r="DA1506" t="s">
        <v>0</v>
      </c>
      <c r="DB1506" t="s">
        <v>0</v>
      </c>
      <c r="DC1506" t="s">
        <v>0</v>
      </c>
      <c r="DD1506" t="s">
        <v>0</v>
      </c>
      <c r="DE1506" t="s">
        <v>0</v>
      </c>
      <c r="DF1506" t="s">
        <v>0</v>
      </c>
      <c r="DG1506" t="s">
        <v>0</v>
      </c>
      <c r="DH1506" t="s">
        <v>0</v>
      </c>
      <c r="DI1506">
        <v>8.5630000000000006</v>
      </c>
      <c r="DJ1506" t="s">
        <v>0</v>
      </c>
      <c r="DK1506" t="s">
        <v>0</v>
      </c>
      <c r="DL1506" t="s">
        <v>0</v>
      </c>
      <c r="DM1506">
        <v>0.90629999999999999</v>
      </c>
      <c r="DN1506" t="s">
        <v>0</v>
      </c>
      <c r="DO1506">
        <v>3.5798999999999999</v>
      </c>
      <c r="DP1506" t="s">
        <v>0</v>
      </c>
      <c r="DQ1506">
        <v>13.833</v>
      </c>
      <c r="DR1506" t="s">
        <v>0</v>
      </c>
      <c r="DS1506" t="s">
        <v>0</v>
      </c>
      <c r="DT1506" t="s">
        <v>0</v>
      </c>
      <c r="DU1506" t="s">
        <v>0</v>
      </c>
      <c r="DV1506" t="s">
        <v>0</v>
      </c>
      <c r="DW1506" t="s">
        <v>0</v>
      </c>
      <c r="DX1506" t="s">
        <v>0</v>
      </c>
      <c r="DY1506" t="s">
        <v>0</v>
      </c>
      <c r="DZ1506" t="s">
        <v>0</v>
      </c>
      <c r="EA1506" t="s">
        <v>0</v>
      </c>
      <c r="EB1506" t="s">
        <v>0</v>
      </c>
      <c r="EC1506" t="s">
        <v>0</v>
      </c>
      <c r="ED1506" t="s">
        <v>0</v>
      </c>
      <c r="EE1506" t="s">
        <v>0</v>
      </c>
      <c r="EF1506" t="s">
        <v>0</v>
      </c>
      <c r="EG1506" t="s">
        <v>0</v>
      </c>
      <c r="EH1506" t="s">
        <v>0</v>
      </c>
      <c r="EI1506" t="s">
        <v>0</v>
      </c>
      <c r="EJ1506" t="s">
        <v>0</v>
      </c>
      <c r="EK1506">
        <v>1.4569000000000001</v>
      </c>
      <c r="EL1506" t="s">
        <v>0</v>
      </c>
      <c r="EM1506">
        <v>1.9752999999999998</v>
      </c>
      <c r="EN1506" t="s">
        <v>0</v>
      </c>
      <c r="EO1506" t="s">
        <v>0</v>
      </c>
      <c r="EP1506" t="s">
        <v>0</v>
      </c>
      <c r="EQ1506" t="s">
        <v>0</v>
      </c>
      <c r="ER1506" t="s">
        <v>0</v>
      </c>
      <c r="ES1506" t="s">
        <v>0</v>
      </c>
      <c r="ET1506" t="s">
        <v>0</v>
      </c>
      <c r="EU1506" t="s">
        <v>0</v>
      </c>
      <c r="EV1506" t="s">
        <v>0</v>
      </c>
      <c r="EW1506">
        <v>8.375</v>
      </c>
      <c r="EX1506" t="s">
        <v>0</v>
      </c>
      <c r="EY1506" t="s">
        <v>0</v>
      </c>
      <c r="EZ1506" t="s">
        <v>0</v>
      </c>
      <c r="FA1506" t="s">
        <v>0</v>
      </c>
      <c r="FB1506" t="s">
        <v>0</v>
      </c>
      <c r="FC1506" t="s">
        <v>0</v>
      </c>
      <c r="FD1506" t="s">
        <v>0</v>
      </c>
      <c r="FE1506" t="s">
        <v>0</v>
      </c>
      <c r="FF1506" t="s">
        <v>0</v>
      </c>
      <c r="FG1506" t="s">
        <v>0</v>
      </c>
      <c r="FH1506" t="s">
        <v>0</v>
      </c>
      <c r="FI1506" t="s">
        <v>0</v>
      </c>
      <c r="FJ1506" t="s">
        <v>0</v>
      </c>
      <c r="FK1506" t="s">
        <v>0</v>
      </c>
      <c r="FL1506" t="s">
        <v>0</v>
      </c>
      <c r="FM1506" t="s">
        <v>0</v>
      </c>
      <c r="FN1506" t="s">
        <v>0</v>
      </c>
      <c r="FO1506" t="s">
        <v>0</v>
      </c>
      <c r="FP1506" t="s">
        <v>0</v>
      </c>
      <c r="FQ1506">
        <v>1.6875</v>
      </c>
      <c r="FR1506" t="s">
        <v>0</v>
      </c>
      <c r="FS1506" t="s">
        <v>0</v>
      </c>
      <c r="FT1506" t="s">
        <v>0</v>
      </c>
      <c r="FU1506" t="s">
        <v>0</v>
      </c>
      <c r="FV1506">
        <v>2.2656000000000001</v>
      </c>
      <c r="FW1506" t="s">
        <v>0</v>
      </c>
      <c r="FX1506" t="s">
        <v>0</v>
      </c>
      <c r="FY1506" t="s">
        <v>0</v>
      </c>
      <c r="FZ1506" t="s">
        <v>0</v>
      </c>
      <c r="GA1506" t="s">
        <v>0</v>
      </c>
      <c r="GB1506" t="s">
        <v>0</v>
      </c>
      <c r="GC1506" t="s">
        <v>0</v>
      </c>
      <c r="GD1506">
        <v>2.0369999999999999</v>
      </c>
      <c r="GE1506">
        <v>11.901199999999999</v>
      </c>
      <c r="GF1506">
        <v>1.5937999999999999</v>
      </c>
      <c r="GG1506" t="s">
        <v>0</v>
      </c>
      <c r="GH1506" t="s">
        <v>0</v>
      </c>
      <c r="GI1506" t="s">
        <v>0</v>
      </c>
      <c r="GJ1506" t="s">
        <v>0</v>
      </c>
      <c r="GK1506" t="s">
        <v>0</v>
      </c>
      <c r="GL1506" t="s">
        <v>0</v>
      </c>
      <c r="GM1506" t="s">
        <v>0</v>
      </c>
      <c r="GN1506" t="s">
        <v>0</v>
      </c>
      <c r="GO1506" t="s">
        <v>0</v>
      </c>
      <c r="GP1506" t="s">
        <v>0</v>
      </c>
      <c r="GQ1506" t="s">
        <v>0</v>
      </c>
      <c r="GR1506" t="s">
        <v>0</v>
      </c>
      <c r="GS1506">
        <v>0.68359999999999999</v>
      </c>
      <c r="GT1506" t="s">
        <v>0</v>
      </c>
      <c r="GU1506" t="s">
        <v>0</v>
      </c>
      <c r="GV1506" t="s">
        <v>0</v>
      </c>
      <c r="GW1506" t="s">
        <v>0</v>
      </c>
      <c r="GX1506" t="s">
        <v>0</v>
      </c>
      <c r="GY1506" t="s">
        <v>0</v>
      </c>
      <c r="GZ1506" t="s">
        <v>0</v>
      </c>
      <c r="HA1506" t="s">
        <v>0</v>
      </c>
      <c r="HB1506" t="s">
        <v>0</v>
      </c>
      <c r="HC1506" t="s">
        <v>0</v>
      </c>
      <c r="HD1506" t="s">
        <v>0</v>
      </c>
      <c r="HE1506" t="s">
        <v>0</v>
      </c>
      <c r="HF1506" t="s">
        <v>0</v>
      </c>
      <c r="HG1506" t="s">
        <v>0</v>
      </c>
      <c r="HH1506">
        <v>14.048299999999999</v>
      </c>
      <c r="HI1506" t="s">
        <v>0</v>
      </c>
      <c r="HJ1506" t="s">
        <v>0</v>
      </c>
      <c r="HK1506" t="s">
        <v>0</v>
      </c>
      <c r="HL1506" t="s">
        <v>0</v>
      </c>
      <c r="HM1506" t="s">
        <v>0</v>
      </c>
      <c r="HN1506" t="s">
        <v>0</v>
      </c>
      <c r="HO1506" t="s">
        <v>0</v>
      </c>
      <c r="HP1506" t="s">
        <v>0</v>
      </c>
      <c r="HQ1506" t="s">
        <v>0</v>
      </c>
      <c r="HR1506">
        <v>2.875</v>
      </c>
      <c r="HS1506" t="s">
        <v>0</v>
      </c>
      <c r="HT1506" t="s">
        <v>0</v>
      </c>
      <c r="HU1506" t="s">
        <v>0</v>
      </c>
      <c r="HV1506" t="s">
        <v>0</v>
      </c>
      <c r="HW1506" t="s">
        <v>0</v>
      </c>
      <c r="HX1506" t="s">
        <v>0</v>
      </c>
      <c r="HY1506" t="s">
        <v>0</v>
      </c>
      <c r="HZ1506" t="s">
        <v>0</v>
      </c>
      <c r="IA1506" t="s">
        <v>0</v>
      </c>
      <c r="IB1506" t="s">
        <v>0</v>
      </c>
      <c r="IC1506" t="s">
        <v>0</v>
      </c>
      <c r="ID1506" t="s">
        <v>0</v>
      </c>
      <c r="IE1506">
        <v>9.4375</v>
      </c>
      <c r="IF1506" t="s">
        <v>0</v>
      </c>
      <c r="IG1506" t="s">
        <v>0</v>
      </c>
      <c r="IH1506" t="s">
        <v>0</v>
      </c>
      <c r="II1506">
        <v>3.4687999999999999</v>
      </c>
      <c r="IJ1506" t="s">
        <v>0</v>
      </c>
      <c r="IK1506">
        <v>7.5156000000000001</v>
      </c>
      <c r="IL1506">
        <v>7.375</v>
      </c>
      <c r="IM1506" t="s">
        <v>0</v>
      </c>
      <c r="IN1506" t="s">
        <v>0</v>
      </c>
      <c r="IO1506" t="s">
        <v>0</v>
      </c>
      <c r="IP1506" t="s">
        <v>0</v>
      </c>
      <c r="IQ1506" t="s">
        <v>0</v>
      </c>
      <c r="IR1506" t="s">
        <v>0</v>
      </c>
      <c r="IS1506" t="s">
        <v>0</v>
      </c>
      <c r="IT1506" t="s">
        <v>0</v>
      </c>
      <c r="IU1506" t="s">
        <v>0</v>
      </c>
      <c r="IV1506" t="s">
        <v>0</v>
      </c>
      <c r="IW1506" t="s">
        <v>0</v>
      </c>
      <c r="IX1506">
        <v>3.4375</v>
      </c>
      <c r="IY1506" t="s">
        <v>0</v>
      </c>
      <c r="IZ1506">
        <v>3.375</v>
      </c>
      <c r="JA1506" t="s">
        <v>0</v>
      </c>
      <c r="JB1506" t="s">
        <v>0</v>
      </c>
      <c r="JC1506" t="s">
        <v>0</v>
      </c>
      <c r="JD1506">
        <v>10.2188</v>
      </c>
      <c r="JE1506" t="s">
        <v>0</v>
      </c>
      <c r="JF1506" t="s">
        <v>0</v>
      </c>
      <c r="JG1506" t="s">
        <v>0</v>
      </c>
      <c r="JH1506" t="s">
        <v>0</v>
      </c>
      <c r="JI1506" t="s">
        <v>0</v>
      </c>
      <c r="JJ1506">
        <v>19.125</v>
      </c>
      <c r="JK1506" t="s">
        <v>0</v>
      </c>
      <c r="JL1506" t="s">
        <v>0</v>
      </c>
      <c r="JM1506" t="s">
        <v>0</v>
      </c>
      <c r="JN1506" t="s">
        <v>0</v>
      </c>
      <c r="JO1506" t="s">
        <v>0</v>
      </c>
      <c r="JP1506" t="s">
        <v>0</v>
      </c>
      <c r="JQ1506" t="s">
        <v>0</v>
      </c>
      <c r="JR1506" t="s">
        <v>0</v>
      </c>
      <c r="JS1506" t="s">
        <v>0</v>
      </c>
      <c r="JT1506" t="s">
        <v>0</v>
      </c>
      <c r="JU1506" t="s">
        <v>0</v>
      </c>
      <c r="JV1506" t="s">
        <v>0</v>
      </c>
      <c r="JW1506" t="s">
        <v>0</v>
      </c>
      <c r="JX1506" t="s">
        <v>0</v>
      </c>
      <c r="JY1506" t="s">
        <v>0</v>
      </c>
      <c r="JZ1506" t="s">
        <v>0</v>
      </c>
      <c r="KA1506" t="s">
        <v>0</v>
      </c>
      <c r="KB1506" t="s">
        <v>0</v>
      </c>
      <c r="KC1506" t="s">
        <v>0</v>
      </c>
      <c r="KD1506" t="s">
        <v>0</v>
      </c>
      <c r="KE1506" t="s">
        <v>0</v>
      </c>
      <c r="KF1506">
        <v>18.666699999999999</v>
      </c>
      <c r="KG1506" t="s">
        <v>0</v>
      </c>
      <c r="KH1506" t="s">
        <v>0</v>
      </c>
      <c r="KI1506" t="s">
        <v>0</v>
      </c>
      <c r="KJ1506" t="s">
        <v>0</v>
      </c>
      <c r="KK1506" t="s">
        <v>0</v>
      </c>
      <c r="KL1506" t="s">
        <v>0</v>
      </c>
      <c r="KM1506" t="s">
        <v>0</v>
      </c>
      <c r="KN1506" t="s">
        <v>0</v>
      </c>
      <c r="KO1506" t="s">
        <v>0</v>
      </c>
      <c r="KP1506" t="s">
        <v>0</v>
      </c>
      <c r="KQ1506" t="s">
        <v>0</v>
      </c>
      <c r="KR1506">
        <v>6.9630000000000001</v>
      </c>
      <c r="KS1506" t="s">
        <v>0</v>
      </c>
      <c r="KT1506" t="s">
        <v>0</v>
      </c>
      <c r="KU1506" t="s">
        <v>0</v>
      </c>
      <c r="KV1506" t="s">
        <v>0</v>
      </c>
      <c r="KW1506" t="s">
        <v>0</v>
      </c>
      <c r="KX1506" t="s">
        <v>0</v>
      </c>
      <c r="KY1506" t="s">
        <v>0</v>
      </c>
      <c r="KZ1506">
        <v>12.25</v>
      </c>
      <c r="LA1506" t="s">
        <v>0</v>
      </c>
      <c r="LB1506" t="s">
        <v>0</v>
      </c>
      <c r="LC1506" t="s">
        <v>0</v>
      </c>
      <c r="LD1506" t="s">
        <v>0</v>
      </c>
      <c r="LE1506">
        <v>2.1999999999999999E-2</v>
      </c>
      <c r="LF1506" t="s">
        <v>0</v>
      </c>
      <c r="LG1506" t="s">
        <v>0</v>
      </c>
      <c r="LH1506" t="s">
        <v>0</v>
      </c>
      <c r="LI1506" t="s">
        <v>0</v>
      </c>
      <c r="LJ1506" t="s">
        <v>0</v>
      </c>
      <c r="LK1506" t="s">
        <v>0</v>
      </c>
      <c r="LL1506" t="s">
        <v>0</v>
      </c>
      <c r="LM1506">
        <v>5.1952999999999996</v>
      </c>
      <c r="LN1506" t="s">
        <v>0</v>
      </c>
      <c r="LO1506" t="s">
        <v>0</v>
      </c>
      <c r="LP1506" t="s">
        <v>0</v>
      </c>
      <c r="LQ1506" t="s">
        <v>0</v>
      </c>
      <c r="LR1506">
        <v>8.3437999999999999</v>
      </c>
      <c r="LS1506" t="s">
        <v>0</v>
      </c>
      <c r="LT1506" t="s">
        <v>0</v>
      </c>
      <c r="LU1506" t="s">
        <v>0</v>
      </c>
      <c r="LV1506" t="s">
        <v>0</v>
      </c>
      <c r="LW1506" t="s">
        <v>0</v>
      </c>
      <c r="LX1506" t="s">
        <v>0</v>
      </c>
      <c r="LY1506" t="s">
        <v>0</v>
      </c>
      <c r="LZ1506" t="s">
        <v>0</v>
      </c>
      <c r="MA1506" t="s">
        <v>0</v>
      </c>
      <c r="MB1506">
        <v>3.2343999999999999</v>
      </c>
      <c r="MC1506" t="s">
        <v>0</v>
      </c>
      <c r="MD1506" t="s">
        <v>0</v>
      </c>
      <c r="ME1506" t="s">
        <v>0</v>
      </c>
      <c r="MF1506" t="s">
        <v>0</v>
      </c>
      <c r="MG1506" t="s">
        <v>0</v>
      </c>
      <c r="MH1506" t="s">
        <v>0</v>
      </c>
      <c r="MI1506" t="s">
        <v>0</v>
      </c>
      <c r="MJ1506">
        <v>11</v>
      </c>
      <c r="MK1506" t="s">
        <v>0</v>
      </c>
      <c r="ML1506" t="s">
        <v>0</v>
      </c>
      <c r="MM1506" t="s">
        <v>0</v>
      </c>
      <c r="MN1506" t="s">
        <v>0</v>
      </c>
      <c r="MO1506" t="s">
        <v>0</v>
      </c>
      <c r="MP1506" t="s">
        <v>0</v>
      </c>
      <c r="MQ1506" t="s">
        <v>0</v>
      </c>
      <c r="MR1506">
        <v>1.4156</v>
      </c>
      <c r="MS1506" t="s">
        <v>0</v>
      </c>
      <c r="MT1506" t="s">
        <v>0</v>
      </c>
      <c r="MU1506">
        <v>2.7315</v>
      </c>
      <c r="MV1506">
        <v>3.75</v>
      </c>
      <c r="MW1506" t="s">
        <v>0</v>
      </c>
      <c r="MX1506" t="s">
        <v>0</v>
      </c>
      <c r="MY1506">
        <v>5.8765000000000001</v>
      </c>
      <c r="MZ1506">
        <v>3.0335000000000001</v>
      </c>
      <c r="NA1506">
        <v>4.5678999999999998</v>
      </c>
      <c r="NB1506" t="s">
        <v>0</v>
      </c>
      <c r="NC1506" t="s">
        <v>0</v>
      </c>
      <c r="ND1506" t="s">
        <v>0</v>
      </c>
      <c r="NE1506" t="s">
        <v>0</v>
      </c>
      <c r="NF1506" t="s">
        <v>0</v>
      </c>
      <c r="NG1506" t="s">
        <v>0</v>
      </c>
      <c r="NH1506" t="s">
        <v>0</v>
      </c>
      <c r="NI1506" t="s">
        <v>0</v>
      </c>
      <c r="NJ1506" t="s">
        <v>0</v>
      </c>
      <c r="NK1506" t="s">
        <v>0</v>
      </c>
      <c r="NL1506" t="s">
        <v>0</v>
      </c>
      <c r="NM1506" t="s">
        <v>0</v>
      </c>
      <c r="NN1506" t="s">
        <v>0</v>
      </c>
      <c r="NO1506" t="s">
        <v>0</v>
      </c>
      <c r="NP1506" t="s">
        <v>0</v>
      </c>
      <c r="NQ1506" t="s">
        <v>0</v>
      </c>
      <c r="NR1506" t="s">
        <v>0</v>
      </c>
      <c r="NS1506" t="s">
        <v>0</v>
      </c>
      <c r="NT1506">
        <v>11.75</v>
      </c>
      <c r="NU1506" t="s">
        <v>0</v>
      </c>
      <c r="NV1506" t="s">
        <v>0</v>
      </c>
      <c r="NW1506" t="s">
        <v>0</v>
      </c>
      <c r="NX1506" t="s">
        <v>0</v>
      </c>
      <c r="NY1506" t="s">
        <v>0</v>
      </c>
      <c r="NZ1506" t="s">
        <v>0</v>
      </c>
      <c r="OA1506" t="s">
        <v>0</v>
      </c>
      <c r="OB1506">
        <v>2.2847</v>
      </c>
      <c r="OC1506" t="s">
        <v>0</v>
      </c>
      <c r="OD1506" t="s">
        <v>0</v>
      </c>
      <c r="OE1506" t="s">
        <v>0</v>
      </c>
      <c r="OF1506" t="s">
        <v>0</v>
      </c>
      <c r="OG1506">
        <v>13.938000000000001</v>
      </c>
      <c r="OH1506" t="s">
        <v>0</v>
      </c>
      <c r="OI1506" t="s">
        <v>0</v>
      </c>
      <c r="OJ1506" t="s">
        <v>0</v>
      </c>
      <c r="OK1506" t="s">
        <v>0</v>
      </c>
      <c r="OL1506">
        <v>0.96879999999999999</v>
      </c>
      <c r="OM1506" t="s">
        <v>0</v>
      </c>
      <c r="ON1506" t="s">
        <v>0</v>
      </c>
      <c r="OO1506" t="s">
        <v>0</v>
      </c>
      <c r="OP1506">
        <v>0.50390000000000001</v>
      </c>
      <c r="OQ1506" t="s">
        <v>0</v>
      </c>
      <c r="OR1506" t="s">
        <v>0</v>
      </c>
      <c r="OS1506" t="s">
        <v>0</v>
      </c>
      <c r="OT1506">
        <v>1.0937999999999999</v>
      </c>
      <c r="OU1506" t="s">
        <v>0</v>
      </c>
      <c r="OV1506" t="s">
        <v>0</v>
      </c>
      <c r="OW1506" t="s">
        <v>0</v>
      </c>
      <c r="OX1506">
        <v>5.0629999999999997</v>
      </c>
      <c r="OY1506" t="s">
        <v>0</v>
      </c>
      <c r="OZ1506" t="s">
        <v>0</v>
      </c>
      <c r="PA1506" t="s">
        <v>0</v>
      </c>
      <c r="PB1506" t="s">
        <v>0</v>
      </c>
      <c r="PC1506">
        <v>12.875</v>
      </c>
      <c r="PD1506" t="s">
        <v>0</v>
      </c>
      <c r="PE1506" t="s">
        <v>0</v>
      </c>
      <c r="PF1506" t="s">
        <v>0</v>
      </c>
      <c r="PG1506" t="s">
        <v>0</v>
      </c>
      <c r="PH1506" t="s">
        <v>0</v>
      </c>
      <c r="PI1506">
        <v>7.7812999999999999</v>
      </c>
      <c r="PJ1506" t="s">
        <v>0</v>
      </c>
      <c r="PK1506" t="s">
        <v>0</v>
      </c>
      <c r="PL1506" t="s">
        <v>0</v>
      </c>
      <c r="PM1506">
        <v>2.0832999999999999</v>
      </c>
      <c r="PN1506" t="s">
        <v>0</v>
      </c>
      <c r="PO1506" t="s">
        <v>0</v>
      </c>
      <c r="PP1506" t="s">
        <v>0</v>
      </c>
      <c r="PQ1506" t="s">
        <v>0</v>
      </c>
      <c r="PR1506">
        <v>8.75</v>
      </c>
      <c r="PS1506" t="s">
        <v>0</v>
      </c>
      <c r="PT1506" t="s">
        <v>0</v>
      </c>
      <c r="PU1506" t="s">
        <v>0</v>
      </c>
      <c r="PV1506" t="s">
        <v>0</v>
      </c>
      <c r="PW1506" t="s">
        <v>0</v>
      </c>
      <c r="PX1506" t="s">
        <v>0</v>
      </c>
      <c r="PY1506" t="s">
        <v>0</v>
      </c>
      <c r="PZ1506" t="s">
        <v>0</v>
      </c>
      <c r="QA1506" t="s">
        <v>0</v>
      </c>
      <c r="QB1506" t="s">
        <v>0</v>
      </c>
      <c r="QC1506">
        <v>5.7577999999999996</v>
      </c>
      <c r="QD1506" t="s">
        <v>0</v>
      </c>
      <c r="QE1506">
        <v>1.1953</v>
      </c>
      <c r="QF1506" t="s">
        <v>0</v>
      </c>
      <c r="QG1506" t="s">
        <v>0</v>
      </c>
      <c r="QH1506" t="s">
        <v>0</v>
      </c>
      <c r="QI1506" t="s">
        <v>0</v>
      </c>
      <c r="QJ1506" t="s">
        <v>0</v>
      </c>
      <c r="QK1506" t="s">
        <v>0</v>
      </c>
      <c r="QL1506" t="s">
        <v>0</v>
      </c>
      <c r="QM1506" t="s">
        <v>0</v>
      </c>
      <c r="QN1506" t="s">
        <v>0</v>
      </c>
      <c r="QO1506" t="s">
        <v>0</v>
      </c>
      <c r="QP1506" t="s">
        <v>0</v>
      </c>
      <c r="QQ1506" t="s">
        <v>0</v>
      </c>
      <c r="QR1506" t="s">
        <v>0</v>
      </c>
      <c r="QS1506" t="s">
        <v>0</v>
      </c>
      <c r="QT1506" t="s">
        <v>0</v>
      </c>
      <c r="QU1506" t="s">
        <v>0</v>
      </c>
      <c r="QV1506" t="s">
        <v>0</v>
      </c>
      <c r="QW1506" t="s">
        <v>0</v>
      </c>
      <c r="QX1506" t="s">
        <v>0</v>
      </c>
      <c r="QY1506" t="s">
        <v>0</v>
      </c>
      <c r="QZ1506" t="s">
        <v>0</v>
      </c>
      <c r="RA1506" t="s">
        <v>0</v>
      </c>
      <c r="RB1506" t="s">
        <v>0</v>
      </c>
      <c r="RC1506" t="s">
        <v>0</v>
      </c>
      <c r="RD1506" t="s">
        <v>0</v>
      </c>
      <c r="RE1506" t="s">
        <v>0</v>
      </c>
      <c r="RF1506" t="s">
        <v>0</v>
      </c>
      <c r="RG1506">
        <v>8.6875</v>
      </c>
      <c r="RH1506" t="s">
        <v>0</v>
      </c>
      <c r="RI1506" t="s">
        <v>0</v>
      </c>
      <c r="RJ1506" t="s">
        <v>0</v>
      </c>
      <c r="RK1506" t="s">
        <v>0</v>
      </c>
      <c r="RL1506" t="s">
        <v>0</v>
      </c>
      <c r="RM1506" t="s">
        <v>0</v>
      </c>
      <c r="RN1506" t="s">
        <v>0</v>
      </c>
      <c r="RO1506" t="s">
        <v>0</v>
      </c>
      <c r="RP1506" t="s">
        <v>0</v>
      </c>
      <c r="RQ1506" t="s">
        <v>0</v>
      </c>
      <c r="RR1506" t="s">
        <v>0</v>
      </c>
      <c r="RS1506" t="s">
        <v>0</v>
      </c>
      <c r="RT1506" t="s">
        <v>0</v>
      </c>
      <c r="RU1506" t="s">
        <v>0</v>
      </c>
      <c r="RV1506">
        <v>3.8957000000000002</v>
      </c>
      <c r="RW1506" t="s">
        <v>0</v>
      </c>
      <c r="RX1506" t="s">
        <v>0</v>
      </c>
      <c r="RY1506" t="s">
        <v>0</v>
      </c>
      <c r="RZ1506" t="s">
        <v>0</v>
      </c>
      <c r="SA1506" t="s">
        <v>0</v>
      </c>
      <c r="SB1506" t="s">
        <v>0</v>
      </c>
      <c r="SC1506">
        <v>9.9687999999999999</v>
      </c>
      <c r="SD1506" t="s">
        <v>0</v>
      </c>
      <c r="SE1506">
        <v>5.6666999999999996</v>
      </c>
      <c r="SF1506" t="s">
        <v>0</v>
      </c>
      <c r="SG1506" t="s">
        <v>0</v>
      </c>
      <c r="SH1506" t="s">
        <v>0</v>
      </c>
      <c r="SI1506" t="s">
        <v>0</v>
      </c>
      <c r="SJ1506">
        <v>10.3889</v>
      </c>
      <c r="SK1506">
        <v>15.7813</v>
      </c>
      <c r="SL1506" t="s">
        <v>0</v>
      </c>
    </row>
    <row r="1507" spans="1:506" x14ac:dyDescent="0.3">
      <c r="A1507" s="1">
        <v>34982</v>
      </c>
      <c r="B1507" t="s">
        <v>0</v>
      </c>
      <c r="C1507" t="s">
        <v>0</v>
      </c>
      <c r="D1507" t="s">
        <v>0</v>
      </c>
      <c r="E1507">
        <v>1.2389999999999999</v>
      </c>
      <c r="F1507" t="s">
        <v>0</v>
      </c>
      <c r="G1507" t="s">
        <v>0</v>
      </c>
      <c r="H1507">
        <v>5</v>
      </c>
      <c r="I1507" t="s">
        <v>0</v>
      </c>
      <c r="J1507" t="s">
        <v>0</v>
      </c>
      <c r="K1507">
        <v>5.7590000000000003</v>
      </c>
      <c r="L1507" t="s">
        <v>0</v>
      </c>
      <c r="M1507" t="s">
        <v>0</v>
      </c>
      <c r="N1507" t="s">
        <v>0</v>
      </c>
      <c r="O1507" t="s">
        <v>0</v>
      </c>
      <c r="P1507">
        <v>9.5</v>
      </c>
      <c r="Q1507" t="s">
        <v>0</v>
      </c>
      <c r="R1507" t="s">
        <v>0</v>
      </c>
      <c r="S1507" t="s">
        <v>0</v>
      </c>
      <c r="T1507" t="s">
        <v>0</v>
      </c>
      <c r="U1507" t="s">
        <v>0</v>
      </c>
      <c r="V1507" t="s">
        <v>0</v>
      </c>
      <c r="W1507" t="s">
        <v>0</v>
      </c>
      <c r="X1507" t="s">
        <v>0</v>
      </c>
      <c r="Y1507" t="s">
        <v>0</v>
      </c>
      <c r="Z1507" t="s">
        <v>0</v>
      </c>
      <c r="AA1507" t="s">
        <v>0</v>
      </c>
      <c r="AB1507" t="s">
        <v>0</v>
      </c>
      <c r="AC1507" t="s">
        <v>0</v>
      </c>
      <c r="AD1507" t="s">
        <v>0</v>
      </c>
      <c r="AE1507" t="s">
        <v>0</v>
      </c>
      <c r="AF1507" t="s">
        <v>0</v>
      </c>
      <c r="AG1507">
        <v>5.7266000000000004</v>
      </c>
      <c r="AH1507" t="s">
        <v>0</v>
      </c>
      <c r="AI1507" t="s">
        <v>0</v>
      </c>
      <c r="AJ1507" t="s">
        <v>0</v>
      </c>
      <c r="AK1507">
        <v>11.688000000000001</v>
      </c>
      <c r="AL1507" t="s">
        <v>0</v>
      </c>
      <c r="AM1507" t="s">
        <v>0</v>
      </c>
      <c r="AN1507" t="s">
        <v>0</v>
      </c>
      <c r="AO1507" t="s">
        <v>0</v>
      </c>
      <c r="AP1507" t="s">
        <v>0</v>
      </c>
      <c r="AQ1507" t="s">
        <v>0</v>
      </c>
      <c r="AR1507" t="s">
        <v>0</v>
      </c>
      <c r="AS1507" t="s">
        <v>0</v>
      </c>
      <c r="AT1507" t="s">
        <v>0</v>
      </c>
      <c r="AU1507" t="s">
        <v>0</v>
      </c>
      <c r="AV1507" t="s">
        <v>0</v>
      </c>
      <c r="AW1507" t="s">
        <v>0</v>
      </c>
      <c r="AX1507" t="s">
        <v>0</v>
      </c>
      <c r="AY1507" t="s">
        <v>0</v>
      </c>
      <c r="AZ1507" t="s">
        <v>0</v>
      </c>
      <c r="BA1507">
        <v>1.2082999999999999</v>
      </c>
      <c r="BB1507" t="s">
        <v>0</v>
      </c>
      <c r="BC1507" t="s">
        <v>0</v>
      </c>
      <c r="BD1507" t="s">
        <v>0</v>
      </c>
      <c r="BE1507" t="s">
        <v>0</v>
      </c>
      <c r="BF1507" t="s">
        <v>0</v>
      </c>
      <c r="BG1507" t="s">
        <v>0</v>
      </c>
      <c r="BH1507" t="s">
        <v>0</v>
      </c>
      <c r="BI1507" t="s">
        <v>0</v>
      </c>
      <c r="BJ1507" t="s">
        <v>0</v>
      </c>
      <c r="BK1507" t="s">
        <v>0</v>
      </c>
      <c r="BL1507" t="s">
        <v>0</v>
      </c>
      <c r="BM1507" t="s">
        <v>0</v>
      </c>
      <c r="BN1507" t="s">
        <v>0</v>
      </c>
      <c r="BO1507">
        <v>1.1320000000000001</v>
      </c>
      <c r="BP1507" t="s">
        <v>0</v>
      </c>
      <c r="BQ1507" t="s">
        <v>0</v>
      </c>
      <c r="BR1507" t="s">
        <v>0</v>
      </c>
      <c r="BS1507" t="s">
        <v>0</v>
      </c>
      <c r="BT1507" t="s">
        <v>0</v>
      </c>
      <c r="BU1507" t="s">
        <v>0</v>
      </c>
      <c r="BV1507" t="s">
        <v>0</v>
      </c>
      <c r="BW1507" t="s">
        <v>0</v>
      </c>
      <c r="BX1507" t="s">
        <v>0</v>
      </c>
      <c r="BY1507" t="s">
        <v>0</v>
      </c>
      <c r="BZ1507" t="s">
        <v>0</v>
      </c>
      <c r="CA1507" t="s">
        <v>0</v>
      </c>
      <c r="CB1507" t="s">
        <v>0</v>
      </c>
      <c r="CC1507" t="s">
        <v>0</v>
      </c>
      <c r="CD1507" t="s">
        <v>0</v>
      </c>
      <c r="CE1507" t="s">
        <v>0</v>
      </c>
      <c r="CF1507" t="s">
        <v>0</v>
      </c>
      <c r="CG1507" t="s">
        <v>0</v>
      </c>
      <c r="CH1507" t="s">
        <v>0</v>
      </c>
      <c r="CI1507" t="s">
        <v>0</v>
      </c>
      <c r="CJ1507" t="s">
        <v>0</v>
      </c>
      <c r="CK1507" t="s">
        <v>0</v>
      </c>
      <c r="CL1507" t="s">
        <v>0</v>
      </c>
      <c r="CM1507">
        <v>3.6875</v>
      </c>
      <c r="CN1507" t="s">
        <v>0</v>
      </c>
      <c r="CO1507" t="s">
        <v>0</v>
      </c>
      <c r="CP1507" t="s">
        <v>0</v>
      </c>
      <c r="CQ1507" t="s">
        <v>0</v>
      </c>
      <c r="CR1507" t="s">
        <v>0</v>
      </c>
      <c r="CS1507" t="s">
        <v>0</v>
      </c>
      <c r="CT1507">
        <v>16.125</v>
      </c>
      <c r="CU1507" t="s">
        <v>0</v>
      </c>
      <c r="CV1507" t="s">
        <v>0</v>
      </c>
      <c r="CW1507" t="s">
        <v>0</v>
      </c>
      <c r="CX1507">
        <v>3.2707999999999999</v>
      </c>
      <c r="CY1507" t="s">
        <v>0</v>
      </c>
      <c r="CZ1507" t="s">
        <v>0</v>
      </c>
      <c r="DA1507" t="s">
        <v>0</v>
      </c>
      <c r="DB1507" t="s">
        <v>0</v>
      </c>
      <c r="DC1507" t="s">
        <v>0</v>
      </c>
      <c r="DD1507" t="s">
        <v>0</v>
      </c>
      <c r="DE1507" t="s">
        <v>0</v>
      </c>
      <c r="DF1507" t="s">
        <v>0</v>
      </c>
      <c r="DG1507" t="s">
        <v>0</v>
      </c>
      <c r="DH1507" t="s">
        <v>0</v>
      </c>
      <c r="DI1507">
        <v>8.5630000000000006</v>
      </c>
      <c r="DJ1507" t="s">
        <v>0</v>
      </c>
      <c r="DK1507" t="s">
        <v>0</v>
      </c>
      <c r="DL1507" t="s">
        <v>0</v>
      </c>
      <c r="DM1507">
        <v>0.875</v>
      </c>
      <c r="DN1507" t="s">
        <v>0</v>
      </c>
      <c r="DO1507">
        <v>3.6111</v>
      </c>
      <c r="DP1507" t="s">
        <v>0</v>
      </c>
      <c r="DQ1507">
        <v>14.125</v>
      </c>
      <c r="DR1507" t="s">
        <v>0</v>
      </c>
      <c r="DS1507" t="s">
        <v>0</v>
      </c>
      <c r="DT1507" t="s">
        <v>0</v>
      </c>
      <c r="DU1507" t="s">
        <v>0</v>
      </c>
      <c r="DV1507" t="s">
        <v>0</v>
      </c>
      <c r="DW1507" t="s">
        <v>0</v>
      </c>
      <c r="DX1507" t="s">
        <v>0</v>
      </c>
      <c r="DY1507" t="s">
        <v>0</v>
      </c>
      <c r="DZ1507" t="s">
        <v>0</v>
      </c>
      <c r="EA1507" t="s">
        <v>0</v>
      </c>
      <c r="EB1507" t="s">
        <v>0</v>
      </c>
      <c r="EC1507" t="s">
        <v>0</v>
      </c>
      <c r="ED1507" t="s">
        <v>0</v>
      </c>
      <c r="EE1507" t="s">
        <v>0</v>
      </c>
      <c r="EF1507" t="s">
        <v>0</v>
      </c>
      <c r="EG1507" t="s">
        <v>0</v>
      </c>
      <c r="EH1507" t="s">
        <v>0</v>
      </c>
      <c r="EI1507" t="s">
        <v>0</v>
      </c>
      <c r="EJ1507" t="s">
        <v>0</v>
      </c>
      <c r="EK1507">
        <v>1.4569000000000001</v>
      </c>
      <c r="EL1507" t="s">
        <v>0</v>
      </c>
      <c r="EM1507">
        <v>1.9424000000000001</v>
      </c>
      <c r="EN1507" t="s">
        <v>0</v>
      </c>
      <c r="EO1507" t="s">
        <v>0</v>
      </c>
      <c r="EP1507" t="s">
        <v>0</v>
      </c>
      <c r="EQ1507" t="s">
        <v>0</v>
      </c>
      <c r="ER1507" t="s">
        <v>0</v>
      </c>
      <c r="ES1507" t="s">
        <v>0</v>
      </c>
      <c r="ET1507" t="s">
        <v>0</v>
      </c>
      <c r="EU1507" t="s">
        <v>0</v>
      </c>
      <c r="EV1507" t="s">
        <v>0</v>
      </c>
      <c r="EW1507">
        <v>8.9687999999999999</v>
      </c>
      <c r="EX1507" t="s">
        <v>0</v>
      </c>
      <c r="EY1507" t="s">
        <v>0</v>
      </c>
      <c r="EZ1507" t="s">
        <v>0</v>
      </c>
      <c r="FA1507" t="s">
        <v>0</v>
      </c>
      <c r="FB1507" t="s">
        <v>0</v>
      </c>
      <c r="FC1507" t="s">
        <v>0</v>
      </c>
      <c r="FD1507" t="s">
        <v>0</v>
      </c>
      <c r="FE1507" t="s">
        <v>0</v>
      </c>
      <c r="FF1507" t="s">
        <v>0</v>
      </c>
      <c r="FG1507" t="s">
        <v>0</v>
      </c>
      <c r="FH1507" t="s">
        <v>0</v>
      </c>
      <c r="FI1507" t="s">
        <v>0</v>
      </c>
      <c r="FJ1507" t="s">
        <v>0</v>
      </c>
      <c r="FK1507" t="s">
        <v>0</v>
      </c>
      <c r="FL1507" t="s">
        <v>0</v>
      </c>
      <c r="FM1507" t="s">
        <v>0</v>
      </c>
      <c r="FN1507" t="s">
        <v>0</v>
      </c>
      <c r="FO1507" t="s">
        <v>0</v>
      </c>
      <c r="FP1507" t="s">
        <v>0</v>
      </c>
      <c r="FQ1507">
        <v>1.6718999999999999</v>
      </c>
      <c r="FR1507" t="s">
        <v>0</v>
      </c>
      <c r="FS1507" t="s">
        <v>0</v>
      </c>
      <c r="FT1507" t="s">
        <v>0</v>
      </c>
      <c r="FU1507" t="s">
        <v>0</v>
      </c>
      <c r="FV1507">
        <v>2.2383000000000002</v>
      </c>
      <c r="FW1507" t="s">
        <v>0</v>
      </c>
      <c r="FX1507" t="s">
        <v>0</v>
      </c>
      <c r="FY1507" t="s">
        <v>0</v>
      </c>
      <c r="FZ1507" t="s">
        <v>0</v>
      </c>
      <c r="GA1507" t="s">
        <v>0</v>
      </c>
      <c r="GB1507" t="s">
        <v>0</v>
      </c>
      <c r="GC1507" t="s">
        <v>0</v>
      </c>
      <c r="GD1507">
        <v>2.0369999999999999</v>
      </c>
      <c r="GE1507">
        <v>11.8025</v>
      </c>
      <c r="GF1507">
        <v>1.5625</v>
      </c>
      <c r="GG1507" t="s">
        <v>0</v>
      </c>
      <c r="GH1507" t="s">
        <v>0</v>
      </c>
      <c r="GI1507" t="s">
        <v>0</v>
      </c>
      <c r="GJ1507" t="s">
        <v>0</v>
      </c>
      <c r="GK1507" t="s">
        <v>0</v>
      </c>
      <c r="GL1507" t="s">
        <v>0</v>
      </c>
      <c r="GM1507" t="s">
        <v>0</v>
      </c>
      <c r="GN1507" t="s">
        <v>0</v>
      </c>
      <c r="GO1507" t="s">
        <v>0</v>
      </c>
      <c r="GP1507" t="s">
        <v>0</v>
      </c>
      <c r="GQ1507" t="s">
        <v>0</v>
      </c>
      <c r="GR1507" t="s">
        <v>0</v>
      </c>
      <c r="GS1507">
        <v>0.65629999999999999</v>
      </c>
      <c r="GT1507" t="s">
        <v>0</v>
      </c>
      <c r="GU1507" t="s">
        <v>0</v>
      </c>
      <c r="GV1507" t="s">
        <v>0</v>
      </c>
      <c r="GW1507" t="s">
        <v>0</v>
      </c>
      <c r="GX1507" t="s">
        <v>0</v>
      </c>
      <c r="GY1507" t="s">
        <v>0</v>
      </c>
      <c r="GZ1507" t="s">
        <v>0</v>
      </c>
      <c r="HA1507" t="s">
        <v>0</v>
      </c>
      <c r="HB1507" t="s">
        <v>0</v>
      </c>
      <c r="HC1507" t="s">
        <v>0</v>
      </c>
      <c r="HD1507" t="s">
        <v>0</v>
      </c>
      <c r="HE1507" t="s">
        <v>0</v>
      </c>
      <c r="HF1507" t="s">
        <v>0</v>
      </c>
      <c r="HG1507" t="s">
        <v>0</v>
      </c>
      <c r="HH1507">
        <v>14.048299999999999</v>
      </c>
      <c r="HI1507" t="s">
        <v>0</v>
      </c>
      <c r="HJ1507" t="s">
        <v>0</v>
      </c>
      <c r="HK1507" t="s">
        <v>0</v>
      </c>
      <c r="HL1507" t="s">
        <v>0</v>
      </c>
      <c r="HM1507" t="s">
        <v>0</v>
      </c>
      <c r="HN1507" t="s">
        <v>0</v>
      </c>
      <c r="HO1507" t="s">
        <v>0</v>
      </c>
      <c r="HP1507" t="s">
        <v>0</v>
      </c>
      <c r="HQ1507" t="s">
        <v>0</v>
      </c>
      <c r="HR1507">
        <v>3</v>
      </c>
      <c r="HS1507" t="s">
        <v>0</v>
      </c>
      <c r="HT1507" t="s">
        <v>0</v>
      </c>
      <c r="HU1507" t="s">
        <v>0</v>
      </c>
      <c r="HV1507" t="s">
        <v>0</v>
      </c>
      <c r="HW1507" t="s">
        <v>0</v>
      </c>
      <c r="HX1507" t="s">
        <v>0</v>
      </c>
      <c r="HY1507" t="s">
        <v>0</v>
      </c>
      <c r="HZ1507" t="s">
        <v>0</v>
      </c>
      <c r="IA1507" t="s">
        <v>0</v>
      </c>
      <c r="IB1507" t="s">
        <v>0</v>
      </c>
      <c r="IC1507" t="s">
        <v>0</v>
      </c>
      <c r="ID1507" t="s">
        <v>0</v>
      </c>
      <c r="IE1507">
        <v>9.125</v>
      </c>
      <c r="IF1507" t="s">
        <v>0</v>
      </c>
      <c r="IG1507" t="s">
        <v>0</v>
      </c>
      <c r="IH1507" t="s">
        <v>0</v>
      </c>
      <c r="II1507">
        <v>3.4687999999999999</v>
      </c>
      <c r="IJ1507" t="s">
        <v>0</v>
      </c>
      <c r="IK1507">
        <v>7.7031000000000001</v>
      </c>
      <c r="IL1507">
        <v>7.375</v>
      </c>
      <c r="IM1507" t="s">
        <v>0</v>
      </c>
      <c r="IN1507" t="s">
        <v>0</v>
      </c>
      <c r="IO1507" t="s">
        <v>0</v>
      </c>
      <c r="IP1507" t="s">
        <v>0</v>
      </c>
      <c r="IQ1507" t="s">
        <v>0</v>
      </c>
      <c r="IR1507" t="s">
        <v>0</v>
      </c>
      <c r="IS1507" t="s">
        <v>0</v>
      </c>
      <c r="IT1507" t="s">
        <v>0</v>
      </c>
      <c r="IU1507" t="s">
        <v>0</v>
      </c>
      <c r="IV1507" t="s">
        <v>0</v>
      </c>
      <c r="IW1507" t="s">
        <v>0</v>
      </c>
      <c r="IX1507">
        <v>3.2812999999999999</v>
      </c>
      <c r="IY1507" t="s">
        <v>0</v>
      </c>
      <c r="IZ1507">
        <v>3.3125</v>
      </c>
      <c r="JA1507" t="s">
        <v>0</v>
      </c>
      <c r="JB1507" t="s">
        <v>0</v>
      </c>
      <c r="JC1507" t="s">
        <v>0</v>
      </c>
      <c r="JD1507">
        <v>10.125</v>
      </c>
      <c r="JE1507" t="s">
        <v>0</v>
      </c>
      <c r="JF1507" t="s">
        <v>0</v>
      </c>
      <c r="JG1507" t="s">
        <v>0</v>
      </c>
      <c r="JH1507" t="s">
        <v>0</v>
      </c>
      <c r="JI1507" t="s">
        <v>0</v>
      </c>
      <c r="JJ1507">
        <v>18.5</v>
      </c>
      <c r="JK1507" t="s">
        <v>0</v>
      </c>
      <c r="JL1507" t="s">
        <v>0</v>
      </c>
      <c r="JM1507" t="s">
        <v>0</v>
      </c>
      <c r="JN1507" t="s">
        <v>0</v>
      </c>
      <c r="JO1507" t="s">
        <v>0</v>
      </c>
      <c r="JP1507" t="s">
        <v>0</v>
      </c>
      <c r="JQ1507" t="s">
        <v>0</v>
      </c>
      <c r="JR1507" t="s">
        <v>0</v>
      </c>
      <c r="JS1507" t="s">
        <v>0</v>
      </c>
      <c r="JT1507" t="s">
        <v>0</v>
      </c>
      <c r="JU1507" t="s">
        <v>0</v>
      </c>
      <c r="JV1507" t="s">
        <v>0</v>
      </c>
      <c r="JW1507" t="s">
        <v>0</v>
      </c>
      <c r="JX1507" t="s">
        <v>0</v>
      </c>
      <c r="JY1507" t="s">
        <v>0</v>
      </c>
      <c r="JZ1507" t="s">
        <v>0</v>
      </c>
      <c r="KA1507" t="s">
        <v>0</v>
      </c>
      <c r="KB1507" t="s">
        <v>0</v>
      </c>
      <c r="KC1507" t="s">
        <v>0</v>
      </c>
      <c r="KD1507" t="s">
        <v>0</v>
      </c>
      <c r="KE1507" t="s">
        <v>0</v>
      </c>
      <c r="KF1507">
        <v>18.666699999999999</v>
      </c>
      <c r="KG1507" t="s">
        <v>0</v>
      </c>
      <c r="KH1507" t="s">
        <v>0</v>
      </c>
      <c r="KI1507" t="s">
        <v>0</v>
      </c>
      <c r="KJ1507" t="s">
        <v>0</v>
      </c>
      <c r="KK1507" t="s">
        <v>0</v>
      </c>
      <c r="KL1507" t="s">
        <v>0</v>
      </c>
      <c r="KM1507" t="s">
        <v>0</v>
      </c>
      <c r="KN1507" t="s">
        <v>0</v>
      </c>
      <c r="KO1507" t="s">
        <v>0</v>
      </c>
      <c r="KP1507" t="s">
        <v>0</v>
      </c>
      <c r="KQ1507" t="s">
        <v>0</v>
      </c>
      <c r="KR1507">
        <v>7.6048999999999998</v>
      </c>
      <c r="KS1507" t="s">
        <v>0</v>
      </c>
      <c r="KT1507" t="s">
        <v>0</v>
      </c>
      <c r="KU1507" t="s">
        <v>0</v>
      </c>
      <c r="KV1507" t="s">
        <v>0</v>
      </c>
      <c r="KW1507" t="s">
        <v>0</v>
      </c>
      <c r="KX1507" t="s">
        <v>0</v>
      </c>
      <c r="KY1507" t="s">
        <v>0</v>
      </c>
      <c r="KZ1507">
        <v>12.2813</v>
      </c>
      <c r="LA1507" t="s">
        <v>0</v>
      </c>
      <c r="LB1507" t="s">
        <v>0</v>
      </c>
      <c r="LC1507" t="s">
        <v>0</v>
      </c>
      <c r="LD1507" t="s">
        <v>0</v>
      </c>
      <c r="LE1507">
        <v>2.1000000000000001E-2</v>
      </c>
      <c r="LF1507" t="s">
        <v>0</v>
      </c>
      <c r="LG1507" t="s">
        <v>0</v>
      </c>
      <c r="LH1507" t="s">
        <v>0</v>
      </c>
      <c r="LI1507" t="s">
        <v>0</v>
      </c>
      <c r="LJ1507" t="s">
        <v>0</v>
      </c>
      <c r="LK1507" t="s">
        <v>0</v>
      </c>
      <c r="LL1507" t="s">
        <v>0</v>
      </c>
      <c r="LM1507">
        <v>5.2343999999999999</v>
      </c>
      <c r="LN1507" t="s">
        <v>0</v>
      </c>
      <c r="LO1507" t="s">
        <v>0</v>
      </c>
      <c r="LP1507" t="s">
        <v>0</v>
      </c>
      <c r="LQ1507" t="s">
        <v>0</v>
      </c>
      <c r="LR1507">
        <v>8.5312999999999999</v>
      </c>
      <c r="LS1507" t="s">
        <v>0</v>
      </c>
      <c r="LT1507" t="s">
        <v>0</v>
      </c>
      <c r="LU1507" t="s">
        <v>0</v>
      </c>
      <c r="LV1507" t="s">
        <v>0</v>
      </c>
      <c r="LW1507" t="s">
        <v>0</v>
      </c>
      <c r="LX1507" t="s">
        <v>0</v>
      </c>
      <c r="LY1507" t="s">
        <v>0</v>
      </c>
      <c r="LZ1507" t="s">
        <v>0</v>
      </c>
      <c r="MA1507" t="s">
        <v>0</v>
      </c>
      <c r="MB1507">
        <v>3.1562999999999999</v>
      </c>
      <c r="MC1507" t="s">
        <v>0</v>
      </c>
      <c r="MD1507" t="s">
        <v>0</v>
      </c>
      <c r="ME1507" t="s">
        <v>0</v>
      </c>
      <c r="MF1507" t="s">
        <v>0</v>
      </c>
      <c r="MG1507" t="s">
        <v>0</v>
      </c>
      <c r="MH1507" t="s">
        <v>0</v>
      </c>
      <c r="MI1507" t="s">
        <v>0</v>
      </c>
      <c r="MJ1507">
        <v>11.0313</v>
      </c>
      <c r="MK1507" t="s">
        <v>0</v>
      </c>
      <c r="ML1507" t="s">
        <v>0</v>
      </c>
      <c r="MM1507" t="s">
        <v>0</v>
      </c>
      <c r="MN1507" t="s">
        <v>0</v>
      </c>
      <c r="MO1507" t="s">
        <v>0</v>
      </c>
      <c r="MP1507" t="s">
        <v>0</v>
      </c>
      <c r="MQ1507" t="s">
        <v>0</v>
      </c>
      <c r="MR1507">
        <v>1.3827</v>
      </c>
      <c r="MS1507" t="s">
        <v>0</v>
      </c>
      <c r="MT1507" t="s">
        <v>0</v>
      </c>
      <c r="MU1507">
        <v>2.7406999999999999</v>
      </c>
      <c r="MV1507">
        <v>3.8129999999999997</v>
      </c>
      <c r="MW1507" t="s">
        <v>0</v>
      </c>
      <c r="MX1507" t="s">
        <v>0</v>
      </c>
      <c r="MY1507">
        <v>5.6460999999999997</v>
      </c>
      <c r="MZ1507">
        <v>3.0688</v>
      </c>
      <c r="NA1507">
        <v>4.4814999999999996</v>
      </c>
      <c r="NB1507" t="s">
        <v>0</v>
      </c>
      <c r="NC1507" t="s">
        <v>0</v>
      </c>
      <c r="ND1507" t="s">
        <v>0</v>
      </c>
      <c r="NE1507" t="s">
        <v>0</v>
      </c>
      <c r="NF1507" t="s">
        <v>0</v>
      </c>
      <c r="NG1507" t="s">
        <v>0</v>
      </c>
      <c r="NH1507" t="s">
        <v>0</v>
      </c>
      <c r="NI1507" t="s">
        <v>0</v>
      </c>
      <c r="NJ1507" t="s">
        <v>0</v>
      </c>
      <c r="NK1507" t="s">
        <v>0</v>
      </c>
      <c r="NL1507" t="s">
        <v>0</v>
      </c>
      <c r="NM1507" t="s">
        <v>0</v>
      </c>
      <c r="NN1507" t="s">
        <v>0</v>
      </c>
      <c r="NO1507" t="s">
        <v>0</v>
      </c>
      <c r="NP1507" t="s">
        <v>0</v>
      </c>
      <c r="NQ1507" t="s">
        <v>0</v>
      </c>
      <c r="NR1507" t="s">
        <v>0</v>
      </c>
      <c r="NS1507" t="s">
        <v>0</v>
      </c>
      <c r="NT1507">
        <v>11.875</v>
      </c>
      <c r="NU1507" t="s">
        <v>0</v>
      </c>
      <c r="NV1507" t="s">
        <v>0</v>
      </c>
      <c r="NW1507" t="s">
        <v>0</v>
      </c>
      <c r="NX1507" t="s">
        <v>0</v>
      </c>
      <c r="NY1507" t="s">
        <v>0</v>
      </c>
      <c r="NZ1507" t="s">
        <v>0</v>
      </c>
      <c r="OA1507" t="s">
        <v>0</v>
      </c>
      <c r="OB1507">
        <v>2.4758</v>
      </c>
      <c r="OC1507" t="s">
        <v>0</v>
      </c>
      <c r="OD1507" t="s">
        <v>0</v>
      </c>
      <c r="OE1507" t="s">
        <v>0</v>
      </c>
      <c r="OF1507" t="s">
        <v>0</v>
      </c>
      <c r="OG1507">
        <v>13.25</v>
      </c>
      <c r="OH1507" t="s">
        <v>0</v>
      </c>
      <c r="OI1507" t="s">
        <v>0</v>
      </c>
      <c r="OJ1507" t="s">
        <v>0</v>
      </c>
      <c r="OK1507" t="s">
        <v>0</v>
      </c>
      <c r="OL1507">
        <v>0.90629999999999999</v>
      </c>
      <c r="OM1507" t="s">
        <v>0</v>
      </c>
      <c r="ON1507" t="s">
        <v>0</v>
      </c>
      <c r="OO1507" t="s">
        <v>0</v>
      </c>
      <c r="OP1507">
        <v>0.49220000000000003</v>
      </c>
      <c r="OQ1507" t="s">
        <v>0</v>
      </c>
      <c r="OR1507" t="s">
        <v>0</v>
      </c>
      <c r="OS1507" t="s">
        <v>0</v>
      </c>
      <c r="OT1507">
        <v>1.0742</v>
      </c>
      <c r="OU1507" t="s">
        <v>0</v>
      </c>
      <c r="OV1507" t="s">
        <v>0</v>
      </c>
      <c r="OW1507" t="s">
        <v>0</v>
      </c>
      <c r="OX1507">
        <v>5.0629999999999997</v>
      </c>
      <c r="OY1507" t="s">
        <v>0</v>
      </c>
      <c r="OZ1507" t="s">
        <v>0</v>
      </c>
      <c r="PA1507" t="s">
        <v>0</v>
      </c>
      <c r="PB1507" t="s">
        <v>0</v>
      </c>
      <c r="PC1507">
        <v>14.25</v>
      </c>
      <c r="PD1507" t="s">
        <v>0</v>
      </c>
      <c r="PE1507" t="s">
        <v>0</v>
      </c>
      <c r="PF1507" t="s">
        <v>0</v>
      </c>
      <c r="PG1507" t="s">
        <v>0</v>
      </c>
      <c r="PH1507" t="s">
        <v>0</v>
      </c>
      <c r="PI1507">
        <v>7.7812999999999999</v>
      </c>
      <c r="PJ1507" t="s">
        <v>0</v>
      </c>
      <c r="PK1507" t="s">
        <v>0</v>
      </c>
      <c r="PL1507" t="s">
        <v>0</v>
      </c>
      <c r="PM1507">
        <v>2.0832999999999999</v>
      </c>
      <c r="PN1507" t="s">
        <v>0</v>
      </c>
      <c r="PO1507" t="s">
        <v>0</v>
      </c>
      <c r="PP1507" t="s">
        <v>0</v>
      </c>
      <c r="PQ1507" t="s">
        <v>0</v>
      </c>
      <c r="PR1507">
        <v>8.8130000000000006</v>
      </c>
      <c r="PS1507" t="s">
        <v>0</v>
      </c>
      <c r="PT1507" t="s">
        <v>0</v>
      </c>
      <c r="PU1507" t="s">
        <v>0</v>
      </c>
      <c r="PV1507" t="s">
        <v>0</v>
      </c>
      <c r="PW1507" t="s">
        <v>0</v>
      </c>
      <c r="PX1507" t="s">
        <v>0</v>
      </c>
      <c r="PY1507" t="s">
        <v>0</v>
      </c>
      <c r="PZ1507" t="s">
        <v>0</v>
      </c>
      <c r="QA1507" t="s">
        <v>0</v>
      </c>
      <c r="QB1507" t="s">
        <v>0</v>
      </c>
      <c r="QC1507">
        <v>5.8593999999999999</v>
      </c>
      <c r="QD1507" t="s">
        <v>0</v>
      </c>
      <c r="QE1507">
        <v>1.1562999999999999</v>
      </c>
      <c r="QF1507" t="s">
        <v>0</v>
      </c>
      <c r="QG1507" t="s">
        <v>0</v>
      </c>
      <c r="QH1507" t="s">
        <v>0</v>
      </c>
      <c r="QI1507" t="s">
        <v>0</v>
      </c>
      <c r="QJ1507" t="s">
        <v>0</v>
      </c>
      <c r="QK1507" t="s">
        <v>0</v>
      </c>
      <c r="QL1507" t="s">
        <v>0</v>
      </c>
      <c r="QM1507" t="s">
        <v>0</v>
      </c>
      <c r="QN1507" t="s">
        <v>0</v>
      </c>
      <c r="QO1507" t="s">
        <v>0</v>
      </c>
      <c r="QP1507" t="s">
        <v>0</v>
      </c>
      <c r="QQ1507" t="s">
        <v>0</v>
      </c>
      <c r="QR1507" t="s">
        <v>0</v>
      </c>
      <c r="QS1507" t="s">
        <v>0</v>
      </c>
      <c r="QT1507" t="s">
        <v>0</v>
      </c>
      <c r="QU1507" t="s">
        <v>0</v>
      </c>
      <c r="QV1507" t="s">
        <v>0</v>
      </c>
      <c r="QW1507" t="s">
        <v>0</v>
      </c>
      <c r="QX1507" t="s">
        <v>0</v>
      </c>
      <c r="QY1507" t="s">
        <v>0</v>
      </c>
      <c r="QZ1507" t="s">
        <v>0</v>
      </c>
      <c r="RA1507" t="s">
        <v>0</v>
      </c>
      <c r="RB1507" t="s">
        <v>0</v>
      </c>
      <c r="RC1507" t="s">
        <v>0</v>
      </c>
      <c r="RD1507" t="s">
        <v>0</v>
      </c>
      <c r="RE1507" t="s">
        <v>0</v>
      </c>
      <c r="RF1507" t="s">
        <v>0</v>
      </c>
      <c r="RG1507">
        <v>8.4375</v>
      </c>
      <c r="RH1507" t="s">
        <v>0</v>
      </c>
      <c r="RI1507" t="s">
        <v>0</v>
      </c>
      <c r="RJ1507" t="s">
        <v>0</v>
      </c>
      <c r="RK1507" t="s">
        <v>0</v>
      </c>
      <c r="RL1507" t="s">
        <v>0</v>
      </c>
      <c r="RM1507" t="s">
        <v>0</v>
      </c>
      <c r="RN1507" t="s">
        <v>0</v>
      </c>
      <c r="RO1507" t="s">
        <v>0</v>
      </c>
      <c r="RP1507" t="s">
        <v>0</v>
      </c>
      <c r="RQ1507" t="s">
        <v>0</v>
      </c>
      <c r="RR1507" t="s">
        <v>0</v>
      </c>
      <c r="RS1507" t="s">
        <v>0</v>
      </c>
      <c r="RT1507" t="s">
        <v>0</v>
      </c>
      <c r="RU1507" t="s">
        <v>0</v>
      </c>
      <c r="RV1507">
        <v>3.9287000000000001</v>
      </c>
      <c r="RW1507" t="s">
        <v>0</v>
      </c>
      <c r="RX1507" t="s">
        <v>0</v>
      </c>
      <c r="RY1507" t="s">
        <v>0</v>
      </c>
      <c r="RZ1507" t="s">
        <v>0</v>
      </c>
      <c r="SA1507" t="s">
        <v>0</v>
      </c>
      <c r="SB1507" t="s">
        <v>0</v>
      </c>
      <c r="SC1507">
        <v>10.7813</v>
      </c>
      <c r="SD1507" t="s">
        <v>0</v>
      </c>
      <c r="SE1507">
        <v>5.6666999999999996</v>
      </c>
      <c r="SF1507" t="s">
        <v>0</v>
      </c>
      <c r="SG1507" t="s">
        <v>0</v>
      </c>
      <c r="SH1507" t="s">
        <v>0</v>
      </c>
      <c r="SI1507" t="s">
        <v>0</v>
      </c>
      <c r="SJ1507">
        <v>10.3889</v>
      </c>
      <c r="SK1507">
        <v>15.75</v>
      </c>
      <c r="SL1507" t="s">
        <v>0</v>
      </c>
    </row>
    <row r="1508" spans="1:506" x14ac:dyDescent="0.3">
      <c r="A1508" s="1">
        <v>34983</v>
      </c>
      <c r="B1508" t="s">
        <v>0</v>
      </c>
      <c r="C1508" t="s">
        <v>0</v>
      </c>
      <c r="D1508" t="s">
        <v>0</v>
      </c>
      <c r="E1508">
        <v>1.246</v>
      </c>
      <c r="F1508" t="s">
        <v>0</v>
      </c>
      <c r="G1508" t="s">
        <v>0</v>
      </c>
      <c r="H1508">
        <v>5</v>
      </c>
      <c r="I1508" t="s">
        <v>0</v>
      </c>
      <c r="J1508" t="s">
        <v>0</v>
      </c>
      <c r="K1508">
        <v>5.9169999999999998</v>
      </c>
      <c r="L1508" t="s">
        <v>0</v>
      </c>
      <c r="M1508" t="s">
        <v>0</v>
      </c>
      <c r="N1508" t="s">
        <v>0</v>
      </c>
      <c r="O1508" t="s">
        <v>0</v>
      </c>
      <c r="P1508">
        <v>9.1875</v>
      </c>
      <c r="Q1508" t="s">
        <v>0</v>
      </c>
      <c r="R1508" t="s">
        <v>0</v>
      </c>
      <c r="S1508" t="s">
        <v>0</v>
      </c>
      <c r="T1508" t="s">
        <v>0</v>
      </c>
      <c r="U1508" t="s">
        <v>0</v>
      </c>
      <c r="V1508" t="s">
        <v>0</v>
      </c>
      <c r="W1508" t="s">
        <v>0</v>
      </c>
      <c r="X1508" t="s">
        <v>0</v>
      </c>
      <c r="Y1508" t="s">
        <v>0</v>
      </c>
      <c r="Z1508" t="s">
        <v>0</v>
      </c>
      <c r="AA1508" t="s">
        <v>0</v>
      </c>
      <c r="AB1508" t="s">
        <v>0</v>
      </c>
      <c r="AC1508" t="s">
        <v>0</v>
      </c>
      <c r="AD1508" t="s">
        <v>0</v>
      </c>
      <c r="AE1508" t="s">
        <v>0</v>
      </c>
      <c r="AF1508" t="s">
        <v>0</v>
      </c>
      <c r="AG1508">
        <v>5.9531000000000001</v>
      </c>
      <c r="AH1508" t="s">
        <v>0</v>
      </c>
      <c r="AI1508" t="s">
        <v>0</v>
      </c>
      <c r="AJ1508" t="s">
        <v>0</v>
      </c>
      <c r="AK1508">
        <v>11.781000000000001</v>
      </c>
      <c r="AL1508" t="s">
        <v>0</v>
      </c>
      <c r="AM1508" t="s">
        <v>0</v>
      </c>
      <c r="AN1508" t="s">
        <v>0</v>
      </c>
      <c r="AO1508" t="s">
        <v>0</v>
      </c>
      <c r="AP1508" t="s">
        <v>0</v>
      </c>
      <c r="AQ1508" t="s">
        <v>0</v>
      </c>
      <c r="AR1508" t="s">
        <v>0</v>
      </c>
      <c r="AS1508" t="s">
        <v>0</v>
      </c>
      <c r="AT1508" t="s">
        <v>0</v>
      </c>
      <c r="AU1508" t="s">
        <v>0</v>
      </c>
      <c r="AV1508" t="s">
        <v>0</v>
      </c>
      <c r="AW1508" t="s">
        <v>0</v>
      </c>
      <c r="AX1508" t="s">
        <v>0</v>
      </c>
      <c r="AY1508" t="s">
        <v>0</v>
      </c>
      <c r="AZ1508" t="s">
        <v>0</v>
      </c>
      <c r="BA1508">
        <v>1.2187999999999999</v>
      </c>
      <c r="BB1508" t="s">
        <v>0</v>
      </c>
      <c r="BC1508" t="s">
        <v>0</v>
      </c>
      <c r="BD1508" t="s">
        <v>0</v>
      </c>
      <c r="BE1508" t="s">
        <v>0</v>
      </c>
      <c r="BF1508" t="s">
        <v>0</v>
      </c>
      <c r="BG1508" t="s">
        <v>0</v>
      </c>
      <c r="BH1508" t="s">
        <v>0</v>
      </c>
      <c r="BI1508" t="s">
        <v>0</v>
      </c>
      <c r="BJ1508" t="s">
        <v>0</v>
      </c>
      <c r="BK1508" t="s">
        <v>0</v>
      </c>
      <c r="BL1508" t="s">
        <v>0</v>
      </c>
      <c r="BM1508" t="s">
        <v>0</v>
      </c>
      <c r="BN1508" t="s">
        <v>0</v>
      </c>
      <c r="BO1508">
        <v>1.238</v>
      </c>
      <c r="BP1508" t="s">
        <v>0</v>
      </c>
      <c r="BQ1508" t="s">
        <v>0</v>
      </c>
      <c r="BR1508" t="s">
        <v>0</v>
      </c>
      <c r="BS1508" t="s">
        <v>0</v>
      </c>
      <c r="BT1508" t="s">
        <v>0</v>
      </c>
      <c r="BU1508" t="s">
        <v>0</v>
      </c>
      <c r="BV1508" t="s">
        <v>0</v>
      </c>
      <c r="BW1508" t="s">
        <v>0</v>
      </c>
      <c r="BX1508" t="s">
        <v>0</v>
      </c>
      <c r="BY1508" t="s">
        <v>0</v>
      </c>
      <c r="BZ1508" t="s">
        <v>0</v>
      </c>
      <c r="CA1508" t="s">
        <v>0</v>
      </c>
      <c r="CB1508" t="s">
        <v>0</v>
      </c>
      <c r="CC1508" t="s">
        <v>0</v>
      </c>
      <c r="CD1508" t="s">
        <v>0</v>
      </c>
      <c r="CE1508" t="s">
        <v>0</v>
      </c>
      <c r="CF1508" t="s">
        <v>0</v>
      </c>
      <c r="CG1508" t="s">
        <v>0</v>
      </c>
      <c r="CH1508" t="s">
        <v>0</v>
      </c>
      <c r="CI1508" t="s">
        <v>0</v>
      </c>
      <c r="CJ1508" t="s">
        <v>0</v>
      </c>
      <c r="CK1508" t="s">
        <v>0</v>
      </c>
      <c r="CL1508" t="s">
        <v>0</v>
      </c>
      <c r="CM1508">
        <v>3.8125</v>
      </c>
      <c r="CN1508" t="s">
        <v>0</v>
      </c>
      <c r="CO1508" t="s">
        <v>0</v>
      </c>
      <c r="CP1508" t="s">
        <v>0</v>
      </c>
      <c r="CQ1508" t="s">
        <v>0</v>
      </c>
      <c r="CR1508" t="s">
        <v>0</v>
      </c>
      <c r="CS1508" t="s">
        <v>0</v>
      </c>
      <c r="CT1508">
        <v>16.7728</v>
      </c>
      <c r="CU1508" t="s">
        <v>0</v>
      </c>
      <c r="CV1508" t="s">
        <v>0</v>
      </c>
      <c r="CW1508" t="s">
        <v>0</v>
      </c>
      <c r="CX1508">
        <v>3.3125</v>
      </c>
      <c r="CY1508" t="s">
        <v>0</v>
      </c>
      <c r="CZ1508" t="s">
        <v>0</v>
      </c>
      <c r="DA1508" t="s">
        <v>0</v>
      </c>
      <c r="DB1508" t="s">
        <v>0</v>
      </c>
      <c r="DC1508" t="s">
        <v>0</v>
      </c>
      <c r="DD1508" t="s">
        <v>0</v>
      </c>
      <c r="DE1508" t="s">
        <v>0</v>
      </c>
      <c r="DF1508" t="s">
        <v>0</v>
      </c>
      <c r="DG1508" t="s">
        <v>0</v>
      </c>
      <c r="DH1508" t="s">
        <v>0</v>
      </c>
      <c r="DI1508">
        <v>8.75</v>
      </c>
      <c r="DJ1508" t="s">
        <v>0</v>
      </c>
      <c r="DK1508" t="s">
        <v>0</v>
      </c>
      <c r="DL1508" t="s">
        <v>0</v>
      </c>
      <c r="DM1508">
        <v>0.8125</v>
      </c>
      <c r="DN1508" t="s">
        <v>0</v>
      </c>
      <c r="DO1508">
        <v>3.7917000000000001</v>
      </c>
      <c r="DP1508" t="s">
        <v>0</v>
      </c>
      <c r="DQ1508">
        <v>14.292</v>
      </c>
      <c r="DR1508" t="s">
        <v>0</v>
      </c>
      <c r="DS1508" t="s">
        <v>0</v>
      </c>
      <c r="DT1508" t="s">
        <v>0</v>
      </c>
      <c r="DU1508" t="s">
        <v>0</v>
      </c>
      <c r="DV1508" t="s">
        <v>0</v>
      </c>
      <c r="DW1508" t="s">
        <v>0</v>
      </c>
      <c r="DX1508" t="s">
        <v>0</v>
      </c>
      <c r="DY1508" t="s">
        <v>0</v>
      </c>
      <c r="DZ1508" t="s">
        <v>0</v>
      </c>
      <c r="EA1508" t="s">
        <v>0</v>
      </c>
      <c r="EB1508" t="s">
        <v>0</v>
      </c>
      <c r="EC1508" t="s">
        <v>0</v>
      </c>
      <c r="ED1508" t="s">
        <v>0</v>
      </c>
      <c r="EE1508" t="s">
        <v>0</v>
      </c>
      <c r="EF1508" t="s">
        <v>0</v>
      </c>
      <c r="EG1508" t="s">
        <v>0</v>
      </c>
      <c r="EH1508" t="s">
        <v>0</v>
      </c>
      <c r="EI1508" t="s">
        <v>0</v>
      </c>
      <c r="EJ1508" t="s">
        <v>0</v>
      </c>
      <c r="EK1508">
        <v>1.3729</v>
      </c>
      <c r="EL1508" t="s">
        <v>0</v>
      </c>
      <c r="EM1508">
        <v>1.9752999999999998</v>
      </c>
      <c r="EN1508" t="s">
        <v>0</v>
      </c>
      <c r="EO1508" t="s">
        <v>0</v>
      </c>
      <c r="EP1508" t="s">
        <v>0</v>
      </c>
      <c r="EQ1508" t="s">
        <v>0</v>
      </c>
      <c r="ER1508" t="s">
        <v>0</v>
      </c>
      <c r="ES1508" t="s">
        <v>0</v>
      </c>
      <c r="ET1508" t="s">
        <v>0</v>
      </c>
      <c r="EU1508" t="s">
        <v>0</v>
      </c>
      <c r="EV1508" t="s">
        <v>0</v>
      </c>
      <c r="EW1508">
        <v>9.3437999999999999</v>
      </c>
      <c r="EX1508" t="s">
        <v>0</v>
      </c>
      <c r="EY1508" t="s">
        <v>0</v>
      </c>
      <c r="EZ1508" t="s">
        <v>0</v>
      </c>
      <c r="FA1508" t="s">
        <v>0</v>
      </c>
      <c r="FB1508" t="s">
        <v>0</v>
      </c>
      <c r="FC1508" t="s">
        <v>0</v>
      </c>
      <c r="FD1508" t="s">
        <v>0</v>
      </c>
      <c r="FE1508" t="s">
        <v>0</v>
      </c>
      <c r="FF1508" t="s">
        <v>0</v>
      </c>
      <c r="FG1508" t="s">
        <v>0</v>
      </c>
      <c r="FH1508" t="s">
        <v>0</v>
      </c>
      <c r="FI1508" t="s">
        <v>0</v>
      </c>
      <c r="FJ1508" t="s">
        <v>0</v>
      </c>
      <c r="FK1508" t="s">
        <v>0</v>
      </c>
      <c r="FL1508" t="s">
        <v>0</v>
      </c>
      <c r="FM1508" t="s">
        <v>0</v>
      </c>
      <c r="FN1508" t="s">
        <v>0</v>
      </c>
      <c r="FO1508" t="s">
        <v>0</v>
      </c>
      <c r="FP1508" t="s">
        <v>0</v>
      </c>
      <c r="FQ1508">
        <v>1.6875</v>
      </c>
      <c r="FR1508" t="s">
        <v>0</v>
      </c>
      <c r="FS1508" t="s">
        <v>0</v>
      </c>
      <c r="FT1508" t="s">
        <v>0</v>
      </c>
      <c r="FU1508" t="s">
        <v>0</v>
      </c>
      <c r="FV1508">
        <v>2.2343999999999999</v>
      </c>
      <c r="FW1508" t="s">
        <v>0</v>
      </c>
      <c r="FX1508" t="s">
        <v>0</v>
      </c>
      <c r="FY1508" t="s">
        <v>0</v>
      </c>
      <c r="FZ1508" t="s">
        <v>0</v>
      </c>
      <c r="GA1508" t="s">
        <v>0</v>
      </c>
      <c r="GB1508" t="s">
        <v>0</v>
      </c>
      <c r="GC1508" t="s">
        <v>0</v>
      </c>
      <c r="GD1508">
        <v>2.0741000000000001</v>
      </c>
      <c r="GE1508">
        <v>12</v>
      </c>
      <c r="GF1508">
        <v>1.5937999999999999</v>
      </c>
      <c r="GG1508" t="s">
        <v>0</v>
      </c>
      <c r="GH1508" t="s">
        <v>0</v>
      </c>
      <c r="GI1508" t="s">
        <v>0</v>
      </c>
      <c r="GJ1508" t="s">
        <v>0</v>
      </c>
      <c r="GK1508" t="s">
        <v>0</v>
      </c>
      <c r="GL1508" t="s">
        <v>0</v>
      </c>
      <c r="GM1508" t="s">
        <v>0</v>
      </c>
      <c r="GN1508" t="s">
        <v>0</v>
      </c>
      <c r="GO1508" t="s">
        <v>0</v>
      </c>
      <c r="GP1508" t="s">
        <v>0</v>
      </c>
      <c r="GQ1508" t="s">
        <v>0</v>
      </c>
      <c r="GR1508" t="s">
        <v>0</v>
      </c>
      <c r="GS1508">
        <v>0.6875</v>
      </c>
      <c r="GT1508" t="s">
        <v>0</v>
      </c>
      <c r="GU1508" t="s">
        <v>0</v>
      </c>
      <c r="GV1508" t="s">
        <v>0</v>
      </c>
      <c r="GW1508" t="s">
        <v>0</v>
      </c>
      <c r="GX1508" t="s">
        <v>0</v>
      </c>
      <c r="GY1508" t="s">
        <v>0</v>
      </c>
      <c r="GZ1508" t="s">
        <v>0</v>
      </c>
      <c r="HA1508" t="s">
        <v>0</v>
      </c>
      <c r="HB1508" t="s">
        <v>0</v>
      </c>
      <c r="HC1508" t="s">
        <v>0</v>
      </c>
      <c r="HD1508" t="s">
        <v>0</v>
      </c>
      <c r="HE1508" t="s">
        <v>0</v>
      </c>
      <c r="HF1508" t="s">
        <v>0</v>
      </c>
      <c r="HG1508" t="s">
        <v>0</v>
      </c>
      <c r="HH1508">
        <v>14.2424</v>
      </c>
      <c r="HI1508" t="s">
        <v>0</v>
      </c>
      <c r="HJ1508" t="s">
        <v>0</v>
      </c>
      <c r="HK1508" t="s">
        <v>0</v>
      </c>
      <c r="HL1508" t="s">
        <v>0</v>
      </c>
      <c r="HM1508" t="s">
        <v>0</v>
      </c>
      <c r="HN1508" t="s">
        <v>0</v>
      </c>
      <c r="HO1508" t="s">
        <v>0</v>
      </c>
      <c r="HP1508" t="s">
        <v>0</v>
      </c>
      <c r="HQ1508" t="s">
        <v>0</v>
      </c>
      <c r="HR1508">
        <v>3.3125</v>
      </c>
      <c r="HS1508" t="s">
        <v>0</v>
      </c>
      <c r="HT1508" t="s">
        <v>0</v>
      </c>
      <c r="HU1508" t="s">
        <v>0</v>
      </c>
      <c r="HV1508" t="s">
        <v>0</v>
      </c>
      <c r="HW1508" t="s">
        <v>0</v>
      </c>
      <c r="HX1508" t="s">
        <v>0</v>
      </c>
      <c r="HY1508" t="s">
        <v>0</v>
      </c>
      <c r="HZ1508" t="s">
        <v>0</v>
      </c>
      <c r="IA1508" t="s">
        <v>0</v>
      </c>
      <c r="IB1508" t="s">
        <v>0</v>
      </c>
      <c r="IC1508" t="s">
        <v>0</v>
      </c>
      <c r="ID1508" t="s">
        <v>0</v>
      </c>
      <c r="IE1508">
        <v>9.5</v>
      </c>
      <c r="IF1508" t="s">
        <v>0</v>
      </c>
      <c r="IG1508" t="s">
        <v>0</v>
      </c>
      <c r="IH1508" t="s">
        <v>0</v>
      </c>
      <c r="II1508">
        <v>3.4687999999999999</v>
      </c>
      <c r="IJ1508" t="s">
        <v>0</v>
      </c>
      <c r="IK1508">
        <v>7.8593999999999999</v>
      </c>
      <c r="IL1508">
        <v>7.8330000000000002</v>
      </c>
      <c r="IM1508" t="s">
        <v>0</v>
      </c>
      <c r="IN1508" t="s">
        <v>0</v>
      </c>
      <c r="IO1508" t="s">
        <v>0</v>
      </c>
      <c r="IP1508" t="s">
        <v>0</v>
      </c>
      <c r="IQ1508" t="s">
        <v>0</v>
      </c>
      <c r="IR1508" t="s">
        <v>0</v>
      </c>
      <c r="IS1508" t="s">
        <v>0</v>
      </c>
      <c r="IT1508" t="s">
        <v>0</v>
      </c>
      <c r="IU1508" t="s">
        <v>0</v>
      </c>
      <c r="IV1508" t="s">
        <v>0</v>
      </c>
      <c r="IW1508" t="s">
        <v>0</v>
      </c>
      <c r="IX1508">
        <v>3.2968999999999999</v>
      </c>
      <c r="IY1508" t="s">
        <v>0</v>
      </c>
      <c r="IZ1508">
        <v>3.4167000000000001</v>
      </c>
      <c r="JA1508" t="s">
        <v>0</v>
      </c>
      <c r="JB1508" t="s">
        <v>0</v>
      </c>
      <c r="JC1508" t="s">
        <v>0</v>
      </c>
      <c r="JD1508">
        <v>10.1875</v>
      </c>
      <c r="JE1508" t="s">
        <v>0</v>
      </c>
      <c r="JF1508" t="s">
        <v>0</v>
      </c>
      <c r="JG1508" t="s">
        <v>0</v>
      </c>
      <c r="JH1508" t="s">
        <v>0</v>
      </c>
      <c r="JI1508" t="s">
        <v>0</v>
      </c>
      <c r="JJ1508">
        <v>19.75</v>
      </c>
      <c r="JK1508" t="s">
        <v>0</v>
      </c>
      <c r="JL1508" t="s">
        <v>0</v>
      </c>
      <c r="JM1508" t="s">
        <v>0</v>
      </c>
      <c r="JN1508" t="s">
        <v>0</v>
      </c>
      <c r="JO1508" t="s">
        <v>0</v>
      </c>
      <c r="JP1508" t="s">
        <v>0</v>
      </c>
      <c r="JQ1508" t="s">
        <v>0</v>
      </c>
      <c r="JR1508" t="s">
        <v>0</v>
      </c>
      <c r="JS1508" t="s">
        <v>0</v>
      </c>
      <c r="JT1508" t="s">
        <v>0</v>
      </c>
      <c r="JU1508" t="s">
        <v>0</v>
      </c>
      <c r="JV1508" t="s">
        <v>0</v>
      </c>
      <c r="JW1508" t="s">
        <v>0</v>
      </c>
      <c r="JX1508" t="s">
        <v>0</v>
      </c>
      <c r="JY1508" t="s">
        <v>0</v>
      </c>
      <c r="JZ1508" t="s">
        <v>0</v>
      </c>
      <c r="KA1508" t="s">
        <v>0</v>
      </c>
      <c r="KB1508" t="s">
        <v>0</v>
      </c>
      <c r="KC1508" t="s">
        <v>0</v>
      </c>
      <c r="KD1508" t="s">
        <v>0</v>
      </c>
      <c r="KE1508" t="s">
        <v>0</v>
      </c>
      <c r="KF1508">
        <v>19.166699999999999</v>
      </c>
      <c r="KG1508" t="s">
        <v>0</v>
      </c>
      <c r="KH1508" t="s">
        <v>0</v>
      </c>
      <c r="KI1508" t="s">
        <v>0</v>
      </c>
      <c r="KJ1508" t="s">
        <v>0</v>
      </c>
      <c r="KK1508" t="s">
        <v>0</v>
      </c>
      <c r="KL1508" t="s">
        <v>0</v>
      </c>
      <c r="KM1508" t="s">
        <v>0</v>
      </c>
      <c r="KN1508" t="s">
        <v>0</v>
      </c>
      <c r="KO1508" t="s">
        <v>0</v>
      </c>
      <c r="KP1508" t="s">
        <v>0</v>
      </c>
      <c r="KQ1508" t="s">
        <v>0</v>
      </c>
      <c r="KR1508">
        <v>7.5308999999999999</v>
      </c>
      <c r="KS1508" t="s">
        <v>0</v>
      </c>
      <c r="KT1508" t="s">
        <v>0</v>
      </c>
      <c r="KU1508" t="s">
        <v>0</v>
      </c>
      <c r="KV1508" t="s">
        <v>0</v>
      </c>
      <c r="KW1508" t="s">
        <v>0</v>
      </c>
      <c r="KX1508" t="s">
        <v>0</v>
      </c>
      <c r="KY1508" t="s">
        <v>0</v>
      </c>
      <c r="KZ1508">
        <v>12.5625</v>
      </c>
      <c r="LA1508" t="s">
        <v>0</v>
      </c>
      <c r="LB1508" t="s">
        <v>0</v>
      </c>
      <c r="LC1508" t="s">
        <v>0</v>
      </c>
      <c r="LD1508" t="s">
        <v>0</v>
      </c>
      <c r="LE1508">
        <v>2.1999999999999999E-2</v>
      </c>
      <c r="LF1508" t="s">
        <v>0</v>
      </c>
      <c r="LG1508" t="s">
        <v>0</v>
      </c>
      <c r="LH1508" t="s">
        <v>0</v>
      </c>
      <c r="LI1508" t="s">
        <v>0</v>
      </c>
      <c r="LJ1508" t="s">
        <v>0</v>
      </c>
      <c r="LK1508" t="s">
        <v>0</v>
      </c>
      <c r="LL1508" t="s">
        <v>0</v>
      </c>
      <c r="LM1508">
        <v>5.4141000000000004</v>
      </c>
      <c r="LN1508" t="s">
        <v>0</v>
      </c>
      <c r="LO1508" t="s">
        <v>0</v>
      </c>
      <c r="LP1508" t="s">
        <v>0</v>
      </c>
      <c r="LQ1508" t="s">
        <v>0</v>
      </c>
      <c r="LR1508">
        <v>8.6875</v>
      </c>
      <c r="LS1508" t="s">
        <v>0</v>
      </c>
      <c r="LT1508" t="s">
        <v>0</v>
      </c>
      <c r="LU1508" t="s">
        <v>0</v>
      </c>
      <c r="LV1508" t="s">
        <v>0</v>
      </c>
      <c r="LW1508" t="s">
        <v>0</v>
      </c>
      <c r="LX1508" t="s">
        <v>0</v>
      </c>
      <c r="LY1508" t="s">
        <v>0</v>
      </c>
      <c r="LZ1508" t="s">
        <v>0</v>
      </c>
      <c r="MA1508" t="s">
        <v>0</v>
      </c>
      <c r="MB1508">
        <v>3.1406000000000001</v>
      </c>
      <c r="MC1508" t="s">
        <v>0</v>
      </c>
      <c r="MD1508" t="s">
        <v>0</v>
      </c>
      <c r="ME1508" t="s">
        <v>0</v>
      </c>
      <c r="MF1508" t="s">
        <v>0</v>
      </c>
      <c r="MG1508" t="s">
        <v>0</v>
      </c>
      <c r="MH1508" t="s">
        <v>0</v>
      </c>
      <c r="MI1508" t="s">
        <v>0</v>
      </c>
      <c r="MJ1508">
        <v>11.125</v>
      </c>
      <c r="MK1508" t="s">
        <v>0</v>
      </c>
      <c r="ML1508" t="s">
        <v>0</v>
      </c>
      <c r="MM1508" t="s">
        <v>0</v>
      </c>
      <c r="MN1508" t="s">
        <v>0</v>
      </c>
      <c r="MO1508" t="s">
        <v>0</v>
      </c>
      <c r="MP1508" t="s">
        <v>0</v>
      </c>
      <c r="MQ1508" t="s">
        <v>0</v>
      </c>
      <c r="MR1508">
        <v>1.3827</v>
      </c>
      <c r="MS1508" t="s">
        <v>0</v>
      </c>
      <c r="MT1508" t="s">
        <v>0</v>
      </c>
      <c r="MU1508">
        <v>2.8519000000000001</v>
      </c>
      <c r="MV1508">
        <v>3.75</v>
      </c>
      <c r="MW1508" t="s">
        <v>0</v>
      </c>
      <c r="MX1508" t="s">
        <v>0</v>
      </c>
      <c r="MY1508">
        <v>5.6295999999999999</v>
      </c>
      <c r="MZ1508">
        <v>3.0688</v>
      </c>
      <c r="NA1508">
        <v>4.5431999999999997</v>
      </c>
      <c r="NB1508" t="s">
        <v>0</v>
      </c>
      <c r="NC1508" t="s">
        <v>0</v>
      </c>
      <c r="ND1508" t="s">
        <v>0</v>
      </c>
      <c r="NE1508" t="s">
        <v>0</v>
      </c>
      <c r="NF1508" t="s">
        <v>0</v>
      </c>
      <c r="NG1508" t="s">
        <v>0</v>
      </c>
      <c r="NH1508" t="s">
        <v>0</v>
      </c>
      <c r="NI1508" t="s">
        <v>0</v>
      </c>
      <c r="NJ1508" t="s">
        <v>0</v>
      </c>
      <c r="NK1508" t="s">
        <v>0</v>
      </c>
      <c r="NL1508" t="s">
        <v>0</v>
      </c>
      <c r="NM1508" t="s">
        <v>0</v>
      </c>
      <c r="NN1508" t="s">
        <v>0</v>
      </c>
      <c r="NO1508" t="s">
        <v>0</v>
      </c>
      <c r="NP1508" t="s">
        <v>0</v>
      </c>
      <c r="NQ1508" t="s">
        <v>0</v>
      </c>
      <c r="NR1508" t="s">
        <v>0</v>
      </c>
      <c r="NS1508" t="s">
        <v>0</v>
      </c>
      <c r="NT1508">
        <v>12.25</v>
      </c>
      <c r="NU1508" t="s">
        <v>0</v>
      </c>
      <c r="NV1508" t="s">
        <v>0</v>
      </c>
      <c r="NW1508" t="s">
        <v>0</v>
      </c>
      <c r="NX1508" t="s">
        <v>0</v>
      </c>
      <c r="NY1508" t="s">
        <v>0</v>
      </c>
      <c r="NZ1508" t="s">
        <v>0</v>
      </c>
      <c r="OA1508" t="s">
        <v>0</v>
      </c>
      <c r="OB1508">
        <v>2.4451999999999998</v>
      </c>
      <c r="OC1508" t="s">
        <v>0</v>
      </c>
      <c r="OD1508" t="s">
        <v>0</v>
      </c>
      <c r="OE1508" t="s">
        <v>0</v>
      </c>
      <c r="OF1508" t="s">
        <v>0</v>
      </c>
      <c r="OG1508">
        <v>13.375</v>
      </c>
      <c r="OH1508" t="s">
        <v>0</v>
      </c>
      <c r="OI1508" t="s">
        <v>0</v>
      </c>
      <c r="OJ1508" t="s">
        <v>0</v>
      </c>
      <c r="OK1508" t="s">
        <v>0</v>
      </c>
      <c r="OL1508">
        <v>0.89839999999999998</v>
      </c>
      <c r="OM1508" t="s">
        <v>0</v>
      </c>
      <c r="ON1508" t="s">
        <v>0</v>
      </c>
      <c r="OO1508" t="s">
        <v>0</v>
      </c>
      <c r="OP1508">
        <v>0.49220000000000003</v>
      </c>
      <c r="OQ1508" t="s">
        <v>0</v>
      </c>
      <c r="OR1508" t="s">
        <v>0</v>
      </c>
      <c r="OS1508" t="s">
        <v>0</v>
      </c>
      <c r="OT1508">
        <v>1.1328</v>
      </c>
      <c r="OU1508" t="s">
        <v>0</v>
      </c>
      <c r="OV1508" t="s">
        <v>0</v>
      </c>
      <c r="OW1508" t="s">
        <v>0</v>
      </c>
      <c r="OX1508">
        <v>5.0629999999999997</v>
      </c>
      <c r="OY1508" t="s">
        <v>0</v>
      </c>
      <c r="OZ1508" t="s">
        <v>0</v>
      </c>
      <c r="PA1508" t="s">
        <v>0</v>
      </c>
      <c r="PB1508" t="s">
        <v>0</v>
      </c>
      <c r="PC1508">
        <v>14.625</v>
      </c>
      <c r="PD1508" t="s">
        <v>0</v>
      </c>
      <c r="PE1508" t="s">
        <v>0</v>
      </c>
      <c r="PF1508" t="s">
        <v>0</v>
      </c>
      <c r="PG1508" t="s">
        <v>0</v>
      </c>
      <c r="PH1508" t="s">
        <v>0</v>
      </c>
      <c r="PI1508">
        <v>7.7812999999999999</v>
      </c>
      <c r="PJ1508" t="s">
        <v>0</v>
      </c>
      <c r="PK1508" t="s">
        <v>0</v>
      </c>
      <c r="PL1508" t="s">
        <v>0</v>
      </c>
      <c r="PM1508">
        <v>2.0832999999999999</v>
      </c>
      <c r="PN1508" t="s">
        <v>0</v>
      </c>
      <c r="PO1508" t="s">
        <v>0</v>
      </c>
      <c r="PP1508" t="s">
        <v>0</v>
      </c>
      <c r="PQ1508" t="s">
        <v>0</v>
      </c>
      <c r="PR1508">
        <v>8.8130000000000006</v>
      </c>
      <c r="PS1508" t="s">
        <v>0</v>
      </c>
      <c r="PT1508" t="s">
        <v>0</v>
      </c>
      <c r="PU1508" t="s">
        <v>0</v>
      </c>
      <c r="PV1508" t="s">
        <v>0</v>
      </c>
      <c r="PW1508" t="s">
        <v>0</v>
      </c>
      <c r="PX1508" t="s">
        <v>0</v>
      </c>
      <c r="PY1508" t="s">
        <v>0</v>
      </c>
      <c r="PZ1508" t="s">
        <v>0</v>
      </c>
      <c r="QA1508" t="s">
        <v>0</v>
      </c>
      <c r="QB1508" t="s">
        <v>0</v>
      </c>
      <c r="QC1508">
        <v>5.875</v>
      </c>
      <c r="QD1508" t="s">
        <v>0</v>
      </c>
      <c r="QE1508">
        <v>1.1562999999999999</v>
      </c>
      <c r="QF1508" t="s">
        <v>0</v>
      </c>
      <c r="QG1508" t="s">
        <v>0</v>
      </c>
      <c r="QH1508" t="s">
        <v>0</v>
      </c>
      <c r="QI1508" t="s">
        <v>0</v>
      </c>
      <c r="QJ1508" t="s">
        <v>0</v>
      </c>
      <c r="QK1508" t="s">
        <v>0</v>
      </c>
      <c r="QL1508" t="s">
        <v>0</v>
      </c>
      <c r="QM1508" t="s">
        <v>0</v>
      </c>
      <c r="QN1508" t="s">
        <v>0</v>
      </c>
      <c r="QO1508" t="s">
        <v>0</v>
      </c>
      <c r="QP1508" t="s">
        <v>0</v>
      </c>
      <c r="QQ1508" t="s">
        <v>0</v>
      </c>
      <c r="QR1508" t="s">
        <v>0</v>
      </c>
      <c r="QS1508" t="s">
        <v>0</v>
      </c>
      <c r="QT1508" t="s">
        <v>0</v>
      </c>
      <c r="QU1508" t="s">
        <v>0</v>
      </c>
      <c r="QV1508" t="s">
        <v>0</v>
      </c>
      <c r="QW1508" t="s">
        <v>0</v>
      </c>
      <c r="QX1508" t="s">
        <v>0</v>
      </c>
      <c r="QY1508" t="s">
        <v>0</v>
      </c>
      <c r="QZ1508" t="s">
        <v>0</v>
      </c>
      <c r="RA1508" t="s">
        <v>0</v>
      </c>
      <c r="RB1508" t="s">
        <v>0</v>
      </c>
      <c r="RC1508" t="s">
        <v>0</v>
      </c>
      <c r="RD1508" t="s">
        <v>0</v>
      </c>
      <c r="RE1508" t="s">
        <v>0</v>
      </c>
      <c r="RF1508" t="s">
        <v>0</v>
      </c>
      <c r="RG1508">
        <v>8.25</v>
      </c>
      <c r="RH1508" t="s">
        <v>0</v>
      </c>
      <c r="RI1508" t="s">
        <v>0</v>
      </c>
      <c r="RJ1508" t="s">
        <v>0</v>
      </c>
      <c r="RK1508" t="s">
        <v>0</v>
      </c>
      <c r="RL1508" t="s">
        <v>0</v>
      </c>
      <c r="RM1508" t="s">
        <v>0</v>
      </c>
      <c r="RN1508" t="s">
        <v>0</v>
      </c>
      <c r="RO1508" t="s">
        <v>0</v>
      </c>
      <c r="RP1508" t="s">
        <v>0</v>
      </c>
      <c r="RQ1508" t="s">
        <v>0</v>
      </c>
      <c r="RR1508" t="s">
        <v>0</v>
      </c>
      <c r="RS1508" t="s">
        <v>0</v>
      </c>
      <c r="RT1508" t="s">
        <v>0</v>
      </c>
      <c r="RU1508" t="s">
        <v>0</v>
      </c>
      <c r="RV1508">
        <v>3.9506000000000001</v>
      </c>
      <c r="RW1508" t="s">
        <v>0</v>
      </c>
      <c r="RX1508" t="s">
        <v>0</v>
      </c>
      <c r="RY1508" t="s">
        <v>0</v>
      </c>
      <c r="RZ1508" t="s">
        <v>0</v>
      </c>
      <c r="SA1508" t="s">
        <v>0</v>
      </c>
      <c r="SB1508" t="s">
        <v>0</v>
      </c>
      <c r="SC1508">
        <v>11.5313</v>
      </c>
      <c r="SD1508" t="s">
        <v>0</v>
      </c>
      <c r="SE1508">
        <v>5.6771000000000003</v>
      </c>
      <c r="SF1508" t="s">
        <v>0</v>
      </c>
      <c r="SG1508" t="s">
        <v>0</v>
      </c>
      <c r="SH1508" t="s">
        <v>0</v>
      </c>
      <c r="SI1508" t="s">
        <v>0</v>
      </c>
      <c r="SJ1508">
        <v>10.722200000000001</v>
      </c>
      <c r="SK1508">
        <v>16</v>
      </c>
      <c r="SL1508" t="s">
        <v>0</v>
      </c>
    </row>
    <row r="1509" spans="1:506" x14ac:dyDescent="0.3">
      <c r="A1509" s="1">
        <v>34984</v>
      </c>
      <c r="B1509" t="s">
        <v>0</v>
      </c>
      <c r="C1509" t="s">
        <v>0</v>
      </c>
      <c r="D1509" t="s">
        <v>0</v>
      </c>
      <c r="E1509">
        <v>1.2610000000000001</v>
      </c>
      <c r="F1509" t="s">
        <v>0</v>
      </c>
      <c r="G1509" t="s">
        <v>0</v>
      </c>
      <c r="H1509">
        <v>4.875</v>
      </c>
      <c r="I1509" t="s">
        <v>0</v>
      </c>
      <c r="J1509" t="s">
        <v>0</v>
      </c>
      <c r="K1509">
        <v>6.4080000000000004</v>
      </c>
      <c r="L1509" t="s">
        <v>0</v>
      </c>
      <c r="M1509" t="s">
        <v>0</v>
      </c>
      <c r="N1509" t="s">
        <v>0</v>
      </c>
      <c r="O1509" t="s">
        <v>0</v>
      </c>
      <c r="P1509">
        <v>9.375</v>
      </c>
      <c r="Q1509" t="s">
        <v>0</v>
      </c>
      <c r="R1509" t="s">
        <v>0</v>
      </c>
      <c r="S1509" t="s">
        <v>0</v>
      </c>
      <c r="T1509" t="s">
        <v>0</v>
      </c>
      <c r="U1509" t="s">
        <v>0</v>
      </c>
      <c r="V1509" t="s">
        <v>0</v>
      </c>
      <c r="W1509" t="s">
        <v>0</v>
      </c>
      <c r="X1509" t="s">
        <v>0</v>
      </c>
      <c r="Y1509" t="s">
        <v>0</v>
      </c>
      <c r="Z1509" t="s">
        <v>0</v>
      </c>
      <c r="AA1509" t="s">
        <v>0</v>
      </c>
      <c r="AB1509" t="s">
        <v>0</v>
      </c>
      <c r="AC1509" t="s">
        <v>0</v>
      </c>
      <c r="AD1509" t="s">
        <v>0</v>
      </c>
      <c r="AE1509" t="s">
        <v>0</v>
      </c>
      <c r="AF1509" t="s">
        <v>0</v>
      </c>
      <c r="AG1509">
        <v>6.1562999999999999</v>
      </c>
      <c r="AH1509" t="s">
        <v>0</v>
      </c>
      <c r="AI1509" t="s">
        <v>0</v>
      </c>
      <c r="AJ1509" t="s">
        <v>0</v>
      </c>
      <c r="AK1509">
        <v>11.875</v>
      </c>
      <c r="AL1509" t="s">
        <v>0</v>
      </c>
      <c r="AM1509" t="s">
        <v>0</v>
      </c>
      <c r="AN1509" t="s">
        <v>0</v>
      </c>
      <c r="AO1509" t="s">
        <v>0</v>
      </c>
      <c r="AP1509" t="s">
        <v>0</v>
      </c>
      <c r="AQ1509" t="s">
        <v>0</v>
      </c>
      <c r="AR1509" t="s">
        <v>0</v>
      </c>
      <c r="AS1509" t="s">
        <v>0</v>
      </c>
      <c r="AT1509" t="s">
        <v>0</v>
      </c>
      <c r="AU1509" t="s">
        <v>0</v>
      </c>
      <c r="AV1509" t="s">
        <v>0</v>
      </c>
      <c r="AW1509" t="s">
        <v>0</v>
      </c>
      <c r="AX1509" t="s">
        <v>0</v>
      </c>
      <c r="AY1509" t="s">
        <v>0</v>
      </c>
      <c r="AZ1509" t="s">
        <v>0</v>
      </c>
      <c r="BA1509">
        <v>1.2812999999999999</v>
      </c>
      <c r="BB1509" t="s">
        <v>0</v>
      </c>
      <c r="BC1509" t="s">
        <v>0</v>
      </c>
      <c r="BD1509" t="s">
        <v>0</v>
      </c>
      <c r="BE1509" t="s">
        <v>0</v>
      </c>
      <c r="BF1509" t="s">
        <v>0</v>
      </c>
      <c r="BG1509" t="s">
        <v>0</v>
      </c>
      <c r="BH1509" t="s">
        <v>0</v>
      </c>
      <c r="BI1509" t="s">
        <v>0</v>
      </c>
      <c r="BJ1509" t="s">
        <v>0</v>
      </c>
      <c r="BK1509" t="s">
        <v>0</v>
      </c>
      <c r="BL1509" t="s">
        <v>0</v>
      </c>
      <c r="BM1509" t="s">
        <v>0</v>
      </c>
      <c r="BN1509" t="s">
        <v>0</v>
      </c>
      <c r="BO1509">
        <v>1.2949999999999999</v>
      </c>
      <c r="BP1509" t="s">
        <v>0</v>
      </c>
      <c r="BQ1509" t="s">
        <v>0</v>
      </c>
      <c r="BR1509" t="s">
        <v>0</v>
      </c>
      <c r="BS1509" t="s">
        <v>0</v>
      </c>
      <c r="BT1509" t="s">
        <v>0</v>
      </c>
      <c r="BU1509" t="s">
        <v>0</v>
      </c>
      <c r="BV1509" t="s">
        <v>0</v>
      </c>
      <c r="BW1509" t="s">
        <v>0</v>
      </c>
      <c r="BX1509" t="s">
        <v>0</v>
      </c>
      <c r="BY1509" t="s">
        <v>0</v>
      </c>
      <c r="BZ1509" t="s">
        <v>0</v>
      </c>
      <c r="CA1509" t="s">
        <v>0</v>
      </c>
      <c r="CB1509" t="s">
        <v>0</v>
      </c>
      <c r="CC1509" t="s">
        <v>0</v>
      </c>
      <c r="CD1509" t="s">
        <v>0</v>
      </c>
      <c r="CE1509" t="s">
        <v>0</v>
      </c>
      <c r="CF1509" t="s">
        <v>0</v>
      </c>
      <c r="CG1509" t="s">
        <v>0</v>
      </c>
      <c r="CH1509" t="s">
        <v>0</v>
      </c>
      <c r="CI1509" t="s">
        <v>0</v>
      </c>
      <c r="CJ1509" t="s">
        <v>0</v>
      </c>
      <c r="CK1509" t="s">
        <v>0</v>
      </c>
      <c r="CL1509" t="s">
        <v>0</v>
      </c>
      <c r="CM1509">
        <v>3.875</v>
      </c>
      <c r="CN1509" t="s">
        <v>0</v>
      </c>
      <c r="CO1509" t="s">
        <v>0</v>
      </c>
      <c r="CP1509" t="s">
        <v>0</v>
      </c>
      <c r="CQ1509" t="s">
        <v>0</v>
      </c>
      <c r="CR1509" t="s">
        <v>0</v>
      </c>
      <c r="CS1509" t="s">
        <v>0</v>
      </c>
      <c r="CT1509">
        <v>16.916799999999999</v>
      </c>
      <c r="CU1509" t="s">
        <v>0</v>
      </c>
      <c r="CV1509" t="s">
        <v>0</v>
      </c>
      <c r="CW1509" t="s">
        <v>0</v>
      </c>
      <c r="CX1509">
        <v>3.375</v>
      </c>
      <c r="CY1509" t="s">
        <v>0</v>
      </c>
      <c r="CZ1509" t="s">
        <v>0</v>
      </c>
      <c r="DA1509" t="s">
        <v>0</v>
      </c>
      <c r="DB1509" t="s">
        <v>0</v>
      </c>
      <c r="DC1509" t="s">
        <v>0</v>
      </c>
      <c r="DD1509" t="s">
        <v>0</v>
      </c>
      <c r="DE1509" t="s">
        <v>0</v>
      </c>
      <c r="DF1509" t="s">
        <v>0</v>
      </c>
      <c r="DG1509" t="s">
        <v>0</v>
      </c>
      <c r="DH1509" t="s">
        <v>0</v>
      </c>
      <c r="DI1509">
        <v>8.6880000000000006</v>
      </c>
      <c r="DJ1509" t="s">
        <v>0</v>
      </c>
      <c r="DK1509" t="s">
        <v>0</v>
      </c>
      <c r="DL1509" t="s">
        <v>0</v>
      </c>
      <c r="DM1509">
        <v>0.82289999999999996</v>
      </c>
      <c r="DN1509" t="s">
        <v>0</v>
      </c>
      <c r="DO1509">
        <v>3.9478999999999997</v>
      </c>
      <c r="DP1509" t="s">
        <v>0</v>
      </c>
      <c r="DQ1509">
        <v>14.167</v>
      </c>
      <c r="DR1509" t="s">
        <v>0</v>
      </c>
      <c r="DS1509" t="s">
        <v>0</v>
      </c>
      <c r="DT1509" t="s">
        <v>0</v>
      </c>
      <c r="DU1509" t="s">
        <v>0</v>
      </c>
      <c r="DV1509" t="s">
        <v>0</v>
      </c>
      <c r="DW1509" t="s">
        <v>0</v>
      </c>
      <c r="DX1509" t="s">
        <v>0</v>
      </c>
      <c r="DY1509" t="s">
        <v>0</v>
      </c>
      <c r="DZ1509" t="s">
        <v>0</v>
      </c>
      <c r="EA1509" t="s">
        <v>0</v>
      </c>
      <c r="EB1509" t="s">
        <v>0</v>
      </c>
      <c r="EC1509" t="s">
        <v>0</v>
      </c>
      <c r="ED1509" t="s">
        <v>0</v>
      </c>
      <c r="EE1509" t="s">
        <v>0</v>
      </c>
      <c r="EF1509" t="s">
        <v>0</v>
      </c>
      <c r="EG1509" t="s">
        <v>0</v>
      </c>
      <c r="EH1509" t="s">
        <v>0</v>
      </c>
      <c r="EI1509" t="s">
        <v>0</v>
      </c>
      <c r="EJ1509" t="s">
        <v>0</v>
      </c>
      <c r="EK1509">
        <v>1.4569000000000001</v>
      </c>
      <c r="EL1509" t="s">
        <v>0</v>
      </c>
      <c r="EM1509">
        <v>1.9752999999999998</v>
      </c>
      <c r="EN1509" t="s">
        <v>0</v>
      </c>
      <c r="EO1509" t="s">
        <v>0</v>
      </c>
      <c r="EP1509" t="s">
        <v>0</v>
      </c>
      <c r="EQ1509" t="s">
        <v>0</v>
      </c>
      <c r="ER1509" t="s">
        <v>0</v>
      </c>
      <c r="ES1509" t="s">
        <v>0</v>
      </c>
      <c r="ET1509" t="s">
        <v>0</v>
      </c>
      <c r="EU1509" t="s">
        <v>0</v>
      </c>
      <c r="EV1509" t="s">
        <v>0</v>
      </c>
      <c r="EW1509">
        <v>9.5</v>
      </c>
      <c r="EX1509" t="s">
        <v>0</v>
      </c>
      <c r="EY1509" t="s">
        <v>0</v>
      </c>
      <c r="EZ1509" t="s">
        <v>0</v>
      </c>
      <c r="FA1509" t="s">
        <v>0</v>
      </c>
      <c r="FB1509" t="s">
        <v>0</v>
      </c>
      <c r="FC1509" t="s">
        <v>0</v>
      </c>
      <c r="FD1509" t="s">
        <v>0</v>
      </c>
      <c r="FE1509" t="s">
        <v>0</v>
      </c>
      <c r="FF1509" t="s">
        <v>0</v>
      </c>
      <c r="FG1509" t="s">
        <v>0</v>
      </c>
      <c r="FH1509" t="s">
        <v>0</v>
      </c>
      <c r="FI1509" t="s">
        <v>0</v>
      </c>
      <c r="FJ1509" t="s">
        <v>0</v>
      </c>
      <c r="FK1509" t="s">
        <v>0</v>
      </c>
      <c r="FL1509" t="s">
        <v>0</v>
      </c>
      <c r="FM1509" t="s">
        <v>0</v>
      </c>
      <c r="FN1509" t="s">
        <v>0</v>
      </c>
      <c r="FO1509" t="s">
        <v>0</v>
      </c>
      <c r="FP1509" t="s">
        <v>0</v>
      </c>
      <c r="FQ1509">
        <v>1.6718999999999999</v>
      </c>
      <c r="FR1509" t="s">
        <v>0</v>
      </c>
      <c r="FS1509" t="s">
        <v>0</v>
      </c>
      <c r="FT1509" t="s">
        <v>0</v>
      </c>
      <c r="FU1509" t="s">
        <v>0</v>
      </c>
      <c r="FV1509">
        <v>2.2578</v>
      </c>
      <c r="FW1509" t="s">
        <v>0</v>
      </c>
      <c r="FX1509" t="s">
        <v>0</v>
      </c>
      <c r="FY1509" t="s">
        <v>0</v>
      </c>
      <c r="FZ1509" t="s">
        <v>0</v>
      </c>
      <c r="GA1509" t="s">
        <v>0</v>
      </c>
      <c r="GB1509" t="s">
        <v>0</v>
      </c>
      <c r="GC1509" t="s">
        <v>0</v>
      </c>
      <c r="GD1509">
        <v>2.1480999999999999</v>
      </c>
      <c r="GE1509">
        <v>12.098800000000001</v>
      </c>
      <c r="GF1509">
        <v>1.5468999999999999</v>
      </c>
      <c r="GG1509" t="s">
        <v>0</v>
      </c>
      <c r="GH1509" t="s">
        <v>0</v>
      </c>
      <c r="GI1509" t="s">
        <v>0</v>
      </c>
      <c r="GJ1509" t="s">
        <v>0</v>
      </c>
      <c r="GK1509" t="s">
        <v>0</v>
      </c>
      <c r="GL1509" t="s">
        <v>0</v>
      </c>
      <c r="GM1509" t="s">
        <v>0</v>
      </c>
      <c r="GN1509" t="s">
        <v>0</v>
      </c>
      <c r="GO1509" t="s">
        <v>0</v>
      </c>
      <c r="GP1509" t="s">
        <v>0</v>
      </c>
      <c r="GQ1509" t="s">
        <v>0</v>
      </c>
      <c r="GR1509" t="s">
        <v>0</v>
      </c>
      <c r="GS1509">
        <v>0.69140000000000001</v>
      </c>
      <c r="GT1509" t="s">
        <v>0</v>
      </c>
      <c r="GU1509" t="s">
        <v>0</v>
      </c>
      <c r="GV1509" t="s">
        <v>0</v>
      </c>
      <c r="GW1509" t="s">
        <v>0</v>
      </c>
      <c r="GX1509" t="s">
        <v>0</v>
      </c>
      <c r="GY1509" t="s">
        <v>0</v>
      </c>
      <c r="GZ1509" t="s">
        <v>0</v>
      </c>
      <c r="HA1509" t="s">
        <v>0</v>
      </c>
      <c r="HB1509" t="s">
        <v>0</v>
      </c>
      <c r="HC1509" t="s">
        <v>0</v>
      </c>
      <c r="HD1509" t="s">
        <v>0</v>
      </c>
      <c r="HE1509" t="s">
        <v>0</v>
      </c>
      <c r="HF1509" t="s">
        <v>0</v>
      </c>
      <c r="HG1509" t="s">
        <v>0</v>
      </c>
      <c r="HH1509">
        <v>14.2812</v>
      </c>
      <c r="HI1509" t="s">
        <v>0</v>
      </c>
      <c r="HJ1509" t="s">
        <v>0</v>
      </c>
      <c r="HK1509" t="s">
        <v>0</v>
      </c>
      <c r="HL1509" t="s">
        <v>0</v>
      </c>
      <c r="HM1509" t="s">
        <v>0</v>
      </c>
      <c r="HN1509" t="s">
        <v>0</v>
      </c>
      <c r="HO1509" t="s">
        <v>0</v>
      </c>
      <c r="HP1509" t="s">
        <v>0</v>
      </c>
      <c r="HQ1509" t="s">
        <v>0</v>
      </c>
      <c r="HR1509">
        <v>3.3047</v>
      </c>
      <c r="HS1509" t="s">
        <v>0</v>
      </c>
      <c r="HT1509" t="s">
        <v>0</v>
      </c>
      <c r="HU1509" t="s">
        <v>0</v>
      </c>
      <c r="HV1509" t="s">
        <v>0</v>
      </c>
      <c r="HW1509" t="s">
        <v>0</v>
      </c>
      <c r="HX1509" t="s">
        <v>0</v>
      </c>
      <c r="HY1509" t="s">
        <v>0</v>
      </c>
      <c r="HZ1509" t="s">
        <v>0</v>
      </c>
      <c r="IA1509" t="s">
        <v>0</v>
      </c>
      <c r="IB1509" t="s">
        <v>0</v>
      </c>
      <c r="IC1509" t="s">
        <v>0</v>
      </c>
      <c r="ID1509" t="s">
        <v>0</v>
      </c>
      <c r="IE1509">
        <v>9.8437999999999999</v>
      </c>
      <c r="IF1509" t="s">
        <v>0</v>
      </c>
      <c r="IG1509" t="s">
        <v>0</v>
      </c>
      <c r="IH1509" t="s">
        <v>0</v>
      </c>
      <c r="II1509">
        <v>3.4687999999999999</v>
      </c>
      <c r="IJ1509" t="s">
        <v>0</v>
      </c>
      <c r="IK1509">
        <v>7.9687999999999999</v>
      </c>
      <c r="IL1509">
        <v>7.9790000000000001</v>
      </c>
      <c r="IM1509" t="s">
        <v>0</v>
      </c>
      <c r="IN1509" t="s">
        <v>0</v>
      </c>
      <c r="IO1509" t="s">
        <v>0</v>
      </c>
      <c r="IP1509" t="s">
        <v>0</v>
      </c>
      <c r="IQ1509" t="s">
        <v>0</v>
      </c>
      <c r="IR1509" t="s">
        <v>0</v>
      </c>
      <c r="IS1509" t="s">
        <v>0</v>
      </c>
      <c r="IT1509" t="s">
        <v>0</v>
      </c>
      <c r="IU1509" t="s">
        <v>0</v>
      </c>
      <c r="IV1509" t="s">
        <v>0</v>
      </c>
      <c r="IW1509" t="s">
        <v>0</v>
      </c>
      <c r="IX1509">
        <v>3.2812999999999999</v>
      </c>
      <c r="IY1509" t="s">
        <v>0</v>
      </c>
      <c r="IZ1509">
        <v>3.4167000000000001</v>
      </c>
      <c r="JA1509" t="s">
        <v>0</v>
      </c>
      <c r="JB1509" t="s">
        <v>0</v>
      </c>
      <c r="JC1509" t="s">
        <v>0</v>
      </c>
      <c r="JD1509">
        <v>10.25</v>
      </c>
      <c r="JE1509" t="s">
        <v>0</v>
      </c>
      <c r="JF1509" t="s">
        <v>0</v>
      </c>
      <c r="JG1509" t="s">
        <v>0</v>
      </c>
      <c r="JH1509" t="s">
        <v>0</v>
      </c>
      <c r="JI1509" t="s">
        <v>0</v>
      </c>
      <c r="JJ1509">
        <v>19.5</v>
      </c>
      <c r="JK1509" t="s">
        <v>0</v>
      </c>
      <c r="JL1509" t="s">
        <v>0</v>
      </c>
      <c r="JM1509" t="s">
        <v>0</v>
      </c>
      <c r="JN1509" t="s">
        <v>0</v>
      </c>
      <c r="JO1509" t="s">
        <v>0</v>
      </c>
      <c r="JP1509" t="s">
        <v>0</v>
      </c>
      <c r="JQ1509" t="s">
        <v>0</v>
      </c>
      <c r="JR1509" t="s">
        <v>0</v>
      </c>
      <c r="JS1509" t="s">
        <v>0</v>
      </c>
      <c r="JT1509" t="s">
        <v>0</v>
      </c>
      <c r="JU1509" t="s">
        <v>0</v>
      </c>
      <c r="JV1509" t="s">
        <v>0</v>
      </c>
      <c r="JW1509" t="s">
        <v>0</v>
      </c>
      <c r="JX1509" t="s">
        <v>0</v>
      </c>
      <c r="JY1509" t="s">
        <v>0</v>
      </c>
      <c r="JZ1509" t="s">
        <v>0</v>
      </c>
      <c r="KA1509" t="s">
        <v>0</v>
      </c>
      <c r="KB1509" t="s">
        <v>0</v>
      </c>
      <c r="KC1509" t="s">
        <v>0</v>
      </c>
      <c r="KD1509" t="s">
        <v>0</v>
      </c>
      <c r="KE1509" t="s">
        <v>0</v>
      </c>
      <c r="KF1509">
        <v>20.166699999999999</v>
      </c>
      <c r="KG1509" t="s">
        <v>0</v>
      </c>
      <c r="KH1509" t="s">
        <v>0</v>
      </c>
      <c r="KI1509" t="s">
        <v>0</v>
      </c>
      <c r="KJ1509" t="s">
        <v>0</v>
      </c>
      <c r="KK1509" t="s">
        <v>0</v>
      </c>
      <c r="KL1509" t="s">
        <v>0</v>
      </c>
      <c r="KM1509" t="s">
        <v>0</v>
      </c>
      <c r="KN1509" t="s">
        <v>0</v>
      </c>
      <c r="KO1509" t="s">
        <v>0</v>
      </c>
      <c r="KP1509" t="s">
        <v>0</v>
      </c>
      <c r="KQ1509" t="s">
        <v>0</v>
      </c>
      <c r="KR1509">
        <v>7.4074</v>
      </c>
      <c r="KS1509" t="s">
        <v>0</v>
      </c>
      <c r="KT1509" t="s">
        <v>0</v>
      </c>
      <c r="KU1509" t="s">
        <v>0</v>
      </c>
      <c r="KV1509" t="s">
        <v>0</v>
      </c>
      <c r="KW1509" t="s">
        <v>0</v>
      </c>
      <c r="KX1509" t="s">
        <v>0</v>
      </c>
      <c r="KY1509" t="s">
        <v>0</v>
      </c>
      <c r="KZ1509">
        <v>12.625</v>
      </c>
      <c r="LA1509" t="s">
        <v>0</v>
      </c>
      <c r="LB1509" t="s">
        <v>0</v>
      </c>
      <c r="LC1509" t="s">
        <v>0</v>
      </c>
      <c r="LD1509" t="s">
        <v>0</v>
      </c>
      <c r="LE1509">
        <v>2.1999999999999999E-2</v>
      </c>
      <c r="LF1509" t="s">
        <v>0</v>
      </c>
      <c r="LG1509" t="s">
        <v>0</v>
      </c>
      <c r="LH1509" t="s">
        <v>0</v>
      </c>
      <c r="LI1509" t="s">
        <v>0</v>
      </c>
      <c r="LJ1509" t="s">
        <v>0</v>
      </c>
      <c r="LK1509" t="s">
        <v>0</v>
      </c>
      <c r="LL1509" t="s">
        <v>0</v>
      </c>
      <c r="LM1509">
        <v>5.4766000000000004</v>
      </c>
      <c r="LN1509" t="s">
        <v>0</v>
      </c>
      <c r="LO1509" t="s">
        <v>0</v>
      </c>
      <c r="LP1509" t="s">
        <v>0</v>
      </c>
      <c r="LQ1509" t="s">
        <v>0</v>
      </c>
      <c r="LR1509">
        <v>8.75</v>
      </c>
      <c r="LS1509" t="s">
        <v>0</v>
      </c>
      <c r="LT1509" t="s">
        <v>0</v>
      </c>
      <c r="LU1509" t="s">
        <v>0</v>
      </c>
      <c r="LV1509" t="s">
        <v>0</v>
      </c>
      <c r="LW1509" t="s">
        <v>0</v>
      </c>
      <c r="LX1509" t="s">
        <v>0</v>
      </c>
      <c r="LY1509" t="s">
        <v>0</v>
      </c>
      <c r="LZ1509" t="s">
        <v>0</v>
      </c>
      <c r="MA1509" t="s">
        <v>0</v>
      </c>
      <c r="MB1509">
        <v>3.2656000000000001</v>
      </c>
      <c r="MC1509" t="s">
        <v>0</v>
      </c>
      <c r="MD1509" t="s">
        <v>0</v>
      </c>
      <c r="ME1509" t="s">
        <v>0</v>
      </c>
      <c r="MF1509" t="s">
        <v>0</v>
      </c>
      <c r="MG1509" t="s">
        <v>0</v>
      </c>
      <c r="MH1509" t="s">
        <v>0</v>
      </c>
      <c r="MI1509" t="s">
        <v>0</v>
      </c>
      <c r="MJ1509">
        <v>11</v>
      </c>
      <c r="MK1509" t="s">
        <v>0</v>
      </c>
      <c r="ML1509" t="s">
        <v>0</v>
      </c>
      <c r="MM1509" t="s">
        <v>0</v>
      </c>
      <c r="MN1509" t="s">
        <v>0</v>
      </c>
      <c r="MO1509" t="s">
        <v>0</v>
      </c>
      <c r="MP1509" t="s">
        <v>0</v>
      </c>
      <c r="MQ1509" t="s">
        <v>0</v>
      </c>
      <c r="MR1509">
        <v>1.3827</v>
      </c>
      <c r="MS1509" t="s">
        <v>0</v>
      </c>
      <c r="MT1509" t="s">
        <v>0</v>
      </c>
      <c r="MU1509">
        <v>2.9491000000000001</v>
      </c>
      <c r="MV1509">
        <v>3.8129999999999997</v>
      </c>
      <c r="MW1509" t="s">
        <v>0</v>
      </c>
      <c r="MX1509" t="s">
        <v>0</v>
      </c>
      <c r="MY1509">
        <v>5.6790000000000003</v>
      </c>
      <c r="MZ1509">
        <v>3.0863999999999998</v>
      </c>
      <c r="NA1509">
        <v>4.5184999999999995</v>
      </c>
      <c r="NB1509" t="s">
        <v>0</v>
      </c>
      <c r="NC1509" t="s">
        <v>0</v>
      </c>
      <c r="ND1509" t="s">
        <v>0</v>
      </c>
      <c r="NE1509" t="s">
        <v>0</v>
      </c>
      <c r="NF1509" t="s">
        <v>0</v>
      </c>
      <c r="NG1509" t="s">
        <v>0</v>
      </c>
      <c r="NH1509" t="s">
        <v>0</v>
      </c>
      <c r="NI1509" t="s">
        <v>0</v>
      </c>
      <c r="NJ1509" t="s">
        <v>0</v>
      </c>
      <c r="NK1509" t="s">
        <v>0</v>
      </c>
      <c r="NL1509" t="s">
        <v>0</v>
      </c>
      <c r="NM1509" t="s">
        <v>0</v>
      </c>
      <c r="NN1509" t="s">
        <v>0</v>
      </c>
      <c r="NO1509" t="s">
        <v>0</v>
      </c>
      <c r="NP1509" t="s">
        <v>0</v>
      </c>
      <c r="NQ1509" t="s">
        <v>0</v>
      </c>
      <c r="NR1509" t="s">
        <v>0</v>
      </c>
      <c r="NS1509" t="s">
        <v>0</v>
      </c>
      <c r="NT1509">
        <v>12.75</v>
      </c>
      <c r="NU1509" t="s">
        <v>0</v>
      </c>
      <c r="NV1509" t="s">
        <v>0</v>
      </c>
      <c r="NW1509" t="s">
        <v>0</v>
      </c>
      <c r="NX1509" t="s">
        <v>0</v>
      </c>
      <c r="NY1509" t="s">
        <v>0</v>
      </c>
      <c r="NZ1509" t="s">
        <v>0</v>
      </c>
      <c r="OA1509" t="s">
        <v>0</v>
      </c>
      <c r="OB1509">
        <v>2.4758</v>
      </c>
      <c r="OC1509" t="s">
        <v>0</v>
      </c>
      <c r="OD1509" t="s">
        <v>0</v>
      </c>
      <c r="OE1509" t="s">
        <v>0</v>
      </c>
      <c r="OF1509" t="s">
        <v>0</v>
      </c>
      <c r="OG1509">
        <v>13.625</v>
      </c>
      <c r="OH1509" t="s">
        <v>0</v>
      </c>
      <c r="OI1509" t="s">
        <v>0</v>
      </c>
      <c r="OJ1509" t="s">
        <v>0</v>
      </c>
      <c r="OK1509" t="s">
        <v>0</v>
      </c>
      <c r="OL1509">
        <v>0.89839999999999998</v>
      </c>
      <c r="OM1509" t="s">
        <v>0</v>
      </c>
      <c r="ON1509" t="s">
        <v>0</v>
      </c>
      <c r="OO1509" t="s">
        <v>0</v>
      </c>
      <c r="OP1509">
        <v>0.5</v>
      </c>
      <c r="OQ1509" t="s">
        <v>0</v>
      </c>
      <c r="OR1509" t="s">
        <v>0</v>
      </c>
      <c r="OS1509" t="s">
        <v>0</v>
      </c>
      <c r="OT1509">
        <v>1.1406000000000001</v>
      </c>
      <c r="OU1509" t="s">
        <v>0</v>
      </c>
      <c r="OV1509" t="s">
        <v>0</v>
      </c>
      <c r="OW1509" t="s">
        <v>0</v>
      </c>
      <c r="OX1509">
        <v>5.0629999999999997</v>
      </c>
      <c r="OY1509" t="s">
        <v>0</v>
      </c>
      <c r="OZ1509" t="s">
        <v>0</v>
      </c>
      <c r="PA1509" t="s">
        <v>0</v>
      </c>
      <c r="PB1509" t="s">
        <v>0</v>
      </c>
      <c r="PC1509">
        <v>14.5625</v>
      </c>
      <c r="PD1509" t="s">
        <v>0</v>
      </c>
      <c r="PE1509" t="s">
        <v>0</v>
      </c>
      <c r="PF1509" t="s">
        <v>0</v>
      </c>
      <c r="PG1509" t="s">
        <v>0</v>
      </c>
      <c r="PH1509" t="s">
        <v>0</v>
      </c>
      <c r="PI1509">
        <v>7.7812999999999999</v>
      </c>
      <c r="PJ1509" t="s">
        <v>0</v>
      </c>
      <c r="PK1509" t="s">
        <v>0</v>
      </c>
      <c r="PL1509" t="s">
        <v>0</v>
      </c>
      <c r="PM1509">
        <v>2.0832999999999999</v>
      </c>
      <c r="PN1509" t="s">
        <v>0</v>
      </c>
      <c r="PO1509" t="s">
        <v>0</v>
      </c>
      <c r="PP1509" t="s">
        <v>0</v>
      </c>
      <c r="PQ1509" t="s">
        <v>0</v>
      </c>
      <c r="PR1509">
        <v>9</v>
      </c>
      <c r="PS1509" t="s">
        <v>0</v>
      </c>
      <c r="PT1509" t="s">
        <v>0</v>
      </c>
      <c r="PU1509" t="s">
        <v>0</v>
      </c>
      <c r="PV1509" t="s">
        <v>0</v>
      </c>
      <c r="PW1509" t="s">
        <v>0</v>
      </c>
      <c r="PX1509" t="s">
        <v>0</v>
      </c>
      <c r="PY1509" t="s">
        <v>0</v>
      </c>
      <c r="PZ1509" t="s">
        <v>0</v>
      </c>
      <c r="QA1509" t="s">
        <v>0</v>
      </c>
      <c r="QB1509" t="s">
        <v>0</v>
      </c>
      <c r="QC1509">
        <v>6.0625</v>
      </c>
      <c r="QD1509" t="s">
        <v>0</v>
      </c>
      <c r="QE1509">
        <v>1.1718999999999999</v>
      </c>
      <c r="QF1509" t="s">
        <v>0</v>
      </c>
      <c r="QG1509" t="s">
        <v>0</v>
      </c>
      <c r="QH1509" t="s">
        <v>0</v>
      </c>
      <c r="QI1509" t="s">
        <v>0</v>
      </c>
      <c r="QJ1509" t="s">
        <v>0</v>
      </c>
      <c r="QK1509" t="s">
        <v>0</v>
      </c>
      <c r="QL1509" t="s">
        <v>0</v>
      </c>
      <c r="QM1509" t="s">
        <v>0</v>
      </c>
      <c r="QN1509" t="s">
        <v>0</v>
      </c>
      <c r="QO1509" t="s">
        <v>0</v>
      </c>
      <c r="QP1509" t="s">
        <v>0</v>
      </c>
      <c r="QQ1509" t="s">
        <v>0</v>
      </c>
      <c r="QR1509" t="s">
        <v>0</v>
      </c>
      <c r="QS1509" t="s">
        <v>0</v>
      </c>
      <c r="QT1509" t="s">
        <v>0</v>
      </c>
      <c r="QU1509" t="s">
        <v>0</v>
      </c>
      <c r="QV1509" t="s">
        <v>0</v>
      </c>
      <c r="QW1509" t="s">
        <v>0</v>
      </c>
      <c r="QX1509" t="s">
        <v>0</v>
      </c>
      <c r="QY1509" t="s">
        <v>0</v>
      </c>
      <c r="QZ1509" t="s">
        <v>0</v>
      </c>
      <c r="RA1509" t="s">
        <v>0</v>
      </c>
      <c r="RB1509" t="s">
        <v>0</v>
      </c>
      <c r="RC1509" t="s">
        <v>0</v>
      </c>
      <c r="RD1509" t="s">
        <v>0</v>
      </c>
      <c r="RE1509" t="s">
        <v>0</v>
      </c>
      <c r="RF1509" t="s">
        <v>0</v>
      </c>
      <c r="RG1509">
        <v>8.25</v>
      </c>
      <c r="RH1509" t="s">
        <v>0</v>
      </c>
      <c r="RI1509" t="s">
        <v>0</v>
      </c>
      <c r="RJ1509" t="s">
        <v>0</v>
      </c>
      <c r="RK1509" t="s">
        <v>0</v>
      </c>
      <c r="RL1509" t="s">
        <v>0</v>
      </c>
      <c r="RM1509" t="s">
        <v>0</v>
      </c>
      <c r="RN1509" t="s">
        <v>0</v>
      </c>
      <c r="RO1509" t="s">
        <v>0</v>
      </c>
      <c r="RP1509" t="s">
        <v>0</v>
      </c>
      <c r="RQ1509" t="s">
        <v>0</v>
      </c>
      <c r="RR1509" t="s">
        <v>0</v>
      </c>
      <c r="RS1509" t="s">
        <v>0</v>
      </c>
      <c r="RT1509" t="s">
        <v>0</v>
      </c>
      <c r="RU1509" t="s">
        <v>0</v>
      </c>
      <c r="RV1509">
        <v>3.8848000000000003</v>
      </c>
      <c r="RW1509" t="s">
        <v>0</v>
      </c>
      <c r="RX1509" t="s">
        <v>0</v>
      </c>
      <c r="RY1509" t="s">
        <v>0</v>
      </c>
      <c r="RZ1509" t="s">
        <v>0</v>
      </c>
      <c r="SA1509" t="s">
        <v>0</v>
      </c>
      <c r="SB1509" t="s">
        <v>0</v>
      </c>
      <c r="SC1509">
        <v>10.9688</v>
      </c>
      <c r="SD1509" t="s">
        <v>0</v>
      </c>
      <c r="SE1509">
        <v>5.75</v>
      </c>
      <c r="SF1509" t="s">
        <v>0</v>
      </c>
      <c r="SG1509" t="s">
        <v>0</v>
      </c>
      <c r="SH1509" t="s">
        <v>0</v>
      </c>
      <c r="SI1509" t="s">
        <v>0</v>
      </c>
      <c r="SJ1509">
        <v>11</v>
      </c>
      <c r="SK1509">
        <v>16</v>
      </c>
      <c r="SL1509" t="s">
        <v>0</v>
      </c>
    </row>
    <row r="1510" spans="1:506" x14ac:dyDescent="0.3">
      <c r="A1510" s="1">
        <v>34985</v>
      </c>
      <c r="B1510" t="s">
        <v>0</v>
      </c>
      <c r="C1510" t="s">
        <v>0</v>
      </c>
      <c r="D1510" t="s">
        <v>0</v>
      </c>
      <c r="E1510">
        <v>1.286</v>
      </c>
      <c r="F1510" t="s">
        <v>0</v>
      </c>
      <c r="G1510" t="s">
        <v>0</v>
      </c>
      <c r="H1510">
        <v>5.0629999999999997</v>
      </c>
      <c r="I1510" t="s">
        <v>0</v>
      </c>
      <c r="J1510" t="s">
        <v>0</v>
      </c>
      <c r="K1510">
        <v>6.234</v>
      </c>
      <c r="L1510" t="s">
        <v>0</v>
      </c>
      <c r="M1510" t="s">
        <v>0</v>
      </c>
      <c r="N1510" t="s">
        <v>0</v>
      </c>
      <c r="O1510" t="s">
        <v>0</v>
      </c>
      <c r="P1510">
        <v>9.3125</v>
      </c>
      <c r="Q1510" t="s">
        <v>0</v>
      </c>
      <c r="R1510" t="s">
        <v>0</v>
      </c>
      <c r="S1510" t="s">
        <v>0</v>
      </c>
      <c r="T1510" t="s">
        <v>0</v>
      </c>
      <c r="U1510" t="s">
        <v>0</v>
      </c>
      <c r="V1510" t="s">
        <v>0</v>
      </c>
      <c r="W1510" t="s">
        <v>0</v>
      </c>
      <c r="X1510" t="s">
        <v>0</v>
      </c>
      <c r="Y1510" t="s">
        <v>0</v>
      </c>
      <c r="Z1510" t="s">
        <v>0</v>
      </c>
      <c r="AA1510" t="s">
        <v>0</v>
      </c>
      <c r="AB1510" t="s">
        <v>0</v>
      </c>
      <c r="AC1510" t="s">
        <v>0</v>
      </c>
      <c r="AD1510" t="s">
        <v>0</v>
      </c>
      <c r="AE1510" t="s">
        <v>0</v>
      </c>
      <c r="AF1510" t="s">
        <v>0</v>
      </c>
      <c r="AG1510">
        <v>5.9375</v>
      </c>
      <c r="AH1510" t="s">
        <v>0</v>
      </c>
      <c r="AI1510" t="s">
        <v>0</v>
      </c>
      <c r="AJ1510" t="s">
        <v>0</v>
      </c>
      <c r="AK1510">
        <v>12.047000000000001</v>
      </c>
      <c r="AL1510" t="s">
        <v>0</v>
      </c>
      <c r="AM1510" t="s">
        <v>0</v>
      </c>
      <c r="AN1510" t="s">
        <v>0</v>
      </c>
      <c r="AO1510" t="s">
        <v>0</v>
      </c>
      <c r="AP1510" t="s">
        <v>0</v>
      </c>
      <c r="AQ1510" t="s">
        <v>0</v>
      </c>
      <c r="AR1510" t="s">
        <v>0</v>
      </c>
      <c r="AS1510" t="s">
        <v>0</v>
      </c>
      <c r="AT1510" t="s">
        <v>0</v>
      </c>
      <c r="AU1510" t="s">
        <v>0</v>
      </c>
      <c r="AV1510" t="s">
        <v>0</v>
      </c>
      <c r="AW1510" t="s">
        <v>0</v>
      </c>
      <c r="AX1510" t="s">
        <v>0</v>
      </c>
      <c r="AY1510" t="s">
        <v>0</v>
      </c>
      <c r="AZ1510" t="s">
        <v>0</v>
      </c>
      <c r="BA1510">
        <v>1.2396</v>
      </c>
      <c r="BB1510" t="s">
        <v>0</v>
      </c>
      <c r="BC1510" t="s">
        <v>0</v>
      </c>
      <c r="BD1510" t="s">
        <v>0</v>
      </c>
      <c r="BE1510" t="s">
        <v>0</v>
      </c>
      <c r="BF1510" t="s">
        <v>0</v>
      </c>
      <c r="BG1510" t="s">
        <v>0</v>
      </c>
      <c r="BH1510" t="s">
        <v>0</v>
      </c>
      <c r="BI1510" t="s">
        <v>0</v>
      </c>
      <c r="BJ1510" t="s">
        <v>0</v>
      </c>
      <c r="BK1510" t="s">
        <v>0</v>
      </c>
      <c r="BL1510" t="s">
        <v>0</v>
      </c>
      <c r="BM1510" t="s">
        <v>0</v>
      </c>
      <c r="BN1510" t="s">
        <v>0</v>
      </c>
      <c r="BO1510">
        <v>1.3820000000000001</v>
      </c>
      <c r="BP1510" t="s">
        <v>0</v>
      </c>
      <c r="BQ1510" t="s">
        <v>0</v>
      </c>
      <c r="BR1510" t="s">
        <v>0</v>
      </c>
      <c r="BS1510" t="s">
        <v>0</v>
      </c>
      <c r="BT1510" t="s">
        <v>0</v>
      </c>
      <c r="BU1510" t="s">
        <v>0</v>
      </c>
      <c r="BV1510" t="s">
        <v>0</v>
      </c>
      <c r="BW1510" t="s">
        <v>0</v>
      </c>
      <c r="BX1510" t="s">
        <v>0</v>
      </c>
      <c r="BY1510" t="s">
        <v>0</v>
      </c>
      <c r="BZ1510" t="s">
        <v>0</v>
      </c>
      <c r="CA1510" t="s">
        <v>0</v>
      </c>
      <c r="CB1510" t="s">
        <v>0</v>
      </c>
      <c r="CC1510" t="s">
        <v>0</v>
      </c>
      <c r="CD1510" t="s">
        <v>0</v>
      </c>
      <c r="CE1510" t="s">
        <v>0</v>
      </c>
      <c r="CF1510" t="s">
        <v>0</v>
      </c>
      <c r="CG1510" t="s">
        <v>0</v>
      </c>
      <c r="CH1510" t="s">
        <v>0</v>
      </c>
      <c r="CI1510" t="s">
        <v>0</v>
      </c>
      <c r="CJ1510" t="s">
        <v>0</v>
      </c>
      <c r="CK1510" t="s">
        <v>0</v>
      </c>
      <c r="CL1510" t="s">
        <v>0</v>
      </c>
      <c r="CM1510">
        <v>3.8281000000000001</v>
      </c>
      <c r="CN1510" t="s">
        <v>0</v>
      </c>
      <c r="CO1510" t="s">
        <v>0</v>
      </c>
      <c r="CP1510" t="s">
        <v>0</v>
      </c>
      <c r="CQ1510" t="s">
        <v>0</v>
      </c>
      <c r="CR1510" t="s">
        <v>0</v>
      </c>
      <c r="CS1510" t="s">
        <v>0</v>
      </c>
      <c r="CT1510">
        <v>17.0608</v>
      </c>
      <c r="CU1510" t="s">
        <v>0</v>
      </c>
      <c r="CV1510" t="s">
        <v>0</v>
      </c>
      <c r="CW1510" t="s">
        <v>0</v>
      </c>
      <c r="CX1510">
        <v>3.375</v>
      </c>
      <c r="CY1510" t="s">
        <v>0</v>
      </c>
      <c r="CZ1510" t="s">
        <v>0</v>
      </c>
      <c r="DA1510" t="s">
        <v>0</v>
      </c>
      <c r="DB1510" t="s">
        <v>0</v>
      </c>
      <c r="DC1510" t="s">
        <v>0</v>
      </c>
      <c r="DD1510" t="s">
        <v>0</v>
      </c>
      <c r="DE1510" t="s">
        <v>0</v>
      </c>
      <c r="DF1510" t="s">
        <v>0</v>
      </c>
      <c r="DG1510" t="s">
        <v>0</v>
      </c>
      <c r="DH1510" t="s">
        <v>0</v>
      </c>
      <c r="DI1510">
        <v>8.625</v>
      </c>
      <c r="DJ1510" t="s">
        <v>0</v>
      </c>
      <c r="DK1510" t="s">
        <v>0</v>
      </c>
      <c r="DL1510" t="s">
        <v>0</v>
      </c>
      <c r="DM1510">
        <v>0.93230000000000002</v>
      </c>
      <c r="DN1510" t="s">
        <v>0</v>
      </c>
      <c r="DO1510">
        <v>3.9167000000000001</v>
      </c>
      <c r="DP1510" t="s">
        <v>0</v>
      </c>
      <c r="DQ1510">
        <v>14.667</v>
      </c>
      <c r="DR1510" t="s">
        <v>0</v>
      </c>
      <c r="DS1510" t="s">
        <v>0</v>
      </c>
      <c r="DT1510" t="s">
        <v>0</v>
      </c>
      <c r="DU1510" t="s">
        <v>0</v>
      </c>
      <c r="DV1510" t="s">
        <v>0</v>
      </c>
      <c r="DW1510" t="s">
        <v>0</v>
      </c>
      <c r="DX1510" t="s">
        <v>0</v>
      </c>
      <c r="DY1510" t="s">
        <v>0</v>
      </c>
      <c r="DZ1510" t="s">
        <v>0</v>
      </c>
      <c r="EA1510" t="s">
        <v>0</v>
      </c>
      <c r="EB1510" t="s">
        <v>0</v>
      </c>
      <c r="EC1510" t="s">
        <v>0</v>
      </c>
      <c r="ED1510" t="s">
        <v>0</v>
      </c>
      <c r="EE1510" t="s">
        <v>0</v>
      </c>
      <c r="EF1510" t="s">
        <v>0</v>
      </c>
      <c r="EG1510" t="s">
        <v>0</v>
      </c>
      <c r="EH1510" t="s">
        <v>0</v>
      </c>
      <c r="EI1510" t="s">
        <v>0</v>
      </c>
      <c r="EJ1510" t="s">
        <v>0</v>
      </c>
      <c r="EK1510">
        <v>1.4289000000000001</v>
      </c>
      <c r="EL1510" t="s">
        <v>0</v>
      </c>
      <c r="EM1510">
        <v>2.0082</v>
      </c>
      <c r="EN1510" t="s">
        <v>0</v>
      </c>
      <c r="EO1510" t="s">
        <v>0</v>
      </c>
      <c r="EP1510" t="s">
        <v>0</v>
      </c>
      <c r="EQ1510" t="s">
        <v>0</v>
      </c>
      <c r="ER1510" t="s">
        <v>0</v>
      </c>
      <c r="ES1510" t="s">
        <v>0</v>
      </c>
      <c r="ET1510" t="s">
        <v>0</v>
      </c>
      <c r="EU1510" t="s">
        <v>0</v>
      </c>
      <c r="EV1510" t="s">
        <v>0</v>
      </c>
      <c r="EW1510">
        <v>9.2187999999999999</v>
      </c>
      <c r="EX1510" t="s">
        <v>0</v>
      </c>
      <c r="EY1510" t="s">
        <v>0</v>
      </c>
      <c r="EZ1510" t="s">
        <v>0</v>
      </c>
      <c r="FA1510" t="s">
        <v>0</v>
      </c>
      <c r="FB1510" t="s">
        <v>0</v>
      </c>
      <c r="FC1510" t="s">
        <v>0</v>
      </c>
      <c r="FD1510" t="s">
        <v>0</v>
      </c>
      <c r="FE1510" t="s">
        <v>0</v>
      </c>
      <c r="FF1510" t="s">
        <v>0</v>
      </c>
      <c r="FG1510" t="s">
        <v>0</v>
      </c>
      <c r="FH1510" t="s">
        <v>0</v>
      </c>
      <c r="FI1510" t="s">
        <v>0</v>
      </c>
      <c r="FJ1510" t="s">
        <v>0</v>
      </c>
      <c r="FK1510" t="s">
        <v>0</v>
      </c>
      <c r="FL1510" t="s">
        <v>0</v>
      </c>
      <c r="FM1510" t="s">
        <v>0</v>
      </c>
      <c r="FN1510" t="s">
        <v>0</v>
      </c>
      <c r="FO1510" t="s">
        <v>0</v>
      </c>
      <c r="FP1510" t="s">
        <v>0</v>
      </c>
      <c r="FQ1510">
        <v>1.6875</v>
      </c>
      <c r="FR1510" t="s">
        <v>0</v>
      </c>
      <c r="FS1510" t="s">
        <v>0</v>
      </c>
      <c r="FT1510" t="s">
        <v>0</v>
      </c>
      <c r="FU1510" t="s">
        <v>0</v>
      </c>
      <c r="FV1510">
        <v>2.2187999999999999</v>
      </c>
      <c r="FW1510" t="s">
        <v>0</v>
      </c>
      <c r="FX1510" t="s">
        <v>0</v>
      </c>
      <c r="FY1510" t="s">
        <v>0</v>
      </c>
      <c r="FZ1510" t="s">
        <v>0</v>
      </c>
      <c r="GA1510" t="s">
        <v>0</v>
      </c>
      <c r="GB1510" t="s">
        <v>0</v>
      </c>
      <c r="GC1510" t="s">
        <v>0</v>
      </c>
      <c r="GD1510">
        <v>2.1667000000000001</v>
      </c>
      <c r="GE1510">
        <v>12.4444</v>
      </c>
      <c r="GF1510">
        <v>1.5468999999999999</v>
      </c>
      <c r="GG1510" t="s">
        <v>0</v>
      </c>
      <c r="GH1510" t="s">
        <v>0</v>
      </c>
      <c r="GI1510" t="s">
        <v>0</v>
      </c>
      <c r="GJ1510" t="s">
        <v>0</v>
      </c>
      <c r="GK1510" t="s">
        <v>0</v>
      </c>
      <c r="GL1510" t="s">
        <v>0</v>
      </c>
      <c r="GM1510" t="s">
        <v>0</v>
      </c>
      <c r="GN1510" t="s">
        <v>0</v>
      </c>
      <c r="GO1510" t="s">
        <v>0</v>
      </c>
      <c r="GP1510" t="s">
        <v>0</v>
      </c>
      <c r="GQ1510" t="s">
        <v>0</v>
      </c>
      <c r="GR1510" t="s">
        <v>0</v>
      </c>
      <c r="GS1510">
        <v>0.69530000000000003</v>
      </c>
      <c r="GT1510" t="s">
        <v>0</v>
      </c>
      <c r="GU1510" t="s">
        <v>0</v>
      </c>
      <c r="GV1510" t="s">
        <v>0</v>
      </c>
      <c r="GW1510" t="s">
        <v>0</v>
      </c>
      <c r="GX1510" t="s">
        <v>0</v>
      </c>
      <c r="GY1510" t="s">
        <v>0</v>
      </c>
      <c r="GZ1510" t="s">
        <v>0</v>
      </c>
      <c r="HA1510" t="s">
        <v>0</v>
      </c>
      <c r="HB1510" t="s">
        <v>0</v>
      </c>
      <c r="HC1510" t="s">
        <v>0</v>
      </c>
      <c r="HD1510" t="s">
        <v>0</v>
      </c>
      <c r="HE1510" t="s">
        <v>0</v>
      </c>
      <c r="HF1510" t="s">
        <v>0</v>
      </c>
      <c r="HG1510" t="s">
        <v>0</v>
      </c>
      <c r="HH1510">
        <v>14.5528</v>
      </c>
      <c r="HI1510" t="s">
        <v>0</v>
      </c>
      <c r="HJ1510" t="s">
        <v>0</v>
      </c>
      <c r="HK1510" t="s">
        <v>0</v>
      </c>
      <c r="HL1510" t="s">
        <v>0</v>
      </c>
      <c r="HM1510" t="s">
        <v>0</v>
      </c>
      <c r="HN1510" t="s">
        <v>0</v>
      </c>
      <c r="HO1510" t="s">
        <v>0</v>
      </c>
      <c r="HP1510" t="s">
        <v>0</v>
      </c>
      <c r="HQ1510" t="s">
        <v>0</v>
      </c>
      <c r="HR1510">
        <v>3.3281000000000001</v>
      </c>
      <c r="HS1510" t="s">
        <v>0</v>
      </c>
      <c r="HT1510" t="s">
        <v>0</v>
      </c>
      <c r="HU1510" t="s">
        <v>0</v>
      </c>
      <c r="HV1510" t="s">
        <v>0</v>
      </c>
      <c r="HW1510" t="s">
        <v>0</v>
      </c>
      <c r="HX1510" t="s">
        <v>0</v>
      </c>
      <c r="HY1510" t="s">
        <v>0</v>
      </c>
      <c r="HZ1510" t="s">
        <v>0</v>
      </c>
      <c r="IA1510" t="s">
        <v>0</v>
      </c>
      <c r="IB1510" t="s">
        <v>0</v>
      </c>
      <c r="IC1510" t="s">
        <v>0</v>
      </c>
      <c r="ID1510" t="s">
        <v>0</v>
      </c>
      <c r="IE1510">
        <v>10.0313</v>
      </c>
      <c r="IF1510" t="s">
        <v>0</v>
      </c>
      <c r="IG1510" t="s">
        <v>0</v>
      </c>
      <c r="IH1510" t="s">
        <v>0</v>
      </c>
      <c r="II1510">
        <v>3.4687999999999999</v>
      </c>
      <c r="IJ1510" t="s">
        <v>0</v>
      </c>
      <c r="IK1510">
        <v>7.8437999999999999</v>
      </c>
      <c r="IL1510">
        <v>8.0210000000000008</v>
      </c>
      <c r="IM1510" t="s">
        <v>0</v>
      </c>
      <c r="IN1510" t="s">
        <v>0</v>
      </c>
      <c r="IO1510" t="s">
        <v>0</v>
      </c>
      <c r="IP1510" t="s">
        <v>0</v>
      </c>
      <c r="IQ1510" t="s">
        <v>0</v>
      </c>
      <c r="IR1510" t="s">
        <v>0</v>
      </c>
      <c r="IS1510" t="s">
        <v>0</v>
      </c>
      <c r="IT1510" t="s">
        <v>0</v>
      </c>
      <c r="IU1510" t="s">
        <v>0</v>
      </c>
      <c r="IV1510" t="s">
        <v>0</v>
      </c>
      <c r="IW1510" t="s">
        <v>0</v>
      </c>
      <c r="IX1510">
        <v>3.2812999999999999</v>
      </c>
      <c r="IY1510" t="s">
        <v>0</v>
      </c>
      <c r="IZ1510">
        <v>3.4167000000000001</v>
      </c>
      <c r="JA1510" t="s">
        <v>0</v>
      </c>
      <c r="JB1510" t="s">
        <v>0</v>
      </c>
      <c r="JC1510" t="s">
        <v>0</v>
      </c>
      <c r="JD1510">
        <v>10</v>
      </c>
      <c r="JE1510" t="s">
        <v>0</v>
      </c>
      <c r="JF1510" t="s">
        <v>0</v>
      </c>
      <c r="JG1510" t="s">
        <v>0</v>
      </c>
      <c r="JH1510" t="s">
        <v>0</v>
      </c>
      <c r="JI1510" t="s">
        <v>0</v>
      </c>
      <c r="JJ1510">
        <v>19.875</v>
      </c>
      <c r="JK1510" t="s">
        <v>0</v>
      </c>
      <c r="JL1510" t="s">
        <v>0</v>
      </c>
      <c r="JM1510" t="s">
        <v>0</v>
      </c>
      <c r="JN1510" t="s">
        <v>0</v>
      </c>
      <c r="JO1510" t="s">
        <v>0</v>
      </c>
      <c r="JP1510" t="s">
        <v>0</v>
      </c>
      <c r="JQ1510" t="s">
        <v>0</v>
      </c>
      <c r="JR1510" t="s">
        <v>0</v>
      </c>
      <c r="JS1510" t="s">
        <v>0</v>
      </c>
      <c r="JT1510" t="s">
        <v>0</v>
      </c>
      <c r="JU1510" t="s">
        <v>0</v>
      </c>
      <c r="JV1510" t="s">
        <v>0</v>
      </c>
      <c r="JW1510" t="s">
        <v>0</v>
      </c>
      <c r="JX1510" t="s">
        <v>0</v>
      </c>
      <c r="JY1510" t="s">
        <v>0</v>
      </c>
      <c r="JZ1510" t="s">
        <v>0</v>
      </c>
      <c r="KA1510" t="s">
        <v>0</v>
      </c>
      <c r="KB1510" t="s">
        <v>0</v>
      </c>
      <c r="KC1510" t="s">
        <v>0</v>
      </c>
      <c r="KD1510" t="s">
        <v>0</v>
      </c>
      <c r="KE1510" t="s">
        <v>0</v>
      </c>
      <c r="KF1510">
        <v>19.083300000000001</v>
      </c>
      <c r="KG1510" t="s">
        <v>0</v>
      </c>
      <c r="KH1510" t="s">
        <v>0</v>
      </c>
      <c r="KI1510" t="s">
        <v>0</v>
      </c>
      <c r="KJ1510" t="s">
        <v>0</v>
      </c>
      <c r="KK1510" t="s">
        <v>0</v>
      </c>
      <c r="KL1510" t="s">
        <v>0</v>
      </c>
      <c r="KM1510" t="s">
        <v>0</v>
      </c>
      <c r="KN1510" t="s">
        <v>0</v>
      </c>
      <c r="KO1510" t="s">
        <v>0</v>
      </c>
      <c r="KP1510" t="s">
        <v>0</v>
      </c>
      <c r="KQ1510" t="s">
        <v>0</v>
      </c>
      <c r="KR1510">
        <v>7.4568000000000003</v>
      </c>
      <c r="KS1510" t="s">
        <v>0</v>
      </c>
      <c r="KT1510" t="s">
        <v>0</v>
      </c>
      <c r="KU1510" t="s">
        <v>0</v>
      </c>
      <c r="KV1510" t="s">
        <v>0</v>
      </c>
      <c r="KW1510" t="s">
        <v>0</v>
      </c>
      <c r="KX1510" t="s">
        <v>0</v>
      </c>
      <c r="KY1510" t="s">
        <v>0</v>
      </c>
      <c r="KZ1510">
        <v>12.5</v>
      </c>
      <c r="LA1510" t="s">
        <v>0</v>
      </c>
      <c r="LB1510" t="s">
        <v>0</v>
      </c>
      <c r="LC1510" t="s">
        <v>0</v>
      </c>
      <c r="LD1510" t="s">
        <v>0</v>
      </c>
      <c r="LE1510">
        <v>2.5999999999999999E-2</v>
      </c>
      <c r="LF1510" t="s">
        <v>0</v>
      </c>
      <c r="LG1510" t="s">
        <v>0</v>
      </c>
      <c r="LH1510" t="s">
        <v>0</v>
      </c>
      <c r="LI1510" t="s">
        <v>0</v>
      </c>
      <c r="LJ1510" t="s">
        <v>0</v>
      </c>
      <c r="LK1510" t="s">
        <v>0</v>
      </c>
      <c r="LL1510" t="s">
        <v>0</v>
      </c>
      <c r="LM1510">
        <v>5.3906000000000001</v>
      </c>
      <c r="LN1510" t="s">
        <v>0</v>
      </c>
      <c r="LO1510" t="s">
        <v>0</v>
      </c>
      <c r="LP1510" t="s">
        <v>0</v>
      </c>
      <c r="LQ1510" t="s">
        <v>0</v>
      </c>
      <c r="LR1510">
        <v>8.7030999999999992</v>
      </c>
      <c r="LS1510" t="s">
        <v>0</v>
      </c>
      <c r="LT1510" t="s">
        <v>0</v>
      </c>
      <c r="LU1510" t="s">
        <v>0</v>
      </c>
      <c r="LV1510" t="s">
        <v>0</v>
      </c>
      <c r="LW1510" t="s">
        <v>0</v>
      </c>
      <c r="LX1510" t="s">
        <v>0</v>
      </c>
      <c r="LY1510" t="s">
        <v>0</v>
      </c>
      <c r="LZ1510" t="s">
        <v>0</v>
      </c>
      <c r="MA1510" t="s">
        <v>0</v>
      </c>
      <c r="MB1510">
        <v>3.2343999999999999</v>
      </c>
      <c r="MC1510" t="s">
        <v>0</v>
      </c>
      <c r="MD1510" t="s">
        <v>0</v>
      </c>
      <c r="ME1510" t="s">
        <v>0</v>
      </c>
      <c r="MF1510" t="s">
        <v>0</v>
      </c>
      <c r="MG1510" t="s">
        <v>0</v>
      </c>
      <c r="MH1510" t="s">
        <v>0</v>
      </c>
      <c r="MI1510" t="s">
        <v>0</v>
      </c>
      <c r="MJ1510">
        <v>11.1875</v>
      </c>
      <c r="MK1510" t="s">
        <v>0</v>
      </c>
      <c r="ML1510" t="s">
        <v>0</v>
      </c>
      <c r="MM1510" t="s">
        <v>0</v>
      </c>
      <c r="MN1510" t="s">
        <v>0</v>
      </c>
      <c r="MO1510" t="s">
        <v>0</v>
      </c>
      <c r="MP1510" t="s">
        <v>0</v>
      </c>
      <c r="MQ1510" t="s">
        <v>0</v>
      </c>
      <c r="MR1510">
        <v>1.3498000000000001</v>
      </c>
      <c r="MS1510" t="s">
        <v>0</v>
      </c>
      <c r="MT1510" t="s">
        <v>0</v>
      </c>
      <c r="MU1510">
        <v>2.9258999999999999</v>
      </c>
      <c r="MV1510">
        <v>3.9379999999999997</v>
      </c>
      <c r="MW1510" t="s">
        <v>0</v>
      </c>
      <c r="MX1510" t="s">
        <v>0</v>
      </c>
      <c r="MY1510">
        <v>5.7942</v>
      </c>
      <c r="MZ1510">
        <v>3.0863999999999998</v>
      </c>
      <c r="NA1510">
        <v>4.4938000000000002</v>
      </c>
      <c r="NB1510" t="s">
        <v>0</v>
      </c>
      <c r="NC1510" t="s">
        <v>0</v>
      </c>
      <c r="ND1510" t="s">
        <v>0</v>
      </c>
      <c r="NE1510" t="s">
        <v>0</v>
      </c>
      <c r="NF1510" t="s">
        <v>0</v>
      </c>
      <c r="NG1510" t="s">
        <v>0</v>
      </c>
      <c r="NH1510" t="s">
        <v>0</v>
      </c>
      <c r="NI1510" t="s">
        <v>0</v>
      </c>
      <c r="NJ1510" t="s">
        <v>0</v>
      </c>
      <c r="NK1510" t="s">
        <v>0</v>
      </c>
      <c r="NL1510" t="s">
        <v>0</v>
      </c>
      <c r="NM1510" t="s">
        <v>0</v>
      </c>
      <c r="NN1510" t="s">
        <v>0</v>
      </c>
      <c r="NO1510" t="s">
        <v>0</v>
      </c>
      <c r="NP1510" t="s">
        <v>0</v>
      </c>
      <c r="NQ1510" t="s">
        <v>0</v>
      </c>
      <c r="NR1510" t="s">
        <v>0</v>
      </c>
      <c r="NS1510" t="s">
        <v>0</v>
      </c>
      <c r="NT1510">
        <v>13.125</v>
      </c>
      <c r="NU1510" t="s">
        <v>0</v>
      </c>
      <c r="NV1510" t="s">
        <v>0</v>
      </c>
      <c r="NW1510" t="s">
        <v>0</v>
      </c>
      <c r="NX1510" t="s">
        <v>0</v>
      </c>
      <c r="NY1510" t="s">
        <v>0</v>
      </c>
      <c r="NZ1510" t="s">
        <v>0</v>
      </c>
      <c r="OA1510" t="s">
        <v>0</v>
      </c>
      <c r="OB1510">
        <v>2.4758</v>
      </c>
      <c r="OC1510" t="s">
        <v>0</v>
      </c>
      <c r="OD1510" t="s">
        <v>0</v>
      </c>
      <c r="OE1510" t="s">
        <v>0</v>
      </c>
      <c r="OF1510" t="s">
        <v>0</v>
      </c>
      <c r="OG1510">
        <v>14</v>
      </c>
      <c r="OH1510" t="s">
        <v>0</v>
      </c>
      <c r="OI1510" t="s">
        <v>0</v>
      </c>
      <c r="OJ1510" t="s">
        <v>0</v>
      </c>
      <c r="OK1510" t="s">
        <v>0</v>
      </c>
      <c r="OL1510">
        <v>0.85940000000000005</v>
      </c>
      <c r="OM1510" t="s">
        <v>0</v>
      </c>
      <c r="ON1510" t="s">
        <v>0</v>
      </c>
      <c r="OO1510" t="s">
        <v>0</v>
      </c>
      <c r="OP1510">
        <v>0.50590000000000002</v>
      </c>
      <c r="OQ1510" t="s">
        <v>0</v>
      </c>
      <c r="OR1510" t="s">
        <v>0</v>
      </c>
      <c r="OS1510" t="s">
        <v>0</v>
      </c>
      <c r="OT1510">
        <v>1.1406000000000001</v>
      </c>
      <c r="OU1510" t="s">
        <v>0</v>
      </c>
      <c r="OV1510" t="s">
        <v>0</v>
      </c>
      <c r="OW1510" t="s">
        <v>0</v>
      </c>
      <c r="OX1510">
        <v>5.0629999999999997</v>
      </c>
      <c r="OY1510" t="s">
        <v>0</v>
      </c>
      <c r="OZ1510" t="s">
        <v>0</v>
      </c>
      <c r="PA1510" t="s">
        <v>0</v>
      </c>
      <c r="PB1510" t="s">
        <v>0</v>
      </c>
      <c r="PC1510">
        <v>14.125</v>
      </c>
      <c r="PD1510" t="s">
        <v>0</v>
      </c>
      <c r="PE1510" t="s">
        <v>0</v>
      </c>
      <c r="PF1510" t="s">
        <v>0</v>
      </c>
      <c r="PG1510" t="s">
        <v>0</v>
      </c>
      <c r="PH1510" t="s">
        <v>0</v>
      </c>
      <c r="PI1510">
        <v>7.7812999999999999</v>
      </c>
      <c r="PJ1510" t="s">
        <v>0</v>
      </c>
      <c r="PK1510" t="s">
        <v>0</v>
      </c>
      <c r="PL1510" t="s">
        <v>0</v>
      </c>
      <c r="PM1510">
        <v>2.0832999999999999</v>
      </c>
      <c r="PN1510" t="s">
        <v>0</v>
      </c>
      <c r="PO1510" t="s">
        <v>0</v>
      </c>
      <c r="PP1510" t="s">
        <v>0</v>
      </c>
      <c r="PQ1510" t="s">
        <v>0</v>
      </c>
      <c r="PR1510">
        <v>9</v>
      </c>
      <c r="PS1510" t="s">
        <v>0</v>
      </c>
      <c r="PT1510" t="s">
        <v>0</v>
      </c>
      <c r="PU1510" t="s">
        <v>0</v>
      </c>
      <c r="PV1510" t="s">
        <v>0</v>
      </c>
      <c r="PW1510" t="s">
        <v>0</v>
      </c>
      <c r="PX1510" t="s">
        <v>0</v>
      </c>
      <c r="PY1510" t="s">
        <v>0</v>
      </c>
      <c r="PZ1510" t="s">
        <v>0</v>
      </c>
      <c r="QA1510" t="s">
        <v>0</v>
      </c>
      <c r="QB1510" t="s">
        <v>0</v>
      </c>
      <c r="QC1510">
        <v>6.1093999999999999</v>
      </c>
      <c r="QD1510" t="s">
        <v>0</v>
      </c>
      <c r="QE1510">
        <v>1.1718999999999999</v>
      </c>
      <c r="QF1510" t="s">
        <v>0</v>
      </c>
      <c r="QG1510" t="s">
        <v>0</v>
      </c>
      <c r="QH1510" t="s">
        <v>0</v>
      </c>
      <c r="QI1510" t="s">
        <v>0</v>
      </c>
      <c r="QJ1510" t="s">
        <v>0</v>
      </c>
      <c r="QK1510" t="s">
        <v>0</v>
      </c>
      <c r="QL1510" t="s">
        <v>0</v>
      </c>
      <c r="QM1510" t="s">
        <v>0</v>
      </c>
      <c r="QN1510" t="s">
        <v>0</v>
      </c>
      <c r="QO1510" t="s">
        <v>0</v>
      </c>
      <c r="QP1510" t="s">
        <v>0</v>
      </c>
      <c r="QQ1510" t="s">
        <v>0</v>
      </c>
      <c r="QR1510" t="s">
        <v>0</v>
      </c>
      <c r="QS1510" t="s">
        <v>0</v>
      </c>
      <c r="QT1510" t="s">
        <v>0</v>
      </c>
      <c r="QU1510" t="s">
        <v>0</v>
      </c>
      <c r="QV1510" t="s">
        <v>0</v>
      </c>
      <c r="QW1510" t="s">
        <v>0</v>
      </c>
      <c r="QX1510" t="s">
        <v>0</v>
      </c>
      <c r="QY1510" t="s">
        <v>0</v>
      </c>
      <c r="QZ1510" t="s">
        <v>0</v>
      </c>
      <c r="RA1510" t="s">
        <v>0</v>
      </c>
      <c r="RB1510" t="s">
        <v>0</v>
      </c>
      <c r="RC1510" t="s">
        <v>0</v>
      </c>
      <c r="RD1510" t="s">
        <v>0</v>
      </c>
      <c r="RE1510" t="s">
        <v>0</v>
      </c>
      <c r="RF1510" t="s">
        <v>0</v>
      </c>
      <c r="RG1510">
        <v>8.375</v>
      </c>
      <c r="RH1510" t="s">
        <v>0</v>
      </c>
      <c r="RI1510" t="s">
        <v>0</v>
      </c>
      <c r="RJ1510" t="s">
        <v>0</v>
      </c>
      <c r="RK1510" t="s">
        <v>0</v>
      </c>
      <c r="RL1510" t="s">
        <v>0</v>
      </c>
      <c r="RM1510" t="s">
        <v>0</v>
      </c>
      <c r="RN1510" t="s">
        <v>0</v>
      </c>
      <c r="RO1510" t="s">
        <v>0</v>
      </c>
      <c r="RP1510" t="s">
        <v>0</v>
      </c>
      <c r="RQ1510" t="s">
        <v>0</v>
      </c>
      <c r="RR1510" t="s">
        <v>0</v>
      </c>
      <c r="RS1510" t="s">
        <v>0</v>
      </c>
      <c r="RT1510" t="s">
        <v>0</v>
      </c>
      <c r="RU1510" t="s">
        <v>0</v>
      </c>
      <c r="RV1510">
        <v>3.8409</v>
      </c>
      <c r="RW1510" t="s">
        <v>0</v>
      </c>
      <c r="RX1510" t="s">
        <v>0</v>
      </c>
      <c r="RY1510" t="s">
        <v>0</v>
      </c>
      <c r="RZ1510" t="s">
        <v>0</v>
      </c>
      <c r="SA1510" t="s">
        <v>0</v>
      </c>
      <c r="SB1510" t="s">
        <v>0</v>
      </c>
      <c r="SC1510">
        <v>10.5938</v>
      </c>
      <c r="SD1510" t="s">
        <v>0</v>
      </c>
      <c r="SE1510">
        <v>5.6666999999999996</v>
      </c>
      <c r="SF1510" t="s">
        <v>0</v>
      </c>
      <c r="SG1510" t="s">
        <v>0</v>
      </c>
      <c r="SH1510" t="s">
        <v>0</v>
      </c>
      <c r="SI1510" t="s">
        <v>0</v>
      </c>
      <c r="SJ1510">
        <v>11.972200000000001</v>
      </c>
      <c r="SK1510">
        <v>16.0625</v>
      </c>
      <c r="SL1510" t="s">
        <v>0</v>
      </c>
    </row>
    <row r="1511" spans="1:506" x14ac:dyDescent="0.3">
      <c r="A1511" s="1">
        <v>34988</v>
      </c>
      <c r="B1511" t="s">
        <v>0</v>
      </c>
      <c r="C1511" t="s">
        <v>0</v>
      </c>
      <c r="D1511" t="s">
        <v>0</v>
      </c>
      <c r="E1511">
        <v>1.29</v>
      </c>
      <c r="F1511" t="s">
        <v>0</v>
      </c>
      <c r="G1511" t="s">
        <v>0</v>
      </c>
      <c r="H1511">
        <v>5.0629999999999997</v>
      </c>
      <c r="I1511" t="s">
        <v>0</v>
      </c>
      <c r="J1511" t="s">
        <v>0</v>
      </c>
      <c r="K1511">
        <v>6.0439999999999996</v>
      </c>
      <c r="L1511" t="s">
        <v>0</v>
      </c>
      <c r="M1511" t="s">
        <v>0</v>
      </c>
      <c r="N1511" t="s">
        <v>0</v>
      </c>
      <c r="O1511" t="s">
        <v>0</v>
      </c>
      <c r="P1511">
        <v>9.375</v>
      </c>
      <c r="Q1511" t="s">
        <v>0</v>
      </c>
      <c r="R1511" t="s">
        <v>0</v>
      </c>
      <c r="S1511" t="s">
        <v>0</v>
      </c>
      <c r="T1511" t="s">
        <v>0</v>
      </c>
      <c r="U1511" t="s">
        <v>0</v>
      </c>
      <c r="V1511" t="s">
        <v>0</v>
      </c>
      <c r="W1511" t="s">
        <v>0</v>
      </c>
      <c r="X1511" t="s">
        <v>0</v>
      </c>
      <c r="Y1511" t="s">
        <v>0</v>
      </c>
      <c r="Z1511" t="s">
        <v>0</v>
      </c>
      <c r="AA1511" t="s">
        <v>0</v>
      </c>
      <c r="AB1511" t="s">
        <v>0</v>
      </c>
      <c r="AC1511" t="s">
        <v>0</v>
      </c>
      <c r="AD1511" t="s">
        <v>0</v>
      </c>
      <c r="AE1511" t="s">
        <v>0</v>
      </c>
      <c r="AF1511" t="s">
        <v>0</v>
      </c>
      <c r="AG1511">
        <v>5.9531000000000001</v>
      </c>
      <c r="AH1511" t="s">
        <v>0</v>
      </c>
      <c r="AI1511" t="s">
        <v>0</v>
      </c>
      <c r="AJ1511" t="s">
        <v>0</v>
      </c>
      <c r="AK1511">
        <v>12.031000000000001</v>
      </c>
      <c r="AL1511" t="s">
        <v>0</v>
      </c>
      <c r="AM1511" t="s">
        <v>0</v>
      </c>
      <c r="AN1511" t="s">
        <v>0</v>
      </c>
      <c r="AO1511" t="s">
        <v>0</v>
      </c>
      <c r="AP1511" t="s">
        <v>0</v>
      </c>
      <c r="AQ1511" t="s">
        <v>0</v>
      </c>
      <c r="AR1511" t="s">
        <v>0</v>
      </c>
      <c r="AS1511" t="s">
        <v>0</v>
      </c>
      <c r="AT1511" t="s">
        <v>0</v>
      </c>
      <c r="AU1511" t="s">
        <v>0</v>
      </c>
      <c r="AV1511" t="s">
        <v>0</v>
      </c>
      <c r="AW1511" t="s">
        <v>0</v>
      </c>
      <c r="AX1511" t="s">
        <v>0</v>
      </c>
      <c r="AY1511" t="s">
        <v>0</v>
      </c>
      <c r="AZ1511" t="s">
        <v>0</v>
      </c>
      <c r="BA1511">
        <v>1.2396</v>
      </c>
      <c r="BB1511" t="s">
        <v>0</v>
      </c>
      <c r="BC1511" t="s">
        <v>0</v>
      </c>
      <c r="BD1511" t="s">
        <v>0</v>
      </c>
      <c r="BE1511" t="s">
        <v>0</v>
      </c>
      <c r="BF1511" t="s">
        <v>0</v>
      </c>
      <c r="BG1511" t="s">
        <v>0</v>
      </c>
      <c r="BH1511" t="s">
        <v>0</v>
      </c>
      <c r="BI1511" t="s">
        <v>0</v>
      </c>
      <c r="BJ1511" t="s">
        <v>0</v>
      </c>
      <c r="BK1511" t="s">
        <v>0</v>
      </c>
      <c r="BL1511" t="s">
        <v>0</v>
      </c>
      <c r="BM1511" t="s">
        <v>0</v>
      </c>
      <c r="BN1511" t="s">
        <v>0</v>
      </c>
      <c r="BO1511">
        <v>1.401</v>
      </c>
      <c r="BP1511" t="s">
        <v>0</v>
      </c>
      <c r="BQ1511" t="s">
        <v>0</v>
      </c>
      <c r="BR1511" t="s">
        <v>0</v>
      </c>
      <c r="BS1511" t="s">
        <v>0</v>
      </c>
      <c r="BT1511" t="s">
        <v>0</v>
      </c>
      <c r="BU1511" t="s">
        <v>0</v>
      </c>
      <c r="BV1511" t="s">
        <v>0</v>
      </c>
      <c r="BW1511" t="s">
        <v>0</v>
      </c>
      <c r="BX1511" t="s">
        <v>0</v>
      </c>
      <c r="BY1511" t="s">
        <v>0</v>
      </c>
      <c r="BZ1511" t="s">
        <v>0</v>
      </c>
      <c r="CA1511" t="s">
        <v>0</v>
      </c>
      <c r="CB1511" t="s">
        <v>0</v>
      </c>
      <c r="CC1511" t="s">
        <v>0</v>
      </c>
      <c r="CD1511" t="s">
        <v>0</v>
      </c>
      <c r="CE1511" t="s">
        <v>0</v>
      </c>
      <c r="CF1511" t="s">
        <v>0</v>
      </c>
      <c r="CG1511" t="s">
        <v>0</v>
      </c>
      <c r="CH1511" t="s">
        <v>0</v>
      </c>
      <c r="CI1511" t="s">
        <v>0</v>
      </c>
      <c r="CJ1511" t="s">
        <v>0</v>
      </c>
      <c r="CK1511" t="s">
        <v>0</v>
      </c>
      <c r="CL1511" t="s">
        <v>0</v>
      </c>
      <c r="CM1511">
        <v>3.8281000000000001</v>
      </c>
      <c r="CN1511" t="s">
        <v>0</v>
      </c>
      <c r="CO1511" t="s">
        <v>0</v>
      </c>
      <c r="CP1511" t="s">
        <v>0</v>
      </c>
      <c r="CQ1511" t="s">
        <v>0</v>
      </c>
      <c r="CR1511" t="s">
        <v>0</v>
      </c>
      <c r="CS1511" t="s">
        <v>0</v>
      </c>
      <c r="CT1511">
        <v>17.1328</v>
      </c>
      <c r="CU1511" t="s">
        <v>0</v>
      </c>
      <c r="CV1511" t="s">
        <v>0</v>
      </c>
      <c r="CW1511" t="s">
        <v>0</v>
      </c>
      <c r="CX1511">
        <v>3.2917000000000001</v>
      </c>
      <c r="CY1511" t="s">
        <v>0</v>
      </c>
      <c r="CZ1511" t="s">
        <v>0</v>
      </c>
      <c r="DA1511" t="s">
        <v>0</v>
      </c>
      <c r="DB1511" t="s">
        <v>0</v>
      </c>
      <c r="DC1511" t="s">
        <v>0</v>
      </c>
      <c r="DD1511" t="s">
        <v>0</v>
      </c>
      <c r="DE1511" t="s">
        <v>0</v>
      </c>
      <c r="DF1511" t="s">
        <v>0</v>
      </c>
      <c r="DG1511" t="s">
        <v>0</v>
      </c>
      <c r="DH1511" t="s">
        <v>0</v>
      </c>
      <c r="DI1511">
        <v>8.6880000000000006</v>
      </c>
      <c r="DJ1511" t="s">
        <v>0</v>
      </c>
      <c r="DK1511" t="s">
        <v>0</v>
      </c>
      <c r="DL1511" t="s">
        <v>0</v>
      </c>
      <c r="DM1511">
        <v>0.96089999999999998</v>
      </c>
      <c r="DN1511" t="s">
        <v>0</v>
      </c>
      <c r="DO1511">
        <v>3.8472</v>
      </c>
      <c r="DP1511" t="s">
        <v>0</v>
      </c>
      <c r="DQ1511">
        <v>14.833</v>
      </c>
      <c r="DR1511" t="s">
        <v>0</v>
      </c>
      <c r="DS1511" t="s">
        <v>0</v>
      </c>
      <c r="DT1511" t="s">
        <v>0</v>
      </c>
      <c r="DU1511" t="s">
        <v>0</v>
      </c>
      <c r="DV1511" t="s">
        <v>0</v>
      </c>
      <c r="DW1511" t="s">
        <v>0</v>
      </c>
      <c r="DX1511" t="s">
        <v>0</v>
      </c>
      <c r="DY1511" t="s">
        <v>0</v>
      </c>
      <c r="DZ1511" t="s">
        <v>0</v>
      </c>
      <c r="EA1511" t="s">
        <v>0</v>
      </c>
      <c r="EB1511" t="s">
        <v>0</v>
      </c>
      <c r="EC1511" t="s">
        <v>0</v>
      </c>
      <c r="ED1511" t="s">
        <v>0</v>
      </c>
      <c r="EE1511" t="s">
        <v>0</v>
      </c>
      <c r="EF1511" t="s">
        <v>0</v>
      </c>
      <c r="EG1511" t="s">
        <v>0</v>
      </c>
      <c r="EH1511" t="s">
        <v>0</v>
      </c>
      <c r="EI1511" t="s">
        <v>0</v>
      </c>
      <c r="EJ1511" t="s">
        <v>0</v>
      </c>
      <c r="EK1511">
        <v>1.7370999999999999</v>
      </c>
      <c r="EL1511" t="s">
        <v>0</v>
      </c>
      <c r="EM1511">
        <v>1.9752999999999998</v>
      </c>
      <c r="EN1511" t="s">
        <v>0</v>
      </c>
      <c r="EO1511" t="s">
        <v>0</v>
      </c>
      <c r="EP1511" t="s">
        <v>0</v>
      </c>
      <c r="EQ1511" t="s">
        <v>0</v>
      </c>
      <c r="ER1511" t="s">
        <v>0</v>
      </c>
      <c r="ES1511" t="s">
        <v>0</v>
      </c>
      <c r="ET1511" t="s">
        <v>0</v>
      </c>
      <c r="EU1511" t="s">
        <v>0</v>
      </c>
      <c r="EV1511" t="s">
        <v>0</v>
      </c>
      <c r="EW1511">
        <v>8.9375</v>
      </c>
      <c r="EX1511" t="s">
        <v>0</v>
      </c>
      <c r="EY1511" t="s">
        <v>0</v>
      </c>
      <c r="EZ1511" t="s">
        <v>0</v>
      </c>
      <c r="FA1511" t="s">
        <v>0</v>
      </c>
      <c r="FB1511" t="s">
        <v>0</v>
      </c>
      <c r="FC1511" t="s">
        <v>0</v>
      </c>
      <c r="FD1511" t="s">
        <v>0</v>
      </c>
      <c r="FE1511" t="s">
        <v>0</v>
      </c>
      <c r="FF1511" t="s">
        <v>0</v>
      </c>
      <c r="FG1511" t="s">
        <v>0</v>
      </c>
      <c r="FH1511" t="s">
        <v>0</v>
      </c>
      <c r="FI1511" t="s">
        <v>0</v>
      </c>
      <c r="FJ1511" t="s">
        <v>0</v>
      </c>
      <c r="FK1511" t="s">
        <v>0</v>
      </c>
      <c r="FL1511" t="s">
        <v>0</v>
      </c>
      <c r="FM1511" t="s">
        <v>0</v>
      </c>
      <c r="FN1511" t="s">
        <v>0</v>
      </c>
      <c r="FO1511" t="s">
        <v>0</v>
      </c>
      <c r="FP1511" t="s">
        <v>0</v>
      </c>
      <c r="FQ1511">
        <v>1.6875</v>
      </c>
      <c r="FR1511" t="s">
        <v>0</v>
      </c>
      <c r="FS1511" t="s">
        <v>0</v>
      </c>
      <c r="FT1511" t="s">
        <v>0</v>
      </c>
      <c r="FU1511" t="s">
        <v>0</v>
      </c>
      <c r="FV1511">
        <v>2.1797</v>
      </c>
      <c r="FW1511" t="s">
        <v>0</v>
      </c>
      <c r="FX1511" t="s">
        <v>0</v>
      </c>
      <c r="FY1511" t="s">
        <v>0</v>
      </c>
      <c r="FZ1511" t="s">
        <v>0</v>
      </c>
      <c r="GA1511" t="s">
        <v>0</v>
      </c>
      <c r="GB1511" t="s">
        <v>0</v>
      </c>
      <c r="GC1511" t="s">
        <v>0</v>
      </c>
      <c r="GD1511">
        <v>2.2037</v>
      </c>
      <c r="GE1511">
        <v>12.9383</v>
      </c>
      <c r="GF1511">
        <v>1.5468999999999999</v>
      </c>
      <c r="GG1511" t="s">
        <v>0</v>
      </c>
      <c r="GH1511" t="s">
        <v>0</v>
      </c>
      <c r="GI1511" t="s">
        <v>0</v>
      </c>
      <c r="GJ1511" t="s">
        <v>0</v>
      </c>
      <c r="GK1511" t="s">
        <v>0</v>
      </c>
      <c r="GL1511" t="s">
        <v>0</v>
      </c>
      <c r="GM1511" t="s">
        <v>0</v>
      </c>
      <c r="GN1511" t="s">
        <v>0</v>
      </c>
      <c r="GO1511" t="s">
        <v>0</v>
      </c>
      <c r="GP1511" t="s">
        <v>0</v>
      </c>
      <c r="GQ1511" t="s">
        <v>0</v>
      </c>
      <c r="GR1511" t="s">
        <v>0</v>
      </c>
      <c r="GS1511">
        <v>0.70309999999999995</v>
      </c>
      <c r="GT1511" t="s">
        <v>0</v>
      </c>
      <c r="GU1511" t="s">
        <v>0</v>
      </c>
      <c r="GV1511" t="s">
        <v>0</v>
      </c>
      <c r="GW1511" t="s">
        <v>0</v>
      </c>
      <c r="GX1511" t="s">
        <v>0</v>
      </c>
      <c r="GY1511" t="s">
        <v>0</v>
      </c>
      <c r="GZ1511" t="s">
        <v>0</v>
      </c>
      <c r="HA1511" t="s">
        <v>0</v>
      </c>
      <c r="HB1511" t="s">
        <v>0</v>
      </c>
      <c r="HC1511" t="s">
        <v>0</v>
      </c>
      <c r="HD1511" t="s">
        <v>0</v>
      </c>
      <c r="HE1511" t="s">
        <v>0</v>
      </c>
      <c r="HF1511" t="s">
        <v>0</v>
      </c>
      <c r="HG1511" t="s">
        <v>0</v>
      </c>
      <c r="HH1511">
        <v>14.7469</v>
      </c>
      <c r="HI1511" t="s">
        <v>0</v>
      </c>
      <c r="HJ1511" t="s">
        <v>0</v>
      </c>
      <c r="HK1511" t="s">
        <v>0</v>
      </c>
      <c r="HL1511" t="s">
        <v>0</v>
      </c>
      <c r="HM1511" t="s">
        <v>0</v>
      </c>
      <c r="HN1511" t="s">
        <v>0</v>
      </c>
      <c r="HO1511" t="s">
        <v>0</v>
      </c>
      <c r="HP1511" t="s">
        <v>0</v>
      </c>
      <c r="HQ1511" t="s">
        <v>0</v>
      </c>
      <c r="HR1511">
        <v>3.2968999999999999</v>
      </c>
      <c r="HS1511" t="s">
        <v>0</v>
      </c>
      <c r="HT1511" t="s">
        <v>0</v>
      </c>
      <c r="HU1511" t="s">
        <v>0</v>
      </c>
      <c r="HV1511" t="s">
        <v>0</v>
      </c>
      <c r="HW1511" t="s">
        <v>0</v>
      </c>
      <c r="HX1511" t="s">
        <v>0</v>
      </c>
      <c r="HY1511" t="s">
        <v>0</v>
      </c>
      <c r="HZ1511" t="s">
        <v>0</v>
      </c>
      <c r="IA1511" t="s">
        <v>0</v>
      </c>
      <c r="IB1511" t="s">
        <v>0</v>
      </c>
      <c r="IC1511" t="s">
        <v>0</v>
      </c>
      <c r="ID1511" t="s">
        <v>0</v>
      </c>
      <c r="IE1511">
        <v>10.1875</v>
      </c>
      <c r="IF1511" t="s">
        <v>0</v>
      </c>
      <c r="IG1511" t="s">
        <v>0</v>
      </c>
      <c r="IH1511" t="s">
        <v>0</v>
      </c>
      <c r="II1511">
        <v>3.4687999999999999</v>
      </c>
      <c r="IJ1511" t="s">
        <v>0</v>
      </c>
      <c r="IK1511">
        <v>7.8906000000000001</v>
      </c>
      <c r="IL1511">
        <v>8.0830000000000002</v>
      </c>
      <c r="IM1511" t="s">
        <v>0</v>
      </c>
      <c r="IN1511" t="s">
        <v>0</v>
      </c>
      <c r="IO1511" t="s">
        <v>0</v>
      </c>
      <c r="IP1511" t="s">
        <v>0</v>
      </c>
      <c r="IQ1511" t="s">
        <v>0</v>
      </c>
      <c r="IR1511" t="s">
        <v>0</v>
      </c>
      <c r="IS1511" t="s">
        <v>0</v>
      </c>
      <c r="IT1511" t="s">
        <v>0</v>
      </c>
      <c r="IU1511" t="s">
        <v>0</v>
      </c>
      <c r="IV1511" t="s">
        <v>0</v>
      </c>
      <c r="IW1511" t="s">
        <v>0</v>
      </c>
      <c r="IX1511">
        <v>3.3437999999999999</v>
      </c>
      <c r="IY1511" t="s">
        <v>0</v>
      </c>
      <c r="IZ1511">
        <v>3.4375</v>
      </c>
      <c r="JA1511" t="s">
        <v>0</v>
      </c>
      <c r="JB1511" t="s">
        <v>0</v>
      </c>
      <c r="JC1511" t="s">
        <v>0</v>
      </c>
      <c r="JD1511">
        <v>9.8594000000000008</v>
      </c>
      <c r="JE1511" t="s">
        <v>0</v>
      </c>
      <c r="JF1511" t="s">
        <v>0</v>
      </c>
      <c r="JG1511" t="s">
        <v>0</v>
      </c>
      <c r="JH1511" t="s">
        <v>0</v>
      </c>
      <c r="JI1511" t="s">
        <v>0</v>
      </c>
      <c r="JJ1511">
        <v>19.1875</v>
      </c>
      <c r="JK1511" t="s">
        <v>0</v>
      </c>
      <c r="JL1511" t="s">
        <v>0</v>
      </c>
      <c r="JM1511" t="s">
        <v>0</v>
      </c>
      <c r="JN1511" t="s">
        <v>0</v>
      </c>
      <c r="JO1511" t="s">
        <v>0</v>
      </c>
      <c r="JP1511" t="s">
        <v>0</v>
      </c>
      <c r="JQ1511" t="s">
        <v>0</v>
      </c>
      <c r="JR1511" t="s">
        <v>0</v>
      </c>
      <c r="JS1511" t="s">
        <v>0</v>
      </c>
      <c r="JT1511" t="s">
        <v>0</v>
      </c>
      <c r="JU1511" t="s">
        <v>0</v>
      </c>
      <c r="JV1511" t="s">
        <v>0</v>
      </c>
      <c r="JW1511" t="s">
        <v>0</v>
      </c>
      <c r="JX1511" t="s">
        <v>0</v>
      </c>
      <c r="JY1511" t="s">
        <v>0</v>
      </c>
      <c r="JZ1511" t="s">
        <v>0</v>
      </c>
      <c r="KA1511" t="s">
        <v>0</v>
      </c>
      <c r="KB1511" t="s">
        <v>0</v>
      </c>
      <c r="KC1511" t="s">
        <v>0</v>
      </c>
      <c r="KD1511" t="s">
        <v>0</v>
      </c>
      <c r="KE1511" t="s">
        <v>0</v>
      </c>
      <c r="KF1511">
        <v>19</v>
      </c>
      <c r="KG1511" t="s">
        <v>0</v>
      </c>
      <c r="KH1511" t="s">
        <v>0</v>
      </c>
      <c r="KI1511" t="s">
        <v>0</v>
      </c>
      <c r="KJ1511" t="s">
        <v>0</v>
      </c>
      <c r="KK1511" t="s">
        <v>0</v>
      </c>
      <c r="KL1511" t="s">
        <v>0</v>
      </c>
      <c r="KM1511" t="s">
        <v>0</v>
      </c>
      <c r="KN1511" t="s">
        <v>0</v>
      </c>
      <c r="KO1511" t="s">
        <v>0</v>
      </c>
      <c r="KP1511" t="s">
        <v>0</v>
      </c>
      <c r="KQ1511" t="s">
        <v>0</v>
      </c>
      <c r="KR1511">
        <v>7.5556000000000001</v>
      </c>
      <c r="KS1511" t="s">
        <v>0</v>
      </c>
      <c r="KT1511" t="s">
        <v>0</v>
      </c>
      <c r="KU1511" t="s">
        <v>0</v>
      </c>
      <c r="KV1511" t="s">
        <v>0</v>
      </c>
      <c r="KW1511" t="s">
        <v>0</v>
      </c>
      <c r="KX1511" t="s">
        <v>0</v>
      </c>
      <c r="KY1511" t="s">
        <v>0</v>
      </c>
      <c r="KZ1511">
        <v>12.9375</v>
      </c>
      <c r="LA1511" t="s">
        <v>0</v>
      </c>
      <c r="LB1511" t="s">
        <v>0</v>
      </c>
      <c r="LC1511" t="s">
        <v>0</v>
      </c>
      <c r="LD1511" t="s">
        <v>0</v>
      </c>
      <c r="LE1511">
        <v>2.3E-2</v>
      </c>
      <c r="LF1511" t="s">
        <v>0</v>
      </c>
      <c r="LG1511" t="s">
        <v>0</v>
      </c>
      <c r="LH1511" t="s">
        <v>0</v>
      </c>
      <c r="LI1511" t="s">
        <v>0</v>
      </c>
      <c r="LJ1511" t="s">
        <v>0</v>
      </c>
      <c r="LK1511" t="s">
        <v>0</v>
      </c>
      <c r="LL1511" t="s">
        <v>0</v>
      </c>
      <c r="LM1511">
        <v>5.4218999999999999</v>
      </c>
      <c r="LN1511" t="s">
        <v>0</v>
      </c>
      <c r="LO1511" t="s">
        <v>0</v>
      </c>
      <c r="LP1511" t="s">
        <v>0</v>
      </c>
      <c r="LQ1511" t="s">
        <v>0</v>
      </c>
      <c r="LR1511">
        <v>8.7187999999999999</v>
      </c>
      <c r="LS1511" t="s">
        <v>0</v>
      </c>
      <c r="LT1511" t="s">
        <v>0</v>
      </c>
      <c r="LU1511" t="s">
        <v>0</v>
      </c>
      <c r="LV1511" t="s">
        <v>0</v>
      </c>
      <c r="LW1511" t="s">
        <v>0</v>
      </c>
      <c r="LX1511" t="s">
        <v>0</v>
      </c>
      <c r="LY1511" t="s">
        <v>0</v>
      </c>
      <c r="LZ1511" t="s">
        <v>0</v>
      </c>
      <c r="MA1511" t="s">
        <v>0</v>
      </c>
      <c r="MB1511">
        <v>3.1406000000000001</v>
      </c>
      <c r="MC1511" t="s">
        <v>0</v>
      </c>
      <c r="MD1511" t="s">
        <v>0</v>
      </c>
      <c r="ME1511" t="s">
        <v>0</v>
      </c>
      <c r="MF1511" t="s">
        <v>0</v>
      </c>
      <c r="MG1511" t="s">
        <v>0</v>
      </c>
      <c r="MH1511" t="s">
        <v>0</v>
      </c>
      <c r="MI1511" t="s">
        <v>0</v>
      </c>
      <c r="MJ1511">
        <v>11.5938</v>
      </c>
      <c r="MK1511" t="s">
        <v>0</v>
      </c>
      <c r="ML1511" t="s">
        <v>0</v>
      </c>
      <c r="MM1511" t="s">
        <v>0</v>
      </c>
      <c r="MN1511" t="s">
        <v>0</v>
      </c>
      <c r="MO1511" t="s">
        <v>0</v>
      </c>
      <c r="MP1511" t="s">
        <v>0</v>
      </c>
      <c r="MQ1511" t="s">
        <v>0</v>
      </c>
      <c r="MR1511">
        <v>1.3827</v>
      </c>
      <c r="MS1511" t="s">
        <v>0</v>
      </c>
      <c r="MT1511" t="s">
        <v>0</v>
      </c>
      <c r="MU1511">
        <v>2.9630000000000001</v>
      </c>
      <c r="MV1511">
        <v>3.891</v>
      </c>
      <c r="MW1511" t="s">
        <v>0</v>
      </c>
      <c r="MX1511" t="s">
        <v>0</v>
      </c>
      <c r="MY1511">
        <v>5.9588000000000001</v>
      </c>
      <c r="MZ1511">
        <v>3.0863999999999998</v>
      </c>
      <c r="NA1511">
        <v>4.5801999999999996</v>
      </c>
      <c r="NB1511" t="s">
        <v>0</v>
      </c>
      <c r="NC1511" t="s">
        <v>0</v>
      </c>
      <c r="ND1511" t="s">
        <v>0</v>
      </c>
      <c r="NE1511" t="s">
        <v>0</v>
      </c>
      <c r="NF1511" t="s">
        <v>0</v>
      </c>
      <c r="NG1511" t="s">
        <v>0</v>
      </c>
      <c r="NH1511" t="s">
        <v>0</v>
      </c>
      <c r="NI1511" t="s">
        <v>0</v>
      </c>
      <c r="NJ1511" t="s">
        <v>0</v>
      </c>
      <c r="NK1511" t="s">
        <v>0</v>
      </c>
      <c r="NL1511" t="s">
        <v>0</v>
      </c>
      <c r="NM1511" t="s">
        <v>0</v>
      </c>
      <c r="NN1511" t="s">
        <v>0</v>
      </c>
      <c r="NO1511" t="s">
        <v>0</v>
      </c>
      <c r="NP1511" t="s">
        <v>0</v>
      </c>
      <c r="NQ1511" t="s">
        <v>0</v>
      </c>
      <c r="NR1511" t="s">
        <v>0</v>
      </c>
      <c r="NS1511" t="s">
        <v>0</v>
      </c>
      <c r="NT1511">
        <v>13</v>
      </c>
      <c r="NU1511" t="s">
        <v>0</v>
      </c>
      <c r="NV1511" t="s">
        <v>0</v>
      </c>
      <c r="NW1511" t="s">
        <v>0</v>
      </c>
      <c r="NX1511" t="s">
        <v>0</v>
      </c>
      <c r="NY1511" t="s">
        <v>0</v>
      </c>
      <c r="NZ1511" t="s">
        <v>0</v>
      </c>
      <c r="OA1511" t="s">
        <v>0</v>
      </c>
      <c r="OB1511">
        <v>2.3611</v>
      </c>
      <c r="OC1511" t="s">
        <v>0</v>
      </c>
      <c r="OD1511" t="s">
        <v>0</v>
      </c>
      <c r="OE1511" t="s">
        <v>0</v>
      </c>
      <c r="OF1511" t="s">
        <v>0</v>
      </c>
      <c r="OG1511">
        <v>13.75</v>
      </c>
      <c r="OH1511" t="s">
        <v>0</v>
      </c>
      <c r="OI1511" t="s">
        <v>0</v>
      </c>
      <c r="OJ1511" t="s">
        <v>0</v>
      </c>
      <c r="OK1511" t="s">
        <v>0</v>
      </c>
      <c r="OL1511">
        <v>0.85940000000000005</v>
      </c>
      <c r="OM1511" t="s">
        <v>0</v>
      </c>
      <c r="ON1511" t="s">
        <v>0</v>
      </c>
      <c r="OO1511" t="s">
        <v>0</v>
      </c>
      <c r="OP1511">
        <v>0.50780000000000003</v>
      </c>
      <c r="OQ1511" t="s">
        <v>0</v>
      </c>
      <c r="OR1511" t="s">
        <v>0</v>
      </c>
      <c r="OS1511" t="s">
        <v>0</v>
      </c>
      <c r="OT1511">
        <v>1.1211</v>
      </c>
      <c r="OU1511" t="s">
        <v>0</v>
      </c>
      <c r="OV1511" t="s">
        <v>0</v>
      </c>
      <c r="OW1511" t="s">
        <v>0</v>
      </c>
      <c r="OX1511">
        <v>5.125</v>
      </c>
      <c r="OY1511" t="s">
        <v>0</v>
      </c>
      <c r="OZ1511" t="s">
        <v>0</v>
      </c>
      <c r="PA1511" t="s">
        <v>0</v>
      </c>
      <c r="PB1511" t="s">
        <v>0</v>
      </c>
      <c r="PC1511">
        <v>14.6875</v>
      </c>
      <c r="PD1511" t="s">
        <v>0</v>
      </c>
      <c r="PE1511" t="s">
        <v>0</v>
      </c>
      <c r="PF1511" t="s">
        <v>0</v>
      </c>
      <c r="PG1511" t="s">
        <v>0</v>
      </c>
      <c r="PH1511" t="s">
        <v>0</v>
      </c>
      <c r="PI1511">
        <v>7.7812999999999999</v>
      </c>
      <c r="PJ1511" t="s">
        <v>0</v>
      </c>
      <c r="PK1511" t="s">
        <v>0</v>
      </c>
      <c r="PL1511" t="s">
        <v>0</v>
      </c>
      <c r="PM1511">
        <v>2.0832999999999999</v>
      </c>
      <c r="PN1511" t="s">
        <v>0</v>
      </c>
      <c r="PO1511" t="s">
        <v>0</v>
      </c>
      <c r="PP1511" t="s">
        <v>0</v>
      </c>
      <c r="PQ1511" t="s">
        <v>0</v>
      </c>
      <c r="PR1511">
        <v>9.0630000000000006</v>
      </c>
      <c r="PS1511" t="s">
        <v>0</v>
      </c>
      <c r="PT1511" t="s">
        <v>0</v>
      </c>
      <c r="PU1511" t="s">
        <v>0</v>
      </c>
      <c r="PV1511" t="s">
        <v>0</v>
      </c>
      <c r="PW1511" t="s">
        <v>0</v>
      </c>
      <c r="PX1511" t="s">
        <v>0</v>
      </c>
      <c r="PY1511" t="s">
        <v>0</v>
      </c>
      <c r="PZ1511" t="s">
        <v>0</v>
      </c>
      <c r="QA1511" t="s">
        <v>0</v>
      </c>
      <c r="QB1511" t="s">
        <v>0</v>
      </c>
      <c r="QC1511">
        <v>6.25</v>
      </c>
      <c r="QD1511" t="s">
        <v>0</v>
      </c>
      <c r="QE1511">
        <v>1.1718999999999999</v>
      </c>
      <c r="QF1511" t="s">
        <v>0</v>
      </c>
      <c r="QG1511" t="s">
        <v>0</v>
      </c>
      <c r="QH1511" t="s">
        <v>0</v>
      </c>
      <c r="QI1511" t="s">
        <v>0</v>
      </c>
      <c r="QJ1511" t="s">
        <v>0</v>
      </c>
      <c r="QK1511" t="s">
        <v>0</v>
      </c>
      <c r="QL1511" t="s">
        <v>0</v>
      </c>
      <c r="QM1511" t="s">
        <v>0</v>
      </c>
      <c r="QN1511" t="s">
        <v>0</v>
      </c>
      <c r="QO1511" t="s">
        <v>0</v>
      </c>
      <c r="QP1511" t="s">
        <v>0</v>
      </c>
      <c r="QQ1511" t="s">
        <v>0</v>
      </c>
      <c r="QR1511" t="s">
        <v>0</v>
      </c>
      <c r="QS1511" t="s">
        <v>0</v>
      </c>
      <c r="QT1511" t="s">
        <v>0</v>
      </c>
      <c r="QU1511" t="s">
        <v>0</v>
      </c>
      <c r="QV1511" t="s">
        <v>0</v>
      </c>
      <c r="QW1511" t="s">
        <v>0</v>
      </c>
      <c r="QX1511" t="s">
        <v>0</v>
      </c>
      <c r="QY1511" t="s">
        <v>0</v>
      </c>
      <c r="QZ1511" t="s">
        <v>0</v>
      </c>
      <c r="RA1511" t="s">
        <v>0</v>
      </c>
      <c r="RB1511" t="s">
        <v>0</v>
      </c>
      <c r="RC1511" t="s">
        <v>0</v>
      </c>
      <c r="RD1511" t="s">
        <v>0</v>
      </c>
      <c r="RE1511" t="s">
        <v>0</v>
      </c>
      <c r="RF1511" t="s">
        <v>0</v>
      </c>
      <c r="RG1511">
        <v>8.375</v>
      </c>
      <c r="RH1511" t="s">
        <v>0</v>
      </c>
      <c r="RI1511" t="s">
        <v>0</v>
      </c>
      <c r="RJ1511" t="s">
        <v>0</v>
      </c>
      <c r="RK1511" t="s">
        <v>0</v>
      </c>
      <c r="RL1511" t="s">
        <v>0</v>
      </c>
      <c r="RM1511" t="s">
        <v>0</v>
      </c>
      <c r="RN1511" t="s">
        <v>0</v>
      </c>
      <c r="RO1511" t="s">
        <v>0</v>
      </c>
      <c r="RP1511" t="s">
        <v>0</v>
      </c>
      <c r="RQ1511" t="s">
        <v>0</v>
      </c>
      <c r="RR1511" t="s">
        <v>0</v>
      </c>
      <c r="RS1511" t="s">
        <v>0</v>
      </c>
      <c r="RT1511" t="s">
        <v>0</v>
      </c>
      <c r="RU1511" t="s">
        <v>0</v>
      </c>
      <c r="RV1511">
        <v>3.8628</v>
      </c>
      <c r="RW1511" t="s">
        <v>0</v>
      </c>
      <c r="RX1511" t="s">
        <v>0</v>
      </c>
      <c r="RY1511" t="s">
        <v>0</v>
      </c>
      <c r="RZ1511" t="s">
        <v>0</v>
      </c>
      <c r="SA1511" t="s">
        <v>0</v>
      </c>
      <c r="SB1511" t="s">
        <v>0</v>
      </c>
      <c r="SC1511">
        <v>10.0938</v>
      </c>
      <c r="SD1511" t="s">
        <v>0</v>
      </c>
      <c r="SE1511">
        <v>5.6666999999999996</v>
      </c>
      <c r="SF1511" t="s">
        <v>0</v>
      </c>
      <c r="SG1511" t="s">
        <v>0</v>
      </c>
      <c r="SH1511" t="s">
        <v>0</v>
      </c>
      <c r="SI1511" t="s">
        <v>0</v>
      </c>
      <c r="SJ1511">
        <v>12.6111</v>
      </c>
      <c r="SK1511">
        <v>16.1875</v>
      </c>
      <c r="SL1511" t="s">
        <v>0</v>
      </c>
    </row>
    <row r="1512" spans="1:506" x14ac:dyDescent="0.3">
      <c r="A1512" s="1">
        <v>34989</v>
      </c>
      <c r="B1512" t="s">
        <v>0</v>
      </c>
      <c r="C1512" t="s">
        <v>0</v>
      </c>
      <c r="D1512" t="s">
        <v>0</v>
      </c>
      <c r="E1512">
        <v>1.3080000000000001</v>
      </c>
      <c r="F1512" t="s">
        <v>0</v>
      </c>
      <c r="G1512" t="s">
        <v>0</v>
      </c>
      <c r="H1512">
        <v>5.25</v>
      </c>
      <c r="I1512" t="s">
        <v>0</v>
      </c>
      <c r="J1512" t="s">
        <v>0</v>
      </c>
      <c r="K1512">
        <v>6.36</v>
      </c>
      <c r="L1512" t="s">
        <v>0</v>
      </c>
      <c r="M1512" t="s">
        <v>0</v>
      </c>
      <c r="N1512" t="s">
        <v>0</v>
      </c>
      <c r="O1512" t="s">
        <v>0</v>
      </c>
      <c r="P1512">
        <v>9.625</v>
      </c>
      <c r="Q1512" t="s">
        <v>0</v>
      </c>
      <c r="R1512" t="s">
        <v>0</v>
      </c>
      <c r="S1512" t="s">
        <v>0</v>
      </c>
      <c r="T1512" t="s">
        <v>0</v>
      </c>
      <c r="U1512" t="s">
        <v>0</v>
      </c>
      <c r="V1512" t="s">
        <v>0</v>
      </c>
      <c r="W1512" t="s">
        <v>0</v>
      </c>
      <c r="X1512" t="s">
        <v>0</v>
      </c>
      <c r="Y1512" t="s">
        <v>0</v>
      </c>
      <c r="Z1512" t="s">
        <v>0</v>
      </c>
      <c r="AA1512" t="s">
        <v>0</v>
      </c>
      <c r="AB1512" t="s">
        <v>0</v>
      </c>
      <c r="AC1512" t="s">
        <v>0</v>
      </c>
      <c r="AD1512" t="s">
        <v>0</v>
      </c>
      <c r="AE1512" t="s">
        <v>0</v>
      </c>
      <c r="AF1512" t="s">
        <v>0</v>
      </c>
      <c r="AG1512">
        <v>6.3437999999999999</v>
      </c>
      <c r="AH1512" t="s">
        <v>0</v>
      </c>
      <c r="AI1512" t="s">
        <v>0</v>
      </c>
      <c r="AJ1512" t="s">
        <v>0</v>
      </c>
      <c r="AK1512">
        <v>12.375</v>
      </c>
      <c r="AL1512" t="s">
        <v>0</v>
      </c>
      <c r="AM1512" t="s">
        <v>0</v>
      </c>
      <c r="AN1512" t="s">
        <v>0</v>
      </c>
      <c r="AO1512" t="s">
        <v>0</v>
      </c>
      <c r="AP1512" t="s">
        <v>0</v>
      </c>
      <c r="AQ1512" t="s">
        <v>0</v>
      </c>
      <c r="AR1512" t="s">
        <v>0</v>
      </c>
      <c r="AS1512" t="s">
        <v>0</v>
      </c>
      <c r="AT1512" t="s">
        <v>0</v>
      </c>
      <c r="AU1512" t="s">
        <v>0</v>
      </c>
      <c r="AV1512" t="s">
        <v>0</v>
      </c>
      <c r="AW1512" t="s">
        <v>0</v>
      </c>
      <c r="AX1512" t="s">
        <v>0</v>
      </c>
      <c r="AY1512" t="s">
        <v>0</v>
      </c>
      <c r="AZ1512" t="s">
        <v>0</v>
      </c>
      <c r="BA1512">
        <v>1.3542000000000001</v>
      </c>
      <c r="BB1512" t="s">
        <v>0</v>
      </c>
      <c r="BC1512" t="s">
        <v>0</v>
      </c>
      <c r="BD1512" t="s">
        <v>0</v>
      </c>
      <c r="BE1512" t="s">
        <v>0</v>
      </c>
      <c r="BF1512" t="s">
        <v>0</v>
      </c>
      <c r="BG1512" t="s">
        <v>0</v>
      </c>
      <c r="BH1512" t="s">
        <v>0</v>
      </c>
      <c r="BI1512" t="s">
        <v>0</v>
      </c>
      <c r="BJ1512" t="s">
        <v>0</v>
      </c>
      <c r="BK1512" t="s">
        <v>0</v>
      </c>
      <c r="BL1512" t="s">
        <v>0</v>
      </c>
      <c r="BM1512" t="s">
        <v>0</v>
      </c>
      <c r="BN1512" t="s">
        <v>0</v>
      </c>
      <c r="BO1512">
        <v>1.458</v>
      </c>
      <c r="BP1512" t="s">
        <v>0</v>
      </c>
      <c r="BQ1512" t="s">
        <v>0</v>
      </c>
      <c r="BR1512" t="s">
        <v>0</v>
      </c>
      <c r="BS1512" t="s">
        <v>0</v>
      </c>
      <c r="BT1512" t="s">
        <v>0</v>
      </c>
      <c r="BU1512" t="s">
        <v>0</v>
      </c>
      <c r="BV1512" t="s">
        <v>0</v>
      </c>
      <c r="BW1512" t="s">
        <v>0</v>
      </c>
      <c r="BX1512" t="s">
        <v>0</v>
      </c>
      <c r="BY1512" t="s">
        <v>0</v>
      </c>
      <c r="BZ1512" t="s">
        <v>0</v>
      </c>
      <c r="CA1512" t="s">
        <v>0</v>
      </c>
      <c r="CB1512" t="s">
        <v>0</v>
      </c>
      <c r="CC1512" t="s">
        <v>0</v>
      </c>
      <c r="CD1512" t="s">
        <v>0</v>
      </c>
      <c r="CE1512" t="s">
        <v>0</v>
      </c>
      <c r="CF1512" t="s">
        <v>0</v>
      </c>
      <c r="CG1512" t="s">
        <v>0</v>
      </c>
      <c r="CH1512" t="s">
        <v>0</v>
      </c>
      <c r="CI1512" t="s">
        <v>0</v>
      </c>
      <c r="CJ1512" t="s">
        <v>0</v>
      </c>
      <c r="CK1512" t="s">
        <v>0</v>
      </c>
      <c r="CL1512" t="s">
        <v>0</v>
      </c>
      <c r="CM1512">
        <v>3.9062999999999999</v>
      </c>
      <c r="CN1512" t="s">
        <v>0</v>
      </c>
      <c r="CO1512" t="s">
        <v>0</v>
      </c>
      <c r="CP1512" t="s">
        <v>0</v>
      </c>
      <c r="CQ1512" t="s">
        <v>0</v>
      </c>
      <c r="CR1512" t="s">
        <v>0</v>
      </c>
      <c r="CS1512" t="s">
        <v>0</v>
      </c>
      <c r="CT1512">
        <v>17.348700000000001</v>
      </c>
      <c r="CU1512" t="s">
        <v>0</v>
      </c>
      <c r="CV1512" t="s">
        <v>0</v>
      </c>
      <c r="CW1512" t="s">
        <v>0</v>
      </c>
      <c r="CX1512">
        <v>3.3229000000000002</v>
      </c>
      <c r="CY1512" t="s">
        <v>0</v>
      </c>
      <c r="CZ1512" t="s">
        <v>0</v>
      </c>
      <c r="DA1512" t="s">
        <v>0</v>
      </c>
      <c r="DB1512" t="s">
        <v>0</v>
      </c>
      <c r="DC1512" t="s">
        <v>0</v>
      </c>
      <c r="DD1512" t="s">
        <v>0</v>
      </c>
      <c r="DE1512" t="s">
        <v>0</v>
      </c>
      <c r="DF1512" t="s">
        <v>0</v>
      </c>
      <c r="DG1512" t="s">
        <v>0</v>
      </c>
      <c r="DH1512" t="s">
        <v>0</v>
      </c>
      <c r="DI1512">
        <v>8.8130000000000006</v>
      </c>
      <c r="DJ1512" t="s">
        <v>0</v>
      </c>
      <c r="DK1512" t="s">
        <v>0</v>
      </c>
      <c r="DL1512" t="s">
        <v>0</v>
      </c>
      <c r="DM1512">
        <v>0.97399999999999998</v>
      </c>
      <c r="DN1512" t="s">
        <v>0</v>
      </c>
      <c r="DO1512">
        <v>4.0693999999999999</v>
      </c>
      <c r="DP1512" t="s">
        <v>0</v>
      </c>
      <c r="DQ1512">
        <v>14.917</v>
      </c>
      <c r="DR1512" t="s">
        <v>0</v>
      </c>
      <c r="DS1512" t="s">
        <v>0</v>
      </c>
      <c r="DT1512" t="s">
        <v>0</v>
      </c>
      <c r="DU1512" t="s">
        <v>0</v>
      </c>
      <c r="DV1512" t="s">
        <v>0</v>
      </c>
      <c r="DW1512" t="s">
        <v>0</v>
      </c>
      <c r="DX1512" t="s">
        <v>0</v>
      </c>
      <c r="DY1512" t="s">
        <v>0</v>
      </c>
      <c r="DZ1512" t="s">
        <v>0</v>
      </c>
      <c r="EA1512" t="s">
        <v>0</v>
      </c>
      <c r="EB1512" t="s">
        <v>0</v>
      </c>
      <c r="EC1512" t="s">
        <v>0</v>
      </c>
      <c r="ED1512" t="s">
        <v>0</v>
      </c>
      <c r="EE1512" t="s">
        <v>0</v>
      </c>
      <c r="EF1512" t="s">
        <v>0</v>
      </c>
      <c r="EG1512" t="s">
        <v>0</v>
      </c>
      <c r="EH1512" t="s">
        <v>0</v>
      </c>
      <c r="EI1512" t="s">
        <v>0</v>
      </c>
      <c r="EJ1512" t="s">
        <v>0</v>
      </c>
      <c r="EK1512">
        <v>1.6531</v>
      </c>
      <c r="EL1512" t="s">
        <v>0</v>
      </c>
      <c r="EM1512">
        <v>1.9177</v>
      </c>
      <c r="EN1512" t="s">
        <v>0</v>
      </c>
      <c r="EO1512" t="s">
        <v>0</v>
      </c>
      <c r="EP1512" t="s">
        <v>0</v>
      </c>
      <c r="EQ1512" t="s">
        <v>0</v>
      </c>
      <c r="ER1512" t="s">
        <v>0</v>
      </c>
      <c r="ES1512" t="s">
        <v>0</v>
      </c>
      <c r="ET1512" t="s">
        <v>0</v>
      </c>
      <c r="EU1512" t="s">
        <v>0</v>
      </c>
      <c r="EV1512" t="s">
        <v>0</v>
      </c>
      <c r="EW1512">
        <v>9.625</v>
      </c>
      <c r="EX1512" t="s">
        <v>0</v>
      </c>
      <c r="EY1512" t="s">
        <v>0</v>
      </c>
      <c r="EZ1512" t="s">
        <v>0</v>
      </c>
      <c r="FA1512" t="s">
        <v>0</v>
      </c>
      <c r="FB1512" t="s">
        <v>0</v>
      </c>
      <c r="FC1512" t="s">
        <v>0</v>
      </c>
      <c r="FD1512" t="s">
        <v>0</v>
      </c>
      <c r="FE1512" t="s">
        <v>0</v>
      </c>
      <c r="FF1512" t="s">
        <v>0</v>
      </c>
      <c r="FG1512" t="s">
        <v>0</v>
      </c>
      <c r="FH1512" t="s">
        <v>0</v>
      </c>
      <c r="FI1512" t="s">
        <v>0</v>
      </c>
      <c r="FJ1512" t="s">
        <v>0</v>
      </c>
      <c r="FK1512" t="s">
        <v>0</v>
      </c>
      <c r="FL1512" t="s">
        <v>0</v>
      </c>
      <c r="FM1512" t="s">
        <v>0</v>
      </c>
      <c r="FN1512" t="s">
        <v>0</v>
      </c>
      <c r="FO1512" t="s">
        <v>0</v>
      </c>
      <c r="FP1512" t="s">
        <v>0</v>
      </c>
      <c r="FQ1512">
        <v>1.7109000000000001</v>
      </c>
      <c r="FR1512" t="s">
        <v>0</v>
      </c>
      <c r="FS1512" t="s">
        <v>0</v>
      </c>
      <c r="FT1512" t="s">
        <v>0</v>
      </c>
      <c r="FU1512" t="s">
        <v>0</v>
      </c>
      <c r="FV1512">
        <v>2.1953</v>
      </c>
      <c r="FW1512" t="s">
        <v>0</v>
      </c>
      <c r="FX1512" t="s">
        <v>0</v>
      </c>
      <c r="FY1512" t="s">
        <v>0</v>
      </c>
      <c r="FZ1512" t="s">
        <v>0</v>
      </c>
      <c r="GA1512" t="s">
        <v>0</v>
      </c>
      <c r="GB1512" t="s">
        <v>0</v>
      </c>
      <c r="GC1512" t="s">
        <v>0</v>
      </c>
      <c r="GD1512">
        <v>2.1574</v>
      </c>
      <c r="GE1512">
        <v>12.8889</v>
      </c>
      <c r="GF1512">
        <v>1.5937999999999999</v>
      </c>
      <c r="GG1512" t="s">
        <v>0</v>
      </c>
      <c r="GH1512" t="s">
        <v>0</v>
      </c>
      <c r="GI1512" t="s">
        <v>0</v>
      </c>
      <c r="GJ1512" t="s">
        <v>0</v>
      </c>
      <c r="GK1512" t="s">
        <v>0</v>
      </c>
      <c r="GL1512" t="s">
        <v>0</v>
      </c>
      <c r="GM1512" t="s">
        <v>0</v>
      </c>
      <c r="GN1512" t="s">
        <v>0</v>
      </c>
      <c r="GO1512" t="s">
        <v>0</v>
      </c>
      <c r="GP1512" t="s">
        <v>0</v>
      </c>
      <c r="GQ1512" t="s">
        <v>0</v>
      </c>
      <c r="GR1512" t="s">
        <v>0</v>
      </c>
      <c r="GS1512">
        <v>0.67579999999999996</v>
      </c>
      <c r="GT1512" t="s">
        <v>0</v>
      </c>
      <c r="GU1512" t="s">
        <v>0</v>
      </c>
      <c r="GV1512" t="s">
        <v>0</v>
      </c>
      <c r="GW1512" t="s">
        <v>0</v>
      </c>
      <c r="GX1512" t="s">
        <v>0</v>
      </c>
      <c r="GY1512" t="s">
        <v>0</v>
      </c>
      <c r="GZ1512" t="s">
        <v>0</v>
      </c>
      <c r="HA1512" t="s">
        <v>0</v>
      </c>
      <c r="HB1512" t="s">
        <v>0</v>
      </c>
      <c r="HC1512" t="s">
        <v>0</v>
      </c>
      <c r="HD1512" t="s">
        <v>0</v>
      </c>
      <c r="HE1512" t="s">
        <v>0</v>
      </c>
      <c r="HF1512" t="s">
        <v>0</v>
      </c>
      <c r="HG1512" t="s">
        <v>0</v>
      </c>
      <c r="HH1512">
        <v>14.7857</v>
      </c>
      <c r="HI1512" t="s">
        <v>0</v>
      </c>
      <c r="HJ1512" t="s">
        <v>0</v>
      </c>
      <c r="HK1512" t="s">
        <v>0</v>
      </c>
      <c r="HL1512" t="s">
        <v>0</v>
      </c>
      <c r="HM1512" t="s">
        <v>0</v>
      </c>
      <c r="HN1512" t="s">
        <v>0</v>
      </c>
      <c r="HO1512" t="s">
        <v>0</v>
      </c>
      <c r="HP1512" t="s">
        <v>0</v>
      </c>
      <c r="HQ1512" t="s">
        <v>0</v>
      </c>
      <c r="HR1512">
        <v>3.3125</v>
      </c>
      <c r="HS1512" t="s">
        <v>0</v>
      </c>
      <c r="HT1512" t="s">
        <v>0</v>
      </c>
      <c r="HU1512" t="s">
        <v>0</v>
      </c>
      <c r="HV1512" t="s">
        <v>0</v>
      </c>
      <c r="HW1512" t="s">
        <v>0</v>
      </c>
      <c r="HX1512" t="s">
        <v>0</v>
      </c>
      <c r="HY1512" t="s">
        <v>0</v>
      </c>
      <c r="HZ1512" t="s">
        <v>0</v>
      </c>
      <c r="IA1512" t="s">
        <v>0</v>
      </c>
      <c r="IB1512" t="s">
        <v>0</v>
      </c>
      <c r="IC1512" t="s">
        <v>0</v>
      </c>
      <c r="ID1512" t="s">
        <v>0</v>
      </c>
      <c r="IE1512">
        <v>10.4375</v>
      </c>
      <c r="IF1512" t="s">
        <v>0</v>
      </c>
      <c r="IG1512" t="s">
        <v>0</v>
      </c>
      <c r="IH1512" t="s">
        <v>0</v>
      </c>
      <c r="II1512">
        <v>3.4687999999999999</v>
      </c>
      <c r="IJ1512" t="s">
        <v>0</v>
      </c>
      <c r="IK1512">
        <v>8.1875</v>
      </c>
      <c r="IL1512">
        <v>8.1460000000000008</v>
      </c>
      <c r="IM1512" t="s">
        <v>0</v>
      </c>
      <c r="IN1512" t="s">
        <v>0</v>
      </c>
      <c r="IO1512" t="s">
        <v>0</v>
      </c>
      <c r="IP1512" t="s">
        <v>0</v>
      </c>
      <c r="IQ1512" t="s">
        <v>0</v>
      </c>
      <c r="IR1512" t="s">
        <v>0</v>
      </c>
      <c r="IS1512" t="s">
        <v>0</v>
      </c>
      <c r="IT1512" t="s">
        <v>0</v>
      </c>
      <c r="IU1512" t="s">
        <v>0</v>
      </c>
      <c r="IV1512" t="s">
        <v>0</v>
      </c>
      <c r="IW1512" t="s">
        <v>0</v>
      </c>
      <c r="IX1512">
        <v>3.5312999999999999</v>
      </c>
      <c r="IY1512" t="s">
        <v>0</v>
      </c>
      <c r="IZ1512">
        <v>3.5417000000000001</v>
      </c>
      <c r="JA1512" t="s">
        <v>0</v>
      </c>
      <c r="JB1512" t="s">
        <v>0</v>
      </c>
      <c r="JC1512" t="s">
        <v>0</v>
      </c>
      <c r="JD1512">
        <v>9.8125</v>
      </c>
      <c r="JE1512" t="s">
        <v>0</v>
      </c>
      <c r="JF1512" t="s">
        <v>0</v>
      </c>
      <c r="JG1512" t="s">
        <v>0</v>
      </c>
      <c r="JH1512" t="s">
        <v>0</v>
      </c>
      <c r="JI1512" t="s">
        <v>0</v>
      </c>
      <c r="JJ1512">
        <v>21.5</v>
      </c>
      <c r="JK1512" t="s">
        <v>0</v>
      </c>
      <c r="JL1512" t="s">
        <v>0</v>
      </c>
      <c r="JM1512" t="s">
        <v>0</v>
      </c>
      <c r="JN1512" t="s">
        <v>0</v>
      </c>
      <c r="JO1512" t="s">
        <v>0</v>
      </c>
      <c r="JP1512" t="s">
        <v>0</v>
      </c>
      <c r="JQ1512" t="s">
        <v>0</v>
      </c>
      <c r="JR1512" t="s">
        <v>0</v>
      </c>
      <c r="JS1512" t="s">
        <v>0</v>
      </c>
      <c r="JT1512" t="s">
        <v>0</v>
      </c>
      <c r="JU1512" t="s">
        <v>0</v>
      </c>
      <c r="JV1512" t="s">
        <v>0</v>
      </c>
      <c r="JW1512" t="s">
        <v>0</v>
      </c>
      <c r="JX1512" t="s">
        <v>0</v>
      </c>
      <c r="JY1512" t="s">
        <v>0</v>
      </c>
      <c r="JZ1512" t="s">
        <v>0</v>
      </c>
      <c r="KA1512" t="s">
        <v>0</v>
      </c>
      <c r="KB1512" t="s">
        <v>0</v>
      </c>
      <c r="KC1512" t="s">
        <v>0</v>
      </c>
      <c r="KD1512" t="s">
        <v>0</v>
      </c>
      <c r="KE1512" t="s">
        <v>0</v>
      </c>
      <c r="KF1512">
        <v>20.416699999999999</v>
      </c>
      <c r="KG1512" t="s">
        <v>0</v>
      </c>
      <c r="KH1512" t="s">
        <v>0</v>
      </c>
      <c r="KI1512" t="s">
        <v>0</v>
      </c>
      <c r="KJ1512" t="s">
        <v>0</v>
      </c>
      <c r="KK1512" t="s">
        <v>0</v>
      </c>
      <c r="KL1512" t="s">
        <v>0</v>
      </c>
      <c r="KM1512" t="s">
        <v>0</v>
      </c>
      <c r="KN1512" t="s">
        <v>0</v>
      </c>
      <c r="KO1512" t="s">
        <v>0</v>
      </c>
      <c r="KP1512" t="s">
        <v>0</v>
      </c>
      <c r="KQ1512" t="s">
        <v>0</v>
      </c>
      <c r="KR1512">
        <v>7.5556000000000001</v>
      </c>
      <c r="KS1512" t="s">
        <v>0</v>
      </c>
      <c r="KT1512" t="s">
        <v>0</v>
      </c>
      <c r="KU1512" t="s">
        <v>0</v>
      </c>
      <c r="KV1512" t="s">
        <v>0</v>
      </c>
      <c r="KW1512" t="s">
        <v>0</v>
      </c>
      <c r="KX1512" t="s">
        <v>0</v>
      </c>
      <c r="KY1512" t="s">
        <v>0</v>
      </c>
      <c r="KZ1512">
        <v>13.25</v>
      </c>
      <c r="LA1512" t="s">
        <v>0</v>
      </c>
      <c r="LB1512" t="s">
        <v>0</v>
      </c>
      <c r="LC1512" t="s">
        <v>0</v>
      </c>
      <c r="LD1512" t="s">
        <v>0</v>
      </c>
      <c r="LE1512">
        <v>2.3E-2</v>
      </c>
      <c r="LF1512" t="s">
        <v>0</v>
      </c>
      <c r="LG1512" t="s">
        <v>0</v>
      </c>
      <c r="LH1512" t="s">
        <v>0</v>
      </c>
      <c r="LI1512" t="s">
        <v>0</v>
      </c>
      <c r="LJ1512" t="s">
        <v>0</v>
      </c>
      <c r="LK1512" t="s">
        <v>0</v>
      </c>
      <c r="LL1512" t="s">
        <v>0</v>
      </c>
      <c r="LM1512">
        <v>5.6952999999999996</v>
      </c>
      <c r="LN1512" t="s">
        <v>0</v>
      </c>
      <c r="LO1512" t="s">
        <v>0</v>
      </c>
      <c r="LP1512" t="s">
        <v>0</v>
      </c>
      <c r="LQ1512" t="s">
        <v>0</v>
      </c>
      <c r="LR1512">
        <v>8.8125</v>
      </c>
      <c r="LS1512" t="s">
        <v>0</v>
      </c>
      <c r="LT1512" t="s">
        <v>0</v>
      </c>
      <c r="LU1512" t="s">
        <v>0</v>
      </c>
      <c r="LV1512" t="s">
        <v>0</v>
      </c>
      <c r="LW1512" t="s">
        <v>0</v>
      </c>
      <c r="LX1512" t="s">
        <v>0</v>
      </c>
      <c r="LY1512" t="s">
        <v>0</v>
      </c>
      <c r="LZ1512" t="s">
        <v>0</v>
      </c>
      <c r="MA1512" t="s">
        <v>0</v>
      </c>
      <c r="MB1512">
        <v>3.125</v>
      </c>
      <c r="MC1512" t="s">
        <v>0</v>
      </c>
      <c r="MD1512" t="s">
        <v>0</v>
      </c>
      <c r="ME1512" t="s">
        <v>0</v>
      </c>
      <c r="MF1512" t="s">
        <v>0</v>
      </c>
      <c r="MG1512" t="s">
        <v>0</v>
      </c>
      <c r="MH1512" t="s">
        <v>0</v>
      </c>
      <c r="MI1512" t="s">
        <v>0</v>
      </c>
      <c r="MJ1512">
        <v>11.5</v>
      </c>
      <c r="MK1512" t="s">
        <v>0</v>
      </c>
      <c r="ML1512" t="s">
        <v>0</v>
      </c>
      <c r="MM1512" t="s">
        <v>0</v>
      </c>
      <c r="MN1512" t="s">
        <v>0</v>
      </c>
      <c r="MO1512" t="s">
        <v>0</v>
      </c>
      <c r="MP1512" t="s">
        <v>0</v>
      </c>
      <c r="MQ1512" t="s">
        <v>0</v>
      </c>
      <c r="MR1512">
        <v>1.4815</v>
      </c>
      <c r="MS1512" t="s">
        <v>0</v>
      </c>
      <c r="MT1512" t="s">
        <v>0</v>
      </c>
      <c r="MU1512">
        <v>3.0230999999999999</v>
      </c>
      <c r="MV1512">
        <v>3.875</v>
      </c>
      <c r="MW1512" t="s">
        <v>0</v>
      </c>
      <c r="MX1512" t="s">
        <v>0</v>
      </c>
      <c r="MY1512">
        <v>6.0082000000000004</v>
      </c>
      <c r="MZ1512">
        <v>3.0863999999999998</v>
      </c>
      <c r="NA1512">
        <v>4.5926</v>
      </c>
      <c r="NB1512" t="s">
        <v>0</v>
      </c>
      <c r="NC1512" t="s">
        <v>0</v>
      </c>
      <c r="ND1512" t="s">
        <v>0</v>
      </c>
      <c r="NE1512" t="s">
        <v>0</v>
      </c>
      <c r="NF1512" t="s">
        <v>0</v>
      </c>
      <c r="NG1512" t="s">
        <v>0</v>
      </c>
      <c r="NH1512" t="s">
        <v>0</v>
      </c>
      <c r="NI1512" t="s">
        <v>0</v>
      </c>
      <c r="NJ1512" t="s">
        <v>0</v>
      </c>
      <c r="NK1512" t="s">
        <v>0</v>
      </c>
      <c r="NL1512" t="s">
        <v>0</v>
      </c>
      <c r="NM1512" t="s">
        <v>0</v>
      </c>
      <c r="NN1512" t="s">
        <v>0</v>
      </c>
      <c r="NO1512" t="s">
        <v>0</v>
      </c>
      <c r="NP1512" t="s">
        <v>0</v>
      </c>
      <c r="NQ1512" t="s">
        <v>0</v>
      </c>
      <c r="NR1512" t="s">
        <v>0</v>
      </c>
      <c r="NS1512" t="s">
        <v>0</v>
      </c>
      <c r="NT1512">
        <v>13.375</v>
      </c>
      <c r="NU1512" t="s">
        <v>0</v>
      </c>
      <c r="NV1512" t="s">
        <v>0</v>
      </c>
      <c r="NW1512" t="s">
        <v>0</v>
      </c>
      <c r="NX1512" t="s">
        <v>0</v>
      </c>
      <c r="NY1512" t="s">
        <v>0</v>
      </c>
      <c r="NZ1512" t="s">
        <v>0</v>
      </c>
      <c r="OA1512" t="s">
        <v>0</v>
      </c>
      <c r="OB1512">
        <v>2.4910000000000001</v>
      </c>
      <c r="OC1512" t="s">
        <v>0</v>
      </c>
      <c r="OD1512" t="s">
        <v>0</v>
      </c>
      <c r="OE1512" t="s">
        <v>0</v>
      </c>
      <c r="OF1512" t="s">
        <v>0</v>
      </c>
      <c r="OG1512">
        <v>13.5</v>
      </c>
      <c r="OH1512" t="s">
        <v>0</v>
      </c>
      <c r="OI1512" t="s">
        <v>0</v>
      </c>
      <c r="OJ1512" t="s">
        <v>0</v>
      </c>
      <c r="OK1512" t="s">
        <v>0</v>
      </c>
      <c r="OL1512">
        <v>0.85940000000000005</v>
      </c>
      <c r="OM1512" t="s">
        <v>0</v>
      </c>
      <c r="ON1512" t="s">
        <v>0</v>
      </c>
      <c r="OO1512" t="s">
        <v>0</v>
      </c>
      <c r="OP1512">
        <v>0.5</v>
      </c>
      <c r="OQ1512" t="s">
        <v>0</v>
      </c>
      <c r="OR1512" t="s">
        <v>0</v>
      </c>
      <c r="OS1512" t="s">
        <v>0</v>
      </c>
      <c r="OT1512">
        <v>1.1328</v>
      </c>
      <c r="OU1512" t="s">
        <v>0</v>
      </c>
      <c r="OV1512" t="s">
        <v>0</v>
      </c>
      <c r="OW1512" t="s">
        <v>0</v>
      </c>
      <c r="OX1512">
        <v>5.1879999999999997</v>
      </c>
      <c r="OY1512" t="s">
        <v>0</v>
      </c>
      <c r="OZ1512" t="s">
        <v>0</v>
      </c>
      <c r="PA1512" t="s">
        <v>0</v>
      </c>
      <c r="PB1512" t="s">
        <v>0</v>
      </c>
      <c r="PC1512">
        <v>15.625</v>
      </c>
      <c r="PD1512" t="s">
        <v>0</v>
      </c>
      <c r="PE1512" t="s">
        <v>0</v>
      </c>
      <c r="PF1512" t="s">
        <v>0</v>
      </c>
      <c r="PG1512" t="s">
        <v>0</v>
      </c>
      <c r="PH1512" t="s">
        <v>0</v>
      </c>
      <c r="PI1512">
        <v>7.7812999999999999</v>
      </c>
      <c r="PJ1512" t="s">
        <v>0</v>
      </c>
      <c r="PK1512" t="s">
        <v>0</v>
      </c>
      <c r="PL1512" t="s">
        <v>0</v>
      </c>
      <c r="PM1512">
        <v>2.0832999999999999</v>
      </c>
      <c r="PN1512" t="s">
        <v>0</v>
      </c>
      <c r="PO1512" t="s">
        <v>0</v>
      </c>
      <c r="PP1512" t="s">
        <v>0</v>
      </c>
      <c r="PQ1512" t="s">
        <v>0</v>
      </c>
      <c r="PR1512">
        <v>9.125</v>
      </c>
      <c r="PS1512" t="s">
        <v>0</v>
      </c>
      <c r="PT1512" t="s">
        <v>0</v>
      </c>
      <c r="PU1512" t="s">
        <v>0</v>
      </c>
      <c r="PV1512" t="s">
        <v>0</v>
      </c>
      <c r="PW1512" t="s">
        <v>0</v>
      </c>
      <c r="PX1512" t="s">
        <v>0</v>
      </c>
      <c r="PY1512" t="s">
        <v>0</v>
      </c>
      <c r="PZ1512" t="s">
        <v>0</v>
      </c>
      <c r="QA1512" t="s">
        <v>0</v>
      </c>
      <c r="QB1512" t="s">
        <v>0</v>
      </c>
      <c r="QC1512">
        <v>6.25</v>
      </c>
      <c r="QD1512" t="s">
        <v>0</v>
      </c>
      <c r="QE1512">
        <v>1.1718999999999999</v>
      </c>
      <c r="QF1512" t="s">
        <v>0</v>
      </c>
      <c r="QG1512" t="s">
        <v>0</v>
      </c>
      <c r="QH1512" t="s">
        <v>0</v>
      </c>
      <c r="QI1512" t="s">
        <v>0</v>
      </c>
      <c r="QJ1512" t="s">
        <v>0</v>
      </c>
      <c r="QK1512" t="s">
        <v>0</v>
      </c>
      <c r="QL1512" t="s">
        <v>0</v>
      </c>
      <c r="QM1512" t="s">
        <v>0</v>
      </c>
      <c r="QN1512" t="s">
        <v>0</v>
      </c>
      <c r="QO1512" t="s">
        <v>0</v>
      </c>
      <c r="QP1512" t="s">
        <v>0</v>
      </c>
      <c r="QQ1512" t="s">
        <v>0</v>
      </c>
      <c r="QR1512" t="s">
        <v>0</v>
      </c>
      <c r="QS1512" t="s">
        <v>0</v>
      </c>
      <c r="QT1512" t="s">
        <v>0</v>
      </c>
      <c r="QU1512" t="s">
        <v>0</v>
      </c>
      <c r="QV1512" t="s">
        <v>0</v>
      </c>
      <c r="QW1512" t="s">
        <v>0</v>
      </c>
      <c r="QX1512" t="s">
        <v>0</v>
      </c>
      <c r="QY1512" t="s">
        <v>0</v>
      </c>
      <c r="QZ1512" t="s">
        <v>0</v>
      </c>
      <c r="RA1512" t="s">
        <v>0</v>
      </c>
      <c r="RB1512" t="s">
        <v>0</v>
      </c>
      <c r="RC1512" t="s">
        <v>0</v>
      </c>
      <c r="RD1512" t="s">
        <v>0</v>
      </c>
      <c r="RE1512" t="s">
        <v>0</v>
      </c>
      <c r="RF1512" t="s">
        <v>0</v>
      </c>
      <c r="RG1512">
        <v>8.375</v>
      </c>
      <c r="RH1512" t="s">
        <v>0</v>
      </c>
      <c r="RI1512" t="s">
        <v>0</v>
      </c>
      <c r="RJ1512" t="s">
        <v>0</v>
      </c>
      <c r="RK1512" t="s">
        <v>0</v>
      </c>
      <c r="RL1512" t="s">
        <v>0</v>
      </c>
      <c r="RM1512" t="s">
        <v>0</v>
      </c>
      <c r="RN1512" t="s">
        <v>0</v>
      </c>
      <c r="RO1512" t="s">
        <v>0</v>
      </c>
      <c r="RP1512" t="s">
        <v>0</v>
      </c>
      <c r="RQ1512" t="s">
        <v>0</v>
      </c>
      <c r="RR1512" t="s">
        <v>0</v>
      </c>
      <c r="RS1512" t="s">
        <v>0</v>
      </c>
      <c r="RT1512" t="s">
        <v>0</v>
      </c>
      <c r="RU1512" t="s">
        <v>0</v>
      </c>
      <c r="RV1512">
        <v>3.8902999999999999</v>
      </c>
      <c r="RW1512" t="s">
        <v>0</v>
      </c>
      <c r="RX1512" t="s">
        <v>0</v>
      </c>
      <c r="RY1512" t="s">
        <v>0</v>
      </c>
      <c r="RZ1512" t="s">
        <v>0</v>
      </c>
      <c r="SA1512" t="s">
        <v>0</v>
      </c>
      <c r="SB1512" t="s">
        <v>0</v>
      </c>
      <c r="SC1512">
        <v>11.375</v>
      </c>
      <c r="SD1512" t="s">
        <v>0</v>
      </c>
      <c r="SE1512">
        <v>5.6875</v>
      </c>
      <c r="SF1512" t="s">
        <v>0</v>
      </c>
      <c r="SG1512" t="s">
        <v>0</v>
      </c>
      <c r="SH1512" t="s">
        <v>0</v>
      </c>
      <c r="SI1512" t="s">
        <v>0</v>
      </c>
      <c r="SJ1512">
        <v>12.777799999999999</v>
      </c>
      <c r="SK1512">
        <v>16.1875</v>
      </c>
      <c r="SL1512" t="s">
        <v>0</v>
      </c>
    </row>
    <row r="1513" spans="1:506" x14ac:dyDescent="0.3">
      <c r="A1513" s="1">
        <v>34990</v>
      </c>
      <c r="B1513" t="s">
        <v>0</v>
      </c>
      <c r="C1513" t="s">
        <v>0</v>
      </c>
      <c r="D1513" t="s">
        <v>0</v>
      </c>
      <c r="E1513">
        <v>1.335</v>
      </c>
      <c r="F1513" t="s">
        <v>0</v>
      </c>
      <c r="G1513" t="s">
        <v>0</v>
      </c>
      <c r="H1513">
        <v>5.5629999999999997</v>
      </c>
      <c r="I1513" t="s">
        <v>0</v>
      </c>
      <c r="J1513" t="s">
        <v>0</v>
      </c>
      <c r="K1513">
        <v>6.5819999999999999</v>
      </c>
      <c r="L1513" t="s">
        <v>0</v>
      </c>
      <c r="M1513" t="s">
        <v>0</v>
      </c>
      <c r="N1513" t="s">
        <v>0</v>
      </c>
      <c r="O1513" t="s">
        <v>0</v>
      </c>
      <c r="P1513">
        <v>9.75</v>
      </c>
      <c r="Q1513" t="s">
        <v>0</v>
      </c>
      <c r="R1513" t="s">
        <v>0</v>
      </c>
      <c r="S1513" t="s">
        <v>0</v>
      </c>
      <c r="T1513" t="s">
        <v>0</v>
      </c>
      <c r="U1513" t="s">
        <v>0</v>
      </c>
      <c r="V1513" t="s">
        <v>0</v>
      </c>
      <c r="W1513" t="s">
        <v>0</v>
      </c>
      <c r="X1513" t="s">
        <v>0</v>
      </c>
      <c r="Y1513" t="s">
        <v>0</v>
      </c>
      <c r="Z1513" t="s">
        <v>0</v>
      </c>
      <c r="AA1513" t="s">
        <v>0</v>
      </c>
      <c r="AB1513" t="s">
        <v>0</v>
      </c>
      <c r="AC1513" t="s">
        <v>0</v>
      </c>
      <c r="AD1513" t="s">
        <v>0</v>
      </c>
      <c r="AE1513" t="s">
        <v>0</v>
      </c>
      <c r="AF1513" t="s">
        <v>0</v>
      </c>
      <c r="AG1513">
        <v>6.2812999999999999</v>
      </c>
      <c r="AH1513" t="s">
        <v>0</v>
      </c>
      <c r="AI1513" t="s">
        <v>0</v>
      </c>
      <c r="AJ1513" t="s">
        <v>0</v>
      </c>
      <c r="AK1513">
        <v>12.5</v>
      </c>
      <c r="AL1513" t="s">
        <v>0</v>
      </c>
      <c r="AM1513" t="s">
        <v>0</v>
      </c>
      <c r="AN1513" t="s">
        <v>0</v>
      </c>
      <c r="AO1513" t="s">
        <v>0</v>
      </c>
      <c r="AP1513" t="s">
        <v>0</v>
      </c>
      <c r="AQ1513" t="s">
        <v>0</v>
      </c>
      <c r="AR1513" t="s">
        <v>0</v>
      </c>
      <c r="AS1513" t="s">
        <v>0</v>
      </c>
      <c r="AT1513" t="s">
        <v>0</v>
      </c>
      <c r="AU1513" t="s">
        <v>0</v>
      </c>
      <c r="AV1513" t="s">
        <v>0</v>
      </c>
      <c r="AW1513" t="s">
        <v>0</v>
      </c>
      <c r="AX1513" t="s">
        <v>0</v>
      </c>
      <c r="AY1513" t="s">
        <v>0</v>
      </c>
      <c r="AZ1513" t="s">
        <v>0</v>
      </c>
      <c r="BA1513">
        <v>1.4375</v>
      </c>
      <c r="BB1513" t="s">
        <v>0</v>
      </c>
      <c r="BC1513" t="s">
        <v>0</v>
      </c>
      <c r="BD1513" t="s">
        <v>0</v>
      </c>
      <c r="BE1513" t="s">
        <v>0</v>
      </c>
      <c r="BF1513" t="s">
        <v>0</v>
      </c>
      <c r="BG1513" t="s">
        <v>0</v>
      </c>
      <c r="BH1513" t="s">
        <v>0</v>
      </c>
      <c r="BI1513" t="s">
        <v>0</v>
      </c>
      <c r="BJ1513" t="s">
        <v>0</v>
      </c>
      <c r="BK1513" t="s">
        <v>0</v>
      </c>
      <c r="BL1513" t="s">
        <v>0</v>
      </c>
      <c r="BM1513" t="s">
        <v>0</v>
      </c>
      <c r="BN1513" t="s">
        <v>0</v>
      </c>
      <c r="BO1513">
        <v>1.516</v>
      </c>
      <c r="BP1513" t="s">
        <v>0</v>
      </c>
      <c r="BQ1513" t="s">
        <v>0</v>
      </c>
      <c r="BR1513" t="s">
        <v>0</v>
      </c>
      <c r="BS1513" t="s">
        <v>0</v>
      </c>
      <c r="BT1513" t="s">
        <v>0</v>
      </c>
      <c r="BU1513" t="s">
        <v>0</v>
      </c>
      <c r="BV1513" t="s">
        <v>0</v>
      </c>
      <c r="BW1513" t="s">
        <v>0</v>
      </c>
      <c r="BX1513" t="s">
        <v>0</v>
      </c>
      <c r="BY1513" t="s">
        <v>0</v>
      </c>
      <c r="BZ1513" t="s">
        <v>0</v>
      </c>
      <c r="CA1513" t="s">
        <v>0</v>
      </c>
      <c r="CB1513" t="s">
        <v>0</v>
      </c>
      <c r="CC1513" t="s">
        <v>0</v>
      </c>
      <c r="CD1513" t="s">
        <v>0</v>
      </c>
      <c r="CE1513" t="s">
        <v>0</v>
      </c>
      <c r="CF1513" t="s">
        <v>0</v>
      </c>
      <c r="CG1513" t="s">
        <v>0</v>
      </c>
      <c r="CH1513" t="s">
        <v>0</v>
      </c>
      <c r="CI1513" t="s">
        <v>0</v>
      </c>
      <c r="CJ1513" t="s">
        <v>0</v>
      </c>
      <c r="CK1513" t="s">
        <v>0</v>
      </c>
      <c r="CL1513" t="s">
        <v>0</v>
      </c>
      <c r="CM1513">
        <v>3.4531000000000001</v>
      </c>
      <c r="CN1513" t="s">
        <v>0</v>
      </c>
      <c r="CO1513" t="s">
        <v>0</v>
      </c>
      <c r="CP1513" t="s">
        <v>0</v>
      </c>
      <c r="CQ1513" t="s">
        <v>0</v>
      </c>
      <c r="CR1513" t="s">
        <v>0</v>
      </c>
      <c r="CS1513" t="s">
        <v>0</v>
      </c>
      <c r="CT1513">
        <v>17.564699999999998</v>
      </c>
      <c r="CU1513" t="s">
        <v>0</v>
      </c>
      <c r="CV1513" t="s">
        <v>0</v>
      </c>
      <c r="CW1513" t="s">
        <v>0</v>
      </c>
      <c r="CX1513">
        <v>3.3957999999999999</v>
      </c>
      <c r="CY1513" t="s">
        <v>0</v>
      </c>
      <c r="CZ1513" t="s">
        <v>0</v>
      </c>
      <c r="DA1513" t="s">
        <v>0</v>
      </c>
      <c r="DB1513" t="s">
        <v>0</v>
      </c>
      <c r="DC1513" t="s">
        <v>0</v>
      </c>
      <c r="DD1513" t="s">
        <v>0</v>
      </c>
      <c r="DE1513" t="s">
        <v>0</v>
      </c>
      <c r="DF1513" t="s">
        <v>0</v>
      </c>
      <c r="DG1513" t="s">
        <v>0</v>
      </c>
      <c r="DH1513" t="s">
        <v>0</v>
      </c>
      <c r="DI1513">
        <v>8.6880000000000006</v>
      </c>
      <c r="DJ1513" t="s">
        <v>0</v>
      </c>
      <c r="DK1513" t="s">
        <v>0</v>
      </c>
      <c r="DL1513" t="s">
        <v>0</v>
      </c>
      <c r="DM1513">
        <v>0.97919999999999996</v>
      </c>
      <c r="DN1513" t="s">
        <v>0</v>
      </c>
      <c r="DO1513">
        <v>4.2083000000000004</v>
      </c>
      <c r="DP1513" t="s">
        <v>0</v>
      </c>
      <c r="DQ1513">
        <v>14.833</v>
      </c>
      <c r="DR1513" t="s">
        <v>0</v>
      </c>
      <c r="DS1513" t="s">
        <v>0</v>
      </c>
      <c r="DT1513" t="s">
        <v>0</v>
      </c>
      <c r="DU1513" t="s">
        <v>0</v>
      </c>
      <c r="DV1513" t="s">
        <v>0</v>
      </c>
      <c r="DW1513" t="s">
        <v>0</v>
      </c>
      <c r="DX1513" t="s">
        <v>0</v>
      </c>
      <c r="DY1513" t="s">
        <v>0</v>
      </c>
      <c r="DZ1513" t="s">
        <v>0</v>
      </c>
      <c r="EA1513" t="s">
        <v>0</v>
      </c>
      <c r="EB1513" t="s">
        <v>0</v>
      </c>
      <c r="EC1513" t="s">
        <v>0</v>
      </c>
      <c r="ED1513" t="s">
        <v>0</v>
      </c>
      <c r="EE1513" t="s">
        <v>0</v>
      </c>
      <c r="EF1513" t="s">
        <v>0</v>
      </c>
      <c r="EG1513" t="s">
        <v>0</v>
      </c>
      <c r="EH1513" t="s">
        <v>0</v>
      </c>
      <c r="EI1513" t="s">
        <v>0</v>
      </c>
      <c r="EJ1513" t="s">
        <v>0</v>
      </c>
      <c r="EK1513">
        <v>1.7370999999999999</v>
      </c>
      <c r="EL1513" t="s">
        <v>0</v>
      </c>
      <c r="EM1513">
        <v>1.9424000000000001</v>
      </c>
      <c r="EN1513" t="s">
        <v>0</v>
      </c>
      <c r="EO1513" t="s">
        <v>0</v>
      </c>
      <c r="EP1513" t="s">
        <v>0</v>
      </c>
      <c r="EQ1513" t="s">
        <v>0</v>
      </c>
      <c r="ER1513" t="s">
        <v>0</v>
      </c>
      <c r="ES1513" t="s">
        <v>0</v>
      </c>
      <c r="ET1513" t="s">
        <v>0</v>
      </c>
      <c r="EU1513" t="s">
        <v>0</v>
      </c>
      <c r="EV1513" t="s">
        <v>0</v>
      </c>
      <c r="EW1513">
        <v>9.5</v>
      </c>
      <c r="EX1513" t="s">
        <v>0</v>
      </c>
      <c r="EY1513" t="s">
        <v>0</v>
      </c>
      <c r="EZ1513" t="s">
        <v>0</v>
      </c>
      <c r="FA1513" t="s">
        <v>0</v>
      </c>
      <c r="FB1513" t="s">
        <v>0</v>
      </c>
      <c r="FC1513" t="s">
        <v>0</v>
      </c>
      <c r="FD1513" t="s">
        <v>0</v>
      </c>
      <c r="FE1513" t="s">
        <v>0</v>
      </c>
      <c r="FF1513" t="s">
        <v>0</v>
      </c>
      <c r="FG1513" t="s">
        <v>0</v>
      </c>
      <c r="FH1513" t="s">
        <v>0</v>
      </c>
      <c r="FI1513" t="s">
        <v>0</v>
      </c>
      <c r="FJ1513" t="s">
        <v>0</v>
      </c>
      <c r="FK1513" t="s">
        <v>0</v>
      </c>
      <c r="FL1513" t="s">
        <v>0</v>
      </c>
      <c r="FM1513" t="s">
        <v>0</v>
      </c>
      <c r="FN1513" t="s">
        <v>0</v>
      </c>
      <c r="FO1513" t="s">
        <v>0</v>
      </c>
      <c r="FP1513" t="s">
        <v>0</v>
      </c>
      <c r="FQ1513">
        <v>1.7109000000000001</v>
      </c>
      <c r="FR1513" t="s">
        <v>0</v>
      </c>
      <c r="FS1513" t="s">
        <v>0</v>
      </c>
      <c r="FT1513" t="s">
        <v>0</v>
      </c>
      <c r="FU1513" t="s">
        <v>0</v>
      </c>
      <c r="FV1513">
        <v>2.2031000000000001</v>
      </c>
      <c r="FW1513" t="s">
        <v>0</v>
      </c>
      <c r="FX1513" t="s">
        <v>0</v>
      </c>
      <c r="FY1513" t="s">
        <v>0</v>
      </c>
      <c r="FZ1513" t="s">
        <v>0</v>
      </c>
      <c r="GA1513" t="s">
        <v>0</v>
      </c>
      <c r="GB1513" t="s">
        <v>0</v>
      </c>
      <c r="GC1513" t="s">
        <v>0</v>
      </c>
      <c r="GD1513">
        <v>2.1204000000000001</v>
      </c>
      <c r="GE1513">
        <v>12.913600000000001</v>
      </c>
      <c r="GF1513">
        <v>1.5937999999999999</v>
      </c>
      <c r="GG1513" t="s">
        <v>0</v>
      </c>
      <c r="GH1513" t="s">
        <v>0</v>
      </c>
      <c r="GI1513" t="s">
        <v>0</v>
      </c>
      <c r="GJ1513" t="s">
        <v>0</v>
      </c>
      <c r="GK1513" t="s">
        <v>0</v>
      </c>
      <c r="GL1513" t="s">
        <v>0</v>
      </c>
      <c r="GM1513" t="s">
        <v>0</v>
      </c>
      <c r="GN1513" t="s">
        <v>0</v>
      </c>
      <c r="GO1513" t="s">
        <v>0</v>
      </c>
      <c r="GP1513" t="s">
        <v>0</v>
      </c>
      <c r="GQ1513" t="s">
        <v>0</v>
      </c>
      <c r="GR1513" t="s">
        <v>0</v>
      </c>
      <c r="GS1513">
        <v>0.70309999999999995</v>
      </c>
      <c r="GT1513" t="s">
        <v>0</v>
      </c>
      <c r="GU1513" t="s">
        <v>0</v>
      </c>
      <c r="GV1513" t="s">
        <v>0</v>
      </c>
      <c r="GW1513" t="s">
        <v>0</v>
      </c>
      <c r="GX1513" t="s">
        <v>0</v>
      </c>
      <c r="GY1513" t="s">
        <v>0</v>
      </c>
      <c r="GZ1513" t="s">
        <v>0</v>
      </c>
      <c r="HA1513" t="s">
        <v>0</v>
      </c>
      <c r="HB1513" t="s">
        <v>0</v>
      </c>
      <c r="HC1513" t="s">
        <v>0</v>
      </c>
      <c r="HD1513" t="s">
        <v>0</v>
      </c>
      <c r="HE1513" t="s">
        <v>0</v>
      </c>
      <c r="HF1513" t="s">
        <v>0</v>
      </c>
      <c r="HG1513" t="s">
        <v>0</v>
      </c>
      <c r="HH1513">
        <v>14.436400000000001</v>
      </c>
      <c r="HI1513" t="s">
        <v>0</v>
      </c>
      <c r="HJ1513" t="s">
        <v>0</v>
      </c>
      <c r="HK1513" t="s">
        <v>0</v>
      </c>
      <c r="HL1513" t="s">
        <v>0</v>
      </c>
      <c r="HM1513" t="s">
        <v>0</v>
      </c>
      <c r="HN1513" t="s">
        <v>0</v>
      </c>
      <c r="HO1513" t="s">
        <v>0</v>
      </c>
      <c r="HP1513" t="s">
        <v>0</v>
      </c>
      <c r="HQ1513" t="s">
        <v>0</v>
      </c>
      <c r="HR1513">
        <v>3.3125</v>
      </c>
      <c r="HS1513" t="s">
        <v>0</v>
      </c>
      <c r="HT1513" t="s">
        <v>0</v>
      </c>
      <c r="HU1513" t="s">
        <v>0</v>
      </c>
      <c r="HV1513" t="s">
        <v>0</v>
      </c>
      <c r="HW1513" t="s">
        <v>0</v>
      </c>
      <c r="HX1513" t="s">
        <v>0</v>
      </c>
      <c r="HY1513" t="s">
        <v>0</v>
      </c>
      <c r="HZ1513" t="s">
        <v>0</v>
      </c>
      <c r="IA1513" t="s">
        <v>0</v>
      </c>
      <c r="IB1513" t="s">
        <v>0</v>
      </c>
      <c r="IC1513" t="s">
        <v>0</v>
      </c>
      <c r="ID1513" t="s">
        <v>0</v>
      </c>
      <c r="IE1513">
        <v>10.375</v>
      </c>
      <c r="IF1513" t="s">
        <v>0</v>
      </c>
      <c r="IG1513" t="s">
        <v>0</v>
      </c>
      <c r="IH1513" t="s">
        <v>0</v>
      </c>
      <c r="II1513">
        <v>3.4687999999999999</v>
      </c>
      <c r="IJ1513" t="s">
        <v>0</v>
      </c>
      <c r="IK1513">
        <v>8.4687999999999999</v>
      </c>
      <c r="IL1513">
        <v>8.9580000000000002</v>
      </c>
      <c r="IM1513" t="s">
        <v>0</v>
      </c>
      <c r="IN1513" t="s">
        <v>0</v>
      </c>
      <c r="IO1513" t="s">
        <v>0</v>
      </c>
      <c r="IP1513" t="s">
        <v>0</v>
      </c>
      <c r="IQ1513" t="s">
        <v>0</v>
      </c>
      <c r="IR1513" t="s">
        <v>0</v>
      </c>
      <c r="IS1513" t="s">
        <v>0</v>
      </c>
      <c r="IT1513" t="s">
        <v>0</v>
      </c>
      <c r="IU1513" t="s">
        <v>0</v>
      </c>
      <c r="IV1513" t="s">
        <v>0</v>
      </c>
      <c r="IW1513" t="s">
        <v>0</v>
      </c>
      <c r="IX1513">
        <v>3.5312999999999999</v>
      </c>
      <c r="IY1513" t="s">
        <v>0</v>
      </c>
      <c r="IZ1513">
        <v>3.3332999999999999</v>
      </c>
      <c r="JA1513" t="s">
        <v>0</v>
      </c>
      <c r="JB1513" t="s">
        <v>0</v>
      </c>
      <c r="JC1513" t="s">
        <v>0</v>
      </c>
      <c r="JD1513">
        <v>9.625</v>
      </c>
      <c r="JE1513" t="s">
        <v>0</v>
      </c>
      <c r="JF1513" t="s">
        <v>0</v>
      </c>
      <c r="JG1513" t="s">
        <v>0</v>
      </c>
      <c r="JH1513" t="s">
        <v>0</v>
      </c>
      <c r="JI1513" t="s">
        <v>0</v>
      </c>
      <c r="JJ1513">
        <v>21.25</v>
      </c>
      <c r="JK1513" t="s">
        <v>0</v>
      </c>
      <c r="JL1513" t="s">
        <v>0</v>
      </c>
      <c r="JM1513" t="s">
        <v>0</v>
      </c>
      <c r="JN1513" t="s">
        <v>0</v>
      </c>
      <c r="JO1513" t="s">
        <v>0</v>
      </c>
      <c r="JP1513" t="s">
        <v>0</v>
      </c>
      <c r="JQ1513" t="s">
        <v>0</v>
      </c>
      <c r="JR1513" t="s">
        <v>0</v>
      </c>
      <c r="JS1513" t="s">
        <v>0</v>
      </c>
      <c r="JT1513" t="s">
        <v>0</v>
      </c>
      <c r="JU1513" t="s">
        <v>0</v>
      </c>
      <c r="JV1513" t="s">
        <v>0</v>
      </c>
      <c r="JW1513" t="s">
        <v>0</v>
      </c>
      <c r="JX1513" t="s">
        <v>0</v>
      </c>
      <c r="JY1513" t="s">
        <v>0</v>
      </c>
      <c r="JZ1513" t="s">
        <v>0</v>
      </c>
      <c r="KA1513" t="s">
        <v>0</v>
      </c>
      <c r="KB1513" t="s">
        <v>0</v>
      </c>
      <c r="KC1513" t="s">
        <v>0</v>
      </c>
      <c r="KD1513" t="s">
        <v>0</v>
      </c>
      <c r="KE1513" t="s">
        <v>0</v>
      </c>
      <c r="KF1513">
        <v>20.583300000000001</v>
      </c>
      <c r="KG1513" t="s">
        <v>0</v>
      </c>
      <c r="KH1513" t="s">
        <v>0</v>
      </c>
      <c r="KI1513" t="s">
        <v>0</v>
      </c>
      <c r="KJ1513" t="s">
        <v>0</v>
      </c>
      <c r="KK1513" t="s">
        <v>0</v>
      </c>
      <c r="KL1513" t="s">
        <v>0</v>
      </c>
      <c r="KM1513" t="s">
        <v>0</v>
      </c>
      <c r="KN1513" t="s">
        <v>0</v>
      </c>
      <c r="KO1513" t="s">
        <v>0</v>
      </c>
      <c r="KP1513" t="s">
        <v>0</v>
      </c>
      <c r="KQ1513" t="s">
        <v>0</v>
      </c>
      <c r="KR1513">
        <v>7.9259000000000004</v>
      </c>
      <c r="KS1513" t="s">
        <v>0</v>
      </c>
      <c r="KT1513" t="s">
        <v>0</v>
      </c>
      <c r="KU1513" t="s">
        <v>0</v>
      </c>
      <c r="KV1513" t="s">
        <v>0</v>
      </c>
      <c r="KW1513" t="s">
        <v>0</v>
      </c>
      <c r="KX1513" t="s">
        <v>0</v>
      </c>
      <c r="KY1513" t="s">
        <v>0</v>
      </c>
      <c r="KZ1513">
        <v>12.9375</v>
      </c>
      <c r="LA1513" t="s">
        <v>0</v>
      </c>
      <c r="LB1513" t="s">
        <v>0</v>
      </c>
      <c r="LC1513" t="s">
        <v>0</v>
      </c>
      <c r="LD1513" t="s">
        <v>0</v>
      </c>
      <c r="LE1513">
        <v>2.5000000000000001E-2</v>
      </c>
      <c r="LF1513" t="s">
        <v>0</v>
      </c>
      <c r="LG1513" t="s">
        <v>0</v>
      </c>
      <c r="LH1513" t="s">
        <v>0</v>
      </c>
      <c r="LI1513" t="s">
        <v>0</v>
      </c>
      <c r="LJ1513" t="s">
        <v>0</v>
      </c>
      <c r="LK1513" t="s">
        <v>0</v>
      </c>
      <c r="LL1513" t="s">
        <v>0</v>
      </c>
      <c r="LM1513">
        <v>5.9766000000000004</v>
      </c>
      <c r="LN1513" t="s">
        <v>0</v>
      </c>
      <c r="LO1513" t="s">
        <v>0</v>
      </c>
      <c r="LP1513" t="s">
        <v>0</v>
      </c>
      <c r="LQ1513" t="s">
        <v>0</v>
      </c>
      <c r="LR1513">
        <v>9.3125</v>
      </c>
      <c r="LS1513" t="s">
        <v>0</v>
      </c>
      <c r="LT1513" t="s">
        <v>0</v>
      </c>
      <c r="LU1513" t="s">
        <v>0</v>
      </c>
      <c r="LV1513" t="s">
        <v>0</v>
      </c>
      <c r="LW1513" t="s">
        <v>0</v>
      </c>
      <c r="LX1513" t="s">
        <v>0</v>
      </c>
      <c r="LY1513" t="s">
        <v>0</v>
      </c>
      <c r="LZ1513" t="s">
        <v>0</v>
      </c>
      <c r="MA1513" t="s">
        <v>0</v>
      </c>
      <c r="MB1513">
        <v>3.6406000000000001</v>
      </c>
      <c r="MC1513" t="s">
        <v>0</v>
      </c>
      <c r="MD1513" t="s">
        <v>0</v>
      </c>
      <c r="ME1513" t="s">
        <v>0</v>
      </c>
      <c r="MF1513" t="s">
        <v>0</v>
      </c>
      <c r="MG1513" t="s">
        <v>0</v>
      </c>
      <c r="MH1513" t="s">
        <v>0</v>
      </c>
      <c r="MI1513" t="s">
        <v>0</v>
      </c>
      <c r="MJ1513">
        <v>11.6875</v>
      </c>
      <c r="MK1513" t="s">
        <v>0</v>
      </c>
      <c r="ML1513" t="s">
        <v>0</v>
      </c>
      <c r="MM1513" t="s">
        <v>0</v>
      </c>
      <c r="MN1513" t="s">
        <v>0</v>
      </c>
      <c r="MO1513" t="s">
        <v>0</v>
      </c>
      <c r="MP1513" t="s">
        <v>0</v>
      </c>
      <c r="MQ1513" t="s">
        <v>0</v>
      </c>
      <c r="MR1513">
        <v>1.4815</v>
      </c>
      <c r="MS1513" t="s">
        <v>0</v>
      </c>
      <c r="MT1513" t="s">
        <v>0</v>
      </c>
      <c r="MU1513">
        <v>3.1852</v>
      </c>
      <c r="MV1513">
        <v>3.891</v>
      </c>
      <c r="MW1513" t="s">
        <v>0</v>
      </c>
      <c r="MX1513" t="s">
        <v>0</v>
      </c>
      <c r="MY1513">
        <v>6.0082000000000004</v>
      </c>
      <c r="MZ1513">
        <v>3.0863999999999998</v>
      </c>
      <c r="NA1513">
        <v>4.5061999999999998</v>
      </c>
      <c r="NB1513" t="s">
        <v>0</v>
      </c>
      <c r="NC1513" t="s">
        <v>0</v>
      </c>
      <c r="ND1513" t="s">
        <v>0</v>
      </c>
      <c r="NE1513" t="s">
        <v>0</v>
      </c>
      <c r="NF1513" t="s">
        <v>0</v>
      </c>
      <c r="NG1513" t="s">
        <v>0</v>
      </c>
      <c r="NH1513" t="s">
        <v>0</v>
      </c>
      <c r="NI1513" t="s">
        <v>0</v>
      </c>
      <c r="NJ1513" t="s">
        <v>0</v>
      </c>
      <c r="NK1513" t="s">
        <v>0</v>
      </c>
      <c r="NL1513" t="s">
        <v>0</v>
      </c>
      <c r="NM1513" t="s">
        <v>0</v>
      </c>
      <c r="NN1513" t="s">
        <v>0</v>
      </c>
      <c r="NO1513" t="s">
        <v>0</v>
      </c>
      <c r="NP1513" t="s">
        <v>0</v>
      </c>
      <c r="NQ1513" t="s">
        <v>0</v>
      </c>
      <c r="NR1513" t="s">
        <v>0</v>
      </c>
      <c r="NS1513" t="s">
        <v>0</v>
      </c>
      <c r="NT1513">
        <v>13.25</v>
      </c>
      <c r="NU1513" t="s">
        <v>0</v>
      </c>
      <c r="NV1513" t="s">
        <v>0</v>
      </c>
      <c r="NW1513" t="s">
        <v>0</v>
      </c>
      <c r="NX1513" t="s">
        <v>0</v>
      </c>
      <c r="NY1513" t="s">
        <v>0</v>
      </c>
      <c r="NZ1513" t="s">
        <v>0</v>
      </c>
      <c r="OA1513" t="s">
        <v>0</v>
      </c>
      <c r="OB1513">
        <v>2.4605000000000001</v>
      </c>
      <c r="OC1513" t="s">
        <v>0</v>
      </c>
      <c r="OD1513" t="s">
        <v>0</v>
      </c>
      <c r="OE1513" t="s">
        <v>0</v>
      </c>
      <c r="OF1513" t="s">
        <v>0</v>
      </c>
      <c r="OG1513">
        <v>13.25</v>
      </c>
      <c r="OH1513" t="s">
        <v>0</v>
      </c>
      <c r="OI1513" t="s">
        <v>0</v>
      </c>
      <c r="OJ1513" t="s">
        <v>0</v>
      </c>
      <c r="OK1513" t="s">
        <v>0</v>
      </c>
      <c r="OL1513">
        <v>0.88280000000000003</v>
      </c>
      <c r="OM1513" t="s">
        <v>0</v>
      </c>
      <c r="ON1513" t="s">
        <v>0</v>
      </c>
      <c r="OO1513" t="s">
        <v>0</v>
      </c>
      <c r="OP1513">
        <v>0.49609999999999999</v>
      </c>
      <c r="OQ1513" t="s">
        <v>0</v>
      </c>
      <c r="OR1513" t="s">
        <v>0</v>
      </c>
      <c r="OS1513" t="s">
        <v>0</v>
      </c>
      <c r="OT1513">
        <v>1.1816</v>
      </c>
      <c r="OU1513" t="s">
        <v>0</v>
      </c>
      <c r="OV1513" t="s">
        <v>0</v>
      </c>
      <c r="OW1513" t="s">
        <v>0</v>
      </c>
      <c r="OX1513">
        <v>5.0940000000000003</v>
      </c>
      <c r="OY1513" t="s">
        <v>0</v>
      </c>
      <c r="OZ1513" t="s">
        <v>0</v>
      </c>
      <c r="PA1513" t="s">
        <v>0</v>
      </c>
      <c r="PB1513" t="s">
        <v>0</v>
      </c>
      <c r="PC1513">
        <v>16.25</v>
      </c>
      <c r="PD1513" t="s">
        <v>0</v>
      </c>
      <c r="PE1513" t="s">
        <v>0</v>
      </c>
      <c r="PF1513" t="s">
        <v>0</v>
      </c>
      <c r="PG1513" t="s">
        <v>0</v>
      </c>
      <c r="PH1513" t="s">
        <v>0</v>
      </c>
      <c r="PI1513">
        <v>7.7812999999999999</v>
      </c>
      <c r="PJ1513" t="s">
        <v>0</v>
      </c>
      <c r="PK1513" t="s">
        <v>0</v>
      </c>
      <c r="PL1513" t="s">
        <v>0</v>
      </c>
      <c r="PM1513">
        <v>2.0832999999999999</v>
      </c>
      <c r="PN1513" t="s">
        <v>0</v>
      </c>
      <c r="PO1513" t="s">
        <v>0</v>
      </c>
      <c r="PP1513" t="s">
        <v>0</v>
      </c>
      <c r="PQ1513" t="s">
        <v>0</v>
      </c>
      <c r="PR1513">
        <v>9.0630000000000006</v>
      </c>
      <c r="PS1513" t="s">
        <v>0</v>
      </c>
      <c r="PT1513" t="s">
        <v>0</v>
      </c>
      <c r="PU1513" t="s">
        <v>0</v>
      </c>
      <c r="PV1513" t="s">
        <v>0</v>
      </c>
      <c r="PW1513" t="s">
        <v>0</v>
      </c>
      <c r="PX1513" t="s">
        <v>0</v>
      </c>
      <c r="PY1513" t="s">
        <v>0</v>
      </c>
      <c r="PZ1513" t="s">
        <v>0</v>
      </c>
      <c r="QA1513" t="s">
        <v>0</v>
      </c>
      <c r="QB1513" t="s">
        <v>0</v>
      </c>
      <c r="QC1513">
        <v>6.2812999999999999</v>
      </c>
      <c r="QD1513" t="s">
        <v>0</v>
      </c>
      <c r="QE1513">
        <v>1.1718999999999999</v>
      </c>
      <c r="QF1513" t="s">
        <v>0</v>
      </c>
      <c r="QG1513" t="s">
        <v>0</v>
      </c>
      <c r="QH1513" t="s">
        <v>0</v>
      </c>
      <c r="QI1513" t="s">
        <v>0</v>
      </c>
      <c r="QJ1513" t="s">
        <v>0</v>
      </c>
      <c r="QK1513" t="s">
        <v>0</v>
      </c>
      <c r="QL1513" t="s">
        <v>0</v>
      </c>
      <c r="QM1513" t="s">
        <v>0</v>
      </c>
      <c r="QN1513" t="s">
        <v>0</v>
      </c>
      <c r="QO1513" t="s">
        <v>0</v>
      </c>
      <c r="QP1513" t="s">
        <v>0</v>
      </c>
      <c r="QQ1513" t="s">
        <v>0</v>
      </c>
      <c r="QR1513" t="s">
        <v>0</v>
      </c>
      <c r="QS1513" t="s">
        <v>0</v>
      </c>
      <c r="QT1513" t="s">
        <v>0</v>
      </c>
      <c r="QU1513" t="s">
        <v>0</v>
      </c>
      <c r="QV1513" t="s">
        <v>0</v>
      </c>
      <c r="QW1513" t="s">
        <v>0</v>
      </c>
      <c r="QX1513" t="s">
        <v>0</v>
      </c>
      <c r="QY1513" t="s">
        <v>0</v>
      </c>
      <c r="QZ1513" t="s">
        <v>0</v>
      </c>
      <c r="RA1513" t="s">
        <v>0</v>
      </c>
      <c r="RB1513" t="s">
        <v>0</v>
      </c>
      <c r="RC1513" t="s">
        <v>0</v>
      </c>
      <c r="RD1513" t="s">
        <v>0</v>
      </c>
      <c r="RE1513" t="s">
        <v>0</v>
      </c>
      <c r="RF1513" t="s">
        <v>0</v>
      </c>
      <c r="RG1513">
        <v>8.125</v>
      </c>
      <c r="RH1513" t="s">
        <v>0</v>
      </c>
      <c r="RI1513" t="s">
        <v>0</v>
      </c>
      <c r="RJ1513" t="s">
        <v>0</v>
      </c>
      <c r="RK1513" t="s">
        <v>0</v>
      </c>
      <c r="RL1513" t="s">
        <v>0</v>
      </c>
      <c r="RM1513" t="s">
        <v>0</v>
      </c>
      <c r="RN1513" t="s">
        <v>0</v>
      </c>
      <c r="RO1513" t="s">
        <v>0</v>
      </c>
      <c r="RP1513" t="s">
        <v>0</v>
      </c>
      <c r="RQ1513" t="s">
        <v>0</v>
      </c>
      <c r="RR1513" t="s">
        <v>0</v>
      </c>
      <c r="RS1513" t="s">
        <v>0</v>
      </c>
      <c r="RT1513" t="s">
        <v>0</v>
      </c>
      <c r="RU1513" t="s">
        <v>0</v>
      </c>
      <c r="RV1513">
        <v>3.9615999999999998</v>
      </c>
      <c r="RW1513" t="s">
        <v>0</v>
      </c>
      <c r="RX1513" t="s">
        <v>0</v>
      </c>
      <c r="RY1513" t="s">
        <v>0</v>
      </c>
      <c r="RZ1513" t="s">
        <v>0</v>
      </c>
      <c r="SA1513" t="s">
        <v>0</v>
      </c>
      <c r="SB1513" t="s">
        <v>0</v>
      </c>
      <c r="SC1513">
        <v>10.828099999999999</v>
      </c>
      <c r="SD1513" t="s">
        <v>0</v>
      </c>
      <c r="SE1513">
        <v>5.8125</v>
      </c>
      <c r="SF1513" t="s">
        <v>0</v>
      </c>
      <c r="SG1513" t="s">
        <v>0</v>
      </c>
      <c r="SH1513" t="s">
        <v>0</v>
      </c>
      <c r="SI1513" t="s">
        <v>0</v>
      </c>
      <c r="SJ1513">
        <v>12.8889</v>
      </c>
      <c r="SK1513">
        <v>16.25</v>
      </c>
      <c r="SL1513" t="s">
        <v>0</v>
      </c>
    </row>
    <row r="1514" spans="1:506" x14ac:dyDescent="0.3">
      <c r="A1514" s="1">
        <v>34991</v>
      </c>
      <c r="B1514" t="s">
        <v>0</v>
      </c>
      <c r="C1514" t="s">
        <v>0</v>
      </c>
      <c r="D1514" t="s">
        <v>0</v>
      </c>
      <c r="E1514">
        <v>1.2410000000000001</v>
      </c>
      <c r="F1514" t="s">
        <v>0</v>
      </c>
      <c r="G1514" t="s">
        <v>0</v>
      </c>
      <c r="H1514">
        <v>5.5629999999999997</v>
      </c>
      <c r="I1514" t="s">
        <v>0</v>
      </c>
      <c r="J1514" t="s">
        <v>0</v>
      </c>
      <c r="K1514">
        <v>6.6769999999999996</v>
      </c>
      <c r="L1514" t="s">
        <v>0</v>
      </c>
      <c r="M1514" t="s">
        <v>0</v>
      </c>
      <c r="N1514" t="s">
        <v>0</v>
      </c>
      <c r="O1514" t="s">
        <v>0</v>
      </c>
      <c r="P1514">
        <v>9</v>
      </c>
      <c r="Q1514" t="s">
        <v>0</v>
      </c>
      <c r="R1514" t="s">
        <v>0</v>
      </c>
      <c r="S1514" t="s">
        <v>0</v>
      </c>
      <c r="T1514" t="s">
        <v>0</v>
      </c>
      <c r="U1514" t="s">
        <v>0</v>
      </c>
      <c r="V1514" t="s">
        <v>0</v>
      </c>
      <c r="W1514" t="s">
        <v>0</v>
      </c>
      <c r="X1514" t="s">
        <v>0</v>
      </c>
      <c r="Y1514" t="s">
        <v>0</v>
      </c>
      <c r="Z1514" t="s">
        <v>0</v>
      </c>
      <c r="AA1514" t="s">
        <v>0</v>
      </c>
      <c r="AB1514" t="s">
        <v>0</v>
      </c>
      <c r="AC1514" t="s">
        <v>0</v>
      </c>
      <c r="AD1514" t="s">
        <v>0</v>
      </c>
      <c r="AE1514" t="s">
        <v>0</v>
      </c>
      <c r="AF1514" t="s">
        <v>0</v>
      </c>
      <c r="AG1514">
        <v>6.2187999999999999</v>
      </c>
      <c r="AH1514" t="s">
        <v>0</v>
      </c>
      <c r="AI1514" t="s">
        <v>0</v>
      </c>
      <c r="AJ1514" t="s">
        <v>0</v>
      </c>
      <c r="AK1514">
        <v>12.593999999999999</v>
      </c>
      <c r="AL1514" t="s">
        <v>0</v>
      </c>
      <c r="AM1514" t="s">
        <v>0</v>
      </c>
      <c r="AN1514" t="s">
        <v>0</v>
      </c>
      <c r="AO1514" t="s">
        <v>0</v>
      </c>
      <c r="AP1514" t="s">
        <v>0</v>
      </c>
      <c r="AQ1514" t="s">
        <v>0</v>
      </c>
      <c r="AR1514" t="s">
        <v>0</v>
      </c>
      <c r="AS1514" t="s">
        <v>0</v>
      </c>
      <c r="AT1514" t="s">
        <v>0</v>
      </c>
      <c r="AU1514" t="s">
        <v>0</v>
      </c>
      <c r="AV1514" t="s">
        <v>0</v>
      </c>
      <c r="AW1514" t="s">
        <v>0</v>
      </c>
      <c r="AX1514" t="s">
        <v>0</v>
      </c>
      <c r="AY1514" t="s">
        <v>0</v>
      </c>
      <c r="AZ1514" t="s">
        <v>0</v>
      </c>
      <c r="BA1514">
        <v>1.5417000000000001</v>
      </c>
      <c r="BB1514" t="s">
        <v>0</v>
      </c>
      <c r="BC1514" t="s">
        <v>0</v>
      </c>
      <c r="BD1514" t="s">
        <v>0</v>
      </c>
      <c r="BE1514" t="s">
        <v>0</v>
      </c>
      <c r="BF1514" t="s">
        <v>0</v>
      </c>
      <c r="BG1514" t="s">
        <v>0</v>
      </c>
      <c r="BH1514" t="s">
        <v>0</v>
      </c>
      <c r="BI1514" t="s">
        <v>0</v>
      </c>
      <c r="BJ1514" t="s">
        <v>0</v>
      </c>
      <c r="BK1514" t="s">
        <v>0</v>
      </c>
      <c r="BL1514" t="s">
        <v>0</v>
      </c>
      <c r="BM1514" t="s">
        <v>0</v>
      </c>
      <c r="BN1514" t="s">
        <v>0</v>
      </c>
      <c r="BO1514">
        <v>1.478</v>
      </c>
      <c r="BP1514" t="s">
        <v>0</v>
      </c>
      <c r="BQ1514" t="s">
        <v>0</v>
      </c>
      <c r="BR1514" t="s">
        <v>0</v>
      </c>
      <c r="BS1514" t="s">
        <v>0</v>
      </c>
      <c r="BT1514" t="s">
        <v>0</v>
      </c>
      <c r="BU1514" t="s">
        <v>0</v>
      </c>
      <c r="BV1514" t="s">
        <v>0</v>
      </c>
      <c r="BW1514" t="s">
        <v>0</v>
      </c>
      <c r="BX1514" t="s">
        <v>0</v>
      </c>
      <c r="BY1514" t="s">
        <v>0</v>
      </c>
      <c r="BZ1514" t="s">
        <v>0</v>
      </c>
      <c r="CA1514" t="s">
        <v>0</v>
      </c>
      <c r="CB1514" t="s">
        <v>0</v>
      </c>
      <c r="CC1514" t="s">
        <v>0</v>
      </c>
      <c r="CD1514" t="s">
        <v>0</v>
      </c>
      <c r="CE1514" t="s">
        <v>0</v>
      </c>
      <c r="CF1514" t="s">
        <v>0</v>
      </c>
      <c r="CG1514" t="s">
        <v>0</v>
      </c>
      <c r="CH1514" t="s">
        <v>0</v>
      </c>
      <c r="CI1514" t="s">
        <v>0</v>
      </c>
      <c r="CJ1514" t="s">
        <v>0</v>
      </c>
      <c r="CK1514" t="s">
        <v>0</v>
      </c>
      <c r="CL1514" t="s">
        <v>0</v>
      </c>
      <c r="CM1514">
        <v>3.25</v>
      </c>
      <c r="CN1514" t="s">
        <v>0</v>
      </c>
      <c r="CO1514" t="s">
        <v>0</v>
      </c>
      <c r="CP1514" t="s">
        <v>0</v>
      </c>
      <c r="CQ1514" t="s">
        <v>0</v>
      </c>
      <c r="CR1514" t="s">
        <v>0</v>
      </c>
      <c r="CS1514" t="s">
        <v>0</v>
      </c>
      <c r="CT1514">
        <v>17.492699999999999</v>
      </c>
      <c r="CU1514" t="s">
        <v>0</v>
      </c>
      <c r="CV1514" t="s">
        <v>0</v>
      </c>
      <c r="CW1514" t="s">
        <v>0</v>
      </c>
      <c r="CX1514">
        <v>3.4062999999999999</v>
      </c>
      <c r="CY1514" t="s">
        <v>0</v>
      </c>
      <c r="CZ1514" t="s">
        <v>0</v>
      </c>
      <c r="DA1514" t="s">
        <v>0</v>
      </c>
      <c r="DB1514" t="s">
        <v>0</v>
      </c>
      <c r="DC1514" t="s">
        <v>0</v>
      </c>
      <c r="DD1514" t="s">
        <v>0</v>
      </c>
      <c r="DE1514" t="s">
        <v>0</v>
      </c>
      <c r="DF1514" t="s">
        <v>0</v>
      </c>
      <c r="DG1514" t="s">
        <v>0</v>
      </c>
      <c r="DH1514" t="s">
        <v>0</v>
      </c>
      <c r="DI1514">
        <v>8.875</v>
      </c>
      <c r="DJ1514" t="s">
        <v>0</v>
      </c>
      <c r="DK1514" t="s">
        <v>0</v>
      </c>
      <c r="DL1514" t="s">
        <v>0</v>
      </c>
      <c r="DM1514">
        <v>0.94269999999999998</v>
      </c>
      <c r="DN1514" t="s">
        <v>0</v>
      </c>
      <c r="DO1514">
        <v>4.2916999999999996</v>
      </c>
      <c r="DP1514" t="s">
        <v>0</v>
      </c>
      <c r="DQ1514">
        <v>14.417</v>
      </c>
      <c r="DR1514" t="s">
        <v>0</v>
      </c>
      <c r="DS1514" t="s">
        <v>0</v>
      </c>
      <c r="DT1514" t="s">
        <v>0</v>
      </c>
      <c r="DU1514" t="s">
        <v>0</v>
      </c>
      <c r="DV1514" t="s">
        <v>0</v>
      </c>
      <c r="DW1514" t="s">
        <v>0</v>
      </c>
      <c r="DX1514" t="s">
        <v>0</v>
      </c>
      <c r="DY1514" t="s">
        <v>0</v>
      </c>
      <c r="DZ1514" t="s">
        <v>0</v>
      </c>
      <c r="EA1514" t="s">
        <v>0</v>
      </c>
      <c r="EB1514" t="s">
        <v>0</v>
      </c>
      <c r="EC1514" t="s">
        <v>0</v>
      </c>
      <c r="ED1514" t="s">
        <v>0</v>
      </c>
      <c r="EE1514" t="s">
        <v>0</v>
      </c>
      <c r="EF1514" t="s">
        <v>0</v>
      </c>
      <c r="EG1514" t="s">
        <v>0</v>
      </c>
      <c r="EH1514" t="s">
        <v>0</v>
      </c>
      <c r="EI1514" t="s">
        <v>0</v>
      </c>
      <c r="EJ1514" t="s">
        <v>0</v>
      </c>
      <c r="EK1514">
        <v>1.7370999999999999</v>
      </c>
      <c r="EL1514" t="s">
        <v>0</v>
      </c>
      <c r="EM1514">
        <v>1.9424000000000001</v>
      </c>
      <c r="EN1514" t="s">
        <v>0</v>
      </c>
      <c r="EO1514" t="s">
        <v>0</v>
      </c>
      <c r="EP1514" t="s">
        <v>0</v>
      </c>
      <c r="EQ1514" t="s">
        <v>0</v>
      </c>
      <c r="ER1514" t="s">
        <v>0</v>
      </c>
      <c r="ES1514" t="s">
        <v>0</v>
      </c>
      <c r="ET1514" t="s">
        <v>0</v>
      </c>
      <c r="EU1514" t="s">
        <v>0</v>
      </c>
      <c r="EV1514" t="s">
        <v>0</v>
      </c>
      <c r="EW1514">
        <v>9.6875</v>
      </c>
      <c r="EX1514" t="s">
        <v>0</v>
      </c>
      <c r="EY1514" t="s">
        <v>0</v>
      </c>
      <c r="EZ1514" t="s">
        <v>0</v>
      </c>
      <c r="FA1514" t="s">
        <v>0</v>
      </c>
      <c r="FB1514" t="s">
        <v>0</v>
      </c>
      <c r="FC1514" t="s">
        <v>0</v>
      </c>
      <c r="FD1514" t="s">
        <v>0</v>
      </c>
      <c r="FE1514" t="s">
        <v>0</v>
      </c>
      <c r="FF1514" t="s">
        <v>0</v>
      </c>
      <c r="FG1514" t="s">
        <v>0</v>
      </c>
      <c r="FH1514" t="s">
        <v>0</v>
      </c>
      <c r="FI1514" t="s">
        <v>0</v>
      </c>
      <c r="FJ1514" t="s">
        <v>0</v>
      </c>
      <c r="FK1514" t="s">
        <v>0</v>
      </c>
      <c r="FL1514" t="s">
        <v>0</v>
      </c>
      <c r="FM1514" t="s">
        <v>0</v>
      </c>
      <c r="FN1514" t="s">
        <v>0</v>
      </c>
      <c r="FO1514" t="s">
        <v>0</v>
      </c>
      <c r="FP1514" t="s">
        <v>0</v>
      </c>
      <c r="FQ1514">
        <v>1.6718999999999999</v>
      </c>
      <c r="FR1514" t="s">
        <v>0</v>
      </c>
      <c r="FS1514" t="s">
        <v>0</v>
      </c>
      <c r="FT1514" t="s">
        <v>0</v>
      </c>
      <c r="FU1514" t="s">
        <v>0</v>
      </c>
      <c r="FV1514">
        <v>2.2343999999999999</v>
      </c>
      <c r="FW1514" t="s">
        <v>0</v>
      </c>
      <c r="FX1514" t="s">
        <v>0</v>
      </c>
      <c r="FY1514" t="s">
        <v>0</v>
      </c>
      <c r="FZ1514" t="s">
        <v>0</v>
      </c>
      <c r="GA1514" t="s">
        <v>0</v>
      </c>
      <c r="GB1514" t="s">
        <v>0</v>
      </c>
      <c r="GC1514" t="s">
        <v>0</v>
      </c>
      <c r="GD1514">
        <v>2.1758999999999999</v>
      </c>
      <c r="GE1514">
        <v>12.8148</v>
      </c>
      <c r="GF1514">
        <v>1.5937999999999999</v>
      </c>
      <c r="GG1514" t="s">
        <v>0</v>
      </c>
      <c r="GH1514" t="s">
        <v>0</v>
      </c>
      <c r="GI1514" t="s">
        <v>0</v>
      </c>
      <c r="GJ1514" t="s">
        <v>0</v>
      </c>
      <c r="GK1514" t="s">
        <v>0</v>
      </c>
      <c r="GL1514" t="s">
        <v>0</v>
      </c>
      <c r="GM1514" t="s">
        <v>0</v>
      </c>
      <c r="GN1514" t="s">
        <v>0</v>
      </c>
      <c r="GO1514" t="s">
        <v>0</v>
      </c>
      <c r="GP1514" t="s">
        <v>0</v>
      </c>
      <c r="GQ1514" t="s">
        <v>0</v>
      </c>
      <c r="GR1514" t="s">
        <v>0</v>
      </c>
      <c r="GS1514">
        <v>0.67969999999999997</v>
      </c>
      <c r="GT1514" t="s">
        <v>0</v>
      </c>
      <c r="GU1514" t="s">
        <v>0</v>
      </c>
      <c r="GV1514" t="s">
        <v>0</v>
      </c>
      <c r="GW1514" t="s">
        <v>0</v>
      </c>
      <c r="GX1514" t="s">
        <v>0</v>
      </c>
      <c r="GY1514" t="s">
        <v>0</v>
      </c>
      <c r="GZ1514" t="s">
        <v>0</v>
      </c>
      <c r="HA1514" t="s">
        <v>0</v>
      </c>
      <c r="HB1514" t="s">
        <v>0</v>
      </c>
      <c r="HC1514" t="s">
        <v>0</v>
      </c>
      <c r="HD1514" t="s">
        <v>0</v>
      </c>
      <c r="HE1514" t="s">
        <v>0</v>
      </c>
      <c r="HF1514" t="s">
        <v>0</v>
      </c>
      <c r="HG1514" t="s">
        <v>0</v>
      </c>
      <c r="HH1514">
        <v>14.591699999999999</v>
      </c>
      <c r="HI1514" t="s">
        <v>0</v>
      </c>
      <c r="HJ1514" t="s">
        <v>0</v>
      </c>
      <c r="HK1514" t="s">
        <v>0</v>
      </c>
      <c r="HL1514" t="s">
        <v>0</v>
      </c>
      <c r="HM1514" t="s">
        <v>0</v>
      </c>
      <c r="HN1514" t="s">
        <v>0</v>
      </c>
      <c r="HO1514" t="s">
        <v>0</v>
      </c>
      <c r="HP1514" t="s">
        <v>0</v>
      </c>
      <c r="HQ1514" t="s">
        <v>0</v>
      </c>
      <c r="HR1514">
        <v>3.2812999999999999</v>
      </c>
      <c r="HS1514" t="s">
        <v>0</v>
      </c>
      <c r="HT1514" t="s">
        <v>0</v>
      </c>
      <c r="HU1514" t="s">
        <v>0</v>
      </c>
      <c r="HV1514" t="s">
        <v>0</v>
      </c>
      <c r="HW1514" t="s">
        <v>0</v>
      </c>
      <c r="HX1514" t="s">
        <v>0</v>
      </c>
      <c r="HY1514" t="s">
        <v>0</v>
      </c>
      <c r="HZ1514" t="s">
        <v>0</v>
      </c>
      <c r="IA1514" t="s">
        <v>0</v>
      </c>
      <c r="IB1514" t="s">
        <v>0</v>
      </c>
      <c r="IC1514" t="s">
        <v>0</v>
      </c>
      <c r="ID1514" t="s">
        <v>0</v>
      </c>
      <c r="IE1514">
        <v>10.3125</v>
      </c>
      <c r="IF1514" t="s">
        <v>0</v>
      </c>
      <c r="IG1514" t="s">
        <v>0</v>
      </c>
      <c r="IH1514" t="s">
        <v>0</v>
      </c>
      <c r="II1514">
        <v>3.4687999999999999</v>
      </c>
      <c r="IJ1514" t="s">
        <v>0</v>
      </c>
      <c r="IK1514">
        <v>8.5</v>
      </c>
      <c r="IL1514">
        <v>9.4169999999999998</v>
      </c>
      <c r="IM1514" t="s">
        <v>0</v>
      </c>
      <c r="IN1514" t="s">
        <v>0</v>
      </c>
      <c r="IO1514" t="s">
        <v>0</v>
      </c>
      <c r="IP1514" t="s">
        <v>0</v>
      </c>
      <c r="IQ1514" t="s">
        <v>0</v>
      </c>
      <c r="IR1514" t="s">
        <v>0</v>
      </c>
      <c r="IS1514" t="s">
        <v>0</v>
      </c>
      <c r="IT1514" t="s">
        <v>0</v>
      </c>
      <c r="IU1514" t="s">
        <v>0</v>
      </c>
      <c r="IV1514" t="s">
        <v>0</v>
      </c>
      <c r="IW1514" t="s">
        <v>0</v>
      </c>
      <c r="IX1514">
        <v>3.7656000000000001</v>
      </c>
      <c r="IY1514" t="s">
        <v>0</v>
      </c>
      <c r="IZ1514">
        <v>3.2292000000000001</v>
      </c>
      <c r="JA1514" t="s">
        <v>0</v>
      </c>
      <c r="JB1514" t="s">
        <v>0</v>
      </c>
      <c r="JC1514" t="s">
        <v>0</v>
      </c>
      <c r="JD1514">
        <v>9.5625</v>
      </c>
      <c r="JE1514" t="s">
        <v>0</v>
      </c>
      <c r="JF1514" t="s">
        <v>0</v>
      </c>
      <c r="JG1514" t="s">
        <v>0</v>
      </c>
      <c r="JH1514" t="s">
        <v>0</v>
      </c>
      <c r="JI1514" t="s">
        <v>0</v>
      </c>
      <c r="JJ1514">
        <v>21.5625</v>
      </c>
      <c r="JK1514" t="s">
        <v>0</v>
      </c>
      <c r="JL1514" t="s">
        <v>0</v>
      </c>
      <c r="JM1514" t="s">
        <v>0</v>
      </c>
      <c r="JN1514" t="s">
        <v>0</v>
      </c>
      <c r="JO1514" t="s">
        <v>0</v>
      </c>
      <c r="JP1514" t="s">
        <v>0</v>
      </c>
      <c r="JQ1514" t="s">
        <v>0</v>
      </c>
      <c r="JR1514" t="s">
        <v>0</v>
      </c>
      <c r="JS1514" t="s">
        <v>0</v>
      </c>
      <c r="JT1514" t="s">
        <v>0</v>
      </c>
      <c r="JU1514" t="s">
        <v>0</v>
      </c>
      <c r="JV1514" t="s">
        <v>0</v>
      </c>
      <c r="JW1514" t="s">
        <v>0</v>
      </c>
      <c r="JX1514" t="s">
        <v>0</v>
      </c>
      <c r="JY1514" t="s">
        <v>0</v>
      </c>
      <c r="JZ1514" t="s">
        <v>0</v>
      </c>
      <c r="KA1514" t="s">
        <v>0</v>
      </c>
      <c r="KB1514" t="s">
        <v>0</v>
      </c>
      <c r="KC1514" t="s">
        <v>0</v>
      </c>
      <c r="KD1514" t="s">
        <v>0</v>
      </c>
      <c r="KE1514" t="s">
        <v>0</v>
      </c>
      <c r="KF1514">
        <v>20.166699999999999</v>
      </c>
      <c r="KG1514" t="s">
        <v>0</v>
      </c>
      <c r="KH1514" t="s">
        <v>0</v>
      </c>
      <c r="KI1514" t="s">
        <v>0</v>
      </c>
      <c r="KJ1514" t="s">
        <v>0</v>
      </c>
      <c r="KK1514" t="s">
        <v>0</v>
      </c>
      <c r="KL1514" t="s">
        <v>0</v>
      </c>
      <c r="KM1514" t="s">
        <v>0</v>
      </c>
      <c r="KN1514" t="s">
        <v>0</v>
      </c>
      <c r="KO1514" t="s">
        <v>0</v>
      </c>
      <c r="KP1514" t="s">
        <v>0</v>
      </c>
      <c r="KQ1514" t="s">
        <v>0</v>
      </c>
      <c r="KR1514">
        <v>8.1974999999999998</v>
      </c>
      <c r="KS1514" t="s">
        <v>0</v>
      </c>
      <c r="KT1514" t="s">
        <v>0</v>
      </c>
      <c r="KU1514" t="s">
        <v>0</v>
      </c>
      <c r="KV1514" t="s">
        <v>0</v>
      </c>
      <c r="KW1514" t="s">
        <v>0</v>
      </c>
      <c r="KX1514" t="s">
        <v>0</v>
      </c>
      <c r="KY1514" t="s">
        <v>0</v>
      </c>
      <c r="KZ1514">
        <v>13</v>
      </c>
      <c r="LA1514" t="s">
        <v>0</v>
      </c>
      <c r="LB1514" t="s">
        <v>0</v>
      </c>
      <c r="LC1514" t="s">
        <v>0</v>
      </c>
      <c r="LD1514" t="s">
        <v>0</v>
      </c>
      <c r="LE1514">
        <v>2.1000000000000001E-2</v>
      </c>
      <c r="LF1514" t="s">
        <v>0</v>
      </c>
      <c r="LG1514" t="s">
        <v>0</v>
      </c>
      <c r="LH1514" t="s">
        <v>0</v>
      </c>
      <c r="LI1514" t="s">
        <v>0</v>
      </c>
      <c r="LJ1514" t="s">
        <v>0</v>
      </c>
      <c r="LK1514" t="s">
        <v>0</v>
      </c>
      <c r="LL1514" t="s">
        <v>0</v>
      </c>
      <c r="LM1514">
        <v>6.0468999999999999</v>
      </c>
      <c r="LN1514" t="s">
        <v>0</v>
      </c>
      <c r="LO1514" t="s">
        <v>0</v>
      </c>
      <c r="LP1514" t="s">
        <v>0</v>
      </c>
      <c r="LQ1514" t="s">
        <v>0</v>
      </c>
      <c r="LR1514">
        <v>9.2030999999999992</v>
      </c>
      <c r="LS1514" t="s">
        <v>0</v>
      </c>
      <c r="LT1514" t="s">
        <v>0</v>
      </c>
      <c r="LU1514" t="s">
        <v>0</v>
      </c>
      <c r="LV1514" t="s">
        <v>0</v>
      </c>
      <c r="LW1514" t="s">
        <v>0</v>
      </c>
      <c r="LX1514" t="s">
        <v>0</v>
      </c>
      <c r="LY1514" t="s">
        <v>0</v>
      </c>
      <c r="LZ1514" t="s">
        <v>0</v>
      </c>
      <c r="MA1514" t="s">
        <v>0</v>
      </c>
      <c r="MB1514">
        <v>3.5468999999999999</v>
      </c>
      <c r="MC1514" t="s">
        <v>0</v>
      </c>
      <c r="MD1514" t="s">
        <v>0</v>
      </c>
      <c r="ME1514" t="s">
        <v>0</v>
      </c>
      <c r="MF1514" t="s">
        <v>0</v>
      </c>
      <c r="MG1514" t="s">
        <v>0</v>
      </c>
      <c r="MH1514" t="s">
        <v>0</v>
      </c>
      <c r="MI1514" t="s">
        <v>0</v>
      </c>
      <c r="MJ1514">
        <v>11.6875</v>
      </c>
      <c r="MK1514" t="s">
        <v>0</v>
      </c>
      <c r="ML1514" t="s">
        <v>0</v>
      </c>
      <c r="MM1514" t="s">
        <v>0</v>
      </c>
      <c r="MN1514" t="s">
        <v>0</v>
      </c>
      <c r="MO1514" t="s">
        <v>0</v>
      </c>
      <c r="MP1514" t="s">
        <v>0</v>
      </c>
      <c r="MQ1514" t="s">
        <v>0</v>
      </c>
      <c r="MR1514">
        <v>1.4815</v>
      </c>
      <c r="MS1514" t="s">
        <v>0</v>
      </c>
      <c r="MT1514" t="s">
        <v>0</v>
      </c>
      <c r="MU1514">
        <v>3.2778</v>
      </c>
      <c r="MV1514">
        <v>3.875</v>
      </c>
      <c r="MW1514" t="s">
        <v>0</v>
      </c>
      <c r="MX1514" t="s">
        <v>0</v>
      </c>
      <c r="MY1514">
        <v>5.9259000000000004</v>
      </c>
      <c r="MZ1514">
        <v>3.1040999999999999</v>
      </c>
      <c r="NA1514">
        <v>4.3704000000000001</v>
      </c>
      <c r="NB1514" t="s">
        <v>0</v>
      </c>
      <c r="NC1514" t="s">
        <v>0</v>
      </c>
      <c r="ND1514" t="s">
        <v>0</v>
      </c>
      <c r="NE1514" t="s">
        <v>0</v>
      </c>
      <c r="NF1514" t="s">
        <v>0</v>
      </c>
      <c r="NG1514" t="s">
        <v>0</v>
      </c>
      <c r="NH1514" t="s">
        <v>0</v>
      </c>
      <c r="NI1514" t="s">
        <v>0</v>
      </c>
      <c r="NJ1514" t="s">
        <v>0</v>
      </c>
      <c r="NK1514" t="s">
        <v>0</v>
      </c>
      <c r="NL1514" t="s">
        <v>0</v>
      </c>
      <c r="NM1514" t="s">
        <v>0</v>
      </c>
      <c r="NN1514" t="s">
        <v>0</v>
      </c>
      <c r="NO1514" t="s">
        <v>0</v>
      </c>
      <c r="NP1514" t="s">
        <v>0</v>
      </c>
      <c r="NQ1514" t="s">
        <v>0</v>
      </c>
      <c r="NR1514" t="s">
        <v>0</v>
      </c>
      <c r="NS1514" t="s">
        <v>0</v>
      </c>
      <c r="NT1514">
        <v>13.375</v>
      </c>
      <c r="NU1514" t="s">
        <v>0</v>
      </c>
      <c r="NV1514" t="s">
        <v>0</v>
      </c>
      <c r="NW1514" t="s">
        <v>0</v>
      </c>
      <c r="NX1514" t="s">
        <v>0</v>
      </c>
      <c r="NY1514" t="s">
        <v>0</v>
      </c>
      <c r="NZ1514" t="s">
        <v>0</v>
      </c>
      <c r="OA1514" t="s">
        <v>0</v>
      </c>
      <c r="OB1514">
        <v>2.3458999999999999</v>
      </c>
      <c r="OC1514" t="s">
        <v>0</v>
      </c>
      <c r="OD1514" t="s">
        <v>0</v>
      </c>
      <c r="OE1514" t="s">
        <v>0</v>
      </c>
      <c r="OF1514" t="s">
        <v>0</v>
      </c>
      <c r="OG1514">
        <v>13.25</v>
      </c>
      <c r="OH1514" t="s">
        <v>0</v>
      </c>
      <c r="OI1514" t="s">
        <v>0</v>
      </c>
      <c r="OJ1514" t="s">
        <v>0</v>
      </c>
      <c r="OK1514" t="s">
        <v>0</v>
      </c>
      <c r="OL1514">
        <v>0.90629999999999999</v>
      </c>
      <c r="OM1514" t="s">
        <v>0</v>
      </c>
      <c r="ON1514" t="s">
        <v>0</v>
      </c>
      <c r="OO1514" t="s">
        <v>0</v>
      </c>
      <c r="OP1514">
        <v>0.49220000000000003</v>
      </c>
      <c r="OQ1514" t="s">
        <v>0</v>
      </c>
      <c r="OR1514" t="s">
        <v>0</v>
      </c>
      <c r="OS1514" t="s">
        <v>0</v>
      </c>
      <c r="OT1514">
        <v>1.1914</v>
      </c>
      <c r="OU1514" t="s">
        <v>0</v>
      </c>
      <c r="OV1514" t="s">
        <v>0</v>
      </c>
      <c r="OW1514" t="s">
        <v>0</v>
      </c>
      <c r="OX1514">
        <v>5.1879999999999997</v>
      </c>
      <c r="OY1514" t="s">
        <v>0</v>
      </c>
      <c r="OZ1514" t="s">
        <v>0</v>
      </c>
      <c r="PA1514" t="s">
        <v>0</v>
      </c>
      <c r="PB1514" t="s">
        <v>0</v>
      </c>
      <c r="PC1514">
        <v>15.625</v>
      </c>
      <c r="PD1514" t="s">
        <v>0</v>
      </c>
      <c r="PE1514" t="s">
        <v>0</v>
      </c>
      <c r="PF1514" t="s">
        <v>0</v>
      </c>
      <c r="PG1514" t="s">
        <v>0</v>
      </c>
      <c r="PH1514" t="s">
        <v>0</v>
      </c>
      <c r="PI1514">
        <v>7.7812999999999999</v>
      </c>
      <c r="PJ1514" t="s">
        <v>0</v>
      </c>
      <c r="PK1514" t="s">
        <v>0</v>
      </c>
      <c r="PL1514" t="s">
        <v>0</v>
      </c>
      <c r="PM1514">
        <v>2.0832999999999999</v>
      </c>
      <c r="PN1514" t="s">
        <v>0</v>
      </c>
      <c r="PO1514" t="s">
        <v>0</v>
      </c>
      <c r="PP1514" t="s">
        <v>0</v>
      </c>
      <c r="PQ1514" t="s">
        <v>0</v>
      </c>
      <c r="PR1514">
        <v>8.9380000000000006</v>
      </c>
      <c r="PS1514" t="s">
        <v>0</v>
      </c>
      <c r="PT1514" t="s">
        <v>0</v>
      </c>
      <c r="PU1514" t="s">
        <v>0</v>
      </c>
      <c r="PV1514" t="s">
        <v>0</v>
      </c>
      <c r="PW1514" t="s">
        <v>0</v>
      </c>
      <c r="PX1514" t="s">
        <v>0</v>
      </c>
      <c r="PY1514" t="s">
        <v>0</v>
      </c>
      <c r="PZ1514" t="s">
        <v>0</v>
      </c>
      <c r="QA1514" t="s">
        <v>0</v>
      </c>
      <c r="QB1514" t="s">
        <v>0</v>
      </c>
      <c r="QC1514">
        <v>6.2812999999999999</v>
      </c>
      <c r="QD1514" t="s">
        <v>0</v>
      </c>
      <c r="QE1514">
        <v>1.1718999999999999</v>
      </c>
      <c r="QF1514" t="s">
        <v>0</v>
      </c>
      <c r="QG1514" t="s">
        <v>0</v>
      </c>
      <c r="QH1514" t="s">
        <v>0</v>
      </c>
      <c r="QI1514" t="s">
        <v>0</v>
      </c>
      <c r="QJ1514" t="s">
        <v>0</v>
      </c>
      <c r="QK1514" t="s">
        <v>0</v>
      </c>
      <c r="QL1514" t="s">
        <v>0</v>
      </c>
      <c r="QM1514" t="s">
        <v>0</v>
      </c>
      <c r="QN1514" t="s">
        <v>0</v>
      </c>
      <c r="QO1514" t="s">
        <v>0</v>
      </c>
      <c r="QP1514" t="s">
        <v>0</v>
      </c>
      <c r="QQ1514" t="s">
        <v>0</v>
      </c>
      <c r="QR1514" t="s">
        <v>0</v>
      </c>
      <c r="QS1514" t="s">
        <v>0</v>
      </c>
      <c r="QT1514" t="s">
        <v>0</v>
      </c>
      <c r="QU1514" t="s">
        <v>0</v>
      </c>
      <c r="QV1514" t="s">
        <v>0</v>
      </c>
      <c r="QW1514" t="s">
        <v>0</v>
      </c>
      <c r="QX1514" t="s">
        <v>0</v>
      </c>
      <c r="QY1514" t="s">
        <v>0</v>
      </c>
      <c r="QZ1514" t="s">
        <v>0</v>
      </c>
      <c r="RA1514" t="s">
        <v>0</v>
      </c>
      <c r="RB1514" t="s">
        <v>0</v>
      </c>
      <c r="RC1514" t="s">
        <v>0</v>
      </c>
      <c r="RD1514" t="s">
        <v>0</v>
      </c>
      <c r="RE1514" t="s">
        <v>0</v>
      </c>
      <c r="RF1514" t="s">
        <v>0</v>
      </c>
      <c r="RG1514">
        <v>8.375</v>
      </c>
      <c r="RH1514" t="s">
        <v>0</v>
      </c>
      <c r="RI1514" t="s">
        <v>0</v>
      </c>
      <c r="RJ1514" t="s">
        <v>0</v>
      </c>
      <c r="RK1514" t="s">
        <v>0</v>
      </c>
      <c r="RL1514" t="s">
        <v>0</v>
      </c>
      <c r="RM1514" t="s">
        <v>0</v>
      </c>
      <c r="RN1514" t="s">
        <v>0</v>
      </c>
      <c r="RO1514" t="s">
        <v>0</v>
      </c>
      <c r="RP1514" t="s">
        <v>0</v>
      </c>
      <c r="RQ1514" t="s">
        <v>0</v>
      </c>
      <c r="RR1514" t="s">
        <v>0</v>
      </c>
      <c r="RS1514" t="s">
        <v>0</v>
      </c>
      <c r="RT1514" t="s">
        <v>0</v>
      </c>
      <c r="RU1514" t="s">
        <v>0</v>
      </c>
      <c r="RV1514">
        <v>3.9725999999999999</v>
      </c>
      <c r="RW1514" t="s">
        <v>0</v>
      </c>
      <c r="RX1514" t="s">
        <v>0</v>
      </c>
      <c r="RY1514" t="s">
        <v>0</v>
      </c>
      <c r="RZ1514" t="s">
        <v>0</v>
      </c>
      <c r="SA1514" t="s">
        <v>0</v>
      </c>
      <c r="SB1514" t="s">
        <v>0</v>
      </c>
      <c r="SC1514">
        <v>11.2188</v>
      </c>
      <c r="SD1514" t="s">
        <v>0</v>
      </c>
      <c r="SE1514">
        <v>5.7083000000000004</v>
      </c>
      <c r="SF1514" t="s">
        <v>0</v>
      </c>
      <c r="SG1514" t="s">
        <v>0</v>
      </c>
      <c r="SH1514" t="s">
        <v>0</v>
      </c>
      <c r="SI1514" t="s">
        <v>0</v>
      </c>
      <c r="SJ1514">
        <v>12.666700000000001</v>
      </c>
      <c r="SK1514">
        <v>16.25</v>
      </c>
      <c r="SL1514" t="s">
        <v>0</v>
      </c>
    </row>
    <row r="1515" spans="1:506" x14ac:dyDescent="0.3">
      <c r="A1515" s="1">
        <v>34992</v>
      </c>
      <c r="B1515" t="s">
        <v>0</v>
      </c>
      <c r="C1515" t="s">
        <v>0</v>
      </c>
      <c r="D1515" t="s">
        <v>0</v>
      </c>
      <c r="E1515">
        <v>1.254</v>
      </c>
      <c r="F1515" t="s">
        <v>0</v>
      </c>
      <c r="G1515" t="s">
        <v>0</v>
      </c>
      <c r="H1515">
        <v>5.3129999999999997</v>
      </c>
      <c r="I1515" t="s">
        <v>0</v>
      </c>
      <c r="J1515" t="s">
        <v>0</v>
      </c>
      <c r="K1515">
        <v>6.6289999999999996</v>
      </c>
      <c r="L1515" t="s">
        <v>0</v>
      </c>
      <c r="M1515" t="s">
        <v>0</v>
      </c>
      <c r="N1515" t="s">
        <v>0</v>
      </c>
      <c r="O1515" t="s">
        <v>0</v>
      </c>
      <c r="P1515">
        <v>8.6875</v>
      </c>
      <c r="Q1515" t="s">
        <v>0</v>
      </c>
      <c r="R1515" t="s">
        <v>0</v>
      </c>
      <c r="S1515" t="s">
        <v>0</v>
      </c>
      <c r="T1515" t="s">
        <v>0</v>
      </c>
      <c r="U1515" t="s">
        <v>0</v>
      </c>
      <c r="V1515" t="s">
        <v>0</v>
      </c>
      <c r="W1515" t="s">
        <v>0</v>
      </c>
      <c r="X1515" t="s">
        <v>0</v>
      </c>
      <c r="Y1515" t="s">
        <v>0</v>
      </c>
      <c r="Z1515" t="s">
        <v>0</v>
      </c>
      <c r="AA1515" t="s">
        <v>0</v>
      </c>
      <c r="AB1515" t="s">
        <v>0</v>
      </c>
      <c r="AC1515" t="s">
        <v>0</v>
      </c>
      <c r="AD1515" t="s">
        <v>0</v>
      </c>
      <c r="AE1515" t="s">
        <v>0</v>
      </c>
      <c r="AF1515" t="s">
        <v>0</v>
      </c>
      <c r="AG1515">
        <v>5.9531000000000001</v>
      </c>
      <c r="AH1515" t="s">
        <v>0</v>
      </c>
      <c r="AI1515" t="s">
        <v>0</v>
      </c>
      <c r="AJ1515" t="s">
        <v>0</v>
      </c>
      <c r="AK1515">
        <v>11.531000000000001</v>
      </c>
      <c r="AL1515" t="s">
        <v>0</v>
      </c>
      <c r="AM1515" t="s">
        <v>0</v>
      </c>
      <c r="AN1515" t="s">
        <v>0</v>
      </c>
      <c r="AO1515" t="s">
        <v>0</v>
      </c>
      <c r="AP1515" t="s">
        <v>0</v>
      </c>
      <c r="AQ1515" t="s">
        <v>0</v>
      </c>
      <c r="AR1515" t="s">
        <v>0</v>
      </c>
      <c r="AS1515" t="s">
        <v>0</v>
      </c>
      <c r="AT1515" t="s">
        <v>0</v>
      </c>
      <c r="AU1515" t="s">
        <v>0</v>
      </c>
      <c r="AV1515" t="s">
        <v>0</v>
      </c>
      <c r="AW1515" t="s">
        <v>0</v>
      </c>
      <c r="AX1515" t="s">
        <v>0</v>
      </c>
      <c r="AY1515" t="s">
        <v>0</v>
      </c>
      <c r="AZ1515" t="s">
        <v>0</v>
      </c>
      <c r="BA1515">
        <v>1.4479</v>
      </c>
      <c r="BB1515" t="s">
        <v>0</v>
      </c>
      <c r="BC1515" t="s">
        <v>0</v>
      </c>
      <c r="BD1515" t="s">
        <v>0</v>
      </c>
      <c r="BE1515" t="s">
        <v>0</v>
      </c>
      <c r="BF1515" t="s">
        <v>0</v>
      </c>
      <c r="BG1515" t="s">
        <v>0</v>
      </c>
      <c r="BH1515" t="s">
        <v>0</v>
      </c>
      <c r="BI1515" t="s">
        <v>0</v>
      </c>
      <c r="BJ1515" t="s">
        <v>0</v>
      </c>
      <c r="BK1515" t="s">
        <v>0</v>
      </c>
      <c r="BL1515" t="s">
        <v>0</v>
      </c>
      <c r="BM1515" t="s">
        <v>0</v>
      </c>
      <c r="BN1515" t="s">
        <v>0</v>
      </c>
      <c r="BO1515">
        <v>1.65</v>
      </c>
      <c r="BP1515" t="s">
        <v>0</v>
      </c>
      <c r="BQ1515" t="s">
        <v>0</v>
      </c>
      <c r="BR1515" t="s">
        <v>0</v>
      </c>
      <c r="BS1515" t="s">
        <v>0</v>
      </c>
      <c r="BT1515" t="s">
        <v>0</v>
      </c>
      <c r="BU1515" t="s">
        <v>0</v>
      </c>
      <c r="BV1515" t="s">
        <v>0</v>
      </c>
      <c r="BW1515" t="s">
        <v>0</v>
      </c>
      <c r="BX1515" t="s">
        <v>0</v>
      </c>
      <c r="BY1515" t="s">
        <v>0</v>
      </c>
      <c r="BZ1515" t="s">
        <v>0</v>
      </c>
      <c r="CA1515" t="s">
        <v>0</v>
      </c>
      <c r="CB1515" t="s">
        <v>0</v>
      </c>
      <c r="CC1515" t="s">
        <v>0</v>
      </c>
      <c r="CD1515" t="s">
        <v>0</v>
      </c>
      <c r="CE1515" t="s">
        <v>0</v>
      </c>
      <c r="CF1515" t="s">
        <v>0</v>
      </c>
      <c r="CG1515" t="s">
        <v>0</v>
      </c>
      <c r="CH1515" t="s">
        <v>0</v>
      </c>
      <c r="CI1515" t="s">
        <v>0</v>
      </c>
      <c r="CJ1515" t="s">
        <v>0</v>
      </c>
      <c r="CK1515" t="s">
        <v>0</v>
      </c>
      <c r="CL1515" t="s">
        <v>0</v>
      </c>
      <c r="CM1515">
        <v>3.1562999999999999</v>
      </c>
      <c r="CN1515" t="s">
        <v>0</v>
      </c>
      <c r="CO1515" t="s">
        <v>0</v>
      </c>
      <c r="CP1515" t="s">
        <v>0</v>
      </c>
      <c r="CQ1515" t="s">
        <v>0</v>
      </c>
      <c r="CR1515" t="s">
        <v>0</v>
      </c>
      <c r="CS1515" t="s">
        <v>0</v>
      </c>
      <c r="CT1515">
        <v>17.564699999999998</v>
      </c>
      <c r="CU1515" t="s">
        <v>0</v>
      </c>
      <c r="CV1515" t="s">
        <v>0</v>
      </c>
      <c r="CW1515" t="s">
        <v>0</v>
      </c>
      <c r="CX1515">
        <v>3.3332999999999999</v>
      </c>
      <c r="CY1515" t="s">
        <v>0</v>
      </c>
      <c r="CZ1515" t="s">
        <v>0</v>
      </c>
      <c r="DA1515" t="s">
        <v>0</v>
      </c>
      <c r="DB1515" t="s">
        <v>0</v>
      </c>
      <c r="DC1515" t="s">
        <v>0</v>
      </c>
      <c r="DD1515" t="s">
        <v>0</v>
      </c>
      <c r="DE1515" t="s">
        <v>0</v>
      </c>
      <c r="DF1515" t="s">
        <v>0</v>
      </c>
      <c r="DG1515" t="s">
        <v>0</v>
      </c>
      <c r="DH1515" t="s">
        <v>0</v>
      </c>
      <c r="DI1515">
        <v>8.875</v>
      </c>
      <c r="DJ1515" t="s">
        <v>0</v>
      </c>
      <c r="DK1515" t="s">
        <v>0</v>
      </c>
      <c r="DL1515" t="s">
        <v>0</v>
      </c>
      <c r="DM1515">
        <v>0.94789999999999996</v>
      </c>
      <c r="DN1515" t="s">
        <v>0</v>
      </c>
      <c r="DO1515">
        <v>4.2431000000000001</v>
      </c>
      <c r="DP1515" t="s">
        <v>0</v>
      </c>
      <c r="DQ1515">
        <v>14.333</v>
      </c>
      <c r="DR1515" t="s">
        <v>0</v>
      </c>
      <c r="DS1515" t="s">
        <v>0</v>
      </c>
      <c r="DT1515" t="s">
        <v>0</v>
      </c>
      <c r="DU1515" t="s">
        <v>0</v>
      </c>
      <c r="DV1515" t="s">
        <v>0</v>
      </c>
      <c r="DW1515" t="s">
        <v>0</v>
      </c>
      <c r="DX1515" t="s">
        <v>0</v>
      </c>
      <c r="DY1515" t="s">
        <v>0</v>
      </c>
      <c r="DZ1515" t="s">
        <v>0</v>
      </c>
      <c r="EA1515" t="s">
        <v>0</v>
      </c>
      <c r="EB1515" t="s">
        <v>0</v>
      </c>
      <c r="EC1515" t="s">
        <v>0</v>
      </c>
      <c r="ED1515" t="s">
        <v>0</v>
      </c>
      <c r="EE1515" t="s">
        <v>0</v>
      </c>
      <c r="EF1515" t="s">
        <v>0</v>
      </c>
      <c r="EG1515" t="s">
        <v>0</v>
      </c>
      <c r="EH1515" t="s">
        <v>0</v>
      </c>
      <c r="EI1515" t="s">
        <v>0</v>
      </c>
      <c r="EJ1515" t="s">
        <v>0</v>
      </c>
      <c r="EK1515">
        <v>1.625</v>
      </c>
      <c r="EL1515" t="s">
        <v>0</v>
      </c>
      <c r="EM1515">
        <v>1.9424000000000001</v>
      </c>
      <c r="EN1515" t="s">
        <v>0</v>
      </c>
      <c r="EO1515" t="s">
        <v>0</v>
      </c>
      <c r="EP1515" t="s">
        <v>0</v>
      </c>
      <c r="EQ1515" t="s">
        <v>0</v>
      </c>
      <c r="ER1515" t="s">
        <v>0</v>
      </c>
      <c r="ES1515" t="s">
        <v>0</v>
      </c>
      <c r="ET1515" t="s">
        <v>0</v>
      </c>
      <c r="EU1515" t="s">
        <v>0</v>
      </c>
      <c r="EV1515" t="s">
        <v>0</v>
      </c>
      <c r="EW1515">
        <v>9.25</v>
      </c>
      <c r="EX1515" t="s">
        <v>0</v>
      </c>
      <c r="EY1515" t="s">
        <v>0</v>
      </c>
      <c r="EZ1515" t="s">
        <v>0</v>
      </c>
      <c r="FA1515" t="s">
        <v>0</v>
      </c>
      <c r="FB1515" t="s">
        <v>0</v>
      </c>
      <c r="FC1515" t="s">
        <v>0</v>
      </c>
      <c r="FD1515" t="s">
        <v>0</v>
      </c>
      <c r="FE1515" t="s">
        <v>0</v>
      </c>
      <c r="FF1515" t="s">
        <v>0</v>
      </c>
      <c r="FG1515" t="s">
        <v>0</v>
      </c>
      <c r="FH1515" t="s">
        <v>0</v>
      </c>
      <c r="FI1515" t="s">
        <v>0</v>
      </c>
      <c r="FJ1515" t="s">
        <v>0</v>
      </c>
      <c r="FK1515" t="s">
        <v>0</v>
      </c>
      <c r="FL1515" t="s">
        <v>0</v>
      </c>
      <c r="FM1515" t="s">
        <v>0</v>
      </c>
      <c r="FN1515" t="s">
        <v>0</v>
      </c>
      <c r="FO1515" t="s">
        <v>0</v>
      </c>
      <c r="FP1515" t="s">
        <v>0</v>
      </c>
      <c r="FQ1515">
        <v>1.6836</v>
      </c>
      <c r="FR1515" t="s">
        <v>0</v>
      </c>
      <c r="FS1515" t="s">
        <v>0</v>
      </c>
      <c r="FT1515" t="s">
        <v>0</v>
      </c>
      <c r="FU1515" t="s">
        <v>0</v>
      </c>
      <c r="FV1515">
        <v>2.2031000000000001</v>
      </c>
      <c r="FW1515" t="s">
        <v>0</v>
      </c>
      <c r="FX1515" t="s">
        <v>0</v>
      </c>
      <c r="FY1515" t="s">
        <v>0</v>
      </c>
      <c r="FZ1515" t="s">
        <v>0</v>
      </c>
      <c r="GA1515" t="s">
        <v>0</v>
      </c>
      <c r="GB1515" t="s">
        <v>0</v>
      </c>
      <c r="GC1515" t="s">
        <v>0</v>
      </c>
      <c r="GD1515">
        <v>2.1758999999999999</v>
      </c>
      <c r="GE1515">
        <v>12.839499999999999</v>
      </c>
      <c r="GF1515">
        <v>1.6718999999999999</v>
      </c>
      <c r="GG1515" t="s">
        <v>0</v>
      </c>
      <c r="GH1515" t="s">
        <v>0</v>
      </c>
      <c r="GI1515" t="s">
        <v>0</v>
      </c>
      <c r="GJ1515" t="s">
        <v>0</v>
      </c>
      <c r="GK1515" t="s">
        <v>0</v>
      </c>
      <c r="GL1515" t="s">
        <v>0</v>
      </c>
      <c r="GM1515" t="s">
        <v>0</v>
      </c>
      <c r="GN1515" t="s">
        <v>0</v>
      </c>
      <c r="GO1515" t="s">
        <v>0</v>
      </c>
      <c r="GP1515" t="s">
        <v>0</v>
      </c>
      <c r="GQ1515" t="s">
        <v>0</v>
      </c>
      <c r="GR1515" t="s">
        <v>0</v>
      </c>
      <c r="GS1515">
        <v>0.67190000000000005</v>
      </c>
      <c r="GT1515" t="s">
        <v>0</v>
      </c>
      <c r="GU1515" t="s">
        <v>0</v>
      </c>
      <c r="GV1515" t="s">
        <v>0</v>
      </c>
      <c r="GW1515" t="s">
        <v>0</v>
      </c>
      <c r="GX1515" t="s">
        <v>0</v>
      </c>
      <c r="GY1515" t="s">
        <v>0</v>
      </c>
      <c r="GZ1515" t="s">
        <v>0</v>
      </c>
      <c r="HA1515" t="s">
        <v>0</v>
      </c>
      <c r="HB1515" t="s">
        <v>0</v>
      </c>
      <c r="HC1515" t="s">
        <v>0</v>
      </c>
      <c r="HD1515" t="s">
        <v>0</v>
      </c>
      <c r="HE1515" t="s">
        <v>0</v>
      </c>
      <c r="HF1515" t="s">
        <v>0</v>
      </c>
      <c r="HG1515" t="s">
        <v>0</v>
      </c>
      <c r="HH1515">
        <v>14.513999999999999</v>
      </c>
      <c r="HI1515" t="s">
        <v>0</v>
      </c>
      <c r="HJ1515" t="s">
        <v>0</v>
      </c>
      <c r="HK1515" t="s">
        <v>0</v>
      </c>
      <c r="HL1515" t="s">
        <v>0</v>
      </c>
      <c r="HM1515" t="s">
        <v>0</v>
      </c>
      <c r="HN1515" t="s">
        <v>0</v>
      </c>
      <c r="HO1515" t="s">
        <v>0</v>
      </c>
      <c r="HP1515" t="s">
        <v>0</v>
      </c>
      <c r="HQ1515" t="s">
        <v>0</v>
      </c>
      <c r="HR1515">
        <v>3.375</v>
      </c>
      <c r="HS1515" t="s">
        <v>0</v>
      </c>
      <c r="HT1515" t="s">
        <v>0</v>
      </c>
      <c r="HU1515" t="s">
        <v>0</v>
      </c>
      <c r="HV1515" t="s">
        <v>0</v>
      </c>
      <c r="HW1515" t="s">
        <v>0</v>
      </c>
      <c r="HX1515" t="s">
        <v>0</v>
      </c>
      <c r="HY1515" t="s">
        <v>0</v>
      </c>
      <c r="HZ1515" t="s">
        <v>0</v>
      </c>
      <c r="IA1515" t="s">
        <v>0</v>
      </c>
      <c r="IB1515" t="s">
        <v>0</v>
      </c>
      <c r="IC1515" t="s">
        <v>0</v>
      </c>
      <c r="ID1515" t="s">
        <v>0</v>
      </c>
      <c r="IE1515">
        <v>10.3125</v>
      </c>
      <c r="IF1515" t="s">
        <v>0</v>
      </c>
      <c r="IG1515" t="s">
        <v>0</v>
      </c>
      <c r="IH1515" t="s">
        <v>0</v>
      </c>
      <c r="II1515">
        <v>3.4687999999999999</v>
      </c>
      <c r="IJ1515" t="s">
        <v>0</v>
      </c>
      <c r="IK1515">
        <v>8.3905999999999992</v>
      </c>
      <c r="IL1515">
        <v>9.4580000000000002</v>
      </c>
      <c r="IM1515" t="s">
        <v>0</v>
      </c>
      <c r="IN1515" t="s">
        <v>0</v>
      </c>
      <c r="IO1515" t="s">
        <v>0</v>
      </c>
      <c r="IP1515" t="s">
        <v>0</v>
      </c>
      <c r="IQ1515" t="s">
        <v>0</v>
      </c>
      <c r="IR1515" t="s">
        <v>0</v>
      </c>
      <c r="IS1515" t="s">
        <v>0</v>
      </c>
      <c r="IT1515" t="s">
        <v>0</v>
      </c>
      <c r="IU1515" t="s">
        <v>0</v>
      </c>
      <c r="IV1515" t="s">
        <v>0</v>
      </c>
      <c r="IW1515" t="s">
        <v>0</v>
      </c>
      <c r="IX1515">
        <v>3.75</v>
      </c>
      <c r="IY1515" t="s">
        <v>0</v>
      </c>
      <c r="IZ1515">
        <v>3.2917000000000001</v>
      </c>
      <c r="JA1515" t="s">
        <v>0</v>
      </c>
      <c r="JB1515" t="s">
        <v>0</v>
      </c>
      <c r="JC1515" t="s">
        <v>0</v>
      </c>
      <c r="JD1515">
        <v>9.25</v>
      </c>
      <c r="JE1515" t="s">
        <v>0</v>
      </c>
      <c r="JF1515" t="s">
        <v>0</v>
      </c>
      <c r="JG1515" t="s">
        <v>0</v>
      </c>
      <c r="JH1515" t="s">
        <v>0</v>
      </c>
      <c r="JI1515" t="s">
        <v>0</v>
      </c>
      <c r="JJ1515">
        <v>20.125</v>
      </c>
      <c r="JK1515" t="s">
        <v>0</v>
      </c>
      <c r="JL1515" t="s">
        <v>0</v>
      </c>
      <c r="JM1515" t="s">
        <v>0</v>
      </c>
      <c r="JN1515" t="s">
        <v>0</v>
      </c>
      <c r="JO1515" t="s">
        <v>0</v>
      </c>
      <c r="JP1515" t="s">
        <v>0</v>
      </c>
      <c r="JQ1515" t="s">
        <v>0</v>
      </c>
      <c r="JR1515" t="s">
        <v>0</v>
      </c>
      <c r="JS1515" t="s">
        <v>0</v>
      </c>
      <c r="JT1515" t="s">
        <v>0</v>
      </c>
      <c r="JU1515" t="s">
        <v>0</v>
      </c>
      <c r="JV1515" t="s">
        <v>0</v>
      </c>
      <c r="JW1515" t="s">
        <v>0</v>
      </c>
      <c r="JX1515" t="s">
        <v>0</v>
      </c>
      <c r="JY1515" t="s">
        <v>0</v>
      </c>
      <c r="JZ1515" t="s">
        <v>0</v>
      </c>
      <c r="KA1515" t="s">
        <v>0</v>
      </c>
      <c r="KB1515" t="s">
        <v>0</v>
      </c>
      <c r="KC1515" t="s">
        <v>0</v>
      </c>
      <c r="KD1515" t="s">
        <v>0</v>
      </c>
      <c r="KE1515" t="s">
        <v>0</v>
      </c>
      <c r="KF1515">
        <v>19.333300000000001</v>
      </c>
      <c r="KG1515" t="s">
        <v>0</v>
      </c>
      <c r="KH1515" t="s">
        <v>0</v>
      </c>
      <c r="KI1515" t="s">
        <v>0</v>
      </c>
      <c r="KJ1515" t="s">
        <v>0</v>
      </c>
      <c r="KK1515" t="s">
        <v>0</v>
      </c>
      <c r="KL1515" t="s">
        <v>0</v>
      </c>
      <c r="KM1515" t="s">
        <v>0</v>
      </c>
      <c r="KN1515" t="s">
        <v>0</v>
      </c>
      <c r="KO1515" t="s">
        <v>0</v>
      </c>
      <c r="KP1515" t="s">
        <v>0</v>
      </c>
      <c r="KQ1515" t="s">
        <v>0</v>
      </c>
      <c r="KR1515">
        <v>7.5556000000000001</v>
      </c>
      <c r="KS1515" t="s">
        <v>0</v>
      </c>
      <c r="KT1515" t="s">
        <v>0</v>
      </c>
      <c r="KU1515" t="s">
        <v>0</v>
      </c>
      <c r="KV1515" t="s">
        <v>0</v>
      </c>
      <c r="KW1515" t="s">
        <v>0</v>
      </c>
      <c r="KX1515" t="s">
        <v>0</v>
      </c>
      <c r="KY1515" t="s">
        <v>0</v>
      </c>
      <c r="KZ1515">
        <v>13.0625</v>
      </c>
      <c r="LA1515" t="s">
        <v>0</v>
      </c>
      <c r="LB1515" t="s">
        <v>0</v>
      </c>
      <c r="LC1515" t="s">
        <v>0</v>
      </c>
      <c r="LD1515" t="s">
        <v>0</v>
      </c>
      <c r="LE1515">
        <v>2.1000000000000001E-2</v>
      </c>
      <c r="LF1515" t="s">
        <v>0</v>
      </c>
      <c r="LG1515" t="s">
        <v>0</v>
      </c>
      <c r="LH1515" t="s">
        <v>0</v>
      </c>
      <c r="LI1515" t="s">
        <v>0</v>
      </c>
      <c r="LJ1515" t="s">
        <v>0</v>
      </c>
      <c r="LK1515" t="s">
        <v>0</v>
      </c>
      <c r="LL1515" t="s">
        <v>0</v>
      </c>
      <c r="LM1515">
        <v>5.9687999999999999</v>
      </c>
      <c r="LN1515" t="s">
        <v>0</v>
      </c>
      <c r="LO1515" t="s">
        <v>0</v>
      </c>
      <c r="LP1515" t="s">
        <v>0</v>
      </c>
      <c r="LQ1515" t="s">
        <v>0</v>
      </c>
      <c r="LR1515">
        <v>8.9375</v>
      </c>
      <c r="LS1515" t="s">
        <v>0</v>
      </c>
      <c r="LT1515" t="s">
        <v>0</v>
      </c>
      <c r="LU1515" t="s">
        <v>0</v>
      </c>
      <c r="LV1515" t="s">
        <v>0</v>
      </c>
      <c r="LW1515" t="s">
        <v>0</v>
      </c>
      <c r="LX1515" t="s">
        <v>0</v>
      </c>
      <c r="LY1515" t="s">
        <v>0</v>
      </c>
      <c r="LZ1515" t="s">
        <v>0</v>
      </c>
      <c r="MA1515" t="s">
        <v>0</v>
      </c>
      <c r="MB1515">
        <v>3.4687999999999999</v>
      </c>
      <c r="MC1515" t="s">
        <v>0</v>
      </c>
      <c r="MD1515" t="s">
        <v>0</v>
      </c>
      <c r="ME1515" t="s">
        <v>0</v>
      </c>
      <c r="MF1515" t="s">
        <v>0</v>
      </c>
      <c r="MG1515" t="s">
        <v>0</v>
      </c>
      <c r="MH1515" t="s">
        <v>0</v>
      </c>
      <c r="MI1515" t="s">
        <v>0</v>
      </c>
      <c r="MJ1515">
        <v>12</v>
      </c>
      <c r="MK1515" t="s">
        <v>0</v>
      </c>
      <c r="ML1515" t="s">
        <v>0</v>
      </c>
      <c r="MM1515" t="s">
        <v>0</v>
      </c>
      <c r="MN1515" t="s">
        <v>0</v>
      </c>
      <c r="MO1515" t="s">
        <v>0</v>
      </c>
      <c r="MP1515" t="s">
        <v>0</v>
      </c>
      <c r="MQ1515" t="s">
        <v>0</v>
      </c>
      <c r="MR1515">
        <v>1.4815</v>
      </c>
      <c r="MS1515" t="s">
        <v>0</v>
      </c>
      <c r="MT1515" t="s">
        <v>0</v>
      </c>
      <c r="MU1515">
        <v>3.1574</v>
      </c>
      <c r="MV1515">
        <v>3.8439999999999999</v>
      </c>
      <c r="MW1515" t="s">
        <v>0</v>
      </c>
      <c r="MX1515" t="s">
        <v>0</v>
      </c>
      <c r="MY1515">
        <v>5.9917999999999996</v>
      </c>
      <c r="MZ1515">
        <v>3.1040999999999999</v>
      </c>
      <c r="NA1515">
        <v>4.3951000000000002</v>
      </c>
      <c r="NB1515" t="s">
        <v>0</v>
      </c>
      <c r="NC1515" t="s">
        <v>0</v>
      </c>
      <c r="ND1515" t="s">
        <v>0</v>
      </c>
      <c r="NE1515" t="s">
        <v>0</v>
      </c>
      <c r="NF1515" t="s">
        <v>0</v>
      </c>
      <c r="NG1515" t="s">
        <v>0</v>
      </c>
      <c r="NH1515" t="s">
        <v>0</v>
      </c>
      <c r="NI1515" t="s">
        <v>0</v>
      </c>
      <c r="NJ1515" t="s">
        <v>0</v>
      </c>
      <c r="NK1515" t="s">
        <v>0</v>
      </c>
      <c r="NL1515" t="s">
        <v>0</v>
      </c>
      <c r="NM1515" t="s">
        <v>0</v>
      </c>
      <c r="NN1515" t="s">
        <v>0</v>
      </c>
      <c r="NO1515" t="s">
        <v>0</v>
      </c>
      <c r="NP1515" t="s">
        <v>0</v>
      </c>
      <c r="NQ1515" t="s">
        <v>0</v>
      </c>
      <c r="NR1515" t="s">
        <v>0</v>
      </c>
      <c r="NS1515" t="s">
        <v>0</v>
      </c>
      <c r="NT1515">
        <v>13.25</v>
      </c>
      <c r="NU1515" t="s">
        <v>0</v>
      </c>
      <c r="NV1515" t="s">
        <v>0</v>
      </c>
      <c r="NW1515" t="s">
        <v>0</v>
      </c>
      <c r="NX1515" t="s">
        <v>0</v>
      </c>
      <c r="NY1515" t="s">
        <v>0</v>
      </c>
      <c r="NZ1515" t="s">
        <v>0</v>
      </c>
      <c r="OA1515" t="s">
        <v>0</v>
      </c>
      <c r="OB1515">
        <v>2.2770999999999999</v>
      </c>
      <c r="OC1515" t="s">
        <v>0</v>
      </c>
      <c r="OD1515" t="s">
        <v>0</v>
      </c>
      <c r="OE1515" t="s">
        <v>0</v>
      </c>
      <c r="OF1515" t="s">
        <v>0</v>
      </c>
      <c r="OG1515">
        <v>13.125</v>
      </c>
      <c r="OH1515" t="s">
        <v>0</v>
      </c>
      <c r="OI1515" t="s">
        <v>0</v>
      </c>
      <c r="OJ1515" t="s">
        <v>0</v>
      </c>
      <c r="OK1515" t="s">
        <v>0</v>
      </c>
      <c r="OL1515">
        <v>0.90629999999999999</v>
      </c>
      <c r="OM1515" t="s">
        <v>0</v>
      </c>
      <c r="ON1515" t="s">
        <v>0</v>
      </c>
      <c r="OO1515" t="s">
        <v>0</v>
      </c>
      <c r="OP1515">
        <v>0.502</v>
      </c>
      <c r="OQ1515" t="s">
        <v>0</v>
      </c>
      <c r="OR1515" t="s">
        <v>0</v>
      </c>
      <c r="OS1515" t="s">
        <v>0</v>
      </c>
      <c r="OT1515">
        <v>1.1953</v>
      </c>
      <c r="OU1515" t="s">
        <v>0</v>
      </c>
      <c r="OV1515" t="s">
        <v>0</v>
      </c>
      <c r="OW1515" t="s">
        <v>0</v>
      </c>
      <c r="OX1515">
        <v>5.1879999999999997</v>
      </c>
      <c r="OY1515" t="s">
        <v>0</v>
      </c>
      <c r="OZ1515" t="s">
        <v>0</v>
      </c>
      <c r="PA1515" t="s">
        <v>0</v>
      </c>
      <c r="PB1515" t="s">
        <v>0</v>
      </c>
      <c r="PC1515">
        <v>16.125</v>
      </c>
      <c r="PD1515" t="s">
        <v>0</v>
      </c>
      <c r="PE1515" t="s">
        <v>0</v>
      </c>
      <c r="PF1515" t="s">
        <v>0</v>
      </c>
      <c r="PG1515" t="s">
        <v>0</v>
      </c>
      <c r="PH1515" t="s">
        <v>0</v>
      </c>
      <c r="PI1515">
        <v>7.7812999999999999</v>
      </c>
      <c r="PJ1515" t="s">
        <v>0</v>
      </c>
      <c r="PK1515" t="s">
        <v>0</v>
      </c>
      <c r="PL1515" t="s">
        <v>0</v>
      </c>
      <c r="PM1515">
        <v>2.0832999999999999</v>
      </c>
      <c r="PN1515" t="s">
        <v>0</v>
      </c>
      <c r="PO1515" t="s">
        <v>0</v>
      </c>
      <c r="PP1515" t="s">
        <v>0</v>
      </c>
      <c r="PQ1515" t="s">
        <v>0</v>
      </c>
      <c r="PR1515">
        <v>9.1880000000000006</v>
      </c>
      <c r="PS1515" t="s">
        <v>0</v>
      </c>
      <c r="PT1515" t="s">
        <v>0</v>
      </c>
      <c r="PU1515" t="s">
        <v>0</v>
      </c>
      <c r="PV1515" t="s">
        <v>0</v>
      </c>
      <c r="PW1515" t="s">
        <v>0</v>
      </c>
      <c r="PX1515" t="s">
        <v>0</v>
      </c>
      <c r="PY1515" t="s">
        <v>0</v>
      </c>
      <c r="PZ1515" t="s">
        <v>0</v>
      </c>
      <c r="QA1515" t="s">
        <v>0</v>
      </c>
      <c r="QB1515" t="s">
        <v>0</v>
      </c>
      <c r="QC1515">
        <v>6.2031000000000001</v>
      </c>
      <c r="QD1515" t="s">
        <v>0</v>
      </c>
      <c r="QE1515">
        <v>1.1718999999999999</v>
      </c>
      <c r="QF1515" t="s">
        <v>0</v>
      </c>
      <c r="QG1515" t="s">
        <v>0</v>
      </c>
      <c r="QH1515" t="s">
        <v>0</v>
      </c>
      <c r="QI1515" t="s">
        <v>0</v>
      </c>
      <c r="QJ1515" t="s">
        <v>0</v>
      </c>
      <c r="QK1515" t="s">
        <v>0</v>
      </c>
      <c r="QL1515" t="s">
        <v>0</v>
      </c>
      <c r="QM1515" t="s">
        <v>0</v>
      </c>
      <c r="QN1515" t="s">
        <v>0</v>
      </c>
      <c r="QO1515" t="s">
        <v>0</v>
      </c>
      <c r="QP1515" t="s">
        <v>0</v>
      </c>
      <c r="QQ1515" t="s">
        <v>0</v>
      </c>
      <c r="QR1515" t="s">
        <v>0</v>
      </c>
      <c r="QS1515" t="s">
        <v>0</v>
      </c>
      <c r="QT1515" t="s">
        <v>0</v>
      </c>
      <c r="QU1515" t="s">
        <v>0</v>
      </c>
      <c r="QV1515" t="s">
        <v>0</v>
      </c>
      <c r="QW1515" t="s">
        <v>0</v>
      </c>
      <c r="QX1515" t="s">
        <v>0</v>
      </c>
      <c r="QY1515" t="s">
        <v>0</v>
      </c>
      <c r="QZ1515" t="s">
        <v>0</v>
      </c>
      <c r="RA1515" t="s">
        <v>0</v>
      </c>
      <c r="RB1515" t="s">
        <v>0</v>
      </c>
      <c r="RC1515" t="s">
        <v>0</v>
      </c>
      <c r="RD1515" t="s">
        <v>0</v>
      </c>
      <c r="RE1515" t="s">
        <v>0</v>
      </c>
      <c r="RF1515" t="s">
        <v>0</v>
      </c>
      <c r="RG1515">
        <v>8.5</v>
      </c>
      <c r="RH1515" t="s">
        <v>0</v>
      </c>
      <c r="RI1515" t="s">
        <v>0</v>
      </c>
      <c r="RJ1515" t="s">
        <v>0</v>
      </c>
      <c r="RK1515" t="s">
        <v>0</v>
      </c>
      <c r="RL1515" t="s">
        <v>0</v>
      </c>
      <c r="RM1515" t="s">
        <v>0</v>
      </c>
      <c r="RN1515" t="s">
        <v>0</v>
      </c>
      <c r="RO1515" t="s">
        <v>0</v>
      </c>
      <c r="RP1515" t="s">
        <v>0</v>
      </c>
      <c r="RQ1515" t="s">
        <v>0</v>
      </c>
      <c r="RR1515" t="s">
        <v>0</v>
      </c>
      <c r="RS1515" t="s">
        <v>0</v>
      </c>
      <c r="RT1515" t="s">
        <v>0</v>
      </c>
      <c r="RU1515" t="s">
        <v>0</v>
      </c>
      <c r="RV1515">
        <v>3.8848000000000003</v>
      </c>
      <c r="RW1515" t="s">
        <v>0</v>
      </c>
      <c r="RX1515" t="s">
        <v>0</v>
      </c>
      <c r="RY1515" t="s">
        <v>0</v>
      </c>
      <c r="RZ1515" t="s">
        <v>0</v>
      </c>
      <c r="SA1515" t="s">
        <v>0</v>
      </c>
      <c r="SB1515" t="s">
        <v>0</v>
      </c>
      <c r="SC1515">
        <v>10.9688</v>
      </c>
      <c r="SD1515" t="s">
        <v>0</v>
      </c>
      <c r="SE1515">
        <v>5.7083000000000004</v>
      </c>
      <c r="SF1515" t="s">
        <v>0</v>
      </c>
      <c r="SG1515" t="s">
        <v>0</v>
      </c>
      <c r="SH1515" t="s">
        <v>0</v>
      </c>
      <c r="SI1515" t="s">
        <v>0</v>
      </c>
      <c r="SJ1515">
        <v>12.8889</v>
      </c>
      <c r="SK1515">
        <v>16.3125</v>
      </c>
      <c r="SL1515" t="s">
        <v>0</v>
      </c>
    </row>
    <row r="1516" spans="1:506" x14ac:dyDescent="0.3">
      <c r="A1516" s="1">
        <v>34995</v>
      </c>
      <c r="B1516" t="s">
        <v>0</v>
      </c>
      <c r="C1516" t="s">
        <v>0</v>
      </c>
      <c r="D1516" t="s">
        <v>0</v>
      </c>
      <c r="E1516">
        <v>1.254</v>
      </c>
      <c r="F1516" t="s">
        <v>0</v>
      </c>
      <c r="G1516" t="s">
        <v>0</v>
      </c>
      <c r="H1516">
        <v>5.75</v>
      </c>
      <c r="I1516" t="s">
        <v>0</v>
      </c>
      <c r="J1516" t="s">
        <v>0</v>
      </c>
      <c r="K1516">
        <v>6.5819999999999999</v>
      </c>
      <c r="L1516" t="s">
        <v>0</v>
      </c>
      <c r="M1516" t="s">
        <v>0</v>
      </c>
      <c r="N1516" t="s">
        <v>0</v>
      </c>
      <c r="O1516" t="s">
        <v>0</v>
      </c>
      <c r="P1516">
        <v>8.875</v>
      </c>
      <c r="Q1516" t="s">
        <v>0</v>
      </c>
      <c r="R1516" t="s">
        <v>0</v>
      </c>
      <c r="S1516" t="s">
        <v>0</v>
      </c>
      <c r="T1516" t="s">
        <v>0</v>
      </c>
      <c r="U1516" t="s">
        <v>0</v>
      </c>
      <c r="V1516" t="s">
        <v>0</v>
      </c>
      <c r="W1516" t="s">
        <v>0</v>
      </c>
      <c r="X1516" t="s">
        <v>0</v>
      </c>
      <c r="Y1516" t="s">
        <v>0</v>
      </c>
      <c r="Z1516" t="s">
        <v>0</v>
      </c>
      <c r="AA1516" t="s">
        <v>0</v>
      </c>
      <c r="AB1516" t="s">
        <v>0</v>
      </c>
      <c r="AC1516" t="s">
        <v>0</v>
      </c>
      <c r="AD1516" t="s">
        <v>0</v>
      </c>
      <c r="AE1516" t="s">
        <v>0</v>
      </c>
      <c r="AF1516" t="s">
        <v>0</v>
      </c>
      <c r="AG1516">
        <v>6.125</v>
      </c>
      <c r="AH1516" t="s">
        <v>0</v>
      </c>
      <c r="AI1516" t="s">
        <v>0</v>
      </c>
      <c r="AJ1516" t="s">
        <v>0</v>
      </c>
      <c r="AK1516">
        <v>11.313000000000001</v>
      </c>
      <c r="AL1516" t="s">
        <v>0</v>
      </c>
      <c r="AM1516" t="s">
        <v>0</v>
      </c>
      <c r="AN1516" t="s">
        <v>0</v>
      </c>
      <c r="AO1516" t="s">
        <v>0</v>
      </c>
      <c r="AP1516" t="s">
        <v>0</v>
      </c>
      <c r="AQ1516" t="s">
        <v>0</v>
      </c>
      <c r="AR1516" t="s">
        <v>0</v>
      </c>
      <c r="AS1516" t="s">
        <v>0</v>
      </c>
      <c r="AT1516" t="s">
        <v>0</v>
      </c>
      <c r="AU1516" t="s">
        <v>0</v>
      </c>
      <c r="AV1516" t="s">
        <v>0</v>
      </c>
      <c r="AW1516" t="s">
        <v>0</v>
      </c>
      <c r="AX1516" t="s">
        <v>0</v>
      </c>
      <c r="AY1516" t="s">
        <v>0</v>
      </c>
      <c r="AZ1516" t="s">
        <v>0</v>
      </c>
      <c r="BA1516">
        <v>1.3332999999999999</v>
      </c>
      <c r="BB1516" t="s">
        <v>0</v>
      </c>
      <c r="BC1516" t="s">
        <v>0</v>
      </c>
      <c r="BD1516" t="s">
        <v>0</v>
      </c>
      <c r="BE1516" t="s">
        <v>0</v>
      </c>
      <c r="BF1516" t="s">
        <v>0</v>
      </c>
      <c r="BG1516" t="s">
        <v>0</v>
      </c>
      <c r="BH1516" t="s">
        <v>0</v>
      </c>
      <c r="BI1516" t="s">
        <v>0</v>
      </c>
      <c r="BJ1516" t="s">
        <v>0</v>
      </c>
      <c r="BK1516" t="s">
        <v>0</v>
      </c>
      <c r="BL1516" t="s">
        <v>0</v>
      </c>
      <c r="BM1516" t="s">
        <v>0</v>
      </c>
      <c r="BN1516" t="s">
        <v>0</v>
      </c>
      <c r="BO1516">
        <v>1.631</v>
      </c>
      <c r="BP1516" t="s">
        <v>0</v>
      </c>
      <c r="BQ1516" t="s">
        <v>0</v>
      </c>
      <c r="BR1516" t="s">
        <v>0</v>
      </c>
      <c r="BS1516" t="s">
        <v>0</v>
      </c>
      <c r="BT1516" t="s">
        <v>0</v>
      </c>
      <c r="BU1516" t="s">
        <v>0</v>
      </c>
      <c r="BV1516" t="s">
        <v>0</v>
      </c>
      <c r="BW1516" t="s">
        <v>0</v>
      </c>
      <c r="BX1516" t="s">
        <v>0</v>
      </c>
      <c r="BY1516" t="s">
        <v>0</v>
      </c>
      <c r="BZ1516" t="s">
        <v>0</v>
      </c>
      <c r="CA1516" t="s">
        <v>0</v>
      </c>
      <c r="CB1516" t="s">
        <v>0</v>
      </c>
      <c r="CC1516" t="s">
        <v>0</v>
      </c>
      <c r="CD1516" t="s">
        <v>0</v>
      </c>
      <c r="CE1516" t="s">
        <v>0</v>
      </c>
      <c r="CF1516" t="s">
        <v>0</v>
      </c>
      <c r="CG1516" t="s">
        <v>0</v>
      </c>
      <c r="CH1516" t="s">
        <v>0</v>
      </c>
      <c r="CI1516" t="s">
        <v>0</v>
      </c>
      <c r="CJ1516" t="s">
        <v>0</v>
      </c>
      <c r="CK1516" t="s">
        <v>0</v>
      </c>
      <c r="CL1516" t="s">
        <v>0</v>
      </c>
      <c r="CM1516">
        <v>3.0625</v>
      </c>
      <c r="CN1516" t="s">
        <v>0</v>
      </c>
      <c r="CO1516" t="s">
        <v>0</v>
      </c>
      <c r="CP1516" t="s">
        <v>0</v>
      </c>
      <c r="CQ1516" t="s">
        <v>0</v>
      </c>
      <c r="CR1516" t="s">
        <v>0</v>
      </c>
      <c r="CS1516" t="s">
        <v>0</v>
      </c>
      <c r="CT1516">
        <v>17.636700000000001</v>
      </c>
      <c r="CU1516" t="s">
        <v>0</v>
      </c>
      <c r="CV1516" t="s">
        <v>0</v>
      </c>
      <c r="CW1516" t="s">
        <v>0</v>
      </c>
      <c r="CX1516">
        <v>3.3020999999999998</v>
      </c>
      <c r="CY1516" t="s">
        <v>0</v>
      </c>
      <c r="CZ1516" t="s">
        <v>0</v>
      </c>
      <c r="DA1516" t="s">
        <v>0</v>
      </c>
      <c r="DB1516" t="s">
        <v>0</v>
      </c>
      <c r="DC1516" t="s">
        <v>0</v>
      </c>
      <c r="DD1516" t="s">
        <v>0</v>
      </c>
      <c r="DE1516" t="s">
        <v>0</v>
      </c>
      <c r="DF1516" t="s">
        <v>0</v>
      </c>
      <c r="DG1516" t="s">
        <v>0</v>
      </c>
      <c r="DH1516" t="s">
        <v>0</v>
      </c>
      <c r="DI1516">
        <v>8.6880000000000006</v>
      </c>
      <c r="DJ1516" t="s">
        <v>0</v>
      </c>
      <c r="DK1516" t="s">
        <v>0</v>
      </c>
      <c r="DL1516" t="s">
        <v>0</v>
      </c>
      <c r="DM1516">
        <v>0.96350000000000002</v>
      </c>
      <c r="DN1516" t="s">
        <v>0</v>
      </c>
      <c r="DO1516">
        <v>4.1875</v>
      </c>
      <c r="DP1516" t="s">
        <v>0</v>
      </c>
      <c r="DQ1516">
        <v>14.167</v>
      </c>
      <c r="DR1516" t="s">
        <v>0</v>
      </c>
      <c r="DS1516" t="s">
        <v>0</v>
      </c>
      <c r="DT1516" t="s">
        <v>0</v>
      </c>
      <c r="DU1516" t="s">
        <v>0</v>
      </c>
      <c r="DV1516" t="s">
        <v>0</v>
      </c>
      <c r="DW1516" t="s">
        <v>0</v>
      </c>
      <c r="DX1516" t="s">
        <v>0</v>
      </c>
      <c r="DY1516" t="s">
        <v>0</v>
      </c>
      <c r="DZ1516" t="s">
        <v>0</v>
      </c>
      <c r="EA1516" t="s">
        <v>0</v>
      </c>
      <c r="EB1516" t="s">
        <v>0</v>
      </c>
      <c r="EC1516" t="s">
        <v>0</v>
      </c>
      <c r="ED1516" t="s">
        <v>0</v>
      </c>
      <c r="EE1516" t="s">
        <v>0</v>
      </c>
      <c r="EF1516" t="s">
        <v>0</v>
      </c>
      <c r="EG1516" t="s">
        <v>0</v>
      </c>
      <c r="EH1516" t="s">
        <v>0</v>
      </c>
      <c r="EI1516" t="s">
        <v>0</v>
      </c>
      <c r="EJ1516" t="s">
        <v>0</v>
      </c>
      <c r="EK1516">
        <v>1.7090999999999998</v>
      </c>
      <c r="EL1516" t="s">
        <v>0</v>
      </c>
      <c r="EM1516">
        <v>1.9095</v>
      </c>
      <c r="EN1516" t="s">
        <v>0</v>
      </c>
      <c r="EO1516" t="s">
        <v>0</v>
      </c>
      <c r="EP1516" t="s">
        <v>0</v>
      </c>
      <c r="EQ1516" t="s">
        <v>0</v>
      </c>
      <c r="ER1516" t="s">
        <v>0</v>
      </c>
      <c r="ES1516" t="s">
        <v>0</v>
      </c>
      <c r="ET1516" t="s">
        <v>0</v>
      </c>
      <c r="EU1516" t="s">
        <v>0</v>
      </c>
      <c r="EV1516" t="s">
        <v>0</v>
      </c>
      <c r="EW1516">
        <v>9.5625</v>
      </c>
      <c r="EX1516" t="s">
        <v>0</v>
      </c>
      <c r="EY1516" t="s">
        <v>0</v>
      </c>
      <c r="EZ1516" t="s">
        <v>0</v>
      </c>
      <c r="FA1516" t="s">
        <v>0</v>
      </c>
      <c r="FB1516" t="s">
        <v>0</v>
      </c>
      <c r="FC1516" t="s">
        <v>0</v>
      </c>
      <c r="FD1516" t="s">
        <v>0</v>
      </c>
      <c r="FE1516" t="s">
        <v>0</v>
      </c>
      <c r="FF1516" t="s">
        <v>0</v>
      </c>
      <c r="FG1516" t="s">
        <v>0</v>
      </c>
      <c r="FH1516" t="s">
        <v>0</v>
      </c>
      <c r="FI1516" t="s">
        <v>0</v>
      </c>
      <c r="FJ1516" t="s">
        <v>0</v>
      </c>
      <c r="FK1516" t="s">
        <v>0</v>
      </c>
      <c r="FL1516" t="s">
        <v>0</v>
      </c>
      <c r="FM1516" t="s">
        <v>0</v>
      </c>
      <c r="FN1516" t="s">
        <v>0</v>
      </c>
      <c r="FO1516" t="s">
        <v>0</v>
      </c>
      <c r="FP1516" t="s">
        <v>0</v>
      </c>
      <c r="FQ1516">
        <v>1.6562999999999999</v>
      </c>
      <c r="FR1516" t="s">
        <v>0</v>
      </c>
      <c r="FS1516" t="s">
        <v>0</v>
      </c>
      <c r="FT1516" t="s">
        <v>0</v>
      </c>
      <c r="FU1516" t="s">
        <v>0</v>
      </c>
      <c r="FV1516">
        <v>2.1718999999999999</v>
      </c>
      <c r="FW1516" t="s">
        <v>0</v>
      </c>
      <c r="FX1516" t="s">
        <v>0</v>
      </c>
      <c r="FY1516" t="s">
        <v>0</v>
      </c>
      <c r="FZ1516" t="s">
        <v>0</v>
      </c>
      <c r="GA1516" t="s">
        <v>0</v>
      </c>
      <c r="GB1516" t="s">
        <v>0</v>
      </c>
      <c r="GC1516" t="s">
        <v>0</v>
      </c>
      <c r="GD1516">
        <v>2.1389</v>
      </c>
      <c r="GE1516">
        <v>12.839499999999999</v>
      </c>
      <c r="GF1516">
        <v>1.6875</v>
      </c>
      <c r="GG1516" t="s">
        <v>0</v>
      </c>
      <c r="GH1516" t="s">
        <v>0</v>
      </c>
      <c r="GI1516" t="s">
        <v>0</v>
      </c>
      <c r="GJ1516" t="s">
        <v>0</v>
      </c>
      <c r="GK1516" t="s">
        <v>0</v>
      </c>
      <c r="GL1516" t="s">
        <v>0</v>
      </c>
      <c r="GM1516" t="s">
        <v>0</v>
      </c>
      <c r="GN1516" t="s">
        <v>0</v>
      </c>
      <c r="GO1516" t="s">
        <v>0</v>
      </c>
      <c r="GP1516" t="s">
        <v>0</v>
      </c>
      <c r="GQ1516" t="s">
        <v>0</v>
      </c>
      <c r="GR1516" t="s">
        <v>0</v>
      </c>
      <c r="GS1516">
        <v>0.64059999999999995</v>
      </c>
      <c r="GT1516" t="s">
        <v>0</v>
      </c>
      <c r="GU1516" t="s">
        <v>0</v>
      </c>
      <c r="GV1516" t="s">
        <v>0</v>
      </c>
      <c r="GW1516" t="s">
        <v>0</v>
      </c>
      <c r="GX1516" t="s">
        <v>0</v>
      </c>
      <c r="GY1516" t="s">
        <v>0</v>
      </c>
      <c r="GZ1516" t="s">
        <v>0</v>
      </c>
      <c r="HA1516" t="s">
        <v>0</v>
      </c>
      <c r="HB1516" t="s">
        <v>0</v>
      </c>
      <c r="HC1516" t="s">
        <v>0</v>
      </c>
      <c r="HD1516" t="s">
        <v>0</v>
      </c>
      <c r="HE1516" t="s">
        <v>0</v>
      </c>
      <c r="HF1516" t="s">
        <v>0</v>
      </c>
      <c r="HG1516" t="s">
        <v>0</v>
      </c>
      <c r="HH1516">
        <v>14.591699999999999</v>
      </c>
      <c r="HI1516" t="s">
        <v>0</v>
      </c>
      <c r="HJ1516" t="s">
        <v>0</v>
      </c>
      <c r="HK1516" t="s">
        <v>0</v>
      </c>
      <c r="HL1516" t="s">
        <v>0</v>
      </c>
      <c r="HM1516" t="s">
        <v>0</v>
      </c>
      <c r="HN1516" t="s">
        <v>0</v>
      </c>
      <c r="HO1516" t="s">
        <v>0</v>
      </c>
      <c r="HP1516" t="s">
        <v>0</v>
      </c>
      <c r="HQ1516" t="s">
        <v>0</v>
      </c>
      <c r="HR1516">
        <v>3.3359000000000001</v>
      </c>
      <c r="HS1516" t="s">
        <v>0</v>
      </c>
      <c r="HT1516" t="s">
        <v>0</v>
      </c>
      <c r="HU1516" t="s">
        <v>0</v>
      </c>
      <c r="HV1516" t="s">
        <v>0</v>
      </c>
      <c r="HW1516" t="s">
        <v>0</v>
      </c>
      <c r="HX1516" t="s">
        <v>0</v>
      </c>
      <c r="HY1516" t="s">
        <v>0</v>
      </c>
      <c r="HZ1516" t="s">
        <v>0</v>
      </c>
      <c r="IA1516" t="s">
        <v>0</v>
      </c>
      <c r="IB1516" t="s">
        <v>0</v>
      </c>
      <c r="IC1516" t="s">
        <v>0</v>
      </c>
      <c r="ID1516" t="s">
        <v>0</v>
      </c>
      <c r="IE1516">
        <v>10.2188</v>
      </c>
      <c r="IF1516" t="s">
        <v>0</v>
      </c>
      <c r="IG1516" t="s">
        <v>0</v>
      </c>
      <c r="IH1516" t="s">
        <v>0</v>
      </c>
      <c r="II1516">
        <v>3.4687999999999999</v>
      </c>
      <c r="IJ1516" t="s">
        <v>0</v>
      </c>
      <c r="IK1516">
        <v>8.4375</v>
      </c>
      <c r="IL1516">
        <v>9.4580000000000002</v>
      </c>
      <c r="IM1516" t="s">
        <v>0</v>
      </c>
      <c r="IN1516" t="s">
        <v>0</v>
      </c>
      <c r="IO1516" t="s">
        <v>0</v>
      </c>
      <c r="IP1516" t="s">
        <v>0</v>
      </c>
      <c r="IQ1516" t="s">
        <v>0</v>
      </c>
      <c r="IR1516" t="s">
        <v>0</v>
      </c>
      <c r="IS1516" t="s">
        <v>0</v>
      </c>
      <c r="IT1516" t="s">
        <v>0</v>
      </c>
      <c r="IU1516" t="s">
        <v>0</v>
      </c>
      <c r="IV1516" t="s">
        <v>0</v>
      </c>
      <c r="IW1516" t="s">
        <v>0</v>
      </c>
      <c r="IX1516">
        <v>3.625</v>
      </c>
      <c r="IY1516" t="s">
        <v>0</v>
      </c>
      <c r="IZ1516">
        <v>3.375</v>
      </c>
      <c r="JA1516" t="s">
        <v>0</v>
      </c>
      <c r="JB1516" t="s">
        <v>0</v>
      </c>
      <c r="JC1516" t="s">
        <v>0</v>
      </c>
      <c r="JD1516">
        <v>9.3125</v>
      </c>
      <c r="JE1516" t="s">
        <v>0</v>
      </c>
      <c r="JF1516" t="s">
        <v>0</v>
      </c>
      <c r="JG1516" t="s">
        <v>0</v>
      </c>
      <c r="JH1516" t="s">
        <v>0</v>
      </c>
      <c r="JI1516" t="s">
        <v>0</v>
      </c>
      <c r="JJ1516">
        <v>20.875</v>
      </c>
      <c r="JK1516" t="s">
        <v>0</v>
      </c>
      <c r="JL1516" t="s">
        <v>0</v>
      </c>
      <c r="JM1516" t="s">
        <v>0</v>
      </c>
      <c r="JN1516" t="s">
        <v>0</v>
      </c>
      <c r="JO1516" t="s">
        <v>0</v>
      </c>
      <c r="JP1516" t="s">
        <v>0</v>
      </c>
      <c r="JQ1516" t="s">
        <v>0</v>
      </c>
      <c r="JR1516" t="s">
        <v>0</v>
      </c>
      <c r="JS1516" t="s">
        <v>0</v>
      </c>
      <c r="JT1516" t="s">
        <v>0</v>
      </c>
      <c r="JU1516" t="s">
        <v>0</v>
      </c>
      <c r="JV1516" t="s">
        <v>0</v>
      </c>
      <c r="JW1516" t="s">
        <v>0</v>
      </c>
      <c r="JX1516" t="s">
        <v>0</v>
      </c>
      <c r="JY1516" t="s">
        <v>0</v>
      </c>
      <c r="JZ1516" t="s">
        <v>0</v>
      </c>
      <c r="KA1516" t="s">
        <v>0</v>
      </c>
      <c r="KB1516" t="s">
        <v>0</v>
      </c>
      <c r="KC1516" t="s">
        <v>0</v>
      </c>
      <c r="KD1516" t="s">
        <v>0</v>
      </c>
      <c r="KE1516" t="s">
        <v>0</v>
      </c>
      <c r="KF1516">
        <v>20.166699999999999</v>
      </c>
      <c r="KG1516" t="s">
        <v>0</v>
      </c>
      <c r="KH1516" t="s">
        <v>0</v>
      </c>
      <c r="KI1516" t="s">
        <v>0</v>
      </c>
      <c r="KJ1516" t="s">
        <v>0</v>
      </c>
      <c r="KK1516" t="s">
        <v>0</v>
      </c>
      <c r="KL1516" t="s">
        <v>0</v>
      </c>
      <c r="KM1516" t="s">
        <v>0</v>
      </c>
      <c r="KN1516" t="s">
        <v>0</v>
      </c>
      <c r="KO1516" t="s">
        <v>0</v>
      </c>
      <c r="KP1516" t="s">
        <v>0</v>
      </c>
      <c r="KQ1516" t="s">
        <v>0</v>
      </c>
      <c r="KR1516">
        <v>8</v>
      </c>
      <c r="KS1516" t="s">
        <v>0</v>
      </c>
      <c r="KT1516" t="s">
        <v>0</v>
      </c>
      <c r="KU1516" t="s">
        <v>0</v>
      </c>
      <c r="KV1516" t="s">
        <v>0</v>
      </c>
      <c r="KW1516" t="s">
        <v>0</v>
      </c>
      <c r="KX1516" t="s">
        <v>0</v>
      </c>
      <c r="KY1516" t="s">
        <v>0</v>
      </c>
      <c r="KZ1516">
        <v>13</v>
      </c>
      <c r="LA1516" t="s">
        <v>0</v>
      </c>
      <c r="LB1516" t="s">
        <v>0</v>
      </c>
      <c r="LC1516" t="s">
        <v>0</v>
      </c>
      <c r="LD1516" t="s">
        <v>0</v>
      </c>
      <c r="LE1516">
        <v>2.1000000000000001E-2</v>
      </c>
      <c r="LF1516" t="s">
        <v>0</v>
      </c>
      <c r="LG1516" t="s">
        <v>0</v>
      </c>
      <c r="LH1516" t="s">
        <v>0</v>
      </c>
      <c r="LI1516" t="s">
        <v>0</v>
      </c>
      <c r="LJ1516" t="s">
        <v>0</v>
      </c>
      <c r="LK1516" t="s">
        <v>0</v>
      </c>
      <c r="LL1516" t="s">
        <v>0</v>
      </c>
      <c r="LM1516">
        <v>6.0233999999999996</v>
      </c>
      <c r="LN1516" t="s">
        <v>0</v>
      </c>
      <c r="LO1516" t="s">
        <v>0</v>
      </c>
      <c r="LP1516" t="s">
        <v>0</v>
      </c>
      <c r="LQ1516" t="s">
        <v>0</v>
      </c>
      <c r="LR1516">
        <v>9.0937999999999999</v>
      </c>
      <c r="LS1516" t="s">
        <v>0</v>
      </c>
      <c r="LT1516" t="s">
        <v>0</v>
      </c>
      <c r="LU1516" t="s">
        <v>0</v>
      </c>
      <c r="LV1516" t="s">
        <v>0</v>
      </c>
      <c r="LW1516" t="s">
        <v>0</v>
      </c>
      <c r="LX1516" t="s">
        <v>0</v>
      </c>
      <c r="LY1516" t="s">
        <v>0</v>
      </c>
      <c r="LZ1516" t="s">
        <v>0</v>
      </c>
      <c r="MA1516" t="s">
        <v>0</v>
      </c>
      <c r="MB1516">
        <v>3.6093999999999999</v>
      </c>
      <c r="MC1516" t="s">
        <v>0</v>
      </c>
      <c r="MD1516" t="s">
        <v>0</v>
      </c>
      <c r="ME1516" t="s">
        <v>0</v>
      </c>
      <c r="MF1516" t="s">
        <v>0</v>
      </c>
      <c r="MG1516" t="s">
        <v>0</v>
      </c>
      <c r="MH1516" t="s">
        <v>0</v>
      </c>
      <c r="MI1516" t="s">
        <v>0</v>
      </c>
      <c r="MJ1516">
        <v>11.875</v>
      </c>
      <c r="MK1516" t="s">
        <v>0</v>
      </c>
      <c r="ML1516" t="s">
        <v>0</v>
      </c>
      <c r="MM1516" t="s">
        <v>0</v>
      </c>
      <c r="MN1516" t="s">
        <v>0</v>
      </c>
      <c r="MO1516" t="s">
        <v>0</v>
      </c>
      <c r="MP1516" t="s">
        <v>0</v>
      </c>
      <c r="MQ1516" t="s">
        <v>0</v>
      </c>
      <c r="MR1516">
        <v>1.3169</v>
      </c>
      <c r="MS1516" t="s">
        <v>0</v>
      </c>
      <c r="MT1516" t="s">
        <v>0</v>
      </c>
      <c r="MU1516">
        <v>3.1667000000000001</v>
      </c>
      <c r="MV1516">
        <v>3.875</v>
      </c>
      <c r="MW1516" t="s">
        <v>0</v>
      </c>
      <c r="MX1516" t="s">
        <v>0</v>
      </c>
      <c r="MY1516">
        <v>5.9588000000000001</v>
      </c>
      <c r="MZ1516">
        <v>3.2099000000000002</v>
      </c>
      <c r="NA1516">
        <v>4.3704000000000001</v>
      </c>
      <c r="NB1516" t="s">
        <v>0</v>
      </c>
      <c r="NC1516" t="s">
        <v>0</v>
      </c>
      <c r="ND1516" t="s">
        <v>0</v>
      </c>
      <c r="NE1516" t="s">
        <v>0</v>
      </c>
      <c r="NF1516" t="s">
        <v>0</v>
      </c>
      <c r="NG1516" t="s">
        <v>0</v>
      </c>
      <c r="NH1516" t="s">
        <v>0</v>
      </c>
      <c r="NI1516" t="s">
        <v>0</v>
      </c>
      <c r="NJ1516" t="s">
        <v>0</v>
      </c>
      <c r="NK1516" t="s">
        <v>0</v>
      </c>
      <c r="NL1516" t="s">
        <v>0</v>
      </c>
      <c r="NM1516" t="s">
        <v>0</v>
      </c>
      <c r="NN1516" t="s">
        <v>0</v>
      </c>
      <c r="NO1516" t="s">
        <v>0</v>
      </c>
      <c r="NP1516" t="s">
        <v>0</v>
      </c>
      <c r="NQ1516" t="s">
        <v>0</v>
      </c>
      <c r="NR1516" t="s">
        <v>0</v>
      </c>
      <c r="NS1516" t="s">
        <v>0</v>
      </c>
      <c r="NT1516">
        <v>13.25</v>
      </c>
      <c r="NU1516" t="s">
        <v>0</v>
      </c>
      <c r="NV1516" t="s">
        <v>0</v>
      </c>
      <c r="NW1516" t="s">
        <v>0</v>
      </c>
      <c r="NX1516" t="s">
        <v>0</v>
      </c>
      <c r="NY1516" t="s">
        <v>0</v>
      </c>
      <c r="NZ1516" t="s">
        <v>0</v>
      </c>
      <c r="OA1516" t="s">
        <v>0</v>
      </c>
      <c r="OB1516">
        <v>2.4375</v>
      </c>
      <c r="OC1516" t="s">
        <v>0</v>
      </c>
      <c r="OD1516" t="s">
        <v>0</v>
      </c>
      <c r="OE1516" t="s">
        <v>0</v>
      </c>
      <c r="OF1516" t="s">
        <v>0</v>
      </c>
      <c r="OG1516">
        <v>14.375</v>
      </c>
      <c r="OH1516" t="s">
        <v>0</v>
      </c>
      <c r="OI1516" t="s">
        <v>0</v>
      </c>
      <c r="OJ1516" t="s">
        <v>0</v>
      </c>
      <c r="OK1516" t="s">
        <v>0</v>
      </c>
      <c r="OL1516">
        <v>0.9375</v>
      </c>
      <c r="OM1516" t="s">
        <v>0</v>
      </c>
      <c r="ON1516" t="s">
        <v>0</v>
      </c>
      <c r="OO1516" t="s">
        <v>0</v>
      </c>
      <c r="OP1516">
        <v>0.49609999999999999</v>
      </c>
      <c r="OQ1516" t="s">
        <v>0</v>
      </c>
      <c r="OR1516" t="s">
        <v>0</v>
      </c>
      <c r="OS1516" t="s">
        <v>0</v>
      </c>
      <c r="OT1516">
        <v>1.1992</v>
      </c>
      <c r="OU1516" t="s">
        <v>0</v>
      </c>
      <c r="OV1516" t="s">
        <v>0</v>
      </c>
      <c r="OW1516" t="s">
        <v>0</v>
      </c>
      <c r="OX1516">
        <v>5.0940000000000003</v>
      </c>
      <c r="OY1516" t="s">
        <v>0</v>
      </c>
      <c r="OZ1516" t="s">
        <v>0</v>
      </c>
      <c r="PA1516" t="s">
        <v>0</v>
      </c>
      <c r="PB1516" t="s">
        <v>0</v>
      </c>
      <c r="PC1516">
        <v>16.75</v>
      </c>
      <c r="PD1516" t="s">
        <v>0</v>
      </c>
      <c r="PE1516" t="s">
        <v>0</v>
      </c>
      <c r="PF1516" t="s">
        <v>0</v>
      </c>
      <c r="PG1516" t="s">
        <v>0</v>
      </c>
      <c r="PH1516" t="s">
        <v>0</v>
      </c>
      <c r="PI1516">
        <v>7.7812999999999999</v>
      </c>
      <c r="PJ1516" t="s">
        <v>0</v>
      </c>
      <c r="PK1516" t="s">
        <v>0</v>
      </c>
      <c r="PL1516" t="s">
        <v>0</v>
      </c>
      <c r="PM1516">
        <v>2.0832999999999999</v>
      </c>
      <c r="PN1516" t="s">
        <v>0</v>
      </c>
      <c r="PO1516" t="s">
        <v>0</v>
      </c>
      <c r="PP1516" t="s">
        <v>0</v>
      </c>
      <c r="PQ1516" t="s">
        <v>0</v>
      </c>
      <c r="PR1516">
        <v>9.125</v>
      </c>
      <c r="PS1516" t="s">
        <v>0</v>
      </c>
      <c r="PT1516" t="s">
        <v>0</v>
      </c>
      <c r="PU1516" t="s">
        <v>0</v>
      </c>
      <c r="PV1516" t="s">
        <v>0</v>
      </c>
      <c r="PW1516" t="s">
        <v>0</v>
      </c>
      <c r="PX1516" t="s">
        <v>0</v>
      </c>
      <c r="PY1516" t="s">
        <v>0</v>
      </c>
      <c r="PZ1516" t="s">
        <v>0</v>
      </c>
      <c r="QA1516" t="s">
        <v>0</v>
      </c>
      <c r="QB1516" t="s">
        <v>0</v>
      </c>
      <c r="QC1516">
        <v>6.0625</v>
      </c>
      <c r="QD1516" t="s">
        <v>0</v>
      </c>
      <c r="QE1516">
        <v>1.125</v>
      </c>
      <c r="QF1516" t="s">
        <v>0</v>
      </c>
      <c r="QG1516" t="s">
        <v>0</v>
      </c>
      <c r="QH1516" t="s">
        <v>0</v>
      </c>
      <c r="QI1516" t="s">
        <v>0</v>
      </c>
      <c r="QJ1516" t="s">
        <v>0</v>
      </c>
      <c r="QK1516" t="s">
        <v>0</v>
      </c>
      <c r="QL1516" t="s">
        <v>0</v>
      </c>
      <c r="QM1516" t="s">
        <v>0</v>
      </c>
      <c r="QN1516" t="s">
        <v>0</v>
      </c>
      <c r="QO1516" t="s">
        <v>0</v>
      </c>
      <c r="QP1516" t="s">
        <v>0</v>
      </c>
      <c r="QQ1516" t="s">
        <v>0</v>
      </c>
      <c r="QR1516" t="s">
        <v>0</v>
      </c>
      <c r="QS1516" t="s">
        <v>0</v>
      </c>
      <c r="QT1516" t="s">
        <v>0</v>
      </c>
      <c r="QU1516" t="s">
        <v>0</v>
      </c>
      <c r="QV1516" t="s">
        <v>0</v>
      </c>
      <c r="QW1516" t="s">
        <v>0</v>
      </c>
      <c r="QX1516" t="s">
        <v>0</v>
      </c>
      <c r="QY1516" t="s">
        <v>0</v>
      </c>
      <c r="QZ1516" t="s">
        <v>0</v>
      </c>
      <c r="RA1516" t="s">
        <v>0</v>
      </c>
      <c r="RB1516" t="s">
        <v>0</v>
      </c>
      <c r="RC1516" t="s">
        <v>0</v>
      </c>
      <c r="RD1516" t="s">
        <v>0</v>
      </c>
      <c r="RE1516" t="s">
        <v>0</v>
      </c>
      <c r="RF1516" t="s">
        <v>0</v>
      </c>
      <c r="RG1516">
        <v>8.625</v>
      </c>
      <c r="RH1516" t="s">
        <v>0</v>
      </c>
      <c r="RI1516" t="s">
        <v>0</v>
      </c>
      <c r="RJ1516" t="s">
        <v>0</v>
      </c>
      <c r="RK1516" t="s">
        <v>0</v>
      </c>
      <c r="RL1516" t="s">
        <v>0</v>
      </c>
      <c r="RM1516" t="s">
        <v>0</v>
      </c>
      <c r="RN1516" t="s">
        <v>0</v>
      </c>
      <c r="RO1516" t="s">
        <v>0</v>
      </c>
      <c r="RP1516" t="s">
        <v>0</v>
      </c>
      <c r="RQ1516" t="s">
        <v>0</v>
      </c>
      <c r="RR1516" t="s">
        <v>0</v>
      </c>
      <c r="RS1516" t="s">
        <v>0</v>
      </c>
      <c r="RT1516" t="s">
        <v>0</v>
      </c>
      <c r="RU1516" t="s">
        <v>0</v>
      </c>
      <c r="RV1516">
        <v>3.8848000000000003</v>
      </c>
      <c r="RW1516" t="s">
        <v>0</v>
      </c>
      <c r="RX1516" t="s">
        <v>0</v>
      </c>
      <c r="RY1516" t="s">
        <v>0</v>
      </c>
      <c r="RZ1516" t="s">
        <v>0</v>
      </c>
      <c r="SA1516" t="s">
        <v>0</v>
      </c>
      <c r="SB1516" t="s">
        <v>0</v>
      </c>
      <c r="SC1516">
        <v>11.375</v>
      </c>
      <c r="SD1516" t="s">
        <v>0</v>
      </c>
      <c r="SE1516">
        <v>5.7083000000000004</v>
      </c>
      <c r="SF1516" t="s">
        <v>0</v>
      </c>
      <c r="SG1516" t="s">
        <v>0</v>
      </c>
      <c r="SH1516" t="s">
        <v>0</v>
      </c>
      <c r="SI1516" t="s">
        <v>0</v>
      </c>
      <c r="SJ1516">
        <v>12.5556</v>
      </c>
      <c r="SK1516">
        <v>16.4375</v>
      </c>
      <c r="SL1516" t="s">
        <v>0</v>
      </c>
    </row>
    <row r="1517" spans="1:506" x14ac:dyDescent="0.3">
      <c r="A1517" s="1">
        <v>34996</v>
      </c>
      <c r="B1517" t="s">
        <v>0</v>
      </c>
      <c r="C1517" t="s">
        <v>0</v>
      </c>
      <c r="D1517" t="s">
        <v>0</v>
      </c>
      <c r="E1517">
        <v>1.254</v>
      </c>
      <c r="F1517" t="s">
        <v>0</v>
      </c>
      <c r="G1517" t="s">
        <v>0</v>
      </c>
      <c r="H1517">
        <v>5.75</v>
      </c>
      <c r="I1517" t="s">
        <v>0</v>
      </c>
      <c r="J1517" t="s">
        <v>0</v>
      </c>
      <c r="K1517">
        <v>6.93</v>
      </c>
      <c r="L1517" t="s">
        <v>0</v>
      </c>
      <c r="M1517" t="s">
        <v>0</v>
      </c>
      <c r="N1517" t="s">
        <v>0</v>
      </c>
      <c r="O1517" t="s">
        <v>0</v>
      </c>
      <c r="P1517">
        <v>8.4375</v>
      </c>
      <c r="Q1517" t="s">
        <v>0</v>
      </c>
      <c r="R1517" t="s">
        <v>0</v>
      </c>
      <c r="S1517" t="s">
        <v>0</v>
      </c>
      <c r="T1517" t="s">
        <v>0</v>
      </c>
      <c r="U1517" t="s">
        <v>0</v>
      </c>
      <c r="V1517" t="s">
        <v>0</v>
      </c>
      <c r="W1517" t="s">
        <v>0</v>
      </c>
      <c r="X1517" t="s">
        <v>0</v>
      </c>
      <c r="Y1517" t="s">
        <v>0</v>
      </c>
      <c r="Z1517" t="s">
        <v>0</v>
      </c>
      <c r="AA1517" t="s">
        <v>0</v>
      </c>
      <c r="AB1517" t="s">
        <v>0</v>
      </c>
      <c r="AC1517" t="s">
        <v>0</v>
      </c>
      <c r="AD1517" t="s">
        <v>0</v>
      </c>
      <c r="AE1517" t="s">
        <v>0</v>
      </c>
      <c r="AF1517" t="s">
        <v>0</v>
      </c>
      <c r="AG1517">
        <v>6.0312999999999999</v>
      </c>
      <c r="AH1517" t="s">
        <v>0</v>
      </c>
      <c r="AI1517" t="s">
        <v>0</v>
      </c>
      <c r="AJ1517" t="s">
        <v>0</v>
      </c>
      <c r="AK1517">
        <v>10.875</v>
      </c>
      <c r="AL1517" t="s">
        <v>0</v>
      </c>
      <c r="AM1517" t="s">
        <v>0</v>
      </c>
      <c r="AN1517" t="s">
        <v>0</v>
      </c>
      <c r="AO1517" t="s">
        <v>0</v>
      </c>
      <c r="AP1517" t="s">
        <v>0</v>
      </c>
      <c r="AQ1517" t="s">
        <v>0</v>
      </c>
      <c r="AR1517" t="s">
        <v>0</v>
      </c>
      <c r="AS1517" t="s">
        <v>0</v>
      </c>
      <c r="AT1517" t="s">
        <v>0</v>
      </c>
      <c r="AU1517" t="s">
        <v>0</v>
      </c>
      <c r="AV1517" t="s">
        <v>0</v>
      </c>
      <c r="AW1517" t="s">
        <v>0</v>
      </c>
      <c r="AX1517" t="s">
        <v>0</v>
      </c>
      <c r="AY1517" t="s">
        <v>0</v>
      </c>
      <c r="AZ1517" t="s">
        <v>0</v>
      </c>
      <c r="BA1517">
        <v>1.4635</v>
      </c>
      <c r="BB1517" t="s">
        <v>0</v>
      </c>
      <c r="BC1517" t="s">
        <v>0</v>
      </c>
      <c r="BD1517" t="s">
        <v>0</v>
      </c>
      <c r="BE1517" t="s">
        <v>0</v>
      </c>
      <c r="BF1517" t="s">
        <v>0</v>
      </c>
      <c r="BG1517" t="s">
        <v>0</v>
      </c>
      <c r="BH1517" t="s">
        <v>0</v>
      </c>
      <c r="BI1517" t="s">
        <v>0</v>
      </c>
      <c r="BJ1517" t="s">
        <v>0</v>
      </c>
      <c r="BK1517" t="s">
        <v>0</v>
      </c>
      <c r="BL1517" t="s">
        <v>0</v>
      </c>
      <c r="BM1517" t="s">
        <v>0</v>
      </c>
      <c r="BN1517" t="s">
        <v>0</v>
      </c>
      <c r="BO1517">
        <v>1.6120000000000001</v>
      </c>
      <c r="BP1517" t="s">
        <v>0</v>
      </c>
      <c r="BQ1517" t="s">
        <v>0</v>
      </c>
      <c r="BR1517" t="s">
        <v>0</v>
      </c>
      <c r="BS1517" t="s">
        <v>0</v>
      </c>
      <c r="BT1517" t="s">
        <v>0</v>
      </c>
      <c r="BU1517" t="s">
        <v>0</v>
      </c>
      <c r="BV1517" t="s">
        <v>0</v>
      </c>
      <c r="BW1517" t="s">
        <v>0</v>
      </c>
      <c r="BX1517" t="s">
        <v>0</v>
      </c>
      <c r="BY1517" t="s">
        <v>0</v>
      </c>
      <c r="BZ1517" t="s">
        <v>0</v>
      </c>
      <c r="CA1517" t="s">
        <v>0</v>
      </c>
      <c r="CB1517" t="s">
        <v>0</v>
      </c>
      <c r="CC1517" t="s">
        <v>0</v>
      </c>
      <c r="CD1517" t="s">
        <v>0</v>
      </c>
      <c r="CE1517" t="s">
        <v>0</v>
      </c>
      <c r="CF1517" t="s">
        <v>0</v>
      </c>
      <c r="CG1517" t="s">
        <v>0</v>
      </c>
      <c r="CH1517" t="s">
        <v>0</v>
      </c>
      <c r="CI1517" t="s">
        <v>0</v>
      </c>
      <c r="CJ1517" t="s">
        <v>0</v>
      </c>
      <c r="CK1517" t="s">
        <v>0</v>
      </c>
      <c r="CL1517" t="s">
        <v>0</v>
      </c>
      <c r="CM1517">
        <v>3.25</v>
      </c>
      <c r="CN1517" t="s">
        <v>0</v>
      </c>
      <c r="CO1517" t="s">
        <v>0</v>
      </c>
      <c r="CP1517" t="s">
        <v>0</v>
      </c>
      <c r="CQ1517" t="s">
        <v>0</v>
      </c>
      <c r="CR1517" t="s">
        <v>0</v>
      </c>
      <c r="CS1517" t="s">
        <v>0</v>
      </c>
      <c r="CT1517">
        <v>17.528700000000001</v>
      </c>
      <c r="CU1517" t="s">
        <v>0</v>
      </c>
      <c r="CV1517" t="s">
        <v>0</v>
      </c>
      <c r="CW1517" t="s">
        <v>0</v>
      </c>
      <c r="CX1517">
        <v>3.2082999999999999</v>
      </c>
      <c r="CY1517" t="s">
        <v>0</v>
      </c>
      <c r="CZ1517" t="s">
        <v>0</v>
      </c>
      <c r="DA1517" t="s">
        <v>0</v>
      </c>
      <c r="DB1517" t="s">
        <v>0</v>
      </c>
      <c r="DC1517" t="s">
        <v>0</v>
      </c>
      <c r="DD1517" t="s">
        <v>0</v>
      </c>
      <c r="DE1517" t="s">
        <v>0</v>
      </c>
      <c r="DF1517" t="s">
        <v>0</v>
      </c>
      <c r="DG1517" t="s">
        <v>0</v>
      </c>
      <c r="DH1517" t="s">
        <v>0</v>
      </c>
      <c r="DI1517">
        <v>8.5630000000000006</v>
      </c>
      <c r="DJ1517" t="s">
        <v>0</v>
      </c>
      <c r="DK1517" t="s">
        <v>0</v>
      </c>
      <c r="DL1517" t="s">
        <v>0</v>
      </c>
      <c r="DM1517">
        <v>0.95830000000000004</v>
      </c>
      <c r="DN1517" t="s">
        <v>0</v>
      </c>
      <c r="DO1517">
        <v>4.1875</v>
      </c>
      <c r="DP1517" t="s">
        <v>0</v>
      </c>
      <c r="DQ1517">
        <v>14.208</v>
      </c>
      <c r="DR1517" t="s">
        <v>0</v>
      </c>
      <c r="DS1517" t="s">
        <v>0</v>
      </c>
      <c r="DT1517" t="s">
        <v>0</v>
      </c>
      <c r="DU1517" t="s">
        <v>0</v>
      </c>
      <c r="DV1517" t="s">
        <v>0</v>
      </c>
      <c r="DW1517" t="s">
        <v>0</v>
      </c>
      <c r="DX1517" t="s">
        <v>0</v>
      </c>
      <c r="DY1517" t="s">
        <v>0</v>
      </c>
      <c r="DZ1517" t="s">
        <v>0</v>
      </c>
      <c r="EA1517" t="s">
        <v>0</v>
      </c>
      <c r="EB1517" t="s">
        <v>0</v>
      </c>
      <c r="EC1517" t="s">
        <v>0</v>
      </c>
      <c r="ED1517" t="s">
        <v>0</v>
      </c>
      <c r="EE1517" t="s">
        <v>0</v>
      </c>
      <c r="EF1517" t="s">
        <v>0</v>
      </c>
      <c r="EG1517" t="s">
        <v>0</v>
      </c>
      <c r="EH1517" t="s">
        <v>0</v>
      </c>
      <c r="EI1517" t="s">
        <v>0</v>
      </c>
      <c r="EJ1517" t="s">
        <v>0</v>
      </c>
      <c r="EK1517">
        <v>1.7090999999999998</v>
      </c>
      <c r="EL1517" t="s">
        <v>0</v>
      </c>
      <c r="EM1517">
        <v>1.8765000000000001</v>
      </c>
      <c r="EN1517" t="s">
        <v>0</v>
      </c>
      <c r="EO1517" t="s">
        <v>0</v>
      </c>
      <c r="EP1517" t="s">
        <v>0</v>
      </c>
      <c r="EQ1517" t="s">
        <v>0</v>
      </c>
      <c r="ER1517" t="s">
        <v>0</v>
      </c>
      <c r="ES1517" t="s">
        <v>0</v>
      </c>
      <c r="ET1517" t="s">
        <v>0</v>
      </c>
      <c r="EU1517" t="s">
        <v>0</v>
      </c>
      <c r="EV1517" t="s">
        <v>0</v>
      </c>
      <c r="EW1517">
        <v>9.4530999999999992</v>
      </c>
      <c r="EX1517" t="s">
        <v>0</v>
      </c>
      <c r="EY1517" t="s">
        <v>0</v>
      </c>
      <c r="EZ1517" t="s">
        <v>0</v>
      </c>
      <c r="FA1517" t="s">
        <v>0</v>
      </c>
      <c r="FB1517" t="s">
        <v>0</v>
      </c>
      <c r="FC1517" t="s">
        <v>0</v>
      </c>
      <c r="FD1517" t="s">
        <v>0</v>
      </c>
      <c r="FE1517" t="s">
        <v>0</v>
      </c>
      <c r="FF1517" t="s">
        <v>0</v>
      </c>
      <c r="FG1517" t="s">
        <v>0</v>
      </c>
      <c r="FH1517" t="s">
        <v>0</v>
      </c>
      <c r="FI1517" t="s">
        <v>0</v>
      </c>
      <c r="FJ1517" t="s">
        <v>0</v>
      </c>
      <c r="FK1517" t="s">
        <v>0</v>
      </c>
      <c r="FL1517" t="s">
        <v>0</v>
      </c>
      <c r="FM1517" t="s">
        <v>0</v>
      </c>
      <c r="FN1517" t="s">
        <v>0</v>
      </c>
      <c r="FO1517" t="s">
        <v>0</v>
      </c>
      <c r="FP1517" t="s">
        <v>0</v>
      </c>
      <c r="FQ1517">
        <v>1.6562999999999999</v>
      </c>
      <c r="FR1517" t="s">
        <v>0</v>
      </c>
      <c r="FS1517" t="s">
        <v>0</v>
      </c>
      <c r="FT1517" t="s">
        <v>0</v>
      </c>
      <c r="FU1517" t="s">
        <v>0</v>
      </c>
      <c r="FV1517">
        <v>2.2031000000000001</v>
      </c>
      <c r="FW1517" t="s">
        <v>0</v>
      </c>
      <c r="FX1517" t="s">
        <v>0</v>
      </c>
      <c r="FY1517" t="s">
        <v>0</v>
      </c>
      <c r="FZ1517" t="s">
        <v>0</v>
      </c>
      <c r="GA1517" t="s">
        <v>0</v>
      </c>
      <c r="GB1517" t="s">
        <v>0</v>
      </c>
      <c r="GC1517" t="s">
        <v>0</v>
      </c>
      <c r="GD1517">
        <v>2.0093000000000001</v>
      </c>
      <c r="GE1517">
        <v>12.913600000000001</v>
      </c>
      <c r="GF1517">
        <v>1.6562999999999999</v>
      </c>
      <c r="GG1517" t="s">
        <v>0</v>
      </c>
      <c r="GH1517" t="s">
        <v>0</v>
      </c>
      <c r="GI1517" t="s">
        <v>0</v>
      </c>
      <c r="GJ1517" t="s">
        <v>0</v>
      </c>
      <c r="GK1517" t="s">
        <v>0</v>
      </c>
      <c r="GL1517" t="s">
        <v>0</v>
      </c>
      <c r="GM1517" t="s">
        <v>0</v>
      </c>
      <c r="GN1517" t="s">
        <v>0</v>
      </c>
      <c r="GO1517" t="s">
        <v>0</v>
      </c>
      <c r="GP1517" t="s">
        <v>0</v>
      </c>
      <c r="GQ1517" t="s">
        <v>0</v>
      </c>
      <c r="GR1517" t="s">
        <v>0</v>
      </c>
      <c r="GS1517">
        <v>0.60940000000000005</v>
      </c>
      <c r="GT1517" t="s">
        <v>0</v>
      </c>
      <c r="GU1517" t="s">
        <v>0</v>
      </c>
      <c r="GV1517" t="s">
        <v>0</v>
      </c>
      <c r="GW1517" t="s">
        <v>0</v>
      </c>
      <c r="GX1517" t="s">
        <v>0</v>
      </c>
      <c r="GY1517" t="s">
        <v>0</v>
      </c>
      <c r="GZ1517" t="s">
        <v>0</v>
      </c>
      <c r="HA1517" t="s">
        <v>0</v>
      </c>
      <c r="HB1517" t="s">
        <v>0</v>
      </c>
      <c r="HC1517" t="s">
        <v>0</v>
      </c>
      <c r="HD1517" t="s">
        <v>0</v>
      </c>
      <c r="HE1517" t="s">
        <v>0</v>
      </c>
      <c r="HF1517" t="s">
        <v>0</v>
      </c>
      <c r="HG1517" t="s">
        <v>0</v>
      </c>
      <c r="HH1517">
        <v>14.513999999999999</v>
      </c>
      <c r="HI1517" t="s">
        <v>0</v>
      </c>
      <c r="HJ1517" t="s">
        <v>0</v>
      </c>
      <c r="HK1517" t="s">
        <v>0</v>
      </c>
      <c r="HL1517" t="s">
        <v>0</v>
      </c>
      <c r="HM1517" t="s">
        <v>0</v>
      </c>
      <c r="HN1517" t="s">
        <v>0</v>
      </c>
      <c r="HO1517" t="s">
        <v>0</v>
      </c>
      <c r="HP1517" t="s">
        <v>0</v>
      </c>
      <c r="HQ1517" t="s">
        <v>0</v>
      </c>
      <c r="HR1517">
        <v>3.2968999999999999</v>
      </c>
      <c r="HS1517" t="s">
        <v>0</v>
      </c>
      <c r="HT1517" t="s">
        <v>0</v>
      </c>
      <c r="HU1517" t="s">
        <v>0</v>
      </c>
      <c r="HV1517" t="s">
        <v>0</v>
      </c>
      <c r="HW1517" t="s">
        <v>0</v>
      </c>
      <c r="HX1517" t="s">
        <v>0</v>
      </c>
      <c r="HY1517" t="s">
        <v>0</v>
      </c>
      <c r="HZ1517" t="s">
        <v>0</v>
      </c>
      <c r="IA1517" t="s">
        <v>0</v>
      </c>
      <c r="IB1517" t="s">
        <v>0</v>
      </c>
      <c r="IC1517" t="s">
        <v>0</v>
      </c>
      <c r="ID1517" t="s">
        <v>0</v>
      </c>
      <c r="IE1517">
        <v>10</v>
      </c>
      <c r="IF1517" t="s">
        <v>0</v>
      </c>
      <c r="IG1517" t="s">
        <v>0</v>
      </c>
      <c r="IH1517" t="s">
        <v>0</v>
      </c>
      <c r="II1517">
        <v>3.4687999999999999</v>
      </c>
      <c r="IJ1517" t="s">
        <v>0</v>
      </c>
      <c r="IK1517">
        <v>8.4844000000000008</v>
      </c>
      <c r="IL1517">
        <v>10</v>
      </c>
      <c r="IM1517" t="s">
        <v>0</v>
      </c>
      <c r="IN1517" t="s">
        <v>0</v>
      </c>
      <c r="IO1517" t="s">
        <v>0</v>
      </c>
      <c r="IP1517" t="s">
        <v>0</v>
      </c>
      <c r="IQ1517" t="s">
        <v>0</v>
      </c>
      <c r="IR1517" t="s">
        <v>0</v>
      </c>
      <c r="IS1517" t="s">
        <v>0</v>
      </c>
      <c r="IT1517" t="s">
        <v>0</v>
      </c>
      <c r="IU1517" t="s">
        <v>0</v>
      </c>
      <c r="IV1517" t="s">
        <v>0</v>
      </c>
      <c r="IW1517" t="s">
        <v>0</v>
      </c>
      <c r="IX1517">
        <v>3.5625</v>
      </c>
      <c r="IY1517" t="s">
        <v>0</v>
      </c>
      <c r="IZ1517">
        <v>3.3332999999999999</v>
      </c>
      <c r="JA1517" t="s">
        <v>0</v>
      </c>
      <c r="JB1517" t="s">
        <v>0</v>
      </c>
      <c r="JC1517" t="s">
        <v>0</v>
      </c>
      <c r="JD1517">
        <v>9.625</v>
      </c>
      <c r="JE1517" t="s">
        <v>0</v>
      </c>
      <c r="JF1517" t="s">
        <v>0</v>
      </c>
      <c r="JG1517" t="s">
        <v>0</v>
      </c>
      <c r="JH1517" t="s">
        <v>0</v>
      </c>
      <c r="JI1517" t="s">
        <v>0</v>
      </c>
      <c r="JJ1517">
        <v>20.875</v>
      </c>
      <c r="JK1517" t="s">
        <v>0</v>
      </c>
      <c r="JL1517" t="s">
        <v>0</v>
      </c>
      <c r="JM1517" t="s">
        <v>0</v>
      </c>
      <c r="JN1517" t="s">
        <v>0</v>
      </c>
      <c r="JO1517" t="s">
        <v>0</v>
      </c>
      <c r="JP1517" t="s">
        <v>0</v>
      </c>
      <c r="JQ1517" t="s">
        <v>0</v>
      </c>
      <c r="JR1517" t="s">
        <v>0</v>
      </c>
      <c r="JS1517" t="s">
        <v>0</v>
      </c>
      <c r="JT1517" t="s">
        <v>0</v>
      </c>
      <c r="JU1517" t="s">
        <v>0</v>
      </c>
      <c r="JV1517" t="s">
        <v>0</v>
      </c>
      <c r="JW1517" t="s">
        <v>0</v>
      </c>
      <c r="JX1517" t="s">
        <v>0</v>
      </c>
      <c r="JY1517" t="s">
        <v>0</v>
      </c>
      <c r="JZ1517" t="s">
        <v>0</v>
      </c>
      <c r="KA1517" t="s">
        <v>0</v>
      </c>
      <c r="KB1517" t="s">
        <v>0</v>
      </c>
      <c r="KC1517" t="s">
        <v>0</v>
      </c>
      <c r="KD1517" t="s">
        <v>0</v>
      </c>
      <c r="KE1517" t="s">
        <v>0</v>
      </c>
      <c r="KF1517">
        <v>19.416699999999999</v>
      </c>
      <c r="KG1517" t="s">
        <v>0</v>
      </c>
      <c r="KH1517" t="s">
        <v>0</v>
      </c>
      <c r="KI1517" t="s">
        <v>0</v>
      </c>
      <c r="KJ1517" t="s">
        <v>0</v>
      </c>
      <c r="KK1517" t="s">
        <v>0</v>
      </c>
      <c r="KL1517" t="s">
        <v>0</v>
      </c>
      <c r="KM1517" t="s">
        <v>0</v>
      </c>
      <c r="KN1517" t="s">
        <v>0</v>
      </c>
      <c r="KO1517" t="s">
        <v>0</v>
      </c>
      <c r="KP1517" t="s">
        <v>0</v>
      </c>
      <c r="KQ1517" t="s">
        <v>0</v>
      </c>
      <c r="KR1517">
        <v>7.8518999999999997</v>
      </c>
      <c r="KS1517" t="s">
        <v>0</v>
      </c>
      <c r="KT1517" t="s">
        <v>0</v>
      </c>
      <c r="KU1517" t="s">
        <v>0</v>
      </c>
      <c r="KV1517" t="s">
        <v>0</v>
      </c>
      <c r="KW1517" t="s">
        <v>0</v>
      </c>
      <c r="KX1517" t="s">
        <v>0</v>
      </c>
      <c r="KY1517" t="s">
        <v>0</v>
      </c>
      <c r="KZ1517">
        <v>12.875</v>
      </c>
      <c r="LA1517" t="s">
        <v>0</v>
      </c>
      <c r="LB1517" t="s">
        <v>0</v>
      </c>
      <c r="LC1517" t="s">
        <v>0</v>
      </c>
      <c r="LD1517" t="s">
        <v>0</v>
      </c>
      <c r="LE1517">
        <v>2.1999999999999999E-2</v>
      </c>
      <c r="LF1517" t="s">
        <v>0</v>
      </c>
      <c r="LG1517" t="s">
        <v>0</v>
      </c>
      <c r="LH1517" t="s">
        <v>0</v>
      </c>
      <c r="LI1517" t="s">
        <v>0</v>
      </c>
      <c r="LJ1517" t="s">
        <v>0</v>
      </c>
      <c r="LK1517" t="s">
        <v>0</v>
      </c>
      <c r="LL1517" t="s">
        <v>0</v>
      </c>
      <c r="LM1517">
        <v>6.0937999999999999</v>
      </c>
      <c r="LN1517" t="s">
        <v>0</v>
      </c>
      <c r="LO1517" t="s">
        <v>0</v>
      </c>
      <c r="LP1517" t="s">
        <v>0</v>
      </c>
      <c r="LQ1517" t="s">
        <v>0</v>
      </c>
      <c r="LR1517">
        <v>8.875</v>
      </c>
      <c r="LS1517" t="s">
        <v>0</v>
      </c>
      <c r="LT1517" t="s">
        <v>0</v>
      </c>
      <c r="LU1517" t="s">
        <v>0</v>
      </c>
      <c r="LV1517" t="s">
        <v>0</v>
      </c>
      <c r="LW1517" t="s">
        <v>0</v>
      </c>
      <c r="LX1517" t="s">
        <v>0</v>
      </c>
      <c r="LY1517" t="s">
        <v>0</v>
      </c>
      <c r="LZ1517" t="s">
        <v>0</v>
      </c>
      <c r="MA1517" t="s">
        <v>0</v>
      </c>
      <c r="MB1517">
        <v>3.6718999999999999</v>
      </c>
      <c r="MC1517" t="s">
        <v>0</v>
      </c>
      <c r="MD1517" t="s">
        <v>0</v>
      </c>
      <c r="ME1517" t="s">
        <v>0</v>
      </c>
      <c r="MF1517" t="s">
        <v>0</v>
      </c>
      <c r="MG1517" t="s">
        <v>0</v>
      </c>
      <c r="MH1517" t="s">
        <v>0</v>
      </c>
      <c r="MI1517" t="s">
        <v>0</v>
      </c>
      <c r="MJ1517">
        <v>12</v>
      </c>
      <c r="MK1517" t="s">
        <v>0</v>
      </c>
      <c r="ML1517" t="s">
        <v>0</v>
      </c>
      <c r="MM1517" t="s">
        <v>0</v>
      </c>
      <c r="MN1517" t="s">
        <v>0</v>
      </c>
      <c r="MO1517" t="s">
        <v>0</v>
      </c>
      <c r="MP1517" t="s">
        <v>0</v>
      </c>
      <c r="MQ1517" t="s">
        <v>0</v>
      </c>
      <c r="MR1517">
        <v>1.3169</v>
      </c>
      <c r="MS1517" t="s">
        <v>0</v>
      </c>
      <c r="MT1517" t="s">
        <v>0</v>
      </c>
      <c r="MU1517">
        <v>3.2222</v>
      </c>
      <c r="MV1517">
        <v>4.125</v>
      </c>
      <c r="MW1517" t="s">
        <v>0</v>
      </c>
      <c r="MX1517" t="s">
        <v>0</v>
      </c>
      <c r="MY1517">
        <v>5.9752999999999998</v>
      </c>
      <c r="MZ1517">
        <v>3.2627999999999999</v>
      </c>
      <c r="NA1517">
        <v>4.3704000000000001</v>
      </c>
      <c r="NB1517" t="s">
        <v>0</v>
      </c>
      <c r="NC1517" t="s">
        <v>0</v>
      </c>
      <c r="ND1517" t="s">
        <v>0</v>
      </c>
      <c r="NE1517" t="s">
        <v>0</v>
      </c>
      <c r="NF1517" t="s">
        <v>0</v>
      </c>
      <c r="NG1517" t="s">
        <v>0</v>
      </c>
      <c r="NH1517" t="s">
        <v>0</v>
      </c>
      <c r="NI1517" t="s">
        <v>0</v>
      </c>
      <c r="NJ1517" t="s">
        <v>0</v>
      </c>
      <c r="NK1517" t="s">
        <v>0</v>
      </c>
      <c r="NL1517" t="s">
        <v>0</v>
      </c>
      <c r="NM1517" t="s">
        <v>0</v>
      </c>
      <c r="NN1517" t="s">
        <v>0</v>
      </c>
      <c r="NO1517" t="s">
        <v>0</v>
      </c>
      <c r="NP1517" t="s">
        <v>0</v>
      </c>
      <c r="NQ1517" t="s">
        <v>0</v>
      </c>
      <c r="NR1517" t="s">
        <v>0</v>
      </c>
      <c r="NS1517" t="s">
        <v>0</v>
      </c>
      <c r="NT1517">
        <v>13.375</v>
      </c>
      <c r="NU1517" t="s">
        <v>0</v>
      </c>
      <c r="NV1517" t="s">
        <v>0</v>
      </c>
      <c r="NW1517" t="s">
        <v>0</v>
      </c>
      <c r="NX1517" t="s">
        <v>0</v>
      </c>
      <c r="NY1517" t="s">
        <v>0</v>
      </c>
      <c r="NZ1517" t="s">
        <v>0</v>
      </c>
      <c r="OA1517" t="s">
        <v>0</v>
      </c>
      <c r="OB1517">
        <v>2.3841000000000001</v>
      </c>
      <c r="OC1517" t="s">
        <v>0</v>
      </c>
      <c r="OD1517" t="s">
        <v>0</v>
      </c>
      <c r="OE1517" t="s">
        <v>0</v>
      </c>
      <c r="OF1517" t="s">
        <v>0</v>
      </c>
      <c r="OG1517">
        <v>13.5</v>
      </c>
      <c r="OH1517" t="s">
        <v>0</v>
      </c>
      <c r="OI1517" t="s">
        <v>0</v>
      </c>
      <c r="OJ1517" t="s">
        <v>0</v>
      </c>
      <c r="OK1517" t="s">
        <v>0</v>
      </c>
      <c r="OL1517">
        <v>1</v>
      </c>
      <c r="OM1517" t="s">
        <v>0</v>
      </c>
      <c r="ON1517" t="s">
        <v>0</v>
      </c>
      <c r="OO1517" t="s">
        <v>0</v>
      </c>
      <c r="OP1517">
        <v>0.4844</v>
      </c>
      <c r="OQ1517" t="s">
        <v>0</v>
      </c>
      <c r="OR1517" t="s">
        <v>0</v>
      </c>
      <c r="OS1517" t="s">
        <v>0</v>
      </c>
      <c r="OT1517">
        <v>1.1973</v>
      </c>
      <c r="OU1517" t="s">
        <v>0</v>
      </c>
      <c r="OV1517" t="s">
        <v>0</v>
      </c>
      <c r="OW1517" t="s">
        <v>0</v>
      </c>
      <c r="OX1517">
        <v>5.0629999999999997</v>
      </c>
      <c r="OY1517" t="s">
        <v>0</v>
      </c>
      <c r="OZ1517" t="s">
        <v>0</v>
      </c>
      <c r="PA1517" t="s">
        <v>0</v>
      </c>
      <c r="PB1517" t="s">
        <v>0</v>
      </c>
      <c r="PC1517">
        <v>18.343800000000002</v>
      </c>
      <c r="PD1517" t="s">
        <v>0</v>
      </c>
      <c r="PE1517" t="s">
        <v>0</v>
      </c>
      <c r="PF1517" t="s">
        <v>0</v>
      </c>
      <c r="PG1517" t="s">
        <v>0</v>
      </c>
      <c r="PH1517" t="s">
        <v>0</v>
      </c>
      <c r="PI1517">
        <v>7.7812999999999999</v>
      </c>
      <c r="PJ1517" t="s">
        <v>0</v>
      </c>
      <c r="PK1517" t="s">
        <v>0</v>
      </c>
      <c r="PL1517" t="s">
        <v>0</v>
      </c>
      <c r="PM1517">
        <v>2.0832999999999999</v>
      </c>
      <c r="PN1517" t="s">
        <v>0</v>
      </c>
      <c r="PO1517" t="s">
        <v>0</v>
      </c>
      <c r="PP1517" t="s">
        <v>0</v>
      </c>
      <c r="PQ1517" t="s">
        <v>0</v>
      </c>
      <c r="PR1517">
        <v>9.125</v>
      </c>
      <c r="PS1517" t="s">
        <v>0</v>
      </c>
      <c r="PT1517" t="s">
        <v>0</v>
      </c>
      <c r="PU1517" t="s">
        <v>0</v>
      </c>
      <c r="PV1517" t="s">
        <v>0</v>
      </c>
      <c r="PW1517" t="s">
        <v>0</v>
      </c>
      <c r="PX1517" t="s">
        <v>0</v>
      </c>
      <c r="PY1517" t="s">
        <v>0</v>
      </c>
      <c r="PZ1517" t="s">
        <v>0</v>
      </c>
      <c r="QA1517" t="s">
        <v>0</v>
      </c>
      <c r="QB1517" t="s">
        <v>0</v>
      </c>
      <c r="QC1517">
        <v>6.1562999999999999</v>
      </c>
      <c r="QD1517" t="s">
        <v>0</v>
      </c>
      <c r="QE1517">
        <v>1.125</v>
      </c>
      <c r="QF1517" t="s">
        <v>0</v>
      </c>
      <c r="QG1517" t="s">
        <v>0</v>
      </c>
      <c r="QH1517" t="s">
        <v>0</v>
      </c>
      <c r="QI1517" t="s">
        <v>0</v>
      </c>
      <c r="QJ1517" t="s">
        <v>0</v>
      </c>
      <c r="QK1517" t="s">
        <v>0</v>
      </c>
      <c r="QL1517" t="s">
        <v>0</v>
      </c>
      <c r="QM1517" t="s">
        <v>0</v>
      </c>
      <c r="QN1517" t="s">
        <v>0</v>
      </c>
      <c r="QO1517" t="s">
        <v>0</v>
      </c>
      <c r="QP1517" t="s">
        <v>0</v>
      </c>
      <c r="QQ1517" t="s">
        <v>0</v>
      </c>
      <c r="QR1517" t="s">
        <v>0</v>
      </c>
      <c r="QS1517" t="s">
        <v>0</v>
      </c>
      <c r="QT1517" t="s">
        <v>0</v>
      </c>
      <c r="QU1517" t="s">
        <v>0</v>
      </c>
      <c r="QV1517" t="s">
        <v>0</v>
      </c>
      <c r="QW1517" t="s">
        <v>0</v>
      </c>
      <c r="QX1517" t="s">
        <v>0</v>
      </c>
      <c r="QY1517" t="s">
        <v>0</v>
      </c>
      <c r="QZ1517" t="s">
        <v>0</v>
      </c>
      <c r="RA1517" t="s">
        <v>0</v>
      </c>
      <c r="RB1517" t="s">
        <v>0</v>
      </c>
      <c r="RC1517" t="s">
        <v>0</v>
      </c>
      <c r="RD1517" t="s">
        <v>0</v>
      </c>
      <c r="RE1517" t="s">
        <v>0</v>
      </c>
      <c r="RF1517" t="s">
        <v>0</v>
      </c>
      <c r="RG1517">
        <v>8.625</v>
      </c>
      <c r="RH1517" t="s">
        <v>0</v>
      </c>
      <c r="RI1517" t="s">
        <v>0</v>
      </c>
      <c r="RJ1517" t="s">
        <v>0</v>
      </c>
      <c r="RK1517" t="s">
        <v>0</v>
      </c>
      <c r="RL1517" t="s">
        <v>0</v>
      </c>
      <c r="RM1517" t="s">
        <v>0</v>
      </c>
      <c r="RN1517" t="s">
        <v>0</v>
      </c>
      <c r="RO1517" t="s">
        <v>0</v>
      </c>
      <c r="RP1517" t="s">
        <v>0</v>
      </c>
      <c r="RQ1517" t="s">
        <v>0</v>
      </c>
      <c r="RR1517" t="s">
        <v>0</v>
      </c>
      <c r="RS1517" t="s">
        <v>0</v>
      </c>
      <c r="RT1517" t="s">
        <v>0</v>
      </c>
      <c r="RU1517" t="s">
        <v>0</v>
      </c>
      <c r="RV1517">
        <v>3.8738000000000001</v>
      </c>
      <c r="RW1517" t="s">
        <v>0</v>
      </c>
      <c r="RX1517" t="s">
        <v>0</v>
      </c>
      <c r="RY1517" t="s">
        <v>0</v>
      </c>
      <c r="RZ1517" t="s">
        <v>0</v>
      </c>
      <c r="SA1517" t="s">
        <v>0</v>
      </c>
      <c r="SB1517" t="s">
        <v>0</v>
      </c>
      <c r="SC1517">
        <v>11.1563</v>
      </c>
      <c r="SD1517" t="s">
        <v>0</v>
      </c>
      <c r="SE1517">
        <v>5.7083000000000004</v>
      </c>
      <c r="SF1517" t="s">
        <v>0</v>
      </c>
      <c r="SG1517" t="s">
        <v>0</v>
      </c>
      <c r="SH1517" t="s">
        <v>0</v>
      </c>
      <c r="SI1517" t="s">
        <v>0</v>
      </c>
      <c r="SJ1517">
        <v>12.722200000000001</v>
      </c>
      <c r="SK1517">
        <v>16.375</v>
      </c>
      <c r="SL1517" t="s">
        <v>0</v>
      </c>
    </row>
    <row r="1518" spans="1:506" x14ac:dyDescent="0.3">
      <c r="A1518" s="1">
        <v>34997</v>
      </c>
      <c r="B1518" t="s">
        <v>0</v>
      </c>
      <c r="C1518" t="s">
        <v>0</v>
      </c>
      <c r="D1518" t="s">
        <v>0</v>
      </c>
      <c r="E1518">
        <v>1.2410000000000001</v>
      </c>
      <c r="F1518" t="s">
        <v>0</v>
      </c>
      <c r="G1518" t="s">
        <v>0</v>
      </c>
      <c r="H1518">
        <v>5.5</v>
      </c>
      <c r="I1518" t="s">
        <v>0</v>
      </c>
      <c r="J1518" t="s">
        <v>0</v>
      </c>
      <c r="K1518">
        <v>7.1520000000000001</v>
      </c>
      <c r="L1518" t="s">
        <v>0</v>
      </c>
      <c r="M1518" t="s">
        <v>0</v>
      </c>
      <c r="N1518" t="s">
        <v>0</v>
      </c>
      <c r="O1518" t="s">
        <v>0</v>
      </c>
      <c r="P1518">
        <v>8.875</v>
      </c>
      <c r="Q1518" t="s">
        <v>0</v>
      </c>
      <c r="R1518" t="s">
        <v>0</v>
      </c>
      <c r="S1518" t="s">
        <v>0</v>
      </c>
      <c r="T1518" t="s">
        <v>0</v>
      </c>
      <c r="U1518" t="s">
        <v>0</v>
      </c>
      <c r="V1518" t="s">
        <v>0</v>
      </c>
      <c r="W1518" t="s">
        <v>0</v>
      </c>
      <c r="X1518" t="s">
        <v>0</v>
      </c>
      <c r="Y1518" t="s">
        <v>0</v>
      </c>
      <c r="Z1518" t="s">
        <v>0</v>
      </c>
      <c r="AA1518" t="s">
        <v>0</v>
      </c>
      <c r="AB1518" t="s">
        <v>0</v>
      </c>
      <c r="AC1518" t="s">
        <v>0</v>
      </c>
      <c r="AD1518" t="s">
        <v>0</v>
      </c>
      <c r="AE1518" t="s">
        <v>0</v>
      </c>
      <c r="AF1518" t="s">
        <v>0</v>
      </c>
      <c r="AG1518">
        <v>5.8125</v>
      </c>
      <c r="AH1518" t="s">
        <v>0</v>
      </c>
      <c r="AI1518" t="s">
        <v>0</v>
      </c>
      <c r="AJ1518" t="s">
        <v>0</v>
      </c>
      <c r="AK1518">
        <v>11.218999999999999</v>
      </c>
      <c r="AL1518" t="s">
        <v>0</v>
      </c>
      <c r="AM1518" t="s">
        <v>0</v>
      </c>
      <c r="AN1518" t="s">
        <v>0</v>
      </c>
      <c r="AO1518" t="s">
        <v>0</v>
      </c>
      <c r="AP1518" t="s">
        <v>0</v>
      </c>
      <c r="AQ1518" t="s">
        <v>0</v>
      </c>
      <c r="AR1518" t="s">
        <v>0</v>
      </c>
      <c r="AS1518" t="s">
        <v>0</v>
      </c>
      <c r="AT1518" t="s">
        <v>0</v>
      </c>
      <c r="AU1518" t="s">
        <v>0</v>
      </c>
      <c r="AV1518" t="s">
        <v>0</v>
      </c>
      <c r="AW1518" t="s">
        <v>0</v>
      </c>
      <c r="AX1518" t="s">
        <v>0</v>
      </c>
      <c r="AY1518" t="s">
        <v>0</v>
      </c>
      <c r="AZ1518" t="s">
        <v>0</v>
      </c>
      <c r="BA1518">
        <v>1.4167000000000001</v>
      </c>
      <c r="BB1518" t="s">
        <v>0</v>
      </c>
      <c r="BC1518" t="s">
        <v>0</v>
      </c>
      <c r="BD1518" t="s">
        <v>0</v>
      </c>
      <c r="BE1518" t="s">
        <v>0</v>
      </c>
      <c r="BF1518" t="s">
        <v>0</v>
      </c>
      <c r="BG1518" t="s">
        <v>0</v>
      </c>
      <c r="BH1518" t="s">
        <v>0</v>
      </c>
      <c r="BI1518" t="s">
        <v>0</v>
      </c>
      <c r="BJ1518" t="s">
        <v>0</v>
      </c>
      <c r="BK1518" t="s">
        <v>0</v>
      </c>
      <c r="BL1518" t="s">
        <v>0</v>
      </c>
      <c r="BM1518" t="s">
        <v>0</v>
      </c>
      <c r="BN1518" t="s">
        <v>0</v>
      </c>
      <c r="BO1518">
        <v>1.5350000000000001</v>
      </c>
      <c r="BP1518" t="s">
        <v>0</v>
      </c>
      <c r="BQ1518" t="s">
        <v>0</v>
      </c>
      <c r="BR1518" t="s">
        <v>0</v>
      </c>
      <c r="BS1518" t="s">
        <v>0</v>
      </c>
      <c r="BT1518" t="s">
        <v>0</v>
      </c>
      <c r="BU1518" t="s">
        <v>0</v>
      </c>
      <c r="BV1518" t="s">
        <v>0</v>
      </c>
      <c r="BW1518" t="s">
        <v>0</v>
      </c>
      <c r="BX1518" t="s">
        <v>0</v>
      </c>
      <c r="BY1518" t="s">
        <v>0</v>
      </c>
      <c r="BZ1518" t="s">
        <v>0</v>
      </c>
      <c r="CA1518" t="s">
        <v>0</v>
      </c>
      <c r="CB1518" t="s">
        <v>0</v>
      </c>
      <c r="CC1518" t="s">
        <v>0</v>
      </c>
      <c r="CD1518" t="s">
        <v>0</v>
      </c>
      <c r="CE1518" t="s">
        <v>0</v>
      </c>
      <c r="CF1518" t="s">
        <v>0</v>
      </c>
      <c r="CG1518" t="s">
        <v>0</v>
      </c>
      <c r="CH1518" t="s">
        <v>0</v>
      </c>
      <c r="CI1518" t="s">
        <v>0</v>
      </c>
      <c r="CJ1518" t="s">
        <v>0</v>
      </c>
      <c r="CK1518" t="s">
        <v>0</v>
      </c>
      <c r="CL1518" t="s">
        <v>0</v>
      </c>
      <c r="CM1518">
        <v>3.2968999999999999</v>
      </c>
      <c r="CN1518" t="s">
        <v>0</v>
      </c>
      <c r="CO1518" t="s">
        <v>0</v>
      </c>
      <c r="CP1518" t="s">
        <v>0</v>
      </c>
      <c r="CQ1518" t="s">
        <v>0</v>
      </c>
      <c r="CR1518" t="s">
        <v>0</v>
      </c>
      <c r="CS1518" t="s">
        <v>0</v>
      </c>
      <c r="CT1518">
        <v>17.4207</v>
      </c>
      <c r="CU1518" t="s">
        <v>0</v>
      </c>
      <c r="CV1518" t="s">
        <v>0</v>
      </c>
      <c r="CW1518" t="s">
        <v>0</v>
      </c>
      <c r="CX1518">
        <v>3.2082999999999999</v>
      </c>
      <c r="CY1518" t="s">
        <v>0</v>
      </c>
      <c r="CZ1518" t="s">
        <v>0</v>
      </c>
      <c r="DA1518" t="s">
        <v>0</v>
      </c>
      <c r="DB1518" t="s">
        <v>0</v>
      </c>
      <c r="DC1518" t="s">
        <v>0</v>
      </c>
      <c r="DD1518" t="s">
        <v>0</v>
      </c>
      <c r="DE1518" t="s">
        <v>0</v>
      </c>
      <c r="DF1518" t="s">
        <v>0</v>
      </c>
      <c r="DG1518" t="s">
        <v>0</v>
      </c>
      <c r="DH1518" t="s">
        <v>0</v>
      </c>
      <c r="DI1518">
        <v>8.4380000000000006</v>
      </c>
      <c r="DJ1518" t="s">
        <v>0</v>
      </c>
      <c r="DK1518" t="s">
        <v>0</v>
      </c>
      <c r="DL1518" t="s">
        <v>0</v>
      </c>
      <c r="DM1518">
        <v>0.91669999999999996</v>
      </c>
      <c r="DN1518" t="s">
        <v>0</v>
      </c>
      <c r="DO1518">
        <v>4.1318999999999999</v>
      </c>
      <c r="DP1518" t="s">
        <v>0</v>
      </c>
      <c r="DQ1518">
        <v>14.167</v>
      </c>
      <c r="DR1518" t="s">
        <v>0</v>
      </c>
      <c r="DS1518" t="s">
        <v>0</v>
      </c>
      <c r="DT1518" t="s">
        <v>0</v>
      </c>
      <c r="DU1518" t="s">
        <v>0</v>
      </c>
      <c r="DV1518" t="s">
        <v>0</v>
      </c>
      <c r="DW1518" t="s">
        <v>0</v>
      </c>
      <c r="DX1518" t="s">
        <v>0</v>
      </c>
      <c r="DY1518" t="s">
        <v>0</v>
      </c>
      <c r="DZ1518" t="s">
        <v>0</v>
      </c>
      <c r="EA1518" t="s">
        <v>0</v>
      </c>
      <c r="EB1518" t="s">
        <v>0</v>
      </c>
      <c r="EC1518" t="s">
        <v>0</v>
      </c>
      <c r="ED1518" t="s">
        <v>0</v>
      </c>
      <c r="EE1518" t="s">
        <v>0</v>
      </c>
      <c r="EF1518" t="s">
        <v>0</v>
      </c>
      <c r="EG1518" t="s">
        <v>0</v>
      </c>
      <c r="EH1518" t="s">
        <v>0</v>
      </c>
      <c r="EI1518" t="s">
        <v>0</v>
      </c>
      <c r="EJ1518" t="s">
        <v>0</v>
      </c>
      <c r="EK1518">
        <v>1.597</v>
      </c>
      <c r="EL1518" t="s">
        <v>0</v>
      </c>
      <c r="EM1518">
        <v>1.8848</v>
      </c>
      <c r="EN1518" t="s">
        <v>0</v>
      </c>
      <c r="EO1518" t="s">
        <v>0</v>
      </c>
      <c r="EP1518" t="s">
        <v>0</v>
      </c>
      <c r="EQ1518" t="s">
        <v>0</v>
      </c>
      <c r="ER1518" t="s">
        <v>0</v>
      </c>
      <c r="ES1518" t="s">
        <v>0</v>
      </c>
      <c r="ET1518" t="s">
        <v>0</v>
      </c>
      <c r="EU1518" t="s">
        <v>0</v>
      </c>
      <c r="EV1518" t="s">
        <v>0</v>
      </c>
      <c r="EW1518">
        <v>9.375</v>
      </c>
      <c r="EX1518" t="s">
        <v>0</v>
      </c>
      <c r="EY1518" t="s">
        <v>0</v>
      </c>
      <c r="EZ1518" t="s">
        <v>0</v>
      </c>
      <c r="FA1518" t="s">
        <v>0</v>
      </c>
      <c r="FB1518" t="s">
        <v>0</v>
      </c>
      <c r="FC1518" t="s">
        <v>0</v>
      </c>
      <c r="FD1518" t="s">
        <v>0</v>
      </c>
      <c r="FE1518" t="s">
        <v>0</v>
      </c>
      <c r="FF1518" t="s">
        <v>0</v>
      </c>
      <c r="FG1518" t="s">
        <v>0</v>
      </c>
      <c r="FH1518" t="s">
        <v>0</v>
      </c>
      <c r="FI1518" t="s">
        <v>0</v>
      </c>
      <c r="FJ1518" t="s">
        <v>0</v>
      </c>
      <c r="FK1518" t="s">
        <v>0</v>
      </c>
      <c r="FL1518" t="s">
        <v>0</v>
      </c>
      <c r="FM1518" t="s">
        <v>0</v>
      </c>
      <c r="FN1518" t="s">
        <v>0</v>
      </c>
      <c r="FO1518" t="s">
        <v>0</v>
      </c>
      <c r="FP1518" t="s">
        <v>0</v>
      </c>
      <c r="FQ1518">
        <v>1.6718999999999999</v>
      </c>
      <c r="FR1518" t="s">
        <v>0</v>
      </c>
      <c r="FS1518" t="s">
        <v>0</v>
      </c>
      <c r="FT1518" t="s">
        <v>0</v>
      </c>
      <c r="FU1518" t="s">
        <v>0</v>
      </c>
      <c r="FV1518">
        <v>2.2031000000000001</v>
      </c>
      <c r="FW1518" t="s">
        <v>0</v>
      </c>
      <c r="FX1518" t="s">
        <v>0</v>
      </c>
      <c r="FY1518" t="s">
        <v>0</v>
      </c>
      <c r="FZ1518" t="s">
        <v>0</v>
      </c>
      <c r="GA1518" t="s">
        <v>0</v>
      </c>
      <c r="GB1518" t="s">
        <v>0</v>
      </c>
      <c r="GC1518" t="s">
        <v>0</v>
      </c>
      <c r="GD1518">
        <v>1.8980999999999999</v>
      </c>
      <c r="GE1518">
        <v>12.9383</v>
      </c>
      <c r="GF1518">
        <v>1.5781000000000001</v>
      </c>
      <c r="GG1518" t="s">
        <v>0</v>
      </c>
      <c r="GH1518" t="s">
        <v>0</v>
      </c>
      <c r="GI1518" t="s">
        <v>0</v>
      </c>
      <c r="GJ1518" t="s">
        <v>0</v>
      </c>
      <c r="GK1518" t="s">
        <v>0</v>
      </c>
      <c r="GL1518" t="s">
        <v>0</v>
      </c>
      <c r="GM1518" t="s">
        <v>0</v>
      </c>
      <c r="GN1518" t="s">
        <v>0</v>
      </c>
      <c r="GO1518" t="s">
        <v>0</v>
      </c>
      <c r="GP1518" t="s">
        <v>0</v>
      </c>
      <c r="GQ1518" t="s">
        <v>0</v>
      </c>
      <c r="GR1518" t="s">
        <v>0</v>
      </c>
      <c r="GS1518">
        <v>0.60550000000000004</v>
      </c>
      <c r="GT1518" t="s">
        <v>0</v>
      </c>
      <c r="GU1518" t="s">
        <v>0</v>
      </c>
      <c r="GV1518" t="s">
        <v>0</v>
      </c>
      <c r="GW1518" t="s">
        <v>0</v>
      </c>
      <c r="GX1518" t="s">
        <v>0</v>
      </c>
      <c r="GY1518" t="s">
        <v>0</v>
      </c>
      <c r="GZ1518" t="s">
        <v>0</v>
      </c>
      <c r="HA1518" t="s">
        <v>0</v>
      </c>
      <c r="HB1518" t="s">
        <v>0</v>
      </c>
      <c r="HC1518" t="s">
        <v>0</v>
      </c>
      <c r="HD1518" t="s">
        <v>0</v>
      </c>
      <c r="HE1518" t="s">
        <v>0</v>
      </c>
      <c r="HF1518" t="s">
        <v>0</v>
      </c>
      <c r="HG1518" t="s">
        <v>0</v>
      </c>
      <c r="HH1518">
        <v>14.436400000000001</v>
      </c>
      <c r="HI1518" t="s">
        <v>0</v>
      </c>
      <c r="HJ1518" t="s">
        <v>0</v>
      </c>
      <c r="HK1518" t="s">
        <v>0</v>
      </c>
      <c r="HL1518" t="s">
        <v>0</v>
      </c>
      <c r="HM1518" t="s">
        <v>0</v>
      </c>
      <c r="HN1518" t="s">
        <v>0</v>
      </c>
      <c r="HO1518" t="s">
        <v>0</v>
      </c>
      <c r="HP1518" t="s">
        <v>0</v>
      </c>
      <c r="HQ1518" t="s">
        <v>0</v>
      </c>
      <c r="HR1518">
        <v>3.2968999999999999</v>
      </c>
      <c r="HS1518" t="s">
        <v>0</v>
      </c>
      <c r="HT1518" t="s">
        <v>0</v>
      </c>
      <c r="HU1518" t="s">
        <v>0</v>
      </c>
      <c r="HV1518" t="s">
        <v>0</v>
      </c>
      <c r="HW1518" t="s">
        <v>0</v>
      </c>
      <c r="HX1518" t="s">
        <v>0</v>
      </c>
      <c r="HY1518" t="s">
        <v>0</v>
      </c>
      <c r="HZ1518" t="s">
        <v>0</v>
      </c>
      <c r="IA1518" t="s">
        <v>0</v>
      </c>
      <c r="IB1518" t="s">
        <v>0</v>
      </c>
      <c r="IC1518" t="s">
        <v>0</v>
      </c>
      <c r="ID1518" t="s">
        <v>0</v>
      </c>
      <c r="IE1518">
        <v>10.0625</v>
      </c>
      <c r="IF1518" t="s">
        <v>0</v>
      </c>
      <c r="IG1518" t="s">
        <v>0</v>
      </c>
      <c r="IH1518" t="s">
        <v>0</v>
      </c>
      <c r="II1518">
        <v>3.4687999999999999</v>
      </c>
      <c r="IJ1518" t="s">
        <v>0</v>
      </c>
      <c r="IK1518">
        <v>8.3125</v>
      </c>
      <c r="IL1518">
        <v>10.625</v>
      </c>
      <c r="IM1518" t="s">
        <v>0</v>
      </c>
      <c r="IN1518" t="s">
        <v>0</v>
      </c>
      <c r="IO1518" t="s">
        <v>0</v>
      </c>
      <c r="IP1518" t="s">
        <v>0</v>
      </c>
      <c r="IQ1518" t="s">
        <v>0</v>
      </c>
      <c r="IR1518" t="s">
        <v>0</v>
      </c>
      <c r="IS1518" t="s">
        <v>0</v>
      </c>
      <c r="IT1518" t="s">
        <v>0</v>
      </c>
      <c r="IU1518" t="s">
        <v>0</v>
      </c>
      <c r="IV1518" t="s">
        <v>0</v>
      </c>
      <c r="IW1518" t="s">
        <v>0</v>
      </c>
      <c r="IX1518">
        <v>3.4687999999999999</v>
      </c>
      <c r="IY1518" t="s">
        <v>0</v>
      </c>
      <c r="IZ1518">
        <v>3.4582999999999999</v>
      </c>
      <c r="JA1518" t="s">
        <v>0</v>
      </c>
      <c r="JB1518" t="s">
        <v>0</v>
      </c>
      <c r="JC1518" t="s">
        <v>0</v>
      </c>
      <c r="JD1518">
        <v>9.375</v>
      </c>
      <c r="JE1518" t="s">
        <v>0</v>
      </c>
      <c r="JF1518" t="s">
        <v>0</v>
      </c>
      <c r="JG1518" t="s">
        <v>0</v>
      </c>
      <c r="JH1518" t="s">
        <v>0</v>
      </c>
      <c r="JI1518" t="s">
        <v>0</v>
      </c>
      <c r="JJ1518">
        <v>19.875</v>
      </c>
      <c r="JK1518" t="s">
        <v>0</v>
      </c>
      <c r="JL1518" t="s">
        <v>0</v>
      </c>
      <c r="JM1518" t="s">
        <v>0</v>
      </c>
      <c r="JN1518" t="s">
        <v>0</v>
      </c>
      <c r="JO1518" t="s">
        <v>0</v>
      </c>
      <c r="JP1518" t="s">
        <v>0</v>
      </c>
      <c r="JQ1518" t="s">
        <v>0</v>
      </c>
      <c r="JR1518" t="s">
        <v>0</v>
      </c>
      <c r="JS1518" t="s">
        <v>0</v>
      </c>
      <c r="JT1518" t="s">
        <v>0</v>
      </c>
      <c r="JU1518" t="s">
        <v>0</v>
      </c>
      <c r="JV1518" t="s">
        <v>0</v>
      </c>
      <c r="JW1518" t="s">
        <v>0</v>
      </c>
      <c r="JX1518" t="s">
        <v>0</v>
      </c>
      <c r="JY1518" t="s">
        <v>0</v>
      </c>
      <c r="JZ1518" t="s">
        <v>0</v>
      </c>
      <c r="KA1518" t="s">
        <v>0</v>
      </c>
      <c r="KB1518" t="s">
        <v>0</v>
      </c>
      <c r="KC1518" t="s">
        <v>0</v>
      </c>
      <c r="KD1518" t="s">
        <v>0</v>
      </c>
      <c r="KE1518" t="s">
        <v>0</v>
      </c>
      <c r="KF1518">
        <v>18.666699999999999</v>
      </c>
      <c r="KG1518" t="s">
        <v>0</v>
      </c>
      <c r="KH1518" t="s">
        <v>0</v>
      </c>
      <c r="KI1518" t="s">
        <v>0</v>
      </c>
      <c r="KJ1518" t="s">
        <v>0</v>
      </c>
      <c r="KK1518" t="s">
        <v>0</v>
      </c>
      <c r="KL1518" t="s">
        <v>0</v>
      </c>
      <c r="KM1518" t="s">
        <v>0</v>
      </c>
      <c r="KN1518" t="s">
        <v>0</v>
      </c>
      <c r="KO1518" t="s">
        <v>0</v>
      </c>
      <c r="KP1518" t="s">
        <v>0</v>
      </c>
      <c r="KQ1518" t="s">
        <v>0</v>
      </c>
      <c r="KR1518">
        <v>7.5556000000000001</v>
      </c>
      <c r="KS1518" t="s">
        <v>0</v>
      </c>
      <c r="KT1518" t="s">
        <v>0</v>
      </c>
      <c r="KU1518" t="s">
        <v>0</v>
      </c>
      <c r="KV1518" t="s">
        <v>0</v>
      </c>
      <c r="KW1518" t="s">
        <v>0</v>
      </c>
      <c r="KX1518" t="s">
        <v>0</v>
      </c>
      <c r="KY1518" t="s">
        <v>0</v>
      </c>
      <c r="KZ1518">
        <v>12.625</v>
      </c>
      <c r="LA1518" t="s">
        <v>0</v>
      </c>
      <c r="LB1518" t="s">
        <v>0</v>
      </c>
      <c r="LC1518" t="s">
        <v>0</v>
      </c>
      <c r="LD1518" t="s">
        <v>0</v>
      </c>
      <c r="LE1518">
        <v>2.3E-2</v>
      </c>
      <c r="LF1518" t="s">
        <v>0</v>
      </c>
      <c r="LG1518" t="s">
        <v>0</v>
      </c>
      <c r="LH1518" t="s">
        <v>0</v>
      </c>
      <c r="LI1518" t="s">
        <v>0</v>
      </c>
      <c r="LJ1518" t="s">
        <v>0</v>
      </c>
      <c r="LK1518" t="s">
        <v>0</v>
      </c>
      <c r="LL1518" t="s">
        <v>0</v>
      </c>
      <c r="LM1518">
        <v>5.9922000000000004</v>
      </c>
      <c r="LN1518" t="s">
        <v>0</v>
      </c>
      <c r="LO1518" t="s">
        <v>0</v>
      </c>
      <c r="LP1518" t="s">
        <v>0</v>
      </c>
      <c r="LQ1518" t="s">
        <v>0</v>
      </c>
      <c r="LR1518">
        <v>8.875</v>
      </c>
      <c r="LS1518" t="s">
        <v>0</v>
      </c>
      <c r="LT1518" t="s">
        <v>0</v>
      </c>
      <c r="LU1518" t="s">
        <v>0</v>
      </c>
      <c r="LV1518" t="s">
        <v>0</v>
      </c>
      <c r="LW1518" t="s">
        <v>0</v>
      </c>
      <c r="LX1518" t="s">
        <v>0</v>
      </c>
      <c r="LY1518" t="s">
        <v>0</v>
      </c>
      <c r="LZ1518" t="s">
        <v>0</v>
      </c>
      <c r="MA1518" t="s">
        <v>0</v>
      </c>
      <c r="MB1518">
        <v>3.5312999999999999</v>
      </c>
      <c r="MC1518" t="s">
        <v>0</v>
      </c>
      <c r="MD1518" t="s">
        <v>0</v>
      </c>
      <c r="ME1518" t="s">
        <v>0</v>
      </c>
      <c r="MF1518" t="s">
        <v>0</v>
      </c>
      <c r="MG1518" t="s">
        <v>0</v>
      </c>
      <c r="MH1518" t="s">
        <v>0</v>
      </c>
      <c r="MI1518" t="s">
        <v>0</v>
      </c>
      <c r="MJ1518">
        <v>11.9375</v>
      </c>
      <c r="MK1518" t="s">
        <v>0</v>
      </c>
      <c r="ML1518" t="s">
        <v>0</v>
      </c>
      <c r="MM1518" t="s">
        <v>0</v>
      </c>
      <c r="MN1518" t="s">
        <v>0</v>
      </c>
      <c r="MO1518" t="s">
        <v>0</v>
      </c>
      <c r="MP1518" t="s">
        <v>0</v>
      </c>
      <c r="MQ1518" t="s">
        <v>0</v>
      </c>
      <c r="MR1518">
        <v>1.3498000000000001</v>
      </c>
      <c r="MS1518" t="s">
        <v>0</v>
      </c>
      <c r="MT1518" t="s">
        <v>0</v>
      </c>
      <c r="MU1518">
        <v>3.1852</v>
      </c>
      <c r="MV1518">
        <v>4.0940000000000003</v>
      </c>
      <c r="MW1518" t="s">
        <v>0</v>
      </c>
      <c r="MX1518" t="s">
        <v>0</v>
      </c>
      <c r="MY1518">
        <v>5.9424000000000001</v>
      </c>
      <c r="MZ1518">
        <v>3.2099000000000002</v>
      </c>
      <c r="NA1518">
        <v>4.2222</v>
      </c>
      <c r="NB1518" t="s">
        <v>0</v>
      </c>
      <c r="NC1518" t="s">
        <v>0</v>
      </c>
      <c r="ND1518" t="s">
        <v>0</v>
      </c>
      <c r="NE1518" t="s">
        <v>0</v>
      </c>
      <c r="NF1518" t="s">
        <v>0</v>
      </c>
      <c r="NG1518" t="s">
        <v>0</v>
      </c>
      <c r="NH1518" t="s">
        <v>0</v>
      </c>
      <c r="NI1518" t="s">
        <v>0</v>
      </c>
      <c r="NJ1518" t="s">
        <v>0</v>
      </c>
      <c r="NK1518" t="s">
        <v>0</v>
      </c>
      <c r="NL1518" t="s">
        <v>0</v>
      </c>
      <c r="NM1518" t="s">
        <v>0</v>
      </c>
      <c r="NN1518" t="s">
        <v>0</v>
      </c>
      <c r="NO1518" t="s">
        <v>0</v>
      </c>
      <c r="NP1518" t="s">
        <v>0</v>
      </c>
      <c r="NQ1518" t="s">
        <v>0</v>
      </c>
      <c r="NR1518" t="s">
        <v>0</v>
      </c>
      <c r="NS1518" t="s">
        <v>0</v>
      </c>
      <c r="NT1518">
        <v>12.875</v>
      </c>
      <c r="NU1518" t="s">
        <v>0</v>
      </c>
      <c r="NV1518" t="s">
        <v>0</v>
      </c>
      <c r="NW1518" t="s">
        <v>0</v>
      </c>
      <c r="NX1518" t="s">
        <v>0</v>
      </c>
      <c r="NY1518" t="s">
        <v>0</v>
      </c>
      <c r="NZ1518" t="s">
        <v>0</v>
      </c>
      <c r="OA1518" t="s">
        <v>0</v>
      </c>
      <c r="OB1518">
        <v>2.3688000000000002</v>
      </c>
      <c r="OC1518" t="s">
        <v>0</v>
      </c>
      <c r="OD1518" t="s">
        <v>0</v>
      </c>
      <c r="OE1518" t="s">
        <v>0</v>
      </c>
      <c r="OF1518" t="s">
        <v>0</v>
      </c>
      <c r="OG1518">
        <v>13.25</v>
      </c>
      <c r="OH1518" t="s">
        <v>0</v>
      </c>
      <c r="OI1518" t="s">
        <v>0</v>
      </c>
      <c r="OJ1518" t="s">
        <v>0</v>
      </c>
      <c r="OK1518" t="s">
        <v>0</v>
      </c>
      <c r="OL1518">
        <v>1.0156000000000001</v>
      </c>
      <c r="OM1518" t="s">
        <v>0</v>
      </c>
      <c r="ON1518" t="s">
        <v>0</v>
      </c>
      <c r="OO1518" t="s">
        <v>0</v>
      </c>
      <c r="OP1518">
        <v>0.4844</v>
      </c>
      <c r="OQ1518" t="s">
        <v>0</v>
      </c>
      <c r="OR1518" t="s">
        <v>0</v>
      </c>
      <c r="OS1518" t="s">
        <v>0</v>
      </c>
      <c r="OT1518">
        <v>1.1895</v>
      </c>
      <c r="OU1518" t="s">
        <v>0</v>
      </c>
      <c r="OV1518" t="s">
        <v>0</v>
      </c>
      <c r="OW1518" t="s">
        <v>0</v>
      </c>
      <c r="OX1518">
        <v>5.125</v>
      </c>
      <c r="OY1518" t="s">
        <v>0</v>
      </c>
      <c r="OZ1518" t="s">
        <v>0</v>
      </c>
      <c r="PA1518" t="s">
        <v>0</v>
      </c>
      <c r="PB1518" t="s">
        <v>0</v>
      </c>
      <c r="PC1518">
        <v>17.5</v>
      </c>
      <c r="PD1518" t="s">
        <v>0</v>
      </c>
      <c r="PE1518" t="s">
        <v>0</v>
      </c>
      <c r="PF1518" t="s">
        <v>0</v>
      </c>
      <c r="PG1518" t="s">
        <v>0</v>
      </c>
      <c r="PH1518" t="s">
        <v>0</v>
      </c>
      <c r="PI1518">
        <v>7.7812999999999999</v>
      </c>
      <c r="PJ1518" t="s">
        <v>0</v>
      </c>
      <c r="PK1518" t="s">
        <v>0</v>
      </c>
      <c r="PL1518" t="s">
        <v>0</v>
      </c>
      <c r="PM1518">
        <v>2.0832999999999999</v>
      </c>
      <c r="PN1518" t="s">
        <v>0</v>
      </c>
      <c r="PO1518" t="s">
        <v>0</v>
      </c>
      <c r="PP1518" t="s">
        <v>0</v>
      </c>
      <c r="PQ1518" t="s">
        <v>0</v>
      </c>
      <c r="PR1518">
        <v>9.125</v>
      </c>
      <c r="PS1518" t="s">
        <v>0</v>
      </c>
      <c r="PT1518" t="s">
        <v>0</v>
      </c>
      <c r="PU1518" t="s">
        <v>0</v>
      </c>
      <c r="PV1518" t="s">
        <v>0</v>
      </c>
      <c r="PW1518" t="s">
        <v>0</v>
      </c>
      <c r="PX1518" t="s">
        <v>0</v>
      </c>
      <c r="PY1518" t="s">
        <v>0</v>
      </c>
      <c r="PZ1518" t="s">
        <v>0</v>
      </c>
      <c r="QA1518" t="s">
        <v>0</v>
      </c>
      <c r="QB1518" t="s">
        <v>0</v>
      </c>
      <c r="QC1518">
        <v>5.9218999999999999</v>
      </c>
      <c r="QD1518" t="s">
        <v>0</v>
      </c>
      <c r="QE1518">
        <v>1.125</v>
      </c>
      <c r="QF1518" t="s">
        <v>0</v>
      </c>
      <c r="QG1518" t="s">
        <v>0</v>
      </c>
      <c r="QH1518" t="s">
        <v>0</v>
      </c>
      <c r="QI1518" t="s">
        <v>0</v>
      </c>
      <c r="QJ1518" t="s">
        <v>0</v>
      </c>
      <c r="QK1518" t="s">
        <v>0</v>
      </c>
      <c r="QL1518" t="s">
        <v>0</v>
      </c>
      <c r="QM1518" t="s">
        <v>0</v>
      </c>
      <c r="QN1518" t="s">
        <v>0</v>
      </c>
      <c r="QO1518" t="s">
        <v>0</v>
      </c>
      <c r="QP1518" t="s">
        <v>0</v>
      </c>
      <c r="QQ1518" t="s">
        <v>0</v>
      </c>
      <c r="QR1518" t="s">
        <v>0</v>
      </c>
      <c r="QS1518" t="s">
        <v>0</v>
      </c>
      <c r="QT1518" t="s">
        <v>0</v>
      </c>
      <c r="QU1518" t="s">
        <v>0</v>
      </c>
      <c r="QV1518" t="s">
        <v>0</v>
      </c>
      <c r="QW1518" t="s">
        <v>0</v>
      </c>
      <c r="QX1518" t="s">
        <v>0</v>
      </c>
      <c r="QY1518" t="s">
        <v>0</v>
      </c>
      <c r="QZ1518" t="s">
        <v>0</v>
      </c>
      <c r="RA1518" t="s">
        <v>0</v>
      </c>
      <c r="RB1518" t="s">
        <v>0</v>
      </c>
      <c r="RC1518" t="s">
        <v>0</v>
      </c>
      <c r="RD1518" t="s">
        <v>0</v>
      </c>
      <c r="RE1518" t="s">
        <v>0</v>
      </c>
      <c r="RF1518" t="s">
        <v>0</v>
      </c>
      <c r="RG1518">
        <v>8.125</v>
      </c>
      <c r="RH1518" t="s">
        <v>0</v>
      </c>
      <c r="RI1518" t="s">
        <v>0</v>
      </c>
      <c r="RJ1518" t="s">
        <v>0</v>
      </c>
      <c r="RK1518" t="s">
        <v>0</v>
      </c>
      <c r="RL1518" t="s">
        <v>0</v>
      </c>
      <c r="RM1518" t="s">
        <v>0</v>
      </c>
      <c r="RN1518" t="s">
        <v>0</v>
      </c>
      <c r="RO1518" t="s">
        <v>0</v>
      </c>
      <c r="RP1518" t="s">
        <v>0</v>
      </c>
      <c r="RQ1518" t="s">
        <v>0</v>
      </c>
      <c r="RR1518" t="s">
        <v>0</v>
      </c>
      <c r="RS1518" t="s">
        <v>0</v>
      </c>
      <c r="RT1518" t="s">
        <v>0</v>
      </c>
      <c r="RU1518" t="s">
        <v>0</v>
      </c>
      <c r="RV1518">
        <v>3.8189000000000002</v>
      </c>
      <c r="RW1518" t="s">
        <v>0</v>
      </c>
      <c r="RX1518" t="s">
        <v>0</v>
      </c>
      <c r="RY1518" t="s">
        <v>0</v>
      </c>
      <c r="RZ1518" t="s">
        <v>0</v>
      </c>
      <c r="SA1518" t="s">
        <v>0</v>
      </c>
      <c r="SB1518" t="s">
        <v>0</v>
      </c>
      <c r="SC1518">
        <v>11.0313</v>
      </c>
      <c r="SD1518" t="s">
        <v>0</v>
      </c>
      <c r="SE1518">
        <v>5.8333000000000004</v>
      </c>
      <c r="SF1518" t="s">
        <v>0</v>
      </c>
      <c r="SG1518" t="s">
        <v>0</v>
      </c>
      <c r="SH1518" t="s">
        <v>0</v>
      </c>
      <c r="SI1518" t="s">
        <v>0</v>
      </c>
      <c r="SJ1518">
        <v>12.5556</v>
      </c>
      <c r="SK1518">
        <v>16.4375</v>
      </c>
      <c r="SL1518" t="s">
        <v>0</v>
      </c>
    </row>
    <row r="1519" spans="1:506" x14ac:dyDescent="0.3">
      <c r="A1519" s="1">
        <v>34998</v>
      </c>
      <c r="B1519" t="s">
        <v>0</v>
      </c>
      <c r="C1519" t="s">
        <v>0</v>
      </c>
      <c r="D1519" t="s">
        <v>0</v>
      </c>
      <c r="E1519">
        <v>1.246</v>
      </c>
      <c r="F1519" t="s">
        <v>0</v>
      </c>
      <c r="G1519" t="s">
        <v>0</v>
      </c>
      <c r="H1519">
        <v>5.4379999999999997</v>
      </c>
      <c r="I1519" t="s">
        <v>0</v>
      </c>
      <c r="J1519" t="s">
        <v>0</v>
      </c>
      <c r="K1519">
        <v>6.8040000000000003</v>
      </c>
      <c r="L1519" t="s">
        <v>0</v>
      </c>
      <c r="M1519" t="s">
        <v>0</v>
      </c>
      <c r="N1519" t="s">
        <v>0</v>
      </c>
      <c r="O1519" t="s">
        <v>0</v>
      </c>
      <c r="P1519">
        <v>9.125</v>
      </c>
      <c r="Q1519" t="s">
        <v>0</v>
      </c>
      <c r="R1519" t="s">
        <v>0</v>
      </c>
      <c r="S1519" t="s">
        <v>0</v>
      </c>
      <c r="T1519" t="s">
        <v>0</v>
      </c>
      <c r="U1519" t="s">
        <v>0</v>
      </c>
      <c r="V1519" t="s">
        <v>0</v>
      </c>
      <c r="W1519" t="s">
        <v>0</v>
      </c>
      <c r="X1519" t="s">
        <v>0</v>
      </c>
      <c r="Y1519" t="s">
        <v>0</v>
      </c>
      <c r="Z1519" t="s">
        <v>0</v>
      </c>
      <c r="AA1519" t="s">
        <v>0</v>
      </c>
      <c r="AB1519" t="s">
        <v>0</v>
      </c>
      <c r="AC1519" t="s">
        <v>0</v>
      </c>
      <c r="AD1519" t="s">
        <v>0</v>
      </c>
      <c r="AE1519" t="s">
        <v>0</v>
      </c>
      <c r="AF1519" t="s">
        <v>0</v>
      </c>
      <c r="AG1519">
        <v>5.8437999999999999</v>
      </c>
      <c r="AH1519" t="s">
        <v>0</v>
      </c>
      <c r="AI1519" t="s">
        <v>0</v>
      </c>
      <c r="AJ1519" t="s">
        <v>0</v>
      </c>
      <c r="AK1519">
        <v>11.25</v>
      </c>
      <c r="AL1519" t="s">
        <v>0</v>
      </c>
      <c r="AM1519" t="s">
        <v>0</v>
      </c>
      <c r="AN1519" t="s">
        <v>0</v>
      </c>
      <c r="AO1519" t="s">
        <v>0</v>
      </c>
      <c r="AP1519" t="s">
        <v>0</v>
      </c>
      <c r="AQ1519" t="s">
        <v>0</v>
      </c>
      <c r="AR1519" t="s">
        <v>0</v>
      </c>
      <c r="AS1519" t="s">
        <v>0</v>
      </c>
      <c r="AT1519" t="s">
        <v>0</v>
      </c>
      <c r="AU1519" t="s">
        <v>0</v>
      </c>
      <c r="AV1519" t="s">
        <v>0</v>
      </c>
      <c r="AW1519" t="s">
        <v>0</v>
      </c>
      <c r="AX1519" t="s">
        <v>0</v>
      </c>
      <c r="AY1519" t="s">
        <v>0</v>
      </c>
      <c r="AZ1519" t="s">
        <v>0</v>
      </c>
      <c r="BA1519">
        <v>1.3229</v>
      </c>
      <c r="BB1519" t="s">
        <v>0</v>
      </c>
      <c r="BC1519" t="s">
        <v>0</v>
      </c>
      <c r="BD1519" t="s">
        <v>0</v>
      </c>
      <c r="BE1519" t="s">
        <v>0</v>
      </c>
      <c r="BF1519" t="s">
        <v>0</v>
      </c>
      <c r="BG1519" t="s">
        <v>0</v>
      </c>
      <c r="BH1519" t="s">
        <v>0</v>
      </c>
      <c r="BI1519" t="s">
        <v>0</v>
      </c>
      <c r="BJ1519" t="s">
        <v>0</v>
      </c>
      <c r="BK1519" t="s">
        <v>0</v>
      </c>
      <c r="BL1519" t="s">
        <v>0</v>
      </c>
      <c r="BM1519" t="s">
        <v>0</v>
      </c>
      <c r="BN1519" t="s">
        <v>0</v>
      </c>
      <c r="BO1519">
        <v>1.401</v>
      </c>
      <c r="BP1519" t="s">
        <v>0</v>
      </c>
      <c r="BQ1519" t="s">
        <v>0</v>
      </c>
      <c r="BR1519" t="s">
        <v>0</v>
      </c>
      <c r="BS1519" t="s">
        <v>0</v>
      </c>
      <c r="BT1519" t="s">
        <v>0</v>
      </c>
      <c r="BU1519" t="s">
        <v>0</v>
      </c>
      <c r="BV1519" t="s">
        <v>0</v>
      </c>
      <c r="BW1519" t="s">
        <v>0</v>
      </c>
      <c r="BX1519" t="s">
        <v>0</v>
      </c>
      <c r="BY1519" t="s">
        <v>0</v>
      </c>
      <c r="BZ1519" t="s">
        <v>0</v>
      </c>
      <c r="CA1519" t="s">
        <v>0</v>
      </c>
      <c r="CB1519" t="s">
        <v>0</v>
      </c>
      <c r="CC1519" t="s">
        <v>0</v>
      </c>
      <c r="CD1519" t="s">
        <v>0</v>
      </c>
      <c r="CE1519" t="s">
        <v>0</v>
      </c>
      <c r="CF1519" t="s">
        <v>0</v>
      </c>
      <c r="CG1519" t="s">
        <v>0</v>
      </c>
      <c r="CH1519" t="s">
        <v>0</v>
      </c>
      <c r="CI1519" t="s">
        <v>0</v>
      </c>
      <c r="CJ1519" t="s">
        <v>0</v>
      </c>
      <c r="CK1519" t="s">
        <v>0</v>
      </c>
      <c r="CL1519" t="s">
        <v>0</v>
      </c>
      <c r="CM1519">
        <v>3.3906000000000001</v>
      </c>
      <c r="CN1519" t="s">
        <v>0</v>
      </c>
      <c r="CO1519" t="s">
        <v>0</v>
      </c>
      <c r="CP1519" t="s">
        <v>0</v>
      </c>
      <c r="CQ1519" t="s">
        <v>0</v>
      </c>
      <c r="CR1519" t="s">
        <v>0</v>
      </c>
      <c r="CS1519" t="s">
        <v>0</v>
      </c>
      <c r="CT1519">
        <v>17.1328</v>
      </c>
      <c r="CU1519" t="s">
        <v>0</v>
      </c>
      <c r="CV1519" t="s">
        <v>0</v>
      </c>
      <c r="CW1519" t="s">
        <v>0</v>
      </c>
      <c r="CX1519">
        <v>3.1042000000000001</v>
      </c>
      <c r="CY1519" t="s">
        <v>0</v>
      </c>
      <c r="CZ1519" t="s">
        <v>0</v>
      </c>
      <c r="DA1519" t="s">
        <v>0</v>
      </c>
      <c r="DB1519" t="s">
        <v>0</v>
      </c>
      <c r="DC1519" t="s">
        <v>0</v>
      </c>
      <c r="DD1519" t="s">
        <v>0</v>
      </c>
      <c r="DE1519" t="s">
        <v>0</v>
      </c>
      <c r="DF1519" t="s">
        <v>0</v>
      </c>
      <c r="DG1519" t="s">
        <v>0</v>
      </c>
      <c r="DH1519" t="s">
        <v>0</v>
      </c>
      <c r="DI1519">
        <v>8.25</v>
      </c>
      <c r="DJ1519" t="s">
        <v>0</v>
      </c>
      <c r="DK1519" t="s">
        <v>0</v>
      </c>
      <c r="DL1519" t="s">
        <v>0</v>
      </c>
      <c r="DM1519">
        <v>0.88539999999999996</v>
      </c>
      <c r="DN1519" t="s">
        <v>0</v>
      </c>
      <c r="DO1519">
        <v>4.1493000000000002</v>
      </c>
      <c r="DP1519" t="s">
        <v>0</v>
      </c>
      <c r="DQ1519">
        <v>14.167</v>
      </c>
      <c r="DR1519" t="s">
        <v>0</v>
      </c>
      <c r="DS1519" t="s">
        <v>0</v>
      </c>
      <c r="DT1519" t="s">
        <v>0</v>
      </c>
      <c r="DU1519" t="s">
        <v>0</v>
      </c>
      <c r="DV1519" t="s">
        <v>0</v>
      </c>
      <c r="DW1519" t="s">
        <v>0</v>
      </c>
      <c r="DX1519" t="s">
        <v>0</v>
      </c>
      <c r="DY1519" t="s">
        <v>0</v>
      </c>
      <c r="DZ1519" t="s">
        <v>0</v>
      </c>
      <c r="EA1519" t="s">
        <v>0</v>
      </c>
      <c r="EB1519" t="s">
        <v>0</v>
      </c>
      <c r="EC1519" t="s">
        <v>0</v>
      </c>
      <c r="ED1519" t="s">
        <v>0</v>
      </c>
      <c r="EE1519" t="s">
        <v>0</v>
      </c>
      <c r="EF1519" t="s">
        <v>0</v>
      </c>
      <c r="EG1519" t="s">
        <v>0</v>
      </c>
      <c r="EH1519" t="s">
        <v>0</v>
      </c>
      <c r="EI1519" t="s">
        <v>0</v>
      </c>
      <c r="EJ1519" t="s">
        <v>0</v>
      </c>
      <c r="EK1519">
        <v>1.597</v>
      </c>
      <c r="EL1519" t="s">
        <v>0</v>
      </c>
      <c r="EM1519">
        <v>1.8765000000000001</v>
      </c>
      <c r="EN1519" t="s">
        <v>0</v>
      </c>
      <c r="EO1519" t="s">
        <v>0</v>
      </c>
      <c r="EP1519" t="s">
        <v>0</v>
      </c>
      <c r="EQ1519" t="s">
        <v>0</v>
      </c>
      <c r="ER1519" t="s">
        <v>0</v>
      </c>
      <c r="ES1519" t="s">
        <v>0</v>
      </c>
      <c r="ET1519" t="s">
        <v>0</v>
      </c>
      <c r="EU1519" t="s">
        <v>0</v>
      </c>
      <c r="EV1519" t="s">
        <v>0</v>
      </c>
      <c r="EW1519">
        <v>8.9687999999999999</v>
      </c>
      <c r="EX1519" t="s">
        <v>0</v>
      </c>
      <c r="EY1519" t="s">
        <v>0</v>
      </c>
      <c r="EZ1519" t="s">
        <v>0</v>
      </c>
      <c r="FA1519" t="s">
        <v>0</v>
      </c>
      <c r="FB1519" t="s">
        <v>0</v>
      </c>
      <c r="FC1519" t="s">
        <v>0</v>
      </c>
      <c r="FD1519" t="s">
        <v>0</v>
      </c>
      <c r="FE1519" t="s">
        <v>0</v>
      </c>
      <c r="FF1519" t="s">
        <v>0</v>
      </c>
      <c r="FG1519" t="s">
        <v>0</v>
      </c>
      <c r="FH1519" t="s">
        <v>0</v>
      </c>
      <c r="FI1519" t="s">
        <v>0</v>
      </c>
      <c r="FJ1519" t="s">
        <v>0</v>
      </c>
      <c r="FK1519" t="s">
        <v>0</v>
      </c>
      <c r="FL1519" t="s">
        <v>0</v>
      </c>
      <c r="FM1519" t="s">
        <v>0</v>
      </c>
      <c r="FN1519" t="s">
        <v>0</v>
      </c>
      <c r="FO1519" t="s">
        <v>0</v>
      </c>
      <c r="FP1519" t="s">
        <v>0</v>
      </c>
      <c r="FQ1519">
        <v>1.6562999999999999</v>
      </c>
      <c r="FR1519" t="s">
        <v>0</v>
      </c>
      <c r="FS1519" t="s">
        <v>0</v>
      </c>
      <c r="FT1519" t="s">
        <v>0</v>
      </c>
      <c r="FU1519" t="s">
        <v>0</v>
      </c>
      <c r="FV1519">
        <v>2.1562999999999999</v>
      </c>
      <c r="FW1519" t="s">
        <v>0</v>
      </c>
      <c r="FX1519" t="s">
        <v>0</v>
      </c>
      <c r="FY1519" t="s">
        <v>0</v>
      </c>
      <c r="FZ1519" t="s">
        <v>0</v>
      </c>
      <c r="GA1519" t="s">
        <v>0</v>
      </c>
      <c r="GB1519" t="s">
        <v>0</v>
      </c>
      <c r="GC1519" t="s">
        <v>0</v>
      </c>
      <c r="GD1519">
        <v>1.9630000000000001</v>
      </c>
      <c r="GE1519">
        <v>12.8148</v>
      </c>
      <c r="GF1519">
        <v>1.5312999999999999</v>
      </c>
      <c r="GG1519" t="s">
        <v>0</v>
      </c>
      <c r="GH1519" t="s">
        <v>0</v>
      </c>
      <c r="GI1519" t="s">
        <v>0</v>
      </c>
      <c r="GJ1519" t="s">
        <v>0</v>
      </c>
      <c r="GK1519" t="s">
        <v>0</v>
      </c>
      <c r="GL1519" t="s">
        <v>0</v>
      </c>
      <c r="GM1519" t="s">
        <v>0</v>
      </c>
      <c r="GN1519" t="s">
        <v>0</v>
      </c>
      <c r="GO1519" t="s">
        <v>0</v>
      </c>
      <c r="GP1519" t="s">
        <v>0</v>
      </c>
      <c r="GQ1519" t="s">
        <v>0</v>
      </c>
      <c r="GR1519" t="s">
        <v>0</v>
      </c>
      <c r="GS1519">
        <v>0.58589999999999998</v>
      </c>
      <c r="GT1519" t="s">
        <v>0</v>
      </c>
      <c r="GU1519" t="s">
        <v>0</v>
      </c>
      <c r="GV1519" t="s">
        <v>0</v>
      </c>
      <c r="GW1519" t="s">
        <v>0</v>
      </c>
      <c r="GX1519" t="s">
        <v>0</v>
      </c>
      <c r="GY1519" t="s">
        <v>0</v>
      </c>
      <c r="GZ1519" t="s">
        <v>0</v>
      </c>
      <c r="HA1519" t="s">
        <v>0</v>
      </c>
      <c r="HB1519" t="s">
        <v>0</v>
      </c>
      <c r="HC1519" t="s">
        <v>0</v>
      </c>
      <c r="HD1519" t="s">
        <v>0</v>
      </c>
      <c r="HE1519" t="s">
        <v>0</v>
      </c>
      <c r="HF1519" t="s">
        <v>0</v>
      </c>
      <c r="HG1519" t="s">
        <v>0</v>
      </c>
      <c r="HH1519">
        <v>14.436400000000001</v>
      </c>
      <c r="HI1519" t="s">
        <v>0</v>
      </c>
      <c r="HJ1519" t="s">
        <v>0</v>
      </c>
      <c r="HK1519" t="s">
        <v>0</v>
      </c>
      <c r="HL1519" t="s">
        <v>0</v>
      </c>
      <c r="HM1519" t="s">
        <v>0</v>
      </c>
      <c r="HN1519" t="s">
        <v>0</v>
      </c>
      <c r="HO1519" t="s">
        <v>0</v>
      </c>
      <c r="HP1519" t="s">
        <v>0</v>
      </c>
      <c r="HQ1519" t="s">
        <v>0</v>
      </c>
      <c r="HR1519">
        <v>3.2343999999999999</v>
      </c>
      <c r="HS1519" t="s">
        <v>0</v>
      </c>
      <c r="HT1519" t="s">
        <v>0</v>
      </c>
      <c r="HU1519" t="s">
        <v>0</v>
      </c>
      <c r="HV1519" t="s">
        <v>0</v>
      </c>
      <c r="HW1519" t="s">
        <v>0</v>
      </c>
      <c r="HX1519" t="s">
        <v>0</v>
      </c>
      <c r="HY1519" t="s">
        <v>0</v>
      </c>
      <c r="HZ1519" t="s">
        <v>0</v>
      </c>
      <c r="IA1519" t="s">
        <v>0</v>
      </c>
      <c r="IB1519" t="s">
        <v>0</v>
      </c>
      <c r="IC1519" t="s">
        <v>0</v>
      </c>
      <c r="ID1519" t="s">
        <v>0</v>
      </c>
      <c r="IE1519">
        <v>9.6875</v>
      </c>
      <c r="IF1519" t="s">
        <v>0</v>
      </c>
      <c r="IG1519" t="s">
        <v>0</v>
      </c>
      <c r="IH1519" t="s">
        <v>0</v>
      </c>
      <c r="II1519">
        <v>3.4687999999999999</v>
      </c>
      <c r="IJ1519" t="s">
        <v>0</v>
      </c>
      <c r="IK1519">
        <v>8.3047000000000004</v>
      </c>
      <c r="IL1519">
        <v>10.917</v>
      </c>
      <c r="IM1519" t="s">
        <v>0</v>
      </c>
      <c r="IN1519" t="s">
        <v>0</v>
      </c>
      <c r="IO1519" t="s">
        <v>0</v>
      </c>
      <c r="IP1519" t="s">
        <v>0</v>
      </c>
      <c r="IQ1519" t="s">
        <v>0</v>
      </c>
      <c r="IR1519" t="s">
        <v>0</v>
      </c>
      <c r="IS1519" t="s">
        <v>0</v>
      </c>
      <c r="IT1519" t="s">
        <v>0</v>
      </c>
      <c r="IU1519" t="s">
        <v>0</v>
      </c>
      <c r="IV1519" t="s">
        <v>0</v>
      </c>
      <c r="IW1519" t="s">
        <v>0</v>
      </c>
      <c r="IX1519">
        <v>3.375</v>
      </c>
      <c r="IY1519" t="s">
        <v>0</v>
      </c>
      <c r="IZ1519">
        <v>3.3957999999999999</v>
      </c>
      <c r="JA1519" t="s">
        <v>0</v>
      </c>
      <c r="JB1519" t="s">
        <v>0</v>
      </c>
      <c r="JC1519" t="s">
        <v>0</v>
      </c>
      <c r="JD1519">
        <v>9.25</v>
      </c>
      <c r="JE1519" t="s">
        <v>0</v>
      </c>
      <c r="JF1519" t="s">
        <v>0</v>
      </c>
      <c r="JG1519" t="s">
        <v>0</v>
      </c>
      <c r="JH1519" t="s">
        <v>0</v>
      </c>
      <c r="JI1519" t="s">
        <v>0</v>
      </c>
      <c r="JJ1519">
        <v>20.125</v>
      </c>
      <c r="JK1519" t="s">
        <v>0</v>
      </c>
      <c r="JL1519" t="s">
        <v>0</v>
      </c>
      <c r="JM1519" t="s">
        <v>0</v>
      </c>
      <c r="JN1519" t="s">
        <v>0</v>
      </c>
      <c r="JO1519" t="s">
        <v>0</v>
      </c>
      <c r="JP1519" t="s">
        <v>0</v>
      </c>
      <c r="JQ1519" t="s">
        <v>0</v>
      </c>
      <c r="JR1519" t="s">
        <v>0</v>
      </c>
      <c r="JS1519" t="s">
        <v>0</v>
      </c>
      <c r="JT1519" t="s">
        <v>0</v>
      </c>
      <c r="JU1519" t="s">
        <v>0</v>
      </c>
      <c r="JV1519" t="s">
        <v>0</v>
      </c>
      <c r="JW1519" t="s">
        <v>0</v>
      </c>
      <c r="JX1519" t="s">
        <v>0</v>
      </c>
      <c r="JY1519" t="s">
        <v>0</v>
      </c>
      <c r="JZ1519" t="s">
        <v>0</v>
      </c>
      <c r="KA1519" t="s">
        <v>0</v>
      </c>
      <c r="KB1519" t="s">
        <v>0</v>
      </c>
      <c r="KC1519" t="s">
        <v>0</v>
      </c>
      <c r="KD1519" t="s">
        <v>0</v>
      </c>
      <c r="KE1519" t="s">
        <v>0</v>
      </c>
      <c r="KF1519">
        <v>19.5</v>
      </c>
      <c r="KG1519" t="s">
        <v>0</v>
      </c>
      <c r="KH1519" t="s">
        <v>0</v>
      </c>
      <c r="KI1519" t="s">
        <v>0</v>
      </c>
      <c r="KJ1519" t="s">
        <v>0</v>
      </c>
      <c r="KK1519" t="s">
        <v>0</v>
      </c>
      <c r="KL1519" t="s">
        <v>0</v>
      </c>
      <c r="KM1519" t="s">
        <v>0</v>
      </c>
      <c r="KN1519" t="s">
        <v>0</v>
      </c>
      <c r="KO1519" t="s">
        <v>0</v>
      </c>
      <c r="KP1519" t="s">
        <v>0</v>
      </c>
      <c r="KQ1519" t="s">
        <v>0</v>
      </c>
      <c r="KR1519">
        <v>7.4568000000000003</v>
      </c>
      <c r="KS1519" t="s">
        <v>0</v>
      </c>
      <c r="KT1519" t="s">
        <v>0</v>
      </c>
      <c r="KU1519" t="s">
        <v>0</v>
      </c>
      <c r="KV1519" t="s">
        <v>0</v>
      </c>
      <c r="KW1519" t="s">
        <v>0</v>
      </c>
      <c r="KX1519" t="s">
        <v>0</v>
      </c>
      <c r="KY1519" t="s">
        <v>0</v>
      </c>
      <c r="KZ1519">
        <v>12.0625</v>
      </c>
      <c r="LA1519" t="s">
        <v>0</v>
      </c>
      <c r="LB1519" t="s">
        <v>0</v>
      </c>
      <c r="LC1519" t="s">
        <v>0</v>
      </c>
      <c r="LD1519" t="s">
        <v>0</v>
      </c>
      <c r="LE1519">
        <v>2.1000000000000001E-2</v>
      </c>
      <c r="LF1519" t="s">
        <v>0</v>
      </c>
      <c r="LG1519" t="s">
        <v>0</v>
      </c>
      <c r="LH1519" t="s">
        <v>0</v>
      </c>
      <c r="LI1519" t="s">
        <v>0</v>
      </c>
      <c r="LJ1519" t="s">
        <v>0</v>
      </c>
      <c r="LK1519" t="s">
        <v>0</v>
      </c>
      <c r="LL1519" t="s">
        <v>0</v>
      </c>
      <c r="LM1519">
        <v>6.125</v>
      </c>
      <c r="LN1519" t="s">
        <v>0</v>
      </c>
      <c r="LO1519" t="s">
        <v>0</v>
      </c>
      <c r="LP1519" t="s">
        <v>0</v>
      </c>
      <c r="LQ1519" t="s">
        <v>0</v>
      </c>
      <c r="LR1519">
        <v>8.8905999999999992</v>
      </c>
      <c r="LS1519" t="s">
        <v>0</v>
      </c>
      <c r="LT1519" t="s">
        <v>0</v>
      </c>
      <c r="LU1519" t="s">
        <v>0</v>
      </c>
      <c r="LV1519" t="s">
        <v>0</v>
      </c>
      <c r="LW1519" t="s">
        <v>0</v>
      </c>
      <c r="LX1519" t="s">
        <v>0</v>
      </c>
      <c r="LY1519" t="s">
        <v>0</v>
      </c>
      <c r="LZ1519" t="s">
        <v>0</v>
      </c>
      <c r="MA1519" t="s">
        <v>0</v>
      </c>
      <c r="MB1519">
        <v>3.25</v>
      </c>
      <c r="MC1519" t="s">
        <v>0</v>
      </c>
      <c r="MD1519" t="s">
        <v>0</v>
      </c>
      <c r="ME1519" t="s">
        <v>0</v>
      </c>
      <c r="MF1519" t="s">
        <v>0</v>
      </c>
      <c r="MG1519" t="s">
        <v>0</v>
      </c>
      <c r="MH1519" t="s">
        <v>0</v>
      </c>
      <c r="MI1519" t="s">
        <v>0</v>
      </c>
      <c r="MJ1519">
        <v>11.75</v>
      </c>
      <c r="MK1519" t="s">
        <v>0</v>
      </c>
      <c r="ML1519" t="s">
        <v>0</v>
      </c>
      <c r="MM1519" t="s">
        <v>0</v>
      </c>
      <c r="MN1519" t="s">
        <v>0</v>
      </c>
      <c r="MO1519" t="s">
        <v>0</v>
      </c>
      <c r="MP1519" t="s">
        <v>0</v>
      </c>
      <c r="MQ1519" t="s">
        <v>0</v>
      </c>
      <c r="MR1519">
        <v>1.3498000000000001</v>
      </c>
      <c r="MS1519" t="s">
        <v>0</v>
      </c>
      <c r="MT1519" t="s">
        <v>0</v>
      </c>
      <c r="MU1519">
        <v>3.1389</v>
      </c>
      <c r="MV1519">
        <v>4.0629999999999997</v>
      </c>
      <c r="MW1519" t="s">
        <v>0</v>
      </c>
      <c r="MX1519" t="s">
        <v>0</v>
      </c>
      <c r="MY1519">
        <v>5.8929999999999998</v>
      </c>
      <c r="MZ1519">
        <v>3.0510999999999999</v>
      </c>
      <c r="NA1519">
        <v>4.0494000000000003</v>
      </c>
      <c r="NB1519" t="s">
        <v>0</v>
      </c>
      <c r="NC1519" t="s">
        <v>0</v>
      </c>
      <c r="ND1519" t="s">
        <v>0</v>
      </c>
      <c r="NE1519" t="s">
        <v>0</v>
      </c>
      <c r="NF1519" t="s">
        <v>0</v>
      </c>
      <c r="NG1519" t="s">
        <v>0</v>
      </c>
      <c r="NH1519" t="s">
        <v>0</v>
      </c>
      <c r="NI1519" t="s">
        <v>0</v>
      </c>
      <c r="NJ1519" t="s">
        <v>0</v>
      </c>
      <c r="NK1519" t="s">
        <v>0</v>
      </c>
      <c r="NL1519" t="s">
        <v>0</v>
      </c>
      <c r="NM1519" t="s">
        <v>0</v>
      </c>
      <c r="NN1519" t="s">
        <v>0</v>
      </c>
      <c r="NO1519" t="s">
        <v>0</v>
      </c>
      <c r="NP1519" t="s">
        <v>0</v>
      </c>
      <c r="NQ1519" t="s">
        <v>0</v>
      </c>
      <c r="NR1519" t="s">
        <v>0</v>
      </c>
      <c r="NS1519" t="s">
        <v>0</v>
      </c>
      <c r="NT1519">
        <v>12.125</v>
      </c>
      <c r="NU1519" t="s">
        <v>0</v>
      </c>
      <c r="NV1519" t="s">
        <v>0</v>
      </c>
      <c r="NW1519" t="s">
        <v>0</v>
      </c>
      <c r="NX1519" t="s">
        <v>0</v>
      </c>
      <c r="NY1519" t="s">
        <v>0</v>
      </c>
      <c r="NZ1519" t="s">
        <v>0</v>
      </c>
      <c r="OA1519" t="s">
        <v>0</v>
      </c>
      <c r="OB1519">
        <v>2.3458999999999999</v>
      </c>
      <c r="OC1519" t="s">
        <v>0</v>
      </c>
      <c r="OD1519" t="s">
        <v>0</v>
      </c>
      <c r="OE1519" t="s">
        <v>0</v>
      </c>
      <c r="OF1519" t="s">
        <v>0</v>
      </c>
      <c r="OG1519">
        <v>13.25</v>
      </c>
      <c r="OH1519" t="s">
        <v>0</v>
      </c>
      <c r="OI1519" t="s">
        <v>0</v>
      </c>
      <c r="OJ1519" t="s">
        <v>0</v>
      </c>
      <c r="OK1519" t="s">
        <v>0</v>
      </c>
      <c r="OL1519">
        <v>1</v>
      </c>
      <c r="OM1519" t="s">
        <v>0</v>
      </c>
      <c r="ON1519" t="s">
        <v>0</v>
      </c>
      <c r="OO1519" t="s">
        <v>0</v>
      </c>
      <c r="OP1519">
        <v>0.48830000000000001</v>
      </c>
      <c r="OQ1519" t="s">
        <v>0</v>
      </c>
      <c r="OR1519" t="s">
        <v>0</v>
      </c>
      <c r="OS1519" t="s">
        <v>0</v>
      </c>
      <c r="OT1519">
        <v>1.1953</v>
      </c>
      <c r="OU1519" t="s">
        <v>0</v>
      </c>
      <c r="OV1519" t="s">
        <v>0</v>
      </c>
      <c r="OW1519" t="s">
        <v>0</v>
      </c>
      <c r="OX1519">
        <v>4.875</v>
      </c>
      <c r="OY1519" t="s">
        <v>0</v>
      </c>
      <c r="OZ1519" t="s">
        <v>0</v>
      </c>
      <c r="PA1519" t="s">
        <v>0</v>
      </c>
      <c r="PB1519" t="s">
        <v>0</v>
      </c>
      <c r="PC1519">
        <v>17</v>
      </c>
      <c r="PD1519" t="s">
        <v>0</v>
      </c>
      <c r="PE1519" t="s">
        <v>0</v>
      </c>
      <c r="PF1519" t="s">
        <v>0</v>
      </c>
      <c r="PG1519" t="s">
        <v>0</v>
      </c>
      <c r="PH1519" t="s">
        <v>0</v>
      </c>
      <c r="PI1519">
        <v>7.7812999999999999</v>
      </c>
      <c r="PJ1519" t="s">
        <v>0</v>
      </c>
      <c r="PK1519" t="s">
        <v>0</v>
      </c>
      <c r="PL1519" t="s">
        <v>0</v>
      </c>
      <c r="PM1519">
        <v>2.0832999999999999</v>
      </c>
      <c r="PN1519" t="s">
        <v>0</v>
      </c>
      <c r="PO1519" t="s">
        <v>0</v>
      </c>
      <c r="PP1519" t="s">
        <v>0</v>
      </c>
      <c r="PQ1519" t="s">
        <v>0</v>
      </c>
      <c r="PR1519">
        <v>9.1880000000000006</v>
      </c>
      <c r="PS1519" t="s">
        <v>0</v>
      </c>
      <c r="PT1519" t="s">
        <v>0</v>
      </c>
      <c r="PU1519" t="s">
        <v>0</v>
      </c>
      <c r="PV1519" t="s">
        <v>0</v>
      </c>
      <c r="PW1519" t="s">
        <v>0</v>
      </c>
      <c r="PX1519" t="s">
        <v>0</v>
      </c>
      <c r="PY1519" t="s">
        <v>0</v>
      </c>
      <c r="PZ1519" t="s">
        <v>0</v>
      </c>
      <c r="QA1519" t="s">
        <v>0</v>
      </c>
      <c r="QB1519" t="s">
        <v>0</v>
      </c>
      <c r="QC1519">
        <v>6.0312999999999999</v>
      </c>
      <c r="QD1519" t="s">
        <v>0</v>
      </c>
      <c r="QE1519">
        <v>1.125</v>
      </c>
      <c r="QF1519" t="s">
        <v>0</v>
      </c>
      <c r="QG1519" t="s">
        <v>0</v>
      </c>
      <c r="QH1519" t="s">
        <v>0</v>
      </c>
      <c r="QI1519" t="s">
        <v>0</v>
      </c>
      <c r="QJ1519" t="s">
        <v>0</v>
      </c>
      <c r="QK1519" t="s">
        <v>0</v>
      </c>
      <c r="QL1519" t="s">
        <v>0</v>
      </c>
      <c r="QM1519" t="s">
        <v>0</v>
      </c>
      <c r="QN1519" t="s">
        <v>0</v>
      </c>
      <c r="QO1519" t="s">
        <v>0</v>
      </c>
      <c r="QP1519" t="s">
        <v>0</v>
      </c>
      <c r="QQ1519" t="s">
        <v>0</v>
      </c>
      <c r="QR1519" t="s">
        <v>0</v>
      </c>
      <c r="QS1519" t="s">
        <v>0</v>
      </c>
      <c r="QT1519" t="s">
        <v>0</v>
      </c>
      <c r="QU1519" t="s">
        <v>0</v>
      </c>
      <c r="QV1519" t="s">
        <v>0</v>
      </c>
      <c r="QW1519" t="s">
        <v>0</v>
      </c>
      <c r="QX1519" t="s">
        <v>0</v>
      </c>
      <c r="QY1519" t="s">
        <v>0</v>
      </c>
      <c r="QZ1519" t="s">
        <v>0</v>
      </c>
      <c r="RA1519" t="s">
        <v>0</v>
      </c>
      <c r="RB1519" t="s">
        <v>0</v>
      </c>
      <c r="RC1519" t="s">
        <v>0</v>
      </c>
      <c r="RD1519" t="s">
        <v>0</v>
      </c>
      <c r="RE1519" t="s">
        <v>0</v>
      </c>
      <c r="RF1519" t="s">
        <v>0</v>
      </c>
      <c r="RG1519">
        <v>8.375</v>
      </c>
      <c r="RH1519" t="s">
        <v>0</v>
      </c>
      <c r="RI1519" t="s">
        <v>0</v>
      </c>
      <c r="RJ1519" t="s">
        <v>0</v>
      </c>
      <c r="RK1519" t="s">
        <v>0</v>
      </c>
      <c r="RL1519" t="s">
        <v>0</v>
      </c>
      <c r="RM1519" t="s">
        <v>0</v>
      </c>
      <c r="RN1519" t="s">
        <v>0</v>
      </c>
      <c r="RO1519" t="s">
        <v>0</v>
      </c>
      <c r="RP1519" t="s">
        <v>0</v>
      </c>
      <c r="RQ1519" t="s">
        <v>0</v>
      </c>
      <c r="RR1519" t="s">
        <v>0</v>
      </c>
      <c r="RS1519" t="s">
        <v>0</v>
      </c>
      <c r="RT1519" t="s">
        <v>0</v>
      </c>
      <c r="RU1519" t="s">
        <v>0</v>
      </c>
      <c r="RV1519">
        <v>3.7749999999999999</v>
      </c>
      <c r="RW1519" t="s">
        <v>0</v>
      </c>
      <c r="RX1519" t="s">
        <v>0</v>
      </c>
      <c r="RY1519" t="s">
        <v>0</v>
      </c>
      <c r="RZ1519" t="s">
        <v>0</v>
      </c>
      <c r="SA1519" t="s">
        <v>0</v>
      </c>
      <c r="SB1519" t="s">
        <v>0</v>
      </c>
      <c r="SC1519">
        <v>11.375</v>
      </c>
      <c r="SD1519" t="s">
        <v>0</v>
      </c>
      <c r="SE1519">
        <v>5.75</v>
      </c>
      <c r="SF1519" t="s">
        <v>0</v>
      </c>
      <c r="SG1519" t="s">
        <v>0</v>
      </c>
      <c r="SH1519" t="s">
        <v>0</v>
      </c>
      <c r="SI1519" t="s">
        <v>0</v>
      </c>
      <c r="SJ1519">
        <v>12.3889</v>
      </c>
      <c r="SK1519">
        <v>16.406300000000002</v>
      </c>
      <c r="SL1519" t="s">
        <v>0</v>
      </c>
    </row>
    <row r="1520" spans="1:506" x14ac:dyDescent="0.3">
      <c r="A1520" s="1">
        <v>34999</v>
      </c>
      <c r="B1520" t="s">
        <v>0</v>
      </c>
      <c r="C1520" t="s">
        <v>0</v>
      </c>
      <c r="D1520" t="s">
        <v>0</v>
      </c>
      <c r="E1520">
        <v>1.2410000000000001</v>
      </c>
      <c r="F1520" t="s">
        <v>0</v>
      </c>
      <c r="G1520" t="s">
        <v>0</v>
      </c>
      <c r="H1520">
        <v>5.5</v>
      </c>
      <c r="I1520" t="s">
        <v>0</v>
      </c>
      <c r="J1520" t="s">
        <v>0</v>
      </c>
      <c r="K1520">
        <v>6.867</v>
      </c>
      <c r="L1520" t="s">
        <v>0</v>
      </c>
      <c r="M1520" t="s">
        <v>0</v>
      </c>
      <c r="N1520" t="s">
        <v>0</v>
      </c>
      <c r="O1520" t="s">
        <v>0</v>
      </c>
      <c r="P1520">
        <v>8.4687999999999999</v>
      </c>
      <c r="Q1520" t="s">
        <v>0</v>
      </c>
      <c r="R1520" t="s">
        <v>0</v>
      </c>
      <c r="S1520" t="s">
        <v>0</v>
      </c>
      <c r="T1520" t="s">
        <v>0</v>
      </c>
      <c r="U1520" t="s">
        <v>0</v>
      </c>
      <c r="V1520" t="s">
        <v>0</v>
      </c>
      <c r="W1520" t="s">
        <v>0</v>
      </c>
      <c r="X1520" t="s">
        <v>0</v>
      </c>
      <c r="Y1520" t="s">
        <v>0</v>
      </c>
      <c r="Z1520" t="s">
        <v>0</v>
      </c>
      <c r="AA1520" t="s">
        <v>0</v>
      </c>
      <c r="AB1520" t="s">
        <v>0</v>
      </c>
      <c r="AC1520" t="s">
        <v>0</v>
      </c>
      <c r="AD1520" t="s">
        <v>0</v>
      </c>
      <c r="AE1520" t="s">
        <v>0</v>
      </c>
      <c r="AF1520" t="s">
        <v>0</v>
      </c>
      <c r="AG1520">
        <v>6.125</v>
      </c>
      <c r="AH1520" t="s">
        <v>0</v>
      </c>
      <c r="AI1520" t="s">
        <v>0</v>
      </c>
      <c r="AJ1520" t="s">
        <v>0</v>
      </c>
      <c r="AK1520">
        <v>11.75</v>
      </c>
      <c r="AL1520" t="s">
        <v>0</v>
      </c>
      <c r="AM1520" t="s">
        <v>0</v>
      </c>
      <c r="AN1520" t="s">
        <v>0</v>
      </c>
      <c r="AO1520" t="s">
        <v>0</v>
      </c>
      <c r="AP1520" t="s">
        <v>0</v>
      </c>
      <c r="AQ1520" t="s">
        <v>0</v>
      </c>
      <c r="AR1520" t="s">
        <v>0</v>
      </c>
      <c r="AS1520" t="s">
        <v>0</v>
      </c>
      <c r="AT1520" t="s">
        <v>0</v>
      </c>
      <c r="AU1520" t="s">
        <v>0</v>
      </c>
      <c r="AV1520" t="s">
        <v>0</v>
      </c>
      <c r="AW1520" t="s">
        <v>0</v>
      </c>
      <c r="AX1520" t="s">
        <v>0</v>
      </c>
      <c r="AY1520" t="s">
        <v>0</v>
      </c>
      <c r="AZ1520" t="s">
        <v>0</v>
      </c>
      <c r="BA1520">
        <v>1.3542000000000001</v>
      </c>
      <c r="BB1520" t="s">
        <v>0</v>
      </c>
      <c r="BC1520" t="s">
        <v>0</v>
      </c>
      <c r="BD1520" t="s">
        <v>0</v>
      </c>
      <c r="BE1520" t="s">
        <v>0</v>
      </c>
      <c r="BF1520" t="s">
        <v>0</v>
      </c>
      <c r="BG1520" t="s">
        <v>0</v>
      </c>
      <c r="BH1520" t="s">
        <v>0</v>
      </c>
      <c r="BI1520" t="s">
        <v>0</v>
      </c>
      <c r="BJ1520" t="s">
        <v>0</v>
      </c>
      <c r="BK1520" t="s">
        <v>0</v>
      </c>
      <c r="BL1520" t="s">
        <v>0</v>
      </c>
      <c r="BM1520" t="s">
        <v>0</v>
      </c>
      <c r="BN1520" t="s">
        <v>0</v>
      </c>
      <c r="BO1520">
        <v>1.5739999999999998</v>
      </c>
      <c r="BP1520" t="s">
        <v>0</v>
      </c>
      <c r="BQ1520" t="s">
        <v>0</v>
      </c>
      <c r="BR1520" t="s">
        <v>0</v>
      </c>
      <c r="BS1520" t="s">
        <v>0</v>
      </c>
      <c r="BT1520" t="s">
        <v>0</v>
      </c>
      <c r="BU1520" t="s">
        <v>0</v>
      </c>
      <c r="BV1520" t="s">
        <v>0</v>
      </c>
      <c r="BW1520" t="s">
        <v>0</v>
      </c>
      <c r="BX1520" t="s">
        <v>0</v>
      </c>
      <c r="BY1520" t="s">
        <v>0</v>
      </c>
      <c r="BZ1520" t="s">
        <v>0</v>
      </c>
      <c r="CA1520" t="s">
        <v>0</v>
      </c>
      <c r="CB1520" t="s">
        <v>0</v>
      </c>
      <c r="CC1520" t="s">
        <v>0</v>
      </c>
      <c r="CD1520" t="s">
        <v>0</v>
      </c>
      <c r="CE1520" t="s">
        <v>0</v>
      </c>
      <c r="CF1520" t="s">
        <v>0</v>
      </c>
      <c r="CG1520" t="s">
        <v>0</v>
      </c>
      <c r="CH1520" t="s">
        <v>0</v>
      </c>
      <c r="CI1520" t="s">
        <v>0</v>
      </c>
      <c r="CJ1520" t="s">
        <v>0</v>
      </c>
      <c r="CK1520" t="s">
        <v>0</v>
      </c>
      <c r="CL1520" t="s">
        <v>0</v>
      </c>
      <c r="CM1520">
        <v>3.3125</v>
      </c>
      <c r="CN1520" t="s">
        <v>0</v>
      </c>
      <c r="CO1520" t="s">
        <v>0</v>
      </c>
      <c r="CP1520" t="s">
        <v>0</v>
      </c>
      <c r="CQ1520" t="s">
        <v>0</v>
      </c>
      <c r="CR1520" t="s">
        <v>0</v>
      </c>
      <c r="CS1520" t="s">
        <v>0</v>
      </c>
      <c r="CT1520">
        <v>17.636700000000001</v>
      </c>
      <c r="CU1520" t="s">
        <v>0</v>
      </c>
      <c r="CV1520" t="s">
        <v>0</v>
      </c>
      <c r="CW1520" t="s">
        <v>0</v>
      </c>
      <c r="CX1520">
        <v>3.0625</v>
      </c>
      <c r="CY1520" t="s">
        <v>0</v>
      </c>
      <c r="CZ1520" t="s">
        <v>0</v>
      </c>
      <c r="DA1520" t="s">
        <v>0</v>
      </c>
      <c r="DB1520" t="s">
        <v>0</v>
      </c>
      <c r="DC1520" t="s">
        <v>0</v>
      </c>
      <c r="DD1520" t="s">
        <v>0</v>
      </c>
      <c r="DE1520" t="s">
        <v>0</v>
      </c>
      <c r="DF1520" t="s">
        <v>0</v>
      </c>
      <c r="DG1520" t="s">
        <v>0</v>
      </c>
      <c r="DH1520" t="s">
        <v>0</v>
      </c>
      <c r="DI1520">
        <v>8.5</v>
      </c>
      <c r="DJ1520" t="s">
        <v>0</v>
      </c>
      <c r="DK1520" t="s">
        <v>0</v>
      </c>
      <c r="DL1520" t="s">
        <v>0</v>
      </c>
      <c r="DM1520">
        <v>0.88539999999999996</v>
      </c>
      <c r="DN1520" t="s">
        <v>0</v>
      </c>
      <c r="DO1520">
        <v>4.2431000000000001</v>
      </c>
      <c r="DP1520" t="s">
        <v>0</v>
      </c>
      <c r="DQ1520">
        <v>14</v>
      </c>
      <c r="DR1520" t="s">
        <v>0</v>
      </c>
      <c r="DS1520" t="s">
        <v>0</v>
      </c>
      <c r="DT1520" t="s">
        <v>0</v>
      </c>
      <c r="DU1520" t="s">
        <v>0</v>
      </c>
      <c r="DV1520" t="s">
        <v>0</v>
      </c>
      <c r="DW1520" t="s">
        <v>0</v>
      </c>
      <c r="DX1520" t="s">
        <v>0</v>
      </c>
      <c r="DY1520" t="s">
        <v>0</v>
      </c>
      <c r="DZ1520" t="s">
        <v>0</v>
      </c>
      <c r="EA1520" t="s">
        <v>0</v>
      </c>
      <c r="EB1520" t="s">
        <v>0</v>
      </c>
      <c r="EC1520" t="s">
        <v>0</v>
      </c>
      <c r="ED1520" t="s">
        <v>0</v>
      </c>
      <c r="EE1520" t="s">
        <v>0</v>
      </c>
      <c r="EF1520" t="s">
        <v>0</v>
      </c>
      <c r="EG1520" t="s">
        <v>0</v>
      </c>
      <c r="EH1520" t="s">
        <v>0</v>
      </c>
      <c r="EI1520" t="s">
        <v>0</v>
      </c>
      <c r="EJ1520" t="s">
        <v>0</v>
      </c>
      <c r="EK1520">
        <v>1.597</v>
      </c>
      <c r="EL1520" t="s">
        <v>0</v>
      </c>
      <c r="EM1520">
        <v>1.7694999999999999</v>
      </c>
      <c r="EN1520" t="s">
        <v>0</v>
      </c>
      <c r="EO1520" t="s">
        <v>0</v>
      </c>
      <c r="EP1520" t="s">
        <v>0</v>
      </c>
      <c r="EQ1520" t="s">
        <v>0</v>
      </c>
      <c r="ER1520" t="s">
        <v>0</v>
      </c>
      <c r="ES1520" t="s">
        <v>0</v>
      </c>
      <c r="ET1520" t="s">
        <v>0</v>
      </c>
      <c r="EU1520" t="s">
        <v>0</v>
      </c>
      <c r="EV1520" t="s">
        <v>0</v>
      </c>
      <c r="EW1520">
        <v>9.1875</v>
      </c>
      <c r="EX1520" t="s">
        <v>0</v>
      </c>
      <c r="EY1520" t="s">
        <v>0</v>
      </c>
      <c r="EZ1520" t="s">
        <v>0</v>
      </c>
      <c r="FA1520" t="s">
        <v>0</v>
      </c>
      <c r="FB1520" t="s">
        <v>0</v>
      </c>
      <c r="FC1520" t="s">
        <v>0</v>
      </c>
      <c r="FD1520" t="s">
        <v>0</v>
      </c>
      <c r="FE1520" t="s">
        <v>0</v>
      </c>
      <c r="FF1520" t="s">
        <v>0</v>
      </c>
      <c r="FG1520" t="s">
        <v>0</v>
      </c>
      <c r="FH1520" t="s">
        <v>0</v>
      </c>
      <c r="FI1520" t="s">
        <v>0</v>
      </c>
      <c r="FJ1520" t="s">
        <v>0</v>
      </c>
      <c r="FK1520" t="s">
        <v>0</v>
      </c>
      <c r="FL1520" t="s">
        <v>0</v>
      </c>
      <c r="FM1520" t="s">
        <v>0</v>
      </c>
      <c r="FN1520" t="s">
        <v>0</v>
      </c>
      <c r="FO1520" t="s">
        <v>0</v>
      </c>
      <c r="FP1520" t="s">
        <v>0</v>
      </c>
      <c r="FQ1520">
        <v>1.6562999999999999</v>
      </c>
      <c r="FR1520" t="s">
        <v>0</v>
      </c>
      <c r="FS1520" t="s">
        <v>0</v>
      </c>
      <c r="FT1520" t="s">
        <v>0</v>
      </c>
      <c r="FU1520" t="s">
        <v>0</v>
      </c>
      <c r="FV1520">
        <v>2.1640999999999999</v>
      </c>
      <c r="FW1520" t="s">
        <v>0</v>
      </c>
      <c r="FX1520" t="s">
        <v>0</v>
      </c>
      <c r="FY1520" t="s">
        <v>0</v>
      </c>
      <c r="FZ1520" t="s">
        <v>0</v>
      </c>
      <c r="GA1520" t="s">
        <v>0</v>
      </c>
      <c r="GB1520" t="s">
        <v>0</v>
      </c>
      <c r="GC1520" t="s">
        <v>0</v>
      </c>
      <c r="GD1520">
        <v>1.9443999999999999</v>
      </c>
      <c r="GE1520">
        <v>13.3086</v>
      </c>
      <c r="GF1520">
        <v>1.5625</v>
      </c>
      <c r="GG1520" t="s">
        <v>0</v>
      </c>
      <c r="GH1520" t="s">
        <v>0</v>
      </c>
      <c r="GI1520" t="s">
        <v>0</v>
      </c>
      <c r="GJ1520" t="s">
        <v>0</v>
      </c>
      <c r="GK1520" t="s">
        <v>0</v>
      </c>
      <c r="GL1520" t="s">
        <v>0</v>
      </c>
      <c r="GM1520" t="s">
        <v>0</v>
      </c>
      <c r="GN1520" t="s">
        <v>0</v>
      </c>
      <c r="GO1520" t="s">
        <v>0</v>
      </c>
      <c r="GP1520" t="s">
        <v>0</v>
      </c>
      <c r="GQ1520" t="s">
        <v>0</v>
      </c>
      <c r="GR1520" t="s">
        <v>0</v>
      </c>
      <c r="GS1520">
        <v>0.58979999999999999</v>
      </c>
      <c r="GT1520" t="s">
        <v>0</v>
      </c>
      <c r="GU1520" t="s">
        <v>0</v>
      </c>
      <c r="GV1520" t="s">
        <v>0</v>
      </c>
      <c r="GW1520" t="s">
        <v>0</v>
      </c>
      <c r="GX1520" t="s">
        <v>0</v>
      </c>
      <c r="GY1520" t="s">
        <v>0</v>
      </c>
      <c r="GZ1520" t="s">
        <v>0</v>
      </c>
      <c r="HA1520" t="s">
        <v>0</v>
      </c>
      <c r="HB1520" t="s">
        <v>0</v>
      </c>
      <c r="HC1520" t="s">
        <v>0</v>
      </c>
      <c r="HD1520" t="s">
        <v>0</v>
      </c>
      <c r="HE1520" t="s">
        <v>0</v>
      </c>
      <c r="HF1520" t="s">
        <v>0</v>
      </c>
      <c r="HG1520" t="s">
        <v>0</v>
      </c>
      <c r="HH1520">
        <v>14.3588</v>
      </c>
      <c r="HI1520" t="s">
        <v>0</v>
      </c>
      <c r="HJ1520" t="s">
        <v>0</v>
      </c>
      <c r="HK1520" t="s">
        <v>0</v>
      </c>
      <c r="HL1520" t="s">
        <v>0</v>
      </c>
      <c r="HM1520" t="s">
        <v>0</v>
      </c>
      <c r="HN1520" t="s">
        <v>0</v>
      </c>
      <c r="HO1520" t="s">
        <v>0</v>
      </c>
      <c r="HP1520" t="s">
        <v>0</v>
      </c>
      <c r="HQ1520" t="s">
        <v>0</v>
      </c>
      <c r="HR1520">
        <v>3.2187999999999999</v>
      </c>
      <c r="HS1520" t="s">
        <v>0</v>
      </c>
      <c r="HT1520" t="s">
        <v>0</v>
      </c>
      <c r="HU1520" t="s">
        <v>0</v>
      </c>
      <c r="HV1520" t="s">
        <v>0</v>
      </c>
      <c r="HW1520" t="s">
        <v>0</v>
      </c>
      <c r="HX1520" t="s">
        <v>0</v>
      </c>
      <c r="HY1520" t="s">
        <v>0</v>
      </c>
      <c r="HZ1520" t="s">
        <v>0</v>
      </c>
      <c r="IA1520" t="s">
        <v>0</v>
      </c>
      <c r="IB1520" t="s">
        <v>0</v>
      </c>
      <c r="IC1520" t="s">
        <v>0</v>
      </c>
      <c r="ID1520" t="s">
        <v>0</v>
      </c>
      <c r="IE1520">
        <v>10</v>
      </c>
      <c r="IF1520" t="s">
        <v>0</v>
      </c>
      <c r="IG1520" t="s">
        <v>0</v>
      </c>
      <c r="IH1520" t="s">
        <v>0</v>
      </c>
      <c r="II1520">
        <v>3.4687999999999999</v>
      </c>
      <c r="IJ1520" t="s">
        <v>0</v>
      </c>
      <c r="IK1520">
        <v>8.4844000000000008</v>
      </c>
      <c r="IL1520">
        <v>11.417</v>
      </c>
      <c r="IM1520" t="s">
        <v>0</v>
      </c>
      <c r="IN1520" t="s">
        <v>0</v>
      </c>
      <c r="IO1520" t="s">
        <v>0</v>
      </c>
      <c r="IP1520" t="s">
        <v>0</v>
      </c>
      <c r="IQ1520" t="s">
        <v>0</v>
      </c>
      <c r="IR1520" t="s">
        <v>0</v>
      </c>
      <c r="IS1520" t="s">
        <v>0</v>
      </c>
      <c r="IT1520" t="s">
        <v>0</v>
      </c>
      <c r="IU1520" t="s">
        <v>0</v>
      </c>
      <c r="IV1520" t="s">
        <v>0</v>
      </c>
      <c r="IW1520" t="s">
        <v>0</v>
      </c>
      <c r="IX1520">
        <v>3.2812999999999999</v>
      </c>
      <c r="IY1520" t="s">
        <v>0</v>
      </c>
      <c r="IZ1520">
        <v>3.3542000000000001</v>
      </c>
      <c r="JA1520" t="s">
        <v>0</v>
      </c>
      <c r="JB1520" t="s">
        <v>0</v>
      </c>
      <c r="JC1520" t="s">
        <v>0</v>
      </c>
      <c r="JD1520">
        <v>9.3437999999999999</v>
      </c>
      <c r="JE1520" t="s">
        <v>0</v>
      </c>
      <c r="JF1520" t="s">
        <v>0</v>
      </c>
      <c r="JG1520" t="s">
        <v>0</v>
      </c>
      <c r="JH1520" t="s">
        <v>0</v>
      </c>
      <c r="JI1520" t="s">
        <v>0</v>
      </c>
      <c r="JJ1520">
        <v>21.125</v>
      </c>
      <c r="JK1520" t="s">
        <v>0</v>
      </c>
      <c r="JL1520" t="s">
        <v>0</v>
      </c>
      <c r="JM1520" t="s">
        <v>0</v>
      </c>
      <c r="JN1520" t="s">
        <v>0</v>
      </c>
      <c r="JO1520" t="s">
        <v>0</v>
      </c>
      <c r="JP1520" t="s">
        <v>0</v>
      </c>
      <c r="JQ1520" t="s">
        <v>0</v>
      </c>
      <c r="JR1520" t="s">
        <v>0</v>
      </c>
      <c r="JS1520" t="s">
        <v>0</v>
      </c>
      <c r="JT1520" t="s">
        <v>0</v>
      </c>
      <c r="JU1520" t="s">
        <v>0</v>
      </c>
      <c r="JV1520" t="s">
        <v>0</v>
      </c>
      <c r="JW1520" t="s">
        <v>0</v>
      </c>
      <c r="JX1520" t="s">
        <v>0</v>
      </c>
      <c r="JY1520" t="s">
        <v>0</v>
      </c>
      <c r="JZ1520" t="s">
        <v>0</v>
      </c>
      <c r="KA1520" t="s">
        <v>0</v>
      </c>
      <c r="KB1520" t="s">
        <v>0</v>
      </c>
      <c r="KC1520" t="s">
        <v>0</v>
      </c>
      <c r="KD1520" t="s">
        <v>0</v>
      </c>
      <c r="KE1520" t="s">
        <v>0</v>
      </c>
      <c r="KF1520">
        <v>20.333300000000001</v>
      </c>
      <c r="KG1520" t="s">
        <v>0</v>
      </c>
      <c r="KH1520" t="s">
        <v>0</v>
      </c>
      <c r="KI1520" t="s">
        <v>0</v>
      </c>
      <c r="KJ1520" t="s">
        <v>0</v>
      </c>
      <c r="KK1520" t="s">
        <v>0</v>
      </c>
      <c r="KL1520" t="s">
        <v>0</v>
      </c>
      <c r="KM1520" t="s">
        <v>0</v>
      </c>
      <c r="KN1520" t="s">
        <v>0</v>
      </c>
      <c r="KO1520" t="s">
        <v>0</v>
      </c>
      <c r="KP1520" t="s">
        <v>0</v>
      </c>
      <c r="KQ1520" t="s">
        <v>0</v>
      </c>
      <c r="KR1520">
        <v>7.3579999999999997</v>
      </c>
      <c r="KS1520" t="s">
        <v>0</v>
      </c>
      <c r="KT1520" t="s">
        <v>0</v>
      </c>
      <c r="KU1520" t="s">
        <v>0</v>
      </c>
      <c r="KV1520" t="s">
        <v>0</v>
      </c>
      <c r="KW1520" t="s">
        <v>0</v>
      </c>
      <c r="KX1520" t="s">
        <v>0</v>
      </c>
      <c r="KY1520" t="s">
        <v>0</v>
      </c>
      <c r="KZ1520">
        <v>12.3125</v>
      </c>
      <c r="LA1520" t="s">
        <v>0</v>
      </c>
      <c r="LB1520" t="s">
        <v>0</v>
      </c>
      <c r="LC1520" t="s">
        <v>0</v>
      </c>
      <c r="LD1520" t="s">
        <v>0</v>
      </c>
      <c r="LE1520">
        <v>2.3E-2</v>
      </c>
      <c r="LF1520" t="s">
        <v>0</v>
      </c>
      <c r="LG1520" t="s">
        <v>0</v>
      </c>
      <c r="LH1520" t="s">
        <v>0</v>
      </c>
      <c r="LI1520" t="s">
        <v>0</v>
      </c>
      <c r="LJ1520" t="s">
        <v>0</v>
      </c>
      <c r="LK1520" t="s">
        <v>0</v>
      </c>
      <c r="LL1520" t="s">
        <v>0</v>
      </c>
      <c r="LM1520">
        <v>6.25</v>
      </c>
      <c r="LN1520" t="s">
        <v>0</v>
      </c>
      <c r="LO1520" t="s">
        <v>0</v>
      </c>
      <c r="LP1520" t="s">
        <v>0</v>
      </c>
      <c r="LQ1520" t="s">
        <v>0</v>
      </c>
      <c r="LR1520">
        <v>8.9062999999999999</v>
      </c>
      <c r="LS1520" t="s">
        <v>0</v>
      </c>
      <c r="LT1520" t="s">
        <v>0</v>
      </c>
      <c r="LU1520" t="s">
        <v>0</v>
      </c>
      <c r="LV1520" t="s">
        <v>0</v>
      </c>
      <c r="LW1520" t="s">
        <v>0</v>
      </c>
      <c r="LX1520" t="s">
        <v>0</v>
      </c>
      <c r="LY1520" t="s">
        <v>0</v>
      </c>
      <c r="LZ1520" t="s">
        <v>0</v>
      </c>
      <c r="MA1520" t="s">
        <v>0</v>
      </c>
      <c r="MB1520">
        <v>3.0234000000000001</v>
      </c>
      <c r="MC1520" t="s">
        <v>0</v>
      </c>
      <c r="MD1520" t="s">
        <v>0</v>
      </c>
      <c r="ME1520" t="s">
        <v>0</v>
      </c>
      <c r="MF1520" t="s">
        <v>0</v>
      </c>
      <c r="MG1520" t="s">
        <v>0</v>
      </c>
      <c r="MH1520" t="s">
        <v>0</v>
      </c>
      <c r="MI1520" t="s">
        <v>0</v>
      </c>
      <c r="MJ1520">
        <v>11.8125</v>
      </c>
      <c r="MK1520" t="s">
        <v>0</v>
      </c>
      <c r="ML1520" t="s">
        <v>0</v>
      </c>
      <c r="MM1520" t="s">
        <v>0</v>
      </c>
      <c r="MN1520" t="s">
        <v>0</v>
      </c>
      <c r="MO1520" t="s">
        <v>0</v>
      </c>
      <c r="MP1520" t="s">
        <v>0</v>
      </c>
      <c r="MQ1520" t="s">
        <v>0</v>
      </c>
      <c r="MR1520">
        <v>1.3827</v>
      </c>
      <c r="MS1520" t="s">
        <v>0</v>
      </c>
      <c r="MT1520" t="s">
        <v>0</v>
      </c>
      <c r="MU1520">
        <v>3.2037</v>
      </c>
      <c r="MV1520">
        <v>4.0309999999999997</v>
      </c>
      <c r="MW1520" t="s">
        <v>0</v>
      </c>
      <c r="MX1520" t="s">
        <v>0</v>
      </c>
      <c r="MY1520">
        <v>5.8601000000000001</v>
      </c>
      <c r="MZ1520">
        <v>2.9630000000000001</v>
      </c>
      <c r="NA1520">
        <v>4.0987999999999998</v>
      </c>
      <c r="NB1520" t="s">
        <v>0</v>
      </c>
      <c r="NC1520" t="s">
        <v>0</v>
      </c>
      <c r="ND1520" t="s">
        <v>0</v>
      </c>
      <c r="NE1520" t="s">
        <v>0</v>
      </c>
      <c r="NF1520" t="s">
        <v>0</v>
      </c>
      <c r="NG1520" t="s">
        <v>0</v>
      </c>
      <c r="NH1520" t="s">
        <v>0</v>
      </c>
      <c r="NI1520" t="s">
        <v>0</v>
      </c>
      <c r="NJ1520" t="s">
        <v>0</v>
      </c>
      <c r="NK1520" t="s">
        <v>0</v>
      </c>
      <c r="NL1520" t="s">
        <v>0</v>
      </c>
      <c r="NM1520" t="s">
        <v>0</v>
      </c>
      <c r="NN1520" t="s">
        <v>0</v>
      </c>
      <c r="NO1520" t="s">
        <v>0</v>
      </c>
      <c r="NP1520" t="s">
        <v>0</v>
      </c>
      <c r="NQ1520" t="s">
        <v>0</v>
      </c>
      <c r="NR1520" t="s">
        <v>0</v>
      </c>
      <c r="NS1520" t="s">
        <v>0</v>
      </c>
      <c r="NT1520">
        <v>12.25</v>
      </c>
      <c r="NU1520" t="s">
        <v>0</v>
      </c>
      <c r="NV1520" t="s">
        <v>0</v>
      </c>
      <c r="NW1520" t="s">
        <v>0</v>
      </c>
      <c r="NX1520" t="s">
        <v>0</v>
      </c>
      <c r="NY1520" t="s">
        <v>0</v>
      </c>
      <c r="NZ1520" t="s">
        <v>0</v>
      </c>
      <c r="OA1520" t="s">
        <v>0</v>
      </c>
      <c r="OB1520">
        <v>2.4758</v>
      </c>
      <c r="OC1520" t="s">
        <v>0</v>
      </c>
      <c r="OD1520" t="s">
        <v>0</v>
      </c>
      <c r="OE1520" t="s">
        <v>0</v>
      </c>
      <c r="OF1520" t="s">
        <v>0</v>
      </c>
      <c r="OG1520">
        <v>12.438000000000001</v>
      </c>
      <c r="OH1520" t="s">
        <v>0</v>
      </c>
      <c r="OI1520" t="s">
        <v>0</v>
      </c>
      <c r="OJ1520" t="s">
        <v>0</v>
      </c>
      <c r="OK1520" t="s">
        <v>0</v>
      </c>
      <c r="OL1520">
        <v>0.96879999999999999</v>
      </c>
      <c r="OM1520" t="s">
        <v>0</v>
      </c>
      <c r="ON1520" t="s">
        <v>0</v>
      </c>
      <c r="OO1520" t="s">
        <v>0</v>
      </c>
      <c r="OP1520">
        <v>0.48830000000000001</v>
      </c>
      <c r="OQ1520" t="s">
        <v>0</v>
      </c>
      <c r="OR1520" t="s">
        <v>0</v>
      </c>
      <c r="OS1520" t="s">
        <v>0</v>
      </c>
      <c r="OT1520">
        <v>1.2070000000000001</v>
      </c>
      <c r="OU1520" t="s">
        <v>0</v>
      </c>
      <c r="OV1520" t="s">
        <v>0</v>
      </c>
      <c r="OW1520" t="s">
        <v>0</v>
      </c>
      <c r="OX1520">
        <v>4.875</v>
      </c>
      <c r="OY1520" t="s">
        <v>0</v>
      </c>
      <c r="OZ1520" t="s">
        <v>0</v>
      </c>
      <c r="PA1520" t="s">
        <v>0</v>
      </c>
      <c r="PB1520" t="s">
        <v>0</v>
      </c>
      <c r="PC1520">
        <v>17.3125</v>
      </c>
      <c r="PD1520" t="s">
        <v>0</v>
      </c>
      <c r="PE1520" t="s">
        <v>0</v>
      </c>
      <c r="PF1520" t="s">
        <v>0</v>
      </c>
      <c r="PG1520" t="s">
        <v>0</v>
      </c>
      <c r="PH1520" t="s">
        <v>0</v>
      </c>
      <c r="PI1520">
        <v>7.7812999999999999</v>
      </c>
      <c r="PJ1520" t="s">
        <v>0</v>
      </c>
      <c r="PK1520" t="s">
        <v>0</v>
      </c>
      <c r="PL1520" t="s">
        <v>0</v>
      </c>
      <c r="PM1520">
        <v>2.0832999999999999</v>
      </c>
      <c r="PN1520" t="s">
        <v>0</v>
      </c>
      <c r="PO1520" t="s">
        <v>0</v>
      </c>
      <c r="PP1520" t="s">
        <v>0</v>
      </c>
      <c r="PQ1520" t="s">
        <v>0</v>
      </c>
      <c r="PR1520">
        <v>9</v>
      </c>
      <c r="PS1520" t="s">
        <v>0</v>
      </c>
      <c r="PT1520" t="s">
        <v>0</v>
      </c>
      <c r="PU1520" t="s">
        <v>0</v>
      </c>
      <c r="PV1520" t="s">
        <v>0</v>
      </c>
      <c r="PW1520" t="s">
        <v>0</v>
      </c>
      <c r="PX1520" t="s">
        <v>0</v>
      </c>
      <c r="PY1520" t="s">
        <v>0</v>
      </c>
      <c r="PZ1520" t="s">
        <v>0</v>
      </c>
      <c r="QA1520" t="s">
        <v>0</v>
      </c>
      <c r="QB1520" t="s">
        <v>0</v>
      </c>
      <c r="QC1520">
        <v>6</v>
      </c>
      <c r="QD1520" t="s">
        <v>0</v>
      </c>
      <c r="QE1520">
        <v>1.0859000000000001</v>
      </c>
      <c r="QF1520" t="s">
        <v>0</v>
      </c>
      <c r="QG1520" t="s">
        <v>0</v>
      </c>
      <c r="QH1520" t="s">
        <v>0</v>
      </c>
      <c r="QI1520" t="s">
        <v>0</v>
      </c>
      <c r="QJ1520" t="s">
        <v>0</v>
      </c>
      <c r="QK1520" t="s">
        <v>0</v>
      </c>
      <c r="QL1520" t="s">
        <v>0</v>
      </c>
      <c r="QM1520" t="s">
        <v>0</v>
      </c>
      <c r="QN1520" t="s">
        <v>0</v>
      </c>
      <c r="QO1520" t="s">
        <v>0</v>
      </c>
      <c r="QP1520" t="s">
        <v>0</v>
      </c>
      <c r="QQ1520" t="s">
        <v>0</v>
      </c>
      <c r="QR1520" t="s">
        <v>0</v>
      </c>
      <c r="QS1520" t="s">
        <v>0</v>
      </c>
      <c r="QT1520" t="s">
        <v>0</v>
      </c>
      <c r="QU1520" t="s">
        <v>0</v>
      </c>
      <c r="QV1520" t="s">
        <v>0</v>
      </c>
      <c r="QW1520" t="s">
        <v>0</v>
      </c>
      <c r="QX1520" t="s">
        <v>0</v>
      </c>
      <c r="QY1520" t="s">
        <v>0</v>
      </c>
      <c r="QZ1520" t="s">
        <v>0</v>
      </c>
      <c r="RA1520" t="s">
        <v>0</v>
      </c>
      <c r="RB1520" t="s">
        <v>0</v>
      </c>
      <c r="RC1520" t="s">
        <v>0</v>
      </c>
      <c r="RD1520" t="s">
        <v>0</v>
      </c>
      <c r="RE1520" t="s">
        <v>0</v>
      </c>
      <c r="RF1520" t="s">
        <v>0</v>
      </c>
      <c r="RG1520">
        <v>8.375</v>
      </c>
      <c r="RH1520" t="s">
        <v>0</v>
      </c>
      <c r="RI1520" t="s">
        <v>0</v>
      </c>
      <c r="RJ1520" t="s">
        <v>0</v>
      </c>
      <c r="RK1520" t="s">
        <v>0</v>
      </c>
      <c r="RL1520" t="s">
        <v>0</v>
      </c>
      <c r="RM1520" t="s">
        <v>0</v>
      </c>
      <c r="RN1520" t="s">
        <v>0</v>
      </c>
      <c r="RO1520" t="s">
        <v>0</v>
      </c>
      <c r="RP1520" t="s">
        <v>0</v>
      </c>
      <c r="RQ1520" t="s">
        <v>0</v>
      </c>
      <c r="RR1520" t="s">
        <v>0</v>
      </c>
      <c r="RS1520" t="s">
        <v>0</v>
      </c>
      <c r="RT1520" t="s">
        <v>0</v>
      </c>
      <c r="RU1520" t="s">
        <v>0</v>
      </c>
      <c r="RV1520">
        <v>3.7749999999999999</v>
      </c>
      <c r="RW1520" t="s">
        <v>0</v>
      </c>
      <c r="RX1520" t="s">
        <v>0</v>
      </c>
      <c r="RY1520" t="s">
        <v>0</v>
      </c>
      <c r="RZ1520" t="s">
        <v>0</v>
      </c>
      <c r="SA1520" t="s">
        <v>0</v>
      </c>
      <c r="SB1520" t="s">
        <v>0</v>
      </c>
      <c r="SC1520">
        <v>11.5313</v>
      </c>
      <c r="SD1520" t="s">
        <v>0</v>
      </c>
      <c r="SE1520">
        <v>5.7916999999999996</v>
      </c>
      <c r="SF1520" t="s">
        <v>0</v>
      </c>
      <c r="SG1520" t="s">
        <v>0</v>
      </c>
      <c r="SH1520" t="s">
        <v>0</v>
      </c>
      <c r="SI1520" t="s">
        <v>0</v>
      </c>
      <c r="SJ1520">
        <v>12.277799999999999</v>
      </c>
      <c r="SK1520">
        <v>16.6875</v>
      </c>
      <c r="SL1520" t="s">
        <v>0</v>
      </c>
    </row>
    <row r="1521" spans="1:506" x14ac:dyDescent="0.3">
      <c r="A1521" s="1">
        <v>35002</v>
      </c>
      <c r="B1521" t="s">
        <v>0</v>
      </c>
      <c r="C1521" t="s">
        <v>0</v>
      </c>
      <c r="D1521" t="s">
        <v>0</v>
      </c>
      <c r="E1521">
        <v>1.2589999999999999</v>
      </c>
      <c r="F1521" t="s">
        <v>0</v>
      </c>
      <c r="G1521" t="s">
        <v>0</v>
      </c>
      <c r="H1521">
        <v>5.25</v>
      </c>
      <c r="I1521" t="s">
        <v>0</v>
      </c>
      <c r="J1521" t="s">
        <v>0</v>
      </c>
      <c r="K1521">
        <v>7.3730000000000002</v>
      </c>
      <c r="L1521" t="s">
        <v>0</v>
      </c>
      <c r="M1521" t="s">
        <v>0</v>
      </c>
      <c r="N1521" t="s">
        <v>0</v>
      </c>
      <c r="O1521" t="s">
        <v>0</v>
      </c>
      <c r="P1521">
        <v>8.625</v>
      </c>
      <c r="Q1521" t="s">
        <v>0</v>
      </c>
      <c r="R1521" t="s">
        <v>0</v>
      </c>
      <c r="S1521" t="s">
        <v>0</v>
      </c>
      <c r="T1521" t="s">
        <v>0</v>
      </c>
      <c r="U1521" t="s">
        <v>0</v>
      </c>
      <c r="V1521" t="s">
        <v>0</v>
      </c>
      <c r="W1521" t="s">
        <v>0</v>
      </c>
      <c r="X1521" t="s">
        <v>0</v>
      </c>
      <c r="Y1521" t="s">
        <v>0</v>
      </c>
      <c r="Z1521" t="s">
        <v>0</v>
      </c>
      <c r="AA1521" t="s">
        <v>0</v>
      </c>
      <c r="AB1521" t="s">
        <v>0</v>
      </c>
      <c r="AC1521" t="s">
        <v>0</v>
      </c>
      <c r="AD1521" t="s">
        <v>0</v>
      </c>
      <c r="AE1521" t="s">
        <v>0</v>
      </c>
      <c r="AF1521" t="s">
        <v>0</v>
      </c>
      <c r="AG1521">
        <v>6.375</v>
      </c>
      <c r="AH1521" t="s">
        <v>0</v>
      </c>
      <c r="AI1521" t="s">
        <v>0</v>
      </c>
      <c r="AJ1521" t="s">
        <v>0</v>
      </c>
      <c r="AK1521">
        <v>11.968999999999999</v>
      </c>
      <c r="AL1521" t="s">
        <v>0</v>
      </c>
      <c r="AM1521" t="s">
        <v>0</v>
      </c>
      <c r="AN1521" t="s">
        <v>0</v>
      </c>
      <c r="AO1521" t="s">
        <v>0</v>
      </c>
      <c r="AP1521" t="s">
        <v>0</v>
      </c>
      <c r="AQ1521" t="s">
        <v>0</v>
      </c>
      <c r="AR1521" t="s">
        <v>0</v>
      </c>
      <c r="AS1521" t="s">
        <v>0</v>
      </c>
      <c r="AT1521" t="s">
        <v>0</v>
      </c>
      <c r="AU1521" t="s">
        <v>0</v>
      </c>
      <c r="AV1521" t="s">
        <v>0</v>
      </c>
      <c r="AW1521" t="s">
        <v>0</v>
      </c>
      <c r="AX1521" t="s">
        <v>0</v>
      </c>
      <c r="AY1521" t="s">
        <v>0</v>
      </c>
      <c r="AZ1521" t="s">
        <v>0</v>
      </c>
      <c r="BA1521">
        <v>1.4582999999999999</v>
      </c>
      <c r="BB1521" t="s">
        <v>0</v>
      </c>
      <c r="BC1521" t="s">
        <v>0</v>
      </c>
      <c r="BD1521" t="s">
        <v>0</v>
      </c>
      <c r="BE1521" t="s">
        <v>0</v>
      </c>
      <c r="BF1521" t="s">
        <v>0</v>
      </c>
      <c r="BG1521" t="s">
        <v>0</v>
      </c>
      <c r="BH1521" t="s">
        <v>0</v>
      </c>
      <c r="BI1521" t="s">
        <v>0</v>
      </c>
      <c r="BJ1521" t="s">
        <v>0</v>
      </c>
      <c r="BK1521" t="s">
        <v>0</v>
      </c>
      <c r="BL1521" t="s">
        <v>0</v>
      </c>
      <c r="BM1521" t="s">
        <v>0</v>
      </c>
      <c r="BN1521" t="s">
        <v>0</v>
      </c>
      <c r="BO1521">
        <v>1.708</v>
      </c>
      <c r="BP1521" t="s">
        <v>0</v>
      </c>
      <c r="BQ1521" t="s">
        <v>0</v>
      </c>
      <c r="BR1521" t="s">
        <v>0</v>
      </c>
      <c r="BS1521" t="s">
        <v>0</v>
      </c>
      <c r="BT1521" t="s">
        <v>0</v>
      </c>
      <c r="BU1521" t="s">
        <v>0</v>
      </c>
      <c r="BV1521" t="s">
        <v>0</v>
      </c>
      <c r="BW1521" t="s">
        <v>0</v>
      </c>
      <c r="BX1521" t="s">
        <v>0</v>
      </c>
      <c r="BY1521" t="s">
        <v>0</v>
      </c>
      <c r="BZ1521" t="s">
        <v>0</v>
      </c>
      <c r="CA1521" t="s">
        <v>0</v>
      </c>
      <c r="CB1521" t="s">
        <v>0</v>
      </c>
      <c r="CC1521" t="s">
        <v>0</v>
      </c>
      <c r="CD1521" t="s">
        <v>0</v>
      </c>
      <c r="CE1521" t="s">
        <v>0</v>
      </c>
      <c r="CF1521" t="s">
        <v>0</v>
      </c>
      <c r="CG1521" t="s">
        <v>0</v>
      </c>
      <c r="CH1521" t="s">
        <v>0</v>
      </c>
      <c r="CI1521" t="s">
        <v>0</v>
      </c>
      <c r="CJ1521" t="s">
        <v>0</v>
      </c>
      <c r="CK1521" t="s">
        <v>0</v>
      </c>
      <c r="CL1521" t="s">
        <v>0</v>
      </c>
      <c r="CM1521">
        <v>3.3437999999999999</v>
      </c>
      <c r="CN1521" t="s">
        <v>0</v>
      </c>
      <c r="CO1521" t="s">
        <v>0</v>
      </c>
      <c r="CP1521" t="s">
        <v>0</v>
      </c>
      <c r="CQ1521" t="s">
        <v>0</v>
      </c>
      <c r="CR1521" t="s">
        <v>0</v>
      </c>
      <c r="CS1521" t="s">
        <v>0</v>
      </c>
      <c r="CT1521">
        <v>17.924600000000002</v>
      </c>
      <c r="CU1521" t="s">
        <v>0</v>
      </c>
      <c r="CV1521" t="s">
        <v>0</v>
      </c>
      <c r="CW1521" t="s">
        <v>0</v>
      </c>
      <c r="CX1521">
        <v>3</v>
      </c>
      <c r="CY1521" t="s">
        <v>0</v>
      </c>
      <c r="CZ1521" t="s">
        <v>0</v>
      </c>
      <c r="DA1521" t="s">
        <v>0</v>
      </c>
      <c r="DB1521" t="s">
        <v>0</v>
      </c>
      <c r="DC1521" t="s">
        <v>0</v>
      </c>
      <c r="DD1521" t="s">
        <v>0</v>
      </c>
      <c r="DE1521" t="s">
        <v>0</v>
      </c>
      <c r="DF1521" t="s">
        <v>0</v>
      </c>
      <c r="DG1521" t="s">
        <v>0</v>
      </c>
      <c r="DH1521" t="s">
        <v>0</v>
      </c>
      <c r="DI1521">
        <v>8.625</v>
      </c>
      <c r="DJ1521" t="s">
        <v>0</v>
      </c>
      <c r="DK1521" t="s">
        <v>0</v>
      </c>
      <c r="DL1521" t="s">
        <v>0</v>
      </c>
      <c r="DM1521">
        <v>0.92710000000000004</v>
      </c>
      <c r="DN1521" t="s">
        <v>0</v>
      </c>
      <c r="DO1521">
        <v>4.4306000000000001</v>
      </c>
      <c r="DP1521" t="s">
        <v>0</v>
      </c>
      <c r="DQ1521">
        <v>14</v>
      </c>
      <c r="DR1521" t="s">
        <v>0</v>
      </c>
      <c r="DS1521" t="s">
        <v>0</v>
      </c>
      <c r="DT1521" t="s">
        <v>0</v>
      </c>
      <c r="DU1521" t="s">
        <v>0</v>
      </c>
      <c r="DV1521" t="s">
        <v>0</v>
      </c>
      <c r="DW1521" t="s">
        <v>0</v>
      </c>
      <c r="DX1521" t="s">
        <v>0</v>
      </c>
      <c r="DY1521" t="s">
        <v>0</v>
      </c>
      <c r="DZ1521" t="s">
        <v>0</v>
      </c>
      <c r="EA1521" t="s">
        <v>0</v>
      </c>
      <c r="EB1521" t="s">
        <v>0</v>
      </c>
      <c r="EC1521" t="s">
        <v>0</v>
      </c>
      <c r="ED1521" t="s">
        <v>0</v>
      </c>
      <c r="EE1521" t="s">
        <v>0</v>
      </c>
      <c r="EF1521" t="s">
        <v>0</v>
      </c>
      <c r="EG1521" t="s">
        <v>0</v>
      </c>
      <c r="EH1521" t="s">
        <v>0</v>
      </c>
      <c r="EI1521" t="s">
        <v>0</v>
      </c>
      <c r="EJ1521" t="s">
        <v>0</v>
      </c>
      <c r="EK1521">
        <v>1.6391</v>
      </c>
      <c r="EL1521" t="s">
        <v>0</v>
      </c>
      <c r="EM1521">
        <v>1.786</v>
      </c>
      <c r="EN1521" t="s">
        <v>0</v>
      </c>
      <c r="EO1521" t="s">
        <v>0</v>
      </c>
      <c r="EP1521" t="s">
        <v>0</v>
      </c>
      <c r="EQ1521" t="s">
        <v>0</v>
      </c>
      <c r="ER1521" t="s">
        <v>0</v>
      </c>
      <c r="ES1521" t="s">
        <v>0</v>
      </c>
      <c r="ET1521" t="s">
        <v>0</v>
      </c>
      <c r="EU1521" t="s">
        <v>0</v>
      </c>
      <c r="EV1521" t="s">
        <v>0</v>
      </c>
      <c r="EW1521">
        <v>9.3125</v>
      </c>
      <c r="EX1521" t="s">
        <v>0</v>
      </c>
      <c r="EY1521" t="s">
        <v>0</v>
      </c>
      <c r="EZ1521" t="s">
        <v>0</v>
      </c>
      <c r="FA1521" t="s">
        <v>0</v>
      </c>
      <c r="FB1521" t="s">
        <v>0</v>
      </c>
      <c r="FC1521" t="s">
        <v>0</v>
      </c>
      <c r="FD1521" t="s">
        <v>0</v>
      </c>
      <c r="FE1521" t="s">
        <v>0</v>
      </c>
      <c r="FF1521" t="s">
        <v>0</v>
      </c>
      <c r="FG1521" t="s">
        <v>0</v>
      </c>
      <c r="FH1521" t="s">
        <v>0</v>
      </c>
      <c r="FI1521" t="s">
        <v>0</v>
      </c>
      <c r="FJ1521" t="s">
        <v>0</v>
      </c>
      <c r="FK1521" t="s">
        <v>0</v>
      </c>
      <c r="FL1521" t="s">
        <v>0</v>
      </c>
      <c r="FM1521" t="s">
        <v>0</v>
      </c>
      <c r="FN1521" t="s">
        <v>0</v>
      </c>
      <c r="FO1521" t="s">
        <v>0</v>
      </c>
      <c r="FP1521" t="s">
        <v>0</v>
      </c>
      <c r="FQ1521">
        <v>1.6640999999999999</v>
      </c>
      <c r="FR1521" t="s">
        <v>0</v>
      </c>
      <c r="FS1521" t="s">
        <v>0</v>
      </c>
      <c r="FT1521" t="s">
        <v>0</v>
      </c>
      <c r="FU1521" t="s">
        <v>0</v>
      </c>
      <c r="FV1521">
        <v>2.1562999999999999</v>
      </c>
      <c r="FW1521" t="s">
        <v>0</v>
      </c>
      <c r="FX1521" t="s">
        <v>0</v>
      </c>
      <c r="FY1521" t="s">
        <v>0</v>
      </c>
      <c r="FZ1521" t="s">
        <v>0</v>
      </c>
      <c r="GA1521" t="s">
        <v>0</v>
      </c>
      <c r="GB1521" t="s">
        <v>0</v>
      </c>
      <c r="GC1521" t="s">
        <v>0</v>
      </c>
      <c r="GD1521">
        <v>1.9258999999999999</v>
      </c>
      <c r="GE1521">
        <v>13.2346</v>
      </c>
      <c r="GF1521">
        <v>1.5937999999999999</v>
      </c>
      <c r="GG1521" t="s">
        <v>0</v>
      </c>
      <c r="GH1521" t="s">
        <v>0</v>
      </c>
      <c r="GI1521" t="s">
        <v>0</v>
      </c>
      <c r="GJ1521" t="s">
        <v>0</v>
      </c>
      <c r="GK1521" t="s">
        <v>0</v>
      </c>
      <c r="GL1521" t="s">
        <v>0</v>
      </c>
      <c r="GM1521" t="s">
        <v>0</v>
      </c>
      <c r="GN1521" t="s">
        <v>0</v>
      </c>
      <c r="GO1521" t="s">
        <v>0</v>
      </c>
      <c r="GP1521" t="s">
        <v>0</v>
      </c>
      <c r="GQ1521" t="s">
        <v>0</v>
      </c>
      <c r="GR1521" t="s">
        <v>0</v>
      </c>
      <c r="GS1521">
        <v>0.59379999999999999</v>
      </c>
      <c r="GT1521" t="s">
        <v>0</v>
      </c>
      <c r="GU1521" t="s">
        <v>0</v>
      </c>
      <c r="GV1521" t="s">
        <v>0</v>
      </c>
      <c r="GW1521" t="s">
        <v>0</v>
      </c>
      <c r="GX1521" t="s">
        <v>0</v>
      </c>
      <c r="GY1521" t="s">
        <v>0</v>
      </c>
      <c r="GZ1521" t="s">
        <v>0</v>
      </c>
      <c r="HA1521" t="s">
        <v>0</v>
      </c>
      <c r="HB1521" t="s">
        <v>0</v>
      </c>
      <c r="HC1521" t="s">
        <v>0</v>
      </c>
      <c r="HD1521" t="s">
        <v>0</v>
      </c>
      <c r="HE1521" t="s">
        <v>0</v>
      </c>
      <c r="HF1521" t="s">
        <v>0</v>
      </c>
      <c r="HG1521" t="s">
        <v>0</v>
      </c>
      <c r="HH1521">
        <v>14.7857</v>
      </c>
      <c r="HI1521" t="s">
        <v>0</v>
      </c>
      <c r="HJ1521" t="s">
        <v>0</v>
      </c>
      <c r="HK1521" t="s">
        <v>0</v>
      </c>
      <c r="HL1521" t="s">
        <v>0</v>
      </c>
      <c r="HM1521" t="s">
        <v>0</v>
      </c>
      <c r="HN1521" t="s">
        <v>0</v>
      </c>
      <c r="HO1521" t="s">
        <v>0</v>
      </c>
      <c r="HP1521" t="s">
        <v>0</v>
      </c>
      <c r="HQ1521" t="s">
        <v>0</v>
      </c>
      <c r="HR1521">
        <v>3.2343999999999999</v>
      </c>
      <c r="HS1521" t="s">
        <v>0</v>
      </c>
      <c r="HT1521" t="s">
        <v>0</v>
      </c>
      <c r="HU1521" t="s">
        <v>0</v>
      </c>
      <c r="HV1521" t="s">
        <v>0</v>
      </c>
      <c r="HW1521" t="s">
        <v>0</v>
      </c>
      <c r="HX1521" t="s">
        <v>0</v>
      </c>
      <c r="HY1521" t="s">
        <v>0</v>
      </c>
      <c r="HZ1521" t="s">
        <v>0</v>
      </c>
      <c r="IA1521" t="s">
        <v>0</v>
      </c>
      <c r="IB1521" t="s">
        <v>0</v>
      </c>
      <c r="IC1521" t="s">
        <v>0</v>
      </c>
      <c r="ID1521" t="s">
        <v>0</v>
      </c>
      <c r="IE1521">
        <v>10.3125</v>
      </c>
      <c r="IF1521" t="s">
        <v>0</v>
      </c>
      <c r="IG1521" t="s">
        <v>0</v>
      </c>
      <c r="IH1521" t="s">
        <v>0</v>
      </c>
      <c r="II1521">
        <v>3.4687999999999999</v>
      </c>
      <c r="IJ1521" t="s">
        <v>0</v>
      </c>
      <c r="IK1521">
        <v>8.7187999999999999</v>
      </c>
      <c r="IL1521">
        <v>11.917</v>
      </c>
      <c r="IM1521" t="s">
        <v>0</v>
      </c>
      <c r="IN1521" t="s">
        <v>0</v>
      </c>
      <c r="IO1521" t="s">
        <v>0</v>
      </c>
      <c r="IP1521" t="s">
        <v>0</v>
      </c>
      <c r="IQ1521" t="s">
        <v>0</v>
      </c>
      <c r="IR1521" t="s">
        <v>0</v>
      </c>
      <c r="IS1521" t="s">
        <v>0</v>
      </c>
      <c r="IT1521" t="s">
        <v>0</v>
      </c>
      <c r="IU1521" t="s">
        <v>0</v>
      </c>
      <c r="IV1521" t="s">
        <v>0</v>
      </c>
      <c r="IW1521" t="s">
        <v>0</v>
      </c>
      <c r="IX1521">
        <v>3.625</v>
      </c>
      <c r="IY1521" t="s">
        <v>0</v>
      </c>
      <c r="IZ1521">
        <v>3.375</v>
      </c>
      <c r="JA1521" t="s">
        <v>0</v>
      </c>
      <c r="JB1521" t="s">
        <v>0</v>
      </c>
      <c r="JC1521" t="s">
        <v>0</v>
      </c>
      <c r="JD1521">
        <v>9.2812999999999999</v>
      </c>
      <c r="JE1521" t="s">
        <v>0</v>
      </c>
      <c r="JF1521" t="s">
        <v>0</v>
      </c>
      <c r="JG1521" t="s">
        <v>0</v>
      </c>
      <c r="JH1521" t="s">
        <v>0</v>
      </c>
      <c r="JI1521" t="s">
        <v>0</v>
      </c>
      <c r="JJ1521">
        <v>21.5</v>
      </c>
      <c r="JK1521" t="s">
        <v>0</v>
      </c>
      <c r="JL1521" t="s">
        <v>0</v>
      </c>
      <c r="JM1521" t="s">
        <v>0</v>
      </c>
      <c r="JN1521" t="s">
        <v>0</v>
      </c>
      <c r="JO1521" t="s">
        <v>0</v>
      </c>
      <c r="JP1521" t="s">
        <v>0</v>
      </c>
      <c r="JQ1521" t="s">
        <v>0</v>
      </c>
      <c r="JR1521" t="s">
        <v>0</v>
      </c>
      <c r="JS1521" t="s">
        <v>0</v>
      </c>
      <c r="JT1521" t="s">
        <v>0</v>
      </c>
      <c r="JU1521" t="s">
        <v>0</v>
      </c>
      <c r="JV1521" t="s">
        <v>0</v>
      </c>
      <c r="JW1521" t="s">
        <v>0</v>
      </c>
      <c r="JX1521" t="s">
        <v>0</v>
      </c>
      <c r="JY1521" t="s">
        <v>0</v>
      </c>
      <c r="JZ1521" t="s">
        <v>0</v>
      </c>
      <c r="KA1521" t="s">
        <v>0</v>
      </c>
      <c r="KB1521" t="s">
        <v>0</v>
      </c>
      <c r="KC1521" t="s">
        <v>0</v>
      </c>
      <c r="KD1521" t="s">
        <v>0</v>
      </c>
      <c r="KE1521" t="s">
        <v>0</v>
      </c>
      <c r="KF1521">
        <v>20.916699999999999</v>
      </c>
      <c r="KG1521" t="s">
        <v>0</v>
      </c>
      <c r="KH1521" t="s">
        <v>0</v>
      </c>
      <c r="KI1521" t="s">
        <v>0</v>
      </c>
      <c r="KJ1521" t="s">
        <v>0</v>
      </c>
      <c r="KK1521" t="s">
        <v>0</v>
      </c>
      <c r="KL1521" t="s">
        <v>0</v>
      </c>
      <c r="KM1521" t="s">
        <v>0</v>
      </c>
      <c r="KN1521" t="s">
        <v>0</v>
      </c>
      <c r="KO1521" t="s">
        <v>0</v>
      </c>
      <c r="KP1521" t="s">
        <v>0</v>
      </c>
      <c r="KQ1521" t="s">
        <v>0</v>
      </c>
      <c r="KR1521">
        <v>7.8518999999999997</v>
      </c>
      <c r="KS1521" t="s">
        <v>0</v>
      </c>
      <c r="KT1521" t="s">
        <v>0</v>
      </c>
      <c r="KU1521" t="s">
        <v>0</v>
      </c>
      <c r="KV1521" t="s">
        <v>0</v>
      </c>
      <c r="KW1521" t="s">
        <v>0</v>
      </c>
      <c r="KX1521" t="s">
        <v>0</v>
      </c>
      <c r="KY1521" t="s">
        <v>0</v>
      </c>
      <c r="KZ1521">
        <v>12.5</v>
      </c>
      <c r="LA1521" t="s">
        <v>0</v>
      </c>
      <c r="LB1521" t="s">
        <v>0</v>
      </c>
      <c r="LC1521" t="s">
        <v>0</v>
      </c>
      <c r="LD1521" t="s">
        <v>0</v>
      </c>
      <c r="LE1521">
        <v>2.1000000000000001E-2</v>
      </c>
      <c r="LF1521" t="s">
        <v>0</v>
      </c>
      <c r="LG1521" t="s">
        <v>0</v>
      </c>
      <c r="LH1521" t="s">
        <v>0</v>
      </c>
      <c r="LI1521" t="s">
        <v>0</v>
      </c>
      <c r="LJ1521" t="s">
        <v>0</v>
      </c>
      <c r="LK1521" t="s">
        <v>0</v>
      </c>
      <c r="LL1521" t="s">
        <v>0</v>
      </c>
      <c r="LM1521">
        <v>6.4218999999999999</v>
      </c>
      <c r="LN1521" t="s">
        <v>0</v>
      </c>
      <c r="LO1521" t="s">
        <v>0</v>
      </c>
      <c r="LP1521" t="s">
        <v>0</v>
      </c>
      <c r="LQ1521" t="s">
        <v>0</v>
      </c>
      <c r="LR1521">
        <v>9.2812999999999999</v>
      </c>
      <c r="LS1521" t="s">
        <v>0</v>
      </c>
      <c r="LT1521" t="s">
        <v>0</v>
      </c>
      <c r="LU1521" t="s">
        <v>0</v>
      </c>
      <c r="LV1521" t="s">
        <v>0</v>
      </c>
      <c r="LW1521" t="s">
        <v>0</v>
      </c>
      <c r="LX1521" t="s">
        <v>0</v>
      </c>
      <c r="LY1521" t="s">
        <v>0</v>
      </c>
      <c r="LZ1521" t="s">
        <v>0</v>
      </c>
      <c r="MA1521" t="s">
        <v>0</v>
      </c>
      <c r="MB1521">
        <v>3.1797</v>
      </c>
      <c r="MC1521" t="s">
        <v>0</v>
      </c>
      <c r="MD1521" t="s">
        <v>0</v>
      </c>
      <c r="ME1521" t="s">
        <v>0</v>
      </c>
      <c r="MF1521" t="s">
        <v>0</v>
      </c>
      <c r="MG1521" t="s">
        <v>0</v>
      </c>
      <c r="MH1521" t="s">
        <v>0</v>
      </c>
      <c r="MI1521" t="s">
        <v>0</v>
      </c>
      <c r="MJ1521">
        <v>11.875</v>
      </c>
      <c r="MK1521" t="s">
        <v>0</v>
      </c>
      <c r="ML1521" t="s">
        <v>0</v>
      </c>
      <c r="MM1521" t="s">
        <v>0</v>
      </c>
      <c r="MN1521" t="s">
        <v>0</v>
      </c>
      <c r="MO1521" t="s">
        <v>0</v>
      </c>
      <c r="MP1521" t="s">
        <v>0</v>
      </c>
      <c r="MQ1521" t="s">
        <v>0</v>
      </c>
      <c r="MR1521">
        <v>1.4650000000000001</v>
      </c>
      <c r="MS1521" t="s">
        <v>0</v>
      </c>
      <c r="MT1521" t="s">
        <v>0</v>
      </c>
      <c r="MU1521">
        <v>3.2685</v>
      </c>
      <c r="MV1521">
        <v>4.0309999999999997</v>
      </c>
      <c r="MW1521" t="s">
        <v>0</v>
      </c>
      <c r="MX1521" t="s">
        <v>0</v>
      </c>
      <c r="MY1521">
        <v>5.9259000000000004</v>
      </c>
      <c r="MZ1521">
        <v>2.8130999999999999</v>
      </c>
      <c r="NA1521">
        <v>4.1234999999999999</v>
      </c>
      <c r="NB1521" t="s">
        <v>0</v>
      </c>
      <c r="NC1521" t="s">
        <v>0</v>
      </c>
      <c r="ND1521" t="s">
        <v>0</v>
      </c>
      <c r="NE1521" t="s">
        <v>0</v>
      </c>
      <c r="NF1521" t="s">
        <v>0</v>
      </c>
      <c r="NG1521" t="s">
        <v>0</v>
      </c>
      <c r="NH1521" t="s">
        <v>0</v>
      </c>
      <c r="NI1521" t="s">
        <v>0</v>
      </c>
      <c r="NJ1521" t="s">
        <v>0</v>
      </c>
      <c r="NK1521" t="s">
        <v>0</v>
      </c>
      <c r="NL1521" t="s">
        <v>0</v>
      </c>
      <c r="NM1521" t="s">
        <v>0</v>
      </c>
      <c r="NN1521" t="s">
        <v>0</v>
      </c>
      <c r="NO1521" t="s">
        <v>0</v>
      </c>
      <c r="NP1521" t="s">
        <v>0</v>
      </c>
      <c r="NQ1521" t="s">
        <v>0</v>
      </c>
      <c r="NR1521" t="s">
        <v>0</v>
      </c>
      <c r="NS1521" t="s">
        <v>0</v>
      </c>
      <c r="NT1521">
        <v>12.375</v>
      </c>
      <c r="NU1521" t="s">
        <v>0</v>
      </c>
      <c r="NV1521" t="s">
        <v>0</v>
      </c>
      <c r="NW1521" t="s">
        <v>0</v>
      </c>
      <c r="NX1521" t="s">
        <v>0</v>
      </c>
      <c r="NY1521" t="s">
        <v>0</v>
      </c>
      <c r="NZ1521" t="s">
        <v>0</v>
      </c>
      <c r="OA1521" t="s">
        <v>0</v>
      </c>
      <c r="OB1521">
        <v>2.4605000000000001</v>
      </c>
      <c r="OC1521" t="s">
        <v>0</v>
      </c>
      <c r="OD1521" t="s">
        <v>0</v>
      </c>
      <c r="OE1521" t="s">
        <v>0</v>
      </c>
      <c r="OF1521" t="s">
        <v>0</v>
      </c>
      <c r="OG1521">
        <v>13</v>
      </c>
      <c r="OH1521" t="s">
        <v>0</v>
      </c>
      <c r="OI1521" t="s">
        <v>0</v>
      </c>
      <c r="OJ1521" t="s">
        <v>0</v>
      </c>
      <c r="OK1521" t="s">
        <v>0</v>
      </c>
      <c r="OL1521">
        <v>0.95309999999999995</v>
      </c>
      <c r="OM1521" t="s">
        <v>0</v>
      </c>
      <c r="ON1521" t="s">
        <v>0</v>
      </c>
      <c r="OO1521" t="s">
        <v>0</v>
      </c>
      <c r="OP1521">
        <v>0.48630000000000001</v>
      </c>
      <c r="OQ1521" t="s">
        <v>0</v>
      </c>
      <c r="OR1521" t="s">
        <v>0</v>
      </c>
      <c r="OS1521" t="s">
        <v>0</v>
      </c>
      <c r="OT1521">
        <v>1.2304999999999999</v>
      </c>
      <c r="OU1521" t="s">
        <v>0</v>
      </c>
      <c r="OV1521" t="s">
        <v>0</v>
      </c>
      <c r="OW1521" t="s">
        <v>0</v>
      </c>
      <c r="OX1521">
        <v>4.9059999999999997</v>
      </c>
      <c r="OY1521" t="s">
        <v>0</v>
      </c>
      <c r="OZ1521" t="s">
        <v>0</v>
      </c>
      <c r="PA1521" t="s">
        <v>0</v>
      </c>
      <c r="PB1521" t="s">
        <v>0</v>
      </c>
      <c r="PC1521">
        <v>17.875</v>
      </c>
      <c r="PD1521" t="s">
        <v>0</v>
      </c>
      <c r="PE1521" t="s">
        <v>0</v>
      </c>
      <c r="PF1521" t="s">
        <v>0</v>
      </c>
      <c r="PG1521" t="s">
        <v>0</v>
      </c>
      <c r="PH1521" t="s">
        <v>0</v>
      </c>
      <c r="PI1521">
        <v>7.7812999999999999</v>
      </c>
      <c r="PJ1521" t="s">
        <v>0</v>
      </c>
      <c r="PK1521" t="s">
        <v>0</v>
      </c>
      <c r="PL1521" t="s">
        <v>0</v>
      </c>
      <c r="PM1521">
        <v>2.0832999999999999</v>
      </c>
      <c r="PN1521" t="s">
        <v>0</v>
      </c>
      <c r="PO1521" t="s">
        <v>0</v>
      </c>
      <c r="PP1521" t="s">
        <v>0</v>
      </c>
      <c r="PQ1521" t="s">
        <v>0</v>
      </c>
      <c r="PR1521">
        <v>9</v>
      </c>
      <c r="PS1521" t="s">
        <v>0</v>
      </c>
      <c r="PT1521" t="s">
        <v>0</v>
      </c>
      <c r="PU1521" t="s">
        <v>0</v>
      </c>
      <c r="PV1521" t="s">
        <v>0</v>
      </c>
      <c r="PW1521" t="s">
        <v>0</v>
      </c>
      <c r="PX1521" t="s">
        <v>0</v>
      </c>
      <c r="PY1521" t="s">
        <v>0</v>
      </c>
      <c r="PZ1521" t="s">
        <v>0</v>
      </c>
      <c r="QA1521" t="s">
        <v>0</v>
      </c>
      <c r="QB1521" t="s">
        <v>0</v>
      </c>
      <c r="QC1521">
        <v>6.1875</v>
      </c>
      <c r="QD1521" t="s">
        <v>0</v>
      </c>
      <c r="QE1521">
        <v>1.0468999999999999</v>
      </c>
      <c r="QF1521" t="s">
        <v>0</v>
      </c>
      <c r="QG1521" t="s">
        <v>0</v>
      </c>
      <c r="QH1521" t="s">
        <v>0</v>
      </c>
      <c r="QI1521" t="s">
        <v>0</v>
      </c>
      <c r="QJ1521" t="s">
        <v>0</v>
      </c>
      <c r="QK1521" t="s">
        <v>0</v>
      </c>
      <c r="QL1521" t="s">
        <v>0</v>
      </c>
      <c r="QM1521" t="s">
        <v>0</v>
      </c>
      <c r="QN1521" t="s">
        <v>0</v>
      </c>
      <c r="QO1521" t="s">
        <v>0</v>
      </c>
      <c r="QP1521" t="s">
        <v>0</v>
      </c>
      <c r="QQ1521" t="s">
        <v>0</v>
      </c>
      <c r="QR1521" t="s">
        <v>0</v>
      </c>
      <c r="QS1521" t="s">
        <v>0</v>
      </c>
      <c r="QT1521" t="s">
        <v>0</v>
      </c>
      <c r="QU1521" t="s">
        <v>0</v>
      </c>
      <c r="QV1521" t="s">
        <v>0</v>
      </c>
      <c r="QW1521" t="s">
        <v>0</v>
      </c>
      <c r="QX1521" t="s">
        <v>0</v>
      </c>
      <c r="QY1521" t="s">
        <v>0</v>
      </c>
      <c r="QZ1521" t="s">
        <v>0</v>
      </c>
      <c r="RA1521" t="s">
        <v>0</v>
      </c>
      <c r="RB1521" t="s">
        <v>0</v>
      </c>
      <c r="RC1521" t="s">
        <v>0</v>
      </c>
      <c r="RD1521" t="s">
        <v>0</v>
      </c>
      <c r="RE1521" t="s">
        <v>0</v>
      </c>
      <c r="RF1521" t="s">
        <v>0</v>
      </c>
      <c r="RG1521">
        <v>8.375</v>
      </c>
      <c r="RH1521" t="s">
        <v>0</v>
      </c>
      <c r="RI1521" t="s">
        <v>0</v>
      </c>
      <c r="RJ1521" t="s">
        <v>0</v>
      </c>
      <c r="RK1521" t="s">
        <v>0</v>
      </c>
      <c r="RL1521" t="s">
        <v>0</v>
      </c>
      <c r="RM1521" t="s">
        <v>0</v>
      </c>
      <c r="RN1521" t="s">
        <v>0</v>
      </c>
      <c r="RO1521" t="s">
        <v>0</v>
      </c>
      <c r="RP1521" t="s">
        <v>0</v>
      </c>
      <c r="RQ1521" t="s">
        <v>0</v>
      </c>
      <c r="RR1521" t="s">
        <v>0</v>
      </c>
      <c r="RS1521" t="s">
        <v>0</v>
      </c>
      <c r="RT1521" t="s">
        <v>0</v>
      </c>
      <c r="RU1521" t="s">
        <v>0</v>
      </c>
      <c r="RV1521">
        <v>3.7749999999999999</v>
      </c>
      <c r="RW1521" t="s">
        <v>0</v>
      </c>
      <c r="RX1521" t="s">
        <v>0</v>
      </c>
      <c r="RY1521" t="s">
        <v>0</v>
      </c>
      <c r="RZ1521" t="s">
        <v>0</v>
      </c>
      <c r="SA1521" t="s">
        <v>0</v>
      </c>
      <c r="SB1521" t="s">
        <v>0</v>
      </c>
      <c r="SC1521">
        <v>12.0938</v>
      </c>
      <c r="SD1521" t="s">
        <v>0</v>
      </c>
      <c r="SE1521">
        <v>5.75</v>
      </c>
      <c r="SF1521" t="s">
        <v>0</v>
      </c>
      <c r="SG1521" t="s">
        <v>0</v>
      </c>
      <c r="SH1521" t="s">
        <v>0</v>
      </c>
      <c r="SI1521" t="s">
        <v>0</v>
      </c>
      <c r="SJ1521">
        <v>12.666700000000001</v>
      </c>
      <c r="SK1521">
        <v>17.125</v>
      </c>
      <c r="SL1521" t="s">
        <v>0</v>
      </c>
    </row>
    <row r="1522" spans="1:506" x14ac:dyDescent="0.3">
      <c r="A1522" s="1">
        <v>35003</v>
      </c>
      <c r="B1522" t="s">
        <v>0</v>
      </c>
      <c r="C1522" t="s">
        <v>0</v>
      </c>
      <c r="D1522" t="s">
        <v>0</v>
      </c>
      <c r="E1522">
        <v>1.2969999999999999</v>
      </c>
      <c r="F1522" t="s">
        <v>0</v>
      </c>
      <c r="G1522" t="s">
        <v>0</v>
      </c>
      <c r="H1522">
        <v>5.875</v>
      </c>
      <c r="I1522" t="s">
        <v>0</v>
      </c>
      <c r="J1522" t="s">
        <v>0</v>
      </c>
      <c r="K1522">
        <v>7.2149999999999999</v>
      </c>
      <c r="L1522" t="s">
        <v>0</v>
      </c>
      <c r="M1522" t="s">
        <v>0</v>
      </c>
      <c r="N1522" t="s">
        <v>0</v>
      </c>
      <c r="O1522" t="s">
        <v>0</v>
      </c>
      <c r="P1522">
        <v>8.5</v>
      </c>
      <c r="Q1522" t="s">
        <v>0</v>
      </c>
      <c r="R1522" t="s">
        <v>0</v>
      </c>
      <c r="S1522" t="s">
        <v>0</v>
      </c>
      <c r="T1522" t="s">
        <v>0</v>
      </c>
      <c r="U1522" t="s">
        <v>0</v>
      </c>
      <c r="V1522" t="s">
        <v>0</v>
      </c>
      <c r="W1522" t="s">
        <v>0</v>
      </c>
      <c r="X1522" t="s">
        <v>0</v>
      </c>
      <c r="Y1522" t="s">
        <v>0</v>
      </c>
      <c r="Z1522" t="s">
        <v>0</v>
      </c>
      <c r="AA1522" t="s">
        <v>0</v>
      </c>
      <c r="AB1522" t="s">
        <v>0</v>
      </c>
      <c r="AC1522" t="s">
        <v>0</v>
      </c>
      <c r="AD1522" t="s">
        <v>0</v>
      </c>
      <c r="AE1522" t="s">
        <v>0</v>
      </c>
      <c r="AF1522" t="s">
        <v>0</v>
      </c>
      <c r="AG1522">
        <v>6.2656000000000001</v>
      </c>
      <c r="AH1522" t="s">
        <v>0</v>
      </c>
      <c r="AI1522" t="s">
        <v>0</v>
      </c>
      <c r="AJ1522" t="s">
        <v>0</v>
      </c>
      <c r="AK1522">
        <v>12</v>
      </c>
      <c r="AL1522" t="s">
        <v>0</v>
      </c>
      <c r="AM1522" t="s">
        <v>0</v>
      </c>
      <c r="AN1522" t="s">
        <v>0</v>
      </c>
      <c r="AO1522" t="s">
        <v>0</v>
      </c>
      <c r="AP1522" t="s">
        <v>0</v>
      </c>
      <c r="AQ1522" t="s">
        <v>0</v>
      </c>
      <c r="AR1522" t="s">
        <v>0</v>
      </c>
      <c r="AS1522" t="s">
        <v>0</v>
      </c>
      <c r="AT1522" t="s">
        <v>0</v>
      </c>
      <c r="AU1522" t="s">
        <v>0</v>
      </c>
      <c r="AV1522" t="s">
        <v>0</v>
      </c>
      <c r="AW1522" t="s">
        <v>0</v>
      </c>
      <c r="AX1522" t="s">
        <v>0</v>
      </c>
      <c r="AY1522" t="s">
        <v>0</v>
      </c>
      <c r="AZ1522" t="s">
        <v>0</v>
      </c>
      <c r="BA1522">
        <v>1.3957999999999999</v>
      </c>
      <c r="BB1522" t="s">
        <v>0</v>
      </c>
      <c r="BC1522" t="s">
        <v>0</v>
      </c>
      <c r="BD1522" t="s">
        <v>0</v>
      </c>
      <c r="BE1522" t="s">
        <v>0</v>
      </c>
      <c r="BF1522" t="s">
        <v>0</v>
      </c>
      <c r="BG1522" t="s">
        <v>0</v>
      </c>
      <c r="BH1522" t="s">
        <v>0</v>
      </c>
      <c r="BI1522" t="s">
        <v>0</v>
      </c>
      <c r="BJ1522" t="s">
        <v>0</v>
      </c>
      <c r="BK1522" t="s">
        <v>0</v>
      </c>
      <c r="BL1522" t="s">
        <v>0</v>
      </c>
      <c r="BM1522" t="s">
        <v>0</v>
      </c>
      <c r="BN1522" t="s">
        <v>0</v>
      </c>
      <c r="BO1522">
        <v>1.823</v>
      </c>
      <c r="BP1522" t="s">
        <v>0</v>
      </c>
      <c r="BQ1522" t="s">
        <v>0</v>
      </c>
      <c r="BR1522" t="s">
        <v>0</v>
      </c>
      <c r="BS1522" t="s">
        <v>0</v>
      </c>
      <c r="BT1522" t="s">
        <v>0</v>
      </c>
      <c r="BU1522" t="s">
        <v>0</v>
      </c>
      <c r="BV1522" t="s">
        <v>0</v>
      </c>
      <c r="BW1522" t="s">
        <v>0</v>
      </c>
      <c r="BX1522" t="s">
        <v>0</v>
      </c>
      <c r="BY1522" t="s">
        <v>0</v>
      </c>
      <c r="BZ1522" t="s">
        <v>0</v>
      </c>
      <c r="CA1522" t="s">
        <v>0</v>
      </c>
      <c r="CB1522" t="s">
        <v>0</v>
      </c>
      <c r="CC1522" t="s">
        <v>0</v>
      </c>
      <c r="CD1522" t="s">
        <v>0</v>
      </c>
      <c r="CE1522" t="s">
        <v>0</v>
      </c>
      <c r="CF1522" t="s">
        <v>0</v>
      </c>
      <c r="CG1522" t="s">
        <v>0</v>
      </c>
      <c r="CH1522" t="s">
        <v>0</v>
      </c>
      <c r="CI1522" t="s">
        <v>0</v>
      </c>
      <c r="CJ1522" t="s">
        <v>0</v>
      </c>
      <c r="CK1522" t="s">
        <v>0</v>
      </c>
      <c r="CL1522" t="s">
        <v>0</v>
      </c>
      <c r="CM1522">
        <v>3.3125</v>
      </c>
      <c r="CN1522" t="s">
        <v>0</v>
      </c>
      <c r="CO1522" t="s">
        <v>0</v>
      </c>
      <c r="CP1522" t="s">
        <v>0</v>
      </c>
      <c r="CQ1522" t="s">
        <v>0</v>
      </c>
      <c r="CR1522" t="s">
        <v>0</v>
      </c>
      <c r="CS1522" t="s">
        <v>0</v>
      </c>
      <c r="CT1522">
        <v>17.7087</v>
      </c>
      <c r="CU1522" t="s">
        <v>0</v>
      </c>
      <c r="CV1522" t="s">
        <v>0</v>
      </c>
      <c r="CW1522" t="s">
        <v>0</v>
      </c>
      <c r="CX1522">
        <v>2.9582999999999999</v>
      </c>
      <c r="CY1522" t="s">
        <v>0</v>
      </c>
      <c r="CZ1522" t="s">
        <v>0</v>
      </c>
      <c r="DA1522" t="s">
        <v>0</v>
      </c>
      <c r="DB1522" t="s">
        <v>0</v>
      </c>
      <c r="DC1522" t="s">
        <v>0</v>
      </c>
      <c r="DD1522" t="s">
        <v>0</v>
      </c>
      <c r="DE1522" t="s">
        <v>0</v>
      </c>
      <c r="DF1522" t="s">
        <v>0</v>
      </c>
      <c r="DG1522" t="s">
        <v>0</v>
      </c>
      <c r="DH1522" t="s">
        <v>0</v>
      </c>
      <c r="DI1522">
        <v>8.5</v>
      </c>
      <c r="DJ1522" t="s">
        <v>0</v>
      </c>
      <c r="DK1522" t="s">
        <v>0</v>
      </c>
      <c r="DL1522" t="s">
        <v>0</v>
      </c>
      <c r="DM1522">
        <v>0.94789999999999996</v>
      </c>
      <c r="DN1522" t="s">
        <v>0</v>
      </c>
      <c r="DO1522">
        <v>4.3056000000000001</v>
      </c>
      <c r="DP1522" t="s">
        <v>0</v>
      </c>
      <c r="DQ1522">
        <v>14</v>
      </c>
      <c r="DR1522" t="s">
        <v>0</v>
      </c>
      <c r="DS1522" t="s">
        <v>0</v>
      </c>
      <c r="DT1522" t="s">
        <v>0</v>
      </c>
      <c r="DU1522" t="s">
        <v>0</v>
      </c>
      <c r="DV1522" t="s">
        <v>0</v>
      </c>
      <c r="DW1522" t="s">
        <v>0</v>
      </c>
      <c r="DX1522" t="s">
        <v>0</v>
      </c>
      <c r="DY1522" t="s">
        <v>0</v>
      </c>
      <c r="DZ1522" t="s">
        <v>0</v>
      </c>
      <c r="EA1522" t="s">
        <v>0</v>
      </c>
      <c r="EB1522" t="s">
        <v>0</v>
      </c>
      <c r="EC1522" t="s">
        <v>0</v>
      </c>
      <c r="ED1522" t="s">
        <v>0</v>
      </c>
      <c r="EE1522" t="s">
        <v>0</v>
      </c>
      <c r="EF1522" t="s">
        <v>0</v>
      </c>
      <c r="EG1522" t="s">
        <v>0</v>
      </c>
      <c r="EH1522" t="s">
        <v>0</v>
      </c>
      <c r="EI1522" t="s">
        <v>0</v>
      </c>
      <c r="EJ1522" t="s">
        <v>0</v>
      </c>
      <c r="EK1522">
        <v>1.625</v>
      </c>
      <c r="EL1522" t="s">
        <v>0</v>
      </c>
      <c r="EM1522">
        <v>1.7778</v>
      </c>
      <c r="EN1522" t="s">
        <v>0</v>
      </c>
      <c r="EO1522" t="s">
        <v>0</v>
      </c>
      <c r="EP1522" t="s">
        <v>0</v>
      </c>
      <c r="EQ1522" t="s">
        <v>0</v>
      </c>
      <c r="ER1522" t="s">
        <v>0</v>
      </c>
      <c r="ES1522" t="s">
        <v>0</v>
      </c>
      <c r="ET1522" t="s">
        <v>0</v>
      </c>
      <c r="EU1522" t="s">
        <v>0</v>
      </c>
      <c r="EV1522" t="s">
        <v>0</v>
      </c>
      <c r="EW1522">
        <v>9.1562999999999999</v>
      </c>
      <c r="EX1522" t="s">
        <v>0</v>
      </c>
      <c r="EY1522" t="s">
        <v>0</v>
      </c>
      <c r="EZ1522" t="s">
        <v>0</v>
      </c>
      <c r="FA1522" t="s">
        <v>0</v>
      </c>
      <c r="FB1522" t="s">
        <v>0</v>
      </c>
      <c r="FC1522" t="s">
        <v>0</v>
      </c>
      <c r="FD1522" t="s">
        <v>0</v>
      </c>
      <c r="FE1522" t="s">
        <v>0</v>
      </c>
      <c r="FF1522" t="s">
        <v>0</v>
      </c>
      <c r="FG1522" t="s">
        <v>0</v>
      </c>
      <c r="FH1522" t="s">
        <v>0</v>
      </c>
      <c r="FI1522" t="s">
        <v>0</v>
      </c>
      <c r="FJ1522" t="s">
        <v>0</v>
      </c>
      <c r="FK1522" t="s">
        <v>0</v>
      </c>
      <c r="FL1522" t="s">
        <v>0</v>
      </c>
      <c r="FM1522" t="s">
        <v>0</v>
      </c>
      <c r="FN1522" t="s">
        <v>0</v>
      </c>
      <c r="FO1522" t="s">
        <v>0</v>
      </c>
      <c r="FP1522" t="s">
        <v>0</v>
      </c>
      <c r="FQ1522">
        <v>1.6406000000000001</v>
      </c>
      <c r="FR1522" t="s">
        <v>0</v>
      </c>
      <c r="FS1522" t="s">
        <v>0</v>
      </c>
      <c r="FT1522" t="s">
        <v>0</v>
      </c>
      <c r="FU1522" t="s">
        <v>0</v>
      </c>
      <c r="FV1522">
        <v>2.1758000000000002</v>
      </c>
      <c r="FW1522" t="s">
        <v>0</v>
      </c>
      <c r="FX1522" t="s">
        <v>0</v>
      </c>
      <c r="FY1522" t="s">
        <v>0</v>
      </c>
      <c r="FZ1522" t="s">
        <v>0</v>
      </c>
      <c r="GA1522" t="s">
        <v>0</v>
      </c>
      <c r="GB1522" t="s">
        <v>0</v>
      </c>
      <c r="GC1522" t="s">
        <v>0</v>
      </c>
      <c r="GD1522">
        <v>1.9074</v>
      </c>
      <c r="GE1522">
        <v>13.284000000000001</v>
      </c>
      <c r="GF1522">
        <v>1.5937999999999999</v>
      </c>
      <c r="GG1522" t="s">
        <v>0</v>
      </c>
      <c r="GH1522" t="s">
        <v>0</v>
      </c>
      <c r="GI1522" t="s">
        <v>0</v>
      </c>
      <c r="GJ1522" t="s">
        <v>0</v>
      </c>
      <c r="GK1522" t="s">
        <v>0</v>
      </c>
      <c r="GL1522" t="s">
        <v>0</v>
      </c>
      <c r="GM1522" t="s">
        <v>0</v>
      </c>
      <c r="GN1522" t="s">
        <v>0</v>
      </c>
      <c r="GO1522" t="s">
        <v>0</v>
      </c>
      <c r="GP1522" t="s">
        <v>0</v>
      </c>
      <c r="GQ1522" t="s">
        <v>0</v>
      </c>
      <c r="GR1522" t="s">
        <v>0</v>
      </c>
      <c r="GS1522">
        <v>0.60940000000000005</v>
      </c>
      <c r="GT1522" t="s">
        <v>0</v>
      </c>
      <c r="GU1522" t="s">
        <v>0</v>
      </c>
      <c r="GV1522" t="s">
        <v>0</v>
      </c>
      <c r="GW1522" t="s">
        <v>0</v>
      </c>
      <c r="GX1522" t="s">
        <v>0</v>
      </c>
      <c r="GY1522" t="s">
        <v>0</v>
      </c>
      <c r="GZ1522" t="s">
        <v>0</v>
      </c>
      <c r="HA1522" t="s">
        <v>0</v>
      </c>
      <c r="HB1522" t="s">
        <v>0</v>
      </c>
      <c r="HC1522" t="s">
        <v>0</v>
      </c>
      <c r="HD1522" t="s">
        <v>0</v>
      </c>
      <c r="HE1522" t="s">
        <v>0</v>
      </c>
      <c r="HF1522" t="s">
        <v>0</v>
      </c>
      <c r="HG1522" t="s">
        <v>0</v>
      </c>
      <c r="HH1522">
        <v>14.8245</v>
      </c>
      <c r="HI1522" t="s">
        <v>0</v>
      </c>
      <c r="HJ1522" t="s">
        <v>0</v>
      </c>
      <c r="HK1522" t="s">
        <v>0</v>
      </c>
      <c r="HL1522" t="s">
        <v>0</v>
      </c>
      <c r="HM1522" t="s">
        <v>0</v>
      </c>
      <c r="HN1522" t="s">
        <v>0</v>
      </c>
      <c r="HO1522" t="s">
        <v>0</v>
      </c>
      <c r="HP1522" t="s">
        <v>0</v>
      </c>
      <c r="HQ1522" t="s">
        <v>0</v>
      </c>
      <c r="HR1522">
        <v>3.25</v>
      </c>
      <c r="HS1522" t="s">
        <v>0</v>
      </c>
      <c r="HT1522" t="s">
        <v>0</v>
      </c>
      <c r="HU1522" t="s">
        <v>0</v>
      </c>
      <c r="HV1522" t="s">
        <v>0</v>
      </c>
      <c r="HW1522" t="s">
        <v>0</v>
      </c>
      <c r="HX1522" t="s">
        <v>0</v>
      </c>
      <c r="HY1522" t="s">
        <v>0</v>
      </c>
      <c r="HZ1522" t="s">
        <v>0</v>
      </c>
      <c r="IA1522" t="s">
        <v>0</v>
      </c>
      <c r="IB1522" t="s">
        <v>0</v>
      </c>
      <c r="IC1522" t="s">
        <v>0</v>
      </c>
      <c r="ID1522" t="s">
        <v>0</v>
      </c>
      <c r="IE1522">
        <v>10.1875</v>
      </c>
      <c r="IF1522" t="s">
        <v>0</v>
      </c>
      <c r="IG1522" t="s">
        <v>0</v>
      </c>
      <c r="IH1522" t="s">
        <v>0</v>
      </c>
      <c r="II1522">
        <v>3.4687999999999999</v>
      </c>
      <c r="IJ1522" t="s">
        <v>0</v>
      </c>
      <c r="IK1522">
        <v>8.7344000000000008</v>
      </c>
      <c r="IL1522">
        <v>12</v>
      </c>
      <c r="IM1522" t="s">
        <v>0</v>
      </c>
      <c r="IN1522" t="s">
        <v>0</v>
      </c>
      <c r="IO1522" t="s">
        <v>0</v>
      </c>
      <c r="IP1522" t="s">
        <v>0</v>
      </c>
      <c r="IQ1522" t="s">
        <v>0</v>
      </c>
      <c r="IR1522" t="s">
        <v>0</v>
      </c>
      <c r="IS1522" t="s">
        <v>0</v>
      </c>
      <c r="IT1522" t="s">
        <v>0</v>
      </c>
      <c r="IU1522" t="s">
        <v>0</v>
      </c>
      <c r="IV1522" t="s">
        <v>0</v>
      </c>
      <c r="IW1522" t="s">
        <v>0</v>
      </c>
      <c r="IX1522">
        <v>3.875</v>
      </c>
      <c r="IY1522" t="s">
        <v>0</v>
      </c>
      <c r="IZ1522">
        <v>3.625</v>
      </c>
      <c r="JA1522" t="s">
        <v>0</v>
      </c>
      <c r="JB1522" t="s">
        <v>0</v>
      </c>
      <c r="JC1522" t="s">
        <v>0</v>
      </c>
      <c r="JD1522">
        <v>9.2655999999999992</v>
      </c>
      <c r="JE1522" t="s">
        <v>0</v>
      </c>
      <c r="JF1522" t="s">
        <v>0</v>
      </c>
      <c r="JG1522" t="s">
        <v>0</v>
      </c>
      <c r="JH1522" t="s">
        <v>0</v>
      </c>
      <c r="JI1522" t="s">
        <v>0</v>
      </c>
      <c r="JJ1522">
        <v>21.375</v>
      </c>
      <c r="JK1522" t="s">
        <v>0</v>
      </c>
      <c r="JL1522" t="s">
        <v>0</v>
      </c>
      <c r="JM1522" t="s">
        <v>0</v>
      </c>
      <c r="JN1522" t="s">
        <v>0</v>
      </c>
      <c r="JO1522" t="s">
        <v>0</v>
      </c>
      <c r="JP1522" t="s">
        <v>0</v>
      </c>
      <c r="JQ1522" t="s">
        <v>0</v>
      </c>
      <c r="JR1522" t="s">
        <v>0</v>
      </c>
      <c r="JS1522" t="s">
        <v>0</v>
      </c>
      <c r="JT1522" t="s">
        <v>0</v>
      </c>
      <c r="JU1522" t="s">
        <v>0</v>
      </c>
      <c r="JV1522" t="s">
        <v>0</v>
      </c>
      <c r="JW1522" t="s">
        <v>0</v>
      </c>
      <c r="JX1522" t="s">
        <v>0</v>
      </c>
      <c r="JY1522" t="s">
        <v>0</v>
      </c>
      <c r="JZ1522" t="s">
        <v>0</v>
      </c>
      <c r="KA1522" t="s">
        <v>0</v>
      </c>
      <c r="KB1522" t="s">
        <v>0</v>
      </c>
      <c r="KC1522" t="s">
        <v>0</v>
      </c>
      <c r="KD1522" t="s">
        <v>0</v>
      </c>
      <c r="KE1522" t="s">
        <v>0</v>
      </c>
      <c r="KF1522">
        <v>20.291699999999999</v>
      </c>
      <c r="KG1522" t="s">
        <v>0</v>
      </c>
      <c r="KH1522" t="s">
        <v>0</v>
      </c>
      <c r="KI1522" t="s">
        <v>0</v>
      </c>
      <c r="KJ1522" t="s">
        <v>0</v>
      </c>
      <c r="KK1522" t="s">
        <v>0</v>
      </c>
      <c r="KL1522" t="s">
        <v>0</v>
      </c>
      <c r="KM1522" t="s">
        <v>0</v>
      </c>
      <c r="KN1522" t="s">
        <v>0</v>
      </c>
      <c r="KO1522" t="s">
        <v>0</v>
      </c>
      <c r="KP1522" t="s">
        <v>0</v>
      </c>
      <c r="KQ1522" t="s">
        <v>0</v>
      </c>
      <c r="KR1522">
        <v>7.8395000000000001</v>
      </c>
      <c r="KS1522" t="s">
        <v>0</v>
      </c>
      <c r="KT1522" t="s">
        <v>0</v>
      </c>
      <c r="KU1522" t="s">
        <v>0</v>
      </c>
      <c r="KV1522" t="s">
        <v>0</v>
      </c>
      <c r="KW1522" t="s">
        <v>0</v>
      </c>
      <c r="KX1522" t="s">
        <v>0</v>
      </c>
      <c r="KY1522" t="s">
        <v>0</v>
      </c>
      <c r="KZ1522">
        <v>12.375</v>
      </c>
      <c r="LA1522" t="s">
        <v>0</v>
      </c>
      <c r="LB1522" t="s">
        <v>0</v>
      </c>
      <c r="LC1522" t="s">
        <v>0</v>
      </c>
      <c r="LD1522" t="s">
        <v>0</v>
      </c>
      <c r="LE1522">
        <v>0.02</v>
      </c>
      <c r="LF1522" t="s">
        <v>0</v>
      </c>
      <c r="LG1522" t="s">
        <v>0</v>
      </c>
      <c r="LH1522" t="s">
        <v>0</v>
      </c>
      <c r="LI1522" t="s">
        <v>0</v>
      </c>
      <c r="LJ1522" t="s">
        <v>0</v>
      </c>
      <c r="LK1522" t="s">
        <v>0</v>
      </c>
      <c r="LL1522" t="s">
        <v>0</v>
      </c>
      <c r="LM1522">
        <v>6.25</v>
      </c>
      <c r="LN1522" t="s">
        <v>0</v>
      </c>
      <c r="LO1522" t="s">
        <v>0</v>
      </c>
      <c r="LP1522" t="s">
        <v>0</v>
      </c>
      <c r="LQ1522" t="s">
        <v>0</v>
      </c>
      <c r="LR1522">
        <v>9.3437999999999999</v>
      </c>
      <c r="LS1522" t="s">
        <v>0</v>
      </c>
      <c r="LT1522" t="s">
        <v>0</v>
      </c>
      <c r="LU1522" t="s">
        <v>0</v>
      </c>
      <c r="LV1522" t="s">
        <v>0</v>
      </c>
      <c r="LW1522" t="s">
        <v>0</v>
      </c>
      <c r="LX1522" t="s">
        <v>0</v>
      </c>
      <c r="LY1522" t="s">
        <v>0</v>
      </c>
      <c r="LZ1522" t="s">
        <v>0</v>
      </c>
      <c r="MA1522" t="s">
        <v>0</v>
      </c>
      <c r="MB1522">
        <v>3.0390999999999999</v>
      </c>
      <c r="MC1522" t="s">
        <v>0</v>
      </c>
      <c r="MD1522" t="s">
        <v>0</v>
      </c>
      <c r="ME1522" t="s">
        <v>0</v>
      </c>
      <c r="MF1522" t="s">
        <v>0</v>
      </c>
      <c r="MG1522" t="s">
        <v>0</v>
      </c>
      <c r="MH1522" t="s">
        <v>0</v>
      </c>
      <c r="MI1522" t="s">
        <v>0</v>
      </c>
      <c r="MJ1522">
        <v>11.9375</v>
      </c>
      <c r="MK1522" t="s">
        <v>0</v>
      </c>
      <c r="ML1522" t="s">
        <v>0</v>
      </c>
      <c r="MM1522" t="s">
        <v>0</v>
      </c>
      <c r="MN1522" t="s">
        <v>0</v>
      </c>
      <c r="MO1522" t="s">
        <v>0</v>
      </c>
      <c r="MP1522" t="s">
        <v>0</v>
      </c>
      <c r="MQ1522" t="s">
        <v>0</v>
      </c>
      <c r="MR1522">
        <v>1.3169</v>
      </c>
      <c r="MS1522" t="s">
        <v>0</v>
      </c>
      <c r="MT1522" t="s">
        <v>0</v>
      </c>
      <c r="MU1522">
        <v>3.2315</v>
      </c>
      <c r="MV1522">
        <v>4.0940000000000003</v>
      </c>
      <c r="MW1522" t="s">
        <v>0</v>
      </c>
      <c r="MX1522" t="s">
        <v>0</v>
      </c>
      <c r="MY1522">
        <v>5.7119</v>
      </c>
      <c r="MZ1522">
        <v>2.7866</v>
      </c>
      <c r="NA1522">
        <v>4.1234999999999999</v>
      </c>
      <c r="NB1522" t="s">
        <v>0</v>
      </c>
      <c r="NC1522" t="s">
        <v>0</v>
      </c>
      <c r="ND1522" t="s">
        <v>0</v>
      </c>
      <c r="NE1522" t="s">
        <v>0</v>
      </c>
      <c r="NF1522" t="s">
        <v>0</v>
      </c>
      <c r="NG1522" t="s">
        <v>0</v>
      </c>
      <c r="NH1522" t="s">
        <v>0</v>
      </c>
      <c r="NI1522" t="s">
        <v>0</v>
      </c>
      <c r="NJ1522" t="s">
        <v>0</v>
      </c>
      <c r="NK1522" t="s">
        <v>0</v>
      </c>
      <c r="NL1522" t="s">
        <v>0</v>
      </c>
      <c r="NM1522" t="s">
        <v>0</v>
      </c>
      <c r="NN1522" t="s">
        <v>0</v>
      </c>
      <c r="NO1522" t="s">
        <v>0</v>
      </c>
      <c r="NP1522" t="s">
        <v>0</v>
      </c>
      <c r="NQ1522" t="s">
        <v>0</v>
      </c>
      <c r="NR1522" t="s">
        <v>0</v>
      </c>
      <c r="NS1522" t="s">
        <v>0</v>
      </c>
      <c r="NT1522">
        <v>12.25</v>
      </c>
      <c r="NU1522" t="s">
        <v>0</v>
      </c>
      <c r="NV1522" t="s">
        <v>0</v>
      </c>
      <c r="NW1522" t="s">
        <v>0</v>
      </c>
      <c r="NX1522" t="s">
        <v>0</v>
      </c>
      <c r="NY1522" t="s">
        <v>0</v>
      </c>
      <c r="NZ1522" t="s">
        <v>0</v>
      </c>
      <c r="OA1522" t="s">
        <v>0</v>
      </c>
      <c r="OB1522">
        <v>2.3534999999999999</v>
      </c>
      <c r="OC1522" t="s">
        <v>0</v>
      </c>
      <c r="OD1522" t="s">
        <v>0</v>
      </c>
      <c r="OE1522" t="s">
        <v>0</v>
      </c>
      <c r="OF1522" t="s">
        <v>0</v>
      </c>
      <c r="OG1522">
        <v>12.875</v>
      </c>
      <c r="OH1522" t="s">
        <v>0</v>
      </c>
      <c r="OI1522" t="s">
        <v>0</v>
      </c>
      <c r="OJ1522" t="s">
        <v>0</v>
      </c>
      <c r="OK1522" t="s">
        <v>0</v>
      </c>
      <c r="OL1522">
        <v>0.9375</v>
      </c>
      <c r="OM1522" t="s">
        <v>0</v>
      </c>
      <c r="ON1522" t="s">
        <v>0</v>
      </c>
      <c r="OO1522" t="s">
        <v>0</v>
      </c>
      <c r="OP1522">
        <v>0.49020000000000002</v>
      </c>
      <c r="OQ1522" t="s">
        <v>0</v>
      </c>
      <c r="OR1522" t="s">
        <v>0</v>
      </c>
      <c r="OS1522" t="s">
        <v>0</v>
      </c>
      <c r="OT1522">
        <v>1.2265999999999999</v>
      </c>
      <c r="OU1522" t="s">
        <v>0</v>
      </c>
      <c r="OV1522" t="s">
        <v>0</v>
      </c>
      <c r="OW1522" t="s">
        <v>0</v>
      </c>
      <c r="OX1522">
        <v>4.8129999999999997</v>
      </c>
      <c r="OY1522" t="s">
        <v>0</v>
      </c>
      <c r="OZ1522" t="s">
        <v>0</v>
      </c>
      <c r="PA1522" t="s">
        <v>0</v>
      </c>
      <c r="PB1522" t="s">
        <v>0</v>
      </c>
      <c r="PC1522">
        <v>18.75</v>
      </c>
      <c r="PD1522" t="s">
        <v>0</v>
      </c>
      <c r="PE1522" t="s">
        <v>0</v>
      </c>
      <c r="PF1522" t="s">
        <v>0</v>
      </c>
      <c r="PG1522" t="s">
        <v>0</v>
      </c>
      <c r="PH1522" t="s">
        <v>0</v>
      </c>
      <c r="PI1522">
        <v>7.7812999999999999</v>
      </c>
      <c r="PJ1522" t="s">
        <v>0</v>
      </c>
      <c r="PK1522" t="s">
        <v>0</v>
      </c>
      <c r="PL1522" t="s">
        <v>0</v>
      </c>
      <c r="PM1522">
        <v>2.0832999999999999</v>
      </c>
      <c r="PN1522" t="s">
        <v>0</v>
      </c>
      <c r="PO1522" t="s">
        <v>0</v>
      </c>
      <c r="PP1522" t="s">
        <v>0</v>
      </c>
      <c r="PQ1522" t="s">
        <v>0</v>
      </c>
      <c r="PR1522">
        <v>8.9380000000000006</v>
      </c>
      <c r="PS1522" t="s">
        <v>0</v>
      </c>
      <c r="PT1522" t="s">
        <v>0</v>
      </c>
      <c r="PU1522" t="s">
        <v>0</v>
      </c>
      <c r="PV1522" t="s">
        <v>0</v>
      </c>
      <c r="PW1522" t="s">
        <v>0</v>
      </c>
      <c r="PX1522" t="s">
        <v>0</v>
      </c>
      <c r="PY1522" t="s">
        <v>0</v>
      </c>
      <c r="PZ1522" t="s">
        <v>0</v>
      </c>
      <c r="QA1522" t="s">
        <v>0</v>
      </c>
      <c r="QB1522" t="s">
        <v>0</v>
      </c>
      <c r="QC1522">
        <v>6.2187999999999999</v>
      </c>
      <c r="QD1522" t="s">
        <v>0</v>
      </c>
      <c r="QE1522">
        <v>0.98440000000000005</v>
      </c>
      <c r="QF1522" t="s">
        <v>0</v>
      </c>
      <c r="QG1522" t="s">
        <v>0</v>
      </c>
      <c r="QH1522" t="s">
        <v>0</v>
      </c>
      <c r="QI1522" t="s">
        <v>0</v>
      </c>
      <c r="QJ1522" t="s">
        <v>0</v>
      </c>
      <c r="QK1522" t="s">
        <v>0</v>
      </c>
      <c r="QL1522" t="s">
        <v>0</v>
      </c>
      <c r="QM1522" t="s">
        <v>0</v>
      </c>
      <c r="QN1522" t="s">
        <v>0</v>
      </c>
      <c r="QO1522" t="s">
        <v>0</v>
      </c>
      <c r="QP1522" t="s">
        <v>0</v>
      </c>
      <c r="QQ1522" t="s">
        <v>0</v>
      </c>
      <c r="QR1522" t="s">
        <v>0</v>
      </c>
      <c r="QS1522" t="s">
        <v>0</v>
      </c>
      <c r="QT1522" t="s">
        <v>0</v>
      </c>
      <c r="QU1522" t="s">
        <v>0</v>
      </c>
      <c r="QV1522" t="s">
        <v>0</v>
      </c>
      <c r="QW1522" t="s">
        <v>0</v>
      </c>
      <c r="QX1522" t="s">
        <v>0</v>
      </c>
      <c r="QY1522" t="s">
        <v>0</v>
      </c>
      <c r="QZ1522" t="s">
        <v>0</v>
      </c>
      <c r="RA1522" t="s">
        <v>0</v>
      </c>
      <c r="RB1522" t="s">
        <v>0</v>
      </c>
      <c r="RC1522" t="s">
        <v>0</v>
      </c>
      <c r="RD1522" t="s">
        <v>0</v>
      </c>
      <c r="RE1522" t="s">
        <v>0</v>
      </c>
      <c r="RF1522" t="s">
        <v>0</v>
      </c>
      <c r="RG1522">
        <v>8.25</v>
      </c>
      <c r="RH1522" t="s">
        <v>0</v>
      </c>
      <c r="RI1522" t="s">
        <v>0</v>
      </c>
      <c r="RJ1522" t="s">
        <v>0</v>
      </c>
      <c r="RK1522" t="s">
        <v>0</v>
      </c>
      <c r="RL1522" t="s">
        <v>0</v>
      </c>
      <c r="RM1522" t="s">
        <v>0</v>
      </c>
      <c r="RN1522" t="s">
        <v>0</v>
      </c>
      <c r="RO1522" t="s">
        <v>0</v>
      </c>
      <c r="RP1522" t="s">
        <v>0</v>
      </c>
      <c r="RQ1522" t="s">
        <v>0</v>
      </c>
      <c r="RR1522" t="s">
        <v>0</v>
      </c>
      <c r="RS1522" t="s">
        <v>0</v>
      </c>
      <c r="RT1522" t="s">
        <v>0</v>
      </c>
      <c r="RU1522" t="s">
        <v>0</v>
      </c>
      <c r="RV1522">
        <v>3.7970000000000002</v>
      </c>
      <c r="RW1522" t="s">
        <v>0</v>
      </c>
      <c r="RX1522" t="s">
        <v>0</v>
      </c>
      <c r="RY1522" t="s">
        <v>0</v>
      </c>
      <c r="RZ1522" t="s">
        <v>0</v>
      </c>
      <c r="SA1522" t="s">
        <v>0</v>
      </c>
      <c r="SB1522" t="s">
        <v>0</v>
      </c>
      <c r="SC1522">
        <v>11.5</v>
      </c>
      <c r="SD1522" t="s">
        <v>0</v>
      </c>
      <c r="SE1522">
        <v>5.75</v>
      </c>
      <c r="SF1522" t="s">
        <v>0</v>
      </c>
      <c r="SG1522" t="s">
        <v>0</v>
      </c>
      <c r="SH1522" t="s">
        <v>0</v>
      </c>
      <c r="SI1522" t="s">
        <v>0</v>
      </c>
      <c r="SJ1522">
        <v>13.222200000000001</v>
      </c>
      <c r="SK1522">
        <v>17.3125</v>
      </c>
      <c r="SL1522" t="s">
        <v>0</v>
      </c>
    </row>
    <row r="1523" spans="1:506" x14ac:dyDescent="0.3">
      <c r="A1523" s="1">
        <v>35004</v>
      </c>
      <c r="B1523" t="s">
        <v>0</v>
      </c>
      <c r="C1523" t="s">
        <v>0</v>
      </c>
      <c r="D1523" t="s">
        <v>0</v>
      </c>
      <c r="E1523">
        <v>1.3080000000000001</v>
      </c>
      <c r="F1523" t="s">
        <v>0</v>
      </c>
      <c r="G1523" t="s">
        <v>0</v>
      </c>
      <c r="H1523">
        <v>5.25</v>
      </c>
      <c r="I1523" t="s">
        <v>0</v>
      </c>
      <c r="J1523" t="s">
        <v>0</v>
      </c>
      <c r="K1523">
        <v>7.2309999999999999</v>
      </c>
      <c r="L1523" t="s">
        <v>0</v>
      </c>
      <c r="M1523" t="s">
        <v>0</v>
      </c>
      <c r="N1523" t="s">
        <v>0</v>
      </c>
      <c r="O1523" t="s">
        <v>0</v>
      </c>
      <c r="P1523">
        <v>8.875</v>
      </c>
      <c r="Q1523" t="s">
        <v>0</v>
      </c>
      <c r="R1523" t="s">
        <v>0</v>
      </c>
      <c r="S1523" t="s">
        <v>0</v>
      </c>
      <c r="T1523" t="s">
        <v>0</v>
      </c>
      <c r="U1523" t="s">
        <v>0</v>
      </c>
      <c r="V1523" t="s">
        <v>0</v>
      </c>
      <c r="W1523" t="s">
        <v>0</v>
      </c>
      <c r="X1523" t="s">
        <v>0</v>
      </c>
      <c r="Y1523" t="s">
        <v>0</v>
      </c>
      <c r="Z1523" t="s">
        <v>0</v>
      </c>
      <c r="AA1523" t="s">
        <v>0</v>
      </c>
      <c r="AB1523" t="s">
        <v>0</v>
      </c>
      <c r="AC1523" t="s">
        <v>0</v>
      </c>
      <c r="AD1523" t="s">
        <v>0</v>
      </c>
      <c r="AE1523" t="s">
        <v>0</v>
      </c>
      <c r="AF1523" t="s">
        <v>0</v>
      </c>
      <c r="AG1523">
        <v>6.1718999999999999</v>
      </c>
      <c r="AH1523" t="s">
        <v>0</v>
      </c>
      <c r="AI1523" t="s">
        <v>0</v>
      </c>
      <c r="AJ1523" t="s">
        <v>0</v>
      </c>
      <c r="AK1523">
        <v>11.875</v>
      </c>
      <c r="AL1523" t="s">
        <v>0</v>
      </c>
      <c r="AM1523" t="s">
        <v>0</v>
      </c>
      <c r="AN1523" t="s">
        <v>0</v>
      </c>
      <c r="AO1523" t="s">
        <v>0</v>
      </c>
      <c r="AP1523" t="s">
        <v>0</v>
      </c>
      <c r="AQ1523" t="s">
        <v>0</v>
      </c>
      <c r="AR1523" t="s">
        <v>0</v>
      </c>
      <c r="AS1523" t="s">
        <v>0</v>
      </c>
      <c r="AT1523" t="s">
        <v>0</v>
      </c>
      <c r="AU1523" t="s">
        <v>0</v>
      </c>
      <c r="AV1523" t="s">
        <v>0</v>
      </c>
      <c r="AW1523" t="s">
        <v>0</v>
      </c>
      <c r="AX1523" t="s">
        <v>0</v>
      </c>
      <c r="AY1523" t="s">
        <v>0</v>
      </c>
      <c r="AZ1523" t="s">
        <v>0</v>
      </c>
      <c r="BA1523">
        <v>1.3021</v>
      </c>
      <c r="BB1523" t="s">
        <v>0</v>
      </c>
      <c r="BC1523" t="s">
        <v>0</v>
      </c>
      <c r="BD1523" t="s">
        <v>0</v>
      </c>
      <c r="BE1523" t="s">
        <v>0</v>
      </c>
      <c r="BF1523" t="s">
        <v>0</v>
      </c>
      <c r="BG1523" t="s">
        <v>0</v>
      </c>
      <c r="BH1523" t="s">
        <v>0</v>
      </c>
      <c r="BI1523" t="s">
        <v>0</v>
      </c>
      <c r="BJ1523" t="s">
        <v>0</v>
      </c>
      <c r="BK1523" t="s">
        <v>0</v>
      </c>
      <c r="BL1523" t="s">
        <v>0</v>
      </c>
      <c r="BM1523" t="s">
        <v>0</v>
      </c>
      <c r="BN1523" t="s">
        <v>0</v>
      </c>
      <c r="BO1523">
        <v>2.226</v>
      </c>
      <c r="BP1523" t="s">
        <v>0</v>
      </c>
      <c r="BQ1523" t="s">
        <v>0</v>
      </c>
      <c r="BR1523" t="s">
        <v>0</v>
      </c>
      <c r="BS1523" t="s">
        <v>0</v>
      </c>
      <c r="BT1523" t="s">
        <v>0</v>
      </c>
      <c r="BU1523" t="s">
        <v>0</v>
      </c>
      <c r="BV1523" t="s">
        <v>0</v>
      </c>
      <c r="BW1523" t="s">
        <v>0</v>
      </c>
      <c r="BX1523" t="s">
        <v>0</v>
      </c>
      <c r="BY1523" t="s">
        <v>0</v>
      </c>
      <c r="BZ1523" t="s">
        <v>0</v>
      </c>
      <c r="CA1523" t="s">
        <v>0</v>
      </c>
      <c r="CB1523" t="s">
        <v>0</v>
      </c>
      <c r="CC1523" t="s">
        <v>0</v>
      </c>
      <c r="CD1523" t="s">
        <v>0</v>
      </c>
      <c r="CE1523" t="s">
        <v>0</v>
      </c>
      <c r="CF1523" t="s">
        <v>0</v>
      </c>
      <c r="CG1523" t="s">
        <v>0</v>
      </c>
      <c r="CH1523" t="s">
        <v>0</v>
      </c>
      <c r="CI1523" t="s">
        <v>0</v>
      </c>
      <c r="CJ1523" t="s">
        <v>0</v>
      </c>
      <c r="CK1523" t="s">
        <v>0</v>
      </c>
      <c r="CL1523" t="s">
        <v>0</v>
      </c>
      <c r="CM1523">
        <v>3.25</v>
      </c>
      <c r="CN1523" t="s">
        <v>0</v>
      </c>
      <c r="CO1523" t="s">
        <v>0</v>
      </c>
      <c r="CP1523" t="s">
        <v>0</v>
      </c>
      <c r="CQ1523" t="s">
        <v>0</v>
      </c>
      <c r="CR1523" t="s">
        <v>0</v>
      </c>
      <c r="CS1523" t="s">
        <v>0</v>
      </c>
      <c r="CT1523">
        <v>18.0686</v>
      </c>
      <c r="CU1523" t="s">
        <v>0</v>
      </c>
      <c r="CV1523" t="s">
        <v>0</v>
      </c>
      <c r="CW1523" t="s">
        <v>0</v>
      </c>
      <c r="CX1523">
        <v>2.9896000000000003</v>
      </c>
      <c r="CY1523" t="s">
        <v>0</v>
      </c>
      <c r="CZ1523" t="s">
        <v>0</v>
      </c>
      <c r="DA1523" t="s">
        <v>0</v>
      </c>
      <c r="DB1523" t="s">
        <v>0</v>
      </c>
      <c r="DC1523" t="s">
        <v>0</v>
      </c>
      <c r="DD1523" t="s">
        <v>0</v>
      </c>
      <c r="DE1523" t="s">
        <v>0</v>
      </c>
      <c r="DF1523" t="s">
        <v>0</v>
      </c>
      <c r="DG1523" t="s">
        <v>0</v>
      </c>
      <c r="DH1523" t="s">
        <v>0</v>
      </c>
      <c r="DI1523">
        <v>8.5630000000000006</v>
      </c>
      <c r="DJ1523" t="s">
        <v>0</v>
      </c>
      <c r="DK1523" t="s">
        <v>0</v>
      </c>
      <c r="DL1523" t="s">
        <v>0</v>
      </c>
      <c r="DM1523">
        <v>0.9375</v>
      </c>
      <c r="DN1523" t="s">
        <v>0</v>
      </c>
      <c r="DO1523">
        <v>4.4583000000000004</v>
      </c>
      <c r="DP1523" t="s">
        <v>0</v>
      </c>
      <c r="DQ1523">
        <v>14</v>
      </c>
      <c r="DR1523" t="s">
        <v>0</v>
      </c>
      <c r="DS1523" t="s">
        <v>0</v>
      </c>
      <c r="DT1523" t="s">
        <v>0</v>
      </c>
      <c r="DU1523" t="s">
        <v>0</v>
      </c>
      <c r="DV1523" t="s">
        <v>0</v>
      </c>
      <c r="DW1523" t="s">
        <v>0</v>
      </c>
      <c r="DX1523" t="s">
        <v>0</v>
      </c>
      <c r="DY1523" t="s">
        <v>0</v>
      </c>
      <c r="DZ1523" t="s">
        <v>0</v>
      </c>
      <c r="EA1523" t="s">
        <v>0</v>
      </c>
      <c r="EB1523" t="s">
        <v>0</v>
      </c>
      <c r="EC1523" t="s">
        <v>0</v>
      </c>
      <c r="ED1523" t="s">
        <v>0</v>
      </c>
      <c r="EE1523" t="s">
        <v>0</v>
      </c>
      <c r="EF1523" t="s">
        <v>0</v>
      </c>
      <c r="EG1523" t="s">
        <v>0</v>
      </c>
      <c r="EH1523" t="s">
        <v>0</v>
      </c>
      <c r="EI1523" t="s">
        <v>0</v>
      </c>
      <c r="EJ1523" t="s">
        <v>0</v>
      </c>
      <c r="EK1523">
        <v>1.625</v>
      </c>
      <c r="EL1523" t="s">
        <v>0</v>
      </c>
      <c r="EM1523">
        <v>1.7530999999999999</v>
      </c>
      <c r="EN1523" t="s">
        <v>0</v>
      </c>
      <c r="EO1523" t="s">
        <v>0</v>
      </c>
      <c r="EP1523" t="s">
        <v>0</v>
      </c>
      <c r="EQ1523" t="s">
        <v>0</v>
      </c>
      <c r="ER1523" t="s">
        <v>0</v>
      </c>
      <c r="ES1523" t="s">
        <v>0</v>
      </c>
      <c r="ET1523" t="s">
        <v>0</v>
      </c>
      <c r="EU1523" t="s">
        <v>0</v>
      </c>
      <c r="EV1523" t="s">
        <v>0</v>
      </c>
      <c r="EW1523">
        <v>9</v>
      </c>
      <c r="EX1523" t="s">
        <v>0</v>
      </c>
      <c r="EY1523" t="s">
        <v>0</v>
      </c>
      <c r="EZ1523" t="s">
        <v>0</v>
      </c>
      <c r="FA1523" t="s">
        <v>0</v>
      </c>
      <c r="FB1523" t="s">
        <v>0</v>
      </c>
      <c r="FC1523" t="s">
        <v>0</v>
      </c>
      <c r="FD1523" t="s">
        <v>0</v>
      </c>
      <c r="FE1523" t="s">
        <v>0</v>
      </c>
      <c r="FF1523" t="s">
        <v>0</v>
      </c>
      <c r="FG1523" t="s">
        <v>0</v>
      </c>
      <c r="FH1523" t="s">
        <v>0</v>
      </c>
      <c r="FI1523" t="s">
        <v>0</v>
      </c>
      <c r="FJ1523" t="s">
        <v>0</v>
      </c>
      <c r="FK1523" t="s">
        <v>0</v>
      </c>
      <c r="FL1523" t="s">
        <v>0</v>
      </c>
      <c r="FM1523" t="s">
        <v>0</v>
      </c>
      <c r="FN1523" t="s">
        <v>0</v>
      </c>
      <c r="FO1523" t="s">
        <v>0</v>
      </c>
      <c r="FP1523" t="s">
        <v>0</v>
      </c>
      <c r="FQ1523">
        <v>1.7578</v>
      </c>
      <c r="FR1523" t="s">
        <v>0</v>
      </c>
      <c r="FS1523" t="s">
        <v>0</v>
      </c>
      <c r="FT1523" t="s">
        <v>0</v>
      </c>
      <c r="FU1523" t="s">
        <v>0</v>
      </c>
      <c r="FV1523">
        <v>2.2343999999999999</v>
      </c>
      <c r="FW1523" t="s">
        <v>0</v>
      </c>
      <c r="FX1523" t="s">
        <v>0</v>
      </c>
      <c r="FY1523" t="s">
        <v>0</v>
      </c>
      <c r="FZ1523" t="s">
        <v>0</v>
      </c>
      <c r="GA1523" t="s">
        <v>0</v>
      </c>
      <c r="GB1523" t="s">
        <v>0</v>
      </c>
      <c r="GC1523" t="s">
        <v>0</v>
      </c>
      <c r="GD1523">
        <v>1.9258999999999999</v>
      </c>
      <c r="GE1523">
        <v>13.407399999999999</v>
      </c>
      <c r="GF1523">
        <v>1.5312999999999999</v>
      </c>
      <c r="GG1523" t="s">
        <v>0</v>
      </c>
      <c r="GH1523" t="s">
        <v>0</v>
      </c>
      <c r="GI1523" t="s">
        <v>0</v>
      </c>
      <c r="GJ1523" t="s">
        <v>0</v>
      </c>
      <c r="GK1523" t="s">
        <v>0</v>
      </c>
      <c r="GL1523" t="s">
        <v>0</v>
      </c>
      <c r="GM1523" t="s">
        <v>0</v>
      </c>
      <c r="GN1523" t="s">
        <v>0</v>
      </c>
      <c r="GO1523" t="s">
        <v>0</v>
      </c>
      <c r="GP1523" t="s">
        <v>0</v>
      </c>
      <c r="GQ1523" t="s">
        <v>0</v>
      </c>
      <c r="GR1523" t="s">
        <v>0</v>
      </c>
      <c r="GS1523">
        <v>0.64059999999999995</v>
      </c>
      <c r="GT1523" t="s">
        <v>0</v>
      </c>
      <c r="GU1523" t="s">
        <v>0</v>
      </c>
      <c r="GV1523" t="s">
        <v>0</v>
      </c>
      <c r="GW1523" t="s">
        <v>0</v>
      </c>
      <c r="GX1523" t="s">
        <v>0</v>
      </c>
      <c r="GY1523" t="s">
        <v>0</v>
      </c>
      <c r="GZ1523" t="s">
        <v>0</v>
      </c>
      <c r="HA1523" t="s">
        <v>0</v>
      </c>
      <c r="HB1523" t="s">
        <v>0</v>
      </c>
      <c r="HC1523" t="s">
        <v>0</v>
      </c>
      <c r="HD1523" t="s">
        <v>0</v>
      </c>
      <c r="HE1523" t="s">
        <v>0</v>
      </c>
      <c r="HF1523" t="s">
        <v>0</v>
      </c>
      <c r="HG1523" t="s">
        <v>0</v>
      </c>
      <c r="HH1523">
        <v>14.7469</v>
      </c>
      <c r="HI1523" t="s">
        <v>0</v>
      </c>
      <c r="HJ1523" t="s">
        <v>0</v>
      </c>
      <c r="HK1523" t="s">
        <v>0</v>
      </c>
      <c r="HL1523" t="s">
        <v>0</v>
      </c>
      <c r="HM1523" t="s">
        <v>0</v>
      </c>
      <c r="HN1523" t="s">
        <v>0</v>
      </c>
      <c r="HO1523" t="s">
        <v>0</v>
      </c>
      <c r="HP1523" t="s">
        <v>0</v>
      </c>
      <c r="HQ1523" t="s">
        <v>0</v>
      </c>
      <c r="HR1523">
        <v>3.3281000000000001</v>
      </c>
      <c r="HS1523" t="s">
        <v>0</v>
      </c>
      <c r="HT1523" t="s">
        <v>0</v>
      </c>
      <c r="HU1523" t="s">
        <v>0</v>
      </c>
      <c r="HV1523" t="s">
        <v>0</v>
      </c>
      <c r="HW1523" t="s">
        <v>0</v>
      </c>
      <c r="HX1523" t="s">
        <v>0</v>
      </c>
      <c r="HY1523" t="s">
        <v>0</v>
      </c>
      <c r="HZ1523" t="s">
        <v>0</v>
      </c>
      <c r="IA1523" t="s">
        <v>0</v>
      </c>
      <c r="IB1523" t="s">
        <v>0</v>
      </c>
      <c r="IC1523" t="s">
        <v>0</v>
      </c>
      <c r="ID1523" t="s">
        <v>0</v>
      </c>
      <c r="IE1523">
        <v>10</v>
      </c>
      <c r="IF1523" t="s">
        <v>0</v>
      </c>
      <c r="IG1523" t="s">
        <v>0</v>
      </c>
      <c r="IH1523" t="s">
        <v>0</v>
      </c>
      <c r="II1523">
        <v>3.4687999999999999</v>
      </c>
      <c r="IJ1523" t="s">
        <v>0</v>
      </c>
      <c r="IK1523">
        <v>8.8515999999999995</v>
      </c>
      <c r="IL1523">
        <v>13.125</v>
      </c>
      <c r="IM1523" t="s">
        <v>0</v>
      </c>
      <c r="IN1523" t="s">
        <v>0</v>
      </c>
      <c r="IO1523" t="s">
        <v>0</v>
      </c>
      <c r="IP1523" t="s">
        <v>0</v>
      </c>
      <c r="IQ1523" t="s">
        <v>0</v>
      </c>
      <c r="IR1523" t="s">
        <v>0</v>
      </c>
      <c r="IS1523" t="s">
        <v>0</v>
      </c>
      <c r="IT1523" t="s">
        <v>0</v>
      </c>
      <c r="IU1523" t="s">
        <v>0</v>
      </c>
      <c r="IV1523" t="s">
        <v>0</v>
      </c>
      <c r="IW1523" t="s">
        <v>0</v>
      </c>
      <c r="IX1523">
        <v>3.75</v>
      </c>
      <c r="IY1523" t="s">
        <v>0</v>
      </c>
      <c r="IZ1523">
        <v>3.5832999999999999</v>
      </c>
      <c r="JA1523" t="s">
        <v>0</v>
      </c>
      <c r="JB1523" t="s">
        <v>0</v>
      </c>
      <c r="JC1523" t="s">
        <v>0</v>
      </c>
      <c r="JD1523">
        <v>9.5625</v>
      </c>
      <c r="JE1523" t="s">
        <v>0</v>
      </c>
      <c r="JF1523" t="s">
        <v>0</v>
      </c>
      <c r="JG1523" t="s">
        <v>0</v>
      </c>
      <c r="JH1523" t="s">
        <v>0</v>
      </c>
      <c r="JI1523" t="s">
        <v>0</v>
      </c>
      <c r="JJ1523">
        <v>20.5</v>
      </c>
      <c r="JK1523" t="s">
        <v>0</v>
      </c>
      <c r="JL1523" t="s">
        <v>0</v>
      </c>
      <c r="JM1523" t="s">
        <v>0</v>
      </c>
      <c r="JN1523" t="s">
        <v>0</v>
      </c>
      <c r="JO1523" t="s">
        <v>0</v>
      </c>
      <c r="JP1523" t="s">
        <v>0</v>
      </c>
      <c r="JQ1523" t="s">
        <v>0</v>
      </c>
      <c r="JR1523" t="s">
        <v>0</v>
      </c>
      <c r="JS1523" t="s">
        <v>0</v>
      </c>
      <c r="JT1523" t="s">
        <v>0</v>
      </c>
      <c r="JU1523" t="s">
        <v>0</v>
      </c>
      <c r="JV1523" t="s">
        <v>0</v>
      </c>
      <c r="JW1523" t="s">
        <v>0</v>
      </c>
      <c r="JX1523" t="s">
        <v>0</v>
      </c>
      <c r="JY1523" t="s">
        <v>0</v>
      </c>
      <c r="JZ1523" t="s">
        <v>0</v>
      </c>
      <c r="KA1523" t="s">
        <v>0</v>
      </c>
      <c r="KB1523" t="s">
        <v>0</v>
      </c>
      <c r="KC1523" t="s">
        <v>0</v>
      </c>
      <c r="KD1523" t="s">
        <v>0</v>
      </c>
      <c r="KE1523" t="s">
        <v>0</v>
      </c>
      <c r="KF1523">
        <v>20.458300000000001</v>
      </c>
      <c r="KG1523" t="s">
        <v>0</v>
      </c>
      <c r="KH1523" t="s">
        <v>0</v>
      </c>
      <c r="KI1523" t="s">
        <v>0</v>
      </c>
      <c r="KJ1523" t="s">
        <v>0</v>
      </c>
      <c r="KK1523" t="s">
        <v>0</v>
      </c>
      <c r="KL1523" t="s">
        <v>0</v>
      </c>
      <c r="KM1523" t="s">
        <v>0</v>
      </c>
      <c r="KN1523" t="s">
        <v>0</v>
      </c>
      <c r="KO1523" t="s">
        <v>0</v>
      </c>
      <c r="KP1523" t="s">
        <v>0</v>
      </c>
      <c r="KQ1523" t="s">
        <v>0</v>
      </c>
      <c r="KR1523">
        <v>7.8765000000000001</v>
      </c>
      <c r="KS1523" t="s">
        <v>0</v>
      </c>
      <c r="KT1523" t="s">
        <v>0</v>
      </c>
      <c r="KU1523" t="s">
        <v>0</v>
      </c>
      <c r="KV1523" t="s">
        <v>0</v>
      </c>
      <c r="KW1523" t="s">
        <v>0</v>
      </c>
      <c r="KX1523" t="s">
        <v>0</v>
      </c>
      <c r="KY1523" t="s">
        <v>0</v>
      </c>
      <c r="KZ1523">
        <v>12.625</v>
      </c>
      <c r="LA1523" t="s">
        <v>0</v>
      </c>
      <c r="LB1523" t="s">
        <v>0</v>
      </c>
      <c r="LC1523" t="s">
        <v>0</v>
      </c>
      <c r="LD1523" t="s">
        <v>0</v>
      </c>
      <c r="LE1523">
        <v>2.3E-2</v>
      </c>
      <c r="LF1523" t="s">
        <v>0</v>
      </c>
      <c r="LG1523" t="s">
        <v>0</v>
      </c>
      <c r="LH1523" t="s">
        <v>0</v>
      </c>
      <c r="LI1523" t="s">
        <v>0</v>
      </c>
      <c r="LJ1523" t="s">
        <v>0</v>
      </c>
      <c r="LK1523" t="s">
        <v>0</v>
      </c>
      <c r="LL1523" t="s">
        <v>0</v>
      </c>
      <c r="LM1523">
        <v>6.1483999999999996</v>
      </c>
      <c r="LN1523" t="s">
        <v>0</v>
      </c>
      <c r="LO1523" t="s">
        <v>0</v>
      </c>
      <c r="LP1523" t="s">
        <v>0</v>
      </c>
      <c r="LQ1523" t="s">
        <v>0</v>
      </c>
      <c r="LR1523">
        <v>9.375</v>
      </c>
      <c r="LS1523" t="s">
        <v>0</v>
      </c>
      <c r="LT1523" t="s">
        <v>0</v>
      </c>
      <c r="LU1523" t="s">
        <v>0</v>
      </c>
      <c r="LV1523" t="s">
        <v>0</v>
      </c>
      <c r="LW1523" t="s">
        <v>0</v>
      </c>
      <c r="LX1523" t="s">
        <v>0</v>
      </c>
      <c r="LY1523" t="s">
        <v>0</v>
      </c>
      <c r="LZ1523" t="s">
        <v>0</v>
      </c>
      <c r="MA1523" t="s">
        <v>0</v>
      </c>
      <c r="MB1523">
        <v>3.0625</v>
      </c>
      <c r="MC1523" t="s">
        <v>0</v>
      </c>
      <c r="MD1523" t="s">
        <v>0</v>
      </c>
      <c r="ME1523" t="s">
        <v>0</v>
      </c>
      <c r="MF1523" t="s">
        <v>0</v>
      </c>
      <c r="MG1523" t="s">
        <v>0</v>
      </c>
      <c r="MH1523" t="s">
        <v>0</v>
      </c>
      <c r="MI1523" t="s">
        <v>0</v>
      </c>
      <c r="MJ1523">
        <v>11.9375</v>
      </c>
      <c r="MK1523" t="s">
        <v>0</v>
      </c>
      <c r="ML1523" t="s">
        <v>0</v>
      </c>
      <c r="MM1523" t="s">
        <v>0</v>
      </c>
      <c r="MN1523" t="s">
        <v>0</v>
      </c>
      <c r="MO1523" t="s">
        <v>0</v>
      </c>
      <c r="MP1523" t="s">
        <v>0</v>
      </c>
      <c r="MQ1523" t="s">
        <v>0</v>
      </c>
      <c r="MR1523">
        <v>1.3169</v>
      </c>
      <c r="MS1523" t="s">
        <v>0</v>
      </c>
      <c r="MT1523" t="s">
        <v>0</v>
      </c>
      <c r="MU1523">
        <v>3.2685</v>
      </c>
      <c r="MV1523">
        <v>4.0629999999999997</v>
      </c>
      <c r="MW1523" t="s">
        <v>0</v>
      </c>
      <c r="MX1523" t="s">
        <v>0</v>
      </c>
      <c r="MY1523">
        <v>5.7778</v>
      </c>
      <c r="MZ1523">
        <v>2.7513000000000001</v>
      </c>
      <c r="NA1523">
        <v>4.1481000000000003</v>
      </c>
      <c r="NB1523" t="s">
        <v>0</v>
      </c>
      <c r="NC1523" t="s">
        <v>0</v>
      </c>
      <c r="ND1523" t="s">
        <v>0</v>
      </c>
      <c r="NE1523" t="s">
        <v>0</v>
      </c>
      <c r="NF1523" t="s">
        <v>0</v>
      </c>
      <c r="NG1523" t="s">
        <v>0</v>
      </c>
      <c r="NH1523" t="s">
        <v>0</v>
      </c>
      <c r="NI1523" t="s">
        <v>0</v>
      </c>
      <c r="NJ1523" t="s">
        <v>0</v>
      </c>
      <c r="NK1523" t="s">
        <v>0</v>
      </c>
      <c r="NL1523" t="s">
        <v>0</v>
      </c>
      <c r="NM1523" t="s">
        <v>0</v>
      </c>
      <c r="NN1523" t="s">
        <v>0</v>
      </c>
      <c r="NO1523" t="s">
        <v>0</v>
      </c>
      <c r="NP1523" t="s">
        <v>0</v>
      </c>
      <c r="NQ1523" t="s">
        <v>0</v>
      </c>
      <c r="NR1523" t="s">
        <v>0</v>
      </c>
      <c r="NS1523" t="s">
        <v>0</v>
      </c>
      <c r="NT1523">
        <v>12.25</v>
      </c>
      <c r="NU1523" t="s">
        <v>0</v>
      </c>
      <c r="NV1523" t="s">
        <v>0</v>
      </c>
      <c r="NW1523" t="s">
        <v>0</v>
      </c>
      <c r="NX1523" t="s">
        <v>0</v>
      </c>
      <c r="NY1523" t="s">
        <v>0</v>
      </c>
      <c r="NZ1523" t="s">
        <v>0</v>
      </c>
      <c r="OA1523" t="s">
        <v>0</v>
      </c>
      <c r="OB1523">
        <v>2.4834000000000001</v>
      </c>
      <c r="OC1523" t="s">
        <v>0</v>
      </c>
      <c r="OD1523" t="s">
        <v>0</v>
      </c>
      <c r="OE1523" t="s">
        <v>0</v>
      </c>
      <c r="OF1523" t="s">
        <v>0</v>
      </c>
      <c r="OG1523">
        <v>12.063000000000001</v>
      </c>
      <c r="OH1523" t="s">
        <v>0</v>
      </c>
      <c r="OI1523" t="s">
        <v>0</v>
      </c>
      <c r="OJ1523" t="s">
        <v>0</v>
      </c>
      <c r="OK1523" t="s">
        <v>0</v>
      </c>
      <c r="OL1523">
        <v>1</v>
      </c>
      <c r="OM1523" t="s">
        <v>0</v>
      </c>
      <c r="ON1523" t="s">
        <v>0</v>
      </c>
      <c r="OO1523" t="s">
        <v>0</v>
      </c>
      <c r="OP1523">
        <v>0.51559999999999995</v>
      </c>
      <c r="OQ1523" t="s">
        <v>0</v>
      </c>
      <c r="OR1523" t="s">
        <v>0</v>
      </c>
      <c r="OS1523" t="s">
        <v>0</v>
      </c>
      <c r="OT1523">
        <v>1.248</v>
      </c>
      <c r="OU1523" t="s">
        <v>0</v>
      </c>
      <c r="OV1523" t="s">
        <v>0</v>
      </c>
      <c r="OW1523" t="s">
        <v>0</v>
      </c>
      <c r="OX1523">
        <v>4.75</v>
      </c>
      <c r="OY1523" t="s">
        <v>0</v>
      </c>
      <c r="OZ1523" t="s">
        <v>0</v>
      </c>
      <c r="PA1523" t="s">
        <v>0</v>
      </c>
      <c r="PB1523" t="s">
        <v>0</v>
      </c>
      <c r="PC1523">
        <v>17.75</v>
      </c>
      <c r="PD1523" t="s">
        <v>0</v>
      </c>
      <c r="PE1523" t="s">
        <v>0</v>
      </c>
      <c r="PF1523" t="s">
        <v>0</v>
      </c>
      <c r="PG1523" t="s">
        <v>0</v>
      </c>
      <c r="PH1523" t="s">
        <v>0</v>
      </c>
      <c r="PI1523">
        <v>7.7812999999999999</v>
      </c>
      <c r="PJ1523" t="s">
        <v>0</v>
      </c>
      <c r="PK1523" t="s">
        <v>0</v>
      </c>
      <c r="PL1523" t="s">
        <v>0</v>
      </c>
      <c r="PM1523">
        <v>2.0832999999999999</v>
      </c>
      <c r="PN1523" t="s">
        <v>0</v>
      </c>
      <c r="PO1523" t="s">
        <v>0</v>
      </c>
      <c r="PP1523" t="s">
        <v>0</v>
      </c>
      <c r="PQ1523" t="s">
        <v>0</v>
      </c>
      <c r="PR1523">
        <v>9</v>
      </c>
      <c r="PS1523" t="s">
        <v>0</v>
      </c>
      <c r="PT1523" t="s">
        <v>0</v>
      </c>
      <c r="PU1523" t="s">
        <v>0</v>
      </c>
      <c r="PV1523" t="s">
        <v>0</v>
      </c>
      <c r="PW1523" t="s">
        <v>0</v>
      </c>
      <c r="PX1523" t="s">
        <v>0</v>
      </c>
      <c r="PY1523" t="s">
        <v>0</v>
      </c>
      <c r="PZ1523" t="s">
        <v>0</v>
      </c>
      <c r="QA1523" t="s">
        <v>0</v>
      </c>
      <c r="QB1523" t="s">
        <v>0</v>
      </c>
      <c r="QC1523">
        <v>6.5312999999999999</v>
      </c>
      <c r="QD1523" t="s">
        <v>0</v>
      </c>
      <c r="QE1523">
        <v>1.0313000000000001</v>
      </c>
      <c r="QF1523" t="s">
        <v>0</v>
      </c>
      <c r="QG1523" t="s">
        <v>0</v>
      </c>
      <c r="QH1523" t="s">
        <v>0</v>
      </c>
      <c r="QI1523" t="s">
        <v>0</v>
      </c>
      <c r="QJ1523" t="s">
        <v>0</v>
      </c>
      <c r="QK1523" t="s">
        <v>0</v>
      </c>
      <c r="QL1523" t="s">
        <v>0</v>
      </c>
      <c r="QM1523" t="s">
        <v>0</v>
      </c>
      <c r="QN1523" t="s">
        <v>0</v>
      </c>
      <c r="QO1523" t="s">
        <v>0</v>
      </c>
      <c r="QP1523" t="s">
        <v>0</v>
      </c>
      <c r="QQ1523" t="s">
        <v>0</v>
      </c>
      <c r="QR1523" t="s">
        <v>0</v>
      </c>
      <c r="QS1523" t="s">
        <v>0</v>
      </c>
      <c r="QT1523" t="s">
        <v>0</v>
      </c>
      <c r="QU1523" t="s">
        <v>0</v>
      </c>
      <c r="QV1523" t="s">
        <v>0</v>
      </c>
      <c r="QW1523" t="s">
        <v>0</v>
      </c>
      <c r="QX1523" t="s">
        <v>0</v>
      </c>
      <c r="QY1523" t="s">
        <v>0</v>
      </c>
      <c r="QZ1523" t="s">
        <v>0</v>
      </c>
      <c r="RA1523" t="s">
        <v>0</v>
      </c>
      <c r="RB1523" t="s">
        <v>0</v>
      </c>
      <c r="RC1523" t="s">
        <v>0</v>
      </c>
      <c r="RD1523" t="s">
        <v>0</v>
      </c>
      <c r="RE1523" t="s">
        <v>0</v>
      </c>
      <c r="RF1523" t="s">
        <v>0</v>
      </c>
      <c r="RG1523">
        <v>8.125</v>
      </c>
      <c r="RH1523" t="s">
        <v>0</v>
      </c>
      <c r="RI1523" t="s">
        <v>0</v>
      </c>
      <c r="RJ1523" t="s">
        <v>0</v>
      </c>
      <c r="RK1523" t="s">
        <v>0</v>
      </c>
      <c r="RL1523" t="s">
        <v>0</v>
      </c>
      <c r="RM1523" t="s">
        <v>0</v>
      </c>
      <c r="RN1523" t="s">
        <v>0</v>
      </c>
      <c r="RO1523" t="s">
        <v>0</v>
      </c>
      <c r="RP1523" t="s">
        <v>0</v>
      </c>
      <c r="RQ1523" t="s">
        <v>0</v>
      </c>
      <c r="RR1523" t="s">
        <v>0</v>
      </c>
      <c r="RS1523" t="s">
        <v>0</v>
      </c>
      <c r="RT1523" t="s">
        <v>0</v>
      </c>
      <c r="RU1523" t="s">
        <v>0</v>
      </c>
      <c r="RV1523">
        <v>3.8189000000000002</v>
      </c>
      <c r="RW1523" t="s">
        <v>0</v>
      </c>
      <c r="RX1523" t="s">
        <v>0</v>
      </c>
      <c r="RY1523" t="s">
        <v>0</v>
      </c>
      <c r="RZ1523" t="s">
        <v>0</v>
      </c>
      <c r="SA1523" t="s">
        <v>0</v>
      </c>
      <c r="SB1523" t="s">
        <v>0</v>
      </c>
      <c r="SC1523">
        <v>11.1563</v>
      </c>
      <c r="SD1523" t="s">
        <v>0</v>
      </c>
      <c r="SE1523">
        <v>5.8333000000000004</v>
      </c>
      <c r="SF1523" t="s">
        <v>0</v>
      </c>
      <c r="SG1523" t="s">
        <v>0</v>
      </c>
      <c r="SH1523" t="s">
        <v>0</v>
      </c>
      <c r="SI1523" t="s">
        <v>0</v>
      </c>
      <c r="SJ1523">
        <v>13.1111</v>
      </c>
      <c r="SK1523">
        <v>17.5625</v>
      </c>
      <c r="SL1523" t="s">
        <v>0</v>
      </c>
    </row>
    <row r="1524" spans="1:506" x14ac:dyDescent="0.3">
      <c r="A1524" s="1">
        <v>35005</v>
      </c>
      <c r="B1524" t="s">
        <v>0</v>
      </c>
      <c r="C1524" t="s">
        <v>0</v>
      </c>
      <c r="D1524" t="s">
        <v>0</v>
      </c>
      <c r="E1524">
        <v>1.3080000000000001</v>
      </c>
      <c r="F1524" t="s">
        <v>0</v>
      </c>
      <c r="G1524" t="s">
        <v>0</v>
      </c>
      <c r="H1524">
        <v>5.75</v>
      </c>
      <c r="I1524" t="s">
        <v>0</v>
      </c>
      <c r="J1524" t="s">
        <v>0</v>
      </c>
      <c r="K1524">
        <v>7.6899999999999995</v>
      </c>
      <c r="L1524" t="s">
        <v>0</v>
      </c>
      <c r="M1524" t="s">
        <v>0</v>
      </c>
      <c r="N1524" t="s">
        <v>0</v>
      </c>
      <c r="O1524" t="s">
        <v>0</v>
      </c>
      <c r="P1524">
        <v>8.5625</v>
      </c>
      <c r="Q1524" t="s">
        <v>0</v>
      </c>
      <c r="R1524" t="s">
        <v>0</v>
      </c>
      <c r="S1524" t="s">
        <v>0</v>
      </c>
      <c r="T1524" t="s">
        <v>0</v>
      </c>
      <c r="U1524" t="s">
        <v>0</v>
      </c>
      <c r="V1524" t="s">
        <v>0</v>
      </c>
      <c r="W1524" t="s">
        <v>0</v>
      </c>
      <c r="X1524" t="s">
        <v>0</v>
      </c>
      <c r="Y1524" t="s">
        <v>0</v>
      </c>
      <c r="Z1524" t="s">
        <v>0</v>
      </c>
      <c r="AA1524" t="s">
        <v>0</v>
      </c>
      <c r="AB1524" t="s">
        <v>0</v>
      </c>
      <c r="AC1524" t="s">
        <v>0</v>
      </c>
      <c r="AD1524" t="s">
        <v>0</v>
      </c>
      <c r="AE1524" t="s">
        <v>0</v>
      </c>
      <c r="AF1524" t="s">
        <v>0</v>
      </c>
      <c r="AG1524">
        <v>6.5781000000000001</v>
      </c>
      <c r="AH1524" t="s">
        <v>0</v>
      </c>
      <c r="AI1524" t="s">
        <v>0</v>
      </c>
      <c r="AJ1524" t="s">
        <v>0</v>
      </c>
      <c r="AK1524">
        <v>11.656000000000001</v>
      </c>
      <c r="AL1524" t="s">
        <v>0</v>
      </c>
      <c r="AM1524" t="s">
        <v>0</v>
      </c>
      <c r="AN1524" t="s">
        <v>0</v>
      </c>
      <c r="AO1524" t="s">
        <v>0</v>
      </c>
      <c r="AP1524" t="s">
        <v>0</v>
      </c>
      <c r="AQ1524" t="s">
        <v>0</v>
      </c>
      <c r="AR1524" t="s">
        <v>0</v>
      </c>
      <c r="AS1524" t="s">
        <v>0</v>
      </c>
      <c r="AT1524" t="s">
        <v>0</v>
      </c>
      <c r="AU1524" t="s">
        <v>0</v>
      </c>
      <c r="AV1524" t="s">
        <v>0</v>
      </c>
      <c r="AW1524" t="s">
        <v>0</v>
      </c>
      <c r="AX1524" t="s">
        <v>0</v>
      </c>
      <c r="AY1524" t="s">
        <v>0</v>
      </c>
      <c r="AZ1524" t="s">
        <v>0</v>
      </c>
      <c r="BA1524">
        <v>1.375</v>
      </c>
      <c r="BB1524" t="s">
        <v>0</v>
      </c>
      <c r="BC1524" t="s">
        <v>0</v>
      </c>
      <c r="BD1524" t="s">
        <v>0</v>
      </c>
      <c r="BE1524" t="s">
        <v>0</v>
      </c>
      <c r="BF1524" t="s">
        <v>0</v>
      </c>
      <c r="BG1524" t="s">
        <v>0</v>
      </c>
      <c r="BH1524" t="s">
        <v>0</v>
      </c>
      <c r="BI1524" t="s">
        <v>0</v>
      </c>
      <c r="BJ1524" t="s">
        <v>0</v>
      </c>
      <c r="BK1524" t="s">
        <v>0</v>
      </c>
      <c r="BL1524" t="s">
        <v>0</v>
      </c>
      <c r="BM1524" t="s">
        <v>0</v>
      </c>
      <c r="BN1524" t="s">
        <v>0</v>
      </c>
      <c r="BO1524">
        <v>2.0249999999999999</v>
      </c>
      <c r="BP1524" t="s">
        <v>0</v>
      </c>
      <c r="BQ1524" t="s">
        <v>0</v>
      </c>
      <c r="BR1524" t="s">
        <v>0</v>
      </c>
      <c r="BS1524" t="s">
        <v>0</v>
      </c>
      <c r="BT1524" t="s">
        <v>0</v>
      </c>
      <c r="BU1524" t="s">
        <v>0</v>
      </c>
      <c r="BV1524" t="s">
        <v>0</v>
      </c>
      <c r="BW1524" t="s">
        <v>0</v>
      </c>
      <c r="BX1524" t="s">
        <v>0</v>
      </c>
      <c r="BY1524" t="s">
        <v>0</v>
      </c>
      <c r="BZ1524" t="s">
        <v>0</v>
      </c>
      <c r="CA1524" t="s">
        <v>0</v>
      </c>
      <c r="CB1524" t="s">
        <v>0</v>
      </c>
      <c r="CC1524" t="s">
        <v>0</v>
      </c>
      <c r="CD1524" t="s">
        <v>0</v>
      </c>
      <c r="CE1524" t="s">
        <v>0</v>
      </c>
      <c r="CF1524" t="s">
        <v>0</v>
      </c>
      <c r="CG1524" t="s">
        <v>0</v>
      </c>
      <c r="CH1524" t="s">
        <v>0</v>
      </c>
      <c r="CI1524" t="s">
        <v>0</v>
      </c>
      <c r="CJ1524" t="s">
        <v>0</v>
      </c>
      <c r="CK1524" t="s">
        <v>0</v>
      </c>
      <c r="CL1524" t="s">
        <v>0</v>
      </c>
      <c r="CM1524">
        <v>3.2265999999999999</v>
      </c>
      <c r="CN1524" t="s">
        <v>0</v>
      </c>
      <c r="CO1524" t="s">
        <v>0</v>
      </c>
      <c r="CP1524" t="s">
        <v>0</v>
      </c>
      <c r="CQ1524" t="s">
        <v>0</v>
      </c>
      <c r="CR1524" t="s">
        <v>0</v>
      </c>
      <c r="CS1524" t="s">
        <v>0</v>
      </c>
      <c r="CT1524">
        <v>18.0686</v>
      </c>
      <c r="CU1524" t="s">
        <v>0</v>
      </c>
      <c r="CV1524" t="s">
        <v>0</v>
      </c>
      <c r="CW1524" t="s">
        <v>0</v>
      </c>
      <c r="CX1524">
        <v>2.9478999999999997</v>
      </c>
      <c r="CY1524" t="s">
        <v>0</v>
      </c>
      <c r="CZ1524" t="s">
        <v>0</v>
      </c>
      <c r="DA1524" t="s">
        <v>0</v>
      </c>
      <c r="DB1524" t="s">
        <v>0</v>
      </c>
      <c r="DC1524" t="s">
        <v>0</v>
      </c>
      <c r="DD1524" t="s">
        <v>0</v>
      </c>
      <c r="DE1524" t="s">
        <v>0</v>
      </c>
      <c r="DF1524" t="s">
        <v>0</v>
      </c>
      <c r="DG1524" t="s">
        <v>0</v>
      </c>
      <c r="DH1524" t="s">
        <v>0</v>
      </c>
      <c r="DI1524">
        <v>8.5310000000000006</v>
      </c>
      <c r="DJ1524" t="s">
        <v>0</v>
      </c>
      <c r="DK1524" t="s">
        <v>0</v>
      </c>
      <c r="DL1524" t="s">
        <v>0</v>
      </c>
      <c r="DM1524">
        <v>0.95830000000000004</v>
      </c>
      <c r="DN1524" t="s">
        <v>0</v>
      </c>
      <c r="DO1524">
        <v>4.5138999999999996</v>
      </c>
      <c r="DP1524" t="s">
        <v>0</v>
      </c>
      <c r="DQ1524">
        <v>14.917</v>
      </c>
      <c r="DR1524" t="s">
        <v>0</v>
      </c>
      <c r="DS1524" t="s">
        <v>0</v>
      </c>
      <c r="DT1524" t="s">
        <v>0</v>
      </c>
      <c r="DU1524" t="s">
        <v>0</v>
      </c>
      <c r="DV1524" t="s">
        <v>0</v>
      </c>
      <c r="DW1524" t="s">
        <v>0</v>
      </c>
      <c r="DX1524" t="s">
        <v>0</v>
      </c>
      <c r="DY1524" t="s">
        <v>0</v>
      </c>
      <c r="DZ1524" t="s">
        <v>0</v>
      </c>
      <c r="EA1524" t="s">
        <v>0</v>
      </c>
      <c r="EB1524" t="s">
        <v>0</v>
      </c>
      <c r="EC1524" t="s">
        <v>0</v>
      </c>
      <c r="ED1524" t="s">
        <v>0</v>
      </c>
      <c r="EE1524" t="s">
        <v>0</v>
      </c>
      <c r="EF1524" t="s">
        <v>0</v>
      </c>
      <c r="EG1524" t="s">
        <v>0</v>
      </c>
      <c r="EH1524" t="s">
        <v>0</v>
      </c>
      <c r="EI1524" t="s">
        <v>0</v>
      </c>
      <c r="EJ1524" t="s">
        <v>0</v>
      </c>
      <c r="EK1524">
        <v>1.625</v>
      </c>
      <c r="EL1524" t="s">
        <v>0</v>
      </c>
      <c r="EM1524">
        <v>1.8025</v>
      </c>
      <c r="EN1524" t="s">
        <v>0</v>
      </c>
      <c r="EO1524" t="s">
        <v>0</v>
      </c>
      <c r="EP1524" t="s">
        <v>0</v>
      </c>
      <c r="EQ1524" t="s">
        <v>0</v>
      </c>
      <c r="ER1524" t="s">
        <v>0</v>
      </c>
      <c r="ES1524" t="s">
        <v>0</v>
      </c>
      <c r="ET1524" t="s">
        <v>0</v>
      </c>
      <c r="EU1524" t="s">
        <v>0</v>
      </c>
      <c r="EV1524" t="s">
        <v>0</v>
      </c>
      <c r="EW1524">
        <v>9.4530999999999992</v>
      </c>
      <c r="EX1524" t="s">
        <v>0</v>
      </c>
      <c r="EY1524" t="s">
        <v>0</v>
      </c>
      <c r="EZ1524" t="s">
        <v>0</v>
      </c>
      <c r="FA1524" t="s">
        <v>0</v>
      </c>
      <c r="FB1524" t="s">
        <v>0</v>
      </c>
      <c r="FC1524" t="s">
        <v>0</v>
      </c>
      <c r="FD1524" t="s">
        <v>0</v>
      </c>
      <c r="FE1524" t="s">
        <v>0</v>
      </c>
      <c r="FF1524" t="s">
        <v>0</v>
      </c>
      <c r="FG1524" t="s">
        <v>0</v>
      </c>
      <c r="FH1524" t="s">
        <v>0</v>
      </c>
      <c r="FI1524" t="s">
        <v>0</v>
      </c>
      <c r="FJ1524" t="s">
        <v>0</v>
      </c>
      <c r="FK1524" t="s">
        <v>0</v>
      </c>
      <c r="FL1524" t="s">
        <v>0</v>
      </c>
      <c r="FM1524" t="s">
        <v>0</v>
      </c>
      <c r="FN1524" t="s">
        <v>0</v>
      </c>
      <c r="FO1524" t="s">
        <v>0</v>
      </c>
      <c r="FP1524" t="s">
        <v>0</v>
      </c>
      <c r="FQ1524">
        <v>1.75</v>
      </c>
      <c r="FR1524" t="s">
        <v>0</v>
      </c>
      <c r="FS1524" t="s">
        <v>0</v>
      </c>
      <c r="FT1524" t="s">
        <v>0</v>
      </c>
      <c r="FU1524" t="s">
        <v>0</v>
      </c>
      <c r="FV1524">
        <v>2.2812999999999999</v>
      </c>
      <c r="FW1524" t="s">
        <v>0</v>
      </c>
      <c r="FX1524" t="s">
        <v>0</v>
      </c>
      <c r="FY1524" t="s">
        <v>0</v>
      </c>
      <c r="FZ1524" t="s">
        <v>0</v>
      </c>
      <c r="GA1524" t="s">
        <v>0</v>
      </c>
      <c r="GB1524" t="s">
        <v>0</v>
      </c>
      <c r="GC1524" t="s">
        <v>0</v>
      </c>
      <c r="GD1524">
        <v>1.9074</v>
      </c>
      <c r="GE1524">
        <v>13.4321</v>
      </c>
      <c r="GF1524">
        <v>1.5312999999999999</v>
      </c>
      <c r="GG1524" t="s">
        <v>0</v>
      </c>
      <c r="GH1524" t="s">
        <v>0</v>
      </c>
      <c r="GI1524" t="s">
        <v>0</v>
      </c>
      <c r="GJ1524" t="s">
        <v>0</v>
      </c>
      <c r="GK1524" t="s">
        <v>0</v>
      </c>
      <c r="GL1524" t="s">
        <v>0</v>
      </c>
      <c r="GM1524" t="s">
        <v>0</v>
      </c>
      <c r="GN1524" t="s">
        <v>0</v>
      </c>
      <c r="GO1524" t="s">
        <v>0</v>
      </c>
      <c r="GP1524" t="s">
        <v>0</v>
      </c>
      <c r="GQ1524" t="s">
        <v>0</v>
      </c>
      <c r="GR1524" t="s">
        <v>0</v>
      </c>
      <c r="GS1524">
        <v>0.61719999999999997</v>
      </c>
      <c r="GT1524" t="s">
        <v>0</v>
      </c>
      <c r="GU1524" t="s">
        <v>0</v>
      </c>
      <c r="GV1524" t="s">
        <v>0</v>
      </c>
      <c r="GW1524" t="s">
        <v>0</v>
      </c>
      <c r="GX1524" t="s">
        <v>0</v>
      </c>
      <c r="GY1524" t="s">
        <v>0</v>
      </c>
      <c r="GZ1524" t="s">
        <v>0</v>
      </c>
      <c r="HA1524" t="s">
        <v>0</v>
      </c>
      <c r="HB1524" t="s">
        <v>0</v>
      </c>
      <c r="HC1524" t="s">
        <v>0</v>
      </c>
      <c r="HD1524" t="s">
        <v>0</v>
      </c>
      <c r="HE1524" t="s">
        <v>0</v>
      </c>
      <c r="HF1524" t="s">
        <v>0</v>
      </c>
      <c r="HG1524" t="s">
        <v>0</v>
      </c>
      <c r="HH1524">
        <v>14.8245</v>
      </c>
      <c r="HI1524" t="s">
        <v>0</v>
      </c>
      <c r="HJ1524" t="s">
        <v>0</v>
      </c>
      <c r="HK1524" t="s">
        <v>0</v>
      </c>
      <c r="HL1524" t="s">
        <v>0</v>
      </c>
      <c r="HM1524" t="s">
        <v>0</v>
      </c>
      <c r="HN1524" t="s">
        <v>0</v>
      </c>
      <c r="HO1524" t="s">
        <v>0</v>
      </c>
      <c r="HP1524" t="s">
        <v>0</v>
      </c>
      <c r="HQ1524" t="s">
        <v>0</v>
      </c>
      <c r="HR1524">
        <v>3.3593999999999999</v>
      </c>
      <c r="HS1524" t="s">
        <v>0</v>
      </c>
      <c r="HT1524" t="s">
        <v>0</v>
      </c>
      <c r="HU1524" t="s">
        <v>0</v>
      </c>
      <c r="HV1524" t="s">
        <v>0</v>
      </c>
      <c r="HW1524" t="s">
        <v>0</v>
      </c>
      <c r="HX1524" t="s">
        <v>0</v>
      </c>
      <c r="HY1524" t="s">
        <v>0</v>
      </c>
      <c r="HZ1524" t="s">
        <v>0</v>
      </c>
      <c r="IA1524" t="s">
        <v>0</v>
      </c>
      <c r="IB1524" t="s">
        <v>0</v>
      </c>
      <c r="IC1524" t="s">
        <v>0</v>
      </c>
      <c r="ID1524" t="s">
        <v>0</v>
      </c>
      <c r="IE1524">
        <v>10</v>
      </c>
      <c r="IF1524" t="s">
        <v>0</v>
      </c>
      <c r="IG1524" t="s">
        <v>0</v>
      </c>
      <c r="IH1524" t="s">
        <v>0</v>
      </c>
      <c r="II1524">
        <v>3.4687999999999999</v>
      </c>
      <c r="IJ1524" t="s">
        <v>0</v>
      </c>
      <c r="IK1524">
        <v>9.1094000000000008</v>
      </c>
      <c r="IL1524">
        <v>13.792</v>
      </c>
      <c r="IM1524" t="s">
        <v>0</v>
      </c>
      <c r="IN1524" t="s">
        <v>0</v>
      </c>
      <c r="IO1524" t="s">
        <v>0</v>
      </c>
      <c r="IP1524" t="s">
        <v>0</v>
      </c>
      <c r="IQ1524" t="s">
        <v>0</v>
      </c>
      <c r="IR1524" t="s">
        <v>0</v>
      </c>
      <c r="IS1524" t="s">
        <v>0</v>
      </c>
      <c r="IT1524" t="s">
        <v>0</v>
      </c>
      <c r="IU1524" t="s">
        <v>0</v>
      </c>
      <c r="IV1524" t="s">
        <v>0</v>
      </c>
      <c r="IW1524" t="s">
        <v>0</v>
      </c>
      <c r="IX1524">
        <v>3.6875</v>
      </c>
      <c r="IY1524" t="s">
        <v>0</v>
      </c>
      <c r="IZ1524">
        <v>3.5417000000000001</v>
      </c>
      <c r="JA1524" t="s">
        <v>0</v>
      </c>
      <c r="JB1524" t="s">
        <v>0</v>
      </c>
      <c r="JC1524" t="s">
        <v>0</v>
      </c>
      <c r="JD1524">
        <v>9.875</v>
      </c>
      <c r="JE1524" t="s">
        <v>0</v>
      </c>
      <c r="JF1524" t="s">
        <v>0</v>
      </c>
      <c r="JG1524" t="s">
        <v>0</v>
      </c>
      <c r="JH1524" t="s">
        <v>0</v>
      </c>
      <c r="JI1524" t="s">
        <v>0</v>
      </c>
      <c r="JJ1524">
        <v>21.5</v>
      </c>
      <c r="JK1524" t="s">
        <v>0</v>
      </c>
      <c r="JL1524" t="s">
        <v>0</v>
      </c>
      <c r="JM1524" t="s">
        <v>0</v>
      </c>
      <c r="JN1524" t="s">
        <v>0</v>
      </c>
      <c r="JO1524" t="s">
        <v>0</v>
      </c>
      <c r="JP1524" t="s">
        <v>0</v>
      </c>
      <c r="JQ1524" t="s">
        <v>0</v>
      </c>
      <c r="JR1524" t="s">
        <v>0</v>
      </c>
      <c r="JS1524" t="s">
        <v>0</v>
      </c>
      <c r="JT1524" t="s">
        <v>0</v>
      </c>
      <c r="JU1524" t="s">
        <v>0</v>
      </c>
      <c r="JV1524" t="s">
        <v>0</v>
      </c>
      <c r="JW1524" t="s">
        <v>0</v>
      </c>
      <c r="JX1524" t="s">
        <v>0</v>
      </c>
      <c r="JY1524" t="s">
        <v>0</v>
      </c>
      <c r="JZ1524" t="s">
        <v>0</v>
      </c>
      <c r="KA1524" t="s">
        <v>0</v>
      </c>
      <c r="KB1524" t="s">
        <v>0</v>
      </c>
      <c r="KC1524" t="s">
        <v>0</v>
      </c>
      <c r="KD1524" t="s">
        <v>0</v>
      </c>
      <c r="KE1524" t="s">
        <v>0</v>
      </c>
      <c r="KF1524">
        <v>21.666699999999999</v>
      </c>
      <c r="KG1524" t="s">
        <v>0</v>
      </c>
      <c r="KH1524" t="s">
        <v>0</v>
      </c>
      <c r="KI1524" t="s">
        <v>0</v>
      </c>
      <c r="KJ1524" t="s">
        <v>0</v>
      </c>
      <c r="KK1524" t="s">
        <v>0</v>
      </c>
      <c r="KL1524" t="s">
        <v>0</v>
      </c>
      <c r="KM1524" t="s">
        <v>0</v>
      </c>
      <c r="KN1524" t="s">
        <v>0</v>
      </c>
      <c r="KO1524" t="s">
        <v>0</v>
      </c>
      <c r="KP1524" t="s">
        <v>0</v>
      </c>
      <c r="KQ1524" t="s">
        <v>0</v>
      </c>
      <c r="KR1524">
        <v>8.0740999999999996</v>
      </c>
      <c r="KS1524" t="s">
        <v>0</v>
      </c>
      <c r="KT1524" t="s">
        <v>0</v>
      </c>
      <c r="KU1524" t="s">
        <v>0</v>
      </c>
      <c r="KV1524" t="s">
        <v>0</v>
      </c>
      <c r="KW1524" t="s">
        <v>0</v>
      </c>
      <c r="KX1524" t="s">
        <v>0</v>
      </c>
      <c r="KY1524" t="s">
        <v>0</v>
      </c>
      <c r="KZ1524">
        <v>12.75</v>
      </c>
      <c r="LA1524" t="s">
        <v>0</v>
      </c>
      <c r="LB1524" t="s">
        <v>0</v>
      </c>
      <c r="LC1524" t="s">
        <v>0</v>
      </c>
      <c r="LD1524" t="s">
        <v>0</v>
      </c>
      <c r="LE1524">
        <v>2.1000000000000001E-2</v>
      </c>
      <c r="LF1524" t="s">
        <v>0</v>
      </c>
      <c r="LG1524" t="s">
        <v>0</v>
      </c>
      <c r="LH1524" t="s">
        <v>0</v>
      </c>
      <c r="LI1524" t="s">
        <v>0</v>
      </c>
      <c r="LJ1524" t="s">
        <v>0</v>
      </c>
      <c r="LK1524" t="s">
        <v>0</v>
      </c>
      <c r="LL1524" t="s">
        <v>0</v>
      </c>
      <c r="LM1524">
        <v>6.25</v>
      </c>
      <c r="LN1524" t="s">
        <v>0</v>
      </c>
      <c r="LO1524" t="s">
        <v>0</v>
      </c>
      <c r="LP1524" t="s">
        <v>0</v>
      </c>
      <c r="LQ1524" t="s">
        <v>0</v>
      </c>
      <c r="LR1524">
        <v>9.5937999999999999</v>
      </c>
      <c r="LS1524" t="s">
        <v>0</v>
      </c>
      <c r="LT1524" t="s">
        <v>0</v>
      </c>
      <c r="LU1524" t="s">
        <v>0</v>
      </c>
      <c r="LV1524" t="s">
        <v>0</v>
      </c>
      <c r="LW1524" t="s">
        <v>0</v>
      </c>
      <c r="LX1524" t="s">
        <v>0</v>
      </c>
      <c r="LY1524" t="s">
        <v>0</v>
      </c>
      <c r="LZ1524" t="s">
        <v>0</v>
      </c>
      <c r="MA1524" t="s">
        <v>0</v>
      </c>
      <c r="MB1524">
        <v>3.2343999999999999</v>
      </c>
      <c r="MC1524" t="s">
        <v>0</v>
      </c>
      <c r="MD1524" t="s">
        <v>0</v>
      </c>
      <c r="ME1524" t="s">
        <v>0</v>
      </c>
      <c r="MF1524" t="s">
        <v>0</v>
      </c>
      <c r="MG1524" t="s">
        <v>0</v>
      </c>
      <c r="MH1524" t="s">
        <v>0</v>
      </c>
      <c r="MI1524" t="s">
        <v>0</v>
      </c>
      <c r="MJ1524">
        <v>12</v>
      </c>
      <c r="MK1524" t="s">
        <v>0</v>
      </c>
      <c r="ML1524" t="s">
        <v>0</v>
      </c>
      <c r="MM1524" t="s">
        <v>0</v>
      </c>
      <c r="MN1524" t="s">
        <v>0</v>
      </c>
      <c r="MO1524" t="s">
        <v>0</v>
      </c>
      <c r="MP1524" t="s">
        <v>0</v>
      </c>
      <c r="MQ1524" t="s">
        <v>0</v>
      </c>
      <c r="MR1524">
        <v>1.3169</v>
      </c>
      <c r="MS1524" t="s">
        <v>0</v>
      </c>
      <c r="MT1524" t="s">
        <v>0</v>
      </c>
      <c r="MU1524">
        <v>3.3980999999999999</v>
      </c>
      <c r="MV1524">
        <v>4</v>
      </c>
      <c r="MW1524" t="s">
        <v>0</v>
      </c>
      <c r="MX1524" t="s">
        <v>0</v>
      </c>
      <c r="MY1524">
        <v>5.9917999999999996</v>
      </c>
      <c r="MZ1524">
        <v>2.8041999999999998</v>
      </c>
      <c r="NA1524">
        <v>4.1481000000000003</v>
      </c>
      <c r="NB1524" t="s">
        <v>0</v>
      </c>
      <c r="NC1524" t="s">
        <v>0</v>
      </c>
      <c r="ND1524" t="s">
        <v>0</v>
      </c>
      <c r="NE1524" t="s">
        <v>0</v>
      </c>
      <c r="NF1524" t="s">
        <v>0</v>
      </c>
      <c r="NG1524" t="s">
        <v>0</v>
      </c>
      <c r="NH1524" t="s">
        <v>0</v>
      </c>
      <c r="NI1524" t="s">
        <v>0</v>
      </c>
      <c r="NJ1524" t="s">
        <v>0</v>
      </c>
      <c r="NK1524" t="s">
        <v>0</v>
      </c>
      <c r="NL1524" t="s">
        <v>0</v>
      </c>
      <c r="NM1524" t="s">
        <v>0</v>
      </c>
      <c r="NN1524" t="s">
        <v>0</v>
      </c>
      <c r="NO1524" t="s">
        <v>0</v>
      </c>
      <c r="NP1524" t="s">
        <v>0</v>
      </c>
      <c r="NQ1524" t="s">
        <v>0</v>
      </c>
      <c r="NR1524" t="s">
        <v>0</v>
      </c>
      <c r="NS1524" t="s">
        <v>0</v>
      </c>
      <c r="NT1524">
        <v>12.5</v>
      </c>
      <c r="NU1524" t="s">
        <v>0</v>
      </c>
      <c r="NV1524" t="s">
        <v>0</v>
      </c>
      <c r="NW1524" t="s">
        <v>0</v>
      </c>
      <c r="NX1524" t="s">
        <v>0</v>
      </c>
      <c r="NY1524" t="s">
        <v>0</v>
      </c>
      <c r="NZ1524" t="s">
        <v>0</v>
      </c>
      <c r="OA1524" t="s">
        <v>0</v>
      </c>
      <c r="OB1524">
        <v>2.4986999999999999</v>
      </c>
      <c r="OC1524" t="s">
        <v>0</v>
      </c>
      <c r="OD1524" t="s">
        <v>0</v>
      </c>
      <c r="OE1524" t="s">
        <v>0</v>
      </c>
      <c r="OF1524" t="s">
        <v>0</v>
      </c>
      <c r="OG1524">
        <v>12.25</v>
      </c>
      <c r="OH1524" t="s">
        <v>0</v>
      </c>
      <c r="OI1524" t="s">
        <v>0</v>
      </c>
      <c r="OJ1524" t="s">
        <v>0</v>
      </c>
      <c r="OK1524" t="s">
        <v>0</v>
      </c>
      <c r="OL1524">
        <v>0.9375</v>
      </c>
      <c r="OM1524" t="s">
        <v>0</v>
      </c>
      <c r="ON1524" t="s">
        <v>0</v>
      </c>
      <c r="OO1524" t="s">
        <v>0</v>
      </c>
      <c r="OP1524">
        <v>0.54300000000000004</v>
      </c>
      <c r="OQ1524" t="s">
        <v>0</v>
      </c>
      <c r="OR1524" t="s">
        <v>0</v>
      </c>
      <c r="OS1524" t="s">
        <v>0</v>
      </c>
      <c r="OT1524">
        <v>1.2422</v>
      </c>
      <c r="OU1524" t="s">
        <v>0</v>
      </c>
      <c r="OV1524" t="s">
        <v>0</v>
      </c>
      <c r="OW1524" t="s">
        <v>0</v>
      </c>
      <c r="OX1524">
        <v>4.75</v>
      </c>
      <c r="OY1524" t="s">
        <v>0</v>
      </c>
      <c r="OZ1524" t="s">
        <v>0</v>
      </c>
      <c r="PA1524" t="s">
        <v>0</v>
      </c>
      <c r="PB1524" t="s">
        <v>0</v>
      </c>
      <c r="PC1524">
        <v>17.9375</v>
      </c>
      <c r="PD1524" t="s">
        <v>0</v>
      </c>
      <c r="PE1524" t="s">
        <v>0</v>
      </c>
      <c r="PF1524" t="s">
        <v>0</v>
      </c>
      <c r="PG1524" t="s">
        <v>0</v>
      </c>
      <c r="PH1524" t="s">
        <v>0</v>
      </c>
      <c r="PI1524">
        <v>7.7812999999999999</v>
      </c>
      <c r="PJ1524" t="s">
        <v>0</v>
      </c>
      <c r="PK1524" t="s">
        <v>0</v>
      </c>
      <c r="PL1524" t="s">
        <v>0</v>
      </c>
      <c r="PM1524">
        <v>2.0832999999999999</v>
      </c>
      <c r="PN1524" t="s">
        <v>0</v>
      </c>
      <c r="PO1524" t="s">
        <v>0</v>
      </c>
      <c r="PP1524" t="s">
        <v>0</v>
      </c>
      <c r="PQ1524" t="s">
        <v>0</v>
      </c>
      <c r="PR1524">
        <v>9.0310000000000006</v>
      </c>
      <c r="PS1524" t="s">
        <v>0</v>
      </c>
      <c r="PT1524" t="s">
        <v>0</v>
      </c>
      <c r="PU1524" t="s">
        <v>0</v>
      </c>
      <c r="PV1524" t="s">
        <v>0</v>
      </c>
      <c r="PW1524" t="s">
        <v>0</v>
      </c>
      <c r="PX1524" t="s">
        <v>0</v>
      </c>
      <c r="PY1524" t="s">
        <v>0</v>
      </c>
      <c r="PZ1524" t="s">
        <v>0</v>
      </c>
      <c r="QA1524" t="s">
        <v>0</v>
      </c>
      <c r="QB1524" t="s">
        <v>0</v>
      </c>
      <c r="QC1524">
        <v>6.4062999999999999</v>
      </c>
      <c r="QD1524" t="s">
        <v>0</v>
      </c>
      <c r="QE1524">
        <v>1.0156000000000001</v>
      </c>
      <c r="QF1524" t="s">
        <v>0</v>
      </c>
      <c r="QG1524" t="s">
        <v>0</v>
      </c>
      <c r="QH1524" t="s">
        <v>0</v>
      </c>
      <c r="QI1524" t="s">
        <v>0</v>
      </c>
      <c r="QJ1524" t="s">
        <v>0</v>
      </c>
      <c r="QK1524" t="s">
        <v>0</v>
      </c>
      <c r="QL1524" t="s">
        <v>0</v>
      </c>
      <c r="QM1524" t="s">
        <v>0</v>
      </c>
      <c r="QN1524" t="s">
        <v>0</v>
      </c>
      <c r="QO1524" t="s">
        <v>0</v>
      </c>
      <c r="QP1524" t="s">
        <v>0</v>
      </c>
      <c r="QQ1524" t="s">
        <v>0</v>
      </c>
      <c r="QR1524" t="s">
        <v>0</v>
      </c>
      <c r="QS1524" t="s">
        <v>0</v>
      </c>
      <c r="QT1524" t="s">
        <v>0</v>
      </c>
      <c r="QU1524" t="s">
        <v>0</v>
      </c>
      <c r="QV1524" t="s">
        <v>0</v>
      </c>
      <c r="QW1524" t="s">
        <v>0</v>
      </c>
      <c r="QX1524" t="s">
        <v>0</v>
      </c>
      <c r="QY1524" t="s">
        <v>0</v>
      </c>
      <c r="QZ1524" t="s">
        <v>0</v>
      </c>
      <c r="RA1524" t="s">
        <v>0</v>
      </c>
      <c r="RB1524" t="s">
        <v>0</v>
      </c>
      <c r="RC1524" t="s">
        <v>0</v>
      </c>
      <c r="RD1524" t="s">
        <v>0</v>
      </c>
      <c r="RE1524" t="s">
        <v>0</v>
      </c>
      <c r="RF1524" t="s">
        <v>0</v>
      </c>
      <c r="RG1524">
        <v>8.1562999999999999</v>
      </c>
      <c r="RH1524" t="s">
        <v>0</v>
      </c>
      <c r="RI1524" t="s">
        <v>0</v>
      </c>
      <c r="RJ1524" t="s">
        <v>0</v>
      </c>
      <c r="RK1524" t="s">
        <v>0</v>
      </c>
      <c r="RL1524" t="s">
        <v>0</v>
      </c>
      <c r="RM1524" t="s">
        <v>0</v>
      </c>
      <c r="RN1524" t="s">
        <v>0</v>
      </c>
      <c r="RO1524" t="s">
        <v>0</v>
      </c>
      <c r="RP1524" t="s">
        <v>0</v>
      </c>
      <c r="RQ1524" t="s">
        <v>0</v>
      </c>
      <c r="RR1524" t="s">
        <v>0</v>
      </c>
      <c r="RS1524" t="s">
        <v>0</v>
      </c>
      <c r="RT1524" t="s">
        <v>0</v>
      </c>
      <c r="RU1524" t="s">
        <v>0</v>
      </c>
      <c r="RV1524">
        <v>3.8519000000000001</v>
      </c>
      <c r="RW1524" t="s">
        <v>0</v>
      </c>
      <c r="RX1524" t="s">
        <v>0</v>
      </c>
      <c r="RY1524" t="s">
        <v>0</v>
      </c>
      <c r="RZ1524" t="s">
        <v>0</v>
      </c>
      <c r="SA1524" t="s">
        <v>0</v>
      </c>
      <c r="SB1524" t="s">
        <v>0</v>
      </c>
      <c r="SC1524">
        <v>11.3125</v>
      </c>
      <c r="SD1524" t="s">
        <v>0</v>
      </c>
      <c r="SE1524">
        <v>5.75</v>
      </c>
      <c r="SF1524" t="s">
        <v>0</v>
      </c>
      <c r="SG1524" t="s">
        <v>0</v>
      </c>
      <c r="SH1524" t="s">
        <v>0</v>
      </c>
      <c r="SI1524" t="s">
        <v>0</v>
      </c>
      <c r="SJ1524">
        <v>12.9444</v>
      </c>
      <c r="SK1524">
        <v>17.5</v>
      </c>
      <c r="SL1524" t="s">
        <v>0</v>
      </c>
    </row>
    <row r="1525" spans="1:506" x14ac:dyDescent="0.3">
      <c r="A1525" s="1">
        <v>35006</v>
      </c>
      <c r="B1525" t="s">
        <v>0</v>
      </c>
      <c r="C1525" t="s">
        <v>0</v>
      </c>
      <c r="D1525" t="s">
        <v>0</v>
      </c>
      <c r="E1525">
        <v>1.304</v>
      </c>
      <c r="F1525" t="s">
        <v>0</v>
      </c>
      <c r="G1525" t="s">
        <v>0</v>
      </c>
      <c r="H1525">
        <v>5.25</v>
      </c>
      <c r="I1525" t="s">
        <v>0</v>
      </c>
      <c r="J1525" t="s">
        <v>0</v>
      </c>
      <c r="K1525">
        <v>8.0690000000000008</v>
      </c>
      <c r="L1525" t="s">
        <v>0</v>
      </c>
      <c r="M1525" t="s">
        <v>0</v>
      </c>
      <c r="N1525" t="s">
        <v>0</v>
      </c>
      <c r="O1525" t="s">
        <v>0</v>
      </c>
      <c r="P1525">
        <v>8.625</v>
      </c>
      <c r="Q1525" t="s">
        <v>0</v>
      </c>
      <c r="R1525" t="s">
        <v>0</v>
      </c>
      <c r="S1525" t="s">
        <v>0</v>
      </c>
      <c r="T1525" t="s">
        <v>0</v>
      </c>
      <c r="U1525" t="s">
        <v>0</v>
      </c>
      <c r="V1525" t="s">
        <v>0</v>
      </c>
      <c r="W1525" t="s">
        <v>0</v>
      </c>
      <c r="X1525" t="s">
        <v>0</v>
      </c>
      <c r="Y1525" t="s">
        <v>0</v>
      </c>
      <c r="Z1525" t="s">
        <v>0</v>
      </c>
      <c r="AA1525" t="s">
        <v>0</v>
      </c>
      <c r="AB1525" t="s">
        <v>0</v>
      </c>
      <c r="AC1525" t="s">
        <v>0</v>
      </c>
      <c r="AD1525" t="s">
        <v>0</v>
      </c>
      <c r="AE1525" t="s">
        <v>0</v>
      </c>
      <c r="AF1525" t="s">
        <v>0</v>
      </c>
      <c r="AG1525">
        <v>6.9218999999999999</v>
      </c>
      <c r="AH1525" t="s">
        <v>0</v>
      </c>
      <c r="AI1525" t="s">
        <v>0</v>
      </c>
      <c r="AJ1525" t="s">
        <v>0</v>
      </c>
      <c r="AK1525">
        <v>12.031000000000001</v>
      </c>
      <c r="AL1525" t="s">
        <v>0</v>
      </c>
      <c r="AM1525" t="s">
        <v>0</v>
      </c>
      <c r="AN1525" t="s">
        <v>0</v>
      </c>
      <c r="AO1525" t="s">
        <v>0</v>
      </c>
      <c r="AP1525" t="s">
        <v>0</v>
      </c>
      <c r="AQ1525" t="s">
        <v>0</v>
      </c>
      <c r="AR1525" t="s">
        <v>0</v>
      </c>
      <c r="AS1525" t="s">
        <v>0</v>
      </c>
      <c r="AT1525" t="s">
        <v>0</v>
      </c>
      <c r="AU1525" t="s">
        <v>0</v>
      </c>
      <c r="AV1525" t="s">
        <v>0</v>
      </c>
      <c r="AW1525" t="s">
        <v>0</v>
      </c>
      <c r="AX1525" t="s">
        <v>0</v>
      </c>
      <c r="AY1525" t="s">
        <v>0</v>
      </c>
      <c r="AZ1525" t="s">
        <v>0</v>
      </c>
      <c r="BA1525">
        <v>1.3957999999999999</v>
      </c>
      <c r="BB1525" t="s">
        <v>0</v>
      </c>
      <c r="BC1525" t="s">
        <v>0</v>
      </c>
      <c r="BD1525" t="s">
        <v>0</v>
      </c>
      <c r="BE1525" t="s">
        <v>0</v>
      </c>
      <c r="BF1525" t="s">
        <v>0</v>
      </c>
      <c r="BG1525" t="s">
        <v>0</v>
      </c>
      <c r="BH1525" t="s">
        <v>0</v>
      </c>
      <c r="BI1525" t="s">
        <v>0</v>
      </c>
      <c r="BJ1525" t="s">
        <v>0</v>
      </c>
      <c r="BK1525" t="s">
        <v>0</v>
      </c>
      <c r="BL1525" t="s">
        <v>0</v>
      </c>
      <c r="BM1525" t="s">
        <v>0</v>
      </c>
      <c r="BN1525" t="s">
        <v>0</v>
      </c>
      <c r="BO1525">
        <v>2.0920000000000001</v>
      </c>
      <c r="BP1525" t="s">
        <v>0</v>
      </c>
      <c r="BQ1525" t="s">
        <v>0</v>
      </c>
      <c r="BR1525" t="s">
        <v>0</v>
      </c>
      <c r="BS1525" t="s">
        <v>0</v>
      </c>
      <c r="BT1525" t="s">
        <v>0</v>
      </c>
      <c r="BU1525" t="s">
        <v>0</v>
      </c>
      <c r="BV1525" t="s">
        <v>0</v>
      </c>
      <c r="BW1525" t="s">
        <v>0</v>
      </c>
      <c r="BX1525" t="s">
        <v>0</v>
      </c>
      <c r="BY1525" t="s">
        <v>0</v>
      </c>
      <c r="BZ1525" t="s">
        <v>0</v>
      </c>
      <c r="CA1525" t="s">
        <v>0</v>
      </c>
      <c r="CB1525" t="s">
        <v>0</v>
      </c>
      <c r="CC1525" t="s">
        <v>0</v>
      </c>
      <c r="CD1525" t="s">
        <v>0</v>
      </c>
      <c r="CE1525" t="s">
        <v>0</v>
      </c>
      <c r="CF1525" t="s">
        <v>0</v>
      </c>
      <c r="CG1525" t="s">
        <v>0</v>
      </c>
      <c r="CH1525" t="s">
        <v>0</v>
      </c>
      <c r="CI1525" t="s">
        <v>0</v>
      </c>
      <c r="CJ1525" t="s">
        <v>0</v>
      </c>
      <c r="CK1525" t="s">
        <v>0</v>
      </c>
      <c r="CL1525" t="s">
        <v>0</v>
      </c>
      <c r="CM1525">
        <v>3.2812999999999999</v>
      </c>
      <c r="CN1525" t="s">
        <v>0</v>
      </c>
      <c r="CO1525" t="s">
        <v>0</v>
      </c>
      <c r="CP1525" t="s">
        <v>0</v>
      </c>
      <c r="CQ1525" t="s">
        <v>0</v>
      </c>
      <c r="CR1525" t="s">
        <v>0</v>
      </c>
      <c r="CS1525" t="s">
        <v>0</v>
      </c>
      <c r="CT1525">
        <v>18.2486</v>
      </c>
      <c r="CU1525" t="s">
        <v>0</v>
      </c>
      <c r="CV1525" t="s">
        <v>0</v>
      </c>
      <c r="CW1525" t="s">
        <v>0</v>
      </c>
      <c r="CX1525">
        <v>2.8957999999999999</v>
      </c>
      <c r="CY1525" t="s">
        <v>0</v>
      </c>
      <c r="CZ1525" t="s">
        <v>0</v>
      </c>
      <c r="DA1525" t="s">
        <v>0</v>
      </c>
      <c r="DB1525" t="s">
        <v>0</v>
      </c>
      <c r="DC1525" t="s">
        <v>0</v>
      </c>
      <c r="DD1525" t="s">
        <v>0</v>
      </c>
      <c r="DE1525" t="s">
        <v>0</v>
      </c>
      <c r="DF1525" t="s">
        <v>0</v>
      </c>
      <c r="DG1525" t="s">
        <v>0</v>
      </c>
      <c r="DH1525" t="s">
        <v>0</v>
      </c>
      <c r="DI1525">
        <v>8.5</v>
      </c>
      <c r="DJ1525" t="s">
        <v>0</v>
      </c>
      <c r="DK1525" t="s">
        <v>0</v>
      </c>
      <c r="DL1525" t="s">
        <v>0</v>
      </c>
      <c r="DM1525">
        <v>0.96879999999999999</v>
      </c>
      <c r="DN1525" t="s">
        <v>0</v>
      </c>
      <c r="DO1525">
        <v>4.6806000000000001</v>
      </c>
      <c r="DP1525" t="s">
        <v>0</v>
      </c>
      <c r="DQ1525">
        <v>15</v>
      </c>
      <c r="DR1525" t="s">
        <v>0</v>
      </c>
      <c r="DS1525" t="s">
        <v>0</v>
      </c>
      <c r="DT1525" t="s">
        <v>0</v>
      </c>
      <c r="DU1525" t="s">
        <v>0</v>
      </c>
      <c r="DV1525" t="s">
        <v>0</v>
      </c>
      <c r="DW1525" t="s">
        <v>0</v>
      </c>
      <c r="DX1525" t="s">
        <v>0</v>
      </c>
      <c r="DY1525" t="s">
        <v>0</v>
      </c>
      <c r="DZ1525" t="s">
        <v>0</v>
      </c>
      <c r="EA1525" t="s">
        <v>0</v>
      </c>
      <c r="EB1525" t="s">
        <v>0</v>
      </c>
      <c r="EC1525" t="s">
        <v>0</v>
      </c>
      <c r="ED1525" t="s">
        <v>0</v>
      </c>
      <c r="EE1525" t="s">
        <v>0</v>
      </c>
      <c r="EF1525" t="s">
        <v>0</v>
      </c>
      <c r="EG1525" t="s">
        <v>0</v>
      </c>
      <c r="EH1525" t="s">
        <v>0</v>
      </c>
      <c r="EI1525" t="s">
        <v>0</v>
      </c>
      <c r="EJ1525" t="s">
        <v>0</v>
      </c>
      <c r="EK1525">
        <v>1.6531</v>
      </c>
      <c r="EL1525" t="s">
        <v>0</v>
      </c>
      <c r="EM1525">
        <v>1.8107</v>
      </c>
      <c r="EN1525" t="s">
        <v>0</v>
      </c>
      <c r="EO1525" t="s">
        <v>0</v>
      </c>
      <c r="EP1525" t="s">
        <v>0</v>
      </c>
      <c r="EQ1525" t="s">
        <v>0</v>
      </c>
      <c r="ER1525" t="s">
        <v>0</v>
      </c>
      <c r="ES1525" t="s">
        <v>0</v>
      </c>
      <c r="ET1525" t="s">
        <v>0</v>
      </c>
      <c r="EU1525" t="s">
        <v>0</v>
      </c>
      <c r="EV1525" t="s">
        <v>0</v>
      </c>
      <c r="EW1525">
        <v>9.4375</v>
      </c>
      <c r="EX1525" t="s">
        <v>0</v>
      </c>
      <c r="EY1525" t="s">
        <v>0</v>
      </c>
      <c r="EZ1525" t="s">
        <v>0</v>
      </c>
      <c r="FA1525" t="s">
        <v>0</v>
      </c>
      <c r="FB1525" t="s">
        <v>0</v>
      </c>
      <c r="FC1525" t="s">
        <v>0</v>
      </c>
      <c r="FD1525" t="s">
        <v>0</v>
      </c>
      <c r="FE1525" t="s">
        <v>0</v>
      </c>
      <c r="FF1525" t="s">
        <v>0</v>
      </c>
      <c r="FG1525" t="s">
        <v>0</v>
      </c>
      <c r="FH1525" t="s">
        <v>0</v>
      </c>
      <c r="FI1525" t="s">
        <v>0</v>
      </c>
      <c r="FJ1525" t="s">
        <v>0</v>
      </c>
      <c r="FK1525" t="s">
        <v>0</v>
      </c>
      <c r="FL1525" t="s">
        <v>0</v>
      </c>
      <c r="FM1525" t="s">
        <v>0</v>
      </c>
      <c r="FN1525" t="s">
        <v>0</v>
      </c>
      <c r="FO1525" t="s">
        <v>0</v>
      </c>
      <c r="FP1525" t="s">
        <v>0</v>
      </c>
      <c r="FQ1525">
        <v>1.7187999999999999</v>
      </c>
      <c r="FR1525" t="s">
        <v>0</v>
      </c>
      <c r="FS1525" t="s">
        <v>0</v>
      </c>
      <c r="FT1525" t="s">
        <v>0</v>
      </c>
      <c r="FU1525" t="s">
        <v>0</v>
      </c>
      <c r="FV1525">
        <v>2.2890999999999999</v>
      </c>
      <c r="FW1525" t="s">
        <v>0</v>
      </c>
      <c r="FX1525" t="s">
        <v>0</v>
      </c>
      <c r="FY1525" t="s">
        <v>0</v>
      </c>
      <c r="FZ1525" t="s">
        <v>0</v>
      </c>
      <c r="GA1525" t="s">
        <v>0</v>
      </c>
      <c r="GB1525" t="s">
        <v>0</v>
      </c>
      <c r="GC1525" t="s">
        <v>0</v>
      </c>
      <c r="GD1525">
        <v>1.8889</v>
      </c>
      <c r="GE1525">
        <v>13.407399999999999</v>
      </c>
      <c r="GF1525">
        <v>1.5625</v>
      </c>
      <c r="GG1525" t="s">
        <v>0</v>
      </c>
      <c r="GH1525" t="s">
        <v>0</v>
      </c>
      <c r="GI1525" t="s">
        <v>0</v>
      </c>
      <c r="GJ1525" t="s">
        <v>0</v>
      </c>
      <c r="GK1525" t="s">
        <v>0</v>
      </c>
      <c r="GL1525" t="s">
        <v>0</v>
      </c>
      <c r="GM1525" t="s">
        <v>0</v>
      </c>
      <c r="GN1525" t="s">
        <v>0</v>
      </c>
      <c r="GO1525" t="s">
        <v>0</v>
      </c>
      <c r="GP1525" t="s">
        <v>0</v>
      </c>
      <c r="GQ1525" t="s">
        <v>0</v>
      </c>
      <c r="GR1525" t="s">
        <v>0</v>
      </c>
      <c r="GS1525">
        <v>0.60550000000000004</v>
      </c>
      <c r="GT1525" t="s">
        <v>0</v>
      </c>
      <c r="GU1525" t="s">
        <v>0</v>
      </c>
      <c r="GV1525" t="s">
        <v>0</v>
      </c>
      <c r="GW1525" t="s">
        <v>0</v>
      </c>
      <c r="GX1525" t="s">
        <v>0</v>
      </c>
      <c r="GY1525" t="s">
        <v>0</v>
      </c>
      <c r="GZ1525" t="s">
        <v>0</v>
      </c>
      <c r="HA1525" t="s">
        <v>0</v>
      </c>
      <c r="HB1525" t="s">
        <v>0</v>
      </c>
      <c r="HC1525" t="s">
        <v>0</v>
      </c>
      <c r="HD1525" t="s">
        <v>0</v>
      </c>
      <c r="HE1525" t="s">
        <v>0</v>
      </c>
      <c r="HF1525" t="s">
        <v>0</v>
      </c>
      <c r="HG1525" t="s">
        <v>0</v>
      </c>
      <c r="HH1525">
        <v>14.8245</v>
      </c>
      <c r="HI1525" t="s">
        <v>0</v>
      </c>
      <c r="HJ1525" t="s">
        <v>0</v>
      </c>
      <c r="HK1525" t="s">
        <v>0</v>
      </c>
      <c r="HL1525" t="s">
        <v>0</v>
      </c>
      <c r="HM1525" t="s">
        <v>0</v>
      </c>
      <c r="HN1525" t="s">
        <v>0</v>
      </c>
      <c r="HO1525" t="s">
        <v>0</v>
      </c>
      <c r="HP1525" t="s">
        <v>0</v>
      </c>
      <c r="HQ1525" t="s">
        <v>0</v>
      </c>
      <c r="HR1525">
        <v>3.3281000000000001</v>
      </c>
      <c r="HS1525" t="s">
        <v>0</v>
      </c>
      <c r="HT1525" t="s">
        <v>0</v>
      </c>
      <c r="HU1525" t="s">
        <v>0</v>
      </c>
      <c r="HV1525" t="s">
        <v>0</v>
      </c>
      <c r="HW1525" t="s">
        <v>0</v>
      </c>
      <c r="HX1525" t="s">
        <v>0</v>
      </c>
      <c r="HY1525">
        <v>4.4589999999999996</v>
      </c>
      <c r="HZ1525" t="s">
        <v>0</v>
      </c>
      <c r="IA1525" t="s">
        <v>0</v>
      </c>
      <c r="IB1525" t="s">
        <v>0</v>
      </c>
      <c r="IC1525" t="s">
        <v>0</v>
      </c>
      <c r="ID1525" t="s">
        <v>0</v>
      </c>
      <c r="IE1525">
        <v>9.875</v>
      </c>
      <c r="IF1525" t="s">
        <v>0</v>
      </c>
      <c r="IG1525" t="s">
        <v>0</v>
      </c>
      <c r="IH1525" t="s">
        <v>0</v>
      </c>
      <c r="II1525">
        <v>3.4687999999999999</v>
      </c>
      <c r="IJ1525" t="s">
        <v>0</v>
      </c>
      <c r="IK1525">
        <v>9.0625</v>
      </c>
      <c r="IL1525">
        <v>13.375</v>
      </c>
      <c r="IM1525" t="s">
        <v>0</v>
      </c>
      <c r="IN1525" t="s">
        <v>0</v>
      </c>
      <c r="IO1525" t="s">
        <v>0</v>
      </c>
      <c r="IP1525" t="s">
        <v>0</v>
      </c>
      <c r="IQ1525" t="s">
        <v>0</v>
      </c>
      <c r="IR1525" t="s">
        <v>0</v>
      </c>
      <c r="IS1525" t="s">
        <v>0</v>
      </c>
      <c r="IT1525" t="s">
        <v>0</v>
      </c>
      <c r="IU1525" t="s">
        <v>0</v>
      </c>
      <c r="IV1525" t="s">
        <v>0</v>
      </c>
      <c r="IW1525" t="s">
        <v>0</v>
      </c>
      <c r="IX1525">
        <v>3.7187999999999999</v>
      </c>
      <c r="IY1525" t="s">
        <v>0</v>
      </c>
      <c r="IZ1525">
        <v>3.5417000000000001</v>
      </c>
      <c r="JA1525" t="s">
        <v>0</v>
      </c>
      <c r="JB1525" t="s">
        <v>0</v>
      </c>
      <c r="JC1525" t="s">
        <v>0</v>
      </c>
      <c r="JD1525">
        <v>9.8125</v>
      </c>
      <c r="JE1525" t="s">
        <v>0</v>
      </c>
      <c r="JF1525" t="s">
        <v>0</v>
      </c>
      <c r="JG1525" t="s">
        <v>0</v>
      </c>
      <c r="JH1525" t="s">
        <v>0</v>
      </c>
      <c r="JI1525" t="s">
        <v>0</v>
      </c>
      <c r="JJ1525">
        <v>23.375</v>
      </c>
      <c r="JK1525" t="s">
        <v>0</v>
      </c>
      <c r="JL1525" t="s">
        <v>0</v>
      </c>
      <c r="JM1525" t="s">
        <v>0</v>
      </c>
      <c r="JN1525" t="s">
        <v>0</v>
      </c>
      <c r="JO1525" t="s">
        <v>0</v>
      </c>
      <c r="JP1525" t="s">
        <v>0</v>
      </c>
      <c r="JQ1525" t="s">
        <v>0</v>
      </c>
      <c r="JR1525" t="s">
        <v>0</v>
      </c>
      <c r="JS1525" t="s">
        <v>0</v>
      </c>
      <c r="JT1525" t="s">
        <v>0</v>
      </c>
      <c r="JU1525" t="s">
        <v>0</v>
      </c>
      <c r="JV1525" t="s">
        <v>0</v>
      </c>
      <c r="JW1525" t="s">
        <v>0</v>
      </c>
      <c r="JX1525" t="s">
        <v>0</v>
      </c>
      <c r="JY1525" t="s">
        <v>0</v>
      </c>
      <c r="JZ1525" t="s">
        <v>0</v>
      </c>
      <c r="KA1525" t="s">
        <v>0</v>
      </c>
      <c r="KB1525" t="s">
        <v>0</v>
      </c>
      <c r="KC1525" t="s">
        <v>0</v>
      </c>
      <c r="KD1525" t="s">
        <v>0</v>
      </c>
      <c r="KE1525" t="s">
        <v>0</v>
      </c>
      <c r="KF1525">
        <v>22.666699999999999</v>
      </c>
      <c r="KG1525" t="s">
        <v>0</v>
      </c>
      <c r="KH1525" t="s">
        <v>0</v>
      </c>
      <c r="KI1525" t="s">
        <v>0</v>
      </c>
      <c r="KJ1525" t="s">
        <v>0</v>
      </c>
      <c r="KK1525" t="s">
        <v>0</v>
      </c>
      <c r="KL1525" t="s">
        <v>0</v>
      </c>
      <c r="KM1525" t="s">
        <v>0</v>
      </c>
      <c r="KN1525" t="s">
        <v>0</v>
      </c>
      <c r="KO1525" t="s">
        <v>0</v>
      </c>
      <c r="KP1525" t="s">
        <v>0</v>
      </c>
      <c r="KQ1525" t="s">
        <v>0</v>
      </c>
      <c r="KR1525">
        <v>8.5926000000000009</v>
      </c>
      <c r="KS1525" t="s">
        <v>0</v>
      </c>
      <c r="KT1525" t="s">
        <v>0</v>
      </c>
      <c r="KU1525" t="s">
        <v>0</v>
      </c>
      <c r="KV1525" t="s">
        <v>0</v>
      </c>
      <c r="KW1525" t="s">
        <v>0</v>
      </c>
      <c r="KX1525" t="s">
        <v>0</v>
      </c>
      <c r="KY1525" t="s">
        <v>0</v>
      </c>
      <c r="KZ1525">
        <v>12.875</v>
      </c>
      <c r="LA1525" t="s">
        <v>0</v>
      </c>
      <c r="LB1525" t="s">
        <v>0</v>
      </c>
      <c r="LC1525" t="s">
        <v>0</v>
      </c>
      <c r="LD1525" t="s">
        <v>0</v>
      </c>
      <c r="LE1525">
        <v>2.3E-2</v>
      </c>
      <c r="LF1525" t="s">
        <v>0</v>
      </c>
      <c r="LG1525" t="s">
        <v>0</v>
      </c>
      <c r="LH1525" t="s">
        <v>0</v>
      </c>
      <c r="LI1525" t="s">
        <v>0</v>
      </c>
      <c r="LJ1525" t="s">
        <v>0</v>
      </c>
      <c r="LK1525" t="s">
        <v>0</v>
      </c>
      <c r="LL1525" t="s">
        <v>0</v>
      </c>
      <c r="LM1525">
        <v>6.2187999999999999</v>
      </c>
      <c r="LN1525" t="s">
        <v>0</v>
      </c>
      <c r="LO1525" t="s">
        <v>0</v>
      </c>
      <c r="LP1525" t="s">
        <v>0</v>
      </c>
      <c r="LQ1525" t="s">
        <v>0</v>
      </c>
      <c r="LR1525">
        <v>10.0625</v>
      </c>
      <c r="LS1525" t="s">
        <v>0</v>
      </c>
      <c r="LT1525" t="s">
        <v>0</v>
      </c>
      <c r="LU1525" t="s">
        <v>0</v>
      </c>
      <c r="LV1525" t="s">
        <v>0</v>
      </c>
      <c r="LW1525" t="s">
        <v>0</v>
      </c>
      <c r="LX1525" t="s">
        <v>0</v>
      </c>
      <c r="LY1525" t="s">
        <v>0</v>
      </c>
      <c r="LZ1525" t="s">
        <v>0</v>
      </c>
      <c r="MA1525" t="s">
        <v>0</v>
      </c>
      <c r="MB1525">
        <v>3.3203</v>
      </c>
      <c r="MC1525" t="s">
        <v>0</v>
      </c>
      <c r="MD1525" t="s">
        <v>0</v>
      </c>
      <c r="ME1525" t="s">
        <v>0</v>
      </c>
      <c r="MF1525" t="s">
        <v>0</v>
      </c>
      <c r="MG1525" t="s">
        <v>0</v>
      </c>
      <c r="MH1525" t="s">
        <v>0</v>
      </c>
      <c r="MI1525" t="s">
        <v>0</v>
      </c>
      <c r="MJ1525">
        <v>11.9375</v>
      </c>
      <c r="MK1525" t="s">
        <v>0</v>
      </c>
      <c r="ML1525" t="s">
        <v>0</v>
      </c>
      <c r="MM1525" t="s">
        <v>0</v>
      </c>
      <c r="MN1525" t="s">
        <v>0</v>
      </c>
      <c r="MO1525" t="s">
        <v>0</v>
      </c>
      <c r="MP1525" t="s">
        <v>0</v>
      </c>
      <c r="MQ1525" t="s">
        <v>0</v>
      </c>
      <c r="MR1525">
        <v>1.679</v>
      </c>
      <c r="MS1525" t="s">
        <v>0</v>
      </c>
      <c r="MT1525" t="s">
        <v>0</v>
      </c>
      <c r="MU1525">
        <v>3.4258999999999999</v>
      </c>
      <c r="MV1525">
        <v>4.0629999999999997</v>
      </c>
      <c r="MW1525" t="s">
        <v>0</v>
      </c>
      <c r="MX1525" t="s">
        <v>0</v>
      </c>
      <c r="MY1525">
        <v>5.9094999999999995</v>
      </c>
      <c r="MZ1525">
        <v>2.9012000000000002</v>
      </c>
      <c r="NA1525">
        <v>4.1234999999999999</v>
      </c>
      <c r="NB1525" t="s">
        <v>0</v>
      </c>
      <c r="NC1525" t="s">
        <v>0</v>
      </c>
      <c r="ND1525" t="s">
        <v>0</v>
      </c>
      <c r="NE1525" t="s">
        <v>0</v>
      </c>
      <c r="NF1525" t="s">
        <v>0</v>
      </c>
      <c r="NG1525" t="s">
        <v>0</v>
      </c>
      <c r="NH1525" t="s">
        <v>0</v>
      </c>
      <c r="NI1525" t="s">
        <v>0</v>
      </c>
      <c r="NJ1525" t="s">
        <v>0</v>
      </c>
      <c r="NK1525" t="s">
        <v>0</v>
      </c>
      <c r="NL1525" t="s">
        <v>0</v>
      </c>
      <c r="NM1525" t="s">
        <v>0</v>
      </c>
      <c r="NN1525" t="s">
        <v>0</v>
      </c>
      <c r="NO1525" t="s">
        <v>0</v>
      </c>
      <c r="NP1525" t="s">
        <v>0</v>
      </c>
      <c r="NQ1525" t="s">
        <v>0</v>
      </c>
      <c r="NR1525" t="s">
        <v>0</v>
      </c>
      <c r="NS1525" t="s">
        <v>0</v>
      </c>
      <c r="NT1525">
        <v>12.875</v>
      </c>
      <c r="NU1525" t="s">
        <v>0</v>
      </c>
      <c r="NV1525" t="s">
        <v>0</v>
      </c>
      <c r="NW1525" t="s">
        <v>0</v>
      </c>
      <c r="NX1525" t="s">
        <v>0</v>
      </c>
      <c r="NY1525" t="s">
        <v>0</v>
      </c>
      <c r="NZ1525" t="s">
        <v>0</v>
      </c>
      <c r="OA1525" t="s">
        <v>0</v>
      </c>
      <c r="OB1525">
        <v>2.6286</v>
      </c>
      <c r="OC1525" t="s">
        <v>0</v>
      </c>
      <c r="OD1525" t="s">
        <v>0</v>
      </c>
      <c r="OE1525" t="s">
        <v>0</v>
      </c>
      <c r="OF1525" t="s">
        <v>0</v>
      </c>
      <c r="OG1525">
        <v>12.438000000000001</v>
      </c>
      <c r="OH1525" t="s">
        <v>0</v>
      </c>
      <c r="OI1525" t="s">
        <v>0</v>
      </c>
      <c r="OJ1525" t="s">
        <v>0</v>
      </c>
      <c r="OK1525" t="s">
        <v>0</v>
      </c>
      <c r="OL1525">
        <v>0.96879999999999999</v>
      </c>
      <c r="OM1525" t="s">
        <v>0</v>
      </c>
      <c r="ON1525" t="s">
        <v>0</v>
      </c>
      <c r="OO1525" t="s">
        <v>0</v>
      </c>
      <c r="OP1525">
        <v>0.54690000000000005</v>
      </c>
      <c r="OQ1525" t="s">
        <v>0</v>
      </c>
      <c r="OR1525" t="s">
        <v>0</v>
      </c>
      <c r="OS1525" t="s">
        <v>0</v>
      </c>
      <c r="OT1525">
        <v>1.25</v>
      </c>
      <c r="OU1525" t="s">
        <v>0</v>
      </c>
      <c r="OV1525" t="s">
        <v>0</v>
      </c>
      <c r="OW1525" t="s">
        <v>0</v>
      </c>
      <c r="OX1525">
        <v>4.75</v>
      </c>
      <c r="OY1525" t="s">
        <v>0</v>
      </c>
      <c r="OZ1525" t="s">
        <v>0</v>
      </c>
      <c r="PA1525" t="s">
        <v>0</v>
      </c>
      <c r="PB1525" t="s">
        <v>0</v>
      </c>
      <c r="PC1525">
        <v>17.625</v>
      </c>
      <c r="PD1525" t="s">
        <v>0</v>
      </c>
      <c r="PE1525" t="s">
        <v>0</v>
      </c>
      <c r="PF1525" t="s">
        <v>0</v>
      </c>
      <c r="PG1525" t="s">
        <v>0</v>
      </c>
      <c r="PH1525" t="s">
        <v>0</v>
      </c>
      <c r="PI1525">
        <v>7.7812999999999999</v>
      </c>
      <c r="PJ1525" t="s">
        <v>0</v>
      </c>
      <c r="PK1525" t="s">
        <v>0</v>
      </c>
      <c r="PL1525" t="s">
        <v>0</v>
      </c>
      <c r="PM1525">
        <v>2.0832999999999999</v>
      </c>
      <c r="PN1525" t="s">
        <v>0</v>
      </c>
      <c r="PO1525" t="s">
        <v>0</v>
      </c>
      <c r="PP1525" t="s">
        <v>0</v>
      </c>
      <c r="PQ1525" t="s">
        <v>0</v>
      </c>
      <c r="PR1525">
        <v>8.9380000000000006</v>
      </c>
      <c r="PS1525" t="s">
        <v>0</v>
      </c>
      <c r="PT1525" t="s">
        <v>0</v>
      </c>
      <c r="PU1525" t="s">
        <v>0</v>
      </c>
      <c r="PV1525" t="s">
        <v>0</v>
      </c>
      <c r="PW1525" t="s">
        <v>0</v>
      </c>
      <c r="PX1525" t="s">
        <v>0</v>
      </c>
      <c r="PY1525" t="s">
        <v>0</v>
      </c>
      <c r="PZ1525" t="s">
        <v>0</v>
      </c>
      <c r="QA1525" t="s">
        <v>0</v>
      </c>
      <c r="QB1525" t="s">
        <v>0</v>
      </c>
      <c r="QC1525">
        <v>6.6875</v>
      </c>
      <c r="QD1525" t="s">
        <v>0</v>
      </c>
      <c r="QE1525">
        <v>0.98440000000000005</v>
      </c>
      <c r="QF1525" t="s">
        <v>0</v>
      </c>
      <c r="QG1525" t="s">
        <v>0</v>
      </c>
      <c r="QH1525" t="s">
        <v>0</v>
      </c>
      <c r="QI1525" t="s">
        <v>0</v>
      </c>
      <c r="QJ1525" t="s">
        <v>0</v>
      </c>
      <c r="QK1525" t="s">
        <v>0</v>
      </c>
      <c r="QL1525" t="s">
        <v>0</v>
      </c>
      <c r="QM1525" t="s">
        <v>0</v>
      </c>
      <c r="QN1525" t="s">
        <v>0</v>
      </c>
      <c r="QO1525" t="s">
        <v>0</v>
      </c>
      <c r="QP1525" t="s">
        <v>0</v>
      </c>
      <c r="QQ1525" t="s">
        <v>0</v>
      </c>
      <c r="QR1525" t="s">
        <v>0</v>
      </c>
      <c r="QS1525" t="s">
        <v>0</v>
      </c>
      <c r="QT1525" t="s">
        <v>0</v>
      </c>
      <c r="QU1525" t="s">
        <v>0</v>
      </c>
      <c r="QV1525" t="s">
        <v>0</v>
      </c>
      <c r="QW1525" t="s">
        <v>0</v>
      </c>
      <c r="QX1525" t="s">
        <v>0</v>
      </c>
      <c r="QY1525" t="s">
        <v>0</v>
      </c>
      <c r="QZ1525" t="s">
        <v>0</v>
      </c>
      <c r="RA1525" t="s">
        <v>0</v>
      </c>
      <c r="RB1525" t="s">
        <v>0</v>
      </c>
      <c r="RC1525" t="s">
        <v>0</v>
      </c>
      <c r="RD1525" t="s">
        <v>0</v>
      </c>
      <c r="RE1525" t="s">
        <v>0</v>
      </c>
      <c r="RF1525" t="s">
        <v>0</v>
      </c>
      <c r="RG1525">
        <v>8.3125</v>
      </c>
      <c r="RH1525" t="s">
        <v>0</v>
      </c>
      <c r="RI1525" t="s">
        <v>0</v>
      </c>
      <c r="RJ1525" t="s">
        <v>0</v>
      </c>
      <c r="RK1525" t="s">
        <v>0</v>
      </c>
      <c r="RL1525" t="s">
        <v>0</v>
      </c>
      <c r="RM1525" t="s">
        <v>0</v>
      </c>
      <c r="RN1525" t="s">
        <v>0</v>
      </c>
      <c r="RO1525" t="s">
        <v>0</v>
      </c>
      <c r="RP1525" t="s">
        <v>0</v>
      </c>
      <c r="RQ1525" t="s">
        <v>0</v>
      </c>
      <c r="RR1525" t="s">
        <v>0</v>
      </c>
      <c r="RS1525" t="s">
        <v>0</v>
      </c>
      <c r="RT1525" t="s">
        <v>0</v>
      </c>
      <c r="RU1525" t="s">
        <v>0</v>
      </c>
      <c r="RV1525">
        <v>3.8189000000000002</v>
      </c>
      <c r="RW1525" t="s">
        <v>0</v>
      </c>
      <c r="RX1525" t="s">
        <v>0</v>
      </c>
      <c r="RY1525" t="s">
        <v>0</v>
      </c>
      <c r="RZ1525" t="s">
        <v>0</v>
      </c>
      <c r="SA1525" t="s">
        <v>0</v>
      </c>
      <c r="SB1525" t="s">
        <v>0</v>
      </c>
      <c r="SC1525">
        <v>11.125</v>
      </c>
      <c r="SD1525" t="s">
        <v>0</v>
      </c>
      <c r="SE1525">
        <v>6.0208000000000004</v>
      </c>
      <c r="SF1525" t="s">
        <v>0</v>
      </c>
      <c r="SG1525" t="s">
        <v>0</v>
      </c>
      <c r="SH1525" t="s">
        <v>0</v>
      </c>
      <c r="SI1525" t="s">
        <v>0</v>
      </c>
      <c r="SJ1525">
        <v>13</v>
      </c>
      <c r="SK1525">
        <v>17.4375</v>
      </c>
      <c r="SL1525" t="s">
        <v>0</v>
      </c>
    </row>
    <row r="1526" spans="1:506" x14ac:dyDescent="0.3">
      <c r="A1526" s="1">
        <v>35009</v>
      </c>
      <c r="B1526" t="s">
        <v>0</v>
      </c>
      <c r="C1526" t="s">
        <v>0</v>
      </c>
      <c r="D1526" t="s">
        <v>0</v>
      </c>
      <c r="E1526">
        <v>1.3620000000000001</v>
      </c>
      <c r="F1526" t="s">
        <v>0</v>
      </c>
      <c r="G1526" t="s">
        <v>0</v>
      </c>
      <c r="H1526">
        <v>5</v>
      </c>
      <c r="I1526" t="s">
        <v>0</v>
      </c>
      <c r="J1526" t="s">
        <v>0</v>
      </c>
      <c r="K1526">
        <v>7.8789999999999996</v>
      </c>
      <c r="L1526" t="s">
        <v>0</v>
      </c>
      <c r="M1526" t="s">
        <v>0</v>
      </c>
      <c r="N1526" t="s">
        <v>0</v>
      </c>
      <c r="O1526" t="s">
        <v>0</v>
      </c>
      <c r="P1526">
        <v>7.8906000000000001</v>
      </c>
      <c r="Q1526" t="s">
        <v>0</v>
      </c>
      <c r="R1526" t="s">
        <v>0</v>
      </c>
      <c r="S1526" t="s">
        <v>0</v>
      </c>
      <c r="T1526" t="s">
        <v>0</v>
      </c>
      <c r="U1526" t="s">
        <v>0</v>
      </c>
      <c r="V1526" t="s">
        <v>0</v>
      </c>
      <c r="W1526" t="s">
        <v>0</v>
      </c>
      <c r="X1526" t="s">
        <v>0</v>
      </c>
      <c r="Y1526" t="s">
        <v>0</v>
      </c>
      <c r="Z1526" t="s">
        <v>0</v>
      </c>
      <c r="AA1526" t="s">
        <v>0</v>
      </c>
      <c r="AB1526" t="s">
        <v>0</v>
      </c>
      <c r="AC1526" t="s">
        <v>0</v>
      </c>
      <c r="AD1526" t="s">
        <v>0</v>
      </c>
      <c r="AE1526" t="s">
        <v>0</v>
      </c>
      <c r="AF1526" t="s">
        <v>0</v>
      </c>
      <c r="AG1526">
        <v>6.7343999999999999</v>
      </c>
      <c r="AH1526" t="s">
        <v>0</v>
      </c>
      <c r="AI1526" t="s">
        <v>0</v>
      </c>
      <c r="AJ1526" t="s">
        <v>0</v>
      </c>
      <c r="AK1526">
        <v>11.922000000000001</v>
      </c>
      <c r="AL1526" t="s">
        <v>0</v>
      </c>
      <c r="AM1526" t="s">
        <v>0</v>
      </c>
      <c r="AN1526" t="s">
        <v>0</v>
      </c>
      <c r="AO1526" t="s">
        <v>0</v>
      </c>
      <c r="AP1526" t="s">
        <v>0</v>
      </c>
      <c r="AQ1526" t="s">
        <v>0</v>
      </c>
      <c r="AR1526" t="s">
        <v>0</v>
      </c>
      <c r="AS1526" t="s">
        <v>0</v>
      </c>
      <c r="AT1526" t="s">
        <v>0</v>
      </c>
      <c r="AU1526" t="s">
        <v>0</v>
      </c>
      <c r="AV1526" t="s">
        <v>0</v>
      </c>
      <c r="AW1526" t="s">
        <v>0</v>
      </c>
      <c r="AX1526" t="s">
        <v>0</v>
      </c>
      <c r="AY1526" t="s">
        <v>0</v>
      </c>
      <c r="AZ1526" t="s">
        <v>0</v>
      </c>
      <c r="BA1526">
        <v>1.375</v>
      </c>
      <c r="BB1526" t="s">
        <v>0</v>
      </c>
      <c r="BC1526" t="s">
        <v>0</v>
      </c>
      <c r="BD1526" t="s">
        <v>0</v>
      </c>
      <c r="BE1526" t="s">
        <v>0</v>
      </c>
      <c r="BF1526" t="s">
        <v>0</v>
      </c>
      <c r="BG1526" t="s">
        <v>0</v>
      </c>
      <c r="BH1526" t="s">
        <v>0</v>
      </c>
      <c r="BI1526" t="s">
        <v>0</v>
      </c>
      <c r="BJ1526" t="s">
        <v>0</v>
      </c>
      <c r="BK1526" t="s">
        <v>0</v>
      </c>
      <c r="BL1526" t="s">
        <v>0</v>
      </c>
      <c r="BM1526" t="s">
        <v>0</v>
      </c>
      <c r="BN1526" t="s">
        <v>0</v>
      </c>
      <c r="BO1526">
        <v>2.1110000000000002</v>
      </c>
      <c r="BP1526" t="s">
        <v>0</v>
      </c>
      <c r="BQ1526" t="s">
        <v>0</v>
      </c>
      <c r="BR1526" t="s">
        <v>0</v>
      </c>
      <c r="BS1526" t="s">
        <v>0</v>
      </c>
      <c r="BT1526" t="s">
        <v>0</v>
      </c>
      <c r="BU1526" t="s">
        <v>0</v>
      </c>
      <c r="BV1526" t="s">
        <v>0</v>
      </c>
      <c r="BW1526" t="s">
        <v>0</v>
      </c>
      <c r="BX1526" t="s">
        <v>0</v>
      </c>
      <c r="BY1526" t="s">
        <v>0</v>
      </c>
      <c r="BZ1526" t="s">
        <v>0</v>
      </c>
      <c r="CA1526" t="s">
        <v>0</v>
      </c>
      <c r="CB1526" t="s">
        <v>0</v>
      </c>
      <c r="CC1526" t="s">
        <v>0</v>
      </c>
      <c r="CD1526" t="s">
        <v>0</v>
      </c>
      <c r="CE1526" t="s">
        <v>0</v>
      </c>
      <c r="CF1526" t="s">
        <v>0</v>
      </c>
      <c r="CG1526" t="s">
        <v>0</v>
      </c>
      <c r="CH1526" t="s">
        <v>0</v>
      </c>
      <c r="CI1526" t="s">
        <v>0</v>
      </c>
      <c r="CJ1526" t="s">
        <v>0</v>
      </c>
      <c r="CK1526" t="s">
        <v>0</v>
      </c>
      <c r="CL1526" t="s">
        <v>0</v>
      </c>
      <c r="CM1526">
        <v>3.5</v>
      </c>
      <c r="CN1526" t="s">
        <v>0</v>
      </c>
      <c r="CO1526" t="s">
        <v>0</v>
      </c>
      <c r="CP1526" t="s">
        <v>0</v>
      </c>
      <c r="CQ1526" t="s">
        <v>0</v>
      </c>
      <c r="CR1526" t="s">
        <v>0</v>
      </c>
      <c r="CS1526" t="s">
        <v>0</v>
      </c>
      <c r="CT1526">
        <v>18.284600000000001</v>
      </c>
      <c r="CU1526" t="s">
        <v>0</v>
      </c>
      <c r="CV1526" t="s">
        <v>0</v>
      </c>
      <c r="CW1526" t="s">
        <v>0</v>
      </c>
      <c r="CX1526">
        <v>2.8542000000000001</v>
      </c>
      <c r="CY1526" t="s">
        <v>0</v>
      </c>
      <c r="CZ1526" t="s">
        <v>0</v>
      </c>
      <c r="DA1526" t="s">
        <v>0</v>
      </c>
      <c r="DB1526" t="s">
        <v>0</v>
      </c>
      <c r="DC1526" t="s">
        <v>0</v>
      </c>
      <c r="DD1526" t="s">
        <v>0</v>
      </c>
      <c r="DE1526" t="s">
        <v>0</v>
      </c>
      <c r="DF1526" t="s">
        <v>0</v>
      </c>
      <c r="DG1526" t="s">
        <v>0</v>
      </c>
      <c r="DH1526" t="s">
        <v>0</v>
      </c>
      <c r="DI1526">
        <v>8.3130000000000006</v>
      </c>
      <c r="DJ1526" t="s">
        <v>0</v>
      </c>
      <c r="DK1526" t="s">
        <v>0</v>
      </c>
      <c r="DL1526" t="s">
        <v>0</v>
      </c>
      <c r="DM1526">
        <v>0.96879999999999999</v>
      </c>
      <c r="DN1526" t="s">
        <v>0</v>
      </c>
      <c r="DO1526">
        <v>4.6493000000000002</v>
      </c>
      <c r="DP1526" t="s">
        <v>0</v>
      </c>
      <c r="DQ1526">
        <v>15</v>
      </c>
      <c r="DR1526" t="s">
        <v>0</v>
      </c>
      <c r="DS1526" t="s">
        <v>0</v>
      </c>
      <c r="DT1526" t="s">
        <v>0</v>
      </c>
      <c r="DU1526" t="s">
        <v>0</v>
      </c>
      <c r="DV1526" t="s">
        <v>0</v>
      </c>
      <c r="DW1526" t="s">
        <v>0</v>
      </c>
      <c r="DX1526" t="s">
        <v>0</v>
      </c>
      <c r="DY1526" t="s">
        <v>0</v>
      </c>
      <c r="DZ1526" t="s">
        <v>0</v>
      </c>
      <c r="EA1526" t="s">
        <v>0</v>
      </c>
      <c r="EB1526" t="s">
        <v>0</v>
      </c>
      <c r="EC1526" t="s">
        <v>0</v>
      </c>
      <c r="ED1526" t="s">
        <v>0</v>
      </c>
      <c r="EE1526" t="s">
        <v>0</v>
      </c>
      <c r="EF1526" t="s">
        <v>0</v>
      </c>
      <c r="EG1526" t="s">
        <v>0</v>
      </c>
      <c r="EH1526" t="s">
        <v>0</v>
      </c>
      <c r="EI1526" t="s">
        <v>0</v>
      </c>
      <c r="EJ1526" t="s">
        <v>0</v>
      </c>
      <c r="EK1526">
        <v>1.7090999999999998</v>
      </c>
      <c r="EL1526" t="s">
        <v>0</v>
      </c>
      <c r="EM1526">
        <v>1.7778</v>
      </c>
      <c r="EN1526" t="s">
        <v>0</v>
      </c>
      <c r="EO1526" t="s">
        <v>0</v>
      </c>
      <c r="EP1526" t="s">
        <v>0</v>
      </c>
      <c r="EQ1526" t="s">
        <v>0</v>
      </c>
      <c r="ER1526" t="s">
        <v>0</v>
      </c>
      <c r="ES1526" t="s">
        <v>0</v>
      </c>
      <c r="ET1526" t="s">
        <v>0</v>
      </c>
      <c r="EU1526" t="s">
        <v>0</v>
      </c>
      <c r="EV1526" t="s">
        <v>0</v>
      </c>
      <c r="EW1526">
        <v>9.2812999999999999</v>
      </c>
      <c r="EX1526" t="s">
        <v>0</v>
      </c>
      <c r="EY1526" t="s">
        <v>0</v>
      </c>
      <c r="EZ1526" t="s">
        <v>0</v>
      </c>
      <c r="FA1526" t="s">
        <v>0</v>
      </c>
      <c r="FB1526" t="s">
        <v>0</v>
      </c>
      <c r="FC1526" t="s">
        <v>0</v>
      </c>
      <c r="FD1526" t="s">
        <v>0</v>
      </c>
      <c r="FE1526" t="s">
        <v>0</v>
      </c>
      <c r="FF1526" t="s">
        <v>0</v>
      </c>
      <c r="FG1526" t="s">
        <v>0</v>
      </c>
      <c r="FH1526" t="s">
        <v>0</v>
      </c>
      <c r="FI1526" t="s">
        <v>0</v>
      </c>
      <c r="FJ1526" t="s">
        <v>0</v>
      </c>
      <c r="FK1526" t="s">
        <v>0</v>
      </c>
      <c r="FL1526" t="s">
        <v>0</v>
      </c>
      <c r="FM1526" t="s">
        <v>0</v>
      </c>
      <c r="FN1526" t="s">
        <v>0</v>
      </c>
      <c r="FO1526" t="s">
        <v>0</v>
      </c>
      <c r="FP1526" t="s">
        <v>0</v>
      </c>
      <c r="FQ1526">
        <v>1.7187999999999999</v>
      </c>
      <c r="FR1526" t="s">
        <v>0</v>
      </c>
      <c r="FS1526" t="s">
        <v>0</v>
      </c>
      <c r="FT1526" t="s">
        <v>0</v>
      </c>
      <c r="FU1526" t="s">
        <v>0</v>
      </c>
      <c r="FV1526">
        <v>2.3477000000000001</v>
      </c>
      <c r="FW1526" t="s">
        <v>0</v>
      </c>
      <c r="FX1526" t="s">
        <v>0</v>
      </c>
      <c r="FY1526" t="s">
        <v>0</v>
      </c>
      <c r="FZ1526" t="s">
        <v>0</v>
      </c>
      <c r="GA1526" t="s">
        <v>0</v>
      </c>
      <c r="GB1526" t="s">
        <v>0</v>
      </c>
      <c r="GC1526" t="s">
        <v>0</v>
      </c>
      <c r="GD1526">
        <v>1.9074</v>
      </c>
      <c r="GE1526">
        <v>13.530900000000001</v>
      </c>
      <c r="GF1526">
        <v>1.5937999999999999</v>
      </c>
      <c r="GG1526" t="s">
        <v>0</v>
      </c>
      <c r="GH1526" t="s">
        <v>0</v>
      </c>
      <c r="GI1526" t="s">
        <v>0</v>
      </c>
      <c r="GJ1526" t="s">
        <v>0</v>
      </c>
      <c r="GK1526" t="s">
        <v>0</v>
      </c>
      <c r="GL1526" t="s">
        <v>0</v>
      </c>
      <c r="GM1526" t="s">
        <v>0</v>
      </c>
      <c r="GN1526" t="s">
        <v>0</v>
      </c>
      <c r="GO1526" t="s">
        <v>0</v>
      </c>
      <c r="GP1526" t="s">
        <v>0</v>
      </c>
      <c r="GQ1526" t="s">
        <v>0</v>
      </c>
      <c r="GR1526" t="s">
        <v>0</v>
      </c>
      <c r="GS1526">
        <v>0.60160000000000002</v>
      </c>
      <c r="GT1526" t="s">
        <v>0</v>
      </c>
      <c r="GU1526" t="s">
        <v>0</v>
      </c>
      <c r="GV1526" t="s">
        <v>0</v>
      </c>
      <c r="GW1526" t="s">
        <v>0</v>
      </c>
      <c r="GX1526" t="s">
        <v>0</v>
      </c>
      <c r="GY1526" t="s">
        <v>0</v>
      </c>
      <c r="GZ1526" t="s">
        <v>0</v>
      </c>
      <c r="HA1526" t="s">
        <v>0</v>
      </c>
      <c r="HB1526" t="s">
        <v>0</v>
      </c>
      <c r="HC1526" t="s">
        <v>0</v>
      </c>
      <c r="HD1526" t="s">
        <v>0</v>
      </c>
      <c r="HE1526" t="s">
        <v>0</v>
      </c>
      <c r="HF1526" t="s">
        <v>0</v>
      </c>
      <c r="HG1526" t="s">
        <v>0</v>
      </c>
      <c r="HH1526">
        <v>14.7469</v>
      </c>
      <c r="HI1526" t="s">
        <v>0</v>
      </c>
      <c r="HJ1526" t="s">
        <v>0</v>
      </c>
      <c r="HK1526" t="s">
        <v>0</v>
      </c>
      <c r="HL1526" t="s">
        <v>0</v>
      </c>
      <c r="HM1526" t="s">
        <v>0</v>
      </c>
      <c r="HN1526" t="s">
        <v>0</v>
      </c>
      <c r="HO1526" t="s">
        <v>0</v>
      </c>
      <c r="HP1526" t="s">
        <v>0</v>
      </c>
      <c r="HQ1526" t="s">
        <v>0</v>
      </c>
      <c r="HR1526">
        <v>3.25</v>
      </c>
      <c r="HS1526" t="s">
        <v>0</v>
      </c>
      <c r="HT1526" t="s">
        <v>0</v>
      </c>
      <c r="HU1526" t="s">
        <v>0</v>
      </c>
      <c r="HV1526" t="s">
        <v>0</v>
      </c>
      <c r="HW1526" t="s">
        <v>0</v>
      </c>
      <c r="HX1526" t="s">
        <v>0</v>
      </c>
      <c r="HY1526">
        <v>4.4829999999999997</v>
      </c>
      <c r="HZ1526" t="s">
        <v>0</v>
      </c>
      <c r="IA1526" t="s">
        <v>0</v>
      </c>
      <c r="IB1526" t="s">
        <v>0</v>
      </c>
      <c r="IC1526" t="s">
        <v>0</v>
      </c>
      <c r="ID1526" t="s">
        <v>0</v>
      </c>
      <c r="IE1526">
        <v>9.8125</v>
      </c>
      <c r="IF1526" t="s">
        <v>0</v>
      </c>
      <c r="IG1526" t="s">
        <v>0</v>
      </c>
      <c r="IH1526" t="s">
        <v>0</v>
      </c>
      <c r="II1526">
        <v>3.4687999999999999</v>
      </c>
      <c r="IJ1526" t="s">
        <v>0</v>
      </c>
      <c r="IK1526">
        <v>8.8515999999999995</v>
      </c>
      <c r="IL1526">
        <v>12.833</v>
      </c>
      <c r="IM1526" t="s">
        <v>0</v>
      </c>
      <c r="IN1526" t="s">
        <v>0</v>
      </c>
      <c r="IO1526" t="s">
        <v>0</v>
      </c>
      <c r="IP1526" t="s">
        <v>0</v>
      </c>
      <c r="IQ1526" t="s">
        <v>0</v>
      </c>
      <c r="IR1526" t="s">
        <v>0</v>
      </c>
      <c r="IS1526" t="s">
        <v>0</v>
      </c>
      <c r="IT1526" t="s">
        <v>0</v>
      </c>
      <c r="IU1526" t="s">
        <v>0</v>
      </c>
      <c r="IV1526" t="s">
        <v>0</v>
      </c>
      <c r="IW1526" t="s">
        <v>0</v>
      </c>
      <c r="IX1526">
        <v>3.8125</v>
      </c>
      <c r="IY1526" t="s">
        <v>0</v>
      </c>
      <c r="IZ1526">
        <v>3.5625</v>
      </c>
      <c r="JA1526" t="s">
        <v>0</v>
      </c>
      <c r="JB1526" t="s">
        <v>0</v>
      </c>
      <c r="JC1526" t="s">
        <v>0</v>
      </c>
      <c r="JD1526">
        <v>10.0625</v>
      </c>
      <c r="JE1526" t="s">
        <v>0</v>
      </c>
      <c r="JF1526" t="s">
        <v>0</v>
      </c>
      <c r="JG1526" t="s">
        <v>0</v>
      </c>
      <c r="JH1526" t="s">
        <v>0</v>
      </c>
      <c r="JI1526" t="s">
        <v>0</v>
      </c>
      <c r="JJ1526">
        <v>22.125</v>
      </c>
      <c r="JK1526" t="s">
        <v>0</v>
      </c>
      <c r="JL1526" t="s">
        <v>0</v>
      </c>
      <c r="JM1526" t="s">
        <v>0</v>
      </c>
      <c r="JN1526" t="s">
        <v>0</v>
      </c>
      <c r="JO1526" t="s">
        <v>0</v>
      </c>
      <c r="JP1526" t="s">
        <v>0</v>
      </c>
      <c r="JQ1526" t="s">
        <v>0</v>
      </c>
      <c r="JR1526" t="s">
        <v>0</v>
      </c>
      <c r="JS1526" t="s">
        <v>0</v>
      </c>
      <c r="JT1526" t="s">
        <v>0</v>
      </c>
      <c r="JU1526" t="s">
        <v>0</v>
      </c>
      <c r="JV1526" t="s">
        <v>0</v>
      </c>
      <c r="JW1526" t="s">
        <v>0</v>
      </c>
      <c r="JX1526" t="s">
        <v>0</v>
      </c>
      <c r="JY1526" t="s">
        <v>0</v>
      </c>
      <c r="JZ1526" t="s">
        <v>0</v>
      </c>
      <c r="KA1526" t="s">
        <v>0</v>
      </c>
      <c r="KB1526" t="s">
        <v>0</v>
      </c>
      <c r="KC1526" t="s">
        <v>0</v>
      </c>
      <c r="KD1526" t="s">
        <v>0</v>
      </c>
      <c r="KE1526" t="s">
        <v>0</v>
      </c>
      <c r="KF1526">
        <v>21.666699999999999</v>
      </c>
      <c r="KG1526" t="s">
        <v>0</v>
      </c>
      <c r="KH1526" t="s">
        <v>0</v>
      </c>
      <c r="KI1526" t="s">
        <v>0</v>
      </c>
      <c r="KJ1526" t="s">
        <v>0</v>
      </c>
      <c r="KK1526" t="s">
        <v>0</v>
      </c>
      <c r="KL1526" t="s">
        <v>0</v>
      </c>
      <c r="KM1526" t="s">
        <v>0</v>
      </c>
      <c r="KN1526" t="s">
        <v>0</v>
      </c>
      <c r="KO1526" t="s">
        <v>0</v>
      </c>
      <c r="KP1526" t="s">
        <v>0</v>
      </c>
      <c r="KQ1526" t="s">
        <v>0</v>
      </c>
      <c r="KR1526">
        <v>8.2469000000000001</v>
      </c>
      <c r="KS1526" t="s">
        <v>0</v>
      </c>
      <c r="KT1526" t="s">
        <v>0</v>
      </c>
      <c r="KU1526" t="s">
        <v>0</v>
      </c>
      <c r="KV1526" t="s">
        <v>0</v>
      </c>
      <c r="KW1526" t="s">
        <v>0</v>
      </c>
      <c r="KX1526" t="s">
        <v>0</v>
      </c>
      <c r="KY1526" t="s">
        <v>0</v>
      </c>
      <c r="KZ1526">
        <v>12.75</v>
      </c>
      <c r="LA1526" t="s">
        <v>0</v>
      </c>
      <c r="LB1526" t="s">
        <v>0</v>
      </c>
      <c r="LC1526" t="s">
        <v>0</v>
      </c>
      <c r="LD1526" t="s">
        <v>0</v>
      </c>
      <c r="LE1526">
        <v>2.1000000000000001E-2</v>
      </c>
      <c r="LF1526" t="s">
        <v>0</v>
      </c>
      <c r="LG1526" t="s">
        <v>0</v>
      </c>
      <c r="LH1526" t="s">
        <v>0</v>
      </c>
      <c r="LI1526" t="s">
        <v>0</v>
      </c>
      <c r="LJ1526" t="s">
        <v>0</v>
      </c>
      <c r="LK1526" t="s">
        <v>0</v>
      </c>
      <c r="LL1526" t="s">
        <v>0</v>
      </c>
      <c r="LM1526">
        <v>6.0858999999999996</v>
      </c>
      <c r="LN1526" t="s">
        <v>0</v>
      </c>
      <c r="LO1526" t="s">
        <v>0</v>
      </c>
      <c r="LP1526" t="s">
        <v>0</v>
      </c>
      <c r="LQ1526" t="s">
        <v>0</v>
      </c>
      <c r="LR1526">
        <v>9.8125</v>
      </c>
      <c r="LS1526" t="s">
        <v>0</v>
      </c>
      <c r="LT1526" t="s">
        <v>0</v>
      </c>
      <c r="LU1526" t="s">
        <v>0</v>
      </c>
      <c r="LV1526" t="s">
        <v>0</v>
      </c>
      <c r="LW1526" t="s">
        <v>0</v>
      </c>
      <c r="LX1526" t="s">
        <v>0</v>
      </c>
      <c r="LY1526" t="s">
        <v>0</v>
      </c>
      <c r="LZ1526" t="s">
        <v>0</v>
      </c>
      <c r="MA1526" t="s">
        <v>0</v>
      </c>
      <c r="MB1526">
        <v>3.1718999999999999</v>
      </c>
      <c r="MC1526" t="s">
        <v>0</v>
      </c>
      <c r="MD1526" t="s">
        <v>0</v>
      </c>
      <c r="ME1526" t="s">
        <v>0</v>
      </c>
      <c r="MF1526" t="s">
        <v>0</v>
      </c>
      <c r="MG1526" t="s">
        <v>0</v>
      </c>
      <c r="MH1526" t="s">
        <v>0</v>
      </c>
      <c r="MI1526" t="s">
        <v>0</v>
      </c>
      <c r="MJ1526">
        <v>12.0625</v>
      </c>
      <c r="MK1526" t="s">
        <v>0</v>
      </c>
      <c r="ML1526" t="s">
        <v>0</v>
      </c>
      <c r="MM1526" t="s">
        <v>0</v>
      </c>
      <c r="MN1526" t="s">
        <v>0</v>
      </c>
      <c r="MO1526" t="s">
        <v>0</v>
      </c>
      <c r="MP1526" t="s">
        <v>0</v>
      </c>
      <c r="MQ1526" t="s">
        <v>0</v>
      </c>
      <c r="MR1526">
        <v>1.679</v>
      </c>
      <c r="MS1526" t="s">
        <v>0</v>
      </c>
      <c r="MT1526" t="s">
        <v>0</v>
      </c>
      <c r="MU1526">
        <v>3.3426</v>
      </c>
      <c r="MV1526">
        <v>4</v>
      </c>
      <c r="MW1526" t="s">
        <v>0</v>
      </c>
      <c r="MX1526" t="s">
        <v>0</v>
      </c>
      <c r="MY1526">
        <v>5.6460999999999997</v>
      </c>
      <c r="MZ1526">
        <v>2.9276999999999997</v>
      </c>
      <c r="NA1526">
        <v>4.1111000000000004</v>
      </c>
      <c r="NB1526" t="s">
        <v>0</v>
      </c>
      <c r="NC1526" t="s">
        <v>0</v>
      </c>
      <c r="ND1526" t="s">
        <v>0</v>
      </c>
      <c r="NE1526" t="s">
        <v>0</v>
      </c>
      <c r="NF1526" t="s">
        <v>0</v>
      </c>
      <c r="NG1526" t="s">
        <v>0</v>
      </c>
      <c r="NH1526" t="s">
        <v>0</v>
      </c>
      <c r="NI1526" t="s">
        <v>0</v>
      </c>
      <c r="NJ1526" t="s">
        <v>0</v>
      </c>
      <c r="NK1526" t="s">
        <v>0</v>
      </c>
      <c r="NL1526" t="s">
        <v>0</v>
      </c>
      <c r="NM1526" t="s">
        <v>0</v>
      </c>
      <c r="NN1526" t="s">
        <v>0</v>
      </c>
      <c r="NO1526" t="s">
        <v>0</v>
      </c>
      <c r="NP1526" t="s">
        <v>0</v>
      </c>
      <c r="NQ1526" t="s">
        <v>0</v>
      </c>
      <c r="NR1526" t="s">
        <v>0</v>
      </c>
      <c r="NS1526" t="s">
        <v>0</v>
      </c>
      <c r="NT1526">
        <v>12.75</v>
      </c>
      <c r="NU1526" t="s">
        <v>0</v>
      </c>
      <c r="NV1526" t="s">
        <v>0</v>
      </c>
      <c r="NW1526" t="s">
        <v>0</v>
      </c>
      <c r="NX1526" t="s">
        <v>0</v>
      </c>
      <c r="NY1526" t="s">
        <v>0</v>
      </c>
      <c r="NZ1526" t="s">
        <v>0</v>
      </c>
      <c r="OA1526" t="s">
        <v>0</v>
      </c>
      <c r="OB1526">
        <v>2.8195999999999999</v>
      </c>
      <c r="OC1526" t="s">
        <v>0</v>
      </c>
      <c r="OD1526" t="s">
        <v>0</v>
      </c>
      <c r="OE1526" t="s">
        <v>0</v>
      </c>
      <c r="OF1526" t="s">
        <v>0</v>
      </c>
      <c r="OG1526">
        <v>12</v>
      </c>
      <c r="OH1526" t="s">
        <v>0</v>
      </c>
      <c r="OI1526" t="s">
        <v>0</v>
      </c>
      <c r="OJ1526" t="s">
        <v>0</v>
      </c>
      <c r="OK1526" t="s">
        <v>0</v>
      </c>
      <c r="OL1526">
        <v>1</v>
      </c>
      <c r="OM1526" t="s">
        <v>0</v>
      </c>
      <c r="ON1526" t="s">
        <v>0</v>
      </c>
      <c r="OO1526" t="s">
        <v>0</v>
      </c>
      <c r="OP1526">
        <v>0.55269999999999997</v>
      </c>
      <c r="OQ1526" t="s">
        <v>0</v>
      </c>
      <c r="OR1526" t="s">
        <v>0</v>
      </c>
      <c r="OS1526" t="s">
        <v>0</v>
      </c>
      <c r="OT1526">
        <v>1.2539</v>
      </c>
      <c r="OU1526" t="s">
        <v>0</v>
      </c>
      <c r="OV1526" t="s">
        <v>0</v>
      </c>
      <c r="OW1526" t="s">
        <v>0</v>
      </c>
      <c r="OX1526">
        <v>4.8129999999999997</v>
      </c>
      <c r="OY1526" t="s">
        <v>0</v>
      </c>
      <c r="OZ1526" t="s">
        <v>0</v>
      </c>
      <c r="PA1526" t="s">
        <v>0</v>
      </c>
      <c r="PB1526" t="s">
        <v>0</v>
      </c>
      <c r="PC1526">
        <v>17.125</v>
      </c>
      <c r="PD1526" t="s">
        <v>0</v>
      </c>
      <c r="PE1526" t="s">
        <v>0</v>
      </c>
      <c r="PF1526" t="s">
        <v>0</v>
      </c>
      <c r="PG1526" t="s">
        <v>0</v>
      </c>
      <c r="PH1526" t="s">
        <v>0</v>
      </c>
      <c r="PI1526">
        <v>7.7812999999999999</v>
      </c>
      <c r="PJ1526" t="s">
        <v>0</v>
      </c>
      <c r="PK1526" t="s">
        <v>0</v>
      </c>
      <c r="PL1526" t="s">
        <v>0</v>
      </c>
      <c r="PM1526">
        <v>2.0832999999999999</v>
      </c>
      <c r="PN1526" t="s">
        <v>0</v>
      </c>
      <c r="PO1526" t="s">
        <v>0</v>
      </c>
      <c r="PP1526" t="s">
        <v>0</v>
      </c>
      <c r="PQ1526" t="s">
        <v>0</v>
      </c>
      <c r="PR1526">
        <v>9.0630000000000006</v>
      </c>
      <c r="PS1526" t="s">
        <v>0</v>
      </c>
      <c r="PT1526" t="s">
        <v>0</v>
      </c>
      <c r="PU1526" t="s">
        <v>0</v>
      </c>
      <c r="PV1526" t="s">
        <v>0</v>
      </c>
      <c r="PW1526" t="s">
        <v>0</v>
      </c>
      <c r="PX1526" t="s">
        <v>0</v>
      </c>
      <c r="PY1526" t="s">
        <v>0</v>
      </c>
      <c r="PZ1526" t="s">
        <v>0</v>
      </c>
      <c r="QA1526" t="s">
        <v>0</v>
      </c>
      <c r="QB1526" t="s">
        <v>0</v>
      </c>
      <c r="QC1526">
        <v>6.7187999999999999</v>
      </c>
      <c r="QD1526" t="s">
        <v>0</v>
      </c>
      <c r="QE1526">
        <v>1.0468999999999999</v>
      </c>
      <c r="QF1526" t="s">
        <v>0</v>
      </c>
      <c r="QG1526" t="s">
        <v>0</v>
      </c>
      <c r="QH1526" t="s">
        <v>0</v>
      </c>
      <c r="QI1526" t="s">
        <v>0</v>
      </c>
      <c r="QJ1526" t="s">
        <v>0</v>
      </c>
      <c r="QK1526" t="s">
        <v>0</v>
      </c>
      <c r="QL1526" t="s">
        <v>0</v>
      </c>
      <c r="QM1526" t="s">
        <v>0</v>
      </c>
      <c r="QN1526" t="s">
        <v>0</v>
      </c>
      <c r="QO1526" t="s">
        <v>0</v>
      </c>
      <c r="QP1526" t="s">
        <v>0</v>
      </c>
      <c r="QQ1526" t="s">
        <v>0</v>
      </c>
      <c r="QR1526" t="s">
        <v>0</v>
      </c>
      <c r="QS1526" t="s">
        <v>0</v>
      </c>
      <c r="QT1526" t="s">
        <v>0</v>
      </c>
      <c r="QU1526" t="s">
        <v>0</v>
      </c>
      <c r="QV1526" t="s">
        <v>0</v>
      </c>
      <c r="QW1526" t="s">
        <v>0</v>
      </c>
      <c r="QX1526" t="s">
        <v>0</v>
      </c>
      <c r="QY1526" t="s">
        <v>0</v>
      </c>
      <c r="QZ1526" t="s">
        <v>0</v>
      </c>
      <c r="RA1526" t="s">
        <v>0</v>
      </c>
      <c r="RB1526" t="s">
        <v>0</v>
      </c>
      <c r="RC1526" t="s">
        <v>0</v>
      </c>
      <c r="RD1526" t="s">
        <v>0</v>
      </c>
      <c r="RE1526" t="s">
        <v>0</v>
      </c>
      <c r="RF1526" t="s">
        <v>0</v>
      </c>
      <c r="RG1526">
        <v>8.75</v>
      </c>
      <c r="RH1526" t="s">
        <v>0</v>
      </c>
      <c r="RI1526" t="s">
        <v>0</v>
      </c>
      <c r="RJ1526" t="s">
        <v>0</v>
      </c>
      <c r="RK1526" t="s">
        <v>0</v>
      </c>
      <c r="RL1526" t="s">
        <v>0</v>
      </c>
      <c r="RM1526" t="s">
        <v>0</v>
      </c>
      <c r="RN1526" t="s">
        <v>0</v>
      </c>
      <c r="RO1526" t="s">
        <v>0</v>
      </c>
      <c r="RP1526" t="s">
        <v>0</v>
      </c>
      <c r="RQ1526" t="s">
        <v>0</v>
      </c>
      <c r="RR1526" t="s">
        <v>0</v>
      </c>
      <c r="RS1526" t="s">
        <v>0</v>
      </c>
      <c r="RT1526" t="s">
        <v>0</v>
      </c>
      <c r="RU1526" t="s">
        <v>0</v>
      </c>
      <c r="RV1526">
        <v>3.7970000000000002</v>
      </c>
      <c r="RW1526" t="s">
        <v>0</v>
      </c>
      <c r="RX1526" t="s">
        <v>0</v>
      </c>
      <c r="RY1526" t="s">
        <v>0</v>
      </c>
      <c r="RZ1526" t="s">
        <v>0</v>
      </c>
      <c r="SA1526" t="s">
        <v>0</v>
      </c>
      <c r="SB1526" t="s">
        <v>0</v>
      </c>
      <c r="SC1526">
        <v>11.1563</v>
      </c>
      <c r="SD1526" t="s">
        <v>0</v>
      </c>
      <c r="SE1526">
        <v>5.9583000000000004</v>
      </c>
      <c r="SF1526" t="s">
        <v>0</v>
      </c>
      <c r="SG1526" t="s">
        <v>0</v>
      </c>
      <c r="SH1526" t="s">
        <v>0</v>
      </c>
      <c r="SI1526" t="s">
        <v>0</v>
      </c>
      <c r="SJ1526">
        <v>12.8889</v>
      </c>
      <c r="SK1526">
        <v>17.5</v>
      </c>
      <c r="SL1526" t="s">
        <v>0</v>
      </c>
    </row>
    <row r="1527" spans="1:506" x14ac:dyDescent="0.3">
      <c r="A1527" s="1">
        <v>35010</v>
      </c>
      <c r="B1527" t="s">
        <v>0</v>
      </c>
      <c r="C1527" t="s">
        <v>0</v>
      </c>
      <c r="D1527" t="s">
        <v>0</v>
      </c>
      <c r="E1527">
        <v>1.415</v>
      </c>
      <c r="F1527" t="s">
        <v>0</v>
      </c>
      <c r="G1527" t="s">
        <v>0</v>
      </c>
      <c r="H1527">
        <v>4.875</v>
      </c>
      <c r="I1527" t="s">
        <v>0</v>
      </c>
      <c r="J1527" t="s">
        <v>0</v>
      </c>
      <c r="K1527">
        <v>7.7050000000000001</v>
      </c>
      <c r="L1527" t="s">
        <v>0</v>
      </c>
      <c r="M1527" t="s">
        <v>0</v>
      </c>
      <c r="N1527" t="s">
        <v>0</v>
      </c>
      <c r="O1527" t="s">
        <v>0</v>
      </c>
      <c r="P1527">
        <v>8.125</v>
      </c>
      <c r="Q1527" t="s">
        <v>0</v>
      </c>
      <c r="R1527" t="s">
        <v>0</v>
      </c>
      <c r="S1527" t="s">
        <v>0</v>
      </c>
      <c r="T1527" t="s">
        <v>0</v>
      </c>
      <c r="U1527" t="s">
        <v>0</v>
      </c>
      <c r="V1527" t="s">
        <v>0</v>
      </c>
      <c r="W1527" t="s">
        <v>0</v>
      </c>
      <c r="X1527" t="s">
        <v>0</v>
      </c>
      <c r="Y1527" t="s">
        <v>0</v>
      </c>
      <c r="Z1527" t="s">
        <v>0</v>
      </c>
      <c r="AA1527" t="s">
        <v>0</v>
      </c>
      <c r="AB1527" t="s">
        <v>0</v>
      </c>
      <c r="AC1527" t="s">
        <v>0</v>
      </c>
      <c r="AD1527" t="s">
        <v>0</v>
      </c>
      <c r="AE1527" t="s">
        <v>0</v>
      </c>
      <c r="AF1527" t="s">
        <v>0</v>
      </c>
      <c r="AG1527">
        <v>6.0937999999999999</v>
      </c>
      <c r="AH1527" t="s">
        <v>0</v>
      </c>
      <c r="AI1527" t="s">
        <v>0</v>
      </c>
      <c r="AJ1527" t="s">
        <v>0</v>
      </c>
      <c r="AK1527">
        <v>11.906000000000001</v>
      </c>
      <c r="AL1527" t="s">
        <v>0</v>
      </c>
      <c r="AM1527" t="s">
        <v>0</v>
      </c>
      <c r="AN1527" t="s">
        <v>0</v>
      </c>
      <c r="AO1527" t="s">
        <v>0</v>
      </c>
      <c r="AP1527" t="s">
        <v>0</v>
      </c>
      <c r="AQ1527" t="s">
        <v>0</v>
      </c>
      <c r="AR1527" t="s">
        <v>0</v>
      </c>
      <c r="AS1527" t="s">
        <v>0</v>
      </c>
      <c r="AT1527" t="s">
        <v>0</v>
      </c>
      <c r="AU1527" t="s">
        <v>0</v>
      </c>
      <c r="AV1527" t="s">
        <v>0</v>
      </c>
      <c r="AW1527" t="s">
        <v>0</v>
      </c>
      <c r="AX1527" t="s">
        <v>0</v>
      </c>
      <c r="AY1527" t="s">
        <v>0</v>
      </c>
      <c r="AZ1527" t="s">
        <v>0</v>
      </c>
      <c r="BA1527">
        <v>1.3957999999999999</v>
      </c>
      <c r="BB1527" t="s">
        <v>0</v>
      </c>
      <c r="BC1527" t="s">
        <v>0</v>
      </c>
      <c r="BD1527" t="s">
        <v>0</v>
      </c>
      <c r="BE1527" t="s">
        <v>0</v>
      </c>
      <c r="BF1527" t="s">
        <v>0</v>
      </c>
      <c r="BG1527" t="s">
        <v>0</v>
      </c>
      <c r="BH1527" t="s">
        <v>0</v>
      </c>
      <c r="BI1527" t="s">
        <v>0</v>
      </c>
      <c r="BJ1527" t="s">
        <v>0</v>
      </c>
      <c r="BK1527" t="s">
        <v>0</v>
      </c>
      <c r="BL1527" t="s">
        <v>0</v>
      </c>
      <c r="BM1527" t="s">
        <v>0</v>
      </c>
      <c r="BN1527" t="s">
        <v>0</v>
      </c>
      <c r="BO1527">
        <v>2.0920000000000001</v>
      </c>
      <c r="BP1527" t="s">
        <v>0</v>
      </c>
      <c r="BQ1527" t="s">
        <v>0</v>
      </c>
      <c r="BR1527" t="s">
        <v>0</v>
      </c>
      <c r="BS1527" t="s">
        <v>0</v>
      </c>
      <c r="BT1527" t="s">
        <v>0</v>
      </c>
      <c r="BU1527" t="s">
        <v>0</v>
      </c>
      <c r="BV1527" t="s">
        <v>0</v>
      </c>
      <c r="BW1527" t="s">
        <v>0</v>
      </c>
      <c r="BX1527" t="s">
        <v>0</v>
      </c>
      <c r="BY1527" t="s">
        <v>0</v>
      </c>
      <c r="BZ1527" t="s">
        <v>0</v>
      </c>
      <c r="CA1527" t="s">
        <v>0</v>
      </c>
      <c r="CB1527" t="s">
        <v>0</v>
      </c>
      <c r="CC1527" t="s">
        <v>0</v>
      </c>
      <c r="CD1527" t="s">
        <v>0</v>
      </c>
      <c r="CE1527" t="s">
        <v>0</v>
      </c>
      <c r="CF1527" t="s">
        <v>0</v>
      </c>
      <c r="CG1527" t="s">
        <v>0</v>
      </c>
      <c r="CH1527" t="s">
        <v>0</v>
      </c>
      <c r="CI1527" t="s">
        <v>0</v>
      </c>
      <c r="CJ1527" t="s">
        <v>0</v>
      </c>
      <c r="CK1527" t="s">
        <v>0</v>
      </c>
      <c r="CL1527" t="s">
        <v>0</v>
      </c>
      <c r="CM1527">
        <v>3.4062999999999999</v>
      </c>
      <c r="CN1527" t="s">
        <v>0</v>
      </c>
      <c r="CO1527" t="s">
        <v>0</v>
      </c>
      <c r="CP1527" t="s">
        <v>0</v>
      </c>
      <c r="CQ1527" t="s">
        <v>0</v>
      </c>
      <c r="CR1527" t="s">
        <v>0</v>
      </c>
      <c r="CS1527" t="s">
        <v>0</v>
      </c>
      <c r="CT1527">
        <v>17.924600000000002</v>
      </c>
      <c r="CU1527" t="s">
        <v>0</v>
      </c>
      <c r="CV1527" t="s">
        <v>0</v>
      </c>
      <c r="CW1527" t="s">
        <v>0</v>
      </c>
      <c r="CX1527">
        <v>2.8332999999999999</v>
      </c>
      <c r="CY1527" t="s">
        <v>0</v>
      </c>
      <c r="CZ1527" t="s">
        <v>0</v>
      </c>
      <c r="DA1527" t="s">
        <v>0</v>
      </c>
      <c r="DB1527" t="s">
        <v>0</v>
      </c>
      <c r="DC1527" t="s">
        <v>0</v>
      </c>
      <c r="DD1527" t="s">
        <v>0</v>
      </c>
      <c r="DE1527" t="s">
        <v>0</v>
      </c>
      <c r="DF1527" t="s">
        <v>0</v>
      </c>
      <c r="DG1527" t="s">
        <v>0</v>
      </c>
      <c r="DH1527" t="s">
        <v>0</v>
      </c>
      <c r="DI1527">
        <v>8.375</v>
      </c>
      <c r="DJ1527" t="s">
        <v>0</v>
      </c>
      <c r="DK1527" t="s">
        <v>0</v>
      </c>
      <c r="DL1527" t="s">
        <v>0</v>
      </c>
      <c r="DM1527">
        <v>0.97919999999999996</v>
      </c>
      <c r="DN1527" t="s">
        <v>0</v>
      </c>
      <c r="DO1527">
        <v>4.6318999999999999</v>
      </c>
      <c r="DP1527" t="s">
        <v>0</v>
      </c>
      <c r="DQ1527">
        <v>15.083</v>
      </c>
      <c r="DR1527" t="s">
        <v>0</v>
      </c>
      <c r="DS1527" t="s">
        <v>0</v>
      </c>
      <c r="DT1527" t="s">
        <v>0</v>
      </c>
      <c r="DU1527" t="s">
        <v>0</v>
      </c>
      <c r="DV1527" t="s">
        <v>0</v>
      </c>
      <c r="DW1527" t="s">
        <v>0</v>
      </c>
      <c r="DX1527" t="s">
        <v>0</v>
      </c>
      <c r="DY1527" t="s">
        <v>0</v>
      </c>
      <c r="DZ1527" t="s">
        <v>0</v>
      </c>
      <c r="EA1527" t="s">
        <v>0</v>
      </c>
      <c r="EB1527" t="s">
        <v>0</v>
      </c>
      <c r="EC1527" t="s">
        <v>0</v>
      </c>
      <c r="ED1527" t="s">
        <v>0</v>
      </c>
      <c r="EE1527" t="s">
        <v>0</v>
      </c>
      <c r="EF1527" t="s">
        <v>0</v>
      </c>
      <c r="EG1527" t="s">
        <v>0</v>
      </c>
      <c r="EH1527" t="s">
        <v>0</v>
      </c>
      <c r="EI1527" t="s">
        <v>0</v>
      </c>
      <c r="EJ1527" t="s">
        <v>0</v>
      </c>
      <c r="EK1527">
        <v>1.7090999999999998</v>
      </c>
      <c r="EL1527" t="s">
        <v>0</v>
      </c>
      <c r="EM1527">
        <v>1.7778</v>
      </c>
      <c r="EN1527" t="s">
        <v>0</v>
      </c>
      <c r="EO1527" t="s">
        <v>0</v>
      </c>
      <c r="EP1527" t="s">
        <v>0</v>
      </c>
      <c r="EQ1527" t="s">
        <v>0</v>
      </c>
      <c r="ER1527" t="s">
        <v>0</v>
      </c>
      <c r="ES1527" t="s">
        <v>0</v>
      </c>
      <c r="ET1527" t="s">
        <v>0</v>
      </c>
      <c r="EU1527" t="s">
        <v>0</v>
      </c>
      <c r="EV1527" t="s">
        <v>0</v>
      </c>
      <c r="EW1527">
        <v>9.25</v>
      </c>
      <c r="EX1527" t="s">
        <v>0</v>
      </c>
      <c r="EY1527" t="s">
        <v>0</v>
      </c>
      <c r="EZ1527" t="s">
        <v>0</v>
      </c>
      <c r="FA1527" t="s">
        <v>0</v>
      </c>
      <c r="FB1527" t="s">
        <v>0</v>
      </c>
      <c r="FC1527" t="s">
        <v>0</v>
      </c>
      <c r="FD1527" t="s">
        <v>0</v>
      </c>
      <c r="FE1527" t="s">
        <v>0</v>
      </c>
      <c r="FF1527" t="s">
        <v>0</v>
      </c>
      <c r="FG1527" t="s">
        <v>0</v>
      </c>
      <c r="FH1527" t="s">
        <v>0</v>
      </c>
      <c r="FI1527" t="s">
        <v>0</v>
      </c>
      <c r="FJ1527" t="s">
        <v>0</v>
      </c>
      <c r="FK1527" t="s">
        <v>0</v>
      </c>
      <c r="FL1527" t="s">
        <v>0</v>
      </c>
      <c r="FM1527" t="s">
        <v>0</v>
      </c>
      <c r="FN1527" t="s">
        <v>0</v>
      </c>
      <c r="FO1527" t="s">
        <v>0</v>
      </c>
      <c r="FP1527" t="s">
        <v>0</v>
      </c>
      <c r="FQ1527">
        <v>1.7109000000000001</v>
      </c>
      <c r="FR1527" t="s">
        <v>0</v>
      </c>
      <c r="FS1527" t="s">
        <v>0</v>
      </c>
      <c r="FT1527" t="s">
        <v>0</v>
      </c>
      <c r="FU1527" t="s">
        <v>0</v>
      </c>
      <c r="FV1527">
        <v>2.3359000000000001</v>
      </c>
      <c r="FW1527" t="s">
        <v>0</v>
      </c>
      <c r="FX1527" t="s">
        <v>0</v>
      </c>
      <c r="FY1527" t="s">
        <v>0</v>
      </c>
      <c r="FZ1527" t="s">
        <v>0</v>
      </c>
      <c r="GA1527" t="s">
        <v>0</v>
      </c>
      <c r="GB1527" t="s">
        <v>0</v>
      </c>
      <c r="GC1527" t="s">
        <v>0</v>
      </c>
      <c r="GD1527">
        <v>1.9815</v>
      </c>
      <c r="GE1527">
        <v>13.4815</v>
      </c>
      <c r="GF1527">
        <v>1.5312999999999999</v>
      </c>
      <c r="GG1527" t="s">
        <v>0</v>
      </c>
      <c r="GH1527" t="s">
        <v>0</v>
      </c>
      <c r="GI1527" t="s">
        <v>0</v>
      </c>
      <c r="GJ1527" t="s">
        <v>0</v>
      </c>
      <c r="GK1527" t="s">
        <v>0</v>
      </c>
      <c r="GL1527" t="s">
        <v>0</v>
      </c>
      <c r="GM1527" t="s">
        <v>0</v>
      </c>
      <c r="GN1527" t="s">
        <v>0</v>
      </c>
      <c r="GO1527" t="s">
        <v>0</v>
      </c>
      <c r="GP1527" t="s">
        <v>0</v>
      </c>
      <c r="GQ1527" t="s">
        <v>0</v>
      </c>
      <c r="GR1527" t="s">
        <v>0</v>
      </c>
      <c r="GS1527">
        <v>0.59570000000000001</v>
      </c>
      <c r="GT1527" t="s">
        <v>0</v>
      </c>
      <c r="GU1527" t="s">
        <v>0</v>
      </c>
      <c r="GV1527" t="s">
        <v>0</v>
      </c>
      <c r="GW1527" t="s">
        <v>0</v>
      </c>
      <c r="GX1527" t="s">
        <v>0</v>
      </c>
      <c r="GY1527" t="s">
        <v>0</v>
      </c>
      <c r="GZ1527" t="s">
        <v>0</v>
      </c>
      <c r="HA1527" t="s">
        <v>0</v>
      </c>
      <c r="HB1527" t="s">
        <v>0</v>
      </c>
      <c r="HC1527" t="s">
        <v>0</v>
      </c>
      <c r="HD1527" t="s">
        <v>0</v>
      </c>
      <c r="HE1527" t="s">
        <v>0</v>
      </c>
      <c r="HF1527" t="s">
        <v>0</v>
      </c>
      <c r="HG1527" t="s">
        <v>0</v>
      </c>
      <c r="HH1527">
        <v>14.902100000000001</v>
      </c>
      <c r="HI1527" t="s">
        <v>0</v>
      </c>
      <c r="HJ1527" t="s">
        <v>0</v>
      </c>
      <c r="HK1527" t="s">
        <v>0</v>
      </c>
      <c r="HL1527" t="s">
        <v>0</v>
      </c>
      <c r="HM1527" t="s">
        <v>0</v>
      </c>
      <c r="HN1527" t="s">
        <v>0</v>
      </c>
      <c r="HO1527" t="s">
        <v>0</v>
      </c>
      <c r="HP1527" t="s">
        <v>0</v>
      </c>
      <c r="HQ1527" t="s">
        <v>0</v>
      </c>
      <c r="HR1527">
        <v>3.2812999999999999</v>
      </c>
      <c r="HS1527" t="s">
        <v>0</v>
      </c>
      <c r="HT1527" t="s">
        <v>0</v>
      </c>
      <c r="HU1527" t="s">
        <v>0</v>
      </c>
      <c r="HV1527" t="s">
        <v>0</v>
      </c>
      <c r="HW1527" t="s">
        <v>0</v>
      </c>
      <c r="HX1527" t="s">
        <v>0</v>
      </c>
      <c r="HY1527">
        <v>4.41</v>
      </c>
      <c r="HZ1527" t="s">
        <v>0</v>
      </c>
      <c r="IA1527" t="s">
        <v>0</v>
      </c>
      <c r="IB1527" t="s">
        <v>0</v>
      </c>
      <c r="IC1527" t="s">
        <v>0</v>
      </c>
      <c r="ID1527" t="s">
        <v>0</v>
      </c>
      <c r="IE1527">
        <v>9.5625</v>
      </c>
      <c r="IF1527" t="s">
        <v>0</v>
      </c>
      <c r="IG1527" t="s">
        <v>0</v>
      </c>
      <c r="IH1527" t="s">
        <v>0</v>
      </c>
      <c r="II1527">
        <v>3.4687999999999999</v>
      </c>
      <c r="IJ1527" t="s">
        <v>0</v>
      </c>
      <c r="IK1527">
        <v>8.2969000000000008</v>
      </c>
      <c r="IL1527">
        <v>12.833</v>
      </c>
      <c r="IM1527" t="s">
        <v>0</v>
      </c>
      <c r="IN1527" t="s">
        <v>0</v>
      </c>
      <c r="IO1527" t="s">
        <v>0</v>
      </c>
      <c r="IP1527" t="s">
        <v>0</v>
      </c>
      <c r="IQ1527" t="s">
        <v>0</v>
      </c>
      <c r="IR1527" t="s">
        <v>0</v>
      </c>
      <c r="IS1527" t="s">
        <v>0</v>
      </c>
      <c r="IT1527" t="s">
        <v>0</v>
      </c>
      <c r="IU1527" t="s">
        <v>0</v>
      </c>
      <c r="IV1527" t="s">
        <v>0</v>
      </c>
      <c r="IW1527" t="s">
        <v>0</v>
      </c>
      <c r="IX1527">
        <v>3.9687999999999999</v>
      </c>
      <c r="IY1527" t="s">
        <v>0</v>
      </c>
      <c r="IZ1527">
        <v>3.5417000000000001</v>
      </c>
      <c r="JA1527" t="s">
        <v>0</v>
      </c>
      <c r="JB1527" t="s">
        <v>0</v>
      </c>
      <c r="JC1527" t="s">
        <v>0</v>
      </c>
      <c r="JD1527">
        <v>9.9375</v>
      </c>
      <c r="JE1527" t="s">
        <v>0</v>
      </c>
      <c r="JF1527" t="s">
        <v>0</v>
      </c>
      <c r="JG1527" t="s">
        <v>0</v>
      </c>
      <c r="JH1527" t="s">
        <v>0</v>
      </c>
      <c r="JI1527" t="s">
        <v>0</v>
      </c>
      <c r="JJ1527">
        <v>20.25</v>
      </c>
      <c r="JK1527" t="s">
        <v>0</v>
      </c>
      <c r="JL1527" t="s">
        <v>0</v>
      </c>
      <c r="JM1527" t="s">
        <v>0</v>
      </c>
      <c r="JN1527" t="s">
        <v>0</v>
      </c>
      <c r="JO1527" t="s">
        <v>0</v>
      </c>
      <c r="JP1527" t="s">
        <v>0</v>
      </c>
      <c r="JQ1527" t="s">
        <v>0</v>
      </c>
      <c r="JR1527" t="s">
        <v>0</v>
      </c>
      <c r="JS1527" t="s">
        <v>0</v>
      </c>
      <c r="JT1527" t="s">
        <v>0</v>
      </c>
      <c r="JU1527" t="s">
        <v>0</v>
      </c>
      <c r="JV1527" t="s">
        <v>0</v>
      </c>
      <c r="JW1527" t="s">
        <v>0</v>
      </c>
      <c r="JX1527" t="s">
        <v>0</v>
      </c>
      <c r="JY1527" t="s">
        <v>0</v>
      </c>
      <c r="JZ1527" t="s">
        <v>0</v>
      </c>
      <c r="KA1527" t="s">
        <v>0</v>
      </c>
      <c r="KB1527" t="s">
        <v>0</v>
      </c>
      <c r="KC1527" t="s">
        <v>0</v>
      </c>
      <c r="KD1527" t="s">
        <v>0</v>
      </c>
      <c r="KE1527" t="s">
        <v>0</v>
      </c>
      <c r="KF1527">
        <v>18.666699999999999</v>
      </c>
      <c r="KG1527" t="s">
        <v>0</v>
      </c>
      <c r="KH1527" t="s">
        <v>0</v>
      </c>
      <c r="KI1527" t="s">
        <v>0</v>
      </c>
      <c r="KJ1527" t="s">
        <v>0</v>
      </c>
      <c r="KK1527" t="s">
        <v>0</v>
      </c>
      <c r="KL1527" t="s">
        <v>0</v>
      </c>
      <c r="KM1527" t="s">
        <v>0</v>
      </c>
      <c r="KN1527" t="s">
        <v>0</v>
      </c>
      <c r="KO1527" t="s">
        <v>0</v>
      </c>
      <c r="KP1527" t="s">
        <v>0</v>
      </c>
      <c r="KQ1527" t="s">
        <v>0</v>
      </c>
      <c r="KR1527">
        <v>7.7283999999999997</v>
      </c>
      <c r="KS1527" t="s">
        <v>0</v>
      </c>
      <c r="KT1527" t="s">
        <v>0</v>
      </c>
      <c r="KU1527" t="s">
        <v>0</v>
      </c>
      <c r="KV1527" t="s">
        <v>0</v>
      </c>
      <c r="KW1527" t="s">
        <v>0</v>
      </c>
      <c r="KX1527" t="s">
        <v>0</v>
      </c>
      <c r="KY1527" t="s">
        <v>0</v>
      </c>
      <c r="KZ1527">
        <v>12.875</v>
      </c>
      <c r="LA1527" t="s">
        <v>0</v>
      </c>
      <c r="LB1527" t="s">
        <v>0</v>
      </c>
      <c r="LC1527" t="s">
        <v>0</v>
      </c>
      <c r="LD1527" t="s">
        <v>0</v>
      </c>
      <c r="LE1527">
        <v>2.1000000000000001E-2</v>
      </c>
      <c r="LF1527" t="s">
        <v>0</v>
      </c>
      <c r="LG1527" t="s">
        <v>0</v>
      </c>
      <c r="LH1527" t="s">
        <v>0</v>
      </c>
      <c r="LI1527" t="s">
        <v>0</v>
      </c>
      <c r="LJ1527" t="s">
        <v>0</v>
      </c>
      <c r="LK1527" t="s">
        <v>0</v>
      </c>
      <c r="LL1527" t="s">
        <v>0</v>
      </c>
      <c r="LM1527">
        <v>5.8125</v>
      </c>
      <c r="LN1527" t="s">
        <v>0</v>
      </c>
      <c r="LO1527" t="s">
        <v>0</v>
      </c>
      <c r="LP1527" t="s">
        <v>0</v>
      </c>
      <c r="LQ1527" t="s">
        <v>0</v>
      </c>
      <c r="LR1527">
        <v>9.5937999999999999</v>
      </c>
      <c r="LS1527" t="s">
        <v>0</v>
      </c>
      <c r="LT1527" t="s">
        <v>0</v>
      </c>
      <c r="LU1527" t="s">
        <v>0</v>
      </c>
      <c r="LV1527" t="s">
        <v>0</v>
      </c>
      <c r="LW1527" t="s">
        <v>0</v>
      </c>
      <c r="LX1527" t="s">
        <v>0</v>
      </c>
      <c r="LY1527" t="s">
        <v>0</v>
      </c>
      <c r="LZ1527" t="s">
        <v>0</v>
      </c>
      <c r="MA1527" t="s">
        <v>0</v>
      </c>
      <c r="MB1527">
        <v>2.9062999999999999</v>
      </c>
      <c r="MC1527" t="s">
        <v>0</v>
      </c>
      <c r="MD1527" t="s">
        <v>0</v>
      </c>
      <c r="ME1527" t="s">
        <v>0</v>
      </c>
      <c r="MF1527" t="s">
        <v>0</v>
      </c>
      <c r="MG1527" t="s">
        <v>0</v>
      </c>
      <c r="MH1527" t="s">
        <v>0</v>
      </c>
      <c r="MI1527" t="s">
        <v>0</v>
      </c>
      <c r="MJ1527">
        <v>12.0313</v>
      </c>
      <c r="MK1527" t="s">
        <v>0</v>
      </c>
      <c r="ML1527" t="s">
        <v>0</v>
      </c>
      <c r="MM1527" t="s">
        <v>0</v>
      </c>
      <c r="MN1527" t="s">
        <v>0</v>
      </c>
      <c r="MO1527" t="s">
        <v>0</v>
      </c>
      <c r="MP1527" t="s">
        <v>0</v>
      </c>
      <c r="MQ1527" t="s">
        <v>0</v>
      </c>
      <c r="MR1527">
        <v>1.6625999999999999</v>
      </c>
      <c r="MS1527" t="s">
        <v>0</v>
      </c>
      <c r="MT1527" t="s">
        <v>0</v>
      </c>
      <c r="MU1527">
        <v>3.2685</v>
      </c>
      <c r="MV1527">
        <v>4</v>
      </c>
      <c r="MW1527" t="s">
        <v>0</v>
      </c>
      <c r="MX1527" t="s">
        <v>0</v>
      </c>
      <c r="MY1527">
        <v>5.6955</v>
      </c>
      <c r="MZ1527">
        <v>2.9276999999999997</v>
      </c>
      <c r="NA1527">
        <v>4.0494000000000003</v>
      </c>
      <c r="NB1527" t="s">
        <v>0</v>
      </c>
      <c r="NC1527" t="s">
        <v>0</v>
      </c>
      <c r="ND1527" t="s">
        <v>0</v>
      </c>
      <c r="NE1527" t="s">
        <v>0</v>
      </c>
      <c r="NF1527" t="s">
        <v>0</v>
      </c>
      <c r="NG1527" t="s">
        <v>0</v>
      </c>
      <c r="NH1527" t="s">
        <v>0</v>
      </c>
      <c r="NI1527" t="s">
        <v>0</v>
      </c>
      <c r="NJ1527" t="s">
        <v>0</v>
      </c>
      <c r="NK1527" t="s">
        <v>0</v>
      </c>
      <c r="NL1527" t="s">
        <v>0</v>
      </c>
      <c r="NM1527" t="s">
        <v>0</v>
      </c>
      <c r="NN1527" t="s">
        <v>0</v>
      </c>
      <c r="NO1527" t="s">
        <v>0</v>
      </c>
      <c r="NP1527" t="s">
        <v>0</v>
      </c>
      <c r="NQ1527" t="s">
        <v>0</v>
      </c>
      <c r="NR1527" t="s">
        <v>0</v>
      </c>
      <c r="NS1527" t="s">
        <v>0</v>
      </c>
      <c r="NT1527">
        <v>12.875</v>
      </c>
      <c r="NU1527" t="s">
        <v>0</v>
      </c>
      <c r="NV1527" t="s">
        <v>0</v>
      </c>
      <c r="NW1527" t="s">
        <v>0</v>
      </c>
      <c r="NX1527" t="s">
        <v>0</v>
      </c>
      <c r="NY1527" t="s">
        <v>0</v>
      </c>
      <c r="NZ1527" t="s">
        <v>0</v>
      </c>
      <c r="OA1527" t="s">
        <v>0</v>
      </c>
      <c r="OB1527">
        <v>2.7507999999999999</v>
      </c>
      <c r="OC1527" t="s">
        <v>0</v>
      </c>
      <c r="OD1527" t="s">
        <v>0</v>
      </c>
      <c r="OE1527" t="s">
        <v>0</v>
      </c>
      <c r="OF1527" t="s">
        <v>0</v>
      </c>
      <c r="OG1527">
        <v>11.938000000000001</v>
      </c>
      <c r="OH1527" t="s">
        <v>0</v>
      </c>
      <c r="OI1527" t="s">
        <v>0</v>
      </c>
      <c r="OJ1527" t="s">
        <v>0</v>
      </c>
      <c r="OK1527" t="s">
        <v>0</v>
      </c>
      <c r="OL1527">
        <v>1</v>
      </c>
      <c r="OM1527" t="s">
        <v>0</v>
      </c>
      <c r="ON1527" t="s">
        <v>0</v>
      </c>
      <c r="OO1527" t="s">
        <v>0</v>
      </c>
      <c r="OP1527">
        <v>0.54690000000000005</v>
      </c>
      <c r="OQ1527" t="s">
        <v>0</v>
      </c>
      <c r="OR1527" t="s">
        <v>0</v>
      </c>
      <c r="OS1527" t="s">
        <v>0</v>
      </c>
      <c r="OT1527">
        <v>1.2461</v>
      </c>
      <c r="OU1527" t="s">
        <v>0</v>
      </c>
      <c r="OV1527" t="s">
        <v>0</v>
      </c>
      <c r="OW1527" t="s">
        <v>0</v>
      </c>
      <c r="OX1527">
        <v>4.8129999999999997</v>
      </c>
      <c r="OY1527" t="s">
        <v>0</v>
      </c>
      <c r="OZ1527" t="s">
        <v>0</v>
      </c>
      <c r="PA1527" t="s">
        <v>0</v>
      </c>
      <c r="PB1527" t="s">
        <v>0</v>
      </c>
      <c r="PC1527">
        <v>16.8125</v>
      </c>
      <c r="PD1527" t="s">
        <v>0</v>
      </c>
      <c r="PE1527" t="s">
        <v>0</v>
      </c>
      <c r="PF1527" t="s">
        <v>0</v>
      </c>
      <c r="PG1527" t="s">
        <v>0</v>
      </c>
      <c r="PH1527" t="s">
        <v>0</v>
      </c>
      <c r="PI1527">
        <v>7.7812999999999999</v>
      </c>
      <c r="PJ1527" t="s">
        <v>0</v>
      </c>
      <c r="PK1527" t="s">
        <v>0</v>
      </c>
      <c r="PL1527" t="s">
        <v>0</v>
      </c>
      <c r="PM1527">
        <v>2.0832999999999999</v>
      </c>
      <c r="PN1527" t="s">
        <v>0</v>
      </c>
      <c r="PO1527" t="s">
        <v>0</v>
      </c>
      <c r="PP1527" t="s">
        <v>0</v>
      </c>
      <c r="PQ1527" t="s">
        <v>0</v>
      </c>
      <c r="PR1527">
        <v>9.125</v>
      </c>
      <c r="PS1527" t="s">
        <v>0</v>
      </c>
      <c r="PT1527" t="s">
        <v>0</v>
      </c>
      <c r="PU1527" t="s">
        <v>0</v>
      </c>
      <c r="PV1527" t="s">
        <v>0</v>
      </c>
      <c r="PW1527" t="s">
        <v>0</v>
      </c>
      <c r="PX1527" t="s">
        <v>0</v>
      </c>
      <c r="PY1527" t="s">
        <v>0</v>
      </c>
      <c r="PZ1527" t="s">
        <v>0</v>
      </c>
      <c r="QA1527" t="s">
        <v>0</v>
      </c>
      <c r="QB1527" t="s">
        <v>0</v>
      </c>
      <c r="QC1527">
        <v>6.7031000000000001</v>
      </c>
      <c r="QD1527" t="s">
        <v>0</v>
      </c>
      <c r="QE1527">
        <v>1.0468999999999999</v>
      </c>
      <c r="QF1527" t="s">
        <v>0</v>
      </c>
      <c r="QG1527" t="s">
        <v>0</v>
      </c>
      <c r="QH1527" t="s">
        <v>0</v>
      </c>
      <c r="QI1527" t="s">
        <v>0</v>
      </c>
      <c r="QJ1527" t="s">
        <v>0</v>
      </c>
      <c r="QK1527" t="s">
        <v>0</v>
      </c>
      <c r="QL1527" t="s">
        <v>0</v>
      </c>
      <c r="QM1527" t="s">
        <v>0</v>
      </c>
      <c r="QN1527" t="s">
        <v>0</v>
      </c>
      <c r="QO1527" t="s">
        <v>0</v>
      </c>
      <c r="QP1527" t="s">
        <v>0</v>
      </c>
      <c r="QQ1527" t="s">
        <v>0</v>
      </c>
      <c r="QR1527" t="s">
        <v>0</v>
      </c>
      <c r="QS1527" t="s">
        <v>0</v>
      </c>
      <c r="QT1527" t="s">
        <v>0</v>
      </c>
      <c r="QU1527" t="s">
        <v>0</v>
      </c>
      <c r="QV1527" t="s">
        <v>0</v>
      </c>
      <c r="QW1527" t="s">
        <v>0</v>
      </c>
      <c r="QX1527" t="s">
        <v>0</v>
      </c>
      <c r="QY1527" t="s">
        <v>0</v>
      </c>
      <c r="QZ1527" t="s">
        <v>0</v>
      </c>
      <c r="RA1527" t="s">
        <v>0</v>
      </c>
      <c r="RB1527" t="s">
        <v>0</v>
      </c>
      <c r="RC1527" t="s">
        <v>0</v>
      </c>
      <c r="RD1527" t="s">
        <v>0</v>
      </c>
      <c r="RE1527" t="s">
        <v>0</v>
      </c>
      <c r="RF1527" t="s">
        <v>0</v>
      </c>
      <c r="RG1527">
        <v>9.25</v>
      </c>
      <c r="RH1527" t="s">
        <v>0</v>
      </c>
      <c r="RI1527" t="s">
        <v>0</v>
      </c>
      <c r="RJ1527" t="s">
        <v>0</v>
      </c>
      <c r="RK1527" t="s">
        <v>0</v>
      </c>
      <c r="RL1527" t="s">
        <v>0</v>
      </c>
      <c r="RM1527" t="s">
        <v>0</v>
      </c>
      <c r="RN1527" t="s">
        <v>0</v>
      </c>
      <c r="RO1527" t="s">
        <v>0</v>
      </c>
      <c r="RP1527" t="s">
        <v>0</v>
      </c>
      <c r="RQ1527" t="s">
        <v>0</v>
      </c>
      <c r="RR1527" t="s">
        <v>0</v>
      </c>
      <c r="RS1527" t="s">
        <v>0</v>
      </c>
      <c r="RT1527" t="s">
        <v>0</v>
      </c>
      <c r="RU1527" t="s">
        <v>0</v>
      </c>
      <c r="RV1527">
        <v>3.8189000000000002</v>
      </c>
      <c r="RW1527" t="s">
        <v>0</v>
      </c>
      <c r="RX1527" t="s">
        <v>0</v>
      </c>
      <c r="RY1527" t="s">
        <v>0</v>
      </c>
      <c r="RZ1527" t="s">
        <v>0</v>
      </c>
      <c r="SA1527" t="s">
        <v>0</v>
      </c>
      <c r="SB1527" t="s">
        <v>0</v>
      </c>
      <c r="SC1527">
        <v>10.2188</v>
      </c>
      <c r="SD1527" t="s">
        <v>0</v>
      </c>
      <c r="SE1527">
        <v>5.9791999999999996</v>
      </c>
      <c r="SF1527" t="s">
        <v>0</v>
      </c>
      <c r="SG1527" t="s">
        <v>0</v>
      </c>
      <c r="SH1527" t="s">
        <v>0</v>
      </c>
      <c r="SI1527" t="s">
        <v>0</v>
      </c>
      <c r="SJ1527">
        <v>12.4444</v>
      </c>
      <c r="SK1527">
        <v>17.5625</v>
      </c>
      <c r="SL1527" t="s">
        <v>0</v>
      </c>
    </row>
    <row r="1528" spans="1:506" x14ac:dyDescent="0.3">
      <c r="A1528" s="1">
        <v>35011</v>
      </c>
      <c r="B1528" t="s">
        <v>0</v>
      </c>
      <c r="C1528" t="s">
        <v>0</v>
      </c>
      <c r="D1528" t="s">
        <v>0</v>
      </c>
      <c r="E1528">
        <v>1.3879999999999999</v>
      </c>
      <c r="F1528" t="s">
        <v>0</v>
      </c>
      <c r="G1528" t="s">
        <v>0</v>
      </c>
      <c r="H1528">
        <v>5.5</v>
      </c>
      <c r="I1528" t="s">
        <v>0</v>
      </c>
      <c r="J1528" t="s">
        <v>0</v>
      </c>
      <c r="K1528">
        <v>7.6580000000000004</v>
      </c>
      <c r="L1528" t="s">
        <v>0</v>
      </c>
      <c r="M1528" t="s">
        <v>0</v>
      </c>
      <c r="N1528" t="s">
        <v>0</v>
      </c>
      <c r="O1528" t="s">
        <v>0</v>
      </c>
      <c r="P1528">
        <v>8.4375</v>
      </c>
      <c r="Q1528" t="s">
        <v>0</v>
      </c>
      <c r="R1528" t="s">
        <v>0</v>
      </c>
      <c r="S1528" t="s">
        <v>0</v>
      </c>
      <c r="T1528" t="s">
        <v>0</v>
      </c>
      <c r="U1528" t="s">
        <v>0</v>
      </c>
      <c r="V1528" t="s">
        <v>0</v>
      </c>
      <c r="W1528" t="s">
        <v>0</v>
      </c>
      <c r="X1528" t="s">
        <v>0</v>
      </c>
      <c r="Y1528" t="s">
        <v>0</v>
      </c>
      <c r="Z1528" t="s">
        <v>0</v>
      </c>
      <c r="AA1528" t="s">
        <v>0</v>
      </c>
      <c r="AB1528" t="s">
        <v>0</v>
      </c>
      <c r="AC1528" t="s">
        <v>0</v>
      </c>
      <c r="AD1528" t="s">
        <v>0</v>
      </c>
      <c r="AE1528" t="s">
        <v>0</v>
      </c>
      <c r="AF1528" t="s">
        <v>0</v>
      </c>
      <c r="AG1528">
        <v>5.9687999999999999</v>
      </c>
      <c r="AH1528" t="s">
        <v>0</v>
      </c>
      <c r="AI1528" t="s">
        <v>0</v>
      </c>
      <c r="AJ1528" t="s">
        <v>0</v>
      </c>
      <c r="AK1528">
        <v>11.938000000000001</v>
      </c>
      <c r="AL1528" t="s">
        <v>0</v>
      </c>
      <c r="AM1528" t="s">
        <v>0</v>
      </c>
      <c r="AN1528" t="s">
        <v>0</v>
      </c>
      <c r="AO1528" t="s">
        <v>0</v>
      </c>
      <c r="AP1528" t="s">
        <v>0</v>
      </c>
      <c r="AQ1528" t="s">
        <v>0</v>
      </c>
      <c r="AR1528" t="s">
        <v>0</v>
      </c>
      <c r="AS1528" t="s">
        <v>0</v>
      </c>
      <c r="AT1528" t="s">
        <v>0</v>
      </c>
      <c r="AU1528" t="s">
        <v>0</v>
      </c>
      <c r="AV1528" t="s">
        <v>0</v>
      </c>
      <c r="AW1528" t="s">
        <v>0</v>
      </c>
      <c r="AX1528" t="s">
        <v>0</v>
      </c>
      <c r="AY1528" t="s">
        <v>0</v>
      </c>
      <c r="AZ1528" t="s">
        <v>0</v>
      </c>
      <c r="BA1528">
        <v>1.4062999999999999</v>
      </c>
      <c r="BB1528" t="s">
        <v>0</v>
      </c>
      <c r="BC1528" t="s">
        <v>0</v>
      </c>
      <c r="BD1528" t="s">
        <v>0</v>
      </c>
      <c r="BE1528" t="s">
        <v>0</v>
      </c>
      <c r="BF1528" t="s">
        <v>0</v>
      </c>
      <c r="BG1528" t="s">
        <v>0</v>
      </c>
      <c r="BH1528" t="s">
        <v>0</v>
      </c>
      <c r="BI1528" t="s">
        <v>0</v>
      </c>
      <c r="BJ1528" t="s">
        <v>0</v>
      </c>
      <c r="BK1528" t="s">
        <v>0</v>
      </c>
      <c r="BL1528" t="s">
        <v>0</v>
      </c>
      <c r="BM1528" t="s">
        <v>0</v>
      </c>
      <c r="BN1528" t="s">
        <v>0</v>
      </c>
      <c r="BO1528">
        <v>2.1110000000000002</v>
      </c>
      <c r="BP1528" t="s">
        <v>0</v>
      </c>
      <c r="BQ1528" t="s">
        <v>0</v>
      </c>
      <c r="BR1528" t="s">
        <v>0</v>
      </c>
      <c r="BS1528" t="s">
        <v>0</v>
      </c>
      <c r="BT1528" t="s">
        <v>0</v>
      </c>
      <c r="BU1528" t="s">
        <v>0</v>
      </c>
      <c r="BV1528" t="s">
        <v>0</v>
      </c>
      <c r="BW1528" t="s">
        <v>0</v>
      </c>
      <c r="BX1528" t="s">
        <v>0</v>
      </c>
      <c r="BY1528" t="s">
        <v>0</v>
      </c>
      <c r="BZ1528" t="s">
        <v>0</v>
      </c>
      <c r="CA1528" t="s">
        <v>0</v>
      </c>
      <c r="CB1528" t="s">
        <v>0</v>
      </c>
      <c r="CC1528" t="s">
        <v>0</v>
      </c>
      <c r="CD1528" t="s">
        <v>0</v>
      </c>
      <c r="CE1528" t="s">
        <v>0</v>
      </c>
      <c r="CF1528" t="s">
        <v>0</v>
      </c>
      <c r="CG1528" t="s">
        <v>0</v>
      </c>
      <c r="CH1528" t="s">
        <v>0</v>
      </c>
      <c r="CI1528" t="s">
        <v>0</v>
      </c>
      <c r="CJ1528" t="s">
        <v>0</v>
      </c>
      <c r="CK1528" t="s">
        <v>0</v>
      </c>
      <c r="CL1528" t="s">
        <v>0</v>
      </c>
      <c r="CM1528">
        <v>3.6562999999999999</v>
      </c>
      <c r="CN1528" t="s">
        <v>0</v>
      </c>
      <c r="CO1528" t="s">
        <v>0</v>
      </c>
      <c r="CP1528" t="s">
        <v>0</v>
      </c>
      <c r="CQ1528" t="s">
        <v>0</v>
      </c>
      <c r="CR1528" t="s">
        <v>0</v>
      </c>
      <c r="CS1528" t="s">
        <v>0</v>
      </c>
      <c r="CT1528">
        <v>18.212599999999998</v>
      </c>
      <c r="CU1528" t="s">
        <v>0</v>
      </c>
      <c r="CV1528" t="s">
        <v>0</v>
      </c>
      <c r="CW1528" t="s">
        <v>0</v>
      </c>
      <c r="CX1528">
        <v>2.75</v>
      </c>
      <c r="CY1528" t="s">
        <v>0</v>
      </c>
      <c r="CZ1528" t="s">
        <v>0</v>
      </c>
      <c r="DA1528" t="s">
        <v>0</v>
      </c>
      <c r="DB1528" t="s">
        <v>0</v>
      </c>
      <c r="DC1528" t="s">
        <v>0</v>
      </c>
      <c r="DD1528" t="s">
        <v>0</v>
      </c>
      <c r="DE1528" t="s">
        <v>0</v>
      </c>
      <c r="DF1528" t="s">
        <v>0</v>
      </c>
      <c r="DG1528" t="s">
        <v>0</v>
      </c>
      <c r="DH1528" t="s">
        <v>0</v>
      </c>
      <c r="DI1528">
        <v>8.375</v>
      </c>
      <c r="DJ1528" t="s">
        <v>0</v>
      </c>
      <c r="DK1528" t="s">
        <v>0</v>
      </c>
      <c r="DL1528" t="s">
        <v>0</v>
      </c>
      <c r="DM1528">
        <v>0.95309999999999995</v>
      </c>
      <c r="DN1528" t="s">
        <v>0</v>
      </c>
      <c r="DO1528">
        <v>4.6666999999999996</v>
      </c>
      <c r="DP1528" t="s">
        <v>0</v>
      </c>
      <c r="DQ1528">
        <v>15</v>
      </c>
      <c r="DR1528" t="s">
        <v>0</v>
      </c>
      <c r="DS1528" t="s">
        <v>0</v>
      </c>
      <c r="DT1528" t="s">
        <v>0</v>
      </c>
      <c r="DU1528" t="s">
        <v>0</v>
      </c>
      <c r="DV1528" t="s">
        <v>0</v>
      </c>
      <c r="DW1528" t="s">
        <v>0</v>
      </c>
      <c r="DX1528" t="s">
        <v>0</v>
      </c>
      <c r="DY1528" t="s">
        <v>0</v>
      </c>
      <c r="DZ1528" t="s">
        <v>0</v>
      </c>
      <c r="EA1528" t="s">
        <v>0</v>
      </c>
      <c r="EB1528" t="s">
        <v>0</v>
      </c>
      <c r="EC1528" t="s">
        <v>0</v>
      </c>
      <c r="ED1528" t="s">
        <v>0</v>
      </c>
      <c r="EE1528" t="s">
        <v>0</v>
      </c>
      <c r="EF1528" t="s">
        <v>0</v>
      </c>
      <c r="EG1528" t="s">
        <v>0</v>
      </c>
      <c r="EH1528" t="s">
        <v>0</v>
      </c>
      <c r="EI1528" t="s">
        <v>0</v>
      </c>
      <c r="EJ1528" t="s">
        <v>0</v>
      </c>
      <c r="EK1528">
        <v>1.7650999999999999</v>
      </c>
      <c r="EL1528" t="s">
        <v>0</v>
      </c>
      <c r="EM1528">
        <v>1.7778</v>
      </c>
      <c r="EN1528" t="s">
        <v>0</v>
      </c>
      <c r="EO1528" t="s">
        <v>0</v>
      </c>
      <c r="EP1528" t="s">
        <v>0</v>
      </c>
      <c r="EQ1528" t="s">
        <v>0</v>
      </c>
      <c r="ER1528" t="s">
        <v>0</v>
      </c>
      <c r="ES1528" t="s">
        <v>0</v>
      </c>
      <c r="ET1528" t="s">
        <v>0</v>
      </c>
      <c r="EU1528" t="s">
        <v>0</v>
      </c>
      <c r="EV1528" t="s">
        <v>0</v>
      </c>
      <c r="EW1528">
        <v>9.125</v>
      </c>
      <c r="EX1528" t="s">
        <v>0</v>
      </c>
      <c r="EY1528" t="s">
        <v>0</v>
      </c>
      <c r="EZ1528" t="s">
        <v>0</v>
      </c>
      <c r="FA1528" t="s">
        <v>0</v>
      </c>
      <c r="FB1528" t="s">
        <v>0</v>
      </c>
      <c r="FC1528" t="s">
        <v>0</v>
      </c>
      <c r="FD1528" t="s">
        <v>0</v>
      </c>
      <c r="FE1528" t="s">
        <v>0</v>
      </c>
      <c r="FF1528" t="s">
        <v>0</v>
      </c>
      <c r="FG1528" t="s">
        <v>0</v>
      </c>
      <c r="FH1528" t="s">
        <v>0</v>
      </c>
      <c r="FI1528" t="s">
        <v>0</v>
      </c>
      <c r="FJ1528" t="s">
        <v>0</v>
      </c>
      <c r="FK1528" t="s">
        <v>0</v>
      </c>
      <c r="FL1528" t="s">
        <v>0</v>
      </c>
      <c r="FM1528" t="s">
        <v>0</v>
      </c>
      <c r="FN1528" t="s">
        <v>0</v>
      </c>
      <c r="FO1528" t="s">
        <v>0</v>
      </c>
      <c r="FP1528" t="s">
        <v>0</v>
      </c>
      <c r="FQ1528">
        <v>1.7187999999999999</v>
      </c>
      <c r="FR1528" t="s">
        <v>0</v>
      </c>
      <c r="FS1528" t="s">
        <v>0</v>
      </c>
      <c r="FT1528" t="s">
        <v>0</v>
      </c>
      <c r="FU1528" t="s">
        <v>0</v>
      </c>
      <c r="FV1528">
        <v>2.3828</v>
      </c>
      <c r="FW1528" t="s">
        <v>0</v>
      </c>
      <c r="FX1528" t="s">
        <v>0</v>
      </c>
      <c r="FY1528" t="s">
        <v>0</v>
      </c>
      <c r="FZ1528" t="s">
        <v>0</v>
      </c>
      <c r="GA1528" t="s">
        <v>0</v>
      </c>
      <c r="GB1528" t="s">
        <v>0</v>
      </c>
      <c r="GC1528" t="s">
        <v>0</v>
      </c>
      <c r="GD1528">
        <v>2.0741000000000001</v>
      </c>
      <c r="GE1528">
        <v>13.777799999999999</v>
      </c>
      <c r="GF1528">
        <v>1.625</v>
      </c>
      <c r="GG1528" t="s">
        <v>0</v>
      </c>
      <c r="GH1528" t="s">
        <v>0</v>
      </c>
      <c r="GI1528" t="s">
        <v>0</v>
      </c>
      <c r="GJ1528" t="s">
        <v>0</v>
      </c>
      <c r="GK1528" t="s">
        <v>0</v>
      </c>
      <c r="GL1528" t="s">
        <v>0</v>
      </c>
      <c r="GM1528" t="s">
        <v>0</v>
      </c>
      <c r="GN1528" t="s">
        <v>0</v>
      </c>
      <c r="GO1528" t="s">
        <v>0</v>
      </c>
      <c r="GP1528" t="s">
        <v>0</v>
      </c>
      <c r="GQ1528" t="s">
        <v>0</v>
      </c>
      <c r="GR1528" t="s">
        <v>0</v>
      </c>
      <c r="GS1528">
        <v>0.58979999999999999</v>
      </c>
      <c r="GT1528" t="s">
        <v>0</v>
      </c>
      <c r="GU1528" t="s">
        <v>0</v>
      </c>
      <c r="GV1528" t="s">
        <v>0</v>
      </c>
      <c r="GW1528" t="s">
        <v>0</v>
      </c>
      <c r="GX1528" t="s">
        <v>0</v>
      </c>
      <c r="GY1528" t="s">
        <v>0</v>
      </c>
      <c r="GZ1528" t="s">
        <v>0</v>
      </c>
      <c r="HA1528" t="s">
        <v>0</v>
      </c>
      <c r="HB1528" t="s">
        <v>0</v>
      </c>
      <c r="HC1528" t="s">
        <v>0</v>
      </c>
      <c r="HD1528" t="s">
        <v>0</v>
      </c>
      <c r="HE1528" t="s">
        <v>0</v>
      </c>
      <c r="HF1528" t="s">
        <v>0</v>
      </c>
      <c r="HG1528" t="s">
        <v>0</v>
      </c>
      <c r="HH1528">
        <v>14.902100000000001</v>
      </c>
      <c r="HI1528" t="s">
        <v>0</v>
      </c>
      <c r="HJ1528" t="s">
        <v>0</v>
      </c>
      <c r="HK1528" t="s">
        <v>0</v>
      </c>
      <c r="HL1528" t="s">
        <v>0</v>
      </c>
      <c r="HM1528" t="s">
        <v>0</v>
      </c>
      <c r="HN1528" t="s">
        <v>0</v>
      </c>
      <c r="HO1528" t="s">
        <v>0</v>
      </c>
      <c r="HP1528" t="s">
        <v>0</v>
      </c>
      <c r="HQ1528" t="s">
        <v>0</v>
      </c>
      <c r="HR1528">
        <v>3.7187999999999999</v>
      </c>
      <c r="HS1528" t="s">
        <v>0</v>
      </c>
      <c r="HT1528" t="s">
        <v>0</v>
      </c>
      <c r="HU1528" t="s">
        <v>0</v>
      </c>
      <c r="HV1528" t="s">
        <v>0</v>
      </c>
      <c r="HW1528" t="s">
        <v>0</v>
      </c>
      <c r="HX1528" t="s">
        <v>0</v>
      </c>
      <c r="HY1528">
        <v>4.3609999999999998</v>
      </c>
      <c r="HZ1528" t="s">
        <v>0</v>
      </c>
      <c r="IA1528" t="s">
        <v>0</v>
      </c>
      <c r="IB1528" t="s">
        <v>0</v>
      </c>
      <c r="IC1528" t="s">
        <v>0</v>
      </c>
      <c r="ID1528" t="s">
        <v>0</v>
      </c>
      <c r="IE1528">
        <v>9.5</v>
      </c>
      <c r="IF1528" t="s">
        <v>0</v>
      </c>
      <c r="IG1528" t="s">
        <v>0</v>
      </c>
      <c r="IH1528" t="s">
        <v>0</v>
      </c>
      <c r="II1528">
        <v>3.4687999999999999</v>
      </c>
      <c r="IJ1528" t="s">
        <v>0</v>
      </c>
      <c r="IK1528">
        <v>8.2422000000000004</v>
      </c>
      <c r="IL1528">
        <v>13.146000000000001</v>
      </c>
      <c r="IM1528" t="s">
        <v>0</v>
      </c>
      <c r="IN1528" t="s">
        <v>0</v>
      </c>
      <c r="IO1528" t="s">
        <v>0</v>
      </c>
      <c r="IP1528" t="s">
        <v>0</v>
      </c>
      <c r="IQ1528" t="s">
        <v>0</v>
      </c>
      <c r="IR1528" t="s">
        <v>0</v>
      </c>
      <c r="IS1528" t="s">
        <v>0</v>
      </c>
      <c r="IT1528" t="s">
        <v>0</v>
      </c>
      <c r="IU1528" t="s">
        <v>0</v>
      </c>
      <c r="IV1528" t="s">
        <v>0</v>
      </c>
      <c r="IW1528" t="s">
        <v>0</v>
      </c>
      <c r="IX1528">
        <v>4</v>
      </c>
      <c r="IY1528" t="s">
        <v>0</v>
      </c>
      <c r="IZ1528">
        <v>3.6042000000000001</v>
      </c>
      <c r="JA1528" t="s">
        <v>0</v>
      </c>
      <c r="JB1528" t="s">
        <v>0</v>
      </c>
      <c r="JC1528" t="s">
        <v>0</v>
      </c>
      <c r="JD1528">
        <v>10.0625</v>
      </c>
      <c r="JE1528" t="s">
        <v>0</v>
      </c>
      <c r="JF1528" t="s">
        <v>0</v>
      </c>
      <c r="JG1528" t="s">
        <v>0</v>
      </c>
      <c r="JH1528" t="s">
        <v>0</v>
      </c>
      <c r="JI1528" t="s">
        <v>0</v>
      </c>
      <c r="JJ1528">
        <v>20.0625</v>
      </c>
      <c r="JK1528" t="s">
        <v>0</v>
      </c>
      <c r="JL1528" t="s">
        <v>0</v>
      </c>
      <c r="JM1528" t="s">
        <v>0</v>
      </c>
      <c r="JN1528" t="s">
        <v>0</v>
      </c>
      <c r="JO1528" t="s">
        <v>0</v>
      </c>
      <c r="JP1528" t="s">
        <v>0</v>
      </c>
      <c r="JQ1528" t="s">
        <v>0</v>
      </c>
      <c r="JR1528" t="s">
        <v>0</v>
      </c>
      <c r="JS1528" t="s">
        <v>0</v>
      </c>
      <c r="JT1528" t="s">
        <v>0</v>
      </c>
      <c r="JU1528" t="s">
        <v>0</v>
      </c>
      <c r="JV1528" t="s">
        <v>0</v>
      </c>
      <c r="JW1528" t="s">
        <v>0</v>
      </c>
      <c r="JX1528" t="s">
        <v>0</v>
      </c>
      <c r="JY1528" t="s">
        <v>0</v>
      </c>
      <c r="JZ1528" t="s">
        <v>0</v>
      </c>
      <c r="KA1528" t="s">
        <v>0</v>
      </c>
      <c r="KB1528" t="s">
        <v>0</v>
      </c>
      <c r="KC1528" t="s">
        <v>0</v>
      </c>
      <c r="KD1528" t="s">
        <v>0</v>
      </c>
      <c r="KE1528" t="s">
        <v>0</v>
      </c>
      <c r="KF1528">
        <v>18.25</v>
      </c>
      <c r="KG1528" t="s">
        <v>0</v>
      </c>
      <c r="KH1528" t="s">
        <v>0</v>
      </c>
      <c r="KI1528" t="s">
        <v>0</v>
      </c>
      <c r="KJ1528" t="s">
        <v>0</v>
      </c>
      <c r="KK1528" t="s">
        <v>0</v>
      </c>
      <c r="KL1528" t="s">
        <v>0</v>
      </c>
      <c r="KM1528" t="s">
        <v>0</v>
      </c>
      <c r="KN1528" t="s">
        <v>0</v>
      </c>
      <c r="KO1528" t="s">
        <v>0</v>
      </c>
      <c r="KP1528" t="s">
        <v>0</v>
      </c>
      <c r="KQ1528" t="s">
        <v>0</v>
      </c>
      <c r="KR1528">
        <v>7.8765000000000001</v>
      </c>
      <c r="KS1528" t="s">
        <v>0</v>
      </c>
      <c r="KT1528" t="s">
        <v>0</v>
      </c>
      <c r="KU1528" t="s">
        <v>0</v>
      </c>
      <c r="KV1528" t="s">
        <v>0</v>
      </c>
      <c r="KW1528" t="s">
        <v>0</v>
      </c>
      <c r="KX1528" t="s">
        <v>0</v>
      </c>
      <c r="KY1528" t="s">
        <v>0</v>
      </c>
      <c r="KZ1528">
        <v>12.75</v>
      </c>
      <c r="LA1528" t="s">
        <v>0</v>
      </c>
      <c r="LB1528" t="s">
        <v>0</v>
      </c>
      <c r="LC1528" t="s">
        <v>0</v>
      </c>
      <c r="LD1528" t="s">
        <v>0</v>
      </c>
      <c r="LE1528">
        <v>2.1000000000000001E-2</v>
      </c>
      <c r="LF1528" t="s">
        <v>0</v>
      </c>
      <c r="LG1528" t="s">
        <v>0</v>
      </c>
      <c r="LH1528" t="s">
        <v>0</v>
      </c>
      <c r="LI1528" t="s">
        <v>0</v>
      </c>
      <c r="LJ1528" t="s">
        <v>0</v>
      </c>
      <c r="LK1528" t="s">
        <v>0</v>
      </c>
      <c r="LL1528" t="s">
        <v>0</v>
      </c>
      <c r="LM1528">
        <v>5.9531000000000001</v>
      </c>
      <c r="LN1528" t="s">
        <v>0</v>
      </c>
      <c r="LO1528" t="s">
        <v>0</v>
      </c>
      <c r="LP1528" t="s">
        <v>0</v>
      </c>
      <c r="LQ1528" t="s">
        <v>0</v>
      </c>
      <c r="LR1528">
        <v>8.75</v>
      </c>
      <c r="LS1528" t="s">
        <v>0</v>
      </c>
      <c r="LT1528" t="s">
        <v>0</v>
      </c>
      <c r="LU1528" t="s">
        <v>0</v>
      </c>
      <c r="LV1528" t="s">
        <v>0</v>
      </c>
      <c r="LW1528" t="s">
        <v>0</v>
      </c>
      <c r="LX1528" t="s">
        <v>0</v>
      </c>
      <c r="LY1528" t="s">
        <v>0</v>
      </c>
      <c r="LZ1528" t="s">
        <v>0</v>
      </c>
      <c r="MA1528" t="s">
        <v>0</v>
      </c>
      <c r="MB1528">
        <v>2.8281000000000001</v>
      </c>
      <c r="MC1528" t="s">
        <v>0</v>
      </c>
      <c r="MD1528" t="s">
        <v>0</v>
      </c>
      <c r="ME1528" t="s">
        <v>0</v>
      </c>
      <c r="MF1528" t="s">
        <v>0</v>
      </c>
      <c r="MG1528" t="s">
        <v>0</v>
      </c>
      <c r="MH1528" t="s">
        <v>0</v>
      </c>
      <c r="MI1528" t="s">
        <v>0</v>
      </c>
      <c r="MJ1528">
        <v>12.0313</v>
      </c>
      <c r="MK1528" t="s">
        <v>0</v>
      </c>
      <c r="ML1528" t="s">
        <v>0</v>
      </c>
      <c r="MM1528" t="s">
        <v>0</v>
      </c>
      <c r="MN1528" t="s">
        <v>0</v>
      </c>
      <c r="MO1528" t="s">
        <v>0</v>
      </c>
      <c r="MP1528" t="s">
        <v>0</v>
      </c>
      <c r="MQ1528" t="s">
        <v>0</v>
      </c>
      <c r="MR1528">
        <v>1.6132</v>
      </c>
      <c r="MS1528" t="s">
        <v>0</v>
      </c>
      <c r="MT1528" t="s">
        <v>0</v>
      </c>
      <c r="MU1528">
        <v>3.3148</v>
      </c>
      <c r="MV1528">
        <v>3.9689999999999999</v>
      </c>
      <c r="MW1528" t="s">
        <v>0</v>
      </c>
      <c r="MX1528" t="s">
        <v>0</v>
      </c>
      <c r="MY1528">
        <v>5.8272000000000004</v>
      </c>
      <c r="MZ1528">
        <v>2.8923999999999999</v>
      </c>
      <c r="NA1528">
        <v>4.0987999999999998</v>
      </c>
      <c r="NB1528" t="s">
        <v>0</v>
      </c>
      <c r="NC1528" t="s">
        <v>0</v>
      </c>
      <c r="ND1528" t="s">
        <v>0</v>
      </c>
      <c r="NE1528" t="s">
        <v>0</v>
      </c>
      <c r="NF1528" t="s">
        <v>0</v>
      </c>
      <c r="NG1528" t="s">
        <v>0</v>
      </c>
      <c r="NH1528" t="s">
        <v>0</v>
      </c>
      <c r="NI1528" t="s">
        <v>0</v>
      </c>
      <c r="NJ1528" t="s">
        <v>0</v>
      </c>
      <c r="NK1528" t="s">
        <v>0</v>
      </c>
      <c r="NL1528" t="s">
        <v>0</v>
      </c>
      <c r="NM1528" t="s">
        <v>0</v>
      </c>
      <c r="NN1528" t="s">
        <v>0</v>
      </c>
      <c r="NO1528" t="s">
        <v>0</v>
      </c>
      <c r="NP1528" t="s">
        <v>0</v>
      </c>
      <c r="NQ1528" t="s">
        <v>0</v>
      </c>
      <c r="NR1528" t="s">
        <v>0</v>
      </c>
      <c r="NS1528" t="s">
        <v>0</v>
      </c>
      <c r="NT1528">
        <v>13</v>
      </c>
      <c r="NU1528" t="s">
        <v>0</v>
      </c>
      <c r="NV1528" t="s">
        <v>0</v>
      </c>
      <c r="NW1528" t="s">
        <v>0</v>
      </c>
      <c r="NX1528" t="s">
        <v>0</v>
      </c>
      <c r="NY1528" t="s">
        <v>0</v>
      </c>
      <c r="NZ1528" t="s">
        <v>0</v>
      </c>
      <c r="OA1528" t="s">
        <v>0</v>
      </c>
      <c r="OB1528">
        <v>2.8271999999999999</v>
      </c>
      <c r="OC1528" t="s">
        <v>0</v>
      </c>
      <c r="OD1528" t="s">
        <v>0</v>
      </c>
      <c r="OE1528" t="s">
        <v>0</v>
      </c>
      <c r="OF1528" t="s">
        <v>0</v>
      </c>
      <c r="OG1528">
        <v>11.375</v>
      </c>
      <c r="OH1528" t="s">
        <v>0</v>
      </c>
      <c r="OI1528" t="s">
        <v>0</v>
      </c>
      <c r="OJ1528" t="s">
        <v>0</v>
      </c>
      <c r="OK1528" t="s">
        <v>0</v>
      </c>
      <c r="OL1528">
        <v>1</v>
      </c>
      <c r="OM1528" t="s">
        <v>0</v>
      </c>
      <c r="ON1528" t="s">
        <v>0</v>
      </c>
      <c r="OO1528" t="s">
        <v>0</v>
      </c>
      <c r="OP1528">
        <v>0.5625</v>
      </c>
      <c r="OQ1528" t="s">
        <v>0</v>
      </c>
      <c r="OR1528" t="s">
        <v>0</v>
      </c>
      <c r="OS1528" t="s">
        <v>0</v>
      </c>
      <c r="OT1528">
        <v>1.25</v>
      </c>
      <c r="OU1528" t="s">
        <v>0</v>
      </c>
      <c r="OV1528" t="s">
        <v>0</v>
      </c>
      <c r="OW1528" t="s">
        <v>0</v>
      </c>
      <c r="OX1528">
        <v>4.8440000000000003</v>
      </c>
      <c r="OY1528" t="s">
        <v>0</v>
      </c>
      <c r="OZ1528" t="s">
        <v>0</v>
      </c>
      <c r="PA1528" t="s">
        <v>0</v>
      </c>
      <c r="PB1528" t="s">
        <v>0</v>
      </c>
      <c r="PC1528">
        <v>16.625</v>
      </c>
      <c r="PD1528" t="s">
        <v>0</v>
      </c>
      <c r="PE1528" t="s">
        <v>0</v>
      </c>
      <c r="PF1528" t="s">
        <v>0</v>
      </c>
      <c r="PG1528" t="s">
        <v>0</v>
      </c>
      <c r="PH1528" t="s">
        <v>0</v>
      </c>
      <c r="PI1528">
        <v>7.7812999999999999</v>
      </c>
      <c r="PJ1528" t="s">
        <v>0</v>
      </c>
      <c r="PK1528" t="s">
        <v>0</v>
      </c>
      <c r="PL1528" t="s">
        <v>0</v>
      </c>
      <c r="PM1528">
        <v>2.0832999999999999</v>
      </c>
      <c r="PN1528" t="s">
        <v>0</v>
      </c>
      <c r="PO1528" t="s">
        <v>0</v>
      </c>
      <c r="PP1528" t="s">
        <v>0</v>
      </c>
      <c r="PQ1528" t="s">
        <v>0</v>
      </c>
      <c r="PR1528">
        <v>9.25</v>
      </c>
      <c r="PS1528" t="s">
        <v>0</v>
      </c>
      <c r="PT1528" t="s">
        <v>0</v>
      </c>
      <c r="PU1528" t="s">
        <v>0</v>
      </c>
      <c r="PV1528" t="s">
        <v>0</v>
      </c>
      <c r="PW1528" t="s">
        <v>0</v>
      </c>
      <c r="PX1528" t="s">
        <v>0</v>
      </c>
      <c r="PY1528" t="s">
        <v>0</v>
      </c>
      <c r="PZ1528" t="s">
        <v>0</v>
      </c>
      <c r="QA1528" t="s">
        <v>0</v>
      </c>
      <c r="QB1528" t="s">
        <v>0</v>
      </c>
      <c r="QC1528">
        <v>6.7812999999999999</v>
      </c>
      <c r="QD1528" t="s">
        <v>0</v>
      </c>
      <c r="QE1528">
        <v>1</v>
      </c>
      <c r="QF1528" t="s">
        <v>0</v>
      </c>
      <c r="QG1528" t="s">
        <v>0</v>
      </c>
      <c r="QH1528" t="s">
        <v>0</v>
      </c>
      <c r="QI1528" t="s">
        <v>0</v>
      </c>
      <c r="QJ1528" t="s">
        <v>0</v>
      </c>
      <c r="QK1528" t="s">
        <v>0</v>
      </c>
      <c r="QL1528" t="s">
        <v>0</v>
      </c>
      <c r="QM1528" t="s">
        <v>0</v>
      </c>
      <c r="QN1528" t="s">
        <v>0</v>
      </c>
      <c r="QO1528" t="s">
        <v>0</v>
      </c>
      <c r="QP1528" t="s">
        <v>0</v>
      </c>
      <c r="QQ1528" t="s">
        <v>0</v>
      </c>
      <c r="QR1528" t="s">
        <v>0</v>
      </c>
      <c r="QS1528" t="s">
        <v>0</v>
      </c>
      <c r="QT1528" t="s">
        <v>0</v>
      </c>
      <c r="QU1528" t="s">
        <v>0</v>
      </c>
      <c r="QV1528" t="s">
        <v>0</v>
      </c>
      <c r="QW1528" t="s">
        <v>0</v>
      </c>
      <c r="QX1528" t="s">
        <v>0</v>
      </c>
      <c r="QY1528" t="s">
        <v>0</v>
      </c>
      <c r="QZ1528" t="s">
        <v>0</v>
      </c>
      <c r="RA1528" t="s">
        <v>0</v>
      </c>
      <c r="RB1528" t="s">
        <v>0</v>
      </c>
      <c r="RC1528" t="s">
        <v>0</v>
      </c>
      <c r="RD1528" t="s">
        <v>0</v>
      </c>
      <c r="RE1528" t="s">
        <v>0</v>
      </c>
      <c r="RF1528" t="s">
        <v>0</v>
      </c>
      <c r="RG1528">
        <v>9.875</v>
      </c>
      <c r="RH1528" t="s">
        <v>0</v>
      </c>
      <c r="RI1528" t="s">
        <v>0</v>
      </c>
      <c r="RJ1528" t="s">
        <v>0</v>
      </c>
      <c r="RK1528" t="s">
        <v>0</v>
      </c>
      <c r="RL1528" t="s">
        <v>0</v>
      </c>
      <c r="RM1528" t="s">
        <v>0</v>
      </c>
      <c r="RN1528" t="s">
        <v>0</v>
      </c>
      <c r="RO1528" t="s">
        <v>0</v>
      </c>
      <c r="RP1528" t="s">
        <v>0</v>
      </c>
      <c r="RQ1528" t="s">
        <v>0</v>
      </c>
      <c r="RR1528" t="s">
        <v>0</v>
      </c>
      <c r="RS1528" t="s">
        <v>0</v>
      </c>
      <c r="RT1528" t="s">
        <v>0</v>
      </c>
      <c r="RU1528" t="s">
        <v>0</v>
      </c>
      <c r="RV1528">
        <v>3.786</v>
      </c>
      <c r="RW1528" t="s">
        <v>0</v>
      </c>
      <c r="RX1528" t="s">
        <v>0</v>
      </c>
      <c r="RY1528" t="s">
        <v>0</v>
      </c>
      <c r="RZ1528" t="s">
        <v>0</v>
      </c>
      <c r="SA1528" t="s">
        <v>0</v>
      </c>
      <c r="SB1528" t="s">
        <v>0</v>
      </c>
      <c r="SC1528">
        <v>9.3125</v>
      </c>
      <c r="SD1528" t="s">
        <v>0</v>
      </c>
      <c r="SE1528">
        <v>6.0625</v>
      </c>
      <c r="SF1528" t="s">
        <v>0</v>
      </c>
      <c r="SG1528" t="s">
        <v>0</v>
      </c>
      <c r="SH1528" t="s">
        <v>0</v>
      </c>
      <c r="SI1528" t="s">
        <v>0</v>
      </c>
      <c r="SJ1528">
        <v>12.4444</v>
      </c>
      <c r="SK1528">
        <v>17.5</v>
      </c>
      <c r="SL1528" t="s">
        <v>0</v>
      </c>
    </row>
    <row r="1529" spans="1:506" x14ac:dyDescent="0.3">
      <c r="A1529" s="1">
        <v>35012</v>
      </c>
      <c r="B1529" t="s">
        <v>0</v>
      </c>
      <c r="C1529" t="s">
        <v>0</v>
      </c>
      <c r="D1529" t="s">
        <v>0</v>
      </c>
      <c r="E1529">
        <v>1.4060000000000001</v>
      </c>
      <c r="F1529" t="s">
        <v>0</v>
      </c>
      <c r="G1529" t="s">
        <v>0</v>
      </c>
      <c r="H1529">
        <v>4.875</v>
      </c>
      <c r="I1529" t="s">
        <v>0</v>
      </c>
      <c r="J1529" t="s">
        <v>0</v>
      </c>
      <c r="K1529">
        <v>7.8</v>
      </c>
      <c r="L1529" t="s">
        <v>0</v>
      </c>
      <c r="M1529" t="s">
        <v>0</v>
      </c>
      <c r="N1529" t="s">
        <v>0</v>
      </c>
      <c r="O1529" t="s">
        <v>0</v>
      </c>
      <c r="P1529">
        <v>9.25</v>
      </c>
      <c r="Q1529" t="s">
        <v>0</v>
      </c>
      <c r="R1529" t="s">
        <v>0</v>
      </c>
      <c r="S1529" t="s">
        <v>0</v>
      </c>
      <c r="T1529" t="s">
        <v>0</v>
      </c>
      <c r="U1529" t="s">
        <v>0</v>
      </c>
      <c r="V1529" t="s">
        <v>0</v>
      </c>
      <c r="W1529" t="s">
        <v>0</v>
      </c>
      <c r="X1529" t="s">
        <v>0</v>
      </c>
      <c r="Y1529" t="s">
        <v>0</v>
      </c>
      <c r="Z1529" t="s">
        <v>0</v>
      </c>
      <c r="AA1529" t="s">
        <v>0</v>
      </c>
      <c r="AB1529" t="s">
        <v>0</v>
      </c>
      <c r="AC1529" t="s">
        <v>0</v>
      </c>
      <c r="AD1529" t="s">
        <v>0</v>
      </c>
      <c r="AE1529" t="s">
        <v>0</v>
      </c>
      <c r="AF1529" t="s">
        <v>0</v>
      </c>
      <c r="AG1529">
        <v>6.5</v>
      </c>
      <c r="AH1529" t="s">
        <v>0</v>
      </c>
      <c r="AI1529" t="s">
        <v>0</v>
      </c>
      <c r="AJ1529" t="s">
        <v>0</v>
      </c>
      <c r="AK1529">
        <v>12.375</v>
      </c>
      <c r="AL1529" t="s">
        <v>0</v>
      </c>
      <c r="AM1529" t="s">
        <v>0</v>
      </c>
      <c r="AN1529" t="s">
        <v>0</v>
      </c>
      <c r="AO1529" t="s">
        <v>0</v>
      </c>
      <c r="AP1529" t="s">
        <v>0</v>
      </c>
      <c r="AQ1529" t="s">
        <v>0</v>
      </c>
      <c r="AR1529" t="s">
        <v>0</v>
      </c>
      <c r="AS1529" t="s">
        <v>0</v>
      </c>
      <c r="AT1529" t="s">
        <v>0</v>
      </c>
      <c r="AU1529" t="s">
        <v>0</v>
      </c>
      <c r="AV1529" t="s">
        <v>0</v>
      </c>
      <c r="AW1529" t="s">
        <v>0</v>
      </c>
      <c r="AX1529" t="s">
        <v>0</v>
      </c>
      <c r="AY1529" t="s">
        <v>0</v>
      </c>
      <c r="AZ1529" t="s">
        <v>0</v>
      </c>
      <c r="BA1529">
        <v>1.4218999999999999</v>
      </c>
      <c r="BB1529" t="s">
        <v>0</v>
      </c>
      <c r="BC1529" t="s">
        <v>0</v>
      </c>
      <c r="BD1529" t="s">
        <v>0</v>
      </c>
      <c r="BE1529" t="s">
        <v>0</v>
      </c>
      <c r="BF1529" t="s">
        <v>0</v>
      </c>
      <c r="BG1529" t="s">
        <v>0</v>
      </c>
      <c r="BH1529" t="s">
        <v>0</v>
      </c>
      <c r="BI1529" t="s">
        <v>0</v>
      </c>
      <c r="BJ1529" t="s">
        <v>0</v>
      </c>
      <c r="BK1529" t="s">
        <v>0</v>
      </c>
      <c r="BL1529" t="s">
        <v>0</v>
      </c>
      <c r="BM1529" t="s">
        <v>0</v>
      </c>
      <c r="BN1529" t="s">
        <v>0</v>
      </c>
      <c r="BO1529">
        <v>2.1440000000000001</v>
      </c>
      <c r="BP1529" t="s">
        <v>0</v>
      </c>
      <c r="BQ1529" t="s">
        <v>0</v>
      </c>
      <c r="BR1529" t="s">
        <v>0</v>
      </c>
      <c r="BS1529" t="s">
        <v>0</v>
      </c>
      <c r="BT1529" t="s">
        <v>0</v>
      </c>
      <c r="BU1529" t="s">
        <v>0</v>
      </c>
      <c r="BV1529" t="s">
        <v>0</v>
      </c>
      <c r="BW1529" t="s">
        <v>0</v>
      </c>
      <c r="BX1529" t="s">
        <v>0</v>
      </c>
      <c r="BY1529" t="s">
        <v>0</v>
      </c>
      <c r="BZ1529" t="s">
        <v>0</v>
      </c>
      <c r="CA1529" t="s">
        <v>0</v>
      </c>
      <c r="CB1529" t="s">
        <v>0</v>
      </c>
      <c r="CC1529" t="s">
        <v>0</v>
      </c>
      <c r="CD1529" t="s">
        <v>0</v>
      </c>
      <c r="CE1529" t="s">
        <v>0</v>
      </c>
      <c r="CF1529" t="s">
        <v>0</v>
      </c>
      <c r="CG1529" t="s">
        <v>0</v>
      </c>
      <c r="CH1529" t="s">
        <v>0</v>
      </c>
      <c r="CI1529" t="s">
        <v>0</v>
      </c>
      <c r="CJ1529" t="s">
        <v>0</v>
      </c>
      <c r="CK1529" t="s">
        <v>0</v>
      </c>
      <c r="CL1529" t="s">
        <v>0</v>
      </c>
      <c r="CM1529">
        <v>3.7187999999999999</v>
      </c>
      <c r="CN1529" t="s">
        <v>0</v>
      </c>
      <c r="CO1529" t="s">
        <v>0</v>
      </c>
      <c r="CP1529" t="s">
        <v>0</v>
      </c>
      <c r="CQ1529" t="s">
        <v>0</v>
      </c>
      <c r="CR1529" t="s">
        <v>0</v>
      </c>
      <c r="CS1529" t="s">
        <v>0</v>
      </c>
      <c r="CT1529">
        <v>18.140599999999999</v>
      </c>
      <c r="CU1529" t="s">
        <v>0</v>
      </c>
      <c r="CV1529" t="s">
        <v>0</v>
      </c>
      <c r="CW1529" t="s">
        <v>0</v>
      </c>
      <c r="CX1529">
        <v>2.8542000000000001</v>
      </c>
      <c r="CY1529" t="s">
        <v>0</v>
      </c>
      <c r="CZ1529" t="s">
        <v>0</v>
      </c>
      <c r="DA1529" t="s">
        <v>0</v>
      </c>
      <c r="DB1529" t="s">
        <v>0</v>
      </c>
      <c r="DC1529" t="s">
        <v>0</v>
      </c>
      <c r="DD1529" t="s">
        <v>0</v>
      </c>
      <c r="DE1529" t="s">
        <v>0</v>
      </c>
      <c r="DF1529" t="s">
        <v>0</v>
      </c>
      <c r="DG1529" t="s">
        <v>0</v>
      </c>
      <c r="DH1529" t="s">
        <v>0</v>
      </c>
      <c r="DI1529">
        <v>8.4380000000000006</v>
      </c>
      <c r="DJ1529" t="s">
        <v>0</v>
      </c>
      <c r="DK1529" t="s">
        <v>0</v>
      </c>
      <c r="DL1529" t="s">
        <v>0</v>
      </c>
      <c r="DM1529">
        <v>0.94789999999999996</v>
      </c>
      <c r="DN1529" t="s">
        <v>0</v>
      </c>
      <c r="DO1529">
        <v>4.8125</v>
      </c>
      <c r="DP1529" t="s">
        <v>0</v>
      </c>
      <c r="DQ1529">
        <v>15</v>
      </c>
      <c r="DR1529" t="s">
        <v>0</v>
      </c>
      <c r="DS1529" t="s">
        <v>0</v>
      </c>
      <c r="DT1529" t="s">
        <v>0</v>
      </c>
      <c r="DU1529" t="s">
        <v>0</v>
      </c>
      <c r="DV1529" t="s">
        <v>0</v>
      </c>
      <c r="DW1529" t="s">
        <v>0</v>
      </c>
      <c r="DX1529" t="s">
        <v>0</v>
      </c>
      <c r="DY1529" t="s">
        <v>0</v>
      </c>
      <c r="DZ1529" t="s">
        <v>0</v>
      </c>
      <c r="EA1529" t="s">
        <v>0</v>
      </c>
      <c r="EB1529" t="s">
        <v>0</v>
      </c>
      <c r="EC1529" t="s">
        <v>0</v>
      </c>
      <c r="ED1529" t="s">
        <v>0</v>
      </c>
      <c r="EE1529" t="s">
        <v>0</v>
      </c>
      <c r="EF1529" t="s">
        <v>0</v>
      </c>
      <c r="EG1529" t="s">
        <v>0</v>
      </c>
      <c r="EH1529" t="s">
        <v>0</v>
      </c>
      <c r="EI1529" t="s">
        <v>0</v>
      </c>
      <c r="EJ1529" t="s">
        <v>0</v>
      </c>
      <c r="EK1529">
        <v>1.6391</v>
      </c>
      <c r="EL1529" t="s">
        <v>0</v>
      </c>
      <c r="EM1529">
        <v>1.7694999999999999</v>
      </c>
      <c r="EN1529" t="s">
        <v>0</v>
      </c>
      <c r="EO1529" t="s">
        <v>0</v>
      </c>
      <c r="EP1529" t="s">
        <v>0</v>
      </c>
      <c r="EQ1529" t="s">
        <v>0</v>
      </c>
      <c r="ER1529" t="s">
        <v>0</v>
      </c>
      <c r="ES1529" t="s">
        <v>0</v>
      </c>
      <c r="ET1529" t="s">
        <v>0</v>
      </c>
      <c r="EU1529" t="s">
        <v>0</v>
      </c>
      <c r="EV1529" t="s">
        <v>0</v>
      </c>
      <c r="EW1529">
        <v>8.9687999999999999</v>
      </c>
      <c r="EX1529" t="s">
        <v>0</v>
      </c>
      <c r="EY1529" t="s">
        <v>0</v>
      </c>
      <c r="EZ1529" t="s">
        <v>0</v>
      </c>
      <c r="FA1529" t="s">
        <v>0</v>
      </c>
      <c r="FB1529" t="s">
        <v>0</v>
      </c>
      <c r="FC1529" t="s">
        <v>0</v>
      </c>
      <c r="FD1529" t="s">
        <v>0</v>
      </c>
      <c r="FE1529" t="s">
        <v>0</v>
      </c>
      <c r="FF1529" t="s">
        <v>0</v>
      </c>
      <c r="FG1529" t="s">
        <v>0</v>
      </c>
      <c r="FH1529" t="s">
        <v>0</v>
      </c>
      <c r="FI1529" t="s">
        <v>0</v>
      </c>
      <c r="FJ1529" t="s">
        <v>0</v>
      </c>
      <c r="FK1529" t="s">
        <v>0</v>
      </c>
      <c r="FL1529" t="s">
        <v>0</v>
      </c>
      <c r="FM1529" t="s">
        <v>0</v>
      </c>
      <c r="FN1529" t="s">
        <v>0</v>
      </c>
      <c r="FO1529" t="s">
        <v>0</v>
      </c>
      <c r="FP1529" t="s">
        <v>0</v>
      </c>
      <c r="FQ1529">
        <v>1.6953</v>
      </c>
      <c r="FR1529" t="s">
        <v>0</v>
      </c>
      <c r="FS1529" t="s">
        <v>0</v>
      </c>
      <c r="FT1529" t="s">
        <v>0</v>
      </c>
      <c r="FU1529" t="s">
        <v>0</v>
      </c>
      <c r="FV1529">
        <v>2.4336000000000002</v>
      </c>
      <c r="FW1529" t="s">
        <v>0</v>
      </c>
      <c r="FX1529" t="s">
        <v>0</v>
      </c>
      <c r="FY1529" t="s">
        <v>0</v>
      </c>
      <c r="FZ1529" t="s">
        <v>0</v>
      </c>
      <c r="GA1529" t="s">
        <v>0</v>
      </c>
      <c r="GB1529" t="s">
        <v>0</v>
      </c>
      <c r="GC1529" t="s">
        <v>0</v>
      </c>
      <c r="GD1529">
        <v>2.0741000000000001</v>
      </c>
      <c r="GE1529">
        <v>13.777799999999999</v>
      </c>
      <c r="GF1529">
        <v>1.5937999999999999</v>
      </c>
      <c r="GG1529" t="s">
        <v>0</v>
      </c>
      <c r="GH1529" t="s">
        <v>0</v>
      </c>
      <c r="GI1529" t="s">
        <v>0</v>
      </c>
      <c r="GJ1529" t="s">
        <v>0</v>
      </c>
      <c r="GK1529" t="s">
        <v>0</v>
      </c>
      <c r="GL1529" t="s">
        <v>0</v>
      </c>
      <c r="GM1529" t="s">
        <v>0</v>
      </c>
      <c r="GN1529" t="s">
        <v>0</v>
      </c>
      <c r="GO1529" t="s">
        <v>0</v>
      </c>
      <c r="GP1529" t="s">
        <v>0</v>
      </c>
      <c r="GQ1529" t="s">
        <v>0</v>
      </c>
      <c r="GR1529" t="s">
        <v>0</v>
      </c>
      <c r="GS1529">
        <v>0.58589999999999998</v>
      </c>
      <c r="GT1529" t="s">
        <v>0</v>
      </c>
      <c r="GU1529" t="s">
        <v>0</v>
      </c>
      <c r="GV1529" t="s">
        <v>0</v>
      </c>
      <c r="GW1529" t="s">
        <v>0</v>
      </c>
      <c r="GX1529" t="s">
        <v>0</v>
      </c>
      <c r="GY1529" t="s">
        <v>0</v>
      </c>
      <c r="GZ1529" t="s">
        <v>0</v>
      </c>
      <c r="HA1529" t="s">
        <v>0</v>
      </c>
      <c r="HB1529" t="s">
        <v>0</v>
      </c>
      <c r="HC1529" t="s">
        <v>0</v>
      </c>
      <c r="HD1529" t="s">
        <v>0</v>
      </c>
      <c r="HE1529" t="s">
        <v>0</v>
      </c>
      <c r="HF1529" t="s">
        <v>0</v>
      </c>
      <c r="HG1529" t="s">
        <v>0</v>
      </c>
      <c r="HH1529">
        <v>14.940899999999999</v>
      </c>
      <c r="HI1529" t="s">
        <v>0</v>
      </c>
      <c r="HJ1529" t="s">
        <v>0</v>
      </c>
      <c r="HK1529" t="s">
        <v>0</v>
      </c>
      <c r="HL1529" t="s">
        <v>0</v>
      </c>
      <c r="HM1529" t="s">
        <v>0</v>
      </c>
      <c r="HN1529" t="s">
        <v>0</v>
      </c>
      <c r="HO1529" t="s">
        <v>0</v>
      </c>
      <c r="HP1529" t="s">
        <v>0</v>
      </c>
      <c r="HQ1529" t="s">
        <v>0</v>
      </c>
      <c r="HR1529">
        <v>4.125</v>
      </c>
      <c r="HS1529" t="s">
        <v>0</v>
      </c>
      <c r="HT1529" t="s">
        <v>0</v>
      </c>
      <c r="HU1529" t="s">
        <v>0</v>
      </c>
      <c r="HV1529" t="s">
        <v>0</v>
      </c>
      <c r="HW1529" t="s">
        <v>0</v>
      </c>
      <c r="HX1529" t="s">
        <v>0</v>
      </c>
      <c r="HY1529">
        <v>4.4589999999999996</v>
      </c>
      <c r="HZ1529" t="s">
        <v>0</v>
      </c>
      <c r="IA1529" t="s">
        <v>0</v>
      </c>
      <c r="IB1529" t="s">
        <v>0</v>
      </c>
      <c r="IC1529" t="s">
        <v>0</v>
      </c>
      <c r="ID1529" t="s">
        <v>0</v>
      </c>
      <c r="IE1529">
        <v>9.5</v>
      </c>
      <c r="IF1529" t="s">
        <v>0</v>
      </c>
      <c r="IG1529" t="s">
        <v>0</v>
      </c>
      <c r="IH1529" t="s">
        <v>0</v>
      </c>
      <c r="II1529">
        <v>3.4687999999999999</v>
      </c>
      <c r="IJ1529" t="s">
        <v>0</v>
      </c>
      <c r="IK1529">
        <v>8.625</v>
      </c>
      <c r="IL1529">
        <v>13.583</v>
      </c>
      <c r="IM1529" t="s">
        <v>0</v>
      </c>
      <c r="IN1529" t="s">
        <v>0</v>
      </c>
      <c r="IO1529" t="s">
        <v>0</v>
      </c>
      <c r="IP1529" t="s">
        <v>0</v>
      </c>
      <c r="IQ1529" t="s">
        <v>0</v>
      </c>
      <c r="IR1529" t="s">
        <v>0</v>
      </c>
      <c r="IS1529" t="s">
        <v>0</v>
      </c>
      <c r="IT1529" t="s">
        <v>0</v>
      </c>
      <c r="IU1529" t="s">
        <v>0</v>
      </c>
      <c r="IV1529" t="s">
        <v>0</v>
      </c>
      <c r="IW1529" t="s">
        <v>0</v>
      </c>
      <c r="IX1529">
        <v>4</v>
      </c>
      <c r="IY1529" t="s">
        <v>0</v>
      </c>
      <c r="IZ1529">
        <v>3.625</v>
      </c>
      <c r="JA1529" t="s">
        <v>0</v>
      </c>
      <c r="JB1529" t="s">
        <v>0</v>
      </c>
      <c r="JC1529" t="s">
        <v>0</v>
      </c>
      <c r="JD1529">
        <v>9.9375</v>
      </c>
      <c r="JE1529" t="s">
        <v>0</v>
      </c>
      <c r="JF1529" t="s">
        <v>0</v>
      </c>
      <c r="JG1529" t="s">
        <v>0</v>
      </c>
      <c r="JH1529" t="s">
        <v>0</v>
      </c>
      <c r="JI1529" t="s">
        <v>0</v>
      </c>
      <c r="JJ1529">
        <v>20.6875</v>
      </c>
      <c r="JK1529" t="s">
        <v>0</v>
      </c>
      <c r="JL1529" t="s">
        <v>0</v>
      </c>
      <c r="JM1529" t="s">
        <v>0</v>
      </c>
      <c r="JN1529" t="s">
        <v>0</v>
      </c>
      <c r="JO1529" t="s">
        <v>0</v>
      </c>
      <c r="JP1529" t="s">
        <v>0</v>
      </c>
      <c r="JQ1529" t="s">
        <v>0</v>
      </c>
      <c r="JR1529" t="s">
        <v>0</v>
      </c>
      <c r="JS1529" t="s">
        <v>0</v>
      </c>
      <c r="JT1529" t="s">
        <v>0</v>
      </c>
      <c r="JU1529" t="s">
        <v>0</v>
      </c>
      <c r="JV1529" t="s">
        <v>0</v>
      </c>
      <c r="JW1529" t="s">
        <v>0</v>
      </c>
      <c r="JX1529" t="s">
        <v>0</v>
      </c>
      <c r="JY1529" t="s">
        <v>0</v>
      </c>
      <c r="JZ1529" t="s">
        <v>0</v>
      </c>
      <c r="KA1529" t="s">
        <v>0</v>
      </c>
      <c r="KB1529" t="s">
        <v>0</v>
      </c>
      <c r="KC1529" t="s">
        <v>0</v>
      </c>
      <c r="KD1529" t="s">
        <v>0</v>
      </c>
      <c r="KE1529" t="s">
        <v>0</v>
      </c>
      <c r="KF1529">
        <v>19.25</v>
      </c>
      <c r="KG1529" t="s">
        <v>0</v>
      </c>
      <c r="KH1529" t="s">
        <v>0</v>
      </c>
      <c r="KI1529" t="s">
        <v>0</v>
      </c>
      <c r="KJ1529" t="s">
        <v>0</v>
      </c>
      <c r="KK1529" t="s">
        <v>0</v>
      </c>
      <c r="KL1529" t="s">
        <v>0</v>
      </c>
      <c r="KM1529" t="s">
        <v>0</v>
      </c>
      <c r="KN1529" t="s">
        <v>0</v>
      </c>
      <c r="KO1529" t="s">
        <v>0</v>
      </c>
      <c r="KP1529" t="s">
        <v>0</v>
      </c>
      <c r="KQ1529" t="s">
        <v>0</v>
      </c>
      <c r="KR1529">
        <v>8.6419999999999995</v>
      </c>
      <c r="KS1529" t="s">
        <v>0</v>
      </c>
      <c r="KT1529" t="s">
        <v>0</v>
      </c>
      <c r="KU1529" t="s">
        <v>0</v>
      </c>
      <c r="KV1529" t="s">
        <v>0</v>
      </c>
      <c r="KW1529" t="s">
        <v>0</v>
      </c>
      <c r="KX1529" t="s">
        <v>0</v>
      </c>
      <c r="KY1529" t="s">
        <v>0</v>
      </c>
      <c r="KZ1529">
        <v>12.5625</v>
      </c>
      <c r="LA1529" t="s">
        <v>0</v>
      </c>
      <c r="LB1529" t="s">
        <v>0</v>
      </c>
      <c r="LC1529" t="s">
        <v>0</v>
      </c>
      <c r="LD1529" t="s">
        <v>0</v>
      </c>
      <c r="LE1529">
        <v>0.02</v>
      </c>
      <c r="LF1529" t="s">
        <v>0</v>
      </c>
      <c r="LG1529" t="s">
        <v>0</v>
      </c>
      <c r="LH1529" t="s">
        <v>0</v>
      </c>
      <c r="LI1529" t="s">
        <v>0</v>
      </c>
      <c r="LJ1529" t="s">
        <v>0</v>
      </c>
      <c r="LK1529" t="s">
        <v>0</v>
      </c>
      <c r="LL1529" t="s">
        <v>0</v>
      </c>
      <c r="LM1529">
        <v>6.1875</v>
      </c>
      <c r="LN1529" t="s">
        <v>0</v>
      </c>
      <c r="LO1529" t="s">
        <v>0</v>
      </c>
      <c r="LP1529" t="s">
        <v>0</v>
      </c>
      <c r="LQ1529" t="s">
        <v>0</v>
      </c>
      <c r="LR1529">
        <v>9.0469000000000008</v>
      </c>
      <c r="LS1529" t="s">
        <v>0</v>
      </c>
      <c r="LT1529" t="s">
        <v>0</v>
      </c>
      <c r="LU1529" t="s">
        <v>0</v>
      </c>
      <c r="LV1529" t="s">
        <v>0</v>
      </c>
      <c r="LW1529" t="s">
        <v>0</v>
      </c>
      <c r="LX1529" t="s">
        <v>0</v>
      </c>
      <c r="LY1529" t="s">
        <v>0</v>
      </c>
      <c r="LZ1529" t="s">
        <v>0</v>
      </c>
      <c r="MA1529" t="s">
        <v>0</v>
      </c>
      <c r="MB1529">
        <v>2.9375</v>
      </c>
      <c r="MC1529" t="s">
        <v>0</v>
      </c>
      <c r="MD1529" t="s">
        <v>0</v>
      </c>
      <c r="ME1529" t="s">
        <v>0</v>
      </c>
      <c r="MF1529" t="s">
        <v>0</v>
      </c>
      <c r="MG1529" t="s">
        <v>0</v>
      </c>
      <c r="MH1529" t="s">
        <v>0</v>
      </c>
      <c r="MI1529" t="s">
        <v>0</v>
      </c>
      <c r="MJ1529">
        <v>12.0938</v>
      </c>
      <c r="MK1529" t="s">
        <v>0</v>
      </c>
      <c r="ML1529" t="s">
        <v>0</v>
      </c>
      <c r="MM1529" t="s">
        <v>0</v>
      </c>
      <c r="MN1529" t="s">
        <v>0</v>
      </c>
      <c r="MO1529" t="s">
        <v>0</v>
      </c>
      <c r="MP1529" t="s">
        <v>0</v>
      </c>
      <c r="MQ1529" t="s">
        <v>0</v>
      </c>
      <c r="MR1529">
        <v>1.6132</v>
      </c>
      <c r="MS1529" t="s">
        <v>0</v>
      </c>
      <c r="MT1529" t="s">
        <v>0</v>
      </c>
      <c r="MU1529">
        <v>3.4906999999999999</v>
      </c>
      <c r="MV1529">
        <v>3.9689999999999999</v>
      </c>
      <c r="MW1529" t="s">
        <v>0</v>
      </c>
      <c r="MX1529" t="s">
        <v>0</v>
      </c>
      <c r="MY1529">
        <v>5.5967000000000002</v>
      </c>
      <c r="MZ1529">
        <v>2.9276999999999997</v>
      </c>
      <c r="NA1529">
        <v>4.1234999999999999</v>
      </c>
      <c r="NB1529" t="s">
        <v>0</v>
      </c>
      <c r="NC1529" t="s">
        <v>0</v>
      </c>
      <c r="ND1529" t="s">
        <v>0</v>
      </c>
      <c r="NE1529" t="s">
        <v>0</v>
      </c>
      <c r="NF1529" t="s">
        <v>0</v>
      </c>
      <c r="NG1529" t="s">
        <v>0</v>
      </c>
      <c r="NH1529" t="s">
        <v>0</v>
      </c>
      <c r="NI1529" t="s">
        <v>0</v>
      </c>
      <c r="NJ1529" t="s">
        <v>0</v>
      </c>
      <c r="NK1529" t="s">
        <v>0</v>
      </c>
      <c r="NL1529" t="s">
        <v>0</v>
      </c>
      <c r="NM1529" t="s">
        <v>0</v>
      </c>
      <c r="NN1529" t="s">
        <v>0</v>
      </c>
      <c r="NO1529" t="s">
        <v>0</v>
      </c>
      <c r="NP1529" t="s">
        <v>0</v>
      </c>
      <c r="NQ1529" t="s">
        <v>0</v>
      </c>
      <c r="NR1529" t="s">
        <v>0</v>
      </c>
      <c r="NS1529" t="s">
        <v>0</v>
      </c>
      <c r="NT1529">
        <v>13.125</v>
      </c>
      <c r="NU1529" t="s">
        <v>0</v>
      </c>
      <c r="NV1529" t="s">
        <v>0</v>
      </c>
      <c r="NW1529" t="s">
        <v>0</v>
      </c>
      <c r="NX1529" t="s">
        <v>0</v>
      </c>
      <c r="NY1529" t="s">
        <v>0</v>
      </c>
      <c r="NZ1529" t="s">
        <v>0</v>
      </c>
      <c r="OA1529" t="s">
        <v>0</v>
      </c>
      <c r="OB1529">
        <v>2.8654999999999999</v>
      </c>
      <c r="OC1529" t="s">
        <v>0</v>
      </c>
      <c r="OD1529" t="s">
        <v>0</v>
      </c>
      <c r="OE1529" t="s">
        <v>0</v>
      </c>
      <c r="OF1529" t="s">
        <v>0</v>
      </c>
      <c r="OG1529">
        <v>10.25</v>
      </c>
      <c r="OH1529" t="s">
        <v>0</v>
      </c>
      <c r="OI1529" t="s">
        <v>0</v>
      </c>
      <c r="OJ1529" t="s">
        <v>0</v>
      </c>
      <c r="OK1529" t="s">
        <v>0</v>
      </c>
      <c r="OL1529">
        <v>0.9375</v>
      </c>
      <c r="OM1529" t="s">
        <v>0</v>
      </c>
      <c r="ON1529" t="s">
        <v>0</v>
      </c>
      <c r="OO1529" t="s">
        <v>0</v>
      </c>
      <c r="OP1529">
        <v>0.55659999999999998</v>
      </c>
      <c r="OQ1529" t="s">
        <v>0</v>
      </c>
      <c r="OR1529" t="s">
        <v>0</v>
      </c>
      <c r="OS1529" t="s">
        <v>0</v>
      </c>
      <c r="OT1529">
        <v>1.2812999999999999</v>
      </c>
      <c r="OU1529" t="s">
        <v>0</v>
      </c>
      <c r="OV1529" t="s">
        <v>0</v>
      </c>
      <c r="OW1529" t="s">
        <v>0</v>
      </c>
      <c r="OX1529">
        <v>5.125</v>
      </c>
      <c r="OY1529" t="s">
        <v>0</v>
      </c>
      <c r="OZ1529" t="s">
        <v>0</v>
      </c>
      <c r="PA1529" t="s">
        <v>0</v>
      </c>
      <c r="PB1529" t="s">
        <v>0</v>
      </c>
      <c r="PC1529">
        <v>18</v>
      </c>
      <c r="PD1529" t="s">
        <v>0</v>
      </c>
      <c r="PE1529" t="s">
        <v>0</v>
      </c>
      <c r="PF1529" t="s">
        <v>0</v>
      </c>
      <c r="PG1529" t="s">
        <v>0</v>
      </c>
      <c r="PH1529" t="s">
        <v>0</v>
      </c>
      <c r="PI1529">
        <v>7.7812999999999999</v>
      </c>
      <c r="PJ1529" t="s">
        <v>0</v>
      </c>
      <c r="PK1529" t="s">
        <v>0</v>
      </c>
      <c r="PL1529" t="s">
        <v>0</v>
      </c>
      <c r="PM1529">
        <v>2.0832999999999999</v>
      </c>
      <c r="PN1529" t="s">
        <v>0</v>
      </c>
      <c r="PO1529" t="s">
        <v>0</v>
      </c>
      <c r="PP1529" t="s">
        <v>0</v>
      </c>
      <c r="PQ1529" t="s">
        <v>0</v>
      </c>
      <c r="PR1529">
        <v>9.125</v>
      </c>
      <c r="PS1529" t="s">
        <v>0</v>
      </c>
      <c r="PT1529" t="s">
        <v>0</v>
      </c>
      <c r="PU1529" t="s">
        <v>0</v>
      </c>
      <c r="PV1529" t="s">
        <v>0</v>
      </c>
      <c r="PW1529" t="s">
        <v>0</v>
      </c>
      <c r="PX1529" t="s">
        <v>0</v>
      </c>
      <c r="PY1529" t="s">
        <v>0</v>
      </c>
      <c r="PZ1529" t="s">
        <v>0</v>
      </c>
      <c r="QA1529" t="s">
        <v>0</v>
      </c>
      <c r="QB1529" t="s">
        <v>0</v>
      </c>
      <c r="QC1529">
        <v>6.9375</v>
      </c>
      <c r="QD1529" t="s">
        <v>0</v>
      </c>
      <c r="QE1529">
        <v>1.0468999999999999</v>
      </c>
      <c r="QF1529" t="s">
        <v>0</v>
      </c>
      <c r="QG1529" t="s">
        <v>0</v>
      </c>
      <c r="QH1529" t="s">
        <v>0</v>
      </c>
      <c r="QI1529" t="s">
        <v>0</v>
      </c>
      <c r="QJ1529" t="s">
        <v>0</v>
      </c>
      <c r="QK1529" t="s">
        <v>0</v>
      </c>
      <c r="QL1529" t="s">
        <v>0</v>
      </c>
      <c r="QM1529" t="s">
        <v>0</v>
      </c>
      <c r="QN1529" t="s">
        <v>0</v>
      </c>
      <c r="QO1529" t="s">
        <v>0</v>
      </c>
      <c r="QP1529" t="s">
        <v>0</v>
      </c>
      <c r="QQ1529" t="s">
        <v>0</v>
      </c>
      <c r="QR1529" t="s">
        <v>0</v>
      </c>
      <c r="QS1529" t="s">
        <v>0</v>
      </c>
      <c r="QT1529" t="s">
        <v>0</v>
      </c>
      <c r="QU1529" t="s">
        <v>0</v>
      </c>
      <c r="QV1529" t="s">
        <v>0</v>
      </c>
      <c r="QW1529" t="s">
        <v>0</v>
      </c>
      <c r="QX1529" t="s">
        <v>0</v>
      </c>
      <c r="QY1529" t="s">
        <v>0</v>
      </c>
      <c r="QZ1529" t="s">
        <v>0</v>
      </c>
      <c r="RA1529" t="s">
        <v>0</v>
      </c>
      <c r="RB1529" t="s">
        <v>0</v>
      </c>
      <c r="RC1529" t="s">
        <v>0</v>
      </c>
      <c r="RD1529" t="s">
        <v>0</v>
      </c>
      <c r="RE1529" t="s">
        <v>0</v>
      </c>
      <c r="RF1529" t="s">
        <v>0</v>
      </c>
      <c r="RG1529">
        <v>10</v>
      </c>
      <c r="RH1529" t="s">
        <v>0</v>
      </c>
      <c r="RI1529" t="s">
        <v>0</v>
      </c>
      <c r="RJ1529" t="s">
        <v>0</v>
      </c>
      <c r="RK1529" t="s">
        <v>0</v>
      </c>
      <c r="RL1529" t="s">
        <v>0</v>
      </c>
      <c r="RM1529" t="s">
        <v>0</v>
      </c>
      <c r="RN1529" t="s">
        <v>0</v>
      </c>
      <c r="RO1529" t="s">
        <v>0</v>
      </c>
      <c r="RP1529" t="s">
        <v>0</v>
      </c>
      <c r="RQ1529" t="s">
        <v>0</v>
      </c>
      <c r="RR1529" t="s">
        <v>0</v>
      </c>
      <c r="RS1529" t="s">
        <v>0</v>
      </c>
      <c r="RT1529" t="s">
        <v>0</v>
      </c>
      <c r="RU1529" t="s">
        <v>0</v>
      </c>
      <c r="RV1529">
        <v>3.7749999999999999</v>
      </c>
      <c r="RW1529" t="s">
        <v>0</v>
      </c>
      <c r="RX1529" t="s">
        <v>0</v>
      </c>
      <c r="RY1529" t="s">
        <v>0</v>
      </c>
      <c r="RZ1529" t="s">
        <v>0</v>
      </c>
      <c r="SA1529" t="s">
        <v>0</v>
      </c>
      <c r="SB1529" t="s">
        <v>0</v>
      </c>
      <c r="SC1529">
        <v>10.2813</v>
      </c>
      <c r="SD1529" t="s">
        <v>0</v>
      </c>
      <c r="SE1529">
        <v>6.0625</v>
      </c>
      <c r="SF1529" t="s">
        <v>0</v>
      </c>
      <c r="SG1529" t="s">
        <v>0</v>
      </c>
      <c r="SH1529" t="s">
        <v>0</v>
      </c>
      <c r="SI1529" t="s">
        <v>0</v>
      </c>
      <c r="SJ1529">
        <v>12.583299999999999</v>
      </c>
      <c r="SK1529">
        <v>17.531300000000002</v>
      </c>
      <c r="SL1529" t="s">
        <v>0</v>
      </c>
    </row>
    <row r="1530" spans="1:506" x14ac:dyDescent="0.3">
      <c r="A1530" s="1">
        <v>35013</v>
      </c>
      <c r="B1530" t="s">
        <v>0</v>
      </c>
      <c r="C1530" t="s">
        <v>0</v>
      </c>
      <c r="D1530" t="s">
        <v>0</v>
      </c>
      <c r="E1530">
        <v>1.42</v>
      </c>
      <c r="F1530" t="s">
        <v>0</v>
      </c>
      <c r="G1530" t="s">
        <v>0</v>
      </c>
      <c r="H1530">
        <v>5.125</v>
      </c>
      <c r="I1530" t="s">
        <v>0</v>
      </c>
      <c r="J1530" t="s">
        <v>0</v>
      </c>
      <c r="K1530">
        <v>8.4489999999999998</v>
      </c>
      <c r="L1530" t="s">
        <v>0</v>
      </c>
      <c r="M1530" t="s">
        <v>0</v>
      </c>
      <c r="N1530" t="s">
        <v>0</v>
      </c>
      <c r="O1530" t="s">
        <v>0</v>
      </c>
      <c r="P1530">
        <v>9.5</v>
      </c>
      <c r="Q1530" t="s">
        <v>0</v>
      </c>
      <c r="R1530" t="s">
        <v>0</v>
      </c>
      <c r="S1530" t="s">
        <v>0</v>
      </c>
      <c r="T1530" t="s">
        <v>0</v>
      </c>
      <c r="U1530" t="s">
        <v>0</v>
      </c>
      <c r="V1530" t="s">
        <v>0</v>
      </c>
      <c r="W1530" t="s">
        <v>0</v>
      </c>
      <c r="X1530" t="s">
        <v>0</v>
      </c>
      <c r="Y1530" t="s">
        <v>0</v>
      </c>
      <c r="Z1530" t="s">
        <v>0</v>
      </c>
      <c r="AA1530" t="s">
        <v>0</v>
      </c>
      <c r="AB1530" t="s">
        <v>0</v>
      </c>
      <c r="AC1530" t="s">
        <v>0</v>
      </c>
      <c r="AD1530" t="s">
        <v>0</v>
      </c>
      <c r="AE1530" t="s">
        <v>0</v>
      </c>
      <c r="AF1530" t="s">
        <v>0</v>
      </c>
      <c r="AG1530">
        <v>6.4843999999999999</v>
      </c>
      <c r="AH1530" t="s">
        <v>0</v>
      </c>
      <c r="AI1530" t="s">
        <v>0</v>
      </c>
      <c r="AJ1530" t="s">
        <v>0</v>
      </c>
      <c r="AK1530">
        <v>12.593999999999999</v>
      </c>
      <c r="AL1530" t="s">
        <v>0</v>
      </c>
      <c r="AM1530" t="s">
        <v>0</v>
      </c>
      <c r="AN1530" t="s">
        <v>0</v>
      </c>
      <c r="AO1530" t="s">
        <v>0</v>
      </c>
      <c r="AP1530" t="s">
        <v>0</v>
      </c>
      <c r="AQ1530" t="s">
        <v>0</v>
      </c>
      <c r="AR1530" t="s">
        <v>0</v>
      </c>
      <c r="AS1530" t="s">
        <v>0</v>
      </c>
      <c r="AT1530" t="s">
        <v>0</v>
      </c>
      <c r="AU1530" t="s">
        <v>0</v>
      </c>
      <c r="AV1530" t="s">
        <v>0</v>
      </c>
      <c r="AW1530" t="s">
        <v>0</v>
      </c>
      <c r="AX1530" t="s">
        <v>0</v>
      </c>
      <c r="AY1530" t="s">
        <v>0</v>
      </c>
      <c r="AZ1530" t="s">
        <v>0</v>
      </c>
      <c r="BA1530">
        <v>1.4062999999999999</v>
      </c>
      <c r="BB1530" t="s">
        <v>0</v>
      </c>
      <c r="BC1530" t="s">
        <v>0</v>
      </c>
      <c r="BD1530" t="s">
        <v>0</v>
      </c>
      <c r="BE1530" t="s">
        <v>0</v>
      </c>
      <c r="BF1530" t="s">
        <v>0</v>
      </c>
      <c r="BG1530" t="s">
        <v>0</v>
      </c>
      <c r="BH1530" t="s">
        <v>0</v>
      </c>
      <c r="BI1530" t="s">
        <v>0</v>
      </c>
      <c r="BJ1530" t="s">
        <v>0</v>
      </c>
      <c r="BK1530" t="s">
        <v>0</v>
      </c>
      <c r="BL1530" t="s">
        <v>0</v>
      </c>
      <c r="BM1530" t="s">
        <v>0</v>
      </c>
      <c r="BN1530" t="s">
        <v>0</v>
      </c>
      <c r="BO1530">
        <v>2.1110000000000002</v>
      </c>
      <c r="BP1530" t="s">
        <v>0</v>
      </c>
      <c r="BQ1530" t="s">
        <v>0</v>
      </c>
      <c r="BR1530" t="s">
        <v>0</v>
      </c>
      <c r="BS1530" t="s">
        <v>0</v>
      </c>
      <c r="BT1530" t="s">
        <v>0</v>
      </c>
      <c r="BU1530" t="s">
        <v>0</v>
      </c>
      <c r="BV1530" t="s">
        <v>0</v>
      </c>
      <c r="BW1530" t="s">
        <v>0</v>
      </c>
      <c r="BX1530" t="s">
        <v>0</v>
      </c>
      <c r="BY1530" t="s">
        <v>0</v>
      </c>
      <c r="BZ1530" t="s">
        <v>0</v>
      </c>
      <c r="CA1530" t="s">
        <v>0</v>
      </c>
      <c r="CB1530" t="s">
        <v>0</v>
      </c>
      <c r="CC1530" t="s">
        <v>0</v>
      </c>
      <c r="CD1530" t="s">
        <v>0</v>
      </c>
      <c r="CE1530" t="s">
        <v>0</v>
      </c>
      <c r="CF1530" t="s">
        <v>0</v>
      </c>
      <c r="CG1530" t="s">
        <v>0</v>
      </c>
      <c r="CH1530" t="s">
        <v>0</v>
      </c>
      <c r="CI1530" t="s">
        <v>0</v>
      </c>
      <c r="CJ1530" t="s">
        <v>0</v>
      </c>
      <c r="CK1530" t="s">
        <v>0</v>
      </c>
      <c r="CL1530" t="s">
        <v>0</v>
      </c>
      <c r="CM1530">
        <v>3.6718999999999999</v>
      </c>
      <c r="CN1530" t="s">
        <v>0</v>
      </c>
      <c r="CO1530" t="s">
        <v>0</v>
      </c>
      <c r="CP1530" t="s">
        <v>0</v>
      </c>
      <c r="CQ1530" t="s">
        <v>0</v>
      </c>
      <c r="CR1530" t="s">
        <v>0</v>
      </c>
      <c r="CS1530" t="s">
        <v>0</v>
      </c>
      <c r="CT1530">
        <v>18.104600000000001</v>
      </c>
      <c r="CU1530" t="s">
        <v>0</v>
      </c>
      <c r="CV1530" t="s">
        <v>0</v>
      </c>
      <c r="CW1530" t="s">
        <v>0</v>
      </c>
      <c r="CX1530">
        <v>2.7917000000000001</v>
      </c>
      <c r="CY1530" t="s">
        <v>0</v>
      </c>
      <c r="CZ1530" t="s">
        <v>0</v>
      </c>
      <c r="DA1530" t="s">
        <v>0</v>
      </c>
      <c r="DB1530" t="s">
        <v>0</v>
      </c>
      <c r="DC1530" t="s">
        <v>0</v>
      </c>
      <c r="DD1530" t="s">
        <v>0</v>
      </c>
      <c r="DE1530" t="s">
        <v>0</v>
      </c>
      <c r="DF1530" t="s">
        <v>0</v>
      </c>
      <c r="DG1530" t="s">
        <v>0</v>
      </c>
      <c r="DH1530" t="s">
        <v>0</v>
      </c>
      <c r="DI1530">
        <v>8.5630000000000006</v>
      </c>
      <c r="DJ1530" t="s">
        <v>0</v>
      </c>
      <c r="DK1530" t="s">
        <v>0</v>
      </c>
      <c r="DL1530" t="s">
        <v>0</v>
      </c>
      <c r="DM1530">
        <v>0.93230000000000002</v>
      </c>
      <c r="DN1530" t="s">
        <v>0</v>
      </c>
      <c r="DO1530">
        <v>4.8818999999999999</v>
      </c>
      <c r="DP1530" t="s">
        <v>0</v>
      </c>
      <c r="DQ1530">
        <v>15</v>
      </c>
      <c r="DR1530" t="s">
        <v>0</v>
      </c>
      <c r="DS1530" t="s">
        <v>0</v>
      </c>
      <c r="DT1530" t="s">
        <v>0</v>
      </c>
      <c r="DU1530" t="s">
        <v>0</v>
      </c>
      <c r="DV1530" t="s">
        <v>0</v>
      </c>
      <c r="DW1530" t="s">
        <v>0</v>
      </c>
      <c r="DX1530" t="s">
        <v>0</v>
      </c>
      <c r="DY1530" t="s">
        <v>0</v>
      </c>
      <c r="DZ1530" t="s">
        <v>0</v>
      </c>
      <c r="EA1530" t="s">
        <v>0</v>
      </c>
      <c r="EB1530" t="s">
        <v>0</v>
      </c>
      <c r="EC1530" t="s">
        <v>0</v>
      </c>
      <c r="ED1530" t="s">
        <v>0</v>
      </c>
      <c r="EE1530" t="s">
        <v>0</v>
      </c>
      <c r="EF1530" t="s">
        <v>0</v>
      </c>
      <c r="EG1530" t="s">
        <v>0</v>
      </c>
      <c r="EH1530" t="s">
        <v>0</v>
      </c>
      <c r="EI1530" t="s">
        <v>0</v>
      </c>
      <c r="EJ1530" t="s">
        <v>0</v>
      </c>
      <c r="EK1530">
        <v>1.7090999999999998</v>
      </c>
      <c r="EL1530" t="s">
        <v>0</v>
      </c>
      <c r="EM1530">
        <v>1.7119</v>
      </c>
      <c r="EN1530" t="s">
        <v>0</v>
      </c>
      <c r="EO1530" t="s">
        <v>0</v>
      </c>
      <c r="EP1530" t="s">
        <v>0</v>
      </c>
      <c r="EQ1530" t="s">
        <v>0</v>
      </c>
      <c r="ER1530" t="s">
        <v>0</v>
      </c>
      <c r="ES1530" t="s">
        <v>0</v>
      </c>
      <c r="ET1530" t="s">
        <v>0</v>
      </c>
      <c r="EU1530" t="s">
        <v>0</v>
      </c>
      <c r="EV1530" t="s">
        <v>0</v>
      </c>
      <c r="EW1530">
        <v>9.0312999999999999</v>
      </c>
      <c r="EX1530" t="s">
        <v>0</v>
      </c>
      <c r="EY1530" t="s">
        <v>0</v>
      </c>
      <c r="EZ1530" t="s">
        <v>0</v>
      </c>
      <c r="FA1530" t="s">
        <v>0</v>
      </c>
      <c r="FB1530" t="s">
        <v>0</v>
      </c>
      <c r="FC1530" t="s">
        <v>0</v>
      </c>
      <c r="FD1530" t="s">
        <v>0</v>
      </c>
      <c r="FE1530" t="s">
        <v>0</v>
      </c>
      <c r="FF1530" t="s">
        <v>0</v>
      </c>
      <c r="FG1530" t="s">
        <v>0</v>
      </c>
      <c r="FH1530" t="s">
        <v>0</v>
      </c>
      <c r="FI1530" t="s">
        <v>0</v>
      </c>
      <c r="FJ1530" t="s">
        <v>0</v>
      </c>
      <c r="FK1530" t="s">
        <v>0</v>
      </c>
      <c r="FL1530" t="s">
        <v>0</v>
      </c>
      <c r="FM1530" t="s">
        <v>0</v>
      </c>
      <c r="FN1530" t="s">
        <v>0</v>
      </c>
      <c r="FO1530" t="s">
        <v>0</v>
      </c>
      <c r="FP1530" t="s">
        <v>0</v>
      </c>
      <c r="FQ1530">
        <v>1.6718999999999999</v>
      </c>
      <c r="FR1530" t="s">
        <v>0</v>
      </c>
      <c r="FS1530" t="s">
        <v>0</v>
      </c>
      <c r="FT1530" t="s">
        <v>0</v>
      </c>
      <c r="FU1530" t="s">
        <v>0</v>
      </c>
      <c r="FV1530">
        <v>2.4218999999999999</v>
      </c>
      <c r="FW1530" t="s">
        <v>0</v>
      </c>
      <c r="FX1530" t="s">
        <v>0</v>
      </c>
      <c r="FY1530" t="s">
        <v>0</v>
      </c>
      <c r="FZ1530" t="s">
        <v>0</v>
      </c>
      <c r="GA1530" t="s">
        <v>0</v>
      </c>
      <c r="GB1530" t="s">
        <v>0</v>
      </c>
      <c r="GC1530" t="s">
        <v>0</v>
      </c>
      <c r="GD1530">
        <v>2.0926</v>
      </c>
      <c r="GE1530">
        <v>13.777799999999999</v>
      </c>
      <c r="GF1530">
        <v>1.625</v>
      </c>
      <c r="GG1530" t="s">
        <v>0</v>
      </c>
      <c r="GH1530" t="s">
        <v>0</v>
      </c>
      <c r="GI1530" t="s">
        <v>0</v>
      </c>
      <c r="GJ1530" t="s">
        <v>0</v>
      </c>
      <c r="GK1530" t="s">
        <v>0</v>
      </c>
      <c r="GL1530" t="s">
        <v>0</v>
      </c>
      <c r="GM1530" t="s">
        <v>0</v>
      </c>
      <c r="GN1530" t="s">
        <v>0</v>
      </c>
      <c r="GO1530" t="s">
        <v>0</v>
      </c>
      <c r="GP1530" t="s">
        <v>0</v>
      </c>
      <c r="GQ1530" t="s">
        <v>0</v>
      </c>
      <c r="GR1530" t="s">
        <v>0</v>
      </c>
      <c r="GS1530">
        <v>0.60940000000000005</v>
      </c>
      <c r="GT1530" t="s">
        <v>0</v>
      </c>
      <c r="GU1530" t="s">
        <v>0</v>
      </c>
      <c r="GV1530" t="s">
        <v>0</v>
      </c>
      <c r="GW1530" t="s">
        <v>0</v>
      </c>
      <c r="GX1530" t="s">
        <v>0</v>
      </c>
      <c r="GY1530" t="s">
        <v>0</v>
      </c>
      <c r="GZ1530" t="s">
        <v>0</v>
      </c>
      <c r="HA1530" t="s">
        <v>0</v>
      </c>
      <c r="HB1530" t="s">
        <v>0</v>
      </c>
      <c r="HC1530" t="s">
        <v>0</v>
      </c>
      <c r="HD1530" t="s">
        <v>0</v>
      </c>
      <c r="HE1530" t="s">
        <v>0</v>
      </c>
      <c r="HF1530" t="s">
        <v>0</v>
      </c>
      <c r="HG1530" t="s">
        <v>0</v>
      </c>
      <c r="HH1530">
        <v>14.7469</v>
      </c>
      <c r="HI1530" t="s">
        <v>0</v>
      </c>
      <c r="HJ1530" t="s">
        <v>0</v>
      </c>
      <c r="HK1530" t="s">
        <v>0</v>
      </c>
      <c r="HL1530" t="s">
        <v>0</v>
      </c>
      <c r="HM1530" t="s">
        <v>0</v>
      </c>
      <c r="HN1530" t="s">
        <v>0</v>
      </c>
      <c r="HO1530" t="s">
        <v>0</v>
      </c>
      <c r="HP1530" t="s">
        <v>0</v>
      </c>
      <c r="HQ1530" t="s">
        <v>0</v>
      </c>
      <c r="HR1530">
        <v>3.9375</v>
      </c>
      <c r="HS1530" t="s">
        <v>0</v>
      </c>
      <c r="HT1530" t="s">
        <v>0</v>
      </c>
      <c r="HU1530" t="s">
        <v>0</v>
      </c>
      <c r="HV1530" t="s">
        <v>0</v>
      </c>
      <c r="HW1530" t="s">
        <v>0</v>
      </c>
      <c r="HX1530" t="s">
        <v>0</v>
      </c>
      <c r="HY1530">
        <v>4.2629999999999999</v>
      </c>
      <c r="HZ1530" t="s">
        <v>0</v>
      </c>
      <c r="IA1530" t="s">
        <v>0</v>
      </c>
      <c r="IB1530" t="s">
        <v>0</v>
      </c>
      <c r="IC1530" t="s">
        <v>0</v>
      </c>
      <c r="ID1530" t="s">
        <v>0</v>
      </c>
      <c r="IE1530">
        <v>9.5</v>
      </c>
      <c r="IF1530" t="s">
        <v>0</v>
      </c>
      <c r="IG1530" t="s">
        <v>0</v>
      </c>
      <c r="IH1530" t="s">
        <v>0</v>
      </c>
      <c r="II1530">
        <v>3.4687999999999999</v>
      </c>
      <c r="IJ1530" t="s">
        <v>0</v>
      </c>
      <c r="IK1530">
        <v>8.5312999999999999</v>
      </c>
      <c r="IL1530">
        <v>13.833</v>
      </c>
      <c r="IM1530" t="s">
        <v>0</v>
      </c>
      <c r="IN1530" t="s">
        <v>0</v>
      </c>
      <c r="IO1530" t="s">
        <v>0</v>
      </c>
      <c r="IP1530" t="s">
        <v>0</v>
      </c>
      <c r="IQ1530" t="s">
        <v>0</v>
      </c>
      <c r="IR1530" t="s">
        <v>0</v>
      </c>
      <c r="IS1530" t="s">
        <v>0</v>
      </c>
      <c r="IT1530" t="s">
        <v>0</v>
      </c>
      <c r="IU1530" t="s">
        <v>0</v>
      </c>
      <c r="IV1530" t="s">
        <v>0</v>
      </c>
      <c r="IW1530" t="s">
        <v>0</v>
      </c>
      <c r="IX1530">
        <v>4.0625</v>
      </c>
      <c r="IY1530" t="s">
        <v>0</v>
      </c>
      <c r="IZ1530">
        <v>3.75</v>
      </c>
      <c r="JA1530" t="s">
        <v>0</v>
      </c>
      <c r="JB1530" t="s">
        <v>0</v>
      </c>
      <c r="JC1530" t="s">
        <v>0</v>
      </c>
      <c r="JD1530">
        <v>9.75</v>
      </c>
      <c r="JE1530" t="s">
        <v>0</v>
      </c>
      <c r="JF1530" t="s">
        <v>0</v>
      </c>
      <c r="JG1530" t="s">
        <v>0</v>
      </c>
      <c r="JH1530" t="s">
        <v>0</v>
      </c>
      <c r="JI1530" t="s">
        <v>0</v>
      </c>
      <c r="JJ1530">
        <v>20.5</v>
      </c>
      <c r="JK1530" t="s">
        <v>0</v>
      </c>
      <c r="JL1530" t="s">
        <v>0</v>
      </c>
      <c r="JM1530" t="s">
        <v>0</v>
      </c>
      <c r="JN1530" t="s">
        <v>0</v>
      </c>
      <c r="JO1530" t="s">
        <v>0</v>
      </c>
      <c r="JP1530" t="s">
        <v>0</v>
      </c>
      <c r="JQ1530" t="s">
        <v>0</v>
      </c>
      <c r="JR1530" t="s">
        <v>0</v>
      </c>
      <c r="JS1530" t="s">
        <v>0</v>
      </c>
      <c r="JT1530" t="s">
        <v>0</v>
      </c>
      <c r="JU1530" t="s">
        <v>0</v>
      </c>
      <c r="JV1530" t="s">
        <v>0</v>
      </c>
      <c r="JW1530" t="s">
        <v>0</v>
      </c>
      <c r="JX1530" t="s">
        <v>0</v>
      </c>
      <c r="JY1530" t="s">
        <v>0</v>
      </c>
      <c r="JZ1530" t="s">
        <v>0</v>
      </c>
      <c r="KA1530" t="s">
        <v>0</v>
      </c>
      <c r="KB1530" t="s">
        <v>0</v>
      </c>
      <c r="KC1530" t="s">
        <v>0</v>
      </c>
      <c r="KD1530" t="s">
        <v>0</v>
      </c>
      <c r="KE1530" t="s">
        <v>0</v>
      </c>
      <c r="KF1530">
        <v>19.25</v>
      </c>
      <c r="KG1530" t="s">
        <v>0</v>
      </c>
      <c r="KH1530" t="s">
        <v>0</v>
      </c>
      <c r="KI1530" t="s">
        <v>0</v>
      </c>
      <c r="KJ1530" t="s">
        <v>0</v>
      </c>
      <c r="KK1530" t="s">
        <v>0</v>
      </c>
      <c r="KL1530" t="s">
        <v>0</v>
      </c>
      <c r="KM1530" t="s">
        <v>0</v>
      </c>
      <c r="KN1530" t="s">
        <v>0</v>
      </c>
      <c r="KO1530" t="s">
        <v>0</v>
      </c>
      <c r="KP1530" t="s">
        <v>0</v>
      </c>
      <c r="KQ1530" t="s">
        <v>0</v>
      </c>
      <c r="KR1530">
        <v>8.4443999999999999</v>
      </c>
      <c r="KS1530" t="s">
        <v>0</v>
      </c>
      <c r="KT1530" t="s">
        <v>0</v>
      </c>
      <c r="KU1530" t="s">
        <v>0</v>
      </c>
      <c r="KV1530" t="s">
        <v>0</v>
      </c>
      <c r="KW1530" t="s">
        <v>0</v>
      </c>
      <c r="KX1530" t="s">
        <v>0</v>
      </c>
      <c r="KY1530" t="s">
        <v>0</v>
      </c>
      <c r="KZ1530">
        <v>12.5</v>
      </c>
      <c r="LA1530" t="s">
        <v>0</v>
      </c>
      <c r="LB1530" t="s">
        <v>0</v>
      </c>
      <c r="LC1530" t="s">
        <v>0</v>
      </c>
      <c r="LD1530" t="s">
        <v>0</v>
      </c>
      <c r="LE1530">
        <v>0.02</v>
      </c>
      <c r="LF1530" t="s">
        <v>0</v>
      </c>
      <c r="LG1530" t="s">
        <v>0</v>
      </c>
      <c r="LH1530" t="s">
        <v>0</v>
      </c>
      <c r="LI1530" t="s">
        <v>0</v>
      </c>
      <c r="LJ1530" t="s">
        <v>0</v>
      </c>
      <c r="LK1530" t="s">
        <v>0</v>
      </c>
      <c r="LL1530" t="s">
        <v>0</v>
      </c>
      <c r="LM1530">
        <v>6.0547000000000004</v>
      </c>
      <c r="LN1530" t="s">
        <v>0</v>
      </c>
      <c r="LO1530" t="s">
        <v>0</v>
      </c>
      <c r="LP1530" t="s">
        <v>0</v>
      </c>
      <c r="LQ1530" t="s">
        <v>0</v>
      </c>
      <c r="LR1530">
        <v>9.0312999999999999</v>
      </c>
      <c r="LS1530" t="s">
        <v>0</v>
      </c>
      <c r="LT1530" t="s">
        <v>0</v>
      </c>
      <c r="LU1530" t="s">
        <v>0</v>
      </c>
      <c r="LV1530" t="s">
        <v>0</v>
      </c>
      <c r="LW1530" t="s">
        <v>0</v>
      </c>
      <c r="LX1530" t="s">
        <v>0</v>
      </c>
      <c r="LY1530" t="s">
        <v>0</v>
      </c>
      <c r="LZ1530" t="s">
        <v>0</v>
      </c>
      <c r="MA1530" t="s">
        <v>0</v>
      </c>
      <c r="MB1530">
        <v>2.8437999999999999</v>
      </c>
      <c r="MC1530" t="s">
        <v>0</v>
      </c>
      <c r="MD1530" t="s">
        <v>0</v>
      </c>
      <c r="ME1530" t="s">
        <v>0</v>
      </c>
      <c r="MF1530" t="s">
        <v>0</v>
      </c>
      <c r="MG1530" t="s">
        <v>0</v>
      </c>
      <c r="MH1530" t="s">
        <v>0</v>
      </c>
      <c r="MI1530" t="s">
        <v>0</v>
      </c>
      <c r="MJ1530">
        <v>12.125</v>
      </c>
      <c r="MK1530" t="s">
        <v>0</v>
      </c>
      <c r="ML1530" t="s">
        <v>0</v>
      </c>
      <c r="MM1530" t="s">
        <v>0</v>
      </c>
      <c r="MN1530" t="s">
        <v>0</v>
      </c>
      <c r="MO1530" t="s">
        <v>0</v>
      </c>
      <c r="MP1530" t="s">
        <v>0</v>
      </c>
      <c r="MQ1530" t="s">
        <v>0</v>
      </c>
      <c r="MR1530">
        <v>1.6132</v>
      </c>
      <c r="MS1530" t="s">
        <v>0</v>
      </c>
      <c r="MT1530" t="s">
        <v>0</v>
      </c>
      <c r="MU1530">
        <v>3.4906999999999999</v>
      </c>
      <c r="MV1530">
        <v>3.9689999999999999</v>
      </c>
      <c r="MW1530" t="s">
        <v>0</v>
      </c>
      <c r="MX1530" t="s">
        <v>0</v>
      </c>
      <c r="MY1530">
        <v>5.5967000000000002</v>
      </c>
      <c r="MZ1530">
        <v>2.8041999999999998</v>
      </c>
      <c r="NA1530">
        <v>4.1727999999999996</v>
      </c>
      <c r="NB1530" t="s">
        <v>0</v>
      </c>
      <c r="NC1530" t="s">
        <v>0</v>
      </c>
      <c r="ND1530" t="s">
        <v>0</v>
      </c>
      <c r="NE1530" t="s">
        <v>0</v>
      </c>
      <c r="NF1530" t="s">
        <v>0</v>
      </c>
      <c r="NG1530" t="s">
        <v>0</v>
      </c>
      <c r="NH1530" t="s">
        <v>0</v>
      </c>
      <c r="NI1530" t="s">
        <v>0</v>
      </c>
      <c r="NJ1530" t="s">
        <v>0</v>
      </c>
      <c r="NK1530" t="s">
        <v>0</v>
      </c>
      <c r="NL1530" t="s">
        <v>0</v>
      </c>
      <c r="NM1530" t="s">
        <v>0</v>
      </c>
      <c r="NN1530" t="s">
        <v>0</v>
      </c>
      <c r="NO1530" t="s">
        <v>0</v>
      </c>
      <c r="NP1530" t="s">
        <v>0</v>
      </c>
      <c r="NQ1530" t="s">
        <v>0</v>
      </c>
      <c r="NR1530" t="s">
        <v>0</v>
      </c>
      <c r="NS1530" t="s">
        <v>0</v>
      </c>
      <c r="NT1530">
        <v>12.875</v>
      </c>
      <c r="NU1530" t="s">
        <v>0</v>
      </c>
      <c r="NV1530" t="s">
        <v>0</v>
      </c>
      <c r="NW1530" t="s">
        <v>0</v>
      </c>
      <c r="NX1530" t="s">
        <v>0</v>
      </c>
      <c r="NY1530" t="s">
        <v>0</v>
      </c>
      <c r="NZ1530" t="s">
        <v>0</v>
      </c>
      <c r="OA1530" t="s">
        <v>0</v>
      </c>
      <c r="OB1530">
        <v>2.8959999999999999</v>
      </c>
      <c r="OC1530" t="s">
        <v>0</v>
      </c>
      <c r="OD1530" t="s">
        <v>0</v>
      </c>
      <c r="OE1530" t="s">
        <v>0</v>
      </c>
      <c r="OF1530" t="s">
        <v>0</v>
      </c>
      <c r="OG1530">
        <v>10.313000000000001</v>
      </c>
      <c r="OH1530" t="s">
        <v>0</v>
      </c>
      <c r="OI1530" t="s">
        <v>0</v>
      </c>
      <c r="OJ1530" t="s">
        <v>0</v>
      </c>
      <c r="OK1530" t="s">
        <v>0</v>
      </c>
      <c r="OL1530">
        <v>1</v>
      </c>
      <c r="OM1530" t="s">
        <v>0</v>
      </c>
      <c r="ON1530" t="s">
        <v>0</v>
      </c>
      <c r="OO1530" t="s">
        <v>0</v>
      </c>
      <c r="OP1530">
        <v>0.56640000000000001</v>
      </c>
      <c r="OQ1530" t="s">
        <v>0</v>
      </c>
      <c r="OR1530" t="s">
        <v>0</v>
      </c>
      <c r="OS1530" t="s">
        <v>0</v>
      </c>
      <c r="OT1530">
        <v>1.2695000000000001</v>
      </c>
      <c r="OU1530" t="s">
        <v>0</v>
      </c>
      <c r="OV1530" t="s">
        <v>0</v>
      </c>
      <c r="OW1530" t="s">
        <v>0</v>
      </c>
      <c r="OX1530">
        <v>5.1879999999999997</v>
      </c>
      <c r="OY1530" t="s">
        <v>0</v>
      </c>
      <c r="OZ1530" t="s">
        <v>0</v>
      </c>
      <c r="PA1530" t="s">
        <v>0</v>
      </c>
      <c r="PB1530" t="s">
        <v>0</v>
      </c>
      <c r="PC1530">
        <v>18.5</v>
      </c>
      <c r="PD1530" t="s">
        <v>0</v>
      </c>
      <c r="PE1530" t="s">
        <v>0</v>
      </c>
      <c r="PF1530" t="s">
        <v>0</v>
      </c>
      <c r="PG1530" t="s">
        <v>0</v>
      </c>
      <c r="PH1530" t="s">
        <v>0</v>
      </c>
      <c r="PI1530">
        <v>7.7812999999999999</v>
      </c>
      <c r="PJ1530" t="s">
        <v>0</v>
      </c>
      <c r="PK1530" t="s">
        <v>0</v>
      </c>
      <c r="PL1530" t="s">
        <v>0</v>
      </c>
      <c r="PM1530">
        <v>2.0832999999999999</v>
      </c>
      <c r="PN1530" t="s">
        <v>0</v>
      </c>
      <c r="PO1530" t="s">
        <v>0</v>
      </c>
      <c r="PP1530" t="s">
        <v>0</v>
      </c>
      <c r="PQ1530" t="s">
        <v>0</v>
      </c>
      <c r="PR1530">
        <v>9.125</v>
      </c>
      <c r="PS1530" t="s">
        <v>0</v>
      </c>
      <c r="PT1530" t="s">
        <v>0</v>
      </c>
      <c r="PU1530" t="s">
        <v>0</v>
      </c>
      <c r="PV1530" t="s">
        <v>0</v>
      </c>
      <c r="PW1530" t="s">
        <v>0</v>
      </c>
      <c r="PX1530" t="s">
        <v>0</v>
      </c>
      <c r="PY1530" t="s">
        <v>0</v>
      </c>
      <c r="PZ1530" t="s">
        <v>0</v>
      </c>
      <c r="QA1530" t="s">
        <v>0</v>
      </c>
      <c r="QB1530" t="s">
        <v>0</v>
      </c>
      <c r="QC1530">
        <v>6.8437999999999999</v>
      </c>
      <c r="QD1530" t="s">
        <v>0</v>
      </c>
      <c r="QE1530">
        <v>1.0468999999999999</v>
      </c>
      <c r="QF1530" t="s">
        <v>0</v>
      </c>
      <c r="QG1530" t="s">
        <v>0</v>
      </c>
      <c r="QH1530" t="s">
        <v>0</v>
      </c>
      <c r="QI1530" t="s">
        <v>0</v>
      </c>
      <c r="QJ1530" t="s">
        <v>0</v>
      </c>
      <c r="QK1530" t="s">
        <v>0</v>
      </c>
      <c r="QL1530" t="s">
        <v>0</v>
      </c>
      <c r="QM1530" t="s">
        <v>0</v>
      </c>
      <c r="QN1530" t="s">
        <v>0</v>
      </c>
      <c r="QO1530" t="s">
        <v>0</v>
      </c>
      <c r="QP1530" t="s">
        <v>0</v>
      </c>
      <c r="QQ1530" t="s">
        <v>0</v>
      </c>
      <c r="QR1530" t="s">
        <v>0</v>
      </c>
      <c r="QS1530" t="s">
        <v>0</v>
      </c>
      <c r="QT1530" t="s">
        <v>0</v>
      </c>
      <c r="QU1530" t="s">
        <v>0</v>
      </c>
      <c r="QV1530" t="s">
        <v>0</v>
      </c>
      <c r="QW1530" t="s">
        <v>0</v>
      </c>
      <c r="QX1530" t="s">
        <v>0</v>
      </c>
      <c r="QY1530" t="s">
        <v>0</v>
      </c>
      <c r="QZ1530" t="s">
        <v>0</v>
      </c>
      <c r="RA1530" t="s">
        <v>0</v>
      </c>
      <c r="RB1530" t="s">
        <v>0</v>
      </c>
      <c r="RC1530" t="s">
        <v>0</v>
      </c>
      <c r="RD1530" t="s">
        <v>0</v>
      </c>
      <c r="RE1530" t="s">
        <v>0</v>
      </c>
      <c r="RF1530" t="s">
        <v>0</v>
      </c>
      <c r="RG1530">
        <v>9.5</v>
      </c>
      <c r="RH1530" t="s">
        <v>0</v>
      </c>
      <c r="RI1530" t="s">
        <v>0</v>
      </c>
      <c r="RJ1530" t="s">
        <v>0</v>
      </c>
      <c r="RK1530" t="s">
        <v>0</v>
      </c>
      <c r="RL1530" t="s">
        <v>0</v>
      </c>
      <c r="RM1530" t="s">
        <v>0</v>
      </c>
      <c r="RN1530" t="s">
        <v>0</v>
      </c>
      <c r="RO1530" t="s">
        <v>0</v>
      </c>
      <c r="RP1530" t="s">
        <v>0</v>
      </c>
      <c r="RQ1530" t="s">
        <v>0</v>
      </c>
      <c r="RR1530" t="s">
        <v>0</v>
      </c>
      <c r="RS1530" t="s">
        <v>0</v>
      </c>
      <c r="RT1530" t="s">
        <v>0</v>
      </c>
      <c r="RU1530" t="s">
        <v>0</v>
      </c>
      <c r="RV1530">
        <v>3.7749999999999999</v>
      </c>
      <c r="RW1530" t="s">
        <v>0</v>
      </c>
      <c r="RX1530" t="s">
        <v>0</v>
      </c>
      <c r="RY1530" t="s">
        <v>0</v>
      </c>
      <c r="RZ1530" t="s">
        <v>0</v>
      </c>
      <c r="SA1530" t="s">
        <v>0</v>
      </c>
      <c r="SB1530" t="s">
        <v>0</v>
      </c>
      <c r="SC1530">
        <v>10.375</v>
      </c>
      <c r="SD1530" t="s">
        <v>0</v>
      </c>
      <c r="SE1530">
        <v>6.1458000000000004</v>
      </c>
      <c r="SF1530" t="s">
        <v>0</v>
      </c>
      <c r="SG1530" t="s">
        <v>0</v>
      </c>
      <c r="SH1530" t="s">
        <v>0</v>
      </c>
      <c r="SI1530" t="s">
        <v>0</v>
      </c>
      <c r="SJ1530">
        <v>13</v>
      </c>
      <c r="SK1530">
        <v>17.5</v>
      </c>
      <c r="SL1530" t="s">
        <v>0</v>
      </c>
    </row>
    <row r="1531" spans="1:506" x14ac:dyDescent="0.3">
      <c r="A1531" s="1">
        <v>35016</v>
      </c>
      <c r="B1531" t="s">
        <v>0</v>
      </c>
      <c r="C1531" t="s">
        <v>0</v>
      </c>
      <c r="D1531" t="s">
        <v>0</v>
      </c>
      <c r="E1531">
        <v>1.46</v>
      </c>
      <c r="F1531" t="s">
        <v>0</v>
      </c>
      <c r="G1531" t="s">
        <v>0</v>
      </c>
      <c r="H1531">
        <v>5.1879999999999997</v>
      </c>
      <c r="I1531" t="s">
        <v>0</v>
      </c>
      <c r="J1531" t="s">
        <v>0</v>
      </c>
      <c r="K1531">
        <v>7.9429999999999996</v>
      </c>
      <c r="L1531" t="s">
        <v>0</v>
      </c>
      <c r="M1531" t="s">
        <v>0</v>
      </c>
      <c r="N1531" t="s">
        <v>0</v>
      </c>
      <c r="O1531" t="s">
        <v>0</v>
      </c>
      <c r="P1531">
        <v>9.3594000000000008</v>
      </c>
      <c r="Q1531" t="s">
        <v>0</v>
      </c>
      <c r="R1531" t="s">
        <v>0</v>
      </c>
      <c r="S1531" t="s">
        <v>0</v>
      </c>
      <c r="T1531" t="s">
        <v>0</v>
      </c>
      <c r="U1531" t="s">
        <v>0</v>
      </c>
      <c r="V1531" t="s">
        <v>0</v>
      </c>
      <c r="W1531" t="s">
        <v>0</v>
      </c>
      <c r="X1531" t="s">
        <v>0</v>
      </c>
      <c r="Y1531" t="s">
        <v>0</v>
      </c>
      <c r="Z1531" t="s">
        <v>0</v>
      </c>
      <c r="AA1531" t="s">
        <v>0</v>
      </c>
      <c r="AB1531" t="s">
        <v>0</v>
      </c>
      <c r="AC1531" t="s">
        <v>0</v>
      </c>
      <c r="AD1531" t="s">
        <v>0</v>
      </c>
      <c r="AE1531" t="s">
        <v>0</v>
      </c>
      <c r="AF1531" t="s">
        <v>0</v>
      </c>
      <c r="AG1531">
        <v>6.2343999999999999</v>
      </c>
      <c r="AH1531" t="s">
        <v>0</v>
      </c>
      <c r="AI1531" t="s">
        <v>0</v>
      </c>
      <c r="AJ1531" t="s">
        <v>0</v>
      </c>
      <c r="AK1531">
        <v>12.609</v>
      </c>
      <c r="AL1531" t="s">
        <v>0</v>
      </c>
      <c r="AM1531" t="s">
        <v>0</v>
      </c>
      <c r="AN1531" t="s">
        <v>0</v>
      </c>
      <c r="AO1531" t="s">
        <v>0</v>
      </c>
      <c r="AP1531" t="s">
        <v>0</v>
      </c>
      <c r="AQ1531" t="s">
        <v>0</v>
      </c>
      <c r="AR1531" t="s">
        <v>0</v>
      </c>
      <c r="AS1531" t="s">
        <v>0</v>
      </c>
      <c r="AT1531" t="s">
        <v>0</v>
      </c>
      <c r="AU1531" t="s">
        <v>0</v>
      </c>
      <c r="AV1531" t="s">
        <v>0</v>
      </c>
      <c r="AW1531" t="s">
        <v>0</v>
      </c>
      <c r="AX1531" t="s">
        <v>0</v>
      </c>
      <c r="AY1531" t="s">
        <v>0</v>
      </c>
      <c r="AZ1531" t="s">
        <v>0</v>
      </c>
      <c r="BA1531">
        <v>1.401</v>
      </c>
      <c r="BB1531" t="s">
        <v>0</v>
      </c>
      <c r="BC1531" t="s">
        <v>0</v>
      </c>
      <c r="BD1531" t="s">
        <v>0</v>
      </c>
      <c r="BE1531" t="s">
        <v>0</v>
      </c>
      <c r="BF1531" t="s">
        <v>0</v>
      </c>
      <c r="BG1531" t="s">
        <v>0</v>
      </c>
      <c r="BH1531" t="s">
        <v>0</v>
      </c>
      <c r="BI1531" t="s">
        <v>0</v>
      </c>
      <c r="BJ1531" t="s">
        <v>0</v>
      </c>
      <c r="BK1531" t="s">
        <v>0</v>
      </c>
      <c r="BL1531" t="s">
        <v>0</v>
      </c>
      <c r="BM1531" t="s">
        <v>0</v>
      </c>
      <c r="BN1531" t="s">
        <v>0</v>
      </c>
      <c r="BO1531">
        <v>2.0150000000000001</v>
      </c>
      <c r="BP1531" t="s">
        <v>0</v>
      </c>
      <c r="BQ1531" t="s">
        <v>0</v>
      </c>
      <c r="BR1531" t="s">
        <v>0</v>
      </c>
      <c r="BS1531" t="s">
        <v>0</v>
      </c>
      <c r="BT1531" t="s">
        <v>0</v>
      </c>
      <c r="BU1531" t="s">
        <v>0</v>
      </c>
      <c r="BV1531" t="s">
        <v>0</v>
      </c>
      <c r="BW1531" t="s">
        <v>0</v>
      </c>
      <c r="BX1531" t="s">
        <v>0</v>
      </c>
      <c r="BY1531" t="s">
        <v>0</v>
      </c>
      <c r="BZ1531" t="s">
        <v>0</v>
      </c>
      <c r="CA1531" t="s">
        <v>0</v>
      </c>
      <c r="CB1531" t="s">
        <v>0</v>
      </c>
      <c r="CC1531" t="s">
        <v>0</v>
      </c>
      <c r="CD1531" t="s">
        <v>0</v>
      </c>
      <c r="CE1531" t="s">
        <v>0</v>
      </c>
      <c r="CF1531" t="s">
        <v>0</v>
      </c>
      <c r="CG1531" t="s">
        <v>0</v>
      </c>
      <c r="CH1531" t="s">
        <v>0</v>
      </c>
      <c r="CI1531" t="s">
        <v>0</v>
      </c>
      <c r="CJ1531" t="s">
        <v>0</v>
      </c>
      <c r="CK1531" t="s">
        <v>0</v>
      </c>
      <c r="CL1531" t="s">
        <v>0</v>
      </c>
      <c r="CM1531">
        <v>3.5625</v>
      </c>
      <c r="CN1531" t="s">
        <v>0</v>
      </c>
      <c r="CO1531" t="s">
        <v>0</v>
      </c>
      <c r="CP1531" t="s">
        <v>0</v>
      </c>
      <c r="CQ1531" t="s">
        <v>0</v>
      </c>
      <c r="CR1531" t="s">
        <v>0</v>
      </c>
      <c r="CS1531" t="s">
        <v>0</v>
      </c>
      <c r="CT1531">
        <v>18.104600000000001</v>
      </c>
      <c r="CU1531" t="s">
        <v>0</v>
      </c>
      <c r="CV1531" t="s">
        <v>0</v>
      </c>
      <c r="CW1531" t="s">
        <v>0</v>
      </c>
      <c r="CX1531">
        <v>2.8542000000000001</v>
      </c>
      <c r="CY1531" t="s">
        <v>0</v>
      </c>
      <c r="CZ1531" t="s">
        <v>0</v>
      </c>
      <c r="DA1531" t="s">
        <v>0</v>
      </c>
      <c r="DB1531" t="s">
        <v>0</v>
      </c>
      <c r="DC1531" t="s">
        <v>0</v>
      </c>
      <c r="DD1531" t="s">
        <v>0</v>
      </c>
      <c r="DE1531" t="s">
        <v>0</v>
      </c>
      <c r="DF1531" t="s">
        <v>0</v>
      </c>
      <c r="DG1531" t="s">
        <v>0</v>
      </c>
      <c r="DH1531" t="s">
        <v>0</v>
      </c>
      <c r="DI1531">
        <v>8.4689999999999994</v>
      </c>
      <c r="DJ1531" t="s">
        <v>0</v>
      </c>
      <c r="DK1531" t="s">
        <v>0</v>
      </c>
      <c r="DL1531" t="s">
        <v>0</v>
      </c>
      <c r="DM1531">
        <v>0.92710000000000004</v>
      </c>
      <c r="DN1531" t="s">
        <v>0</v>
      </c>
      <c r="DO1531">
        <v>4.7431000000000001</v>
      </c>
      <c r="DP1531" t="s">
        <v>0</v>
      </c>
      <c r="DQ1531">
        <v>15.125</v>
      </c>
      <c r="DR1531" t="s">
        <v>0</v>
      </c>
      <c r="DS1531" t="s">
        <v>0</v>
      </c>
      <c r="DT1531" t="s">
        <v>0</v>
      </c>
      <c r="DU1531" t="s">
        <v>0</v>
      </c>
      <c r="DV1531" t="s">
        <v>0</v>
      </c>
      <c r="DW1531" t="s">
        <v>0</v>
      </c>
      <c r="DX1531" t="s">
        <v>0</v>
      </c>
      <c r="DY1531" t="s">
        <v>0</v>
      </c>
      <c r="DZ1531" t="s">
        <v>0</v>
      </c>
      <c r="EA1531" t="s">
        <v>0</v>
      </c>
      <c r="EB1531" t="s">
        <v>0</v>
      </c>
      <c r="EC1531" t="s">
        <v>0</v>
      </c>
      <c r="ED1531" t="s">
        <v>0</v>
      </c>
      <c r="EE1531" t="s">
        <v>0</v>
      </c>
      <c r="EF1531" t="s">
        <v>0</v>
      </c>
      <c r="EG1531" t="s">
        <v>0</v>
      </c>
      <c r="EH1531" t="s">
        <v>0</v>
      </c>
      <c r="EI1531" t="s">
        <v>0</v>
      </c>
      <c r="EJ1531" t="s">
        <v>0</v>
      </c>
      <c r="EK1531">
        <v>1.6811</v>
      </c>
      <c r="EL1531" t="s">
        <v>0</v>
      </c>
      <c r="EM1531">
        <v>1.679</v>
      </c>
      <c r="EN1531" t="s">
        <v>0</v>
      </c>
      <c r="EO1531" t="s">
        <v>0</v>
      </c>
      <c r="EP1531" t="s">
        <v>0</v>
      </c>
      <c r="EQ1531" t="s">
        <v>0</v>
      </c>
      <c r="ER1531" t="s">
        <v>0</v>
      </c>
      <c r="ES1531" t="s">
        <v>0</v>
      </c>
      <c r="ET1531" t="s">
        <v>0</v>
      </c>
      <c r="EU1531" t="s">
        <v>0</v>
      </c>
      <c r="EV1531" t="s">
        <v>0</v>
      </c>
      <c r="EW1531">
        <v>8.9844000000000008</v>
      </c>
      <c r="EX1531" t="s">
        <v>0</v>
      </c>
      <c r="EY1531" t="s">
        <v>0</v>
      </c>
      <c r="EZ1531" t="s">
        <v>0</v>
      </c>
      <c r="FA1531" t="s">
        <v>0</v>
      </c>
      <c r="FB1531" t="s">
        <v>0</v>
      </c>
      <c r="FC1531" t="s">
        <v>0</v>
      </c>
      <c r="FD1531" t="s">
        <v>0</v>
      </c>
      <c r="FE1531" t="s">
        <v>0</v>
      </c>
      <c r="FF1531" t="s">
        <v>0</v>
      </c>
      <c r="FG1531" t="s">
        <v>0</v>
      </c>
      <c r="FH1531" t="s">
        <v>0</v>
      </c>
      <c r="FI1531" t="s">
        <v>0</v>
      </c>
      <c r="FJ1531" t="s">
        <v>0</v>
      </c>
      <c r="FK1531" t="s">
        <v>0</v>
      </c>
      <c r="FL1531" t="s">
        <v>0</v>
      </c>
      <c r="FM1531" t="s">
        <v>0</v>
      </c>
      <c r="FN1531" t="s">
        <v>0</v>
      </c>
      <c r="FO1531" t="s">
        <v>0</v>
      </c>
      <c r="FP1531" t="s">
        <v>0</v>
      </c>
      <c r="FQ1531">
        <v>1.6875</v>
      </c>
      <c r="FR1531" t="s">
        <v>0</v>
      </c>
      <c r="FS1531" t="s">
        <v>0</v>
      </c>
      <c r="FT1531" t="s">
        <v>0</v>
      </c>
      <c r="FU1531" t="s">
        <v>0</v>
      </c>
      <c r="FV1531">
        <v>2.375</v>
      </c>
      <c r="FW1531" t="s">
        <v>0</v>
      </c>
      <c r="FX1531" t="s">
        <v>0</v>
      </c>
      <c r="FY1531" t="s">
        <v>0</v>
      </c>
      <c r="FZ1531" t="s">
        <v>0</v>
      </c>
      <c r="GA1531" t="s">
        <v>0</v>
      </c>
      <c r="GB1531" t="s">
        <v>0</v>
      </c>
      <c r="GC1531" t="s">
        <v>0</v>
      </c>
      <c r="GD1531">
        <v>2.0648</v>
      </c>
      <c r="GE1531">
        <v>13.641999999999999</v>
      </c>
      <c r="GF1531">
        <v>1.625</v>
      </c>
      <c r="GG1531" t="s">
        <v>0</v>
      </c>
      <c r="GH1531" t="s">
        <v>0</v>
      </c>
      <c r="GI1531" t="s">
        <v>0</v>
      </c>
      <c r="GJ1531" t="s">
        <v>0</v>
      </c>
      <c r="GK1531" t="s">
        <v>0</v>
      </c>
      <c r="GL1531" t="s">
        <v>0</v>
      </c>
      <c r="GM1531" t="s">
        <v>0</v>
      </c>
      <c r="GN1531" t="s">
        <v>0</v>
      </c>
      <c r="GO1531" t="s">
        <v>0</v>
      </c>
      <c r="GP1531" t="s">
        <v>0</v>
      </c>
      <c r="GQ1531" t="s">
        <v>0</v>
      </c>
      <c r="GR1531" t="s">
        <v>0</v>
      </c>
      <c r="GS1531">
        <v>0.62890000000000001</v>
      </c>
      <c r="GT1531" t="s">
        <v>0</v>
      </c>
      <c r="GU1531" t="s">
        <v>0</v>
      </c>
      <c r="GV1531" t="s">
        <v>0</v>
      </c>
      <c r="GW1531" t="s">
        <v>0</v>
      </c>
      <c r="GX1531" t="s">
        <v>0</v>
      </c>
      <c r="GY1531" t="s">
        <v>0</v>
      </c>
      <c r="GZ1531" t="s">
        <v>0</v>
      </c>
      <c r="HA1531" t="s">
        <v>0</v>
      </c>
      <c r="HB1531" t="s">
        <v>0</v>
      </c>
      <c r="HC1531" t="s">
        <v>0</v>
      </c>
      <c r="HD1531" t="s">
        <v>0</v>
      </c>
      <c r="HE1531" t="s">
        <v>0</v>
      </c>
      <c r="HF1531" t="s">
        <v>0</v>
      </c>
      <c r="HG1531" t="s">
        <v>0</v>
      </c>
      <c r="HH1531">
        <v>14.7469</v>
      </c>
      <c r="HI1531" t="s">
        <v>0</v>
      </c>
      <c r="HJ1531" t="s">
        <v>0</v>
      </c>
      <c r="HK1531" t="s">
        <v>0</v>
      </c>
      <c r="HL1531" t="s">
        <v>0</v>
      </c>
      <c r="HM1531" t="s">
        <v>0</v>
      </c>
      <c r="HN1531" t="s">
        <v>0</v>
      </c>
      <c r="HO1531" t="s">
        <v>0</v>
      </c>
      <c r="HP1531" t="s">
        <v>0</v>
      </c>
      <c r="HQ1531" t="s">
        <v>0</v>
      </c>
      <c r="HR1531">
        <v>3.8281000000000001</v>
      </c>
      <c r="HS1531" t="s">
        <v>0</v>
      </c>
      <c r="HT1531" t="s">
        <v>0</v>
      </c>
      <c r="HU1531" t="s">
        <v>0</v>
      </c>
      <c r="HV1531" t="s">
        <v>0</v>
      </c>
      <c r="HW1531" t="s">
        <v>0</v>
      </c>
      <c r="HX1531" t="s">
        <v>0</v>
      </c>
      <c r="HY1531">
        <v>4.3609999999999998</v>
      </c>
      <c r="HZ1531" t="s">
        <v>0</v>
      </c>
      <c r="IA1531" t="s">
        <v>0</v>
      </c>
      <c r="IB1531" t="s">
        <v>0</v>
      </c>
      <c r="IC1531" t="s">
        <v>0</v>
      </c>
      <c r="ID1531" t="s">
        <v>0</v>
      </c>
      <c r="IE1531">
        <v>9.625</v>
      </c>
      <c r="IF1531" t="s">
        <v>0</v>
      </c>
      <c r="IG1531" t="s">
        <v>0</v>
      </c>
      <c r="IH1531" t="s">
        <v>0</v>
      </c>
      <c r="II1531">
        <v>3.4687999999999999</v>
      </c>
      <c r="IJ1531" t="s">
        <v>0</v>
      </c>
      <c r="IK1531">
        <v>8.3905999999999992</v>
      </c>
      <c r="IL1531">
        <v>13.708</v>
      </c>
      <c r="IM1531" t="s">
        <v>0</v>
      </c>
      <c r="IN1531" t="s">
        <v>0</v>
      </c>
      <c r="IO1531" t="s">
        <v>0</v>
      </c>
      <c r="IP1531" t="s">
        <v>0</v>
      </c>
      <c r="IQ1531" t="s">
        <v>0</v>
      </c>
      <c r="IR1531" t="s">
        <v>0</v>
      </c>
      <c r="IS1531" t="s">
        <v>0</v>
      </c>
      <c r="IT1531" t="s">
        <v>0</v>
      </c>
      <c r="IU1531" t="s">
        <v>0</v>
      </c>
      <c r="IV1531" t="s">
        <v>0</v>
      </c>
      <c r="IW1531" t="s">
        <v>0</v>
      </c>
      <c r="IX1531">
        <v>4.1406000000000001</v>
      </c>
      <c r="IY1531" t="s">
        <v>0</v>
      </c>
      <c r="IZ1531">
        <v>3.7292000000000001</v>
      </c>
      <c r="JA1531" t="s">
        <v>0</v>
      </c>
      <c r="JB1531" t="s">
        <v>0</v>
      </c>
      <c r="JC1531" t="s">
        <v>0</v>
      </c>
      <c r="JD1531">
        <v>9.6875</v>
      </c>
      <c r="JE1531" t="s">
        <v>0</v>
      </c>
      <c r="JF1531" t="s">
        <v>0</v>
      </c>
      <c r="JG1531" t="s">
        <v>0</v>
      </c>
      <c r="JH1531" t="s">
        <v>0</v>
      </c>
      <c r="JI1531" t="s">
        <v>0</v>
      </c>
      <c r="JJ1531">
        <v>20.9375</v>
      </c>
      <c r="JK1531" t="s">
        <v>0</v>
      </c>
      <c r="JL1531" t="s">
        <v>0</v>
      </c>
      <c r="JM1531" t="s">
        <v>0</v>
      </c>
      <c r="JN1531" t="s">
        <v>0</v>
      </c>
      <c r="JO1531" t="s">
        <v>0</v>
      </c>
      <c r="JP1531" t="s">
        <v>0</v>
      </c>
      <c r="JQ1531" t="s">
        <v>0</v>
      </c>
      <c r="JR1531" t="s">
        <v>0</v>
      </c>
      <c r="JS1531" t="s">
        <v>0</v>
      </c>
      <c r="JT1531" t="s">
        <v>0</v>
      </c>
      <c r="JU1531" t="s">
        <v>0</v>
      </c>
      <c r="JV1531" t="s">
        <v>0</v>
      </c>
      <c r="JW1531" t="s">
        <v>0</v>
      </c>
      <c r="JX1531" t="s">
        <v>0</v>
      </c>
      <c r="JY1531" t="s">
        <v>0</v>
      </c>
      <c r="JZ1531" t="s">
        <v>0</v>
      </c>
      <c r="KA1531" t="s">
        <v>0</v>
      </c>
      <c r="KB1531" t="s">
        <v>0</v>
      </c>
      <c r="KC1531" t="s">
        <v>0</v>
      </c>
      <c r="KD1531" t="s">
        <v>0</v>
      </c>
      <c r="KE1531" t="s">
        <v>0</v>
      </c>
      <c r="KF1531">
        <v>18.666699999999999</v>
      </c>
      <c r="KG1531" t="s">
        <v>0</v>
      </c>
      <c r="KH1531" t="s">
        <v>0</v>
      </c>
      <c r="KI1531" t="s">
        <v>0</v>
      </c>
      <c r="KJ1531" t="s">
        <v>0</v>
      </c>
      <c r="KK1531" t="s">
        <v>0</v>
      </c>
      <c r="KL1531" t="s">
        <v>0</v>
      </c>
      <c r="KM1531" t="s">
        <v>0</v>
      </c>
      <c r="KN1531" t="s">
        <v>0</v>
      </c>
      <c r="KO1531" t="s">
        <v>0</v>
      </c>
      <c r="KP1531" t="s">
        <v>0</v>
      </c>
      <c r="KQ1531" t="s">
        <v>0</v>
      </c>
      <c r="KR1531">
        <v>8.2469000000000001</v>
      </c>
      <c r="KS1531" t="s">
        <v>0</v>
      </c>
      <c r="KT1531" t="s">
        <v>0</v>
      </c>
      <c r="KU1531" t="s">
        <v>0</v>
      </c>
      <c r="KV1531" t="s">
        <v>0</v>
      </c>
      <c r="KW1531" t="s">
        <v>0</v>
      </c>
      <c r="KX1531" t="s">
        <v>0</v>
      </c>
      <c r="KY1531" t="s">
        <v>0</v>
      </c>
      <c r="KZ1531">
        <v>12.5</v>
      </c>
      <c r="LA1531" t="s">
        <v>0</v>
      </c>
      <c r="LB1531" t="s">
        <v>0</v>
      </c>
      <c r="LC1531" t="s">
        <v>0</v>
      </c>
      <c r="LD1531" t="s">
        <v>0</v>
      </c>
      <c r="LE1531">
        <v>2.1000000000000001E-2</v>
      </c>
      <c r="LF1531" t="s">
        <v>0</v>
      </c>
      <c r="LG1531" t="s">
        <v>0</v>
      </c>
      <c r="LH1531" t="s">
        <v>0</v>
      </c>
      <c r="LI1531" t="s">
        <v>0</v>
      </c>
      <c r="LJ1531" t="s">
        <v>0</v>
      </c>
      <c r="LK1531" t="s">
        <v>0</v>
      </c>
      <c r="LL1531" t="s">
        <v>0</v>
      </c>
      <c r="LM1531">
        <v>6.0194999999999999</v>
      </c>
      <c r="LN1531" t="s">
        <v>0</v>
      </c>
      <c r="LO1531" t="s">
        <v>0</v>
      </c>
      <c r="LP1531" t="s">
        <v>0</v>
      </c>
      <c r="LQ1531" t="s">
        <v>0</v>
      </c>
      <c r="LR1531">
        <v>9.0312999999999999</v>
      </c>
      <c r="LS1531" t="s">
        <v>0</v>
      </c>
      <c r="LT1531" t="s">
        <v>0</v>
      </c>
      <c r="LU1531" t="s">
        <v>0</v>
      </c>
      <c r="LV1531" t="s">
        <v>0</v>
      </c>
      <c r="LW1531" t="s">
        <v>0</v>
      </c>
      <c r="LX1531" t="s">
        <v>0</v>
      </c>
      <c r="LY1531" t="s">
        <v>0</v>
      </c>
      <c r="LZ1531" t="s">
        <v>0</v>
      </c>
      <c r="MA1531" t="s">
        <v>0</v>
      </c>
      <c r="MB1531">
        <v>3.0312999999999999</v>
      </c>
      <c r="MC1531" t="s">
        <v>0</v>
      </c>
      <c r="MD1531" t="s">
        <v>0</v>
      </c>
      <c r="ME1531" t="s">
        <v>0</v>
      </c>
      <c r="MF1531" t="s">
        <v>0</v>
      </c>
      <c r="MG1531" t="s">
        <v>0</v>
      </c>
      <c r="MH1531" t="s">
        <v>0</v>
      </c>
      <c r="MI1531" t="s">
        <v>0</v>
      </c>
      <c r="MJ1531">
        <v>12.25</v>
      </c>
      <c r="MK1531" t="s">
        <v>0</v>
      </c>
      <c r="ML1531" t="s">
        <v>0</v>
      </c>
      <c r="MM1531" t="s">
        <v>0</v>
      </c>
      <c r="MN1531" t="s">
        <v>0</v>
      </c>
      <c r="MO1531" t="s">
        <v>0</v>
      </c>
      <c r="MP1531" t="s">
        <v>0</v>
      </c>
      <c r="MQ1531" t="s">
        <v>0</v>
      </c>
      <c r="MR1531">
        <v>1.6132</v>
      </c>
      <c r="MS1531" t="s">
        <v>0</v>
      </c>
      <c r="MT1531" t="s">
        <v>0</v>
      </c>
      <c r="MU1531">
        <v>3.4074</v>
      </c>
      <c r="MV1531">
        <v>3.9379999999999997</v>
      </c>
      <c r="MW1531" t="s">
        <v>0</v>
      </c>
      <c r="MX1531" t="s">
        <v>0</v>
      </c>
      <c r="MY1531">
        <v>5.7942</v>
      </c>
      <c r="MZ1531">
        <v>2.8218999999999999</v>
      </c>
      <c r="NA1531">
        <v>4.1974999999999998</v>
      </c>
      <c r="NB1531" t="s">
        <v>0</v>
      </c>
      <c r="NC1531" t="s">
        <v>0</v>
      </c>
      <c r="ND1531" t="s">
        <v>0</v>
      </c>
      <c r="NE1531" t="s">
        <v>0</v>
      </c>
      <c r="NF1531" t="s">
        <v>0</v>
      </c>
      <c r="NG1531" t="s">
        <v>0</v>
      </c>
      <c r="NH1531" t="s">
        <v>0</v>
      </c>
      <c r="NI1531" t="s">
        <v>0</v>
      </c>
      <c r="NJ1531" t="s">
        <v>0</v>
      </c>
      <c r="NK1531" t="s">
        <v>0</v>
      </c>
      <c r="NL1531" t="s">
        <v>0</v>
      </c>
      <c r="NM1531" t="s">
        <v>0</v>
      </c>
      <c r="NN1531" t="s">
        <v>0</v>
      </c>
      <c r="NO1531" t="s">
        <v>0</v>
      </c>
      <c r="NP1531" t="s">
        <v>0</v>
      </c>
      <c r="NQ1531" t="s">
        <v>0</v>
      </c>
      <c r="NR1531" t="s">
        <v>0</v>
      </c>
      <c r="NS1531" t="s">
        <v>0</v>
      </c>
      <c r="NT1531">
        <v>13</v>
      </c>
      <c r="NU1531" t="s">
        <v>0</v>
      </c>
      <c r="NV1531" t="s">
        <v>0</v>
      </c>
      <c r="NW1531" t="s">
        <v>0</v>
      </c>
      <c r="NX1531" t="s">
        <v>0</v>
      </c>
      <c r="NY1531" t="s">
        <v>0</v>
      </c>
      <c r="NZ1531" t="s">
        <v>0</v>
      </c>
      <c r="OA1531" t="s">
        <v>0</v>
      </c>
      <c r="OB1531">
        <v>2.8195999999999999</v>
      </c>
      <c r="OC1531" t="s">
        <v>0</v>
      </c>
      <c r="OD1531" t="s">
        <v>0</v>
      </c>
      <c r="OE1531" t="s">
        <v>0</v>
      </c>
      <c r="OF1531" t="s">
        <v>0</v>
      </c>
      <c r="OG1531">
        <v>10.5</v>
      </c>
      <c r="OH1531" t="s">
        <v>0</v>
      </c>
      <c r="OI1531" t="s">
        <v>0</v>
      </c>
      <c r="OJ1531" t="s">
        <v>0</v>
      </c>
      <c r="OK1531" t="s">
        <v>0</v>
      </c>
      <c r="OL1531">
        <v>0.9375</v>
      </c>
      <c r="OM1531" t="s">
        <v>0</v>
      </c>
      <c r="ON1531" t="s">
        <v>0</v>
      </c>
      <c r="OO1531" t="s">
        <v>0</v>
      </c>
      <c r="OP1531">
        <v>0.57809999999999995</v>
      </c>
      <c r="OQ1531" t="s">
        <v>0</v>
      </c>
      <c r="OR1531" t="s">
        <v>0</v>
      </c>
      <c r="OS1531" t="s">
        <v>0</v>
      </c>
      <c r="OT1531">
        <v>1.3223</v>
      </c>
      <c r="OU1531" t="s">
        <v>0</v>
      </c>
      <c r="OV1531" t="s">
        <v>0</v>
      </c>
      <c r="OW1531" t="s">
        <v>0</v>
      </c>
      <c r="OX1531">
        <v>5.1559999999999997</v>
      </c>
      <c r="OY1531" t="s">
        <v>0</v>
      </c>
      <c r="OZ1531" t="s">
        <v>0</v>
      </c>
      <c r="PA1531" t="s">
        <v>0</v>
      </c>
      <c r="PB1531" t="s">
        <v>0</v>
      </c>
      <c r="PC1531">
        <v>17.75</v>
      </c>
      <c r="PD1531" t="s">
        <v>0</v>
      </c>
      <c r="PE1531" t="s">
        <v>0</v>
      </c>
      <c r="PF1531" t="s">
        <v>0</v>
      </c>
      <c r="PG1531" t="s">
        <v>0</v>
      </c>
      <c r="PH1531" t="s">
        <v>0</v>
      </c>
      <c r="PI1531">
        <v>7.7812999999999999</v>
      </c>
      <c r="PJ1531" t="s">
        <v>0</v>
      </c>
      <c r="PK1531" t="s">
        <v>0</v>
      </c>
      <c r="PL1531" t="s">
        <v>0</v>
      </c>
      <c r="PM1531">
        <v>2.0832999999999999</v>
      </c>
      <c r="PN1531" t="s">
        <v>0</v>
      </c>
      <c r="PO1531" t="s">
        <v>0</v>
      </c>
      <c r="PP1531" t="s">
        <v>0</v>
      </c>
      <c r="PQ1531" t="s">
        <v>0</v>
      </c>
      <c r="PR1531">
        <v>9.1880000000000006</v>
      </c>
      <c r="PS1531" t="s">
        <v>0</v>
      </c>
      <c r="PT1531" t="s">
        <v>0</v>
      </c>
      <c r="PU1531" t="s">
        <v>0</v>
      </c>
      <c r="PV1531" t="s">
        <v>0</v>
      </c>
      <c r="PW1531" t="s">
        <v>0</v>
      </c>
      <c r="PX1531" t="s">
        <v>0</v>
      </c>
      <c r="PY1531" t="s">
        <v>0</v>
      </c>
      <c r="PZ1531" t="s">
        <v>0</v>
      </c>
      <c r="QA1531" t="s">
        <v>0</v>
      </c>
      <c r="QB1531" t="s">
        <v>0</v>
      </c>
      <c r="QC1531">
        <v>6.8281000000000001</v>
      </c>
      <c r="QD1531" t="s">
        <v>0</v>
      </c>
      <c r="QE1531">
        <v>1.0625</v>
      </c>
      <c r="QF1531" t="s">
        <v>0</v>
      </c>
      <c r="QG1531" t="s">
        <v>0</v>
      </c>
      <c r="QH1531" t="s">
        <v>0</v>
      </c>
      <c r="QI1531" t="s">
        <v>0</v>
      </c>
      <c r="QJ1531" t="s">
        <v>0</v>
      </c>
      <c r="QK1531" t="s">
        <v>0</v>
      </c>
      <c r="QL1531" t="s">
        <v>0</v>
      </c>
      <c r="QM1531" t="s">
        <v>0</v>
      </c>
      <c r="QN1531" t="s">
        <v>0</v>
      </c>
      <c r="QO1531" t="s">
        <v>0</v>
      </c>
      <c r="QP1531" t="s">
        <v>0</v>
      </c>
      <c r="QQ1531" t="s">
        <v>0</v>
      </c>
      <c r="QR1531" t="s">
        <v>0</v>
      </c>
      <c r="QS1531" t="s">
        <v>0</v>
      </c>
      <c r="QT1531" t="s">
        <v>0</v>
      </c>
      <c r="QU1531" t="s">
        <v>0</v>
      </c>
      <c r="QV1531" t="s">
        <v>0</v>
      </c>
      <c r="QW1531" t="s">
        <v>0</v>
      </c>
      <c r="QX1531" t="s">
        <v>0</v>
      </c>
      <c r="QY1531" t="s">
        <v>0</v>
      </c>
      <c r="QZ1531" t="s">
        <v>0</v>
      </c>
      <c r="RA1531" t="s">
        <v>0</v>
      </c>
      <c r="RB1531" t="s">
        <v>0</v>
      </c>
      <c r="RC1531" t="s">
        <v>0</v>
      </c>
      <c r="RD1531" t="s">
        <v>0</v>
      </c>
      <c r="RE1531" t="s">
        <v>0</v>
      </c>
      <c r="RF1531" t="s">
        <v>0</v>
      </c>
      <c r="RG1531">
        <v>9.625</v>
      </c>
      <c r="RH1531" t="s">
        <v>0</v>
      </c>
      <c r="RI1531" t="s">
        <v>0</v>
      </c>
      <c r="RJ1531" t="s">
        <v>0</v>
      </c>
      <c r="RK1531" t="s">
        <v>0</v>
      </c>
      <c r="RL1531" t="s">
        <v>0</v>
      </c>
      <c r="RM1531" t="s">
        <v>0</v>
      </c>
      <c r="RN1531" t="s">
        <v>0</v>
      </c>
      <c r="RO1531" t="s">
        <v>0</v>
      </c>
      <c r="RP1531" t="s">
        <v>0</v>
      </c>
      <c r="RQ1531" t="s">
        <v>0</v>
      </c>
      <c r="RR1531" t="s">
        <v>0</v>
      </c>
      <c r="RS1531" t="s">
        <v>0</v>
      </c>
      <c r="RT1531" t="s">
        <v>0</v>
      </c>
      <c r="RU1531" t="s">
        <v>0</v>
      </c>
      <c r="RV1531">
        <v>3.786</v>
      </c>
      <c r="RW1531" t="s">
        <v>0</v>
      </c>
      <c r="RX1531" t="s">
        <v>0</v>
      </c>
      <c r="RY1531" t="s">
        <v>0</v>
      </c>
      <c r="RZ1531" t="s">
        <v>0</v>
      </c>
      <c r="SA1531" t="s">
        <v>0</v>
      </c>
      <c r="SB1531" t="s">
        <v>0</v>
      </c>
      <c r="SC1531">
        <v>9.9844000000000008</v>
      </c>
      <c r="SD1531" t="s">
        <v>0</v>
      </c>
      <c r="SE1531">
        <v>6.1458000000000004</v>
      </c>
      <c r="SF1531" t="s">
        <v>0</v>
      </c>
      <c r="SG1531" t="s">
        <v>0</v>
      </c>
      <c r="SH1531" t="s">
        <v>0</v>
      </c>
      <c r="SI1531" t="s">
        <v>0</v>
      </c>
      <c r="SJ1531">
        <v>13.8056</v>
      </c>
      <c r="SK1531">
        <v>17.5625</v>
      </c>
      <c r="SL1531" t="s">
        <v>0</v>
      </c>
    </row>
    <row r="1532" spans="1:506" x14ac:dyDescent="0.3">
      <c r="A1532" s="1">
        <v>35017</v>
      </c>
      <c r="B1532" t="s">
        <v>0</v>
      </c>
      <c r="C1532" t="s">
        <v>0</v>
      </c>
      <c r="D1532" t="s">
        <v>0</v>
      </c>
      <c r="E1532">
        <v>1.482</v>
      </c>
      <c r="F1532" t="s">
        <v>0</v>
      </c>
      <c r="G1532" t="s">
        <v>0</v>
      </c>
      <c r="H1532">
        <v>5.5</v>
      </c>
      <c r="I1532" t="s">
        <v>0</v>
      </c>
      <c r="J1532" t="s">
        <v>0</v>
      </c>
      <c r="K1532">
        <v>7.6899999999999995</v>
      </c>
      <c r="L1532" t="s">
        <v>0</v>
      </c>
      <c r="M1532" t="s">
        <v>0</v>
      </c>
      <c r="N1532" t="s">
        <v>0</v>
      </c>
      <c r="O1532" t="s">
        <v>0</v>
      </c>
      <c r="P1532">
        <v>9.3125</v>
      </c>
      <c r="Q1532" t="s">
        <v>0</v>
      </c>
      <c r="R1532" t="s">
        <v>0</v>
      </c>
      <c r="S1532" t="s">
        <v>0</v>
      </c>
      <c r="T1532" t="s">
        <v>0</v>
      </c>
      <c r="U1532" t="s">
        <v>0</v>
      </c>
      <c r="V1532" t="s">
        <v>0</v>
      </c>
      <c r="W1532" t="s">
        <v>0</v>
      </c>
      <c r="X1532" t="s">
        <v>0</v>
      </c>
      <c r="Y1532" t="s">
        <v>0</v>
      </c>
      <c r="Z1532" t="s">
        <v>0</v>
      </c>
      <c r="AA1532" t="s">
        <v>0</v>
      </c>
      <c r="AB1532" t="s">
        <v>0</v>
      </c>
      <c r="AC1532" t="s">
        <v>0</v>
      </c>
      <c r="AD1532" t="s">
        <v>0</v>
      </c>
      <c r="AE1532" t="s">
        <v>0</v>
      </c>
      <c r="AF1532" t="s">
        <v>0</v>
      </c>
      <c r="AG1532">
        <v>5.75</v>
      </c>
      <c r="AH1532" t="s">
        <v>0</v>
      </c>
      <c r="AI1532" t="s">
        <v>0</v>
      </c>
      <c r="AJ1532" t="s">
        <v>0</v>
      </c>
      <c r="AK1532">
        <v>12.468999999999999</v>
      </c>
      <c r="AL1532" t="s">
        <v>0</v>
      </c>
      <c r="AM1532" t="s">
        <v>0</v>
      </c>
      <c r="AN1532" t="s">
        <v>0</v>
      </c>
      <c r="AO1532" t="s">
        <v>0</v>
      </c>
      <c r="AP1532" t="s">
        <v>0</v>
      </c>
      <c r="AQ1532" t="s">
        <v>0</v>
      </c>
      <c r="AR1532" t="s">
        <v>0</v>
      </c>
      <c r="AS1532" t="s">
        <v>0</v>
      </c>
      <c r="AT1532" t="s">
        <v>0</v>
      </c>
      <c r="AU1532" t="s">
        <v>0</v>
      </c>
      <c r="AV1532" t="s">
        <v>0</v>
      </c>
      <c r="AW1532" t="s">
        <v>0</v>
      </c>
      <c r="AX1532" t="s">
        <v>0</v>
      </c>
      <c r="AY1532" t="s">
        <v>0</v>
      </c>
      <c r="AZ1532" t="s">
        <v>0</v>
      </c>
      <c r="BA1532">
        <v>1.3542000000000001</v>
      </c>
      <c r="BB1532" t="s">
        <v>0</v>
      </c>
      <c r="BC1532" t="s">
        <v>0</v>
      </c>
      <c r="BD1532" t="s">
        <v>0</v>
      </c>
      <c r="BE1532" t="s">
        <v>0</v>
      </c>
      <c r="BF1532" t="s">
        <v>0</v>
      </c>
      <c r="BG1532" t="s">
        <v>0</v>
      </c>
      <c r="BH1532" t="s">
        <v>0</v>
      </c>
      <c r="BI1532" t="s">
        <v>0</v>
      </c>
      <c r="BJ1532" t="s">
        <v>0</v>
      </c>
      <c r="BK1532" t="s">
        <v>0</v>
      </c>
      <c r="BL1532" t="s">
        <v>0</v>
      </c>
      <c r="BM1532" t="s">
        <v>0</v>
      </c>
      <c r="BN1532" t="s">
        <v>0</v>
      </c>
      <c r="BO1532">
        <v>1.9569999999999999</v>
      </c>
      <c r="BP1532" t="s">
        <v>0</v>
      </c>
      <c r="BQ1532" t="s">
        <v>0</v>
      </c>
      <c r="BR1532" t="s">
        <v>0</v>
      </c>
      <c r="BS1532" t="s">
        <v>0</v>
      </c>
      <c r="BT1532" t="s">
        <v>0</v>
      </c>
      <c r="BU1532" t="s">
        <v>0</v>
      </c>
      <c r="BV1532" t="s">
        <v>0</v>
      </c>
      <c r="BW1532" t="s">
        <v>0</v>
      </c>
      <c r="BX1532" t="s">
        <v>0</v>
      </c>
      <c r="BY1532" t="s">
        <v>0</v>
      </c>
      <c r="BZ1532" t="s">
        <v>0</v>
      </c>
      <c r="CA1532" t="s">
        <v>0</v>
      </c>
      <c r="CB1532" t="s">
        <v>0</v>
      </c>
      <c r="CC1532" t="s">
        <v>0</v>
      </c>
      <c r="CD1532" t="s">
        <v>0</v>
      </c>
      <c r="CE1532" t="s">
        <v>0</v>
      </c>
      <c r="CF1532" t="s">
        <v>0</v>
      </c>
      <c r="CG1532" t="s">
        <v>0</v>
      </c>
      <c r="CH1532" t="s">
        <v>0</v>
      </c>
      <c r="CI1532" t="s">
        <v>0</v>
      </c>
      <c r="CJ1532" t="s">
        <v>0</v>
      </c>
      <c r="CK1532" t="s">
        <v>0</v>
      </c>
      <c r="CL1532" t="s">
        <v>0</v>
      </c>
      <c r="CM1532">
        <v>3.25</v>
      </c>
      <c r="CN1532" t="s">
        <v>0</v>
      </c>
      <c r="CO1532" t="s">
        <v>0</v>
      </c>
      <c r="CP1532" t="s">
        <v>0</v>
      </c>
      <c r="CQ1532" t="s">
        <v>0</v>
      </c>
      <c r="CR1532" t="s">
        <v>0</v>
      </c>
      <c r="CS1532" t="s">
        <v>0</v>
      </c>
      <c r="CT1532">
        <v>18.212599999999998</v>
      </c>
      <c r="CU1532" t="s">
        <v>0</v>
      </c>
      <c r="CV1532" t="s">
        <v>0</v>
      </c>
      <c r="CW1532" t="s">
        <v>0</v>
      </c>
      <c r="CX1532">
        <v>2.8957999999999999</v>
      </c>
      <c r="CY1532" t="s">
        <v>0</v>
      </c>
      <c r="CZ1532" t="s">
        <v>0</v>
      </c>
      <c r="DA1532" t="s">
        <v>0</v>
      </c>
      <c r="DB1532" t="s">
        <v>0</v>
      </c>
      <c r="DC1532" t="s">
        <v>0</v>
      </c>
      <c r="DD1532" t="s">
        <v>0</v>
      </c>
      <c r="DE1532" t="s">
        <v>0</v>
      </c>
      <c r="DF1532" t="s">
        <v>0</v>
      </c>
      <c r="DG1532" t="s">
        <v>0</v>
      </c>
      <c r="DH1532" t="s">
        <v>0</v>
      </c>
      <c r="DI1532">
        <v>8.1880000000000006</v>
      </c>
      <c r="DJ1532" t="s">
        <v>0</v>
      </c>
      <c r="DK1532" t="s">
        <v>0</v>
      </c>
      <c r="DL1532" t="s">
        <v>0</v>
      </c>
      <c r="DM1532">
        <v>0.89580000000000004</v>
      </c>
      <c r="DN1532" t="s">
        <v>0</v>
      </c>
      <c r="DO1532">
        <v>4.5</v>
      </c>
      <c r="DP1532" t="s">
        <v>0</v>
      </c>
      <c r="DQ1532">
        <v>15.167</v>
      </c>
      <c r="DR1532" t="s">
        <v>0</v>
      </c>
      <c r="DS1532" t="s">
        <v>0</v>
      </c>
      <c r="DT1532" t="s">
        <v>0</v>
      </c>
      <c r="DU1532" t="s">
        <v>0</v>
      </c>
      <c r="DV1532" t="s">
        <v>0</v>
      </c>
      <c r="DW1532" t="s">
        <v>0</v>
      </c>
      <c r="DX1532" t="s">
        <v>0</v>
      </c>
      <c r="DY1532" t="s">
        <v>0</v>
      </c>
      <c r="DZ1532" t="s">
        <v>0</v>
      </c>
      <c r="EA1532" t="s">
        <v>0</v>
      </c>
      <c r="EB1532" t="s">
        <v>0</v>
      </c>
      <c r="EC1532" t="s">
        <v>0</v>
      </c>
      <c r="ED1532" t="s">
        <v>0</v>
      </c>
      <c r="EE1532" t="s">
        <v>0</v>
      </c>
      <c r="EF1532" t="s">
        <v>0</v>
      </c>
      <c r="EG1532" t="s">
        <v>0</v>
      </c>
      <c r="EH1532" t="s">
        <v>0</v>
      </c>
      <c r="EI1532" t="s">
        <v>0</v>
      </c>
      <c r="EJ1532" t="s">
        <v>0</v>
      </c>
      <c r="EK1532">
        <v>1.6811</v>
      </c>
      <c r="EL1532" t="s">
        <v>0</v>
      </c>
      <c r="EM1532">
        <v>1.7119</v>
      </c>
      <c r="EN1532" t="s">
        <v>0</v>
      </c>
      <c r="EO1532" t="s">
        <v>0</v>
      </c>
      <c r="EP1532" t="s">
        <v>0</v>
      </c>
      <c r="EQ1532" t="s">
        <v>0</v>
      </c>
      <c r="ER1532" t="s">
        <v>0</v>
      </c>
      <c r="ES1532" t="s">
        <v>0</v>
      </c>
      <c r="ET1532" t="s">
        <v>0</v>
      </c>
      <c r="EU1532" t="s">
        <v>0</v>
      </c>
      <c r="EV1532" t="s">
        <v>0</v>
      </c>
      <c r="EW1532">
        <v>8.625</v>
      </c>
      <c r="EX1532" t="s">
        <v>0</v>
      </c>
      <c r="EY1532" t="s">
        <v>0</v>
      </c>
      <c r="EZ1532" t="s">
        <v>0</v>
      </c>
      <c r="FA1532" t="s">
        <v>0</v>
      </c>
      <c r="FB1532" t="s">
        <v>0</v>
      </c>
      <c r="FC1532" t="s">
        <v>0</v>
      </c>
      <c r="FD1532" t="s">
        <v>0</v>
      </c>
      <c r="FE1532" t="s">
        <v>0</v>
      </c>
      <c r="FF1532" t="s">
        <v>0</v>
      </c>
      <c r="FG1532" t="s">
        <v>0</v>
      </c>
      <c r="FH1532" t="s">
        <v>0</v>
      </c>
      <c r="FI1532" t="s">
        <v>0</v>
      </c>
      <c r="FJ1532" t="s">
        <v>0</v>
      </c>
      <c r="FK1532" t="s">
        <v>0</v>
      </c>
      <c r="FL1532" t="s">
        <v>0</v>
      </c>
      <c r="FM1532" t="s">
        <v>0</v>
      </c>
      <c r="FN1532" t="s">
        <v>0</v>
      </c>
      <c r="FO1532" t="s">
        <v>0</v>
      </c>
      <c r="FP1532" t="s">
        <v>0</v>
      </c>
      <c r="FQ1532">
        <v>1.6718999999999999</v>
      </c>
      <c r="FR1532" t="s">
        <v>0</v>
      </c>
      <c r="FS1532" t="s">
        <v>0</v>
      </c>
      <c r="FT1532" t="s">
        <v>0</v>
      </c>
      <c r="FU1532" t="s">
        <v>0</v>
      </c>
      <c r="FV1532">
        <v>2.3515999999999999</v>
      </c>
      <c r="FW1532" t="s">
        <v>0</v>
      </c>
      <c r="FX1532" t="s">
        <v>0</v>
      </c>
      <c r="FY1532" t="s">
        <v>0</v>
      </c>
      <c r="FZ1532" t="s">
        <v>0</v>
      </c>
      <c r="GA1532" t="s">
        <v>0</v>
      </c>
      <c r="GB1532" t="s">
        <v>0</v>
      </c>
      <c r="GC1532" t="s">
        <v>0</v>
      </c>
      <c r="GD1532">
        <v>2.0648</v>
      </c>
      <c r="GE1532">
        <v>13.666700000000001</v>
      </c>
      <c r="GF1532">
        <v>1.6562999999999999</v>
      </c>
      <c r="GG1532" t="s">
        <v>0</v>
      </c>
      <c r="GH1532" t="s">
        <v>0</v>
      </c>
      <c r="GI1532" t="s">
        <v>0</v>
      </c>
      <c r="GJ1532" t="s">
        <v>0</v>
      </c>
      <c r="GK1532" t="s">
        <v>0</v>
      </c>
      <c r="GL1532" t="s">
        <v>0</v>
      </c>
      <c r="GM1532" t="s">
        <v>0</v>
      </c>
      <c r="GN1532" t="s">
        <v>0</v>
      </c>
      <c r="GO1532" t="s">
        <v>0</v>
      </c>
      <c r="GP1532" t="s">
        <v>0</v>
      </c>
      <c r="GQ1532" t="s">
        <v>0</v>
      </c>
      <c r="GR1532" t="s">
        <v>0</v>
      </c>
      <c r="GS1532">
        <v>0.68359999999999999</v>
      </c>
      <c r="GT1532" t="s">
        <v>0</v>
      </c>
      <c r="GU1532" t="s">
        <v>0</v>
      </c>
      <c r="GV1532" t="s">
        <v>0</v>
      </c>
      <c r="GW1532" t="s">
        <v>0</v>
      </c>
      <c r="GX1532" t="s">
        <v>0</v>
      </c>
      <c r="GY1532" t="s">
        <v>0</v>
      </c>
      <c r="GZ1532" t="s">
        <v>0</v>
      </c>
      <c r="HA1532" t="s">
        <v>0</v>
      </c>
      <c r="HB1532" t="s">
        <v>0</v>
      </c>
      <c r="HC1532" t="s">
        <v>0</v>
      </c>
      <c r="HD1532" t="s">
        <v>0</v>
      </c>
      <c r="HE1532" t="s">
        <v>0</v>
      </c>
      <c r="HF1532" t="s">
        <v>0</v>
      </c>
      <c r="HG1532" t="s">
        <v>0</v>
      </c>
      <c r="HH1532">
        <v>14.7469</v>
      </c>
      <c r="HI1532" t="s">
        <v>0</v>
      </c>
      <c r="HJ1532" t="s">
        <v>0</v>
      </c>
      <c r="HK1532" t="s">
        <v>0</v>
      </c>
      <c r="HL1532" t="s">
        <v>0</v>
      </c>
      <c r="HM1532" t="s">
        <v>0</v>
      </c>
      <c r="HN1532" t="s">
        <v>0</v>
      </c>
      <c r="HO1532" t="s">
        <v>0</v>
      </c>
      <c r="HP1532" t="s">
        <v>0</v>
      </c>
      <c r="HQ1532" t="s">
        <v>0</v>
      </c>
      <c r="HR1532">
        <v>3.9453</v>
      </c>
      <c r="HS1532" t="s">
        <v>0</v>
      </c>
      <c r="HT1532" t="s">
        <v>0</v>
      </c>
      <c r="HU1532" t="s">
        <v>0</v>
      </c>
      <c r="HV1532" t="s">
        <v>0</v>
      </c>
      <c r="HW1532" t="s">
        <v>0</v>
      </c>
      <c r="HX1532" t="s">
        <v>0</v>
      </c>
      <c r="HY1532">
        <v>4.2629999999999999</v>
      </c>
      <c r="HZ1532" t="s">
        <v>0</v>
      </c>
      <c r="IA1532" t="s">
        <v>0</v>
      </c>
      <c r="IB1532" t="s">
        <v>0</v>
      </c>
      <c r="IC1532" t="s">
        <v>0</v>
      </c>
      <c r="ID1532" t="s">
        <v>0</v>
      </c>
      <c r="IE1532">
        <v>9.6562999999999999</v>
      </c>
      <c r="IF1532" t="s">
        <v>0</v>
      </c>
      <c r="IG1532" t="s">
        <v>0</v>
      </c>
      <c r="IH1532" t="s">
        <v>0</v>
      </c>
      <c r="II1532">
        <v>3.4687999999999999</v>
      </c>
      <c r="IJ1532" t="s">
        <v>0</v>
      </c>
      <c r="IK1532">
        <v>8.1405999999999992</v>
      </c>
      <c r="IL1532">
        <v>13.375</v>
      </c>
      <c r="IM1532" t="s">
        <v>0</v>
      </c>
      <c r="IN1532" t="s">
        <v>0</v>
      </c>
      <c r="IO1532" t="s">
        <v>0</v>
      </c>
      <c r="IP1532" t="s">
        <v>0</v>
      </c>
      <c r="IQ1532" t="s">
        <v>0</v>
      </c>
      <c r="IR1532" t="s">
        <v>0</v>
      </c>
      <c r="IS1532" t="s">
        <v>0</v>
      </c>
      <c r="IT1532" t="s">
        <v>0</v>
      </c>
      <c r="IU1532" t="s">
        <v>0</v>
      </c>
      <c r="IV1532" t="s">
        <v>0</v>
      </c>
      <c r="IW1532" t="s">
        <v>0</v>
      </c>
      <c r="IX1532">
        <v>4.125</v>
      </c>
      <c r="IY1532" t="s">
        <v>0</v>
      </c>
      <c r="IZ1532">
        <v>3.6875</v>
      </c>
      <c r="JA1532" t="s">
        <v>0</v>
      </c>
      <c r="JB1532" t="s">
        <v>0</v>
      </c>
      <c r="JC1532" t="s">
        <v>0</v>
      </c>
      <c r="JD1532">
        <v>9.5</v>
      </c>
      <c r="JE1532" t="s">
        <v>0</v>
      </c>
      <c r="JF1532" t="s">
        <v>0</v>
      </c>
      <c r="JG1532" t="s">
        <v>0</v>
      </c>
      <c r="JH1532" t="s">
        <v>0</v>
      </c>
      <c r="JI1532" t="s">
        <v>0</v>
      </c>
      <c r="JJ1532">
        <v>19.5</v>
      </c>
      <c r="JK1532" t="s">
        <v>0</v>
      </c>
      <c r="JL1532" t="s">
        <v>0</v>
      </c>
      <c r="JM1532" t="s">
        <v>0</v>
      </c>
      <c r="JN1532" t="s">
        <v>0</v>
      </c>
      <c r="JO1532" t="s">
        <v>0</v>
      </c>
      <c r="JP1532" t="s">
        <v>0</v>
      </c>
      <c r="JQ1532" t="s">
        <v>0</v>
      </c>
      <c r="JR1532" t="s">
        <v>0</v>
      </c>
      <c r="JS1532" t="s">
        <v>0</v>
      </c>
      <c r="JT1532" t="s">
        <v>0</v>
      </c>
      <c r="JU1532" t="s">
        <v>0</v>
      </c>
      <c r="JV1532" t="s">
        <v>0</v>
      </c>
      <c r="JW1532" t="s">
        <v>0</v>
      </c>
      <c r="JX1532" t="s">
        <v>0</v>
      </c>
      <c r="JY1532" t="s">
        <v>0</v>
      </c>
      <c r="JZ1532" t="s">
        <v>0</v>
      </c>
      <c r="KA1532" t="s">
        <v>0</v>
      </c>
      <c r="KB1532" t="s">
        <v>0</v>
      </c>
      <c r="KC1532" t="s">
        <v>0</v>
      </c>
      <c r="KD1532" t="s">
        <v>0</v>
      </c>
      <c r="KE1532" t="s">
        <v>0</v>
      </c>
      <c r="KF1532">
        <v>17.666699999999999</v>
      </c>
      <c r="KG1532" t="s">
        <v>0</v>
      </c>
      <c r="KH1532" t="s">
        <v>0</v>
      </c>
      <c r="KI1532" t="s">
        <v>0</v>
      </c>
      <c r="KJ1532" t="s">
        <v>0</v>
      </c>
      <c r="KK1532" t="s">
        <v>0</v>
      </c>
      <c r="KL1532" t="s">
        <v>0</v>
      </c>
      <c r="KM1532" t="s">
        <v>0</v>
      </c>
      <c r="KN1532" t="s">
        <v>0</v>
      </c>
      <c r="KO1532" t="s">
        <v>0</v>
      </c>
      <c r="KP1532" t="s">
        <v>0</v>
      </c>
      <c r="KQ1532" t="s">
        <v>0</v>
      </c>
      <c r="KR1532">
        <v>7.8765000000000001</v>
      </c>
      <c r="KS1532" t="s">
        <v>0</v>
      </c>
      <c r="KT1532" t="s">
        <v>0</v>
      </c>
      <c r="KU1532" t="s">
        <v>0</v>
      </c>
      <c r="KV1532" t="s">
        <v>0</v>
      </c>
      <c r="KW1532" t="s">
        <v>0</v>
      </c>
      <c r="KX1532" t="s">
        <v>0</v>
      </c>
      <c r="KY1532" t="s">
        <v>0</v>
      </c>
      <c r="KZ1532">
        <v>11.75</v>
      </c>
      <c r="LA1532" t="s">
        <v>0</v>
      </c>
      <c r="LB1532" t="s">
        <v>0</v>
      </c>
      <c r="LC1532" t="s">
        <v>0</v>
      </c>
      <c r="LD1532" t="s">
        <v>0</v>
      </c>
      <c r="LE1532">
        <v>1.7999999999999999E-2</v>
      </c>
      <c r="LF1532" t="s">
        <v>0</v>
      </c>
      <c r="LG1532" t="s">
        <v>0</v>
      </c>
      <c r="LH1532" t="s">
        <v>0</v>
      </c>
      <c r="LI1532" t="s">
        <v>0</v>
      </c>
      <c r="LJ1532" t="s">
        <v>0</v>
      </c>
      <c r="LK1532" t="s">
        <v>0</v>
      </c>
      <c r="LL1532" t="s">
        <v>0</v>
      </c>
      <c r="LM1532">
        <v>5.875</v>
      </c>
      <c r="LN1532" t="s">
        <v>0</v>
      </c>
      <c r="LO1532" t="s">
        <v>0</v>
      </c>
      <c r="LP1532" t="s">
        <v>0</v>
      </c>
      <c r="LQ1532" t="s">
        <v>0</v>
      </c>
      <c r="LR1532">
        <v>8.875</v>
      </c>
      <c r="LS1532" t="s">
        <v>0</v>
      </c>
      <c r="LT1532" t="s">
        <v>0</v>
      </c>
      <c r="LU1532" t="s">
        <v>0</v>
      </c>
      <c r="LV1532" t="s">
        <v>0</v>
      </c>
      <c r="LW1532" t="s">
        <v>0</v>
      </c>
      <c r="LX1532" t="s">
        <v>0</v>
      </c>
      <c r="LY1532" t="s">
        <v>0</v>
      </c>
      <c r="LZ1532" t="s">
        <v>0</v>
      </c>
      <c r="MA1532" t="s">
        <v>0</v>
      </c>
      <c r="MB1532">
        <v>2.9531000000000001</v>
      </c>
      <c r="MC1532" t="s">
        <v>0</v>
      </c>
      <c r="MD1532" t="s">
        <v>0</v>
      </c>
      <c r="ME1532" t="s">
        <v>0</v>
      </c>
      <c r="MF1532" t="s">
        <v>0</v>
      </c>
      <c r="MG1532" t="s">
        <v>0</v>
      </c>
      <c r="MH1532" t="s">
        <v>0</v>
      </c>
      <c r="MI1532" t="s">
        <v>0</v>
      </c>
      <c r="MJ1532">
        <v>12.265599999999999</v>
      </c>
      <c r="MK1532" t="s">
        <v>0</v>
      </c>
      <c r="ML1532" t="s">
        <v>0</v>
      </c>
      <c r="MM1532" t="s">
        <v>0</v>
      </c>
      <c r="MN1532" t="s">
        <v>0</v>
      </c>
      <c r="MO1532" t="s">
        <v>0</v>
      </c>
      <c r="MP1532" t="s">
        <v>0</v>
      </c>
      <c r="MQ1532" t="s">
        <v>0</v>
      </c>
      <c r="MR1532">
        <v>1.6132</v>
      </c>
      <c r="MS1532" t="s">
        <v>0</v>
      </c>
      <c r="MT1532" t="s">
        <v>0</v>
      </c>
      <c r="MU1532">
        <v>3.3795999999999999</v>
      </c>
      <c r="MV1532">
        <v>3.9379999999999997</v>
      </c>
      <c r="MW1532" t="s">
        <v>0</v>
      </c>
      <c r="MX1532" t="s">
        <v>0</v>
      </c>
      <c r="MY1532">
        <v>5.6295999999999999</v>
      </c>
      <c r="MZ1532">
        <v>2.8571</v>
      </c>
      <c r="NA1532">
        <v>4.1481000000000003</v>
      </c>
      <c r="NB1532" t="s">
        <v>0</v>
      </c>
      <c r="NC1532" t="s">
        <v>0</v>
      </c>
      <c r="ND1532" t="s">
        <v>0</v>
      </c>
      <c r="NE1532" t="s">
        <v>0</v>
      </c>
      <c r="NF1532" t="s">
        <v>0</v>
      </c>
      <c r="NG1532" t="s">
        <v>0</v>
      </c>
      <c r="NH1532" t="s">
        <v>0</v>
      </c>
      <c r="NI1532" t="s">
        <v>0</v>
      </c>
      <c r="NJ1532" t="s">
        <v>0</v>
      </c>
      <c r="NK1532" t="s">
        <v>0</v>
      </c>
      <c r="NL1532" t="s">
        <v>0</v>
      </c>
      <c r="NM1532" t="s">
        <v>0</v>
      </c>
      <c r="NN1532" t="s">
        <v>0</v>
      </c>
      <c r="NO1532" t="s">
        <v>0</v>
      </c>
      <c r="NP1532" t="s">
        <v>0</v>
      </c>
      <c r="NQ1532" t="s">
        <v>0</v>
      </c>
      <c r="NR1532" t="s">
        <v>0</v>
      </c>
      <c r="NS1532" t="s">
        <v>0</v>
      </c>
      <c r="NT1532">
        <v>12.875</v>
      </c>
      <c r="NU1532" t="s">
        <v>0</v>
      </c>
      <c r="NV1532" t="s">
        <v>0</v>
      </c>
      <c r="NW1532" t="s">
        <v>0</v>
      </c>
      <c r="NX1532" t="s">
        <v>0</v>
      </c>
      <c r="NY1532" t="s">
        <v>0</v>
      </c>
      <c r="NZ1532" t="s">
        <v>0</v>
      </c>
      <c r="OA1532" t="s">
        <v>0</v>
      </c>
      <c r="OB1532">
        <v>2.6553</v>
      </c>
      <c r="OC1532" t="s">
        <v>0</v>
      </c>
      <c r="OD1532" t="s">
        <v>0</v>
      </c>
      <c r="OE1532" t="s">
        <v>0</v>
      </c>
      <c r="OF1532" t="s">
        <v>0</v>
      </c>
      <c r="OG1532">
        <v>10.375</v>
      </c>
      <c r="OH1532" t="s">
        <v>0</v>
      </c>
      <c r="OI1532" t="s">
        <v>0</v>
      </c>
      <c r="OJ1532" t="s">
        <v>0</v>
      </c>
      <c r="OK1532" t="s">
        <v>0</v>
      </c>
      <c r="OL1532">
        <v>0.9375</v>
      </c>
      <c r="OM1532" t="s">
        <v>0</v>
      </c>
      <c r="ON1532" t="s">
        <v>0</v>
      </c>
      <c r="OO1532" t="s">
        <v>0</v>
      </c>
      <c r="OP1532">
        <v>0.60160000000000002</v>
      </c>
      <c r="OQ1532" t="s">
        <v>0</v>
      </c>
      <c r="OR1532" t="s">
        <v>0</v>
      </c>
      <c r="OS1532" t="s">
        <v>0</v>
      </c>
      <c r="OT1532">
        <v>1.3164</v>
      </c>
      <c r="OU1532" t="s">
        <v>0</v>
      </c>
      <c r="OV1532" t="s">
        <v>0</v>
      </c>
      <c r="OW1532" t="s">
        <v>0</v>
      </c>
      <c r="OX1532">
        <v>5.1559999999999997</v>
      </c>
      <c r="OY1532" t="s">
        <v>0</v>
      </c>
      <c r="OZ1532" t="s">
        <v>0</v>
      </c>
      <c r="PA1532" t="s">
        <v>0</v>
      </c>
      <c r="PB1532" t="s">
        <v>0</v>
      </c>
      <c r="PC1532">
        <v>17.25</v>
      </c>
      <c r="PD1532" t="s">
        <v>0</v>
      </c>
      <c r="PE1532" t="s">
        <v>0</v>
      </c>
      <c r="PF1532" t="s">
        <v>0</v>
      </c>
      <c r="PG1532" t="s">
        <v>0</v>
      </c>
      <c r="PH1532" t="s">
        <v>0</v>
      </c>
      <c r="PI1532">
        <v>7.7812999999999999</v>
      </c>
      <c r="PJ1532" t="s">
        <v>0</v>
      </c>
      <c r="PK1532" t="s">
        <v>0</v>
      </c>
      <c r="PL1532" t="s">
        <v>0</v>
      </c>
      <c r="PM1532">
        <v>2.0832999999999999</v>
      </c>
      <c r="PN1532" t="s">
        <v>0</v>
      </c>
      <c r="PO1532" t="s">
        <v>0</v>
      </c>
      <c r="PP1532" t="s">
        <v>0</v>
      </c>
      <c r="PQ1532" t="s">
        <v>0</v>
      </c>
      <c r="PR1532">
        <v>9.4060000000000006</v>
      </c>
      <c r="PS1532" t="s">
        <v>0</v>
      </c>
      <c r="PT1532" t="s">
        <v>0</v>
      </c>
      <c r="PU1532" t="s">
        <v>0</v>
      </c>
      <c r="PV1532" t="s">
        <v>0</v>
      </c>
      <c r="PW1532" t="s">
        <v>0</v>
      </c>
      <c r="PX1532" t="s">
        <v>0</v>
      </c>
      <c r="PY1532" t="s">
        <v>0</v>
      </c>
      <c r="PZ1532" t="s">
        <v>0</v>
      </c>
      <c r="QA1532" t="s">
        <v>0</v>
      </c>
      <c r="QB1532" t="s">
        <v>0</v>
      </c>
      <c r="QC1532">
        <v>6.6875</v>
      </c>
      <c r="QD1532" t="s">
        <v>0</v>
      </c>
      <c r="QE1532">
        <v>1.0625</v>
      </c>
      <c r="QF1532" t="s">
        <v>0</v>
      </c>
      <c r="QG1532" t="s">
        <v>0</v>
      </c>
      <c r="QH1532" t="s">
        <v>0</v>
      </c>
      <c r="QI1532" t="s">
        <v>0</v>
      </c>
      <c r="QJ1532" t="s">
        <v>0</v>
      </c>
      <c r="QK1532" t="s">
        <v>0</v>
      </c>
      <c r="QL1532" t="s">
        <v>0</v>
      </c>
      <c r="QM1532" t="s">
        <v>0</v>
      </c>
      <c r="QN1532" t="s">
        <v>0</v>
      </c>
      <c r="QO1532" t="s">
        <v>0</v>
      </c>
      <c r="QP1532" t="s">
        <v>0</v>
      </c>
      <c r="QQ1532" t="s">
        <v>0</v>
      </c>
      <c r="QR1532" t="s">
        <v>0</v>
      </c>
      <c r="QS1532" t="s">
        <v>0</v>
      </c>
      <c r="QT1532" t="s">
        <v>0</v>
      </c>
      <c r="QU1532" t="s">
        <v>0</v>
      </c>
      <c r="QV1532" t="s">
        <v>0</v>
      </c>
      <c r="QW1532" t="s">
        <v>0</v>
      </c>
      <c r="QX1532" t="s">
        <v>0</v>
      </c>
      <c r="QY1532" t="s">
        <v>0</v>
      </c>
      <c r="QZ1532" t="s">
        <v>0</v>
      </c>
      <c r="RA1532" t="s">
        <v>0</v>
      </c>
      <c r="RB1532" t="s">
        <v>0</v>
      </c>
      <c r="RC1532" t="s">
        <v>0</v>
      </c>
      <c r="RD1532" t="s">
        <v>0</v>
      </c>
      <c r="RE1532" t="s">
        <v>0</v>
      </c>
      <c r="RF1532" t="s">
        <v>0</v>
      </c>
      <c r="RG1532">
        <v>9.6875</v>
      </c>
      <c r="RH1532" t="s">
        <v>0</v>
      </c>
      <c r="RI1532" t="s">
        <v>0</v>
      </c>
      <c r="RJ1532" t="s">
        <v>0</v>
      </c>
      <c r="RK1532" t="s">
        <v>0</v>
      </c>
      <c r="RL1532" t="s">
        <v>0</v>
      </c>
      <c r="RM1532" t="s">
        <v>0</v>
      </c>
      <c r="RN1532" t="s">
        <v>0</v>
      </c>
      <c r="RO1532" t="s">
        <v>0</v>
      </c>
      <c r="RP1532" t="s">
        <v>0</v>
      </c>
      <c r="RQ1532" t="s">
        <v>0</v>
      </c>
      <c r="RR1532" t="s">
        <v>0</v>
      </c>
      <c r="RS1532" t="s">
        <v>0</v>
      </c>
      <c r="RT1532" t="s">
        <v>0</v>
      </c>
      <c r="RU1532" t="s">
        <v>0</v>
      </c>
      <c r="RV1532">
        <v>3.7749999999999999</v>
      </c>
      <c r="RW1532" t="s">
        <v>0</v>
      </c>
      <c r="RX1532" t="s">
        <v>0</v>
      </c>
      <c r="RY1532" t="s">
        <v>0</v>
      </c>
      <c r="RZ1532" t="s">
        <v>0</v>
      </c>
      <c r="SA1532" t="s">
        <v>0</v>
      </c>
      <c r="SB1532" t="s">
        <v>0</v>
      </c>
      <c r="SC1532">
        <v>9.125</v>
      </c>
      <c r="SD1532" t="s">
        <v>0</v>
      </c>
      <c r="SE1532">
        <v>6.0833000000000004</v>
      </c>
      <c r="SF1532" t="s">
        <v>0</v>
      </c>
      <c r="SG1532" t="s">
        <v>0</v>
      </c>
      <c r="SH1532" t="s">
        <v>0</v>
      </c>
      <c r="SI1532" t="s">
        <v>0</v>
      </c>
      <c r="SJ1532">
        <v>14.1111</v>
      </c>
      <c r="SK1532">
        <v>17.4375</v>
      </c>
      <c r="SL1532" t="s">
        <v>0</v>
      </c>
    </row>
    <row r="1533" spans="1:506" x14ac:dyDescent="0.3">
      <c r="A1533" s="1">
        <v>35018</v>
      </c>
      <c r="B1533" t="s">
        <v>0</v>
      </c>
      <c r="C1533" t="s">
        <v>0</v>
      </c>
      <c r="D1533" t="s">
        <v>0</v>
      </c>
      <c r="E1533">
        <v>1.464</v>
      </c>
      <c r="F1533" t="s">
        <v>0</v>
      </c>
      <c r="G1533" t="s">
        <v>0</v>
      </c>
      <c r="H1533">
        <v>5.3129999999999997</v>
      </c>
      <c r="I1533" t="s">
        <v>0</v>
      </c>
      <c r="J1533" t="s">
        <v>0</v>
      </c>
      <c r="K1533">
        <v>8.0220000000000002</v>
      </c>
      <c r="L1533" t="s">
        <v>0</v>
      </c>
      <c r="M1533" t="s">
        <v>0</v>
      </c>
      <c r="N1533" t="s">
        <v>0</v>
      </c>
      <c r="O1533" t="s">
        <v>0</v>
      </c>
      <c r="P1533">
        <v>9.375</v>
      </c>
      <c r="Q1533" t="s">
        <v>0</v>
      </c>
      <c r="R1533" t="s">
        <v>0</v>
      </c>
      <c r="S1533" t="s">
        <v>0</v>
      </c>
      <c r="T1533" t="s">
        <v>0</v>
      </c>
      <c r="U1533" t="s">
        <v>0</v>
      </c>
      <c r="V1533" t="s">
        <v>0</v>
      </c>
      <c r="W1533" t="s">
        <v>0</v>
      </c>
      <c r="X1533" t="s">
        <v>0</v>
      </c>
      <c r="Y1533" t="s">
        <v>0</v>
      </c>
      <c r="Z1533" t="s">
        <v>0</v>
      </c>
      <c r="AA1533" t="s">
        <v>0</v>
      </c>
      <c r="AB1533" t="s">
        <v>0</v>
      </c>
      <c r="AC1533" t="s">
        <v>0</v>
      </c>
      <c r="AD1533" t="s">
        <v>0</v>
      </c>
      <c r="AE1533" t="s">
        <v>0</v>
      </c>
      <c r="AF1533" t="s">
        <v>0</v>
      </c>
      <c r="AG1533">
        <v>5.7187999999999999</v>
      </c>
      <c r="AH1533" t="s">
        <v>0</v>
      </c>
      <c r="AI1533" t="s">
        <v>0</v>
      </c>
      <c r="AJ1533" t="s">
        <v>0</v>
      </c>
      <c r="AK1533">
        <v>12.125</v>
      </c>
      <c r="AL1533" t="s">
        <v>0</v>
      </c>
      <c r="AM1533" t="s">
        <v>0</v>
      </c>
      <c r="AN1533" t="s">
        <v>0</v>
      </c>
      <c r="AO1533" t="s">
        <v>0</v>
      </c>
      <c r="AP1533" t="s">
        <v>0</v>
      </c>
      <c r="AQ1533" t="s">
        <v>0</v>
      </c>
      <c r="AR1533" t="s">
        <v>0</v>
      </c>
      <c r="AS1533" t="s">
        <v>0</v>
      </c>
      <c r="AT1533" t="s">
        <v>0</v>
      </c>
      <c r="AU1533" t="s">
        <v>0</v>
      </c>
      <c r="AV1533" t="s">
        <v>0</v>
      </c>
      <c r="AW1533" t="s">
        <v>0</v>
      </c>
      <c r="AX1533" t="s">
        <v>0</v>
      </c>
      <c r="AY1533" t="s">
        <v>0</v>
      </c>
      <c r="AZ1533" t="s">
        <v>0</v>
      </c>
      <c r="BA1533">
        <v>1.3332999999999999</v>
      </c>
      <c r="BB1533" t="s">
        <v>0</v>
      </c>
      <c r="BC1533" t="s">
        <v>0</v>
      </c>
      <c r="BD1533" t="s">
        <v>0</v>
      </c>
      <c r="BE1533" t="s">
        <v>0</v>
      </c>
      <c r="BF1533" t="s">
        <v>0</v>
      </c>
      <c r="BG1533" t="s">
        <v>0</v>
      </c>
      <c r="BH1533" t="s">
        <v>0</v>
      </c>
      <c r="BI1533" t="s">
        <v>0</v>
      </c>
      <c r="BJ1533" t="s">
        <v>0</v>
      </c>
      <c r="BK1533" t="s">
        <v>0</v>
      </c>
      <c r="BL1533" t="s">
        <v>0</v>
      </c>
      <c r="BM1533" t="s">
        <v>0</v>
      </c>
      <c r="BN1533" t="s">
        <v>0</v>
      </c>
      <c r="BO1533">
        <v>1.919</v>
      </c>
      <c r="BP1533" t="s">
        <v>0</v>
      </c>
      <c r="BQ1533" t="s">
        <v>0</v>
      </c>
      <c r="BR1533" t="s">
        <v>0</v>
      </c>
      <c r="BS1533" t="s">
        <v>0</v>
      </c>
      <c r="BT1533" t="s">
        <v>0</v>
      </c>
      <c r="BU1533" t="s">
        <v>0</v>
      </c>
      <c r="BV1533" t="s">
        <v>0</v>
      </c>
      <c r="BW1533" t="s">
        <v>0</v>
      </c>
      <c r="BX1533" t="s">
        <v>0</v>
      </c>
      <c r="BY1533" t="s">
        <v>0</v>
      </c>
      <c r="BZ1533" t="s">
        <v>0</v>
      </c>
      <c r="CA1533" t="s">
        <v>0</v>
      </c>
      <c r="CB1533" t="s">
        <v>0</v>
      </c>
      <c r="CC1533" t="s">
        <v>0</v>
      </c>
      <c r="CD1533" t="s">
        <v>0</v>
      </c>
      <c r="CE1533" t="s">
        <v>0</v>
      </c>
      <c r="CF1533" t="s">
        <v>0</v>
      </c>
      <c r="CG1533" t="s">
        <v>0</v>
      </c>
      <c r="CH1533" t="s">
        <v>0</v>
      </c>
      <c r="CI1533" t="s">
        <v>0</v>
      </c>
      <c r="CJ1533" t="s">
        <v>0</v>
      </c>
      <c r="CK1533" t="s">
        <v>0</v>
      </c>
      <c r="CL1533" t="s">
        <v>0</v>
      </c>
      <c r="CM1533">
        <v>3.3125</v>
      </c>
      <c r="CN1533" t="s">
        <v>0</v>
      </c>
      <c r="CO1533" t="s">
        <v>0</v>
      </c>
      <c r="CP1533" t="s">
        <v>0</v>
      </c>
      <c r="CQ1533" t="s">
        <v>0</v>
      </c>
      <c r="CR1533" t="s">
        <v>0</v>
      </c>
      <c r="CS1533" t="s">
        <v>0</v>
      </c>
      <c r="CT1533">
        <v>18.284600000000001</v>
      </c>
      <c r="CU1533" t="s">
        <v>0</v>
      </c>
      <c r="CV1533" t="s">
        <v>0</v>
      </c>
      <c r="CW1533" t="s">
        <v>0</v>
      </c>
      <c r="CX1533">
        <v>3</v>
      </c>
      <c r="CY1533" t="s">
        <v>0</v>
      </c>
      <c r="CZ1533" t="s">
        <v>0</v>
      </c>
      <c r="DA1533" t="s">
        <v>0</v>
      </c>
      <c r="DB1533" t="s">
        <v>0</v>
      </c>
      <c r="DC1533" t="s">
        <v>0</v>
      </c>
      <c r="DD1533" t="s">
        <v>0</v>
      </c>
      <c r="DE1533" t="s">
        <v>0</v>
      </c>
      <c r="DF1533" t="s">
        <v>0</v>
      </c>
      <c r="DG1533" t="s">
        <v>0</v>
      </c>
      <c r="DH1533" t="s">
        <v>0</v>
      </c>
      <c r="DI1533">
        <v>8.0630000000000006</v>
      </c>
      <c r="DJ1533" t="s">
        <v>0</v>
      </c>
      <c r="DK1533" t="s">
        <v>0</v>
      </c>
      <c r="DL1533" t="s">
        <v>0</v>
      </c>
      <c r="DM1533">
        <v>0.86719999999999997</v>
      </c>
      <c r="DN1533" t="s">
        <v>0</v>
      </c>
      <c r="DO1533">
        <v>4.4375</v>
      </c>
      <c r="DP1533" t="s">
        <v>0</v>
      </c>
      <c r="DQ1533">
        <v>15.167</v>
      </c>
      <c r="DR1533" t="s">
        <v>0</v>
      </c>
      <c r="DS1533" t="s">
        <v>0</v>
      </c>
      <c r="DT1533" t="s">
        <v>0</v>
      </c>
      <c r="DU1533" t="s">
        <v>0</v>
      </c>
      <c r="DV1533" t="s">
        <v>0</v>
      </c>
      <c r="DW1533" t="s">
        <v>0</v>
      </c>
      <c r="DX1533" t="s">
        <v>0</v>
      </c>
      <c r="DY1533" t="s">
        <v>0</v>
      </c>
      <c r="DZ1533" t="s">
        <v>0</v>
      </c>
      <c r="EA1533" t="s">
        <v>0</v>
      </c>
      <c r="EB1533" t="s">
        <v>0</v>
      </c>
      <c r="EC1533" t="s">
        <v>0</v>
      </c>
      <c r="ED1533" t="s">
        <v>0</v>
      </c>
      <c r="EE1533" t="s">
        <v>0</v>
      </c>
      <c r="EF1533" t="s">
        <v>0</v>
      </c>
      <c r="EG1533" t="s">
        <v>0</v>
      </c>
      <c r="EH1533" t="s">
        <v>0</v>
      </c>
      <c r="EI1533" t="s">
        <v>0</v>
      </c>
      <c r="EJ1533" t="s">
        <v>0</v>
      </c>
      <c r="EK1533">
        <v>1.6811</v>
      </c>
      <c r="EL1533" t="s">
        <v>0</v>
      </c>
      <c r="EM1533">
        <v>1.7119</v>
      </c>
      <c r="EN1533" t="s">
        <v>0</v>
      </c>
      <c r="EO1533" t="s">
        <v>0</v>
      </c>
      <c r="EP1533" t="s">
        <v>0</v>
      </c>
      <c r="EQ1533" t="s">
        <v>0</v>
      </c>
      <c r="ER1533" t="s">
        <v>0</v>
      </c>
      <c r="ES1533" t="s">
        <v>0</v>
      </c>
      <c r="ET1533" t="s">
        <v>0</v>
      </c>
      <c r="EU1533" t="s">
        <v>0</v>
      </c>
      <c r="EV1533" t="s">
        <v>0</v>
      </c>
      <c r="EW1533">
        <v>8.4375</v>
      </c>
      <c r="EX1533" t="s">
        <v>0</v>
      </c>
      <c r="EY1533" t="s">
        <v>0</v>
      </c>
      <c r="EZ1533" t="s">
        <v>0</v>
      </c>
      <c r="FA1533" t="s">
        <v>0</v>
      </c>
      <c r="FB1533" t="s">
        <v>0</v>
      </c>
      <c r="FC1533" t="s">
        <v>0</v>
      </c>
      <c r="FD1533" t="s">
        <v>0</v>
      </c>
      <c r="FE1533" t="s">
        <v>0</v>
      </c>
      <c r="FF1533" t="s">
        <v>0</v>
      </c>
      <c r="FG1533" t="s">
        <v>0</v>
      </c>
      <c r="FH1533" t="s">
        <v>0</v>
      </c>
      <c r="FI1533" t="s">
        <v>0</v>
      </c>
      <c r="FJ1533" t="s">
        <v>0</v>
      </c>
      <c r="FK1533" t="s">
        <v>0</v>
      </c>
      <c r="FL1533" t="s">
        <v>0</v>
      </c>
      <c r="FM1533" t="s">
        <v>0</v>
      </c>
      <c r="FN1533" t="s">
        <v>0</v>
      </c>
      <c r="FO1533" t="s">
        <v>0</v>
      </c>
      <c r="FP1533" t="s">
        <v>0</v>
      </c>
      <c r="FQ1533">
        <v>1.6718999999999999</v>
      </c>
      <c r="FR1533" t="s">
        <v>0</v>
      </c>
      <c r="FS1533" t="s">
        <v>0</v>
      </c>
      <c r="FT1533" t="s">
        <v>0</v>
      </c>
      <c r="FU1533" t="s">
        <v>0</v>
      </c>
      <c r="FV1533">
        <v>2.3125</v>
      </c>
      <c r="FW1533" t="s">
        <v>0</v>
      </c>
      <c r="FX1533" t="s">
        <v>0</v>
      </c>
      <c r="FY1533" t="s">
        <v>0</v>
      </c>
      <c r="FZ1533" t="s">
        <v>0</v>
      </c>
      <c r="GA1533" t="s">
        <v>0</v>
      </c>
      <c r="GB1533" t="s">
        <v>0</v>
      </c>
      <c r="GC1533" t="s">
        <v>0</v>
      </c>
      <c r="GD1533">
        <v>2.0369999999999999</v>
      </c>
      <c r="GE1533">
        <v>13.679</v>
      </c>
      <c r="GF1533">
        <v>1.6875</v>
      </c>
      <c r="GG1533" t="s">
        <v>0</v>
      </c>
      <c r="GH1533" t="s">
        <v>0</v>
      </c>
      <c r="GI1533" t="s">
        <v>0</v>
      </c>
      <c r="GJ1533" t="s">
        <v>0</v>
      </c>
      <c r="GK1533" t="s">
        <v>0</v>
      </c>
      <c r="GL1533" t="s">
        <v>0</v>
      </c>
      <c r="GM1533" t="s">
        <v>0</v>
      </c>
      <c r="GN1533" t="s">
        <v>0</v>
      </c>
      <c r="GO1533" t="s">
        <v>0</v>
      </c>
      <c r="GP1533" t="s">
        <v>0</v>
      </c>
      <c r="GQ1533" t="s">
        <v>0</v>
      </c>
      <c r="GR1533" t="s">
        <v>0</v>
      </c>
      <c r="GS1533">
        <v>0.66800000000000004</v>
      </c>
      <c r="GT1533" t="s">
        <v>0</v>
      </c>
      <c r="GU1533" t="s">
        <v>0</v>
      </c>
      <c r="GV1533" t="s">
        <v>0</v>
      </c>
      <c r="GW1533" t="s">
        <v>0</v>
      </c>
      <c r="GX1533" t="s">
        <v>0</v>
      </c>
      <c r="GY1533" t="s">
        <v>0</v>
      </c>
      <c r="GZ1533" t="s">
        <v>0</v>
      </c>
      <c r="HA1533" t="s">
        <v>0</v>
      </c>
      <c r="HB1533" t="s">
        <v>0</v>
      </c>
      <c r="HC1533" t="s">
        <v>0</v>
      </c>
      <c r="HD1533" t="s">
        <v>0</v>
      </c>
      <c r="HE1533" t="s">
        <v>0</v>
      </c>
      <c r="HF1533" t="s">
        <v>0</v>
      </c>
      <c r="HG1533" t="s">
        <v>0</v>
      </c>
      <c r="HH1533">
        <v>14.7469</v>
      </c>
      <c r="HI1533" t="s">
        <v>0</v>
      </c>
      <c r="HJ1533" t="s">
        <v>0</v>
      </c>
      <c r="HK1533" t="s">
        <v>0</v>
      </c>
      <c r="HL1533" t="s">
        <v>0</v>
      </c>
      <c r="HM1533" t="s">
        <v>0</v>
      </c>
      <c r="HN1533" t="s">
        <v>0</v>
      </c>
      <c r="HO1533" t="s">
        <v>0</v>
      </c>
      <c r="HP1533" t="s">
        <v>0</v>
      </c>
      <c r="HQ1533" t="s">
        <v>0</v>
      </c>
      <c r="HR1533">
        <v>3.8437999999999999</v>
      </c>
      <c r="HS1533" t="s">
        <v>0</v>
      </c>
      <c r="HT1533" t="s">
        <v>0</v>
      </c>
      <c r="HU1533" t="s">
        <v>0</v>
      </c>
      <c r="HV1533" t="s">
        <v>0</v>
      </c>
      <c r="HW1533" t="s">
        <v>0</v>
      </c>
      <c r="HX1533" t="s">
        <v>0</v>
      </c>
      <c r="HY1533">
        <v>4.3479999999999999</v>
      </c>
      <c r="HZ1533" t="s">
        <v>0</v>
      </c>
      <c r="IA1533" t="s">
        <v>0</v>
      </c>
      <c r="IB1533" t="s">
        <v>0</v>
      </c>
      <c r="IC1533" t="s">
        <v>0</v>
      </c>
      <c r="ID1533" t="s">
        <v>0</v>
      </c>
      <c r="IE1533">
        <v>10.375</v>
      </c>
      <c r="IF1533" t="s">
        <v>0</v>
      </c>
      <c r="IG1533" t="s">
        <v>0</v>
      </c>
      <c r="IH1533" t="s">
        <v>0</v>
      </c>
      <c r="II1533">
        <v>3.4687999999999999</v>
      </c>
      <c r="IJ1533" t="s">
        <v>0</v>
      </c>
      <c r="IK1533">
        <v>8.0937999999999999</v>
      </c>
      <c r="IL1533">
        <v>13.375</v>
      </c>
      <c r="IM1533" t="s">
        <v>0</v>
      </c>
      <c r="IN1533" t="s">
        <v>0</v>
      </c>
      <c r="IO1533" t="s">
        <v>0</v>
      </c>
      <c r="IP1533" t="s">
        <v>0</v>
      </c>
      <c r="IQ1533" t="s">
        <v>0</v>
      </c>
      <c r="IR1533" t="s">
        <v>0</v>
      </c>
      <c r="IS1533" t="s">
        <v>0</v>
      </c>
      <c r="IT1533" t="s">
        <v>0</v>
      </c>
      <c r="IU1533" t="s">
        <v>0</v>
      </c>
      <c r="IV1533" t="s">
        <v>0</v>
      </c>
      <c r="IW1533" t="s">
        <v>0</v>
      </c>
      <c r="IX1533">
        <v>4.0625</v>
      </c>
      <c r="IY1533" t="s">
        <v>0</v>
      </c>
      <c r="IZ1533">
        <v>3.625</v>
      </c>
      <c r="JA1533" t="s">
        <v>0</v>
      </c>
      <c r="JB1533" t="s">
        <v>0</v>
      </c>
      <c r="JC1533" t="s">
        <v>0</v>
      </c>
      <c r="JD1533">
        <v>9.9687999999999999</v>
      </c>
      <c r="JE1533" t="s">
        <v>0</v>
      </c>
      <c r="JF1533" t="s">
        <v>0</v>
      </c>
      <c r="JG1533" t="s">
        <v>0</v>
      </c>
      <c r="JH1533" t="s">
        <v>0</v>
      </c>
      <c r="JI1533" t="s">
        <v>0</v>
      </c>
      <c r="JJ1533">
        <v>19.5</v>
      </c>
      <c r="JK1533" t="s">
        <v>0</v>
      </c>
      <c r="JL1533" t="s">
        <v>0</v>
      </c>
      <c r="JM1533" t="s">
        <v>0</v>
      </c>
      <c r="JN1533" t="s">
        <v>0</v>
      </c>
      <c r="JO1533" t="s">
        <v>0</v>
      </c>
      <c r="JP1533" t="s">
        <v>0</v>
      </c>
      <c r="JQ1533" t="s">
        <v>0</v>
      </c>
      <c r="JR1533" t="s">
        <v>0</v>
      </c>
      <c r="JS1533" t="s">
        <v>0</v>
      </c>
      <c r="JT1533" t="s">
        <v>0</v>
      </c>
      <c r="JU1533" t="s">
        <v>0</v>
      </c>
      <c r="JV1533" t="s">
        <v>0</v>
      </c>
      <c r="JW1533" t="s">
        <v>0</v>
      </c>
      <c r="JX1533" t="s">
        <v>0</v>
      </c>
      <c r="JY1533" t="s">
        <v>0</v>
      </c>
      <c r="JZ1533" t="s">
        <v>0</v>
      </c>
      <c r="KA1533" t="s">
        <v>0</v>
      </c>
      <c r="KB1533" t="s">
        <v>0</v>
      </c>
      <c r="KC1533" t="s">
        <v>0</v>
      </c>
      <c r="KD1533" t="s">
        <v>0</v>
      </c>
      <c r="KE1533" t="s">
        <v>0</v>
      </c>
      <c r="KF1533">
        <v>17.833300000000001</v>
      </c>
      <c r="KG1533" t="s">
        <v>0</v>
      </c>
      <c r="KH1533" t="s">
        <v>0</v>
      </c>
      <c r="KI1533" t="s">
        <v>0</v>
      </c>
      <c r="KJ1533" t="s">
        <v>0</v>
      </c>
      <c r="KK1533" t="s">
        <v>0</v>
      </c>
      <c r="KL1533" t="s">
        <v>0</v>
      </c>
      <c r="KM1533" t="s">
        <v>0</v>
      </c>
      <c r="KN1533" t="s">
        <v>0</v>
      </c>
      <c r="KO1533" t="s">
        <v>0</v>
      </c>
      <c r="KP1533" t="s">
        <v>0</v>
      </c>
      <c r="KQ1533" t="s">
        <v>0</v>
      </c>
      <c r="KR1533">
        <v>8.2963000000000005</v>
      </c>
      <c r="KS1533" t="s">
        <v>0</v>
      </c>
      <c r="KT1533" t="s">
        <v>0</v>
      </c>
      <c r="KU1533" t="s">
        <v>0</v>
      </c>
      <c r="KV1533" t="s">
        <v>0</v>
      </c>
      <c r="KW1533" t="s">
        <v>0</v>
      </c>
      <c r="KX1533" t="s">
        <v>0</v>
      </c>
      <c r="KY1533" t="s">
        <v>0</v>
      </c>
      <c r="KZ1533">
        <v>11.6875</v>
      </c>
      <c r="LA1533" t="s">
        <v>0</v>
      </c>
      <c r="LB1533" t="s">
        <v>0</v>
      </c>
      <c r="LC1533" t="s">
        <v>0</v>
      </c>
      <c r="LD1533" t="s">
        <v>0</v>
      </c>
      <c r="LE1533">
        <v>1.7999999999999999E-2</v>
      </c>
      <c r="LF1533" t="s">
        <v>0</v>
      </c>
      <c r="LG1533" t="s">
        <v>0</v>
      </c>
      <c r="LH1533" t="s">
        <v>0</v>
      </c>
      <c r="LI1533" t="s">
        <v>0</v>
      </c>
      <c r="LJ1533" t="s">
        <v>0</v>
      </c>
      <c r="LK1533" t="s">
        <v>0</v>
      </c>
      <c r="LL1533" t="s">
        <v>0</v>
      </c>
      <c r="LM1533">
        <v>5.875</v>
      </c>
      <c r="LN1533" t="s">
        <v>0</v>
      </c>
      <c r="LO1533" t="s">
        <v>0</v>
      </c>
      <c r="LP1533" t="s">
        <v>0</v>
      </c>
      <c r="LQ1533" t="s">
        <v>0</v>
      </c>
      <c r="LR1533">
        <v>8.6562999999999999</v>
      </c>
      <c r="LS1533" t="s">
        <v>0</v>
      </c>
      <c r="LT1533" t="s">
        <v>0</v>
      </c>
      <c r="LU1533" t="s">
        <v>0</v>
      </c>
      <c r="LV1533" t="s">
        <v>0</v>
      </c>
      <c r="LW1533" t="s">
        <v>0</v>
      </c>
      <c r="LX1533" t="s">
        <v>0</v>
      </c>
      <c r="LY1533" t="s">
        <v>0</v>
      </c>
      <c r="LZ1533" t="s">
        <v>0</v>
      </c>
      <c r="MA1533" t="s">
        <v>0</v>
      </c>
      <c r="MB1533">
        <v>2.9218999999999999</v>
      </c>
      <c r="MC1533" t="s">
        <v>0</v>
      </c>
      <c r="MD1533" t="s">
        <v>0</v>
      </c>
      <c r="ME1533" t="s">
        <v>0</v>
      </c>
      <c r="MF1533" t="s">
        <v>0</v>
      </c>
      <c r="MG1533" t="s">
        <v>0</v>
      </c>
      <c r="MH1533" t="s">
        <v>0</v>
      </c>
      <c r="MI1533" t="s">
        <v>0</v>
      </c>
      <c r="MJ1533">
        <v>12.2188</v>
      </c>
      <c r="MK1533" t="s">
        <v>0</v>
      </c>
      <c r="ML1533" t="s">
        <v>0</v>
      </c>
      <c r="MM1533" t="s">
        <v>0</v>
      </c>
      <c r="MN1533" t="s">
        <v>0</v>
      </c>
      <c r="MO1533" t="s">
        <v>0</v>
      </c>
      <c r="MP1533" t="s">
        <v>0</v>
      </c>
      <c r="MQ1533" t="s">
        <v>0</v>
      </c>
      <c r="MR1533">
        <v>1.6132</v>
      </c>
      <c r="MS1533" t="s">
        <v>0</v>
      </c>
      <c r="MT1533" t="s">
        <v>0</v>
      </c>
      <c r="MU1533">
        <v>3.4722</v>
      </c>
      <c r="MV1533">
        <v>3.7810000000000001</v>
      </c>
      <c r="MW1533" t="s">
        <v>0</v>
      </c>
      <c r="MX1533" t="s">
        <v>0</v>
      </c>
      <c r="MY1533">
        <v>5.4485999999999999</v>
      </c>
      <c r="MZ1533">
        <v>2.9276999999999997</v>
      </c>
      <c r="NA1533">
        <v>4.2222</v>
      </c>
      <c r="NB1533" t="s">
        <v>0</v>
      </c>
      <c r="NC1533" t="s">
        <v>0</v>
      </c>
      <c r="ND1533" t="s">
        <v>0</v>
      </c>
      <c r="NE1533" t="s">
        <v>0</v>
      </c>
      <c r="NF1533" t="s">
        <v>0</v>
      </c>
      <c r="NG1533" t="s">
        <v>0</v>
      </c>
      <c r="NH1533" t="s">
        <v>0</v>
      </c>
      <c r="NI1533" t="s">
        <v>0</v>
      </c>
      <c r="NJ1533" t="s">
        <v>0</v>
      </c>
      <c r="NK1533" t="s">
        <v>0</v>
      </c>
      <c r="NL1533" t="s">
        <v>0</v>
      </c>
      <c r="NM1533" t="s">
        <v>0</v>
      </c>
      <c r="NN1533" t="s">
        <v>0</v>
      </c>
      <c r="NO1533" t="s">
        <v>0</v>
      </c>
      <c r="NP1533" t="s">
        <v>0</v>
      </c>
      <c r="NQ1533" t="s">
        <v>0</v>
      </c>
      <c r="NR1533" t="s">
        <v>0</v>
      </c>
      <c r="NS1533" t="s">
        <v>0</v>
      </c>
      <c r="NT1533">
        <v>13.25</v>
      </c>
      <c r="NU1533" t="s">
        <v>0</v>
      </c>
      <c r="NV1533" t="s">
        <v>0</v>
      </c>
      <c r="NW1533" t="s">
        <v>0</v>
      </c>
      <c r="NX1533" t="s">
        <v>0</v>
      </c>
      <c r="NY1533" t="s">
        <v>0</v>
      </c>
      <c r="NZ1533" t="s">
        <v>0</v>
      </c>
      <c r="OA1533" t="s">
        <v>0</v>
      </c>
      <c r="OB1533">
        <v>2.8271999999999999</v>
      </c>
      <c r="OC1533" t="s">
        <v>0</v>
      </c>
      <c r="OD1533" t="s">
        <v>0</v>
      </c>
      <c r="OE1533" t="s">
        <v>0</v>
      </c>
      <c r="OF1533" t="s">
        <v>0</v>
      </c>
      <c r="OG1533">
        <v>10.25</v>
      </c>
      <c r="OH1533" t="s">
        <v>0</v>
      </c>
      <c r="OI1533" t="s">
        <v>0</v>
      </c>
      <c r="OJ1533" t="s">
        <v>0</v>
      </c>
      <c r="OK1533" t="s">
        <v>0</v>
      </c>
      <c r="OL1533">
        <v>0.9375</v>
      </c>
      <c r="OM1533" t="s">
        <v>0</v>
      </c>
      <c r="ON1533" t="s">
        <v>0</v>
      </c>
      <c r="OO1533" t="s">
        <v>0</v>
      </c>
      <c r="OP1533">
        <v>0.59770000000000001</v>
      </c>
      <c r="OQ1533" t="s">
        <v>0</v>
      </c>
      <c r="OR1533" t="s">
        <v>0</v>
      </c>
      <c r="OS1533" t="s">
        <v>0</v>
      </c>
      <c r="OT1533">
        <v>1.3125</v>
      </c>
      <c r="OU1533" t="s">
        <v>0</v>
      </c>
      <c r="OV1533" t="s">
        <v>0</v>
      </c>
      <c r="OW1533" t="s">
        <v>0</v>
      </c>
      <c r="OX1533">
        <v>5.0629999999999997</v>
      </c>
      <c r="OY1533" t="s">
        <v>0</v>
      </c>
      <c r="OZ1533" t="s">
        <v>0</v>
      </c>
      <c r="PA1533" t="s">
        <v>0</v>
      </c>
      <c r="PB1533" t="s">
        <v>0</v>
      </c>
      <c r="PC1533">
        <v>17</v>
      </c>
      <c r="PD1533" t="s">
        <v>0</v>
      </c>
      <c r="PE1533" t="s">
        <v>0</v>
      </c>
      <c r="PF1533" t="s">
        <v>0</v>
      </c>
      <c r="PG1533" t="s">
        <v>0</v>
      </c>
      <c r="PH1533" t="s">
        <v>0</v>
      </c>
      <c r="PI1533">
        <v>7.7812999999999999</v>
      </c>
      <c r="PJ1533" t="s">
        <v>0</v>
      </c>
      <c r="PK1533" t="s">
        <v>0</v>
      </c>
      <c r="PL1533" t="s">
        <v>0</v>
      </c>
      <c r="PM1533">
        <v>2.0832999999999999</v>
      </c>
      <c r="PN1533" t="s">
        <v>0</v>
      </c>
      <c r="PO1533" t="s">
        <v>0</v>
      </c>
      <c r="PP1533" t="s">
        <v>0</v>
      </c>
      <c r="PQ1533" t="s">
        <v>0</v>
      </c>
      <c r="PR1533">
        <v>9.4380000000000006</v>
      </c>
      <c r="PS1533" t="s">
        <v>0</v>
      </c>
      <c r="PT1533" t="s">
        <v>0</v>
      </c>
      <c r="PU1533" t="s">
        <v>0</v>
      </c>
      <c r="PV1533" t="s">
        <v>0</v>
      </c>
      <c r="PW1533" t="s">
        <v>0</v>
      </c>
      <c r="PX1533" t="s">
        <v>0</v>
      </c>
      <c r="PY1533" t="s">
        <v>0</v>
      </c>
      <c r="PZ1533" t="s">
        <v>0</v>
      </c>
      <c r="QA1533" t="s">
        <v>0</v>
      </c>
      <c r="QB1533" t="s">
        <v>0</v>
      </c>
      <c r="QC1533">
        <v>6.7187999999999999</v>
      </c>
      <c r="QD1533" t="s">
        <v>0</v>
      </c>
      <c r="QE1533">
        <v>1.0937999999999999</v>
      </c>
      <c r="QF1533" t="s">
        <v>0</v>
      </c>
      <c r="QG1533" t="s">
        <v>0</v>
      </c>
      <c r="QH1533" t="s">
        <v>0</v>
      </c>
      <c r="QI1533" t="s">
        <v>0</v>
      </c>
      <c r="QJ1533" t="s">
        <v>0</v>
      </c>
      <c r="QK1533" t="s">
        <v>0</v>
      </c>
      <c r="QL1533" t="s">
        <v>0</v>
      </c>
      <c r="QM1533" t="s">
        <v>0</v>
      </c>
      <c r="QN1533" t="s">
        <v>0</v>
      </c>
      <c r="QO1533" t="s">
        <v>0</v>
      </c>
      <c r="QP1533" t="s">
        <v>0</v>
      </c>
      <c r="QQ1533" t="s">
        <v>0</v>
      </c>
      <c r="QR1533" t="s">
        <v>0</v>
      </c>
      <c r="QS1533" t="s">
        <v>0</v>
      </c>
      <c r="QT1533" t="s">
        <v>0</v>
      </c>
      <c r="QU1533" t="s">
        <v>0</v>
      </c>
      <c r="QV1533" t="s">
        <v>0</v>
      </c>
      <c r="QW1533" t="s">
        <v>0</v>
      </c>
      <c r="QX1533" t="s">
        <v>0</v>
      </c>
      <c r="QY1533" t="s">
        <v>0</v>
      </c>
      <c r="QZ1533" t="s">
        <v>0</v>
      </c>
      <c r="RA1533" t="s">
        <v>0</v>
      </c>
      <c r="RB1533" t="s">
        <v>0</v>
      </c>
      <c r="RC1533" t="s">
        <v>0</v>
      </c>
      <c r="RD1533" t="s">
        <v>0</v>
      </c>
      <c r="RE1533" t="s">
        <v>0</v>
      </c>
      <c r="RF1533" t="s">
        <v>0</v>
      </c>
      <c r="RG1533">
        <v>9.875</v>
      </c>
      <c r="RH1533" t="s">
        <v>0</v>
      </c>
      <c r="RI1533" t="s">
        <v>0</v>
      </c>
      <c r="RJ1533" t="s">
        <v>0</v>
      </c>
      <c r="RK1533" t="s">
        <v>0</v>
      </c>
      <c r="RL1533" t="s">
        <v>0</v>
      </c>
      <c r="RM1533" t="s">
        <v>0</v>
      </c>
      <c r="RN1533" t="s">
        <v>0</v>
      </c>
      <c r="RO1533" t="s">
        <v>0</v>
      </c>
      <c r="RP1533" t="s">
        <v>0</v>
      </c>
      <c r="RQ1533" t="s">
        <v>0</v>
      </c>
      <c r="RR1533" t="s">
        <v>0</v>
      </c>
      <c r="RS1533" t="s">
        <v>0</v>
      </c>
      <c r="RT1533" t="s">
        <v>0</v>
      </c>
      <c r="RU1533" t="s">
        <v>0</v>
      </c>
      <c r="RV1533">
        <v>3.7749999999999999</v>
      </c>
      <c r="RW1533" t="s">
        <v>0</v>
      </c>
      <c r="RX1533" t="s">
        <v>0</v>
      </c>
      <c r="RY1533" t="s">
        <v>0</v>
      </c>
      <c r="RZ1533" t="s">
        <v>0</v>
      </c>
      <c r="SA1533" t="s">
        <v>0</v>
      </c>
      <c r="SB1533" t="s">
        <v>0</v>
      </c>
      <c r="SC1533">
        <v>9.4062999999999999</v>
      </c>
      <c r="SD1533" t="s">
        <v>0</v>
      </c>
      <c r="SE1533">
        <v>6</v>
      </c>
      <c r="SF1533" t="s">
        <v>0</v>
      </c>
      <c r="SG1533" t="s">
        <v>0</v>
      </c>
      <c r="SH1533" t="s">
        <v>0</v>
      </c>
      <c r="SI1533" t="s">
        <v>0</v>
      </c>
      <c r="SJ1533">
        <v>14.166700000000001</v>
      </c>
      <c r="SK1533">
        <v>17.625</v>
      </c>
      <c r="SL1533" t="s">
        <v>0</v>
      </c>
    </row>
    <row r="1534" spans="1:506" x14ac:dyDescent="0.3">
      <c r="A1534" s="1">
        <v>35019</v>
      </c>
      <c r="B1534" t="s">
        <v>0</v>
      </c>
      <c r="C1534" t="s">
        <v>0</v>
      </c>
      <c r="D1534" t="s">
        <v>0</v>
      </c>
      <c r="E1534">
        <v>1.4259999999999999</v>
      </c>
      <c r="F1534" t="s">
        <v>0</v>
      </c>
      <c r="G1534" t="s">
        <v>0</v>
      </c>
      <c r="H1534">
        <v>5.375</v>
      </c>
      <c r="I1534" t="s">
        <v>0</v>
      </c>
      <c r="J1534" t="s">
        <v>0</v>
      </c>
      <c r="K1534">
        <v>8.0690000000000008</v>
      </c>
      <c r="L1534" t="s">
        <v>0</v>
      </c>
      <c r="M1534" t="s">
        <v>0</v>
      </c>
      <c r="N1534" t="s">
        <v>0</v>
      </c>
      <c r="O1534" t="s">
        <v>0</v>
      </c>
      <c r="P1534">
        <v>9.1875</v>
      </c>
      <c r="Q1534" t="s">
        <v>0</v>
      </c>
      <c r="R1534" t="s">
        <v>0</v>
      </c>
      <c r="S1534" t="s">
        <v>0</v>
      </c>
      <c r="T1534" t="s">
        <v>0</v>
      </c>
      <c r="U1534" t="s">
        <v>0</v>
      </c>
      <c r="V1534" t="s">
        <v>0</v>
      </c>
      <c r="W1534" t="s">
        <v>0</v>
      </c>
      <c r="X1534" t="s">
        <v>0</v>
      </c>
      <c r="Y1534" t="s">
        <v>0</v>
      </c>
      <c r="Z1534" t="s">
        <v>0</v>
      </c>
      <c r="AA1534" t="s">
        <v>0</v>
      </c>
      <c r="AB1534" t="s">
        <v>0</v>
      </c>
      <c r="AC1534" t="s">
        <v>0</v>
      </c>
      <c r="AD1534" t="s">
        <v>0</v>
      </c>
      <c r="AE1534" t="s">
        <v>0</v>
      </c>
      <c r="AF1534" t="s">
        <v>0</v>
      </c>
      <c r="AG1534">
        <v>5.9687999999999999</v>
      </c>
      <c r="AH1534" t="s">
        <v>0</v>
      </c>
      <c r="AI1534" t="s">
        <v>0</v>
      </c>
      <c r="AJ1534" t="s">
        <v>0</v>
      </c>
      <c r="AK1534">
        <v>11.938000000000001</v>
      </c>
      <c r="AL1534" t="s">
        <v>0</v>
      </c>
      <c r="AM1534" t="s">
        <v>0</v>
      </c>
      <c r="AN1534" t="s">
        <v>0</v>
      </c>
      <c r="AO1534" t="s">
        <v>0</v>
      </c>
      <c r="AP1534" t="s">
        <v>0</v>
      </c>
      <c r="AQ1534" t="s">
        <v>0</v>
      </c>
      <c r="AR1534" t="s">
        <v>0</v>
      </c>
      <c r="AS1534" t="s">
        <v>0</v>
      </c>
      <c r="AT1534" t="s">
        <v>0</v>
      </c>
      <c r="AU1534" t="s">
        <v>0</v>
      </c>
      <c r="AV1534" t="s">
        <v>0</v>
      </c>
      <c r="AW1534" t="s">
        <v>0</v>
      </c>
      <c r="AX1534" t="s">
        <v>0</v>
      </c>
      <c r="AY1534" t="s">
        <v>0</v>
      </c>
      <c r="AZ1534" t="s">
        <v>0</v>
      </c>
      <c r="BA1534">
        <v>1.3437999999999999</v>
      </c>
      <c r="BB1534" t="s">
        <v>0</v>
      </c>
      <c r="BC1534" t="s">
        <v>0</v>
      </c>
      <c r="BD1534" t="s">
        <v>0</v>
      </c>
      <c r="BE1534" t="s">
        <v>0</v>
      </c>
      <c r="BF1534" t="s">
        <v>0</v>
      </c>
      <c r="BG1534" t="s">
        <v>0</v>
      </c>
      <c r="BH1534" t="s">
        <v>0</v>
      </c>
      <c r="BI1534" t="s">
        <v>0</v>
      </c>
      <c r="BJ1534" t="s">
        <v>0</v>
      </c>
      <c r="BK1534" t="s">
        <v>0</v>
      </c>
      <c r="BL1534" t="s">
        <v>0</v>
      </c>
      <c r="BM1534" t="s">
        <v>0</v>
      </c>
      <c r="BN1534" t="s">
        <v>0</v>
      </c>
      <c r="BO1534">
        <v>1.9</v>
      </c>
      <c r="BP1534" t="s">
        <v>0</v>
      </c>
      <c r="BQ1534" t="s">
        <v>0</v>
      </c>
      <c r="BR1534" t="s">
        <v>0</v>
      </c>
      <c r="BS1534" t="s">
        <v>0</v>
      </c>
      <c r="BT1534" t="s">
        <v>0</v>
      </c>
      <c r="BU1534" t="s">
        <v>0</v>
      </c>
      <c r="BV1534" t="s">
        <v>0</v>
      </c>
      <c r="BW1534" t="s">
        <v>0</v>
      </c>
      <c r="BX1534" t="s">
        <v>0</v>
      </c>
      <c r="BY1534" t="s">
        <v>0</v>
      </c>
      <c r="BZ1534" t="s">
        <v>0</v>
      </c>
      <c r="CA1534" t="s">
        <v>0</v>
      </c>
      <c r="CB1534" t="s">
        <v>0</v>
      </c>
      <c r="CC1534" t="s">
        <v>0</v>
      </c>
      <c r="CD1534" t="s">
        <v>0</v>
      </c>
      <c r="CE1534" t="s">
        <v>0</v>
      </c>
      <c r="CF1534" t="s">
        <v>0</v>
      </c>
      <c r="CG1534" t="s">
        <v>0</v>
      </c>
      <c r="CH1534" t="s">
        <v>0</v>
      </c>
      <c r="CI1534" t="s">
        <v>0</v>
      </c>
      <c r="CJ1534" t="s">
        <v>0</v>
      </c>
      <c r="CK1534" t="s">
        <v>0</v>
      </c>
      <c r="CL1534" t="s">
        <v>0</v>
      </c>
      <c r="CM1534">
        <v>3.2812999999999999</v>
      </c>
      <c r="CN1534" t="s">
        <v>0</v>
      </c>
      <c r="CO1534" t="s">
        <v>0</v>
      </c>
      <c r="CP1534" t="s">
        <v>0</v>
      </c>
      <c r="CQ1534" t="s">
        <v>0</v>
      </c>
      <c r="CR1534" t="s">
        <v>0</v>
      </c>
      <c r="CS1534" t="s">
        <v>0</v>
      </c>
      <c r="CT1534">
        <v>18.140599999999999</v>
      </c>
      <c r="CU1534" t="s">
        <v>0</v>
      </c>
      <c r="CV1534" t="s">
        <v>0</v>
      </c>
      <c r="CW1534" t="s">
        <v>0</v>
      </c>
      <c r="CX1534">
        <v>3.0625</v>
      </c>
      <c r="CY1534" t="s">
        <v>0</v>
      </c>
      <c r="CZ1534" t="s">
        <v>0</v>
      </c>
      <c r="DA1534" t="s">
        <v>0</v>
      </c>
      <c r="DB1534" t="s">
        <v>0</v>
      </c>
      <c r="DC1534" t="s">
        <v>0</v>
      </c>
      <c r="DD1534" t="s">
        <v>0</v>
      </c>
      <c r="DE1534" t="s">
        <v>0</v>
      </c>
      <c r="DF1534" t="s">
        <v>0</v>
      </c>
      <c r="DG1534" t="s">
        <v>0</v>
      </c>
      <c r="DH1534" t="s">
        <v>0</v>
      </c>
      <c r="DI1534">
        <v>8</v>
      </c>
      <c r="DJ1534" t="s">
        <v>0</v>
      </c>
      <c r="DK1534" t="s">
        <v>0</v>
      </c>
      <c r="DL1534" t="s">
        <v>0</v>
      </c>
      <c r="DM1534">
        <v>0.85419999999999996</v>
      </c>
      <c r="DN1534" t="s">
        <v>0</v>
      </c>
      <c r="DO1534">
        <v>4.5278</v>
      </c>
      <c r="DP1534" t="s">
        <v>0</v>
      </c>
      <c r="DQ1534">
        <v>15.833</v>
      </c>
      <c r="DR1534" t="s">
        <v>0</v>
      </c>
      <c r="DS1534" t="s">
        <v>0</v>
      </c>
      <c r="DT1534" t="s">
        <v>0</v>
      </c>
      <c r="DU1534" t="s">
        <v>0</v>
      </c>
      <c r="DV1534" t="s">
        <v>0</v>
      </c>
      <c r="DW1534" t="s">
        <v>0</v>
      </c>
      <c r="DX1534" t="s">
        <v>0</v>
      </c>
      <c r="DY1534" t="s">
        <v>0</v>
      </c>
      <c r="DZ1534" t="s">
        <v>0</v>
      </c>
      <c r="EA1534" t="s">
        <v>0</v>
      </c>
      <c r="EB1534" t="s">
        <v>0</v>
      </c>
      <c r="EC1534" t="s">
        <v>0</v>
      </c>
      <c r="ED1534" t="s">
        <v>0</v>
      </c>
      <c r="EE1534" t="s">
        <v>0</v>
      </c>
      <c r="EF1534" t="s">
        <v>0</v>
      </c>
      <c r="EG1534" t="s">
        <v>0</v>
      </c>
      <c r="EH1534" t="s">
        <v>0</v>
      </c>
      <c r="EI1534" t="s">
        <v>0</v>
      </c>
      <c r="EJ1534" t="s">
        <v>0</v>
      </c>
      <c r="EK1534">
        <v>1.6391</v>
      </c>
      <c r="EL1534" t="s">
        <v>0</v>
      </c>
      <c r="EM1534">
        <v>1.7037</v>
      </c>
      <c r="EN1534" t="s">
        <v>0</v>
      </c>
      <c r="EO1534" t="s">
        <v>0</v>
      </c>
      <c r="EP1534" t="s">
        <v>0</v>
      </c>
      <c r="EQ1534" t="s">
        <v>0</v>
      </c>
      <c r="ER1534" t="s">
        <v>0</v>
      </c>
      <c r="ES1534" t="s">
        <v>0</v>
      </c>
      <c r="ET1534" t="s">
        <v>0</v>
      </c>
      <c r="EU1534" t="s">
        <v>0</v>
      </c>
      <c r="EV1534" t="s">
        <v>0</v>
      </c>
      <c r="EW1534">
        <v>8.125</v>
      </c>
      <c r="EX1534" t="s">
        <v>0</v>
      </c>
      <c r="EY1534" t="s">
        <v>0</v>
      </c>
      <c r="EZ1534" t="s">
        <v>0</v>
      </c>
      <c r="FA1534" t="s">
        <v>0</v>
      </c>
      <c r="FB1534" t="s">
        <v>0</v>
      </c>
      <c r="FC1534" t="s">
        <v>0</v>
      </c>
      <c r="FD1534" t="s">
        <v>0</v>
      </c>
      <c r="FE1534" t="s">
        <v>0</v>
      </c>
      <c r="FF1534" t="s">
        <v>0</v>
      </c>
      <c r="FG1534" t="s">
        <v>0</v>
      </c>
      <c r="FH1534" t="s">
        <v>0</v>
      </c>
      <c r="FI1534" t="s">
        <v>0</v>
      </c>
      <c r="FJ1534" t="s">
        <v>0</v>
      </c>
      <c r="FK1534" t="s">
        <v>0</v>
      </c>
      <c r="FL1534" t="s">
        <v>0</v>
      </c>
      <c r="FM1534" t="s">
        <v>0</v>
      </c>
      <c r="FN1534" t="s">
        <v>0</v>
      </c>
      <c r="FO1534" t="s">
        <v>0</v>
      </c>
      <c r="FP1534" t="s">
        <v>0</v>
      </c>
      <c r="FQ1534">
        <v>1.625</v>
      </c>
      <c r="FR1534" t="s">
        <v>0</v>
      </c>
      <c r="FS1534" t="s">
        <v>0</v>
      </c>
      <c r="FT1534" t="s">
        <v>0</v>
      </c>
      <c r="FU1534" t="s">
        <v>0</v>
      </c>
      <c r="FV1534">
        <v>2.3672</v>
      </c>
      <c r="FW1534" t="s">
        <v>0</v>
      </c>
      <c r="FX1534" t="s">
        <v>0</v>
      </c>
      <c r="FY1534" t="s">
        <v>0</v>
      </c>
      <c r="FZ1534" t="s">
        <v>0</v>
      </c>
      <c r="GA1534" t="s">
        <v>0</v>
      </c>
      <c r="GB1534" t="s">
        <v>0</v>
      </c>
      <c r="GC1534" t="s">
        <v>0</v>
      </c>
      <c r="GD1534">
        <v>2.0556000000000001</v>
      </c>
      <c r="GE1534">
        <v>13.827199999999999</v>
      </c>
      <c r="GF1534">
        <v>1.6875</v>
      </c>
      <c r="GG1534" t="s">
        <v>0</v>
      </c>
      <c r="GH1534" t="s">
        <v>0</v>
      </c>
      <c r="GI1534" t="s">
        <v>0</v>
      </c>
      <c r="GJ1534" t="s">
        <v>0</v>
      </c>
      <c r="GK1534" t="s">
        <v>0</v>
      </c>
      <c r="GL1534" t="s">
        <v>0</v>
      </c>
      <c r="GM1534" t="s">
        <v>0</v>
      </c>
      <c r="GN1534" t="s">
        <v>0</v>
      </c>
      <c r="GO1534" t="s">
        <v>0</v>
      </c>
      <c r="GP1534" t="s">
        <v>0</v>
      </c>
      <c r="GQ1534" t="s">
        <v>0</v>
      </c>
      <c r="GR1534" t="s">
        <v>0</v>
      </c>
      <c r="GS1534">
        <v>0.78129999999999999</v>
      </c>
      <c r="GT1534" t="s">
        <v>0</v>
      </c>
      <c r="GU1534" t="s">
        <v>0</v>
      </c>
      <c r="GV1534" t="s">
        <v>0</v>
      </c>
      <c r="GW1534" t="s">
        <v>0</v>
      </c>
      <c r="GX1534" t="s">
        <v>0</v>
      </c>
      <c r="GY1534" t="s">
        <v>0</v>
      </c>
      <c r="GZ1534" t="s">
        <v>0</v>
      </c>
      <c r="HA1534" t="s">
        <v>0</v>
      </c>
      <c r="HB1534" t="s">
        <v>0</v>
      </c>
      <c r="HC1534" t="s">
        <v>0</v>
      </c>
      <c r="HD1534" t="s">
        <v>0</v>
      </c>
      <c r="HE1534" t="s">
        <v>0</v>
      </c>
      <c r="HF1534" t="s">
        <v>0</v>
      </c>
      <c r="HG1534" t="s">
        <v>0</v>
      </c>
      <c r="HH1534">
        <v>14.8245</v>
      </c>
      <c r="HI1534" t="s">
        <v>0</v>
      </c>
      <c r="HJ1534" t="s">
        <v>0</v>
      </c>
      <c r="HK1534" t="s">
        <v>0</v>
      </c>
      <c r="HL1534" t="s">
        <v>0</v>
      </c>
      <c r="HM1534" t="s">
        <v>0</v>
      </c>
      <c r="HN1534" t="s">
        <v>0</v>
      </c>
      <c r="HO1534" t="s">
        <v>0</v>
      </c>
      <c r="HP1534" t="s">
        <v>0</v>
      </c>
      <c r="HQ1534" t="s">
        <v>0</v>
      </c>
      <c r="HR1534">
        <v>4.125</v>
      </c>
      <c r="HS1534" t="s">
        <v>0</v>
      </c>
      <c r="HT1534" t="s">
        <v>0</v>
      </c>
      <c r="HU1534" t="s">
        <v>0</v>
      </c>
      <c r="HV1534" t="s">
        <v>0</v>
      </c>
      <c r="HW1534" t="s">
        <v>0</v>
      </c>
      <c r="HX1534" t="s">
        <v>0</v>
      </c>
      <c r="HY1534">
        <v>4.41</v>
      </c>
      <c r="HZ1534" t="s">
        <v>0</v>
      </c>
      <c r="IA1534" t="s">
        <v>0</v>
      </c>
      <c r="IB1534" t="s">
        <v>0</v>
      </c>
      <c r="IC1534" t="s">
        <v>0</v>
      </c>
      <c r="ID1534" t="s">
        <v>0</v>
      </c>
      <c r="IE1534">
        <v>10.0625</v>
      </c>
      <c r="IF1534" t="s">
        <v>0</v>
      </c>
      <c r="IG1534" t="s">
        <v>0</v>
      </c>
      <c r="IH1534" t="s">
        <v>0</v>
      </c>
      <c r="II1534">
        <v>3.4687999999999999</v>
      </c>
      <c r="IJ1534" t="s">
        <v>0</v>
      </c>
      <c r="IK1534">
        <v>7.8593999999999999</v>
      </c>
      <c r="IL1534">
        <v>13.458</v>
      </c>
      <c r="IM1534" t="s">
        <v>0</v>
      </c>
      <c r="IN1534" t="s">
        <v>0</v>
      </c>
      <c r="IO1534" t="s">
        <v>0</v>
      </c>
      <c r="IP1534" t="s">
        <v>0</v>
      </c>
      <c r="IQ1534" t="s">
        <v>0</v>
      </c>
      <c r="IR1534" t="s">
        <v>0</v>
      </c>
      <c r="IS1534" t="s">
        <v>0</v>
      </c>
      <c r="IT1534" t="s">
        <v>0</v>
      </c>
      <c r="IU1534" t="s">
        <v>0</v>
      </c>
      <c r="IV1534" t="s">
        <v>0</v>
      </c>
      <c r="IW1534" t="s">
        <v>0</v>
      </c>
      <c r="IX1534">
        <v>4.0312999999999999</v>
      </c>
      <c r="IY1534" t="s">
        <v>0</v>
      </c>
      <c r="IZ1534">
        <v>3.6667000000000001</v>
      </c>
      <c r="JA1534" t="s">
        <v>0</v>
      </c>
      <c r="JB1534" t="s">
        <v>0</v>
      </c>
      <c r="JC1534" t="s">
        <v>0</v>
      </c>
      <c r="JD1534">
        <v>10.3438</v>
      </c>
      <c r="JE1534" t="s">
        <v>0</v>
      </c>
      <c r="JF1534" t="s">
        <v>0</v>
      </c>
      <c r="JG1534" t="s">
        <v>0</v>
      </c>
      <c r="JH1534" t="s">
        <v>0</v>
      </c>
      <c r="JI1534" t="s">
        <v>0</v>
      </c>
      <c r="JJ1534">
        <v>19.25</v>
      </c>
      <c r="JK1534" t="s">
        <v>0</v>
      </c>
      <c r="JL1534" t="s">
        <v>0</v>
      </c>
      <c r="JM1534" t="s">
        <v>0</v>
      </c>
      <c r="JN1534" t="s">
        <v>0</v>
      </c>
      <c r="JO1534" t="s">
        <v>0</v>
      </c>
      <c r="JP1534" t="s">
        <v>0</v>
      </c>
      <c r="JQ1534" t="s">
        <v>0</v>
      </c>
      <c r="JR1534" t="s">
        <v>0</v>
      </c>
      <c r="JS1534" t="s">
        <v>0</v>
      </c>
      <c r="JT1534" t="s">
        <v>0</v>
      </c>
      <c r="JU1534" t="s">
        <v>0</v>
      </c>
      <c r="JV1534" t="s">
        <v>0</v>
      </c>
      <c r="JW1534" t="s">
        <v>0</v>
      </c>
      <c r="JX1534" t="s">
        <v>0</v>
      </c>
      <c r="JY1534" t="s">
        <v>0</v>
      </c>
      <c r="JZ1534" t="s">
        <v>0</v>
      </c>
      <c r="KA1534" t="s">
        <v>0</v>
      </c>
      <c r="KB1534" t="s">
        <v>0</v>
      </c>
      <c r="KC1534" t="s">
        <v>0</v>
      </c>
      <c r="KD1534" t="s">
        <v>0</v>
      </c>
      <c r="KE1534" t="s">
        <v>0</v>
      </c>
      <c r="KF1534">
        <v>17.083300000000001</v>
      </c>
      <c r="KG1534" t="s">
        <v>0</v>
      </c>
      <c r="KH1534" t="s">
        <v>0</v>
      </c>
      <c r="KI1534" t="s">
        <v>0</v>
      </c>
      <c r="KJ1534" t="s">
        <v>0</v>
      </c>
      <c r="KK1534" t="s">
        <v>0</v>
      </c>
      <c r="KL1534" t="s">
        <v>0</v>
      </c>
      <c r="KM1534" t="s">
        <v>0</v>
      </c>
      <c r="KN1534" t="s">
        <v>0</v>
      </c>
      <c r="KO1534" t="s">
        <v>0</v>
      </c>
      <c r="KP1534" t="s">
        <v>0</v>
      </c>
      <c r="KQ1534" t="s">
        <v>0</v>
      </c>
      <c r="KR1534">
        <v>8.1480999999999995</v>
      </c>
      <c r="KS1534" t="s">
        <v>0</v>
      </c>
      <c r="KT1534" t="s">
        <v>0</v>
      </c>
      <c r="KU1534" t="s">
        <v>0</v>
      </c>
      <c r="KV1534" t="s">
        <v>0</v>
      </c>
      <c r="KW1534" t="s">
        <v>0</v>
      </c>
      <c r="KX1534" t="s">
        <v>0</v>
      </c>
      <c r="KY1534" t="s">
        <v>0</v>
      </c>
      <c r="KZ1534">
        <v>11.6875</v>
      </c>
      <c r="LA1534" t="s">
        <v>0</v>
      </c>
      <c r="LB1534" t="s">
        <v>0</v>
      </c>
      <c r="LC1534" t="s">
        <v>0</v>
      </c>
      <c r="LD1534" t="s">
        <v>0</v>
      </c>
      <c r="LE1534">
        <v>1.7999999999999999E-2</v>
      </c>
      <c r="LF1534" t="s">
        <v>0</v>
      </c>
      <c r="LG1534" t="s">
        <v>0</v>
      </c>
      <c r="LH1534" t="s">
        <v>0</v>
      </c>
      <c r="LI1534" t="s">
        <v>0</v>
      </c>
      <c r="LJ1534" t="s">
        <v>0</v>
      </c>
      <c r="LK1534" t="s">
        <v>0</v>
      </c>
      <c r="LL1534" t="s">
        <v>0</v>
      </c>
      <c r="LM1534">
        <v>5.6172000000000004</v>
      </c>
      <c r="LN1534" t="s">
        <v>0</v>
      </c>
      <c r="LO1534" t="s">
        <v>0</v>
      </c>
      <c r="LP1534" t="s">
        <v>0</v>
      </c>
      <c r="LQ1534" t="s">
        <v>0</v>
      </c>
      <c r="LR1534">
        <v>8.4687999999999999</v>
      </c>
      <c r="LS1534" t="s">
        <v>0</v>
      </c>
      <c r="LT1534" t="s">
        <v>0</v>
      </c>
      <c r="LU1534" t="s">
        <v>0</v>
      </c>
      <c r="LV1534" t="s">
        <v>0</v>
      </c>
      <c r="LW1534" t="s">
        <v>0</v>
      </c>
      <c r="LX1534" t="s">
        <v>0</v>
      </c>
      <c r="LY1534" t="s">
        <v>0</v>
      </c>
      <c r="LZ1534" t="s">
        <v>0</v>
      </c>
      <c r="MA1534" t="s">
        <v>0</v>
      </c>
      <c r="MB1534">
        <v>2.7812999999999999</v>
      </c>
      <c r="MC1534" t="s">
        <v>0</v>
      </c>
      <c r="MD1534" t="s">
        <v>0</v>
      </c>
      <c r="ME1534" t="s">
        <v>0</v>
      </c>
      <c r="MF1534" t="s">
        <v>0</v>
      </c>
      <c r="MG1534" t="s">
        <v>0</v>
      </c>
      <c r="MH1534" t="s">
        <v>0</v>
      </c>
      <c r="MI1534" t="s">
        <v>0</v>
      </c>
      <c r="MJ1534">
        <v>12.25</v>
      </c>
      <c r="MK1534" t="s">
        <v>0</v>
      </c>
      <c r="ML1534" t="s">
        <v>0</v>
      </c>
      <c r="MM1534" t="s">
        <v>0</v>
      </c>
      <c r="MN1534" t="s">
        <v>0</v>
      </c>
      <c r="MO1534" t="s">
        <v>0</v>
      </c>
      <c r="MP1534" t="s">
        <v>0</v>
      </c>
      <c r="MQ1534" t="s">
        <v>0</v>
      </c>
      <c r="MR1534">
        <v>1.5638000000000001</v>
      </c>
      <c r="MS1534" t="s">
        <v>0</v>
      </c>
      <c r="MT1534" t="s">
        <v>0</v>
      </c>
      <c r="MU1534">
        <v>3.5185</v>
      </c>
      <c r="MV1534">
        <v>3.75</v>
      </c>
      <c r="MW1534" t="s">
        <v>0</v>
      </c>
      <c r="MX1534" t="s">
        <v>0</v>
      </c>
      <c r="MY1534">
        <v>5.7449000000000003</v>
      </c>
      <c r="MZ1534">
        <v>2.9100999999999999</v>
      </c>
      <c r="NA1534">
        <v>4.1234999999999999</v>
      </c>
      <c r="NB1534" t="s">
        <v>0</v>
      </c>
      <c r="NC1534" t="s">
        <v>0</v>
      </c>
      <c r="ND1534" t="s">
        <v>0</v>
      </c>
      <c r="NE1534" t="s">
        <v>0</v>
      </c>
      <c r="NF1534" t="s">
        <v>0</v>
      </c>
      <c r="NG1534" t="s">
        <v>0</v>
      </c>
      <c r="NH1534" t="s">
        <v>0</v>
      </c>
      <c r="NI1534" t="s">
        <v>0</v>
      </c>
      <c r="NJ1534" t="s">
        <v>0</v>
      </c>
      <c r="NK1534" t="s">
        <v>0</v>
      </c>
      <c r="NL1534" t="s">
        <v>0</v>
      </c>
      <c r="NM1534" t="s">
        <v>0</v>
      </c>
      <c r="NN1534" t="s">
        <v>0</v>
      </c>
      <c r="NO1534" t="s">
        <v>0</v>
      </c>
      <c r="NP1534" t="s">
        <v>0</v>
      </c>
      <c r="NQ1534" t="s">
        <v>0</v>
      </c>
      <c r="NR1534" t="s">
        <v>0</v>
      </c>
      <c r="NS1534" t="s">
        <v>0</v>
      </c>
      <c r="NT1534">
        <v>13.125</v>
      </c>
      <c r="NU1534" t="s">
        <v>0</v>
      </c>
      <c r="NV1534" t="s">
        <v>0</v>
      </c>
      <c r="NW1534" t="s">
        <v>0</v>
      </c>
      <c r="NX1534" t="s">
        <v>0</v>
      </c>
      <c r="NY1534" t="s">
        <v>0</v>
      </c>
      <c r="NZ1534" t="s">
        <v>0</v>
      </c>
      <c r="OA1534" t="s">
        <v>0</v>
      </c>
      <c r="OB1534">
        <v>2.7967</v>
      </c>
      <c r="OC1534" t="s">
        <v>0</v>
      </c>
      <c r="OD1534" t="s">
        <v>0</v>
      </c>
      <c r="OE1534" t="s">
        <v>0</v>
      </c>
      <c r="OF1534" t="s">
        <v>0</v>
      </c>
      <c r="OG1534">
        <v>10</v>
      </c>
      <c r="OH1534" t="s">
        <v>0</v>
      </c>
      <c r="OI1534" t="s">
        <v>0</v>
      </c>
      <c r="OJ1534" t="s">
        <v>0</v>
      </c>
      <c r="OK1534" t="s">
        <v>0</v>
      </c>
      <c r="OL1534">
        <v>1</v>
      </c>
      <c r="OM1534" t="s">
        <v>0</v>
      </c>
      <c r="ON1534" t="s">
        <v>0</v>
      </c>
      <c r="OO1534" t="s">
        <v>0</v>
      </c>
      <c r="OP1534">
        <v>0.60940000000000005</v>
      </c>
      <c r="OQ1534" t="s">
        <v>0</v>
      </c>
      <c r="OR1534" t="s">
        <v>0</v>
      </c>
      <c r="OS1534" t="s">
        <v>0</v>
      </c>
      <c r="OT1534">
        <v>1.3906000000000001</v>
      </c>
      <c r="OU1534" t="s">
        <v>0</v>
      </c>
      <c r="OV1534" t="s">
        <v>0</v>
      </c>
      <c r="OW1534" t="s">
        <v>0</v>
      </c>
      <c r="OX1534">
        <v>5.125</v>
      </c>
      <c r="OY1534" t="s">
        <v>0</v>
      </c>
      <c r="OZ1534" t="s">
        <v>0</v>
      </c>
      <c r="PA1534" t="s">
        <v>0</v>
      </c>
      <c r="PB1534" t="s">
        <v>0</v>
      </c>
      <c r="PC1534">
        <v>18.125</v>
      </c>
      <c r="PD1534" t="s">
        <v>0</v>
      </c>
      <c r="PE1534" t="s">
        <v>0</v>
      </c>
      <c r="PF1534" t="s">
        <v>0</v>
      </c>
      <c r="PG1534" t="s">
        <v>0</v>
      </c>
      <c r="PH1534" t="s">
        <v>0</v>
      </c>
      <c r="PI1534">
        <v>7.7812999999999999</v>
      </c>
      <c r="PJ1534" t="s">
        <v>0</v>
      </c>
      <c r="PK1534" t="s">
        <v>0</v>
      </c>
      <c r="PL1534" t="s">
        <v>0</v>
      </c>
      <c r="PM1534">
        <v>2.0832999999999999</v>
      </c>
      <c r="PN1534" t="s">
        <v>0</v>
      </c>
      <c r="PO1534" t="s">
        <v>0</v>
      </c>
      <c r="PP1534" t="s">
        <v>0</v>
      </c>
      <c r="PQ1534" t="s">
        <v>0</v>
      </c>
      <c r="PR1534">
        <v>9.5630000000000006</v>
      </c>
      <c r="PS1534" t="s">
        <v>0</v>
      </c>
      <c r="PT1534" t="s">
        <v>0</v>
      </c>
      <c r="PU1534" t="s">
        <v>0</v>
      </c>
      <c r="PV1534" t="s">
        <v>0</v>
      </c>
      <c r="PW1534" t="s">
        <v>0</v>
      </c>
      <c r="PX1534" t="s">
        <v>0</v>
      </c>
      <c r="PY1534" t="s">
        <v>0</v>
      </c>
      <c r="PZ1534" t="s">
        <v>0</v>
      </c>
      <c r="QA1534" t="s">
        <v>0</v>
      </c>
      <c r="QB1534" t="s">
        <v>0</v>
      </c>
      <c r="QC1534">
        <v>6.7812999999999999</v>
      </c>
      <c r="QD1534" t="s">
        <v>0</v>
      </c>
      <c r="QE1534">
        <v>1.1406000000000001</v>
      </c>
      <c r="QF1534" t="s">
        <v>0</v>
      </c>
      <c r="QG1534" t="s">
        <v>0</v>
      </c>
      <c r="QH1534" t="s">
        <v>0</v>
      </c>
      <c r="QI1534" t="s">
        <v>0</v>
      </c>
      <c r="QJ1534" t="s">
        <v>0</v>
      </c>
      <c r="QK1534" t="s">
        <v>0</v>
      </c>
      <c r="QL1534" t="s">
        <v>0</v>
      </c>
      <c r="QM1534" t="s">
        <v>0</v>
      </c>
      <c r="QN1534" t="s">
        <v>0</v>
      </c>
      <c r="QO1534" t="s">
        <v>0</v>
      </c>
      <c r="QP1534" t="s">
        <v>0</v>
      </c>
      <c r="QQ1534" t="s">
        <v>0</v>
      </c>
      <c r="QR1534" t="s">
        <v>0</v>
      </c>
      <c r="QS1534" t="s">
        <v>0</v>
      </c>
      <c r="QT1534" t="s">
        <v>0</v>
      </c>
      <c r="QU1534" t="s">
        <v>0</v>
      </c>
      <c r="QV1534" t="s">
        <v>0</v>
      </c>
      <c r="QW1534" t="s">
        <v>0</v>
      </c>
      <c r="QX1534" t="s">
        <v>0</v>
      </c>
      <c r="QY1534" t="s">
        <v>0</v>
      </c>
      <c r="QZ1534" t="s">
        <v>0</v>
      </c>
      <c r="RA1534" t="s">
        <v>0</v>
      </c>
      <c r="RB1534" t="s">
        <v>0</v>
      </c>
      <c r="RC1534" t="s">
        <v>0</v>
      </c>
      <c r="RD1534" t="s">
        <v>0</v>
      </c>
      <c r="RE1534" t="s">
        <v>0</v>
      </c>
      <c r="RF1534" t="s">
        <v>0</v>
      </c>
      <c r="RG1534">
        <v>10.125</v>
      </c>
      <c r="RH1534" t="s">
        <v>0</v>
      </c>
      <c r="RI1534" t="s">
        <v>0</v>
      </c>
      <c r="RJ1534" t="s">
        <v>0</v>
      </c>
      <c r="RK1534" t="s">
        <v>0</v>
      </c>
      <c r="RL1534" t="s">
        <v>0</v>
      </c>
      <c r="RM1534" t="s">
        <v>0</v>
      </c>
      <c r="RN1534" t="s">
        <v>0</v>
      </c>
      <c r="RO1534" t="s">
        <v>0</v>
      </c>
      <c r="RP1534" t="s">
        <v>0</v>
      </c>
      <c r="RQ1534" t="s">
        <v>0</v>
      </c>
      <c r="RR1534" t="s">
        <v>0</v>
      </c>
      <c r="RS1534" t="s">
        <v>0</v>
      </c>
      <c r="RT1534" t="s">
        <v>0</v>
      </c>
      <c r="RU1534" t="s">
        <v>0</v>
      </c>
      <c r="RV1534">
        <v>3.8409</v>
      </c>
      <c r="RW1534" t="s">
        <v>0</v>
      </c>
      <c r="RX1534" t="s">
        <v>0</v>
      </c>
      <c r="RY1534" t="s">
        <v>0</v>
      </c>
      <c r="RZ1534" t="s">
        <v>0</v>
      </c>
      <c r="SA1534" t="s">
        <v>0</v>
      </c>
      <c r="SB1534" t="s">
        <v>0</v>
      </c>
      <c r="SC1534">
        <v>9.2187999999999999</v>
      </c>
      <c r="SD1534" t="s">
        <v>0</v>
      </c>
      <c r="SE1534">
        <v>6.0312999999999999</v>
      </c>
      <c r="SF1534" t="s">
        <v>0</v>
      </c>
      <c r="SG1534" t="s">
        <v>0</v>
      </c>
      <c r="SH1534" t="s">
        <v>0</v>
      </c>
      <c r="SI1534" t="s">
        <v>0</v>
      </c>
      <c r="SJ1534">
        <v>14.222200000000001</v>
      </c>
      <c r="SK1534">
        <v>18</v>
      </c>
      <c r="SL1534" t="s">
        <v>0</v>
      </c>
    </row>
    <row r="1535" spans="1:506" x14ac:dyDescent="0.3">
      <c r="A1535" s="1">
        <v>35020</v>
      </c>
      <c r="B1535" t="s">
        <v>0</v>
      </c>
      <c r="C1535" t="s">
        <v>0</v>
      </c>
      <c r="D1535" t="s">
        <v>0</v>
      </c>
      <c r="E1535">
        <v>1.4330000000000001</v>
      </c>
      <c r="F1535" t="s">
        <v>0</v>
      </c>
      <c r="G1535" t="s">
        <v>0</v>
      </c>
      <c r="H1535">
        <v>5.5</v>
      </c>
      <c r="I1535" t="s">
        <v>0</v>
      </c>
      <c r="J1535" t="s">
        <v>0</v>
      </c>
      <c r="K1535">
        <v>7.8159999999999998</v>
      </c>
      <c r="L1535" t="s">
        <v>0</v>
      </c>
      <c r="M1535" t="s">
        <v>0</v>
      </c>
      <c r="N1535" t="s">
        <v>0</v>
      </c>
      <c r="O1535" t="s">
        <v>0</v>
      </c>
      <c r="P1535">
        <v>9.625</v>
      </c>
      <c r="Q1535" t="s">
        <v>0</v>
      </c>
      <c r="R1535" t="s">
        <v>0</v>
      </c>
      <c r="S1535" t="s">
        <v>0</v>
      </c>
      <c r="T1535" t="s">
        <v>0</v>
      </c>
      <c r="U1535" t="s">
        <v>0</v>
      </c>
      <c r="V1535" t="s">
        <v>0</v>
      </c>
      <c r="W1535" t="s">
        <v>0</v>
      </c>
      <c r="X1535" t="s">
        <v>0</v>
      </c>
      <c r="Y1535" t="s">
        <v>0</v>
      </c>
      <c r="Z1535" t="s">
        <v>0</v>
      </c>
      <c r="AA1535" t="s">
        <v>0</v>
      </c>
      <c r="AB1535" t="s">
        <v>0</v>
      </c>
      <c r="AC1535" t="s">
        <v>0</v>
      </c>
      <c r="AD1535" t="s">
        <v>0</v>
      </c>
      <c r="AE1535" t="s">
        <v>0</v>
      </c>
      <c r="AF1535" t="s">
        <v>0</v>
      </c>
      <c r="AG1535">
        <v>5.8281000000000001</v>
      </c>
      <c r="AH1535" t="s">
        <v>0</v>
      </c>
      <c r="AI1535" t="s">
        <v>0</v>
      </c>
      <c r="AJ1535" t="s">
        <v>0</v>
      </c>
      <c r="AK1535">
        <v>12</v>
      </c>
      <c r="AL1535" t="s">
        <v>0</v>
      </c>
      <c r="AM1535" t="s">
        <v>0</v>
      </c>
      <c r="AN1535" t="s">
        <v>0</v>
      </c>
      <c r="AO1535" t="s">
        <v>0</v>
      </c>
      <c r="AP1535" t="s">
        <v>0</v>
      </c>
      <c r="AQ1535" t="s">
        <v>0</v>
      </c>
      <c r="AR1535" t="s">
        <v>0</v>
      </c>
      <c r="AS1535" t="s">
        <v>0</v>
      </c>
      <c r="AT1535" t="s">
        <v>0</v>
      </c>
      <c r="AU1535" t="s">
        <v>0</v>
      </c>
      <c r="AV1535" t="s">
        <v>0</v>
      </c>
      <c r="AW1535" t="s">
        <v>0</v>
      </c>
      <c r="AX1535" t="s">
        <v>0</v>
      </c>
      <c r="AY1535" t="s">
        <v>0</v>
      </c>
      <c r="AZ1535" t="s">
        <v>0</v>
      </c>
      <c r="BA1535">
        <v>1.3646</v>
      </c>
      <c r="BB1535" t="s">
        <v>0</v>
      </c>
      <c r="BC1535" t="s">
        <v>0</v>
      </c>
      <c r="BD1535" t="s">
        <v>0</v>
      </c>
      <c r="BE1535" t="s">
        <v>0</v>
      </c>
      <c r="BF1535" t="s">
        <v>0</v>
      </c>
      <c r="BG1535" t="s">
        <v>0</v>
      </c>
      <c r="BH1535" t="s">
        <v>0</v>
      </c>
      <c r="BI1535" t="s">
        <v>0</v>
      </c>
      <c r="BJ1535" t="s">
        <v>0</v>
      </c>
      <c r="BK1535" t="s">
        <v>0</v>
      </c>
      <c r="BL1535" t="s">
        <v>0</v>
      </c>
      <c r="BM1535" t="s">
        <v>0</v>
      </c>
      <c r="BN1535" t="s">
        <v>0</v>
      </c>
      <c r="BO1535">
        <v>1.9</v>
      </c>
      <c r="BP1535" t="s">
        <v>0</v>
      </c>
      <c r="BQ1535" t="s">
        <v>0</v>
      </c>
      <c r="BR1535" t="s">
        <v>0</v>
      </c>
      <c r="BS1535" t="s">
        <v>0</v>
      </c>
      <c r="BT1535" t="s">
        <v>0</v>
      </c>
      <c r="BU1535" t="s">
        <v>0</v>
      </c>
      <c r="BV1535" t="s">
        <v>0</v>
      </c>
      <c r="BW1535" t="s">
        <v>0</v>
      </c>
      <c r="BX1535" t="s">
        <v>0</v>
      </c>
      <c r="BY1535" t="s">
        <v>0</v>
      </c>
      <c r="BZ1535" t="s">
        <v>0</v>
      </c>
      <c r="CA1535" t="s">
        <v>0</v>
      </c>
      <c r="CB1535" t="s">
        <v>0</v>
      </c>
      <c r="CC1535" t="s">
        <v>0</v>
      </c>
      <c r="CD1535" t="s">
        <v>0</v>
      </c>
      <c r="CE1535" t="s">
        <v>0</v>
      </c>
      <c r="CF1535" t="s">
        <v>0</v>
      </c>
      <c r="CG1535" t="s">
        <v>0</v>
      </c>
      <c r="CH1535" t="s">
        <v>0</v>
      </c>
      <c r="CI1535" t="s">
        <v>0</v>
      </c>
      <c r="CJ1535" t="s">
        <v>0</v>
      </c>
      <c r="CK1535" t="s">
        <v>0</v>
      </c>
      <c r="CL1535" t="s">
        <v>0</v>
      </c>
      <c r="CM1535">
        <v>3.0625</v>
      </c>
      <c r="CN1535" t="s">
        <v>0</v>
      </c>
      <c r="CO1535" t="s">
        <v>0</v>
      </c>
      <c r="CP1535" t="s">
        <v>0</v>
      </c>
      <c r="CQ1535" t="s">
        <v>0</v>
      </c>
      <c r="CR1535" t="s">
        <v>0</v>
      </c>
      <c r="CS1535" t="s">
        <v>0</v>
      </c>
      <c r="CT1535">
        <v>18.3565</v>
      </c>
      <c r="CU1535" t="s">
        <v>0</v>
      </c>
      <c r="CV1535" t="s">
        <v>0</v>
      </c>
      <c r="CW1535" t="s">
        <v>0</v>
      </c>
      <c r="CX1535">
        <v>3.0417000000000001</v>
      </c>
      <c r="CY1535" t="s">
        <v>0</v>
      </c>
      <c r="CZ1535" t="s">
        <v>0</v>
      </c>
      <c r="DA1535" t="s">
        <v>0</v>
      </c>
      <c r="DB1535" t="s">
        <v>0</v>
      </c>
      <c r="DC1535" t="s">
        <v>0</v>
      </c>
      <c r="DD1535" t="s">
        <v>0</v>
      </c>
      <c r="DE1535" t="s">
        <v>0</v>
      </c>
      <c r="DF1535" t="s">
        <v>0</v>
      </c>
      <c r="DG1535" t="s">
        <v>0</v>
      </c>
      <c r="DH1535" t="s">
        <v>0</v>
      </c>
      <c r="DI1535">
        <v>8.0630000000000006</v>
      </c>
      <c r="DJ1535" t="s">
        <v>0</v>
      </c>
      <c r="DK1535" t="s">
        <v>0</v>
      </c>
      <c r="DL1535" t="s">
        <v>0</v>
      </c>
      <c r="DM1535">
        <v>0.875</v>
      </c>
      <c r="DN1535" t="s">
        <v>0</v>
      </c>
      <c r="DO1535">
        <v>4.4443999999999999</v>
      </c>
      <c r="DP1535" t="s">
        <v>0</v>
      </c>
      <c r="DQ1535">
        <v>15.917</v>
      </c>
      <c r="DR1535" t="s">
        <v>0</v>
      </c>
      <c r="DS1535" t="s">
        <v>0</v>
      </c>
      <c r="DT1535" t="s">
        <v>0</v>
      </c>
      <c r="DU1535" t="s">
        <v>0</v>
      </c>
      <c r="DV1535" t="s">
        <v>0</v>
      </c>
      <c r="DW1535" t="s">
        <v>0</v>
      </c>
      <c r="DX1535" t="s">
        <v>0</v>
      </c>
      <c r="DY1535" t="s">
        <v>0</v>
      </c>
      <c r="DZ1535" t="s">
        <v>0</v>
      </c>
      <c r="EA1535" t="s">
        <v>0</v>
      </c>
      <c r="EB1535" t="s">
        <v>0</v>
      </c>
      <c r="EC1535" t="s">
        <v>0</v>
      </c>
      <c r="ED1535" t="s">
        <v>0</v>
      </c>
      <c r="EE1535" t="s">
        <v>0</v>
      </c>
      <c r="EF1535" t="s">
        <v>0</v>
      </c>
      <c r="EG1535" t="s">
        <v>0</v>
      </c>
      <c r="EH1535" t="s">
        <v>0</v>
      </c>
      <c r="EI1535" t="s">
        <v>0</v>
      </c>
      <c r="EJ1535" t="s">
        <v>0</v>
      </c>
      <c r="EK1535">
        <v>1.6811</v>
      </c>
      <c r="EL1535" t="s">
        <v>0</v>
      </c>
      <c r="EM1535">
        <v>1.7778</v>
      </c>
      <c r="EN1535" t="s">
        <v>0</v>
      </c>
      <c r="EO1535" t="s">
        <v>0</v>
      </c>
      <c r="EP1535" t="s">
        <v>0</v>
      </c>
      <c r="EQ1535" t="s">
        <v>0</v>
      </c>
      <c r="ER1535" t="s">
        <v>0</v>
      </c>
      <c r="ES1535" t="s">
        <v>0</v>
      </c>
      <c r="ET1535" t="s">
        <v>0</v>
      </c>
      <c r="EU1535" t="s">
        <v>0</v>
      </c>
      <c r="EV1535" t="s">
        <v>0</v>
      </c>
      <c r="EW1535">
        <v>8.2187999999999999</v>
      </c>
      <c r="EX1535" t="s">
        <v>0</v>
      </c>
      <c r="EY1535" t="s">
        <v>0</v>
      </c>
      <c r="EZ1535" t="s">
        <v>0</v>
      </c>
      <c r="FA1535" t="s">
        <v>0</v>
      </c>
      <c r="FB1535" t="s">
        <v>0</v>
      </c>
      <c r="FC1535" t="s">
        <v>0</v>
      </c>
      <c r="FD1535" t="s">
        <v>0</v>
      </c>
      <c r="FE1535" t="s">
        <v>0</v>
      </c>
      <c r="FF1535" t="s">
        <v>0</v>
      </c>
      <c r="FG1535" t="s">
        <v>0</v>
      </c>
      <c r="FH1535" t="s">
        <v>0</v>
      </c>
      <c r="FI1535" t="s">
        <v>0</v>
      </c>
      <c r="FJ1535" t="s">
        <v>0</v>
      </c>
      <c r="FK1535" t="s">
        <v>0</v>
      </c>
      <c r="FL1535" t="s">
        <v>0</v>
      </c>
      <c r="FM1535" t="s">
        <v>0</v>
      </c>
      <c r="FN1535" t="s">
        <v>0</v>
      </c>
      <c r="FO1535" t="s">
        <v>0</v>
      </c>
      <c r="FP1535" t="s">
        <v>0</v>
      </c>
      <c r="FQ1535">
        <v>1.6093999999999999</v>
      </c>
      <c r="FR1535" t="s">
        <v>0</v>
      </c>
      <c r="FS1535" t="s">
        <v>0</v>
      </c>
      <c r="FT1535" t="s">
        <v>0</v>
      </c>
      <c r="FU1535" t="s">
        <v>0</v>
      </c>
      <c r="FV1535">
        <v>2.4218999999999999</v>
      </c>
      <c r="FW1535" t="s">
        <v>0</v>
      </c>
      <c r="FX1535" t="s">
        <v>0</v>
      </c>
      <c r="FY1535" t="s">
        <v>0</v>
      </c>
      <c r="FZ1535" t="s">
        <v>0</v>
      </c>
      <c r="GA1535" t="s">
        <v>0</v>
      </c>
      <c r="GB1535" t="s">
        <v>0</v>
      </c>
      <c r="GC1535" t="s">
        <v>0</v>
      </c>
      <c r="GD1535">
        <v>2.0556000000000001</v>
      </c>
      <c r="GE1535">
        <v>13.8765</v>
      </c>
      <c r="GF1535">
        <v>1.625</v>
      </c>
      <c r="GG1535" t="s">
        <v>0</v>
      </c>
      <c r="GH1535" t="s">
        <v>0</v>
      </c>
      <c r="GI1535" t="s">
        <v>0</v>
      </c>
      <c r="GJ1535" t="s">
        <v>0</v>
      </c>
      <c r="GK1535" t="s">
        <v>0</v>
      </c>
      <c r="GL1535" t="s">
        <v>0</v>
      </c>
      <c r="GM1535" t="s">
        <v>0</v>
      </c>
      <c r="GN1535" t="s">
        <v>0</v>
      </c>
      <c r="GO1535" t="s">
        <v>0</v>
      </c>
      <c r="GP1535" t="s">
        <v>0</v>
      </c>
      <c r="GQ1535" t="s">
        <v>0</v>
      </c>
      <c r="GR1535" t="s">
        <v>0</v>
      </c>
      <c r="GS1535">
        <v>0.79690000000000005</v>
      </c>
      <c r="GT1535" t="s">
        <v>0</v>
      </c>
      <c r="GU1535" t="s">
        <v>0</v>
      </c>
      <c r="GV1535" t="s">
        <v>0</v>
      </c>
      <c r="GW1535" t="s">
        <v>0</v>
      </c>
      <c r="GX1535" t="s">
        <v>0</v>
      </c>
      <c r="GY1535" t="s">
        <v>0</v>
      </c>
      <c r="GZ1535" t="s">
        <v>0</v>
      </c>
      <c r="HA1535" t="s">
        <v>0</v>
      </c>
      <c r="HB1535" t="s">
        <v>0</v>
      </c>
      <c r="HC1535" t="s">
        <v>0</v>
      </c>
      <c r="HD1535" t="s">
        <v>0</v>
      </c>
      <c r="HE1535" t="s">
        <v>0</v>
      </c>
      <c r="HF1535" t="s">
        <v>0</v>
      </c>
      <c r="HG1535" t="s">
        <v>0</v>
      </c>
      <c r="HH1535">
        <v>14.902100000000001</v>
      </c>
      <c r="HI1535" t="s">
        <v>0</v>
      </c>
      <c r="HJ1535" t="s">
        <v>0</v>
      </c>
      <c r="HK1535" t="s">
        <v>0</v>
      </c>
      <c r="HL1535" t="s">
        <v>0</v>
      </c>
      <c r="HM1535" t="s">
        <v>0</v>
      </c>
      <c r="HN1535" t="s">
        <v>0</v>
      </c>
      <c r="HO1535" t="s">
        <v>0</v>
      </c>
      <c r="HP1535" t="s">
        <v>0</v>
      </c>
      <c r="HQ1535" t="s">
        <v>0</v>
      </c>
      <c r="HR1535">
        <v>4.3437999999999999</v>
      </c>
      <c r="HS1535" t="s">
        <v>0</v>
      </c>
      <c r="HT1535" t="s">
        <v>0</v>
      </c>
      <c r="HU1535" t="s">
        <v>0</v>
      </c>
      <c r="HV1535" t="s">
        <v>0</v>
      </c>
      <c r="HW1535" t="s">
        <v>0</v>
      </c>
      <c r="HX1535" t="s">
        <v>0</v>
      </c>
      <c r="HY1535">
        <v>4.3120000000000003</v>
      </c>
      <c r="HZ1535" t="s">
        <v>0</v>
      </c>
      <c r="IA1535" t="s">
        <v>0</v>
      </c>
      <c r="IB1535" t="s">
        <v>0</v>
      </c>
      <c r="IC1535" t="s">
        <v>0</v>
      </c>
      <c r="ID1535" t="s">
        <v>0</v>
      </c>
      <c r="IE1535">
        <v>10.125</v>
      </c>
      <c r="IF1535" t="s">
        <v>0</v>
      </c>
      <c r="IG1535" t="s">
        <v>0</v>
      </c>
      <c r="IH1535" t="s">
        <v>0</v>
      </c>
      <c r="II1535">
        <v>3.4687999999999999</v>
      </c>
      <c r="IJ1535" t="s">
        <v>0</v>
      </c>
      <c r="IK1535">
        <v>7.8437999999999999</v>
      </c>
      <c r="IL1535">
        <v>13.5</v>
      </c>
      <c r="IM1535" t="s">
        <v>0</v>
      </c>
      <c r="IN1535" t="s">
        <v>0</v>
      </c>
      <c r="IO1535" t="s">
        <v>0</v>
      </c>
      <c r="IP1535" t="s">
        <v>0</v>
      </c>
      <c r="IQ1535" t="s">
        <v>0</v>
      </c>
      <c r="IR1535" t="s">
        <v>0</v>
      </c>
      <c r="IS1535" t="s">
        <v>0</v>
      </c>
      <c r="IT1535" t="s">
        <v>0</v>
      </c>
      <c r="IU1535" t="s">
        <v>0</v>
      </c>
      <c r="IV1535" t="s">
        <v>0</v>
      </c>
      <c r="IW1535" t="s">
        <v>0</v>
      </c>
      <c r="IX1535">
        <v>4</v>
      </c>
      <c r="IY1535" t="s">
        <v>0</v>
      </c>
      <c r="IZ1535">
        <v>3.75</v>
      </c>
      <c r="JA1535" t="s">
        <v>0</v>
      </c>
      <c r="JB1535" t="s">
        <v>0</v>
      </c>
      <c r="JC1535" t="s">
        <v>0</v>
      </c>
      <c r="JD1535">
        <v>10.3438</v>
      </c>
      <c r="JE1535" t="s">
        <v>0</v>
      </c>
      <c r="JF1535" t="s">
        <v>0</v>
      </c>
      <c r="JG1535" t="s">
        <v>0</v>
      </c>
      <c r="JH1535" t="s">
        <v>0</v>
      </c>
      <c r="JI1535" t="s">
        <v>0</v>
      </c>
      <c r="JJ1535">
        <v>18.125</v>
      </c>
      <c r="JK1535" t="s">
        <v>0</v>
      </c>
      <c r="JL1535" t="s">
        <v>0</v>
      </c>
      <c r="JM1535" t="s">
        <v>0</v>
      </c>
      <c r="JN1535" t="s">
        <v>0</v>
      </c>
      <c r="JO1535" t="s">
        <v>0</v>
      </c>
      <c r="JP1535" t="s">
        <v>0</v>
      </c>
      <c r="JQ1535" t="s">
        <v>0</v>
      </c>
      <c r="JR1535" t="s">
        <v>0</v>
      </c>
      <c r="JS1535" t="s">
        <v>0</v>
      </c>
      <c r="JT1535" t="s">
        <v>0</v>
      </c>
      <c r="JU1535" t="s">
        <v>0</v>
      </c>
      <c r="JV1535" t="s">
        <v>0</v>
      </c>
      <c r="JW1535" t="s">
        <v>0</v>
      </c>
      <c r="JX1535" t="s">
        <v>0</v>
      </c>
      <c r="JY1535" t="s">
        <v>0</v>
      </c>
      <c r="JZ1535" t="s">
        <v>0</v>
      </c>
      <c r="KA1535" t="s">
        <v>0</v>
      </c>
      <c r="KB1535" t="s">
        <v>0</v>
      </c>
      <c r="KC1535" t="s">
        <v>0</v>
      </c>
      <c r="KD1535" t="s">
        <v>0</v>
      </c>
      <c r="KE1535" t="s">
        <v>0</v>
      </c>
      <c r="KF1535">
        <v>16.833300000000001</v>
      </c>
      <c r="KG1535" t="s">
        <v>0</v>
      </c>
      <c r="KH1535" t="s">
        <v>0</v>
      </c>
      <c r="KI1535" t="s">
        <v>0</v>
      </c>
      <c r="KJ1535" t="s">
        <v>0</v>
      </c>
      <c r="KK1535" t="s">
        <v>0</v>
      </c>
      <c r="KL1535" t="s">
        <v>0</v>
      </c>
      <c r="KM1535" t="s">
        <v>0</v>
      </c>
      <c r="KN1535" t="s">
        <v>0</v>
      </c>
      <c r="KO1535" t="s">
        <v>0</v>
      </c>
      <c r="KP1535" t="s">
        <v>0</v>
      </c>
      <c r="KQ1535" t="s">
        <v>0</v>
      </c>
      <c r="KR1535">
        <v>8.6667000000000005</v>
      </c>
      <c r="KS1535" t="s">
        <v>0</v>
      </c>
      <c r="KT1535" t="s">
        <v>0</v>
      </c>
      <c r="KU1535" t="s">
        <v>0</v>
      </c>
      <c r="KV1535" t="s">
        <v>0</v>
      </c>
      <c r="KW1535" t="s">
        <v>0</v>
      </c>
      <c r="KX1535" t="s">
        <v>0</v>
      </c>
      <c r="KY1535" t="s">
        <v>0</v>
      </c>
      <c r="KZ1535">
        <v>12.0625</v>
      </c>
      <c r="LA1535" t="s">
        <v>0</v>
      </c>
      <c r="LB1535" t="s">
        <v>0</v>
      </c>
      <c r="LC1535" t="s">
        <v>0</v>
      </c>
      <c r="LD1535" t="s">
        <v>0</v>
      </c>
      <c r="LE1535">
        <v>1.7999999999999999E-2</v>
      </c>
      <c r="LF1535" t="s">
        <v>0</v>
      </c>
      <c r="LG1535" t="s">
        <v>0</v>
      </c>
      <c r="LH1535" t="s">
        <v>0</v>
      </c>
      <c r="LI1535" t="s">
        <v>0</v>
      </c>
      <c r="LJ1535" t="s">
        <v>0</v>
      </c>
      <c r="LK1535" t="s">
        <v>0</v>
      </c>
      <c r="LL1535" t="s">
        <v>0</v>
      </c>
      <c r="LM1535">
        <v>5.4608999999999996</v>
      </c>
      <c r="LN1535" t="s">
        <v>0</v>
      </c>
      <c r="LO1535" t="s">
        <v>0</v>
      </c>
      <c r="LP1535" t="s">
        <v>0</v>
      </c>
      <c r="LQ1535" t="s">
        <v>0</v>
      </c>
      <c r="LR1535">
        <v>8.5937999999999999</v>
      </c>
      <c r="LS1535" t="s">
        <v>0</v>
      </c>
      <c r="LT1535" t="s">
        <v>0</v>
      </c>
      <c r="LU1535" t="s">
        <v>0</v>
      </c>
      <c r="LV1535" t="s">
        <v>0</v>
      </c>
      <c r="LW1535" t="s">
        <v>0</v>
      </c>
      <c r="LX1535" t="s">
        <v>0</v>
      </c>
      <c r="LY1535" t="s">
        <v>0</v>
      </c>
      <c r="LZ1535" t="s">
        <v>0</v>
      </c>
      <c r="MA1535" t="s">
        <v>0</v>
      </c>
      <c r="MB1535">
        <v>2.6875</v>
      </c>
      <c r="MC1535" t="s">
        <v>0</v>
      </c>
      <c r="MD1535" t="s">
        <v>0</v>
      </c>
      <c r="ME1535" t="s">
        <v>0</v>
      </c>
      <c r="MF1535" t="s">
        <v>0</v>
      </c>
      <c r="MG1535" t="s">
        <v>0</v>
      </c>
      <c r="MH1535" t="s">
        <v>0</v>
      </c>
      <c r="MI1535" t="s">
        <v>0</v>
      </c>
      <c r="MJ1535">
        <v>12.375</v>
      </c>
      <c r="MK1535" t="s">
        <v>0</v>
      </c>
      <c r="ML1535" t="s">
        <v>0</v>
      </c>
      <c r="MM1535" t="s">
        <v>0</v>
      </c>
      <c r="MN1535" t="s">
        <v>0</v>
      </c>
      <c r="MO1535" t="s">
        <v>0</v>
      </c>
      <c r="MP1535" t="s">
        <v>0</v>
      </c>
      <c r="MQ1535" t="s">
        <v>0</v>
      </c>
      <c r="MR1535">
        <v>1.5638000000000001</v>
      </c>
      <c r="MS1535" t="s">
        <v>0</v>
      </c>
      <c r="MT1535" t="s">
        <v>0</v>
      </c>
      <c r="MU1535">
        <v>3.5648</v>
      </c>
      <c r="MV1535">
        <v>3.8129999999999997</v>
      </c>
      <c r="MW1535" t="s">
        <v>0</v>
      </c>
      <c r="MX1535" t="s">
        <v>0</v>
      </c>
      <c r="MY1535">
        <v>5.8106999999999998</v>
      </c>
      <c r="MZ1535">
        <v>2.9276999999999997</v>
      </c>
      <c r="NA1535">
        <v>4.1727999999999996</v>
      </c>
      <c r="NB1535" t="s">
        <v>0</v>
      </c>
      <c r="NC1535" t="s">
        <v>0</v>
      </c>
      <c r="ND1535" t="s">
        <v>0</v>
      </c>
      <c r="NE1535" t="s">
        <v>0</v>
      </c>
      <c r="NF1535" t="s">
        <v>0</v>
      </c>
      <c r="NG1535" t="s">
        <v>0</v>
      </c>
      <c r="NH1535" t="s">
        <v>0</v>
      </c>
      <c r="NI1535" t="s">
        <v>0</v>
      </c>
      <c r="NJ1535" t="s">
        <v>0</v>
      </c>
      <c r="NK1535" t="s">
        <v>0</v>
      </c>
      <c r="NL1535" t="s">
        <v>0</v>
      </c>
      <c r="NM1535" t="s">
        <v>0</v>
      </c>
      <c r="NN1535" t="s">
        <v>0</v>
      </c>
      <c r="NO1535" t="s">
        <v>0</v>
      </c>
      <c r="NP1535" t="s">
        <v>0</v>
      </c>
      <c r="NQ1535" t="s">
        <v>0</v>
      </c>
      <c r="NR1535" t="s">
        <v>0</v>
      </c>
      <c r="NS1535" t="s">
        <v>0</v>
      </c>
      <c r="NT1535">
        <v>13.25</v>
      </c>
      <c r="NU1535" t="s">
        <v>0</v>
      </c>
      <c r="NV1535" t="s">
        <v>0</v>
      </c>
      <c r="NW1535" t="s">
        <v>0</v>
      </c>
      <c r="NX1535" t="s">
        <v>0</v>
      </c>
      <c r="NY1535" t="s">
        <v>0</v>
      </c>
      <c r="NZ1535" t="s">
        <v>0</v>
      </c>
      <c r="OA1535" t="s">
        <v>0</v>
      </c>
      <c r="OB1535">
        <v>2.7814000000000001</v>
      </c>
      <c r="OC1535" t="s">
        <v>0</v>
      </c>
      <c r="OD1535" t="s">
        <v>0</v>
      </c>
      <c r="OE1535" t="s">
        <v>0</v>
      </c>
      <c r="OF1535" t="s">
        <v>0</v>
      </c>
      <c r="OG1535">
        <v>10.25</v>
      </c>
      <c r="OH1535" t="s">
        <v>0</v>
      </c>
      <c r="OI1535" t="s">
        <v>0</v>
      </c>
      <c r="OJ1535" t="s">
        <v>0</v>
      </c>
      <c r="OK1535" t="s">
        <v>0</v>
      </c>
      <c r="OL1535">
        <v>1</v>
      </c>
      <c r="OM1535" t="s">
        <v>0</v>
      </c>
      <c r="ON1535" t="s">
        <v>0</v>
      </c>
      <c r="OO1535" t="s">
        <v>0</v>
      </c>
      <c r="OP1535">
        <v>0.60940000000000005</v>
      </c>
      <c r="OQ1535" t="s">
        <v>0</v>
      </c>
      <c r="OR1535" t="s">
        <v>0</v>
      </c>
      <c r="OS1535" t="s">
        <v>0</v>
      </c>
      <c r="OT1535">
        <v>1.3477000000000001</v>
      </c>
      <c r="OU1535" t="s">
        <v>0</v>
      </c>
      <c r="OV1535" t="s">
        <v>0</v>
      </c>
      <c r="OW1535" t="s">
        <v>0</v>
      </c>
      <c r="OX1535">
        <v>5.1559999999999997</v>
      </c>
      <c r="OY1535" t="s">
        <v>0</v>
      </c>
      <c r="OZ1535" t="s">
        <v>0</v>
      </c>
      <c r="PA1535" t="s">
        <v>0</v>
      </c>
      <c r="PB1535" t="s">
        <v>0</v>
      </c>
      <c r="PC1535">
        <v>18.5</v>
      </c>
      <c r="PD1535" t="s">
        <v>0</v>
      </c>
      <c r="PE1535" t="s">
        <v>0</v>
      </c>
      <c r="PF1535" t="s">
        <v>0</v>
      </c>
      <c r="PG1535" t="s">
        <v>0</v>
      </c>
      <c r="PH1535" t="s">
        <v>0</v>
      </c>
      <c r="PI1535">
        <v>7.7812999999999999</v>
      </c>
      <c r="PJ1535" t="s">
        <v>0</v>
      </c>
      <c r="PK1535" t="s">
        <v>0</v>
      </c>
      <c r="PL1535" t="s">
        <v>0</v>
      </c>
      <c r="PM1535">
        <v>2.0832999999999999</v>
      </c>
      <c r="PN1535" t="s">
        <v>0</v>
      </c>
      <c r="PO1535" t="s">
        <v>0</v>
      </c>
      <c r="PP1535" t="s">
        <v>0</v>
      </c>
      <c r="PQ1535" t="s">
        <v>0</v>
      </c>
      <c r="PR1535">
        <v>9.6880000000000006</v>
      </c>
      <c r="PS1535" t="s">
        <v>0</v>
      </c>
      <c r="PT1535" t="s">
        <v>0</v>
      </c>
      <c r="PU1535" t="s">
        <v>0</v>
      </c>
      <c r="PV1535" t="s">
        <v>0</v>
      </c>
      <c r="PW1535" t="s">
        <v>0</v>
      </c>
      <c r="PX1535" t="s">
        <v>0</v>
      </c>
      <c r="PY1535" t="s">
        <v>0</v>
      </c>
      <c r="PZ1535" t="s">
        <v>0</v>
      </c>
      <c r="QA1535" t="s">
        <v>0</v>
      </c>
      <c r="QB1535" t="s">
        <v>0</v>
      </c>
      <c r="QC1535">
        <v>6.6562999999999999</v>
      </c>
      <c r="QD1535" t="s">
        <v>0</v>
      </c>
      <c r="QE1535">
        <v>1.1718999999999999</v>
      </c>
      <c r="QF1535" t="s">
        <v>0</v>
      </c>
      <c r="QG1535" t="s">
        <v>0</v>
      </c>
      <c r="QH1535" t="s">
        <v>0</v>
      </c>
      <c r="QI1535" t="s">
        <v>0</v>
      </c>
      <c r="QJ1535" t="s">
        <v>0</v>
      </c>
      <c r="QK1535" t="s">
        <v>0</v>
      </c>
      <c r="QL1535" t="s">
        <v>0</v>
      </c>
      <c r="QM1535" t="s">
        <v>0</v>
      </c>
      <c r="QN1535" t="s">
        <v>0</v>
      </c>
      <c r="QO1535" t="s">
        <v>0</v>
      </c>
      <c r="QP1535" t="s">
        <v>0</v>
      </c>
      <c r="QQ1535" t="s">
        <v>0</v>
      </c>
      <c r="QR1535" t="s">
        <v>0</v>
      </c>
      <c r="QS1535" t="s">
        <v>0</v>
      </c>
      <c r="QT1535" t="s">
        <v>0</v>
      </c>
      <c r="QU1535" t="s">
        <v>0</v>
      </c>
      <c r="QV1535" t="s">
        <v>0</v>
      </c>
      <c r="QW1535" t="s">
        <v>0</v>
      </c>
      <c r="QX1535" t="s">
        <v>0</v>
      </c>
      <c r="QY1535" t="s">
        <v>0</v>
      </c>
      <c r="QZ1535" t="s">
        <v>0</v>
      </c>
      <c r="RA1535" t="s">
        <v>0</v>
      </c>
      <c r="RB1535" t="s">
        <v>0</v>
      </c>
      <c r="RC1535" t="s">
        <v>0</v>
      </c>
      <c r="RD1535" t="s">
        <v>0</v>
      </c>
      <c r="RE1535" t="s">
        <v>0</v>
      </c>
      <c r="RF1535" t="s">
        <v>0</v>
      </c>
      <c r="RG1535">
        <v>10.25</v>
      </c>
      <c r="RH1535" t="s">
        <v>0</v>
      </c>
      <c r="RI1535" t="s">
        <v>0</v>
      </c>
      <c r="RJ1535" t="s">
        <v>0</v>
      </c>
      <c r="RK1535" t="s">
        <v>0</v>
      </c>
      <c r="RL1535" t="s">
        <v>0</v>
      </c>
      <c r="RM1535" t="s">
        <v>0</v>
      </c>
      <c r="RN1535" t="s">
        <v>0</v>
      </c>
      <c r="RO1535" t="s">
        <v>0</v>
      </c>
      <c r="RP1535" t="s">
        <v>0</v>
      </c>
      <c r="RQ1535" t="s">
        <v>0</v>
      </c>
      <c r="RR1535" t="s">
        <v>0</v>
      </c>
      <c r="RS1535" t="s">
        <v>0</v>
      </c>
      <c r="RT1535" t="s">
        <v>0</v>
      </c>
      <c r="RU1535" t="s">
        <v>0</v>
      </c>
      <c r="RV1535">
        <v>3.7749999999999999</v>
      </c>
      <c r="RW1535" t="s">
        <v>0</v>
      </c>
      <c r="RX1535" t="s">
        <v>0</v>
      </c>
      <c r="RY1535" t="s">
        <v>0</v>
      </c>
      <c r="RZ1535" t="s">
        <v>0</v>
      </c>
      <c r="SA1535" t="s">
        <v>0</v>
      </c>
      <c r="SB1535" t="s">
        <v>0</v>
      </c>
      <c r="SC1535">
        <v>9.25</v>
      </c>
      <c r="SD1535" t="s">
        <v>0</v>
      </c>
      <c r="SE1535">
        <v>5.9791999999999996</v>
      </c>
      <c r="SF1535" t="s">
        <v>0</v>
      </c>
      <c r="SG1535" t="s">
        <v>0</v>
      </c>
      <c r="SH1535" t="s">
        <v>0</v>
      </c>
      <c r="SI1535" t="s">
        <v>0</v>
      </c>
      <c r="SJ1535">
        <v>14.222200000000001</v>
      </c>
      <c r="SK1535">
        <v>17.843800000000002</v>
      </c>
      <c r="SL1535" t="s">
        <v>0</v>
      </c>
    </row>
    <row r="1536" spans="1:506" x14ac:dyDescent="0.3">
      <c r="A1536" s="1">
        <v>35023</v>
      </c>
      <c r="B1536" t="s">
        <v>0</v>
      </c>
      <c r="C1536" t="s">
        <v>0</v>
      </c>
      <c r="D1536" t="s">
        <v>0</v>
      </c>
      <c r="E1536">
        <v>1.379</v>
      </c>
      <c r="F1536" t="s">
        <v>0</v>
      </c>
      <c r="G1536" t="s">
        <v>0</v>
      </c>
      <c r="H1536">
        <v>5.375</v>
      </c>
      <c r="I1536" t="s">
        <v>0</v>
      </c>
      <c r="J1536" t="s">
        <v>0</v>
      </c>
      <c r="K1536">
        <v>7.468</v>
      </c>
      <c r="L1536" t="s">
        <v>0</v>
      </c>
      <c r="M1536" t="s">
        <v>0</v>
      </c>
      <c r="N1536" t="s">
        <v>0</v>
      </c>
      <c r="O1536" t="s">
        <v>0</v>
      </c>
      <c r="P1536">
        <v>9.25</v>
      </c>
      <c r="Q1536" t="s">
        <v>0</v>
      </c>
      <c r="R1536" t="s">
        <v>0</v>
      </c>
      <c r="S1536" t="s">
        <v>0</v>
      </c>
      <c r="T1536" t="s">
        <v>0</v>
      </c>
      <c r="U1536" t="s">
        <v>0</v>
      </c>
      <c r="V1536" t="s">
        <v>0</v>
      </c>
      <c r="W1536" t="s">
        <v>0</v>
      </c>
      <c r="X1536" t="s">
        <v>0</v>
      </c>
      <c r="Y1536" t="s">
        <v>0</v>
      </c>
      <c r="Z1536" t="s">
        <v>0</v>
      </c>
      <c r="AA1536" t="s">
        <v>0</v>
      </c>
      <c r="AB1536" t="s">
        <v>0</v>
      </c>
      <c r="AC1536" t="s">
        <v>0</v>
      </c>
      <c r="AD1536" t="s">
        <v>0</v>
      </c>
      <c r="AE1536" t="s">
        <v>0</v>
      </c>
      <c r="AF1536" t="s">
        <v>0</v>
      </c>
      <c r="AG1536">
        <v>5.3437999999999999</v>
      </c>
      <c r="AH1536" t="s">
        <v>0</v>
      </c>
      <c r="AI1536" t="s">
        <v>0</v>
      </c>
      <c r="AJ1536" t="s">
        <v>0</v>
      </c>
      <c r="AK1536">
        <v>11.875</v>
      </c>
      <c r="AL1536" t="s">
        <v>0</v>
      </c>
      <c r="AM1536" t="s">
        <v>0</v>
      </c>
      <c r="AN1536" t="s">
        <v>0</v>
      </c>
      <c r="AO1536" t="s">
        <v>0</v>
      </c>
      <c r="AP1536" t="s">
        <v>0</v>
      </c>
      <c r="AQ1536" t="s">
        <v>0</v>
      </c>
      <c r="AR1536" t="s">
        <v>0</v>
      </c>
      <c r="AS1536" t="s">
        <v>0</v>
      </c>
      <c r="AT1536" t="s">
        <v>0</v>
      </c>
      <c r="AU1536" t="s">
        <v>0</v>
      </c>
      <c r="AV1536" t="s">
        <v>0</v>
      </c>
      <c r="AW1536" t="s">
        <v>0</v>
      </c>
      <c r="AX1536" t="s">
        <v>0</v>
      </c>
      <c r="AY1536" t="s">
        <v>0</v>
      </c>
      <c r="AZ1536" t="s">
        <v>0</v>
      </c>
      <c r="BA1536">
        <v>1.3125</v>
      </c>
      <c r="BB1536" t="s">
        <v>0</v>
      </c>
      <c r="BC1536" t="s">
        <v>0</v>
      </c>
      <c r="BD1536" t="s">
        <v>0</v>
      </c>
      <c r="BE1536" t="s">
        <v>0</v>
      </c>
      <c r="BF1536" t="s">
        <v>0</v>
      </c>
      <c r="BG1536" t="s">
        <v>0</v>
      </c>
      <c r="BH1536" t="s">
        <v>0</v>
      </c>
      <c r="BI1536" t="s">
        <v>0</v>
      </c>
      <c r="BJ1536" t="s">
        <v>0</v>
      </c>
      <c r="BK1536" t="s">
        <v>0</v>
      </c>
      <c r="BL1536" t="s">
        <v>0</v>
      </c>
      <c r="BM1536" t="s">
        <v>0</v>
      </c>
      <c r="BN1536" t="s">
        <v>0</v>
      </c>
      <c r="BO1536">
        <v>1.9569999999999999</v>
      </c>
      <c r="BP1536" t="s">
        <v>0</v>
      </c>
      <c r="BQ1536" t="s">
        <v>0</v>
      </c>
      <c r="BR1536" t="s">
        <v>0</v>
      </c>
      <c r="BS1536" t="s">
        <v>0</v>
      </c>
      <c r="BT1536" t="s">
        <v>0</v>
      </c>
      <c r="BU1536" t="s">
        <v>0</v>
      </c>
      <c r="BV1536" t="s">
        <v>0</v>
      </c>
      <c r="BW1536" t="s">
        <v>0</v>
      </c>
      <c r="BX1536" t="s">
        <v>0</v>
      </c>
      <c r="BY1536" t="s">
        <v>0</v>
      </c>
      <c r="BZ1536" t="s">
        <v>0</v>
      </c>
      <c r="CA1536" t="s">
        <v>0</v>
      </c>
      <c r="CB1536" t="s">
        <v>0</v>
      </c>
      <c r="CC1536" t="s">
        <v>0</v>
      </c>
      <c r="CD1536" t="s">
        <v>0</v>
      </c>
      <c r="CE1536" t="s">
        <v>0</v>
      </c>
      <c r="CF1536" t="s">
        <v>0</v>
      </c>
      <c r="CG1536" t="s">
        <v>0</v>
      </c>
      <c r="CH1536" t="s">
        <v>0</v>
      </c>
      <c r="CI1536" t="s">
        <v>0</v>
      </c>
      <c r="CJ1536" t="s">
        <v>0</v>
      </c>
      <c r="CK1536" t="s">
        <v>0</v>
      </c>
      <c r="CL1536" t="s">
        <v>0</v>
      </c>
      <c r="CM1536">
        <v>3.0781000000000001</v>
      </c>
      <c r="CN1536" t="s">
        <v>0</v>
      </c>
      <c r="CO1536" t="s">
        <v>0</v>
      </c>
      <c r="CP1536" t="s">
        <v>0</v>
      </c>
      <c r="CQ1536" t="s">
        <v>0</v>
      </c>
      <c r="CR1536" t="s">
        <v>0</v>
      </c>
      <c r="CS1536" t="s">
        <v>0</v>
      </c>
      <c r="CT1536">
        <v>18.2486</v>
      </c>
      <c r="CU1536" t="s">
        <v>0</v>
      </c>
      <c r="CV1536" t="s">
        <v>0</v>
      </c>
      <c r="CW1536" t="s">
        <v>0</v>
      </c>
      <c r="CX1536">
        <v>3.1457999999999999</v>
      </c>
      <c r="CY1536" t="s">
        <v>0</v>
      </c>
      <c r="CZ1536" t="s">
        <v>0</v>
      </c>
      <c r="DA1536" t="s">
        <v>0</v>
      </c>
      <c r="DB1536" t="s">
        <v>0</v>
      </c>
      <c r="DC1536" t="s">
        <v>0</v>
      </c>
      <c r="DD1536" t="s">
        <v>0</v>
      </c>
      <c r="DE1536" t="s">
        <v>0</v>
      </c>
      <c r="DF1536" t="s">
        <v>0</v>
      </c>
      <c r="DG1536" t="s">
        <v>0</v>
      </c>
      <c r="DH1536" t="s">
        <v>0</v>
      </c>
      <c r="DI1536">
        <v>7.875</v>
      </c>
      <c r="DJ1536" t="s">
        <v>0</v>
      </c>
      <c r="DK1536" t="s">
        <v>0</v>
      </c>
      <c r="DL1536" t="s">
        <v>0</v>
      </c>
      <c r="DM1536">
        <v>0.87239999999999995</v>
      </c>
      <c r="DN1536" t="s">
        <v>0</v>
      </c>
      <c r="DO1536">
        <v>4.4028</v>
      </c>
      <c r="DP1536" t="s">
        <v>0</v>
      </c>
      <c r="DQ1536">
        <v>15.625</v>
      </c>
      <c r="DR1536" t="s">
        <v>0</v>
      </c>
      <c r="DS1536" t="s">
        <v>0</v>
      </c>
      <c r="DT1536" t="s">
        <v>0</v>
      </c>
      <c r="DU1536" t="s">
        <v>0</v>
      </c>
      <c r="DV1536" t="s">
        <v>0</v>
      </c>
      <c r="DW1536" t="s">
        <v>0</v>
      </c>
      <c r="DX1536" t="s">
        <v>0</v>
      </c>
      <c r="DY1536" t="s">
        <v>0</v>
      </c>
      <c r="DZ1536" t="s">
        <v>0</v>
      </c>
      <c r="EA1536" t="s">
        <v>0</v>
      </c>
      <c r="EB1536" t="s">
        <v>0</v>
      </c>
      <c r="EC1536" t="s">
        <v>0</v>
      </c>
      <c r="ED1536" t="s">
        <v>0</v>
      </c>
      <c r="EE1536" t="s">
        <v>0</v>
      </c>
      <c r="EF1536" t="s">
        <v>0</v>
      </c>
      <c r="EG1536" t="s">
        <v>0</v>
      </c>
      <c r="EH1536" t="s">
        <v>0</v>
      </c>
      <c r="EI1536" t="s">
        <v>0</v>
      </c>
      <c r="EJ1536" t="s">
        <v>0</v>
      </c>
      <c r="EK1536">
        <v>1.6531</v>
      </c>
      <c r="EL1536" t="s">
        <v>0</v>
      </c>
      <c r="EM1536">
        <v>1.7694999999999999</v>
      </c>
      <c r="EN1536" t="s">
        <v>0</v>
      </c>
      <c r="EO1536" t="s">
        <v>0</v>
      </c>
      <c r="EP1536" t="s">
        <v>0</v>
      </c>
      <c r="EQ1536" t="s">
        <v>0</v>
      </c>
      <c r="ER1536" t="s">
        <v>0</v>
      </c>
      <c r="ES1536" t="s">
        <v>0</v>
      </c>
      <c r="ET1536" t="s">
        <v>0</v>
      </c>
      <c r="EU1536" t="s">
        <v>0</v>
      </c>
      <c r="EV1536" t="s">
        <v>0</v>
      </c>
      <c r="EW1536">
        <v>7.9375</v>
      </c>
      <c r="EX1536" t="s">
        <v>0</v>
      </c>
      <c r="EY1536" t="s">
        <v>0</v>
      </c>
      <c r="EZ1536" t="s">
        <v>0</v>
      </c>
      <c r="FA1536" t="s">
        <v>0</v>
      </c>
      <c r="FB1536" t="s">
        <v>0</v>
      </c>
      <c r="FC1536" t="s">
        <v>0</v>
      </c>
      <c r="FD1536" t="s">
        <v>0</v>
      </c>
      <c r="FE1536" t="s">
        <v>0</v>
      </c>
      <c r="FF1536" t="s">
        <v>0</v>
      </c>
      <c r="FG1536" t="s">
        <v>0</v>
      </c>
      <c r="FH1536" t="s">
        <v>0</v>
      </c>
      <c r="FI1536" t="s">
        <v>0</v>
      </c>
      <c r="FJ1536" t="s">
        <v>0</v>
      </c>
      <c r="FK1536" t="s">
        <v>0</v>
      </c>
      <c r="FL1536" t="s">
        <v>0</v>
      </c>
      <c r="FM1536" t="s">
        <v>0</v>
      </c>
      <c r="FN1536" t="s">
        <v>0</v>
      </c>
      <c r="FO1536" t="s">
        <v>0</v>
      </c>
      <c r="FP1536" t="s">
        <v>0</v>
      </c>
      <c r="FQ1536">
        <v>1.5937999999999999</v>
      </c>
      <c r="FR1536" t="s">
        <v>0</v>
      </c>
      <c r="FS1536" t="s">
        <v>0</v>
      </c>
      <c r="FT1536" t="s">
        <v>0</v>
      </c>
      <c r="FU1536" t="s">
        <v>0</v>
      </c>
      <c r="FV1536">
        <v>2.4531000000000001</v>
      </c>
      <c r="FW1536" t="s">
        <v>0</v>
      </c>
      <c r="FX1536" t="s">
        <v>0</v>
      </c>
      <c r="FY1536" t="s">
        <v>0</v>
      </c>
      <c r="FZ1536" t="s">
        <v>0</v>
      </c>
      <c r="GA1536" t="s">
        <v>0</v>
      </c>
      <c r="GB1536" t="s">
        <v>0</v>
      </c>
      <c r="GC1536" t="s">
        <v>0</v>
      </c>
      <c r="GD1536">
        <v>2.0369999999999999</v>
      </c>
      <c r="GE1536">
        <v>13.975300000000001</v>
      </c>
      <c r="GF1536">
        <v>1.5625</v>
      </c>
      <c r="GG1536" t="s">
        <v>0</v>
      </c>
      <c r="GH1536" t="s">
        <v>0</v>
      </c>
      <c r="GI1536" t="s">
        <v>0</v>
      </c>
      <c r="GJ1536" t="s">
        <v>0</v>
      </c>
      <c r="GK1536" t="s">
        <v>0</v>
      </c>
      <c r="GL1536" t="s">
        <v>0</v>
      </c>
      <c r="GM1536" t="s">
        <v>0</v>
      </c>
      <c r="GN1536" t="s">
        <v>0</v>
      </c>
      <c r="GO1536" t="s">
        <v>0</v>
      </c>
      <c r="GP1536" t="s">
        <v>0</v>
      </c>
      <c r="GQ1536" t="s">
        <v>0</v>
      </c>
      <c r="GR1536" t="s">
        <v>0</v>
      </c>
      <c r="GS1536">
        <v>0.75780000000000003</v>
      </c>
      <c r="GT1536" t="s">
        <v>0</v>
      </c>
      <c r="GU1536" t="s">
        <v>0</v>
      </c>
      <c r="GV1536" t="s">
        <v>0</v>
      </c>
      <c r="GW1536" t="s">
        <v>0</v>
      </c>
      <c r="GX1536" t="s">
        <v>0</v>
      </c>
      <c r="GY1536" t="s">
        <v>0</v>
      </c>
      <c r="GZ1536" t="s">
        <v>0</v>
      </c>
      <c r="HA1536" t="s">
        <v>0</v>
      </c>
      <c r="HB1536" t="s">
        <v>0</v>
      </c>
      <c r="HC1536" t="s">
        <v>0</v>
      </c>
      <c r="HD1536" t="s">
        <v>0</v>
      </c>
      <c r="HE1536" t="s">
        <v>0</v>
      </c>
      <c r="HF1536" t="s">
        <v>0</v>
      </c>
      <c r="HG1536" t="s">
        <v>0</v>
      </c>
      <c r="HH1536">
        <v>14.8245</v>
      </c>
      <c r="HI1536" t="s">
        <v>0</v>
      </c>
      <c r="HJ1536" t="s">
        <v>0</v>
      </c>
      <c r="HK1536" t="s">
        <v>0</v>
      </c>
      <c r="HL1536" t="s">
        <v>0</v>
      </c>
      <c r="HM1536" t="s">
        <v>0</v>
      </c>
      <c r="HN1536" t="s">
        <v>0</v>
      </c>
      <c r="HO1536" t="s">
        <v>0</v>
      </c>
      <c r="HP1536" t="s">
        <v>0</v>
      </c>
      <c r="HQ1536" t="s">
        <v>0</v>
      </c>
      <c r="HR1536">
        <v>4.9062999999999999</v>
      </c>
      <c r="HS1536" t="s">
        <v>0</v>
      </c>
      <c r="HT1536" t="s">
        <v>0</v>
      </c>
      <c r="HU1536" t="s">
        <v>0</v>
      </c>
      <c r="HV1536" t="s">
        <v>0</v>
      </c>
      <c r="HW1536" t="s">
        <v>0</v>
      </c>
      <c r="HX1536" t="s">
        <v>0</v>
      </c>
      <c r="HY1536">
        <v>4.3120000000000003</v>
      </c>
      <c r="HZ1536" t="s">
        <v>0</v>
      </c>
      <c r="IA1536" t="s">
        <v>0</v>
      </c>
      <c r="IB1536" t="s">
        <v>0</v>
      </c>
      <c r="IC1536" t="s">
        <v>0</v>
      </c>
      <c r="ID1536" t="s">
        <v>0</v>
      </c>
      <c r="IE1536">
        <v>10</v>
      </c>
      <c r="IF1536" t="s">
        <v>0</v>
      </c>
      <c r="IG1536" t="s">
        <v>0</v>
      </c>
      <c r="IH1536" t="s">
        <v>0</v>
      </c>
      <c r="II1536">
        <v>3.4687999999999999</v>
      </c>
      <c r="IJ1536" t="s">
        <v>0</v>
      </c>
      <c r="IK1536">
        <v>7.7656000000000001</v>
      </c>
      <c r="IL1536">
        <v>12.208</v>
      </c>
      <c r="IM1536" t="s">
        <v>0</v>
      </c>
      <c r="IN1536" t="s">
        <v>0</v>
      </c>
      <c r="IO1536" t="s">
        <v>0</v>
      </c>
      <c r="IP1536" t="s">
        <v>0</v>
      </c>
      <c r="IQ1536" t="s">
        <v>0</v>
      </c>
      <c r="IR1536" t="s">
        <v>0</v>
      </c>
      <c r="IS1536" t="s">
        <v>0</v>
      </c>
      <c r="IT1536" t="s">
        <v>0</v>
      </c>
      <c r="IU1536" t="s">
        <v>0</v>
      </c>
      <c r="IV1536" t="s">
        <v>0</v>
      </c>
      <c r="IW1536" t="s">
        <v>0</v>
      </c>
      <c r="IX1536">
        <v>4</v>
      </c>
      <c r="IY1536" t="s">
        <v>0</v>
      </c>
      <c r="IZ1536">
        <v>3.7292000000000001</v>
      </c>
      <c r="JA1536" t="s">
        <v>0</v>
      </c>
      <c r="JB1536" t="s">
        <v>0</v>
      </c>
      <c r="JC1536" t="s">
        <v>0</v>
      </c>
      <c r="JD1536">
        <v>10.375</v>
      </c>
      <c r="JE1536" t="s">
        <v>0</v>
      </c>
      <c r="JF1536" t="s">
        <v>0</v>
      </c>
      <c r="JG1536" t="s">
        <v>0</v>
      </c>
      <c r="JH1536" t="s">
        <v>0</v>
      </c>
      <c r="JI1536" t="s">
        <v>0</v>
      </c>
      <c r="JJ1536">
        <v>15.25</v>
      </c>
      <c r="JK1536" t="s">
        <v>0</v>
      </c>
      <c r="JL1536" t="s">
        <v>0</v>
      </c>
      <c r="JM1536" t="s">
        <v>0</v>
      </c>
      <c r="JN1536" t="s">
        <v>0</v>
      </c>
      <c r="JO1536" t="s">
        <v>0</v>
      </c>
      <c r="JP1536" t="s">
        <v>0</v>
      </c>
      <c r="JQ1536" t="s">
        <v>0</v>
      </c>
      <c r="JR1536" t="s">
        <v>0</v>
      </c>
      <c r="JS1536" t="s">
        <v>0</v>
      </c>
      <c r="JT1536" t="s">
        <v>0</v>
      </c>
      <c r="JU1536" t="s">
        <v>0</v>
      </c>
      <c r="JV1536" t="s">
        <v>0</v>
      </c>
      <c r="JW1536" t="s">
        <v>0</v>
      </c>
      <c r="JX1536" t="s">
        <v>0</v>
      </c>
      <c r="JY1536" t="s">
        <v>0</v>
      </c>
      <c r="JZ1536" t="s">
        <v>0</v>
      </c>
      <c r="KA1536" t="s">
        <v>0</v>
      </c>
      <c r="KB1536" t="s">
        <v>0</v>
      </c>
      <c r="KC1536" t="s">
        <v>0</v>
      </c>
      <c r="KD1536" t="s">
        <v>0</v>
      </c>
      <c r="KE1536" t="s">
        <v>0</v>
      </c>
      <c r="KF1536">
        <v>15.791700000000001</v>
      </c>
      <c r="KG1536" t="s">
        <v>0</v>
      </c>
      <c r="KH1536" t="s">
        <v>0</v>
      </c>
      <c r="KI1536" t="s">
        <v>0</v>
      </c>
      <c r="KJ1536" t="s">
        <v>0</v>
      </c>
      <c r="KK1536" t="s">
        <v>0</v>
      </c>
      <c r="KL1536" t="s">
        <v>0</v>
      </c>
      <c r="KM1536" t="s">
        <v>0</v>
      </c>
      <c r="KN1536" t="s">
        <v>0</v>
      </c>
      <c r="KO1536" t="s">
        <v>0</v>
      </c>
      <c r="KP1536" t="s">
        <v>0</v>
      </c>
      <c r="KQ1536" t="s">
        <v>0</v>
      </c>
      <c r="KR1536">
        <v>8</v>
      </c>
      <c r="KS1536" t="s">
        <v>0</v>
      </c>
      <c r="KT1536" t="s">
        <v>0</v>
      </c>
      <c r="KU1536" t="s">
        <v>0</v>
      </c>
      <c r="KV1536" t="s">
        <v>0</v>
      </c>
      <c r="KW1536" t="s">
        <v>0</v>
      </c>
      <c r="KX1536" t="s">
        <v>0</v>
      </c>
      <c r="KY1536" t="s">
        <v>0</v>
      </c>
      <c r="KZ1536">
        <v>11.75</v>
      </c>
      <c r="LA1536" t="s">
        <v>0</v>
      </c>
      <c r="LB1536" t="s">
        <v>0</v>
      </c>
      <c r="LC1536" t="s">
        <v>0</v>
      </c>
      <c r="LD1536" t="s">
        <v>0</v>
      </c>
      <c r="LE1536">
        <v>1.7999999999999999E-2</v>
      </c>
      <c r="LF1536" t="s">
        <v>0</v>
      </c>
      <c r="LG1536" t="s">
        <v>0</v>
      </c>
      <c r="LH1536" t="s">
        <v>0</v>
      </c>
      <c r="LI1536" t="s">
        <v>0</v>
      </c>
      <c r="LJ1536" t="s">
        <v>0</v>
      </c>
      <c r="LK1536" t="s">
        <v>0</v>
      </c>
      <c r="LL1536" t="s">
        <v>0</v>
      </c>
      <c r="LM1536">
        <v>5.375</v>
      </c>
      <c r="LN1536" t="s">
        <v>0</v>
      </c>
      <c r="LO1536" t="s">
        <v>0</v>
      </c>
      <c r="LP1536" t="s">
        <v>0</v>
      </c>
      <c r="LQ1536" t="s">
        <v>0</v>
      </c>
      <c r="LR1536">
        <v>8.5469000000000008</v>
      </c>
      <c r="LS1536" t="s">
        <v>0</v>
      </c>
      <c r="LT1536" t="s">
        <v>0</v>
      </c>
      <c r="LU1536" t="s">
        <v>0</v>
      </c>
      <c r="LV1536" t="s">
        <v>0</v>
      </c>
      <c r="LW1536" t="s">
        <v>0</v>
      </c>
      <c r="LX1536" t="s">
        <v>0</v>
      </c>
      <c r="LY1536" t="s">
        <v>0</v>
      </c>
      <c r="LZ1536" t="s">
        <v>0</v>
      </c>
      <c r="MA1536" t="s">
        <v>0</v>
      </c>
      <c r="MB1536">
        <v>2.75</v>
      </c>
      <c r="MC1536" t="s">
        <v>0</v>
      </c>
      <c r="MD1536" t="s">
        <v>0</v>
      </c>
      <c r="ME1536" t="s">
        <v>0</v>
      </c>
      <c r="MF1536" t="s">
        <v>0</v>
      </c>
      <c r="MG1536" t="s">
        <v>0</v>
      </c>
      <c r="MH1536" t="s">
        <v>0</v>
      </c>
      <c r="MI1536" t="s">
        <v>0</v>
      </c>
      <c r="MJ1536">
        <v>12.3125</v>
      </c>
      <c r="MK1536" t="s">
        <v>0</v>
      </c>
      <c r="ML1536" t="s">
        <v>0</v>
      </c>
      <c r="MM1536" t="s">
        <v>0</v>
      </c>
      <c r="MN1536" t="s">
        <v>0</v>
      </c>
      <c r="MO1536" t="s">
        <v>0</v>
      </c>
      <c r="MP1536" t="s">
        <v>0</v>
      </c>
      <c r="MQ1536" t="s">
        <v>0</v>
      </c>
      <c r="MR1536">
        <v>1.5144</v>
      </c>
      <c r="MS1536" t="s">
        <v>0</v>
      </c>
      <c r="MT1536" t="s">
        <v>0</v>
      </c>
      <c r="MU1536">
        <v>3.3704000000000001</v>
      </c>
      <c r="MV1536">
        <v>3.75</v>
      </c>
      <c r="MW1536" t="s">
        <v>0</v>
      </c>
      <c r="MX1536" t="s">
        <v>0</v>
      </c>
      <c r="MY1536">
        <v>5.7283999999999997</v>
      </c>
      <c r="MZ1536">
        <v>2.9276999999999997</v>
      </c>
      <c r="NA1536">
        <v>4.2222</v>
      </c>
      <c r="NB1536" t="s">
        <v>0</v>
      </c>
      <c r="NC1536" t="s">
        <v>0</v>
      </c>
      <c r="ND1536" t="s">
        <v>0</v>
      </c>
      <c r="NE1536" t="s">
        <v>0</v>
      </c>
      <c r="NF1536" t="s">
        <v>0</v>
      </c>
      <c r="NG1536" t="s">
        <v>0</v>
      </c>
      <c r="NH1536" t="s">
        <v>0</v>
      </c>
      <c r="NI1536" t="s">
        <v>0</v>
      </c>
      <c r="NJ1536" t="s">
        <v>0</v>
      </c>
      <c r="NK1536" t="s">
        <v>0</v>
      </c>
      <c r="NL1536" t="s">
        <v>0</v>
      </c>
      <c r="NM1536" t="s">
        <v>0</v>
      </c>
      <c r="NN1536" t="s">
        <v>0</v>
      </c>
      <c r="NO1536" t="s">
        <v>0</v>
      </c>
      <c r="NP1536" t="s">
        <v>0</v>
      </c>
      <c r="NQ1536" t="s">
        <v>0</v>
      </c>
      <c r="NR1536" t="s">
        <v>0</v>
      </c>
      <c r="NS1536" t="s">
        <v>0</v>
      </c>
      <c r="NT1536">
        <v>12.5</v>
      </c>
      <c r="NU1536" t="s">
        <v>0</v>
      </c>
      <c r="NV1536" t="s">
        <v>0</v>
      </c>
      <c r="NW1536" t="s">
        <v>0</v>
      </c>
      <c r="NX1536" t="s">
        <v>0</v>
      </c>
      <c r="NY1536" t="s">
        <v>0</v>
      </c>
      <c r="NZ1536" t="s">
        <v>0</v>
      </c>
      <c r="OA1536" t="s">
        <v>0</v>
      </c>
      <c r="OB1536">
        <v>2.6132999999999997</v>
      </c>
      <c r="OC1536" t="s">
        <v>0</v>
      </c>
      <c r="OD1536" t="s">
        <v>0</v>
      </c>
      <c r="OE1536" t="s">
        <v>0</v>
      </c>
      <c r="OF1536" t="s">
        <v>0</v>
      </c>
      <c r="OG1536">
        <v>10</v>
      </c>
      <c r="OH1536" t="s">
        <v>0</v>
      </c>
      <c r="OI1536" t="s">
        <v>0</v>
      </c>
      <c r="OJ1536" t="s">
        <v>0</v>
      </c>
      <c r="OK1536" t="s">
        <v>0</v>
      </c>
      <c r="OL1536">
        <v>0.92190000000000005</v>
      </c>
      <c r="OM1536" t="s">
        <v>0</v>
      </c>
      <c r="ON1536" t="s">
        <v>0</v>
      </c>
      <c r="OO1536" t="s">
        <v>0</v>
      </c>
      <c r="OP1536">
        <v>0.60550000000000004</v>
      </c>
      <c r="OQ1536" t="s">
        <v>0</v>
      </c>
      <c r="OR1536" t="s">
        <v>0</v>
      </c>
      <c r="OS1536" t="s">
        <v>0</v>
      </c>
      <c r="OT1536">
        <v>1.3320000000000001</v>
      </c>
      <c r="OU1536" t="s">
        <v>0</v>
      </c>
      <c r="OV1536" t="s">
        <v>0</v>
      </c>
      <c r="OW1536" t="s">
        <v>0</v>
      </c>
      <c r="OX1536">
        <v>5.2809999999999997</v>
      </c>
      <c r="OY1536" t="s">
        <v>0</v>
      </c>
      <c r="OZ1536" t="s">
        <v>0</v>
      </c>
      <c r="PA1536" t="s">
        <v>0</v>
      </c>
      <c r="PB1536" t="s">
        <v>0</v>
      </c>
      <c r="PC1536">
        <v>17.375</v>
      </c>
      <c r="PD1536" t="s">
        <v>0</v>
      </c>
      <c r="PE1536" t="s">
        <v>0</v>
      </c>
      <c r="PF1536" t="s">
        <v>0</v>
      </c>
      <c r="PG1536" t="s">
        <v>0</v>
      </c>
      <c r="PH1536" t="s">
        <v>0</v>
      </c>
      <c r="PI1536">
        <v>7.7812999999999999</v>
      </c>
      <c r="PJ1536" t="s">
        <v>0</v>
      </c>
      <c r="PK1536" t="s">
        <v>0</v>
      </c>
      <c r="PL1536" t="s">
        <v>0</v>
      </c>
      <c r="PM1536">
        <v>2.0832999999999999</v>
      </c>
      <c r="PN1536" t="s">
        <v>0</v>
      </c>
      <c r="PO1536" t="s">
        <v>0</v>
      </c>
      <c r="PP1536" t="s">
        <v>0</v>
      </c>
      <c r="PQ1536" t="s">
        <v>0</v>
      </c>
      <c r="PR1536">
        <v>9.5630000000000006</v>
      </c>
      <c r="PS1536" t="s">
        <v>0</v>
      </c>
      <c r="PT1536" t="s">
        <v>0</v>
      </c>
      <c r="PU1536" t="s">
        <v>0</v>
      </c>
      <c r="PV1536" t="s">
        <v>0</v>
      </c>
      <c r="PW1536" t="s">
        <v>0</v>
      </c>
      <c r="PX1536" t="s">
        <v>0</v>
      </c>
      <c r="PY1536" t="s">
        <v>0</v>
      </c>
      <c r="PZ1536" t="s">
        <v>0</v>
      </c>
      <c r="QA1536" t="s">
        <v>0</v>
      </c>
      <c r="QB1536" t="s">
        <v>0</v>
      </c>
      <c r="QC1536">
        <v>6.6562999999999999</v>
      </c>
      <c r="QD1536" t="s">
        <v>0</v>
      </c>
      <c r="QE1536">
        <v>1.2187999999999999</v>
      </c>
      <c r="QF1536" t="s">
        <v>0</v>
      </c>
      <c r="QG1536" t="s">
        <v>0</v>
      </c>
      <c r="QH1536" t="s">
        <v>0</v>
      </c>
      <c r="QI1536" t="s">
        <v>0</v>
      </c>
      <c r="QJ1536" t="s">
        <v>0</v>
      </c>
      <c r="QK1536" t="s">
        <v>0</v>
      </c>
      <c r="QL1536" t="s">
        <v>0</v>
      </c>
      <c r="QM1536" t="s">
        <v>0</v>
      </c>
      <c r="QN1536" t="s">
        <v>0</v>
      </c>
      <c r="QO1536" t="s">
        <v>0</v>
      </c>
      <c r="QP1536" t="s">
        <v>0</v>
      </c>
      <c r="QQ1536" t="s">
        <v>0</v>
      </c>
      <c r="QR1536" t="s">
        <v>0</v>
      </c>
      <c r="QS1536" t="s">
        <v>0</v>
      </c>
      <c r="QT1536" t="s">
        <v>0</v>
      </c>
      <c r="QU1536" t="s">
        <v>0</v>
      </c>
      <c r="QV1536" t="s">
        <v>0</v>
      </c>
      <c r="QW1536" t="s">
        <v>0</v>
      </c>
      <c r="QX1536" t="s">
        <v>0</v>
      </c>
      <c r="QY1536" t="s">
        <v>0</v>
      </c>
      <c r="QZ1536" t="s">
        <v>0</v>
      </c>
      <c r="RA1536" t="s">
        <v>0</v>
      </c>
      <c r="RB1536" t="s">
        <v>0</v>
      </c>
      <c r="RC1536" t="s">
        <v>0</v>
      </c>
      <c r="RD1536" t="s">
        <v>0</v>
      </c>
      <c r="RE1536" t="s">
        <v>0</v>
      </c>
      <c r="RF1536" t="s">
        <v>0</v>
      </c>
      <c r="RG1536">
        <v>9.8125</v>
      </c>
      <c r="RH1536" t="s">
        <v>0</v>
      </c>
      <c r="RI1536" t="s">
        <v>0</v>
      </c>
      <c r="RJ1536" t="s">
        <v>0</v>
      </c>
      <c r="RK1536" t="s">
        <v>0</v>
      </c>
      <c r="RL1536" t="s">
        <v>0</v>
      </c>
      <c r="RM1536" t="s">
        <v>0</v>
      </c>
      <c r="RN1536" t="s">
        <v>0</v>
      </c>
      <c r="RO1536" t="s">
        <v>0</v>
      </c>
      <c r="RP1536" t="s">
        <v>0</v>
      </c>
      <c r="RQ1536" t="s">
        <v>0</v>
      </c>
      <c r="RR1536" t="s">
        <v>0</v>
      </c>
      <c r="RS1536" t="s">
        <v>0</v>
      </c>
      <c r="RT1536" t="s">
        <v>0</v>
      </c>
      <c r="RU1536" t="s">
        <v>0</v>
      </c>
      <c r="RV1536">
        <v>3.7970000000000002</v>
      </c>
      <c r="RW1536" t="s">
        <v>0</v>
      </c>
      <c r="RX1536" t="s">
        <v>0</v>
      </c>
      <c r="RY1536" t="s">
        <v>0</v>
      </c>
      <c r="RZ1536" t="s">
        <v>0</v>
      </c>
      <c r="SA1536" t="s">
        <v>0</v>
      </c>
      <c r="SB1536" t="s">
        <v>0</v>
      </c>
      <c r="SC1536">
        <v>8.0312999999999999</v>
      </c>
      <c r="SD1536" t="s">
        <v>0</v>
      </c>
      <c r="SE1536">
        <v>5.9791999999999996</v>
      </c>
      <c r="SF1536" t="s">
        <v>0</v>
      </c>
      <c r="SG1536" t="s">
        <v>0</v>
      </c>
      <c r="SH1536" t="s">
        <v>0</v>
      </c>
      <c r="SI1536" t="s">
        <v>0</v>
      </c>
      <c r="SJ1536">
        <v>14.0556</v>
      </c>
      <c r="SK1536">
        <v>18.4375</v>
      </c>
      <c r="SL1536" t="s">
        <v>0</v>
      </c>
    </row>
    <row r="1537" spans="1:506" x14ac:dyDescent="0.3">
      <c r="A1537" s="1">
        <v>35024</v>
      </c>
      <c r="B1537" t="s">
        <v>0</v>
      </c>
      <c r="C1537" t="s">
        <v>0</v>
      </c>
      <c r="D1537" t="s">
        <v>0</v>
      </c>
      <c r="E1537">
        <v>1.379</v>
      </c>
      <c r="F1537" t="s">
        <v>0</v>
      </c>
      <c r="G1537" t="s">
        <v>0</v>
      </c>
      <c r="H1537">
        <v>5.375</v>
      </c>
      <c r="I1537" t="s">
        <v>0</v>
      </c>
      <c r="J1537" t="s">
        <v>0</v>
      </c>
      <c r="K1537">
        <v>7.3570000000000002</v>
      </c>
      <c r="L1537" t="s">
        <v>0</v>
      </c>
      <c r="M1537" t="s">
        <v>0</v>
      </c>
      <c r="N1537" t="s">
        <v>0</v>
      </c>
      <c r="O1537" t="s">
        <v>0</v>
      </c>
      <c r="P1537">
        <v>9</v>
      </c>
      <c r="Q1537" t="s">
        <v>0</v>
      </c>
      <c r="R1537" t="s">
        <v>0</v>
      </c>
      <c r="S1537" t="s">
        <v>0</v>
      </c>
      <c r="T1537" t="s">
        <v>0</v>
      </c>
      <c r="U1537" t="s">
        <v>0</v>
      </c>
      <c r="V1537" t="s">
        <v>0</v>
      </c>
      <c r="W1537" t="s">
        <v>0</v>
      </c>
      <c r="X1537" t="s">
        <v>0</v>
      </c>
      <c r="Y1537" t="s">
        <v>0</v>
      </c>
      <c r="Z1537" t="s">
        <v>0</v>
      </c>
      <c r="AA1537" t="s">
        <v>0</v>
      </c>
      <c r="AB1537" t="s">
        <v>0</v>
      </c>
      <c r="AC1537" t="s">
        <v>0</v>
      </c>
      <c r="AD1537" t="s">
        <v>0</v>
      </c>
      <c r="AE1537" t="s">
        <v>0</v>
      </c>
      <c r="AF1537" t="s">
        <v>0</v>
      </c>
      <c r="AG1537">
        <v>5.4687999999999999</v>
      </c>
      <c r="AH1537" t="s">
        <v>0</v>
      </c>
      <c r="AI1537" t="s">
        <v>0</v>
      </c>
      <c r="AJ1537" t="s">
        <v>0</v>
      </c>
      <c r="AK1537">
        <v>11.718999999999999</v>
      </c>
      <c r="AL1537" t="s">
        <v>0</v>
      </c>
      <c r="AM1537" t="s">
        <v>0</v>
      </c>
      <c r="AN1537" t="s">
        <v>0</v>
      </c>
      <c r="AO1537" t="s">
        <v>0</v>
      </c>
      <c r="AP1537" t="s">
        <v>0</v>
      </c>
      <c r="AQ1537" t="s">
        <v>0</v>
      </c>
      <c r="AR1537" t="s">
        <v>0</v>
      </c>
      <c r="AS1537" t="s">
        <v>0</v>
      </c>
      <c r="AT1537" t="s">
        <v>0</v>
      </c>
      <c r="AU1537" t="s">
        <v>0</v>
      </c>
      <c r="AV1537" t="s">
        <v>0</v>
      </c>
      <c r="AW1537" t="s">
        <v>0</v>
      </c>
      <c r="AX1537" t="s">
        <v>0</v>
      </c>
      <c r="AY1537" t="s">
        <v>0</v>
      </c>
      <c r="AZ1537" t="s">
        <v>0</v>
      </c>
      <c r="BA1537">
        <v>1.25</v>
      </c>
      <c r="BB1537" t="s">
        <v>0</v>
      </c>
      <c r="BC1537" t="s">
        <v>0</v>
      </c>
      <c r="BD1537" t="s">
        <v>0</v>
      </c>
      <c r="BE1537" t="s">
        <v>0</v>
      </c>
      <c r="BF1537" t="s">
        <v>0</v>
      </c>
      <c r="BG1537" t="s">
        <v>0</v>
      </c>
      <c r="BH1537" t="s">
        <v>0</v>
      </c>
      <c r="BI1537" t="s">
        <v>0</v>
      </c>
      <c r="BJ1537" t="s">
        <v>0</v>
      </c>
      <c r="BK1537" t="s">
        <v>0</v>
      </c>
      <c r="BL1537" t="s">
        <v>0</v>
      </c>
      <c r="BM1537" t="s">
        <v>0</v>
      </c>
      <c r="BN1537" t="s">
        <v>0</v>
      </c>
      <c r="BO1537">
        <v>1.881</v>
      </c>
      <c r="BP1537" t="s">
        <v>0</v>
      </c>
      <c r="BQ1537" t="s">
        <v>0</v>
      </c>
      <c r="BR1537" t="s">
        <v>0</v>
      </c>
      <c r="BS1537" t="s">
        <v>0</v>
      </c>
      <c r="BT1537" t="s">
        <v>0</v>
      </c>
      <c r="BU1537" t="s">
        <v>0</v>
      </c>
      <c r="BV1537" t="s">
        <v>0</v>
      </c>
      <c r="BW1537" t="s">
        <v>0</v>
      </c>
      <c r="BX1537" t="s">
        <v>0</v>
      </c>
      <c r="BY1537" t="s">
        <v>0</v>
      </c>
      <c r="BZ1537" t="s">
        <v>0</v>
      </c>
      <c r="CA1537" t="s">
        <v>0</v>
      </c>
      <c r="CB1537" t="s">
        <v>0</v>
      </c>
      <c r="CC1537" t="s">
        <v>0</v>
      </c>
      <c r="CD1537" t="s">
        <v>0</v>
      </c>
      <c r="CE1537" t="s">
        <v>0</v>
      </c>
      <c r="CF1537" t="s">
        <v>0</v>
      </c>
      <c r="CG1537" t="s">
        <v>0</v>
      </c>
      <c r="CH1537" t="s">
        <v>0</v>
      </c>
      <c r="CI1537" t="s">
        <v>0</v>
      </c>
      <c r="CJ1537" t="s">
        <v>0</v>
      </c>
      <c r="CK1537" t="s">
        <v>0</v>
      </c>
      <c r="CL1537" t="s">
        <v>0</v>
      </c>
      <c r="CM1537">
        <v>3.1562999999999999</v>
      </c>
      <c r="CN1537" t="s">
        <v>0</v>
      </c>
      <c r="CO1537" t="s">
        <v>0</v>
      </c>
      <c r="CP1537" t="s">
        <v>0</v>
      </c>
      <c r="CQ1537" t="s">
        <v>0</v>
      </c>
      <c r="CR1537" t="s">
        <v>0</v>
      </c>
      <c r="CS1537" t="s">
        <v>0</v>
      </c>
      <c r="CT1537">
        <v>18.4285</v>
      </c>
      <c r="CU1537" t="s">
        <v>0</v>
      </c>
      <c r="CV1537" t="s">
        <v>0</v>
      </c>
      <c r="CW1537" t="s">
        <v>0</v>
      </c>
      <c r="CX1537">
        <v>3.0417000000000001</v>
      </c>
      <c r="CY1537" t="s">
        <v>0</v>
      </c>
      <c r="CZ1537" t="s">
        <v>0</v>
      </c>
      <c r="DA1537" t="s">
        <v>0</v>
      </c>
      <c r="DB1537" t="s">
        <v>0</v>
      </c>
      <c r="DC1537" t="s">
        <v>0</v>
      </c>
      <c r="DD1537" t="s">
        <v>0</v>
      </c>
      <c r="DE1537" t="s">
        <v>0</v>
      </c>
      <c r="DF1537" t="s">
        <v>0</v>
      </c>
      <c r="DG1537" t="s">
        <v>0</v>
      </c>
      <c r="DH1537" t="s">
        <v>0</v>
      </c>
      <c r="DI1537">
        <v>8</v>
      </c>
      <c r="DJ1537" t="s">
        <v>0</v>
      </c>
      <c r="DK1537" t="s">
        <v>0</v>
      </c>
      <c r="DL1537" t="s">
        <v>0</v>
      </c>
      <c r="DM1537">
        <v>0.85419999999999996</v>
      </c>
      <c r="DN1537" t="s">
        <v>0</v>
      </c>
      <c r="DO1537">
        <v>4.3818999999999999</v>
      </c>
      <c r="DP1537" t="s">
        <v>0</v>
      </c>
      <c r="DQ1537">
        <v>15.583</v>
      </c>
      <c r="DR1537" t="s">
        <v>0</v>
      </c>
      <c r="DS1537" t="s">
        <v>0</v>
      </c>
      <c r="DT1537" t="s">
        <v>0</v>
      </c>
      <c r="DU1537" t="s">
        <v>0</v>
      </c>
      <c r="DV1537" t="s">
        <v>0</v>
      </c>
      <c r="DW1537" t="s">
        <v>0</v>
      </c>
      <c r="DX1537" t="s">
        <v>0</v>
      </c>
      <c r="DY1537" t="s">
        <v>0</v>
      </c>
      <c r="DZ1537" t="s">
        <v>0</v>
      </c>
      <c r="EA1537" t="s">
        <v>0</v>
      </c>
      <c r="EB1537" t="s">
        <v>0</v>
      </c>
      <c r="EC1537" t="s">
        <v>0</v>
      </c>
      <c r="ED1537" t="s">
        <v>0</v>
      </c>
      <c r="EE1537" t="s">
        <v>0</v>
      </c>
      <c r="EF1537" t="s">
        <v>0</v>
      </c>
      <c r="EG1537" t="s">
        <v>0</v>
      </c>
      <c r="EH1537" t="s">
        <v>0</v>
      </c>
      <c r="EI1537" t="s">
        <v>0</v>
      </c>
      <c r="EJ1537" t="s">
        <v>0</v>
      </c>
      <c r="EK1537">
        <v>1.597</v>
      </c>
      <c r="EL1537" t="s">
        <v>0</v>
      </c>
      <c r="EM1537">
        <v>1.7778</v>
      </c>
      <c r="EN1537" t="s">
        <v>0</v>
      </c>
      <c r="EO1537" t="s">
        <v>0</v>
      </c>
      <c r="EP1537" t="s">
        <v>0</v>
      </c>
      <c r="EQ1537" t="s">
        <v>0</v>
      </c>
      <c r="ER1537" t="s">
        <v>0</v>
      </c>
      <c r="ES1537" t="s">
        <v>0</v>
      </c>
      <c r="ET1537" t="s">
        <v>0</v>
      </c>
      <c r="EU1537" t="s">
        <v>0</v>
      </c>
      <c r="EV1537" t="s">
        <v>0</v>
      </c>
      <c r="EW1537">
        <v>7.9375</v>
      </c>
      <c r="EX1537" t="s">
        <v>0</v>
      </c>
      <c r="EY1537" t="s">
        <v>0</v>
      </c>
      <c r="EZ1537" t="s">
        <v>0</v>
      </c>
      <c r="FA1537" t="s">
        <v>0</v>
      </c>
      <c r="FB1537" t="s">
        <v>0</v>
      </c>
      <c r="FC1537" t="s">
        <v>0</v>
      </c>
      <c r="FD1537" t="s">
        <v>0</v>
      </c>
      <c r="FE1537" t="s">
        <v>0</v>
      </c>
      <c r="FF1537" t="s">
        <v>0</v>
      </c>
      <c r="FG1537" t="s">
        <v>0</v>
      </c>
      <c r="FH1537" t="s">
        <v>0</v>
      </c>
      <c r="FI1537" t="s">
        <v>0</v>
      </c>
      <c r="FJ1537" t="s">
        <v>0</v>
      </c>
      <c r="FK1537" t="s">
        <v>0</v>
      </c>
      <c r="FL1537" t="s">
        <v>0</v>
      </c>
      <c r="FM1537" t="s">
        <v>0</v>
      </c>
      <c r="FN1537" t="s">
        <v>0</v>
      </c>
      <c r="FO1537" t="s">
        <v>0</v>
      </c>
      <c r="FP1537" t="s">
        <v>0</v>
      </c>
      <c r="FQ1537">
        <v>1.5312999999999999</v>
      </c>
      <c r="FR1537" t="s">
        <v>0</v>
      </c>
      <c r="FS1537" t="s">
        <v>0</v>
      </c>
      <c r="FT1537" t="s">
        <v>0</v>
      </c>
      <c r="FU1537" t="s">
        <v>0</v>
      </c>
      <c r="FV1537">
        <v>2.4647999999999999</v>
      </c>
      <c r="FW1537" t="s">
        <v>0</v>
      </c>
      <c r="FX1537" t="s">
        <v>0</v>
      </c>
      <c r="FY1537" t="s">
        <v>0</v>
      </c>
      <c r="FZ1537" t="s">
        <v>0</v>
      </c>
      <c r="GA1537" t="s">
        <v>0</v>
      </c>
      <c r="GB1537" t="s">
        <v>0</v>
      </c>
      <c r="GC1537" t="s">
        <v>0</v>
      </c>
      <c r="GD1537">
        <v>1.9906999999999999</v>
      </c>
      <c r="GE1537">
        <v>14.0741</v>
      </c>
      <c r="GF1537">
        <v>1.5781000000000001</v>
      </c>
      <c r="GG1537" t="s">
        <v>0</v>
      </c>
      <c r="GH1537" t="s">
        <v>0</v>
      </c>
      <c r="GI1537" t="s">
        <v>0</v>
      </c>
      <c r="GJ1537" t="s">
        <v>0</v>
      </c>
      <c r="GK1537" t="s">
        <v>0</v>
      </c>
      <c r="GL1537" t="s">
        <v>0</v>
      </c>
      <c r="GM1537" t="s">
        <v>0</v>
      </c>
      <c r="GN1537" t="s">
        <v>0</v>
      </c>
      <c r="GO1537" t="s">
        <v>0</v>
      </c>
      <c r="GP1537" t="s">
        <v>0</v>
      </c>
      <c r="GQ1537" t="s">
        <v>0</v>
      </c>
      <c r="GR1537" t="s">
        <v>0</v>
      </c>
      <c r="GS1537">
        <v>0.71879999999999999</v>
      </c>
      <c r="GT1537" t="s">
        <v>0</v>
      </c>
      <c r="GU1537" t="s">
        <v>0</v>
      </c>
      <c r="GV1537" t="s">
        <v>0</v>
      </c>
      <c r="GW1537" t="s">
        <v>0</v>
      </c>
      <c r="GX1537" t="s">
        <v>0</v>
      </c>
      <c r="GY1537" t="s">
        <v>0</v>
      </c>
      <c r="GZ1537" t="s">
        <v>0</v>
      </c>
      <c r="HA1537" t="s">
        <v>0</v>
      </c>
      <c r="HB1537" t="s">
        <v>0</v>
      </c>
      <c r="HC1537" t="s">
        <v>0</v>
      </c>
      <c r="HD1537" t="s">
        <v>0</v>
      </c>
      <c r="HE1537" t="s">
        <v>0</v>
      </c>
      <c r="HF1537" t="s">
        <v>0</v>
      </c>
      <c r="HG1537" t="s">
        <v>0</v>
      </c>
      <c r="HH1537">
        <v>14.979699999999999</v>
      </c>
      <c r="HI1537" t="s">
        <v>0</v>
      </c>
      <c r="HJ1537" t="s">
        <v>0</v>
      </c>
      <c r="HK1537" t="s">
        <v>0</v>
      </c>
      <c r="HL1537" t="s">
        <v>0</v>
      </c>
      <c r="HM1537" t="s">
        <v>0</v>
      </c>
      <c r="HN1537" t="s">
        <v>0</v>
      </c>
      <c r="HO1537" t="s">
        <v>0</v>
      </c>
      <c r="HP1537" t="s">
        <v>0</v>
      </c>
      <c r="HQ1537" t="s">
        <v>0</v>
      </c>
      <c r="HR1537">
        <v>4.4687999999999999</v>
      </c>
      <c r="HS1537" t="s">
        <v>0</v>
      </c>
      <c r="HT1537" t="s">
        <v>0</v>
      </c>
      <c r="HU1537" t="s">
        <v>0</v>
      </c>
      <c r="HV1537" t="s">
        <v>0</v>
      </c>
      <c r="HW1537" t="s">
        <v>0</v>
      </c>
      <c r="HX1537" t="s">
        <v>0</v>
      </c>
      <c r="HY1537">
        <v>4.3120000000000003</v>
      </c>
      <c r="HZ1537" t="s">
        <v>0</v>
      </c>
      <c r="IA1537" t="s">
        <v>0</v>
      </c>
      <c r="IB1537" t="s">
        <v>0</v>
      </c>
      <c r="IC1537" t="s">
        <v>0</v>
      </c>
      <c r="ID1537" t="s">
        <v>0</v>
      </c>
      <c r="IE1537">
        <v>9.6875</v>
      </c>
      <c r="IF1537" t="s">
        <v>0</v>
      </c>
      <c r="IG1537" t="s">
        <v>0</v>
      </c>
      <c r="IH1537" t="s">
        <v>0</v>
      </c>
      <c r="II1537">
        <v>3.4687999999999999</v>
      </c>
      <c r="IJ1537" t="s">
        <v>0</v>
      </c>
      <c r="IK1537">
        <v>7.875</v>
      </c>
      <c r="IL1537">
        <v>11.458</v>
      </c>
      <c r="IM1537" t="s">
        <v>0</v>
      </c>
      <c r="IN1537" t="s">
        <v>0</v>
      </c>
      <c r="IO1537" t="s">
        <v>0</v>
      </c>
      <c r="IP1537" t="s">
        <v>0</v>
      </c>
      <c r="IQ1537" t="s">
        <v>0</v>
      </c>
      <c r="IR1537" t="s">
        <v>0</v>
      </c>
      <c r="IS1537" t="s">
        <v>0</v>
      </c>
      <c r="IT1537" t="s">
        <v>0</v>
      </c>
      <c r="IU1537" t="s">
        <v>0</v>
      </c>
      <c r="IV1537" t="s">
        <v>0</v>
      </c>
      <c r="IW1537" t="s">
        <v>0</v>
      </c>
      <c r="IX1537">
        <v>3.9062999999999999</v>
      </c>
      <c r="IY1537" t="s">
        <v>0</v>
      </c>
      <c r="IZ1537">
        <v>3.75</v>
      </c>
      <c r="JA1537" t="s">
        <v>0</v>
      </c>
      <c r="JB1537" t="s">
        <v>0</v>
      </c>
      <c r="JC1537" t="s">
        <v>0</v>
      </c>
      <c r="JD1537">
        <v>10.5938</v>
      </c>
      <c r="JE1537" t="s">
        <v>0</v>
      </c>
      <c r="JF1537" t="s">
        <v>0</v>
      </c>
      <c r="JG1537" t="s">
        <v>0</v>
      </c>
      <c r="JH1537" t="s">
        <v>0</v>
      </c>
      <c r="JI1537" t="s">
        <v>0</v>
      </c>
      <c r="JJ1537">
        <v>16.5</v>
      </c>
      <c r="JK1537" t="s">
        <v>0</v>
      </c>
      <c r="JL1537" t="s">
        <v>0</v>
      </c>
      <c r="JM1537" t="s">
        <v>0</v>
      </c>
      <c r="JN1537" t="s">
        <v>0</v>
      </c>
      <c r="JO1537" t="s">
        <v>0</v>
      </c>
      <c r="JP1537" t="s">
        <v>0</v>
      </c>
      <c r="JQ1537" t="s">
        <v>0</v>
      </c>
      <c r="JR1537" t="s">
        <v>0</v>
      </c>
      <c r="JS1537" t="s">
        <v>0</v>
      </c>
      <c r="JT1537" t="s">
        <v>0</v>
      </c>
      <c r="JU1537" t="s">
        <v>0</v>
      </c>
      <c r="JV1537" t="s">
        <v>0</v>
      </c>
      <c r="JW1537" t="s">
        <v>0</v>
      </c>
      <c r="JX1537" t="s">
        <v>0</v>
      </c>
      <c r="JY1537" t="s">
        <v>0</v>
      </c>
      <c r="JZ1537" t="s">
        <v>0</v>
      </c>
      <c r="KA1537" t="s">
        <v>0</v>
      </c>
      <c r="KB1537" t="s">
        <v>0</v>
      </c>
      <c r="KC1537" t="s">
        <v>0</v>
      </c>
      <c r="KD1537" t="s">
        <v>0</v>
      </c>
      <c r="KE1537" t="s">
        <v>0</v>
      </c>
      <c r="KF1537">
        <v>16.25</v>
      </c>
      <c r="KG1537" t="s">
        <v>0</v>
      </c>
      <c r="KH1537" t="s">
        <v>0</v>
      </c>
      <c r="KI1537" t="s">
        <v>0</v>
      </c>
      <c r="KJ1537" t="s">
        <v>0</v>
      </c>
      <c r="KK1537" t="s">
        <v>0</v>
      </c>
      <c r="KL1537" t="s">
        <v>0</v>
      </c>
      <c r="KM1537" t="s">
        <v>0</v>
      </c>
      <c r="KN1537" t="s">
        <v>0</v>
      </c>
      <c r="KO1537" t="s">
        <v>0</v>
      </c>
      <c r="KP1537" t="s">
        <v>0</v>
      </c>
      <c r="KQ1537" t="s">
        <v>0</v>
      </c>
      <c r="KR1537">
        <v>7.8025000000000002</v>
      </c>
      <c r="KS1537" t="s">
        <v>0</v>
      </c>
      <c r="KT1537" t="s">
        <v>0</v>
      </c>
      <c r="KU1537" t="s">
        <v>0</v>
      </c>
      <c r="KV1537" t="s">
        <v>0</v>
      </c>
      <c r="KW1537" t="s">
        <v>0</v>
      </c>
      <c r="KX1537" t="s">
        <v>0</v>
      </c>
      <c r="KY1537" t="s">
        <v>0</v>
      </c>
      <c r="KZ1537">
        <v>11.5625</v>
      </c>
      <c r="LA1537" t="s">
        <v>0</v>
      </c>
      <c r="LB1537" t="s">
        <v>0</v>
      </c>
      <c r="LC1537" t="s">
        <v>0</v>
      </c>
      <c r="LD1537" t="s">
        <v>0</v>
      </c>
      <c r="LE1537">
        <v>1.7999999999999999E-2</v>
      </c>
      <c r="LF1537" t="s">
        <v>0</v>
      </c>
      <c r="LG1537" t="s">
        <v>0</v>
      </c>
      <c r="LH1537" t="s">
        <v>0</v>
      </c>
      <c r="LI1537" t="s">
        <v>0</v>
      </c>
      <c r="LJ1537" t="s">
        <v>0</v>
      </c>
      <c r="LK1537" t="s">
        <v>0</v>
      </c>
      <c r="LL1537" t="s">
        <v>0</v>
      </c>
      <c r="LM1537">
        <v>5.5</v>
      </c>
      <c r="LN1537" t="s">
        <v>0</v>
      </c>
      <c r="LO1537" t="s">
        <v>0</v>
      </c>
      <c r="LP1537" t="s">
        <v>0</v>
      </c>
      <c r="LQ1537" t="s">
        <v>0</v>
      </c>
      <c r="LR1537">
        <v>8.7655999999999992</v>
      </c>
      <c r="LS1537" t="s">
        <v>0</v>
      </c>
      <c r="LT1537" t="s">
        <v>0</v>
      </c>
      <c r="LU1537" t="s">
        <v>0</v>
      </c>
      <c r="LV1537" t="s">
        <v>0</v>
      </c>
      <c r="LW1537" t="s">
        <v>0</v>
      </c>
      <c r="LX1537" t="s">
        <v>0</v>
      </c>
      <c r="LY1537" t="s">
        <v>0</v>
      </c>
      <c r="LZ1537" t="s">
        <v>0</v>
      </c>
      <c r="MA1537" t="s">
        <v>0</v>
      </c>
      <c r="MB1537">
        <v>2.7968999999999999</v>
      </c>
      <c r="MC1537" t="s">
        <v>0</v>
      </c>
      <c r="MD1537" t="s">
        <v>0</v>
      </c>
      <c r="ME1537" t="s">
        <v>0</v>
      </c>
      <c r="MF1537" t="s">
        <v>0</v>
      </c>
      <c r="MG1537" t="s">
        <v>0</v>
      </c>
      <c r="MH1537" t="s">
        <v>0</v>
      </c>
      <c r="MI1537">
        <v>1.2812999999999999</v>
      </c>
      <c r="MJ1537">
        <v>12.5</v>
      </c>
      <c r="MK1537" t="s">
        <v>0</v>
      </c>
      <c r="ML1537" t="s">
        <v>0</v>
      </c>
      <c r="MM1537" t="s">
        <v>0</v>
      </c>
      <c r="MN1537" t="s">
        <v>0</v>
      </c>
      <c r="MO1537" t="s">
        <v>0</v>
      </c>
      <c r="MP1537" t="s">
        <v>0</v>
      </c>
      <c r="MQ1537" t="s">
        <v>0</v>
      </c>
      <c r="MR1537">
        <v>1.5144</v>
      </c>
      <c r="MS1537" t="s">
        <v>0</v>
      </c>
      <c r="MT1537" t="s">
        <v>0</v>
      </c>
      <c r="MU1537">
        <v>3.3980999999999999</v>
      </c>
      <c r="MV1537">
        <v>3.6879999999999997</v>
      </c>
      <c r="MW1537" t="s">
        <v>0</v>
      </c>
      <c r="MX1537" t="s">
        <v>0</v>
      </c>
      <c r="MY1537">
        <v>5.6790000000000003</v>
      </c>
      <c r="MZ1537">
        <v>2.9276999999999997</v>
      </c>
      <c r="NA1537">
        <v>4.3333000000000004</v>
      </c>
      <c r="NB1537" t="s">
        <v>0</v>
      </c>
      <c r="NC1537" t="s">
        <v>0</v>
      </c>
      <c r="ND1537" t="s">
        <v>0</v>
      </c>
      <c r="NE1537" t="s">
        <v>0</v>
      </c>
      <c r="NF1537" t="s">
        <v>0</v>
      </c>
      <c r="NG1537" t="s">
        <v>0</v>
      </c>
      <c r="NH1537" t="s">
        <v>0</v>
      </c>
      <c r="NI1537" t="s">
        <v>0</v>
      </c>
      <c r="NJ1537" t="s">
        <v>0</v>
      </c>
      <c r="NK1537" t="s">
        <v>0</v>
      </c>
      <c r="NL1537" t="s">
        <v>0</v>
      </c>
      <c r="NM1537" t="s">
        <v>0</v>
      </c>
      <c r="NN1537" t="s">
        <v>0</v>
      </c>
      <c r="NO1537" t="s">
        <v>0</v>
      </c>
      <c r="NP1537" t="s">
        <v>0</v>
      </c>
      <c r="NQ1537" t="s">
        <v>0</v>
      </c>
      <c r="NR1537" t="s">
        <v>0</v>
      </c>
      <c r="NS1537" t="s">
        <v>0</v>
      </c>
      <c r="NT1537">
        <v>12.75</v>
      </c>
      <c r="NU1537" t="s">
        <v>0</v>
      </c>
      <c r="NV1537" t="s">
        <v>0</v>
      </c>
      <c r="NW1537" t="s">
        <v>0</v>
      </c>
      <c r="NX1537" t="s">
        <v>0</v>
      </c>
      <c r="NY1537" t="s">
        <v>0</v>
      </c>
      <c r="NZ1537" t="s">
        <v>0</v>
      </c>
      <c r="OA1537" t="s">
        <v>0</v>
      </c>
      <c r="OB1537">
        <v>2.6515</v>
      </c>
      <c r="OC1537" t="s">
        <v>0</v>
      </c>
      <c r="OD1537" t="s">
        <v>0</v>
      </c>
      <c r="OE1537" t="s">
        <v>0</v>
      </c>
      <c r="OF1537" t="s">
        <v>0</v>
      </c>
      <c r="OG1537">
        <v>10</v>
      </c>
      <c r="OH1537" t="s">
        <v>0</v>
      </c>
      <c r="OI1537" t="s">
        <v>0</v>
      </c>
      <c r="OJ1537" t="s">
        <v>0</v>
      </c>
      <c r="OK1537" t="s">
        <v>0</v>
      </c>
      <c r="OL1537">
        <v>0.82809999999999995</v>
      </c>
      <c r="OM1537" t="s">
        <v>0</v>
      </c>
      <c r="ON1537" t="s">
        <v>0</v>
      </c>
      <c r="OO1537" t="s">
        <v>0</v>
      </c>
      <c r="OP1537">
        <v>0.59379999999999999</v>
      </c>
      <c r="OQ1537" t="s">
        <v>0</v>
      </c>
      <c r="OR1537" t="s">
        <v>0</v>
      </c>
      <c r="OS1537" t="s">
        <v>0</v>
      </c>
      <c r="OT1537">
        <v>1.3437999999999999</v>
      </c>
      <c r="OU1537" t="s">
        <v>0</v>
      </c>
      <c r="OV1537" t="s">
        <v>0</v>
      </c>
      <c r="OW1537" t="s">
        <v>0</v>
      </c>
      <c r="OX1537">
        <v>5.5309999999999997</v>
      </c>
      <c r="OY1537" t="s">
        <v>0</v>
      </c>
      <c r="OZ1537" t="s">
        <v>0</v>
      </c>
      <c r="PA1537" t="s">
        <v>0</v>
      </c>
      <c r="PB1537" t="s">
        <v>0</v>
      </c>
      <c r="PC1537">
        <v>17.4375</v>
      </c>
      <c r="PD1537" t="s">
        <v>0</v>
      </c>
      <c r="PE1537" t="s">
        <v>0</v>
      </c>
      <c r="PF1537" t="s">
        <v>0</v>
      </c>
      <c r="PG1537" t="s">
        <v>0</v>
      </c>
      <c r="PH1537" t="s">
        <v>0</v>
      </c>
      <c r="PI1537">
        <v>7.7812999999999999</v>
      </c>
      <c r="PJ1537" t="s">
        <v>0</v>
      </c>
      <c r="PK1537" t="s">
        <v>0</v>
      </c>
      <c r="PL1537" t="s">
        <v>0</v>
      </c>
      <c r="PM1537">
        <v>2.0832999999999999</v>
      </c>
      <c r="PN1537" t="s">
        <v>0</v>
      </c>
      <c r="PO1537" t="s">
        <v>0</v>
      </c>
      <c r="PP1537" t="s">
        <v>0</v>
      </c>
      <c r="PQ1537" t="s">
        <v>0</v>
      </c>
      <c r="PR1537">
        <v>9.8130000000000006</v>
      </c>
      <c r="PS1537" t="s">
        <v>0</v>
      </c>
      <c r="PT1537" t="s">
        <v>0</v>
      </c>
      <c r="PU1537" t="s">
        <v>0</v>
      </c>
      <c r="PV1537" t="s">
        <v>0</v>
      </c>
      <c r="PW1537" t="s">
        <v>0</v>
      </c>
      <c r="PX1537" t="s">
        <v>0</v>
      </c>
      <c r="PY1537" t="s">
        <v>0</v>
      </c>
      <c r="PZ1537" t="s">
        <v>0</v>
      </c>
      <c r="QA1537" t="s">
        <v>0</v>
      </c>
      <c r="QB1537" t="s">
        <v>0</v>
      </c>
      <c r="QC1537">
        <v>6.6562999999999999</v>
      </c>
      <c r="QD1537" t="s">
        <v>0</v>
      </c>
      <c r="QE1537">
        <v>1.2031000000000001</v>
      </c>
      <c r="QF1537" t="s">
        <v>0</v>
      </c>
      <c r="QG1537" t="s">
        <v>0</v>
      </c>
      <c r="QH1537" t="s">
        <v>0</v>
      </c>
      <c r="QI1537" t="s">
        <v>0</v>
      </c>
      <c r="QJ1537" t="s">
        <v>0</v>
      </c>
      <c r="QK1537" t="s">
        <v>0</v>
      </c>
      <c r="QL1537" t="s">
        <v>0</v>
      </c>
      <c r="QM1537" t="s">
        <v>0</v>
      </c>
      <c r="QN1537" t="s">
        <v>0</v>
      </c>
      <c r="QO1537" t="s">
        <v>0</v>
      </c>
      <c r="QP1537" t="s">
        <v>0</v>
      </c>
      <c r="QQ1537" t="s">
        <v>0</v>
      </c>
      <c r="QR1537" t="s">
        <v>0</v>
      </c>
      <c r="QS1537" t="s">
        <v>0</v>
      </c>
      <c r="QT1537" t="s">
        <v>0</v>
      </c>
      <c r="QU1537" t="s">
        <v>0</v>
      </c>
      <c r="QV1537" t="s">
        <v>0</v>
      </c>
      <c r="QW1537" t="s">
        <v>0</v>
      </c>
      <c r="QX1537" t="s">
        <v>0</v>
      </c>
      <c r="QY1537" t="s">
        <v>0</v>
      </c>
      <c r="QZ1537" t="s">
        <v>0</v>
      </c>
      <c r="RA1537" t="s">
        <v>0</v>
      </c>
      <c r="RB1537" t="s">
        <v>0</v>
      </c>
      <c r="RC1537" t="s">
        <v>0</v>
      </c>
      <c r="RD1537" t="s">
        <v>0</v>
      </c>
      <c r="RE1537" t="s">
        <v>0</v>
      </c>
      <c r="RF1537" t="s">
        <v>0</v>
      </c>
      <c r="RG1537">
        <v>9.5625</v>
      </c>
      <c r="RH1537" t="s">
        <v>0</v>
      </c>
      <c r="RI1537" t="s">
        <v>0</v>
      </c>
      <c r="RJ1537" t="s">
        <v>0</v>
      </c>
      <c r="RK1537" t="s">
        <v>0</v>
      </c>
      <c r="RL1537" t="s">
        <v>0</v>
      </c>
      <c r="RM1537" t="s">
        <v>0</v>
      </c>
      <c r="RN1537" t="s">
        <v>0</v>
      </c>
      <c r="RO1537" t="s">
        <v>0</v>
      </c>
      <c r="RP1537" t="s">
        <v>0</v>
      </c>
      <c r="RQ1537" t="s">
        <v>0</v>
      </c>
      <c r="RR1537" t="s">
        <v>0</v>
      </c>
      <c r="RS1537" t="s">
        <v>0</v>
      </c>
      <c r="RT1537" t="s">
        <v>0</v>
      </c>
      <c r="RU1537" t="s">
        <v>0</v>
      </c>
      <c r="RV1537">
        <v>3.8519000000000001</v>
      </c>
      <c r="RW1537" t="s">
        <v>0</v>
      </c>
      <c r="RX1537" t="s">
        <v>0</v>
      </c>
      <c r="RY1537" t="s">
        <v>0</v>
      </c>
      <c r="RZ1537" t="s">
        <v>0</v>
      </c>
      <c r="SA1537" t="s">
        <v>0</v>
      </c>
      <c r="SB1537" t="s">
        <v>0</v>
      </c>
      <c r="SC1537">
        <v>7.3437999999999999</v>
      </c>
      <c r="SD1537" t="s">
        <v>0</v>
      </c>
      <c r="SE1537">
        <v>6</v>
      </c>
      <c r="SF1537" t="s">
        <v>0</v>
      </c>
      <c r="SG1537" t="s">
        <v>0</v>
      </c>
      <c r="SH1537" t="s">
        <v>0</v>
      </c>
      <c r="SI1537" t="s">
        <v>0</v>
      </c>
      <c r="SJ1537">
        <v>13.722200000000001</v>
      </c>
      <c r="SK1537">
        <v>18.1875</v>
      </c>
      <c r="SL1537" t="s">
        <v>0</v>
      </c>
    </row>
    <row r="1538" spans="1:506" x14ac:dyDescent="0.3">
      <c r="A1538" s="1">
        <v>35025</v>
      </c>
      <c r="B1538" t="s">
        <v>0</v>
      </c>
      <c r="C1538" t="s">
        <v>0</v>
      </c>
      <c r="D1538" t="s">
        <v>0</v>
      </c>
      <c r="E1538">
        <v>1.379</v>
      </c>
      <c r="F1538" t="s">
        <v>0</v>
      </c>
      <c r="G1538" t="s">
        <v>0</v>
      </c>
      <c r="H1538">
        <v>5.3129999999999997</v>
      </c>
      <c r="I1538" t="s">
        <v>0</v>
      </c>
      <c r="J1538" t="s">
        <v>0</v>
      </c>
      <c r="K1538">
        <v>7.7210000000000001</v>
      </c>
      <c r="L1538" t="s">
        <v>0</v>
      </c>
      <c r="M1538" t="s">
        <v>0</v>
      </c>
      <c r="N1538" t="s">
        <v>0</v>
      </c>
      <c r="O1538" t="s">
        <v>0</v>
      </c>
      <c r="P1538">
        <v>8.875</v>
      </c>
      <c r="Q1538" t="s">
        <v>0</v>
      </c>
      <c r="R1538" t="s">
        <v>0</v>
      </c>
      <c r="S1538" t="s">
        <v>0</v>
      </c>
      <c r="T1538" t="s">
        <v>0</v>
      </c>
      <c r="U1538" t="s">
        <v>0</v>
      </c>
      <c r="V1538" t="s">
        <v>0</v>
      </c>
      <c r="W1538" t="s">
        <v>0</v>
      </c>
      <c r="X1538" t="s">
        <v>0</v>
      </c>
      <c r="Y1538" t="s">
        <v>0</v>
      </c>
      <c r="Z1538" t="s">
        <v>0</v>
      </c>
      <c r="AA1538" t="s">
        <v>0</v>
      </c>
      <c r="AB1538" t="s">
        <v>0</v>
      </c>
      <c r="AC1538" t="s">
        <v>0</v>
      </c>
      <c r="AD1538" t="s">
        <v>0</v>
      </c>
      <c r="AE1538" t="s">
        <v>0</v>
      </c>
      <c r="AF1538" t="s">
        <v>0</v>
      </c>
      <c r="AG1538">
        <v>5.2031000000000001</v>
      </c>
      <c r="AH1538" t="s">
        <v>0</v>
      </c>
      <c r="AI1538" t="s">
        <v>0</v>
      </c>
      <c r="AJ1538" t="s">
        <v>0</v>
      </c>
      <c r="AK1538">
        <v>11.688000000000001</v>
      </c>
      <c r="AL1538" t="s">
        <v>0</v>
      </c>
      <c r="AM1538" t="s">
        <v>0</v>
      </c>
      <c r="AN1538" t="s">
        <v>0</v>
      </c>
      <c r="AO1538" t="s">
        <v>0</v>
      </c>
      <c r="AP1538" t="s">
        <v>0</v>
      </c>
      <c r="AQ1538" t="s">
        <v>0</v>
      </c>
      <c r="AR1538" t="s">
        <v>0</v>
      </c>
      <c r="AS1538" t="s">
        <v>0</v>
      </c>
      <c r="AT1538" t="s">
        <v>0</v>
      </c>
      <c r="AU1538" t="s">
        <v>0</v>
      </c>
      <c r="AV1538" t="s">
        <v>0</v>
      </c>
      <c r="AW1538" t="s">
        <v>0</v>
      </c>
      <c r="AX1538" t="s">
        <v>0</v>
      </c>
      <c r="AY1538" t="s">
        <v>0</v>
      </c>
      <c r="AZ1538" t="s">
        <v>0</v>
      </c>
      <c r="BA1538">
        <v>1.2604</v>
      </c>
      <c r="BB1538" t="s">
        <v>0</v>
      </c>
      <c r="BC1538" t="s">
        <v>0</v>
      </c>
      <c r="BD1538" t="s">
        <v>0</v>
      </c>
      <c r="BE1538" t="s">
        <v>0</v>
      </c>
      <c r="BF1538" t="s">
        <v>0</v>
      </c>
      <c r="BG1538" t="s">
        <v>0</v>
      </c>
      <c r="BH1538" t="s">
        <v>0</v>
      </c>
      <c r="BI1538" t="s">
        <v>0</v>
      </c>
      <c r="BJ1538" t="s">
        <v>0</v>
      </c>
      <c r="BK1538" t="s">
        <v>0</v>
      </c>
      <c r="BL1538" t="s">
        <v>0</v>
      </c>
      <c r="BM1538" t="s">
        <v>0</v>
      </c>
      <c r="BN1538" t="s">
        <v>0</v>
      </c>
      <c r="BO1538">
        <v>1.919</v>
      </c>
      <c r="BP1538" t="s">
        <v>0</v>
      </c>
      <c r="BQ1538" t="s">
        <v>0</v>
      </c>
      <c r="BR1538" t="s">
        <v>0</v>
      </c>
      <c r="BS1538" t="s">
        <v>0</v>
      </c>
      <c r="BT1538" t="s">
        <v>0</v>
      </c>
      <c r="BU1538" t="s">
        <v>0</v>
      </c>
      <c r="BV1538" t="s">
        <v>0</v>
      </c>
      <c r="BW1538" t="s">
        <v>0</v>
      </c>
      <c r="BX1538" t="s">
        <v>0</v>
      </c>
      <c r="BY1538" t="s">
        <v>0</v>
      </c>
      <c r="BZ1538" t="s">
        <v>0</v>
      </c>
      <c r="CA1538" t="s">
        <v>0</v>
      </c>
      <c r="CB1538" t="s">
        <v>0</v>
      </c>
      <c r="CC1538" t="s">
        <v>0</v>
      </c>
      <c r="CD1538" t="s">
        <v>0</v>
      </c>
      <c r="CE1538" t="s">
        <v>0</v>
      </c>
      <c r="CF1538" t="s">
        <v>0</v>
      </c>
      <c r="CG1538" t="s">
        <v>0</v>
      </c>
      <c r="CH1538" t="s">
        <v>0</v>
      </c>
      <c r="CI1538" t="s">
        <v>0</v>
      </c>
      <c r="CJ1538" t="s">
        <v>0</v>
      </c>
      <c r="CK1538" t="s">
        <v>0</v>
      </c>
      <c r="CL1538" t="s">
        <v>0</v>
      </c>
      <c r="CM1538">
        <v>3.1640999999999999</v>
      </c>
      <c r="CN1538" t="s">
        <v>0</v>
      </c>
      <c r="CO1538" t="s">
        <v>0</v>
      </c>
      <c r="CP1538" t="s">
        <v>0</v>
      </c>
      <c r="CQ1538" t="s">
        <v>0</v>
      </c>
      <c r="CR1538" t="s">
        <v>0</v>
      </c>
      <c r="CS1538" t="s">
        <v>0</v>
      </c>
      <c r="CT1538">
        <v>18.140599999999999</v>
      </c>
      <c r="CU1538" t="s">
        <v>0</v>
      </c>
      <c r="CV1538" t="s">
        <v>0</v>
      </c>
      <c r="CW1538" t="s">
        <v>0</v>
      </c>
      <c r="CX1538">
        <v>3.125</v>
      </c>
      <c r="CY1538" t="s">
        <v>0</v>
      </c>
      <c r="CZ1538" t="s">
        <v>0</v>
      </c>
      <c r="DA1538" t="s">
        <v>0</v>
      </c>
      <c r="DB1538" t="s">
        <v>0</v>
      </c>
      <c r="DC1538" t="s">
        <v>0</v>
      </c>
      <c r="DD1538" t="s">
        <v>0</v>
      </c>
      <c r="DE1538" t="s">
        <v>0</v>
      </c>
      <c r="DF1538" t="s">
        <v>0</v>
      </c>
      <c r="DG1538" t="s">
        <v>0</v>
      </c>
      <c r="DH1538" t="s">
        <v>0</v>
      </c>
      <c r="DI1538">
        <v>8</v>
      </c>
      <c r="DJ1538" t="s">
        <v>0</v>
      </c>
      <c r="DK1538" t="s">
        <v>0</v>
      </c>
      <c r="DL1538" t="s">
        <v>0</v>
      </c>
      <c r="DM1538">
        <v>0.85419999999999996</v>
      </c>
      <c r="DN1538" t="s">
        <v>0</v>
      </c>
      <c r="DO1538">
        <v>4.2083000000000004</v>
      </c>
      <c r="DP1538" t="s">
        <v>0</v>
      </c>
      <c r="DQ1538">
        <v>15.25</v>
      </c>
      <c r="DR1538" t="s">
        <v>0</v>
      </c>
      <c r="DS1538" t="s">
        <v>0</v>
      </c>
      <c r="DT1538" t="s">
        <v>0</v>
      </c>
      <c r="DU1538" t="s">
        <v>0</v>
      </c>
      <c r="DV1538" t="s">
        <v>0</v>
      </c>
      <c r="DW1538" t="s">
        <v>0</v>
      </c>
      <c r="DX1538" t="s">
        <v>0</v>
      </c>
      <c r="DY1538" t="s">
        <v>0</v>
      </c>
      <c r="DZ1538" t="s">
        <v>0</v>
      </c>
      <c r="EA1538" t="s">
        <v>0</v>
      </c>
      <c r="EB1538" t="s">
        <v>0</v>
      </c>
      <c r="EC1538" t="s">
        <v>0</v>
      </c>
      <c r="ED1538" t="s">
        <v>0</v>
      </c>
      <c r="EE1538" t="s">
        <v>0</v>
      </c>
      <c r="EF1538" t="s">
        <v>0</v>
      </c>
      <c r="EG1538" t="s">
        <v>0</v>
      </c>
      <c r="EH1538" t="s">
        <v>0</v>
      </c>
      <c r="EI1538" t="s">
        <v>0</v>
      </c>
      <c r="EJ1538" t="s">
        <v>0</v>
      </c>
      <c r="EK1538">
        <v>1.6531</v>
      </c>
      <c r="EL1538" t="s">
        <v>0</v>
      </c>
      <c r="EM1538">
        <v>1.7778</v>
      </c>
      <c r="EN1538" t="s">
        <v>0</v>
      </c>
      <c r="EO1538" t="s">
        <v>0</v>
      </c>
      <c r="EP1538" t="s">
        <v>0</v>
      </c>
      <c r="EQ1538" t="s">
        <v>0</v>
      </c>
      <c r="ER1538" t="s">
        <v>0</v>
      </c>
      <c r="ES1538" t="s">
        <v>0</v>
      </c>
      <c r="ET1538" t="s">
        <v>0</v>
      </c>
      <c r="EU1538" t="s">
        <v>0</v>
      </c>
      <c r="EV1538" t="s">
        <v>0</v>
      </c>
      <c r="EW1538">
        <v>7.8437999999999999</v>
      </c>
      <c r="EX1538" t="s">
        <v>0</v>
      </c>
      <c r="EY1538" t="s">
        <v>0</v>
      </c>
      <c r="EZ1538" t="s">
        <v>0</v>
      </c>
      <c r="FA1538" t="s">
        <v>0</v>
      </c>
      <c r="FB1538" t="s">
        <v>0</v>
      </c>
      <c r="FC1538" t="s">
        <v>0</v>
      </c>
      <c r="FD1538" t="s">
        <v>0</v>
      </c>
      <c r="FE1538" t="s">
        <v>0</v>
      </c>
      <c r="FF1538" t="s">
        <v>0</v>
      </c>
      <c r="FG1538" t="s">
        <v>0</v>
      </c>
      <c r="FH1538" t="s">
        <v>0</v>
      </c>
      <c r="FI1538" t="s">
        <v>0</v>
      </c>
      <c r="FJ1538" t="s">
        <v>0</v>
      </c>
      <c r="FK1538" t="s">
        <v>0</v>
      </c>
      <c r="FL1538" t="s">
        <v>0</v>
      </c>
      <c r="FM1538" t="s">
        <v>0</v>
      </c>
      <c r="FN1538" t="s">
        <v>0</v>
      </c>
      <c r="FO1538" t="s">
        <v>0</v>
      </c>
      <c r="FP1538" t="s">
        <v>0</v>
      </c>
      <c r="FQ1538">
        <v>1.5156000000000001</v>
      </c>
      <c r="FR1538" t="s">
        <v>0</v>
      </c>
      <c r="FS1538" t="s">
        <v>0</v>
      </c>
      <c r="FT1538" t="s">
        <v>0</v>
      </c>
      <c r="FU1538" t="s">
        <v>0</v>
      </c>
      <c r="FV1538">
        <v>2.4375</v>
      </c>
      <c r="FW1538" t="s">
        <v>0</v>
      </c>
      <c r="FX1538" t="s">
        <v>0</v>
      </c>
      <c r="FY1538" t="s">
        <v>0</v>
      </c>
      <c r="FZ1538" t="s">
        <v>0</v>
      </c>
      <c r="GA1538" t="s">
        <v>0</v>
      </c>
      <c r="GB1538" t="s">
        <v>0</v>
      </c>
      <c r="GC1538" t="s">
        <v>0</v>
      </c>
      <c r="GD1538">
        <v>1.9722</v>
      </c>
      <c r="GE1538">
        <v>13.9383</v>
      </c>
      <c r="GF1538">
        <v>1.5625</v>
      </c>
      <c r="GG1538" t="s">
        <v>0</v>
      </c>
      <c r="GH1538" t="s">
        <v>0</v>
      </c>
      <c r="GI1538" t="s">
        <v>0</v>
      </c>
      <c r="GJ1538" t="s">
        <v>0</v>
      </c>
      <c r="GK1538" t="s">
        <v>0</v>
      </c>
      <c r="GL1538" t="s">
        <v>0</v>
      </c>
      <c r="GM1538" t="s">
        <v>0</v>
      </c>
      <c r="GN1538" t="s">
        <v>0</v>
      </c>
      <c r="GO1538" t="s">
        <v>0</v>
      </c>
      <c r="GP1538" t="s">
        <v>0</v>
      </c>
      <c r="GQ1538" t="s">
        <v>0</v>
      </c>
      <c r="GR1538" t="s">
        <v>0</v>
      </c>
      <c r="GS1538">
        <v>0.78710000000000002</v>
      </c>
      <c r="GT1538" t="s">
        <v>0</v>
      </c>
      <c r="GU1538" t="s">
        <v>0</v>
      </c>
      <c r="GV1538" t="s">
        <v>0</v>
      </c>
      <c r="GW1538" t="s">
        <v>0</v>
      </c>
      <c r="GX1538" t="s">
        <v>0</v>
      </c>
      <c r="GY1538" t="s">
        <v>0</v>
      </c>
      <c r="GZ1538" t="s">
        <v>0</v>
      </c>
      <c r="HA1538" t="s">
        <v>0</v>
      </c>
      <c r="HB1538" t="s">
        <v>0</v>
      </c>
      <c r="HC1538" t="s">
        <v>0</v>
      </c>
      <c r="HD1538" t="s">
        <v>0</v>
      </c>
      <c r="HE1538" t="s">
        <v>0</v>
      </c>
      <c r="HF1538" t="s">
        <v>0</v>
      </c>
      <c r="HG1538" t="s">
        <v>0</v>
      </c>
      <c r="HH1538">
        <v>14.8245</v>
      </c>
      <c r="HI1538" t="s">
        <v>0</v>
      </c>
      <c r="HJ1538" t="s">
        <v>0</v>
      </c>
      <c r="HK1538" t="s">
        <v>0</v>
      </c>
      <c r="HL1538" t="s">
        <v>0</v>
      </c>
      <c r="HM1538" t="s">
        <v>0</v>
      </c>
      <c r="HN1538" t="s">
        <v>0</v>
      </c>
      <c r="HO1538" t="s">
        <v>0</v>
      </c>
      <c r="HP1538" t="s">
        <v>0</v>
      </c>
      <c r="HQ1538" t="s">
        <v>0</v>
      </c>
      <c r="HR1538">
        <v>4.375</v>
      </c>
      <c r="HS1538" t="s">
        <v>0</v>
      </c>
      <c r="HT1538" t="s">
        <v>0</v>
      </c>
      <c r="HU1538" t="s">
        <v>0</v>
      </c>
      <c r="HV1538" t="s">
        <v>0</v>
      </c>
      <c r="HW1538" t="s">
        <v>0</v>
      </c>
      <c r="HX1538" t="s">
        <v>0</v>
      </c>
      <c r="HY1538">
        <v>4.3120000000000003</v>
      </c>
      <c r="HZ1538" t="s">
        <v>0</v>
      </c>
      <c r="IA1538" t="s">
        <v>0</v>
      </c>
      <c r="IB1538" t="s">
        <v>0</v>
      </c>
      <c r="IC1538" t="s">
        <v>0</v>
      </c>
      <c r="ID1538" t="s">
        <v>0</v>
      </c>
      <c r="IE1538">
        <v>10.1875</v>
      </c>
      <c r="IF1538" t="s">
        <v>0</v>
      </c>
      <c r="IG1538" t="s">
        <v>0</v>
      </c>
      <c r="IH1538" t="s">
        <v>0</v>
      </c>
      <c r="II1538">
        <v>3.4687999999999999</v>
      </c>
      <c r="IJ1538" t="s">
        <v>0</v>
      </c>
      <c r="IK1538">
        <v>7.7343999999999999</v>
      </c>
      <c r="IL1538">
        <v>12.042</v>
      </c>
      <c r="IM1538" t="s">
        <v>0</v>
      </c>
      <c r="IN1538" t="s">
        <v>0</v>
      </c>
      <c r="IO1538" t="s">
        <v>0</v>
      </c>
      <c r="IP1538" t="s">
        <v>0</v>
      </c>
      <c r="IQ1538" t="s">
        <v>0</v>
      </c>
      <c r="IR1538" t="s">
        <v>0</v>
      </c>
      <c r="IS1538" t="s">
        <v>0</v>
      </c>
      <c r="IT1538" t="s">
        <v>0</v>
      </c>
      <c r="IU1538" t="s">
        <v>0</v>
      </c>
      <c r="IV1538" t="s">
        <v>0</v>
      </c>
      <c r="IW1538" t="s">
        <v>0</v>
      </c>
      <c r="IX1538">
        <v>3.9687999999999999</v>
      </c>
      <c r="IY1538" t="s">
        <v>0</v>
      </c>
      <c r="IZ1538">
        <v>3.8332999999999999</v>
      </c>
      <c r="JA1538" t="s">
        <v>0</v>
      </c>
      <c r="JB1538" t="s">
        <v>0</v>
      </c>
      <c r="JC1538" t="s">
        <v>0</v>
      </c>
      <c r="JD1538">
        <v>10.4688</v>
      </c>
      <c r="JE1538" t="s">
        <v>0</v>
      </c>
      <c r="JF1538" t="s">
        <v>0</v>
      </c>
      <c r="JG1538" t="s">
        <v>0</v>
      </c>
      <c r="JH1538" t="s">
        <v>0</v>
      </c>
      <c r="JI1538" t="s">
        <v>0</v>
      </c>
      <c r="JJ1538">
        <v>15.75</v>
      </c>
      <c r="JK1538" t="s">
        <v>0</v>
      </c>
      <c r="JL1538" t="s">
        <v>0</v>
      </c>
      <c r="JM1538" t="s">
        <v>0</v>
      </c>
      <c r="JN1538" t="s">
        <v>0</v>
      </c>
      <c r="JO1538" t="s">
        <v>0</v>
      </c>
      <c r="JP1538" t="s">
        <v>0</v>
      </c>
      <c r="JQ1538" t="s">
        <v>0</v>
      </c>
      <c r="JR1538" t="s">
        <v>0</v>
      </c>
      <c r="JS1538" t="s">
        <v>0</v>
      </c>
      <c r="JT1538" t="s">
        <v>0</v>
      </c>
      <c r="JU1538" t="s">
        <v>0</v>
      </c>
      <c r="JV1538" t="s">
        <v>0</v>
      </c>
      <c r="JW1538" t="s">
        <v>0</v>
      </c>
      <c r="JX1538" t="s">
        <v>0</v>
      </c>
      <c r="JY1538" t="s">
        <v>0</v>
      </c>
      <c r="JZ1538" t="s">
        <v>0</v>
      </c>
      <c r="KA1538" t="s">
        <v>0</v>
      </c>
      <c r="KB1538" t="s">
        <v>0</v>
      </c>
      <c r="KC1538" t="s">
        <v>0</v>
      </c>
      <c r="KD1538" t="s">
        <v>0</v>
      </c>
      <c r="KE1538" t="s">
        <v>0</v>
      </c>
      <c r="KF1538">
        <v>16.625</v>
      </c>
      <c r="KG1538" t="s">
        <v>0</v>
      </c>
      <c r="KH1538" t="s">
        <v>0</v>
      </c>
      <c r="KI1538" t="s">
        <v>0</v>
      </c>
      <c r="KJ1538" t="s">
        <v>0</v>
      </c>
      <c r="KK1538" t="s">
        <v>0</v>
      </c>
      <c r="KL1538" t="s">
        <v>0</v>
      </c>
      <c r="KM1538" t="s">
        <v>0</v>
      </c>
      <c r="KN1538" t="s">
        <v>0</v>
      </c>
      <c r="KO1538" t="s">
        <v>0</v>
      </c>
      <c r="KP1538" t="s">
        <v>0</v>
      </c>
      <c r="KQ1538" t="s">
        <v>0</v>
      </c>
      <c r="KR1538">
        <v>7.5061999999999998</v>
      </c>
      <c r="KS1538" t="s">
        <v>0</v>
      </c>
      <c r="KT1538" t="s">
        <v>0</v>
      </c>
      <c r="KU1538" t="s">
        <v>0</v>
      </c>
      <c r="KV1538" t="s">
        <v>0</v>
      </c>
      <c r="KW1538" t="s">
        <v>0</v>
      </c>
      <c r="KX1538" t="s">
        <v>0</v>
      </c>
      <c r="KY1538" t="s">
        <v>0</v>
      </c>
      <c r="KZ1538">
        <v>11.75</v>
      </c>
      <c r="LA1538" t="s">
        <v>0</v>
      </c>
      <c r="LB1538" t="s">
        <v>0</v>
      </c>
      <c r="LC1538" t="s">
        <v>0</v>
      </c>
      <c r="LD1538" t="s">
        <v>0</v>
      </c>
      <c r="LE1538">
        <v>2.1000000000000001E-2</v>
      </c>
      <c r="LF1538" t="s">
        <v>0</v>
      </c>
      <c r="LG1538" t="s">
        <v>0</v>
      </c>
      <c r="LH1538" t="s">
        <v>0</v>
      </c>
      <c r="LI1538" t="s">
        <v>0</v>
      </c>
      <c r="LJ1538" t="s">
        <v>0</v>
      </c>
      <c r="LK1538" t="s">
        <v>0</v>
      </c>
      <c r="LL1538" t="s">
        <v>0</v>
      </c>
      <c r="LM1538">
        <v>5.4608999999999996</v>
      </c>
      <c r="LN1538" t="s">
        <v>0</v>
      </c>
      <c r="LO1538" t="s">
        <v>0</v>
      </c>
      <c r="LP1538" t="s">
        <v>0</v>
      </c>
      <c r="LQ1538" t="s">
        <v>0</v>
      </c>
      <c r="LR1538">
        <v>8.625</v>
      </c>
      <c r="LS1538" t="s">
        <v>0</v>
      </c>
      <c r="LT1538" t="s">
        <v>0</v>
      </c>
      <c r="LU1538" t="s">
        <v>0</v>
      </c>
      <c r="LV1538" t="s">
        <v>0</v>
      </c>
      <c r="LW1538" t="s">
        <v>0</v>
      </c>
      <c r="LX1538" t="s">
        <v>0</v>
      </c>
      <c r="LY1538" t="s">
        <v>0</v>
      </c>
      <c r="LZ1538" t="s">
        <v>0</v>
      </c>
      <c r="MA1538" t="s">
        <v>0</v>
      </c>
      <c r="MB1538">
        <v>2.7968999999999999</v>
      </c>
      <c r="MC1538" t="s">
        <v>0</v>
      </c>
      <c r="MD1538" t="s">
        <v>0</v>
      </c>
      <c r="ME1538" t="s">
        <v>0</v>
      </c>
      <c r="MF1538" t="s">
        <v>0</v>
      </c>
      <c r="MG1538" t="s">
        <v>0</v>
      </c>
      <c r="MH1538" t="s">
        <v>0</v>
      </c>
      <c r="MI1538">
        <v>1.5625</v>
      </c>
      <c r="MJ1538">
        <v>12.5</v>
      </c>
      <c r="MK1538" t="s">
        <v>0</v>
      </c>
      <c r="ML1538" t="s">
        <v>0</v>
      </c>
      <c r="MM1538" t="s">
        <v>0</v>
      </c>
      <c r="MN1538" t="s">
        <v>0</v>
      </c>
      <c r="MO1538" t="s">
        <v>0</v>
      </c>
      <c r="MP1538" t="s">
        <v>0</v>
      </c>
      <c r="MQ1538" t="s">
        <v>0</v>
      </c>
      <c r="MR1538">
        <v>1.5144</v>
      </c>
      <c r="MS1538" t="s">
        <v>0</v>
      </c>
      <c r="MT1538" t="s">
        <v>0</v>
      </c>
      <c r="MU1538">
        <v>3.3193999999999999</v>
      </c>
      <c r="MV1538">
        <v>3.609</v>
      </c>
      <c r="MW1538" t="s">
        <v>0</v>
      </c>
      <c r="MX1538" t="s">
        <v>0</v>
      </c>
      <c r="MY1538">
        <v>5.6132</v>
      </c>
      <c r="MZ1538">
        <v>2.9100999999999999</v>
      </c>
      <c r="NA1538">
        <v>4.2963000000000005</v>
      </c>
      <c r="NB1538" t="s">
        <v>0</v>
      </c>
      <c r="NC1538" t="s">
        <v>0</v>
      </c>
      <c r="ND1538" t="s">
        <v>0</v>
      </c>
      <c r="NE1538" t="s">
        <v>0</v>
      </c>
      <c r="NF1538" t="s">
        <v>0</v>
      </c>
      <c r="NG1538" t="s">
        <v>0</v>
      </c>
      <c r="NH1538" t="s">
        <v>0</v>
      </c>
      <c r="NI1538" t="s">
        <v>0</v>
      </c>
      <c r="NJ1538" t="s">
        <v>0</v>
      </c>
      <c r="NK1538" t="s">
        <v>0</v>
      </c>
      <c r="NL1538" t="s">
        <v>0</v>
      </c>
      <c r="NM1538" t="s">
        <v>0</v>
      </c>
      <c r="NN1538" t="s">
        <v>0</v>
      </c>
      <c r="NO1538" t="s">
        <v>0</v>
      </c>
      <c r="NP1538" t="s">
        <v>0</v>
      </c>
      <c r="NQ1538" t="s">
        <v>0</v>
      </c>
      <c r="NR1538" t="s">
        <v>0</v>
      </c>
      <c r="NS1538" t="s">
        <v>0</v>
      </c>
      <c r="NT1538">
        <v>12.875</v>
      </c>
      <c r="NU1538" t="s">
        <v>0</v>
      </c>
      <c r="NV1538" t="s">
        <v>0</v>
      </c>
      <c r="NW1538" t="s">
        <v>0</v>
      </c>
      <c r="NX1538" t="s">
        <v>0</v>
      </c>
      <c r="NY1538" t="s">
        <v>0</v>
      </c>
      <c r="NZ1538" t="s">
        <v>0</v>
      </c>
      <c r="OA1538" t="s">
        <v>0</v>
      </c>
      <c r="OB1538">
        <v>2.5445000000000002</v>
      </c>
      <c r="OC1538" t="s">
        <v>0</v>
      </c>
      <c r="OD1538" t="s">
        <v>0</v>
      </c>
      <c r="OE1538" t="s">
        <v>0</v>
      </c>
      <c r="OF1538" t="s">
        <v>0</v>
      </c>
      <c r="OG1538">
        <v>8.875</v>
      </c>
      <c r="OH1538" t="s">
        <v>0</v>
      </c>
      <c r="OI1538" t="s">
        <v>0</v>
      </c>
      <c r="OJ1538" t="s">
        <v>0</v>
      </c>
      <c r="OK1538" t="s">
        <v>0</v>
      </c>
      <c r="OL1538">
        <v>0.85940000000000005</v>
      </c>
      <c r="OM1538" t="s">
        <v>0</v>
      </c>
      <c r="ON1538" t="s">
        <v>0</v>
      </c>
      <c r="OO1538" t="s">
        <v>0</v>
      </c>
      <c r="OP1538">
        <v>0.59379999999999999</v>
      </c>
      <c r="OQ1538" t="s">
        <v>0</v>
      </c>
      <c r="OR1538" t="s">
        <v>0</v>
      </c>
      <c r="OS1538" t="s">
        <v>0</v>
      </c>
      <c r="OT1538">
        <v>1.375</v>
      </c>
      <c r="OU1538" t="s">
        <v>0</v>
      </c>
      <c r="OV1538" t="s">
        <v>0</v>
      </c>
      <c r="OW1538" t="s">
        <v>0</v>
      </c>
      <c r="OX1538">
        <v>5.5</v>
      </c>
      <c r="OY1538" t="s">
        <v>0</v>
      </c>
      <c r="OZ1538" t="s">
        <v>0</v>
      </c>
      <c r="PA1538" t="s">
        <v>0</v>
      </c>
      <c r="PB1538" t="s">
        <v>0</v>
      </c>
      <c r="PC1538">
        <v>16.875</v>
      </c>
      <c r="PD1538" t="s">
        <v>0</v>
      </c>
      <c r="PE1538" t="s">
        <v>0</v>
      </c>
      <c r="PF1538" t="s">
        <v>0</v>
      </c>
      <c r="PG1538" t="s">
        <v>0</v>
      </c>
      <c r="PH1538" t="s">
        <v>0</v>
      </c>
      <c r="PI1538">
        <v>7.7812999999999999</v>
      </c>
      <c r="PJ1538" t="s">
        <v>0</v>
      </c>
      <c r="PK1538" t="s">
        <v>0</v>
      </c>
      <c r="PL1538" t="s">
        <v>0</v>
      </c>
      <c r="PM1538">
        <v>2.0832999999999999</v>
      </c>
      <c r="PN1538" t="s">
        <v>0</v>
      </c>
      <c r="PO1538" t="s">
        <v>0</v>
      </c>
      <c r="PP1538" t="s">
        <v>0</v>
      </c>
      <c r="PQ1538" t="s">
        <v>0</v>
      </c>
      <c r="PR1538">
        <v>10.063000000000001</v>
      </c>
      <c r="PS1538" t="s">
        <v>0</v>
      </c>
      <c r="PT1538" t="s">
        <v>0</v>
      </c>
      <c r="PU1538" t="s">
        <v>0</v>
      </c>
      <c r="PV1538" t="s">
        <v>0</v>
      </c>
      <c r="PW1538" t="s">
        <v>0</v>
      </c>
      <c r="PX1538" t="s">
        <v>0</v>
      </c>
      <c r="PY1538" t="s">
        <v>0</v>
      </c>
      <c r="PZ1538" t="s">
        <v>0</v>
      </c>
      <c r="QA1538" t="s">
        <v>0</v>
      </c>
      <c r="QB1538" t="s">
        <v>0</v>
      </c>
      <c r="QC1538">
        <v>6.5625</v>
      </c>
      <c r="QD1538" t="s">
        <v>0</v>
      </c>
      <c r="QE1538">
        <v>1.2265999999999999</v>
      </c>
      <c r="QF1538" t="s">
        <v>0</v>
      </c>
      <c r="QG1538" t="s">
        <v>0</v>
      </c>
      <c r="QH1538" t="s">
        <v>0</v>
      </c>
      <c r="QI1538" t="s">
        <v>0</v>
      </c>
      <c r="QJ1538" t="s">
        <v>0</v>
      </c>
      <c r="QK1538" t="s">
        <v>0</v>
      </c>
      <c r="QL1538" t="s">
        <v>0</v>
      </c>
      <c r="QM1538" t="s">
        <v>0</v>
      </c>
      <c r="QN1538" t="s">
        <v>0</v>
      </c>
      <c r="QO1538" t="s">
        <v>0</v>
      </c>
      <c r="QP1538" t="s">
        <v>0</v>
      </c>
      <c r="QQ1538" t="s">
        <v>0</v>
      </c>
      <c r="QR1538" t="s">
        <v>0</v>
      </c>
      <c r="QS1538" t="s">
        <v>0</v>
      </c>
      <c r="QT1538" t="s">
        <v>0</v>
      </c>
      <c r="QU1538" t="s">
        <v>0</v>
      </c>
      <c r="QV1538" t="s">
        <v>0</v>
      </c>
      <c r="QW1538" t="s">
        <v>0</v>
      </c>
      <c r="QX1538" t="s">
        <v>0</v>
      </c>
      <c r="QY1538" t="s">
        <v>0</v>
      </c>
      <c r="QZ1538" t="s">
        <v>0</v>
      </c>
      <c r="RA1538" t="s">
        <v>0</v>
      </c>
      <c r="RB1538" t="s">
        <v>0</v>
      </c>
      <c r="RC1538" t="s">
        <v>0</v>
      </c>
      <c r="RD1538" t="s">
        <v>0</v>
      </c>
      <c r="RE1538" t="s">
        <v>0</v>
      </c>
      <c r="RF1538" t="s">
        <v>0</v>
      </c>
      <c r="RG1538">
        <v>9.5</v>
      </c>
      <c r="RH1538" t="s">
        <v>0</v>
      </c>
      <c r="RI1538" t="s">
        <v>0</v>
      </c>
      <c r="RJ1538" t="s">
        <v>0</v>
      </c>
      <c r="RK1538" t="s">
        <v>0</v>
      </c>
      <c r="RL1538" t="s">
        <v>0</v>
      </c>
      <c r="RM1538" t="s">
        <v>0</v>
      </c>
      <c r="RN1538" t="s">
        <v>0</v>
      </c>
      <c r="RO1538" t="s">
        <v>0</v>
      </c>
      <c r="RP1538" t="s">
        <v>0</v>
      </c>
      <c r="RQ1538" t="s">
        <v>0</v>
      </c>
      <c r="RR1538" t="s">
        <v>0</v>
      </c>
      <c r="RS1538" t="s">
        <v>0</v>
      </c>
      <c r="RT1538" t="s">
        <v>0</v>
      </c>
      <c r="RU1538" t="s">
        <v>0</v>
      </c>
      <c r="RV1538">
        <v>3.8957000000000002</v>
      </c>
      <c r="RW1538" t="s">
        <v>0</v>
      </c>
      <c r="RX1538" t="s">
        <v>0</v>
      </c>
      <c r="RY1538" t="s">
        <v>0</v>
      </c>
      <c r="RZ1538" t="s">
        <v>0</v>
      </c>
      <c r="SA1538" t="s">
        <v>0</v>
      </c>
      <c r="SB1538" t="s">
        <v>0</v>
      </c>
      <c r="SC1538">
        <v>7.3437999999999999</v>
      </c>
      <c r="SD1538" t="s">
        <v>0</v>
      </c>
      <c r="SE1538">
        <v>5.9166999999999996</v>
      </c>
      <c r="SF1538" t="s">
        <v>0</v>
      </c>
      <c r="SG1538" t="s">
        <v>0</v>
      </c>
      <c r="SH1538" t="s">
        <v>0</v>
      </c>
      <c r="SI1538" t="s">
        <v>0</v>
      </c>
      <c r="SJ1538">
        <v>14</v>
      </c>
      <c r="SK1538">
        <v>18.25</v>
      </c>
      <c r="SL1538" t="s">
        <v>0</v>
      </c>
    </row>
    <row r="1539" spans="1:506" x14ac:dyDescent="0.3">
      <c r="A1539" s="1">
        <v>35026</v>
      </c>
      <c r="B1539" t="s">
        <v>0</v>
      </c>
      <c r="C1539" t="s">
        <v>0</v>
      </c>
      <c r="D1539" t="s">
        <v>0</v>
      </c>
      <c r="E1539">
        <v>1.379</v>
      </c>
      <c r="F1539" t="s">
        <v>0</v>
      </c>
      <c r="G1539" t="s">
        <v>0</v>
      </c>
      <c r="H1539">
        <v>5.3129999999999997</v>
      </c>
      <c r="I1539" t="s">
        <v>0</v>
      </c>
      <c r="J1539" t="s">
        <v>0</v>
      </c>
      <c r="K1539">
        <v>7.7210000000000001</v>
      </c>
      <c r="L1539" t="s">
        <v>0</v>
      </c>
      <c r="M1539" t="s">
        <v>0</v>
      </c>
      <c r="N1539" t="s">
        <v>0</v>
      </c>
      <c r="O1539" t="s">
        <v>0</v>
      </c>
      <c r="P1539">
        <v>8.875</v>
      </c>
      <c r="Q1539" t="s">
        <v>0</v>
      </c>
      <c r="R1539" t="s">
        <v>0</v>
      </c>
      <c r="S1539" t="s">
        <v>0</v>
      </c>
      <c r="T1539" t="s">
        <v>0</v>
      </c>
      <c r="U1539" t="s">
        <v>0</v>
      </c>
      <c r="V1539" t="s">
        <v>0</v>
      </c>
      <c r="W1539" t="s">
        <v>0</v>
      </c>
      <c r="X1539" t="s">
        <v>0</v>
      </c>
      <c r="Y1539" t="s">
        <v>0</v>
      </c>
      <c r="Z1539" t="s">
        <v>0</v>
      </c>
      <c r="AA1539" t="s">
        <v>0</v>
      </c>
      <c r="AB1539" t="s">
        <v>0</v>
      </c>
      <c r="AC1539" t="s">
        <v>0</v>
      </c>
      <c r="AD1539" t="s">
        <v>0</v>
      </c>
      <c r="AE1539" t="s">
        <v>0</v>
      </c>
      <c r="AF1539" t="s">
        <v>0</v>
      </c>
      <c r="AG1539">
        <v>5.2031000000000001</v>
      </c>
      <c r="AH1539" t="s">
        <v>0</v>
      </c>
      <c r="AI1539" t="s">
        <v>0</v>
      </c>
      <c r="AJ1539" t="s">
        <v>0</v>
      </c>
      <c r="AK1539">
        <v>11.688000000000001</v>
      </c>
      <c r="AL1539" t="s">
        <v>0</v>
      </c>
      <c r="AM1539" t="s">
        <v>0</v>
      </c>
      <c r="AN1539" t="s">
        <v>0</v>
      </c>
      <c r="AO1539" t="s">
        <v>0</v>
      </c>
      <c r="AP1539" t="s">
        <v>0</v>
      </c>
      <c r="AQ1539" t="s">
        <v>0</v>
      </c>
      <c r="AR1539" t="s">
        <v>0</v>
      </c>
      <c r="AS1539" t="s">
        <v>0</v>
      </c>
      <c r="AT1539" t="s">
        <v>0</v>
      </c>
      <c r="AU1539" t="s">
        <v>0</v>
      </c>
      <c r="AV1539" t="s">
        <v>0</v>
      </c>
      <c r="AW1539" t="s">
        <v>0</v>
      </c>
      <c r="AX1539" t="s">
        <v>0</v>
      </c>
      <c r="AY1539" t="s">
        <v>0</v>
      </c>
      <c r="AZ1539" t="s">
        <v>0</v>
      </c>
      <c r="BA1539">
        <v>1.2604</v>
      </c>
      <c r="BB1539" t="s">
        <v>0</v>
      </c>
      <c r="BC1539" t="s">
        <v>0</v>
      </c>
      <c r="BD1539" t="s">
        <v>0</v>
      </c>
      <c r="BE1539" t="s">
        <v>0</v>
      </c>
      <c r="BF1539" t="s">
        <v>0</v>
      </c>
      <c r="BG1539" t="s">
        <v>0</v>
      </c>
      <c r="BH1539" t="s">
        <v>0</v>
      </c>
      <c r="BI1539" t="s">
        <v>0</v>
      </c>
      <c r="BJ1539" t="s">
        <v>0</v>
      </c>
      <c r="BK1539" t="s">
        <v>0</v>
      </c>
      <c r="BL1539" t="s">
        <v>0</v>
      </c>
      <c r="BM1539" t="s">
        <v>0</v>
      </c>
      <c r="BN1539" t="s">
        <v>0</v>
      </c>
      <c r="BO1539">
        <v>1.919</v>
      </c>
      <c r="BP1539" t="s">
        <v>0</v>
      </c>
      <c r="BQ1539" t="s">
        <v>0</v>
      </c>
      <c r="BR1539" t="s">
        <v>0</v>
      </c>
      <c r="BS1539" t="s">
        <v>0</v>
      </c>
      <c r="BT1539" t="s">
        <v>0</v>
      </c>
      <c r="BU1539" t="s">
        <v>0</v>
      </c>
      <c r="BV1539" t="s">
        <v>0</v>
      </c>
      <c r="BW1539" t="s">
        <v>0</v>
      </c>
      <c r="BX1539" t="s">
        <v>0</v>
      </c>
      <c r="BY1539" t="s">
        <v>0</v>
      </c>
      <c r="BZ1539" t="s">
        <v>0</v>
      </c>
      <c r="CA1539" t="s">
        <v>0</v>
      </c>
      <c r="CB1539" t="s">
        <v>0</v>
      </c>
      <c r="CC1539" t="s">
        <v>0</v>
      </c>
      <c r="CD1539" t="s">
        <v>0</v>
      </c>
      <c r="CE1539" t="s">
        <v>0</v>
      </c>
      <c r="CF1539" t="s">
        <v>0</v>
      </c>
      <c r="CG1539" t="s">
        <v>0</v>
      </c>
      <c r="CH1539" t="s">
        <v>0</v>
      </c>
      <c r="CI1539" t="s">
        <v>0</v>
      </c>
      <c r="CJ1539" t="s">
        <v>0</v>
      </c>
      <c r="CK1539" t="s">
        <v>0</v>
      </c>
      <c r="CL1539" t="s">
        <v>0</v>
      </c>
      <c r="CM1539">
        <v>3.1640999999999999</v>
      </c>
      <c r="CN1539" t="s">
        <v>0</v>
      </c>
      <c r="CO1539" t="s">
        <v>0</v>
      </c>
      <c r="CP1539" t="s">
        <v>0</v>
      </c>
      <c r="CQ1539" t="s">
        <v>0</v>
      </c>
      <c r="CR1539" t="s">
        <v>0</v>
      </c>
      <c r="CS1539" t="s">
        <v>0</v>
      </c>
      <c r="CT1539">
        <v>18.140599999999999</v>
      </c>
      <c r="CU1539" t="s">
        <v>0</v>
      </c>
      <c r="CV1539" t="s">
        <v>0</v>
      </c>
      <c r="CW1539" t="s">
        <v>0</v>
      </c>
      <c r="CX1539">
        <v>3.125</v>
      </c>
      <c r="CY1539" t="s">
        <v>0</v>
      </c>
      <c r="CZ1539" t="s">
        <v>0</v>
      </c>
      <c r="DA1539" t="s">
        <v>0</v>
      </c>
      <c r="DB1539" t="s">
        <v>0</v>
      </c>
      <c r="DC1539" t="s">
        <v>0</v>
      </c>
      <c r="DD1539" t="s">
        <v>0</v>
      </c>
      <c r="DE1539" t="s">
        <v>0</v>
      </c>
      <c r="DF1539" t="s">
        <v>0</v>
      </c>
      <c r="DG1539" t="s">
        <v>0</v>
      </c>
      <c r="DH1539" t="s">
        <v>0</v>
      </c>
      <c r="DI1539">
        <v>8</v>
      </c>
      <c r="DJ1539" t="s">
        <v>0</v>
      </c>
      <c r="DK1539" t="s">
        <v>0</v>
      </c>
      <c r="DL1539" t="s">
        <v>0</v>
      </c>
      <c r="DM1539">
        <v>0.85419999999999996</v>
      </c>
      <c r="DN1539" t="s">
        <v>0</v>
      </c>
      <c r="DO1539">
        <v>4.2083000000000004</v>
      </c>
      <c r="DP1539" t="s">
        <v>0</v>
      </c>
      <c r="DQ1539">
        <v>15.25</v>
      </c>
      <c r="DR1539" t="s">
        <v>0</v>
      </c>
      <c r="DS1539" t="s">
        <v>0</v>
      </c>
      <c r="DT1539" t="s">
        <v>0</v>
      </c>
      <c r="DU1539" t="s">
        <v>0</v>
      </c>
      <c r="DV1539" t="s">
        <v>0</v>
      </c>
      <c r="DW1539" t="s">
        <v>0</v>
      </c>
      <c r="DX1539" t="s">
        <v>0</v>
      </c>
      <c r="DY1539" t="s">
        <v>0</v>
      </c>
      <c r="DZ1539" t="s">
        <v>0</v>
      </c>
      <c r="EA1539" t="s">
        <v>0</v>
      </c>
      <c r="EB1539" t="s">
        <v>0</v>
      </c>
      <c r="EC1539" t="s">
        <v>0</v>
      </c>
      <c r="ED1539" t="s">
        <v>0</v>
      </c>
      <c r="EE1539" t="s">
        <v>0</v>
      </c>
      <c r="EF1539" t="s">
        <v>0</v>
      </c>
      <c r="EG1539" t="s">
        <v>0</v>
      </c>
      <c r="EH1539" t="s">
        <v>0</v>
      </c>
      <c r="EI1539" t="s">
        <v>0</v>
      </c>
      <c r="EJ1539" t="s">
        <v>0</v>
      </c>
      <c r="EK1539">
        <v>1.6531</v>
      </c>
      <c r="EL1539" t="s">
        <v>0</v>
      </c>
      <c r="EM1539">
        <v>1.7778</v>
      </c>
      <c r="EN1539" t="s">
        <v>0</v>
      </c>
      <c r="EO1539" t="s">
        <v>0</v>
      </c>
      <c r="EP1539" t="s">
        <v>0</v>
      </c>
      <c r="EQ1539" t="s">
        <v>0</v>
      </c>
      <c r="ER1539" t="s">
        <v>0</v>
      </c>
      <c r="ES1539" t="s">
        <v>0</v>
      </c>
      <c r="ET1539" t="s">
        <v>0</v>
      </c>
      <c r="EU1539" t="s">
        <v>0</v>
      </c>
      <c r="EV1539" t="s">
        <v>0</v>
      </c>
      <c r="EW1539">
        <v>7.8437999999999999</v>
      </c>
      <c r="EX1539" t="s">
        <v>0</v>
      </c>
      <c r="EY1539" t="s">
        <v>0</v>
      </c>
      <c r="EZ1539" t="s">
        <v>0</v>
      </c>
      <c r="FA1539" t="s">
        <v>0</v>
      </c>
      <c r="FB1539" t="s">
        <v>0</v>
      </c>
      <c r="FC1539" t="s">
        <v>0</v>
      </c>
      <c r="FD1539" t="s">
        <v>0</v>
      </c>
      <c r="FE1539" t="s">
        <v>0</v>
      </c>
      <c r="FF1539" t="s">
        <v>0</v>
      </c>
      <c r="FG1539" t="s">
        <v>0</v>
      </c>
      <c r="FH1539" t="s">
        <v>0</v>
      </c>
      <c r="FI1539" t="s">
        <v>0</v>
      </c>
      <c r="FJ1539" t="s">
        <v>0</v>
      </c>
      <c r="FK1539" t="s">
        <v>0</v>
      </c>
      <c r="FL1539" t="s">
        <v>0</v>
      </c>
      <c r="FM1539" t="s">
        <v>0</v>
      </c>
      <c r="FN1539" t="s">
        <v>0</v>
      </c>
      <c r="FO1539" t="s">
        <v>0</v>
      </c>
      <c r="FP1539" t="s">
        <v>0</v>
      </c>
      <c r="FQ1539">
        <v>1.5156000000000001</v>
      </c>
      <c r="FR1539" t="s">
        <v>0</v>
      </c>
      <c r="FS1539" t="s">
        <v>0</v>
      </c>
      <c r="FT1539" t="s">
        <v>0</v>
      </c>
      <c r="FU1539" t="s">
        <v>0</v>
      </c>
      <c r="FV1539">
        <v>2.4375</v>
      </c>
      <c r="FW1539" t="s">
        <v>0</v>
      </c>
      <c r="FX1539" t="s">
        <v>0</v>
      </c>
      <c r="FY1539" t="s">
        <v>0</v>
      </c>
      <c r="FZ1539" t="s">
        <v>0</v>
      </c>
      <c r="GA1539" t="s">
        <v>0</v>
      </c>
      <c r="GB1539" t="s">
        <v>0</v>
      </c>
      <c r="GC1539" t="s">
        <v>0</v>
      </c>
      <c r="GD1539">
        <v>1.9722</v>
      </c>
      <c r="GE1539">
        <v>13.9383</v>
      </c>
      <c r="GF1539">
        <v>1.5625</v>
      </c>
      <c r="GG1539" t="s">
        <v>0</v>
      </c>
      <c r="GH1539" t="s">
        <v>0</v>
      </c>
      <c r="GI1539" t="s">
        <v>0</v>
      </c>
      <c r="GJ1539" t="s">
        <v>0</v>
      </c>
      <c r="GK1539" t="s">
        <v>0</v>
      </c>
      <c r="GL1539" t="s">
        <v>0</v>
      </c>
      <c r="GM1539" t="s">
        <v>0</v>
      </c>
      <c r="GN1539" t="s">
        <v>0</v>
      </c>
      <c r="GO1539" t="s">
        <v>0</v>
      </c>
      <c r="GP1539" t="s">
        <v>0</v>
      </c>
      <c r="GQ1539" t="s">
        <v>0</v>
      </c>
      <c r="GR1539" t="s">
        <v>0</v>
      </c>
      <c r="GS1539">
        <v>0.78710000000000002</v>
      </c>
      <c r="GT1539" t="s">
        <v>0</v>
      </c>
      <c r="GU1539" t="s">
        <v>0</v>
      </c>
      <c r="GV1539" t="s">
        <v>0</v>
      </c>
      <c r="GW1539" t="s">
        <v>0</v>
      </c>
      <c r="GX1539" t="s">
        <v>0</v>
      </c>
      <c r="GY1539" t="s">
        <v>0</v>
      </c>
      <c r="GZ1539" t="s">
        <v>0</v>
      </c>
      <c r="HA1539" t="s">
        <v>0</v>
      </c>
      <c r="HB1539" t="s">
        <v>0</v>
      </c>
      <c r="HC1539" t="s">
        <v>0</v>
      </c>
      <c r="HD1539" t="s">
        <v>0</v>
      </c>
      <c r="HE1539" t="s">
        <v>0</v>
      </c>
      <c r="HF1539" t="s">
        <v>0</v>
      </c>
      <c r="HG1539" t="s">
        <v>0</v>
      </c>
      <c r="HH1539">
        <v>14.8245</v>
      </c>
      <c r="HI1539" t="s">
        <v>0</v>
      </c>
      <c r="HJ1539" t="s">
        <v>0</v>
      </c>
      <c r="HK1539" t="s">
        <v>0</v>
      </c>
      <c r="HL1539" t="s">
        <v>0</v>
      </c>
      <c r="HM1539" t="s">
        <v>0</v>
      </c>
      <c r="HN1539" t="s">
        <v>0</v>
      </c>
      <c r="HO1539" t="s">
        <v>0</v>
      </c>
      <c r="HP1539" t="s">
        <v>0</v>
      </c>
      <c r="HQ1539" t="s">
        <v>0</v>
      </c>
      <c r="HR1539">
        <v>4.375</v>
      </c>
      <c r="HS1539" t="s">
        <v>0</v>
      </c>
      <c r="HT1539" t="s">
        <v>0</v>
      </c>
      <c r="HU1539" t="s">
        <v>0</v>
      </c>
      <c r="HV1539" t="s">
        <v>0</v>
      </c>
      <c r="HW1539" t="s">
        <v>0</v>
      </c>
      <c r="HX1539" t="s">
        <v>0</v>
      </c>
      <c r="HY1539">
        <v>4.3120000000000003</v>
      </c>
      <c r="HZ1539" t="s">
        <v>0</v>
      </c>
      <c r="IA1539" t="s">
        <v>0</v>
      </c>
      <c r="IB1539" t="s">
        <v>0</v>
      </c>
      <c r="IC1539" t="s">
        <v>0</v>
      </c>
      <c r="ID1539" t="s">
        <v>0</v>
      </c>
      <c r="IE1539">
        <v>10.1875</v>
      </c>
      <c r="IF1539" t="s">
        <v>0</v>
      </c>
      <c r="IG1539" t="s">
        <v>0</v>
      </c>
      <c r="IH1539" t="s">
        <v>0</v>
      </c>
      <c r="II1539">
        <v>3.4687999999999999</v>
      </c>
      <c r="IJ1539" t="s">
        <v>0</v>
      </c>
      <c r="IK1539">
        <v>7.7343999999999999</v>
      </c>
      <c r="IL1539">
        <v>12.042</v>
      </c>
      <c r="IM1539" t="s">
        <v>0</v>
      </c>
      <c r="IN1539" t="s">
        <v>0</v>
      </c>
      <c r="IO1539" t="s">
        <v>0</v>
      </c>
      <c r="IP1539" t="s">
        <v>0</v>
      </c>
      <c r="IQ1539" t="s">
        <v>0</v>
      </c>
      <c r="IR1539" t="s">
        <v>0</v>
      </c>
      <c r="IS1539" t="s">
        <v>0</v>
      </c>
      <c r="IT1539" t="s">
        <v>0</v>
      </c>
      <c r="IU1539" t="s">
        <v>0</v>
      </c>
      <c r="IV1539" t="s">
        <v>0</v>
      </c>
      <c r="IW1539" t="s">
        <v>0</v>
      </c>
      <c r="IX1539">
        <v>3.9687999999999999</v>
      </c>
      <c r="IY1539" t="s">
        <v>0</v>
      </c>
      <c r="IZ1539">
        <v>3.8332999999999999</v>
      </c>
      <c r="JA1539" t="s">
        <v>0</v>
      </c>
      <c r="JB1539" t="s">
        <v>0</v>
      </c>
      <c r="JC1539" t="s">
        <v>0</v>
      </c>
      <c r="JD1539">
        <v>10.4688</v>
      </c>
      <c r="JE1539" t="s">
        <v>0</v>
      </c>
      <c r="JF1539" t="s">
        <v>0</v>
      </c>
      <c r="JG1539" t="s">
        <v>0</v>
      </c>
      <c r="JH1539" t="s">
        <v>0</v>
      </c>
      <c r="JI1539" t="s">
        <v>0</v>
      </c>
      <c r="JJ1539">
        <v>15.75</v>
      </c>
      <c r="JK1539" t="s">
        <v>0</v>
      </c>
      <c r="JL1539" t="s">
        <v>0</v>
      </c>
      <c r="JM1539" t="s">
        <v>0</v>
      </c>
      <c r="JN1539" t="s">
        <v>0</v>
      </c>
      <c r="JO1539" t="s">
        <v>0</v>
      </c>
      <c r="JP1539" t="s">
        <v>0</v>
      </c>
      <c r="JQ1539" t="s">
        <v>0</v>
      </c>
      <c r="JR1539" t="s">
        <v>0</v>
      </c>
      <c r="JS1539" t="s">
        <v>0</v>
      </c>
      <c r="JT1539" t="s">
        <v>0</v>
      </c>
      <c r="JU1539" t="s">
        <v>0</v>
      </c>
      <c r="JV1539" t="s">
        <v>0</v>
      </c>
      <c r="JW1539" t="s">
        <v>0</v>
      </c>
      <c r="JX1539" t="s">
        <v>0</v>
      </c>
      <c r="JY1539" t="s">
        <v>0</v>
      </c>
      <c r="JZ1539" t="s">
        <v>0</v>
      </c>
      <c r="KA1539" t="s">
        <v>0</v>
      </c>
      <c r="KB1539" t="s">
        <v>0</v>
      </c>
      <c r="KC1539" t="s">
        <v>0</v>
      </c>
      <c r="KD1539" t="s">
        <v>0</v>
      </c>
      <c r="KE1539" t="s">
        <v>0</v>
      </c>
      <c r="KF1539">
        <v>16.625</v>
      </c>
      <c r="KG1539" t="s">
        <v>0</v>
      </c>
      <c r="KH1539" t="s">
        <v>0</v>
      </c>
      <c r="KI1539" t="s">
        <v>0</v>
      </c>
      <c r="KJ1539" t="s">
        <v>0</v>
      </c>
      <c r="KK1539" t="s">
        <v>0</v>
      </c>
      <c r="KL1539" t="s">
        <v>0</v>
      </c>
      <c r="KM1539" t="s">
        <v>0</v>
      </c>
      <c r="KN1539" t="s">
        <v>0</v>
      </c>
      <c r="KO1539" t="s">
        <v>0</v>
      </c>
      <c r="KP1539" t="s">
        <v>0</v>
      </c>
      <c r="KQ1539" t="s">
        <v>0</v>
      </c>
      <c r="KR1539">
        <v>7.5061999999999998</v>
      </c>
      <c r="KS1539" t="s">
        <v>0</v>
      </c>
      <c r="KT1539" t="s">
        <v>0</v>
      </c>
      <c r="KU1539" t="s">
        <v>0</v>
      </c>
      <c r="KV1539" t="s">
        <v>0</v>
      </c>
      <c r="KW1539" t="s">
        <v>0</v>
      </c>
      <c r="KX1539" t="s">
        <v>0</v>
      </c>
      <c r="KY1539" t="s">
        <v>0</v>
      </c>
      <c r="KZ1539">
        <v>11.75</v>
      </c>
      <c r="LA1539" t="s">
        <v>0</v>
      </c>
      <c r="LB1539" t="s">
        <v>0</v>
      </c>
      <c r="LC1539" t="s">
        <v>0</v>
      </c>
      <c r="LD1539" t="s">
        <v>0</v>
      </c>
      <c r="LE1539">
        <v>2.1000000000000001E-2</v>
      </c>
      <c r="LF1539" t="s">
        <v>0</v>
      </c>
      <c r="LG1539" t="s">
        <v>0</v>
      </c>
      <c r="LH1539" t="s">
        <v>0</v>
      </c>
      <c r="LI1539" t="s">
        <v>0</v>
      </c>
      <c r="LJ1539" t="s">
        <v>0</v>
      </c>
      <c r="LK1539" t="s">
        <v>0</v>
      </c>
      <c r="LL1539" t="s">
        <v>0</v>
      </c>
      <c r="LM1539">
        <v>5.4608999999999996</v>
      </c>
      <c r="LN1539" t="s">
        <v>0</v>
      </c>
      <c r="LO1539" t="s">
        <v>0</v>
      </c>
      <c r="LP1539" t="s">
        <v>0</v>
      </c>
      <c r="LQ1539" t="s">
        <v>0</v>
      </c>
      <c r="LR1539">
        <v>8.625</v>
      </c>
      <c r="LS1539" t="s">
        <v>0</v>
      </c>
      <c r="LT1539" t="s">
        <v>0</v>
      </c>
      <c r="LU1539" t="s">
        <v>0</v>
      </c>
      <c r="LV1539" t="s">
        <v>0</v>
      </c>
      <c r="LW1539" t="s">
        <v>0</v>
      </c>
      <c r="LX1539" t="s">
        <v>0</v>
      </c>
      <c r="LY1539" t="s">
        <v>0</v>
      </c>
      <c r="LZ1539" t="s">
        <v>0</v>
      </c>
      <c r="MA1539" t="s">
        <v>0</v>
      </c>
      <c r="MB1539">
        <v>2.7968999999999999</v>
      </c>
      <c r="MC1539" t="s">
        <v>0</v>
      </c>
      <c r="MD1539" t="s">
        <v>0</v>
      </c>
      <c r="ME1539" t="s">
        <v>0</v>
      </c>
      <c r="MF1539" t="s">
        <v>0</v>
      </c>
      <c r="MG1539" t="s">
        <v>0</v>
      </c>
      <c r="MH1539" t="s">
        <v>0</v>
      </c>
      <c r="MI1539">
        <v>1.5625</v>
      </c>
      <c r="MJ1539">
        <v>12.5</v>
      </c>
      <c r="MK1539" t="s">
        <v>0</v>
      </c>
      <c r="ML1539" t="s">
        <v>0</v>
      </c>
      <c r="MM1539" t="s">
        <v>0</v>
      </c>
      <c r="MN1539" t="s">
        <v>0</v>
      </c>
      <c r="MO1539" t="s">
        <v>0</v>
      </c>
      <c r="MP1539" t="s">
        <v>0</v>
      </c>
      <c r="MQ1539" t="s">
        <v>0</v>
      </c>
      <c r="MR1539">
        <v>1.5144</v>
      </c>
      <c r="MS1539" t="s">
        <v>0</v>
      </c>
      <c r="MT1539" t="s">
        <v>0</v>
      </c>
      <c r="MU1539">
        <v>3.3193999999999999</v>
      </c>
      <c r="MV1539">
        <v>3.609</v>
      </c>
      <c r="MW1539" t="s">
        <v>0</v>
      </c>
      <c r="MX1539" t="s">
        <v>0</v>
      </c>
      <c r="MY1539">
        <v>5.6132</v>
      </c>
      <c r="MZ1539">
        <v>2.9100999999999999</v>
      </c>
      <c r="NA1539">
        <v>4.2963000000000005</v>
      </c>
      <c r="NB1539" t="s">
        <v>0</v>
      </c>
      <c r="NC1539" t="s">
        <v>0</v>
      </c>
      <c r="ND1539" t="s">
        <v>0</v>
      </c>
      <c r="NE1539" t="s">
        <v>0</v>
      </c>
      <c r="NF1539" t="s">
        <v>0</v>
      </c>
      <c r="NG1539" t="s">
        <v>0</v>
      </c>
      <c r="NH1539" t="s">
        <v>0</v>
      </c>
      <c r="NI1539" t="s">
        <v>0</v>
      </c>
      <c r="NJ1539" t="s">
        <v>0</v>
      </c>
      <c r="NK1539" t="s">
        <v>0</v>
      </c>
      <c r="NL1539" t="s">
        <v>0</v>
      </c>
      <c r="NM1539" t="s">
        <v>0</v>
      </c>
      <c r="NN1539" t="s">
        <v>0</v>
      </c>
      <c r="NO1539" t="s">
        <v>0</v>
      </c>
      <c r="NP1539" t="s">
        <v>0</v>
      </c>
      <c r="NQ1539" t="s">
        <v>0</v>
      </c>
      <c r="NR1539" t="s">
        <v>0</v>
      </c>
      <c r="NS1539" t="s">
        <v>0</v>
      </c>
      <c r="NT1539">
        <v>12.875</v>
      </c>
      <c r="NU1539" t="s">
        <v>0</v>
      </c>
      <c r="NV1539" t="s">
        <v>0</v>
      </c>
      <c r="NW1539" t="s">
        <v>0</v>
      </c>
      <c r="NX1539" t="s">
        <v>0</v>
      </c>
      <c r="NY1539" t="s">
        <v>0</v>
      </c>
      <c r="NZ1539" t="s">
        <v>0</v>
      </c>
      <c r="OA1539" t="s">
        <v>0</v>
      </c>
      <c r="OB1539">
        <v>2.5445000000000002</v>
      </c>
      <c r="OC1539" t="s">
        <v>0</v>
      </c>
      <c r="OD1539" t="s">
        <v>0</v>
      </c>
      <c r="OE1539" t="s">
        <v>0</v>
      </c>
      <c r="OF1539" t="s">
        <v>0</v>
      </c>
      <c r="OG1539">
        <v>8.875</v>
      </c>
      <c r="OH1539" t="s">
        <v>0</v>
      </c>
      <c r="OI1539" t="s">
        <v>0</v>
      </c>
      <c r="OJ1539" t="s">
        <v>0</v>
      </c>
      <c r="OK1539" t="s">
        <v>0</v>
      </c>
      <c r="OL1539">
        <v>0.85940000000000005</v>
      </c>
      <c r="OM1539" t="s">
        <v>0</v>
      </c>
      <c r="ON1539" t="s">
        <v>0</v>
      </c>
      <c r="OO1539" t="s">
        <v>0</v>
      </c>
      <c r="OP1539">
        <v>0.59379999999999999</v>
      </c>
      <c r="OQ1539" t="s">
        <v>0</v>
      </c>
      <c r="OR1539" t="s">
        <v>0</v>
      </c>
      <c r="OS1539" t="s">
        <v>0</v>
      </c>
      <c r="OT1539">
        <v>1.375</v>
      </c>
      <c r="OU1539" t="s">
        <v>0</v>
      </c>
      <c r="OV1539" t="s">
        <v>0</v>
      </c>
      <c r="OW1539" t="s">
        <v>0</v>
      </c>
      <c r="OX1539">
        <v>5.5</v>
      </c>
      <c r="OY1539" t="s">
        <v>0</v>
      </c>
      <c r="OZ1539" t="s">
        <v>0</v>
      </c>
      <c r="PA1539" t="s">
        <v>0</v>
      </c>
      <c r="PB1539" t="s">
        <v>0</v>
      </c>
      <c r="PC1539">
        <v>16.875</v>
      </c>
      <c r="PD1539" t="s">
        <v>0</v>
      </c>
      <c r="PE1539" t="s">
        <v>0</v>
      </c>
      <c r="PF1539" t="s">
        <v>0</v>
      </c>
      <c r="PG1539" t="s">
        <v>0</v>
      </c>
      <c r="PH1539" t="s">
        <v>0</v>
      </c>
      <c r="PI1539">
        <v>7.7812999999999999</v>
      </c>
      <c r="PJ1539" t="s">
        <v>0</v>
      </c>
      <c r="PK1539" t="s">
        <v>0</v>
      </c>
      <c r="PL1539" t="s">
        <v>0</v>
      </c>
      <c r="PM1539">
        <v>2.0832999999999999</v>
      </c>
      <c r="PN1539" t="s">
        <v>0</v>
      </c>
      <c r="PO1539" t="s">
        <v>0</v>
      </c>
      <c r="PP1539" t="s">
        <v>0</v>
      </c>
      <c r="PQ1539" t="s">
        <v>0</v>
      </c>
      <c r="PR1539">
        <v>10.063000000000001</v>
      </c>
      <c r="PS1539" t="s">
        <v>0</v>
      </c>
      <c r="PT1539" t="s">
        <v>0</v>
      </c>
      <c r="PU1539" t="s">
        <v>0</v>
      </c>
      <c r="PV1539" t="s">
        <v>0</v>
      </c>
      <c r="PW1539" t="s">
        <v>0</v>
      </c>
      <c r="PX1539" t="s">
        <v>0</v>
      </c>
      <c r="PY1539" t="s">
        <v>0</v>
      </c>
      <c r="PZ1539" t="s">
        <v>0</v>
      </c>
      <c r="QA1539" t="s">
        <v>0</v>
      </c>
      <c r="QB1539" t="s">
        <v>0</v>
      </c>
      <c r="QC1539">
        <v>6.5625</v>
      </c>
      <c r="QD1539" t="s">
        <v>0</v>
      </c>
      <c r="QE1539">
        <v>1.2265999999999999</v>
      </c>
      <c r="QF1539" t="s">
        <v>0</v>
      </c>
      <c r="QG1539" t="s">
        <v>0</v>
      </c>
      <c r="QH1539" t="s">
        <v>0</v>
      </c>
      <c r="QI1539" t="s">
        <v>0</v>
      </c>
      <c r="QJ1539" t="s">
        <v>0</v>
      </c>
      <c r="QK1539" t="s">
        <v>0</v>
      </c>
      <c r="QL1539" t="s">
        <v>0</v>
      </c>
      <c r="QM1539" t="s">
        <v>0</v>
      </c>
      <c r="QN1539" t="s">
        <v>0</v>
      </c>
      <c r="QO1539" t="s">
        <v>0</v>
      </c>
      <c r="QP1539" t="s">
        <v>0</v>
      </c>
      <c r="QQ1539" t="s">
        <v>0</v>
      </c>
      <c r="QR1539" t="s">
        <v>0</v>
      </c>
      <c r="QS1539" t="s">
        <v>0</v>
      </c>
      <c r="QT1539" t="s">
        <v>0</v>
      </c>
      <c r="QU1539" t="s">
        <v>0</v>
      </c>
      <c r="QV1539" t="s">
        <v>0</v>
      </c>
      <c r="QW1539" t="s">
        <v>0</v>
      </c>
      <c r="QX1539" t="s">
        <v>0</v>
      </c>
      <c r="QY1539" t="s">
        <v>0</v>
      </c>
      <c r="QZ1539" t="s">
        <v>0</v>
      </c>
      <c r="RA1539" t="s">
        <v>0</v>
      </c>
      <c r="RB1539" t="s">
        <v>0</v>
      </c>
      <c r="RC1539" t="s">
        <v>0</v>
      </c>
      <c r="RD1539" t="s">
        <v>0</v>
      </c>
      <c r="RE1539" t="s">
        <v>0</v>
      </c>
      <c r="RF1539" t="s">
        <v>0</v>
      </c>
      <c r="RG1539">
        <v>9.5</v>
      </c>
      <c r="RH1539" t="s">
        <v>0</v>
      </c>
      <c r="RI1539" t="s">
        <v>0</v>
      </c>
      <c r="RJ1539" t="s">
        <v>0</v>
      </c>
      <c r="RK1539" t="s">
        <v>0</v>
      </c>
      <c r="RL1539" t="s">
        <v>0</v>
      </c>
      <c r="RM1539" t="s">
        <v>0</v>
      </c>
      <c r="RN1539" t="s">
        <v>0</v>
      </c>
      <c r="RO1539" t="s">
        <v>0</v>
      </c>
      <c r="RP1539" t="s">
        <v>0</v>
      </c>
      <c r="RQ1539" t="s">
        <v>0</v>
      </c>
      <c r="RR1539" t="s">
        <v>0</v>
      </c>
      <c r="RS1539" t="s">
        <v>0</v>
      </c>
      <c r="RT1539" t="s">
        <v>0</v>
      </c>
      <c r="RU1539" t="s">
        <v>0</v>
      </c>
      <c r="RV1539">
        <v>3.8957000000000002</v>
      </c>
      <c r="RW1539" t="s">
        <v>0</v>
      </c>
      <c r="RX1539" t="s">
        <v>0</v>
      </c>
      <c r="RY1539" t="s">
        <v>0</v>
      </c>
      <c r="RZ1539" t="s">
        <v>0</v>
      </c>
      <c r="SA1539" t="s">
        <v>0</v>
      </c>
      <c r="SB1539" t="s">
        <v>0</v>
      </c>
      <c r="SC1539">
        <v>7.3437999999999999</v>
      </c>
      <c r="SD1539" t="s">
        <v>0</v>
      </c>
      <c r="SE1539">
        <v>5.9166999999999996</v>
      </c>
      <c r="SF1539" t="s">
        <v>0</v>
      </c>
      <c r="SG1539" t="s">
        <v>0</v>
      </c>
      <c r="SH1539" t="s">
        <v>0</v>
      </c>
      <c r="SI1539" t="s">
        <v>0</v>
      </c>
      <c r="SJ1539">
        <v>14</v>
      </c>
      <c r="SK1539">
        <v>18.25</v>
      </c>
      <c r="SL1539" t="s">
        <v>0</v>
      </c>
    </row>
    <row r="1540" spans="1:506" x14ac:dyDescent="0.3">
      <c r="A1540" s="1">
        <v>35027</v>
      </c>
      <c r="B1540" t="s">
        <v>0</v>
      </c>
      <c r="C1540" t="s">
        <v>0</v>
      </c>
      <c r="D1540" t="s">
        <v>0</v>
      </c>
      <c r="E1540">
        <v>1.4350000000000001</v>
      </c>
      <c r="F1540" t="s">
        <v>0</v>
      </c>
      <c r="G1540" t="s">
        <v>0</v>
      </c>
      <c r="H1540">
        <v>5.125</v>
      </c>
      <c r="I1540" t="s">
        <v>0</v>
      </c>
      <c r="J1540" t="s">
        <v>0</v>
      </c>
      <c r="K1540">
        <v>7.8159999999999998</v>
      </c>
      <c r="L1540" t="s">
        <v>0</v>
      </c>
      <c r="M1540" t="s">
        <v>0</v>
      </c>
      <c r="N1540" t="s">
        <v>0</v>
      </c>
      <c r="O1540" t="s">
        <v>0</v>
      </c>
      <c r="P1540">
        <v>8.875</v>
      </c>
      <c r="Q1540" t="s">
        <v>0</v>
      </c>
      <c r="R1540" t="s">
        <v>0</v>
      </c>
      <c r="S1540" t="s">
        <v>0</v>
      </c>
      <c r="T1540" t="s">
        <v>0</v>
      </c>
      <c r="U1540" t="s">
        <v>0</v>
      </c>
      <c r="V1540" t="s">
        <v>0</v>
      </c>
      <c r="W1540" t="s">
        <v>0</v>
      </c>
      <c r="X1540" t="s">
        <v>0</v>
      </c>
      <c r="Y1540" t="s">
        <v>0</v>
      </c>
      <c r="Z1540" t="s">
        <v>0</v>
      </c>
      <c r="AA1540" t="s">
        <v>0</v>
      </c>
      <c r="AB1540" t="s">
        <v>0</v>
      </c>
      <c r="AC1540" t="s">
        <v>0</v>
      </c>
      <c r="AD1540" t="s">
        <v>0</v>
      </c>
      <c r="AE1540" t="s">
        <v>0</v>
      </c>
      <c r="AF1540" t="s">
        <v>0</v>
      </c>
      <c r="AG1540">
        <v>5.2968999999999999</v>
      </c>
      <c r="AH1540" t="s">
        <v>0</v>
      </c>
      <c r="AI1540" t="s">
        <v>0</v>
      </c>
      <c r="AJ1540" t="s">
        <v>0</v>
      </c>
      <c r="AK1540">
        <v>11.843999999999999</v>
      </c>
      <c r="AL1540" t="s">
        <v>0</v>
      </c>
      <c r="AM1540" t="s">
        <v>0</v>
      </c>
      <c r="AN1540" t="s">
        <v>0</v>
      </c>
      <c r="AO1540" t="s">
        <v>0</v>
      </c>
      <c r="AP1540" t="s">
        <v>0</v>
      </c>
      <c r="AQ1540" t="s">
        <v>0</v>
      </c>
      <c r="AR1540" t="s">
        <v>0</v>
      </c>
      <c r="AS1540" t="s">
        <v>0</v>
      </c>
      <c r="AT1540" t="s">
        <v>0</v>
      </c>
      <c r="AU1540" t="s">
        <v>0</v>
      </c>
      <c r="AV1540" t="s">
        <v>0</v>
      </c>
      <c r="AW1540" t="s">
        <v>0</v>
      </c>
      <c r="AX1540" t="s">
        <v>0</v>
      </c>
      <c r="AY1540" t="s">
        <v>0</v>
      </c>
      <c r="AZ1540" t="s">
        <v>0</v>
      </c>
      <c r="BA1540">
        <v>1.2604</v>
      </c>
      <c r="BB1540" t="s">
        <v>0</v>
      </c>
      <c r="BC1540" t="s">
        <v>0</v>
      </c>
      <c r="BD1540" t="s">
        <v>0</v>
      </c>
      <c r="BE1540" t="s">
        <v>0</v>
      </c>
      <c r="BF1540" t="s">
        <v>0</v>
      </c>
      <c r="BG1540" t="s">
        <v>0</v>
      </c>
      <c r="BH1540" t="s">
        <v>0</v>
      </c>
      <c r="BI1540" t="s">
        <v>0</v>
      </c>
      <c r="BJ1540" t="s">
        <v>0</v>
      </c>
      <c r="BK1540" t="s">
        <v>0</v>
      </c>
      <c r="BL1540" t="s">
        <v>0</v>
      </c>
      <c r="BM1540" t="s">
        <v>0</v>
      </c>
      <c r="BN1540" t="s">
        <v>0</v>
      </c>
      <c r="BO1540">
        <v>1.9569999999999999</v>
      </c>
      <c r="BP1540" t="s">
        <v>0</v>
      </c>
      <c r="BQ1540" t="s">
        <v>0</v>
      </c>
      <c r="BR1540" t="s">
        <v>0</v>
      </c>
      <c r="BS1540" t="s">
        <v>0</v>
      </c>
      <c r="BT1540" t="s">
        <v>0</v>
      </c>
      <c r="BU1540" t="s">
        <v>0</v>
      </c>
      <c r="BV1540" t="s">
        <v>0</v>
      </c>
      <c r="BW1540" t="s">
        <v>0</v>
      </c>
      <c r="BX1540" t="s">
        <v>0</v>
      </c>
      <c r="BY1540" t="s">
        <v>0</v>
      </c>
      <c r="BZ1540" t="s">
        <v>0</v>
      </c>
      <c r="CA1540" t="s">
        <v>0</v>
      </c>
      <c r="CB1540" t="s">
        <v>0</v>
      </c>
      <c r="CC1540" t="s">
        <v>0</v>
      </c>
      <c r="CD1540" t="s">
        <v>0</v>
      </c>
      <c r="CE1540" t="s">
        <v>0</v>
      </c>
      <c r="CF1540" t="s">
        <v>0</v>
      </c>
      <c r="CG1540" t="s">
        <v>0</v>
      </c>
      <c r="CH1540" t="s">
        <v>0</v>
      </c>
      <c r="CI1540" t="s">
        <v>0</v>
      </c>
      <c r="CJ1540" t="s">
        <v>0</v>
      </c>
      <c r="CK1540" t="s">
        <v>0</v>
      </c>
      <c r="CL1540" t="s">
        <v>0</v>
      </c>
      <c r="CM1540">
        <v>3.1562999999999999</v>
      </c>
      <c r="CN1540" t="s">
        <v>0</v>
      </c>
      <c r="CO1540" t="s">
        <v>0</v>
      </c>
      <c r="CP1540" t="s">
        <v>0</v>
      </c>
      <c r="CQ1540" t="s">
        <v>0</v>
      </c>
      <c r="CR1540" t="s">
        <v>0</v>
      </c>
      <c r="CS1540" t="s">
        <v>0</v>
      </c>
      <c r="CT1540">
        <v>18.284600000000001</v>
      </c>
      <c r="CU1540" t="s">
        <v>0</v>
      </c>
      <c r="CV1540" t="s">
        <v>0</v>
      </c>
      <c r="CW1540" t="s">
        <v>0</v>
      </c>
      <c r="CX1540">
        <v>3.1042000000000001</v>
      </c>
      <c r="CY1540" t="s">
        <v>0</v>
      </c>
      <c r="CZ1540" t="s">
        <v>0</v>
      </c>
      <c r="DA1540" t="s">
        <v>0</v>
      </c>
      <c r="DB1540" t="s">
        <v>0</v>
      </c>
      <c r="DC1540" t="s">
        <v>0</v>
      </c>
      <c r="DD1540" t="s">
        <v>0</v>
      </c>
      <c r="DE1540" t="s">
        <v>0</v>
      </c>
      <c r="DF1540" t="s">
        <v>0</v>
      </c>
      <c r="DG1540" t="s">
        <v>0</v>
      </c>
      <c r="DH1540" t="s">
        <v>0</v>
      </c>
      <c r="DI1540">
        <v>8.25</v>
      </c>
      <c r="DJ1540" t="s">
        <v>0</v>
      </c>
      <c r="DK1540" t="s">
        <v>0</v>
      </c>
      <c r="DL1540" t="s">
        <v>0</v>
      </c>
      <c r="DM1540">
        <v>0.86460000000000004</v>
      </c>
      <c r="DN1540" t="s">
        <v>0</v>
      </c>
      <c r="DO1540">
        <v>4.375</v>
      </c>
      <c r="DP1540" t="s">
        <v>0</v>
      </c>
      <c r="DQ1540">
        <v>15.25</v>
      </c>
      <c r="DR1540" t="s">
        <v>0</v>
      </c>
      <c r="DS1540" t="s">
        <v>0</v>
      </c>
      <c r="DT1540" t="s">
        <v>0</v>
      </c>
      <c r="DU1540" t="s">
        <v>0</v>
      </c>
      <c r="DV1540" t="s">
        <v>0</v>
      </c>
      <c r="DW1540" t="s">
        <v>0</v>
      </c>
      <c r="DX1540" t="s">
        <v>0</v>
      </c>
      <c r="DY1540" t="s">
        <v>0</v>
      </c>
      <c r="DZ1540" t="s">
        <v>0</v>
      </c>
      <c r="EA1540" t="s">
        <v>0</v>
      </c>
      <c r="EB1540" t="s">
        <v>0</v>
      </c>
      <c r="EC1540" t="s">
        <v>0</v>
      </c>
      <c r="ED1540" t="s">
        <v>0</v>
      </c>
      <c r="EE1540" t="s">
        <v>0</v>
      </c>
      <c r="EF1540" t="s">
        <v>0</v>
      </c>
      <c r="EG1540" t="s">
        <v>0</v>
      </c>
      <c r="EH1540" t="s">
        <v>0</v>
      </c>
      <c r="EI1540" t="s">
        <v>0</v>
      </c>
      <c r="EJ1540" t="s">
        <v>0</v>
      </c>
      <c r="EK1540">
        <v>1.625</v>
      </c>
      <c r="EL1540" t="s">
        <v>0</v>
      </c>
      <c r="EM1540">
        <v>1.7778</v>
      </c>
      <c r="EN1540" t="s">
        <v>0</v>
      </c>
      <c r="EO1540" t="s">
        <v>0</v>
      </c>
      <c r="EP1540" t="s">
        <v>0</v>
      </c>
      <c r="EQ1540" t="s">
        <v>0</v>
      </c>
      <c r="ER1540" t="s">
        <v>0</v>
      </c>
      <c r="ES1540" t="s">
        <v>0</v>
      </c>
      <c r="ET1540" t="s">
        <v>0</v>
      </c>
      <c r="EU1540" t="s">
        <v>0</v>
      </c>
      <c r="EV1540" t="s">
        <v>0</v>
      </c>
      <c r="EW1540">
        <v>7.9062999999999999</v>
      </c>
      <c r="EX1540" t="s">
        <v>0</v>
      </c>
      <c r="EY1540" t="s">
        <v>0</v>
      </c>
      <c r="EZ1540" t="s">
        <v>0</v>
      </c>
      <c r="FA1540" t="s">
        <v>0</v>
      </c>
      <c r="FB1540" t="s">
        <v>0</v>
      </c>
      <c r="FC1540" t="s">
        <v>0</v>
      </c>
      <c r="FD1540" t="s">
        <v>0</v>
      </c>
      <c r="FE1540" t="s">
        <v>0</v>
      </c>
      <c r="FF1540" t="s">
        <v>0</v>
      </c>
      <c r="FG1540" t="s">
        <v>0</v>
      </c>
      <c r="FH1540" t="s">
        <v>0</v>
      </c>
      <c r="FI1540" t="s">
        <v>0</v>
      </c>
      <c r="FJ1540" t="s">
        <v>0</v>
      </c>
      <c r="FK1540" t="s">
        <v>0</v>
      </c>
      <c r="FL1540" t="s">
        <v>0</v>
      </c>
      <c r="FM1540" t="s">
        <v>0</v>
      </c>
      <c r="FN1540" t="s">
        <v>0</v>
      </c>
      <c r="FO1540" t="s">
        <v>0</v>
      </c>
      <c r="FP1540" t="s">
        <v>0</v>
      </c>
      <c r="FQ1540">
        <v>1.5234000000000001</v>
      </c>
      <c r="FR1540" t="s">
        <v>0</v>
      </c>
      <c r="FS1540" t="s">
        <v>0</v>
      </c>
      <c r="FT1540" t="s">
        <v>0</v>
      </c>
      <c r="FU1540" t="s">
        <v>0</v>
      </c>
      <c r="FV1540">
        <v>2.4453</v>
      </c>
      <c r="FW1540" t="s">
        <v>0</v>
      </c>
      <c r="FX1540" t="s">
        <v>0</v>
      </c>
      <c r="FY1540" t="s">
        <v>0</v>
      </c>
      <c r="FZ1540" t="s">
        <v>0</v>
      </c>
      <c r="GA1540" t="s">
        <v>0</v>
      </c>
      <c r="GB1540" t="s">
        <v>0</v>
      </c>
      <c r="GC1540" t="s">
        <v>0</v>
      </c>
      <c r="GD1540">
        <v>2.0185</v>
      </c>
      <c r="GE1540">
        <v>13.9506</v>
      </c>
      <c r="GF1540">
        <v>1.5625</v>
      </c>
      <c r="GG1540" t="s">
        <v>0</v>
      </c>
      <c r="GH1540" t="s">
        <v>0</v>
      </c>
      <c r="GI1540" t="s">
        <v>0</v>
      </c>
      <c r="GJ1540" t="s">
        <v>0</v>
      </c>
      <c r="GK1540" t="s">
        <v>0</v>
      </c>
      <c r="GL1540" t="s">
        <v>0</v>
      </c>
      <c r="GM1540" t="s">
        <v>0</v>
      </c>
      <c r="GN1540" t="s">
        <v>0</v>
      </c>
      <c r="GO1540" t="s">
        <v>0</v>
      </c>
      <c r="GP1540" t="s">
        <v>0</v>
      </c>
      <c r="GQ1540" t="s">
        <v>0</v>
      </c>
      <c r="GR1540" t="s">
        <v>0</v>
      </c>
      <c r="GS1540">
        <v>0.78129999999999999</v>
      </c>
      <c r="GT1540" t="s">
        <v>0</v>
      </c>
      <c r="GU1540" t="s">
        <v>0</v>
      </c>
      <c r="GV1540" t="s">
        <v>0</v>
      </c>
      <c r="GW1540" t="s">
        <v>0</v>
      </c>
      <c r="GX1540" t="s">
        <v>0</v>
      </c>
      <c r="GY1540" t="s">
        <v>0</v>
      </c>
      <c r="GZ1540" t="s">
        <v>0</v>
      </c>
      <c r="HA1540" t="s">
        <v>0</v>
      </c>
      <c r="HB1540" t="s">
        <v>0</v>
      </c>
      <c r="HC1540" t="s">
        <v>0</v>
      </c>
      <c r="HD1540" t="s">
        <v>0</v>
      </c>
      <c r="HE1540" t="s">
        <v>0</v>
      </c>
      <c r="HF1540" t="s">
        <v>0</v>
      </c>
      <c r="HG1540" t="s">
        <v>0</v>
      </c>
      <c r="HH1540">
        <v>14.979699999999999</v>
      </c>
      <c r="HI1540" t="s">
        <v>0</v>
      </c>
      <c r="HJ1540" t="s">
        <v>0</v>
      </c>
      <c r="HK1540" t="s">
        <v>0</v>
      </c>
      <c r="HL1540" t="s">
        <v>0</v>
      </c>
      <c r="HM1540" t="s">
        <v>0</v>
      </c>
      <c r="HN1540" t="s">
        <v>0</v>
      </c>
      <c r="HO1540" t="s">
        <v>0</v>
      </c>
      <c r="HP1540" t="s">
        <v>0</v>
      </c>
      <c r="HQ1540" t="s">
        <v>0</v>
      </c>
      <c r="HR1540">
        <v>4.4062999999999999</v>
      </c>
      <c r="HS1540" t="s">
        <v>0</v>
      </c>
      <c r="HT1540" t="s">
        <v>0</v>
      </c>
      <c r="HU1540" t="s">
        <v>0</v>
      </c>
      <c r="HV1540" t="s">
        <v>0</v>
      </c>
      <c r="HW1540" t="s">
        <v>0</v>
      </c>
      <c r="HX1540" t="s">
        <v>0</v>
      </c>
      <c r="HY1540">
        <v>4.4459999999999997</v>
      </c>
      <c r="HZ1540" t="s">
        <v>0</v>
      </c>
      <c r="IA1540" t="s">
        <v>0</v>
      </c>
      <c r="IB1540" t="s">
        <v>0</v>
      </c>
      <c r="IC1540" t="s">
        <v>0</v>
      </c>
      <c r="ID1540" t="s">
        <v>0</v>
      </c>
      <c r="IE1540">
        <v>10.2813</v>
      </c>
      <c r="IF1540" t="s">
        <v>0</v>
      </c>
      <c r="IG1540" t="s">
        <v>0</v>
      </c>
      <c r="IH1540" t="s">
        <v>0</v>
      </c>
      <c r="II1540">
        <v>3.4687999999999999</v>
      </c>
      <c r="IJ1540" t="s">
        <v>0</v>
      </c>
      <c r="IK1540">
        <v>7.875</v>
      </c>
      <c r="IL1540">
        <v>12.333</v>
      </c>
      <c r="IM1540" t="s">
        <v>0</v>
      </c>
      <c r="IN1540" t="s">
        <v>0</v>
      </c>
      <c r="IO1540" t="s">
        <v>0</v>
      </c>
      <c r="IP1540" t="s">
        <v>0</v>
      </c>
      <c r="IQ1540" t="s">
        <v>0</v>
      </c>
      <c r="IR1540" t="s">
        <v>0</v>
      </c>
      <c r="IS1540" t="s">
        <v>0</v>
      </c>
      <c r="IT1540" t="s">
        <v>0</v>
      </c>
      <c r="IU1540" t="s">
        <v>0</v>
      </c>
      <c r="IV1540" t="s">
        <v>0</v>
      </c>
      <c r="IW1540" t="s">
        <v>0</v>
      </c>
      <c r="IX1540">
        <v>3.9687999999999999</v>
      </c>
      <c r="IY1540" t="s">
        <v>0</v>
      </c>
      <c r="IZ1540">
        <v>3.9167000000000001</v>
      </c>
      <c r="JA1540" t="s">
        <v>0</v>
      </c>
      <c r="JB1540" t="s">
        <v>0</v>
      </c>
      <c r="JC1540" t="s">
        <v>0</v>
      </c>
      <c r="JD1540">
        <v>10.625</v>
      </c>
      <c r="JE1540" t="s">
        <v>0</v>
      </c>
      <c r="JF1540" t="s">
        <v>0</v>
      </c>
      <c r="JG1540" t="s">
        <v>0</v>
      </c>
      <c r="JH1540" t="s">
        <v>0</v>
      </c>
      <c r="JI1540" t="s">
        <v>0</v>
      </c>
      <c r="JJ1540">
        <v>16.75</v>
      </c>
      <c r="JK1540" t="s">
        <v>0</v>
      </c>
      <c r="JL1540" t="s">
        <v>0</v>
      </c>
      <c r="JM1540" t="s">
        <v>0</v>
      </c>
      <c r="JN1540" t="s">
        <v>0</v>
      </c>
      <c r="JO1540" t="s">
        <v>0</v>
      </c>
      <c r="JP1540" t="s">
        <v>0</v>
      </c>
      <c r="JQ1540" t="s">
        <v>0</v>
      </c>
      <c r="JR1540" t="s">
        <v>0</v>
      </c>
      <c r="JS1540" t="s">
        <v>0</v>
      </c>
      <c r="JT1540" t="s">
        <v>0</v>
      </c>
      <c r="JU1540" t="s">
        <v>0</v>
      </c>
      <c r="JV1540" t="s">
        <v>0</v>
      </c>
      <c r="JW1540" t="s">
        <v>0</v>
      </c>
      <c r="JX1540" t="s">
        <v>0</v>
      </c>
      <c r="JY1540" t="s">
        <v>0</v>
      </c>
      <c r="JZ1540" t="s">
        <v>0</v>
      </c>
      <c r="KA1540" t="s">
        <v>0</v>
      </c>
      <c r="KB1540" t="s">
        <v>0</v>
      </c>
      <c r="KC1540" t="s">
        <v>0</v>
      </c>
      <c r="KD1540" t="s">
        <v>0</v>
      </c>
      <c r="KE1540" t="s">
        <v>0</v>
      </c>
      <c r="KF1540">
        <v>16.666699999999999</v>
      </c>
      <c r="KG1540" t="s">
        <v>0</v>
      </c>
      <c r="KH1540" t="s">
        <v>0</v>
      </c>
      <c r="KI1540" t="s">
        <v>0</v>
      </c>
      <c r="KJ1540" t="s">
        <v>0</v>
      </c>
      <c r="KK1540" t="s">
        <v>0</v>
      </c>
      <c r="KL1540" t="s">
        <v>0</v>
      </c>
      <c r="KM1540" t="s">
        <v>0</v>
      </c>
      <c r="KN1540" t="s">
        <v>0</v>
      </c>
      <c r="KO1540" t="s">
        <v>0</v>
      </c>
      <c r="KP1540" t="s">
        <v>0</v>
      </c>
      <c r="KQ1540" t="s">
        <v>0</v>
      </c>
      <c r="KR1540">
        <v>7.5556000000000001</v>
      </c>
      <c r="KS1540" t="s">
        <v>0</v>
      </c>
      <c r="KT1540" t="s">
        <v>0</v>
      </c>
      <c r="KU1540" t="s">
        <v>0</v>
      </c>
      <c r="KV1540" t="s">
        <v>0</v>
      </c>
      <c r="KW1540" t="s">
        <v>0</v>
      </c>
      <c r="KX1540" t="s">
        <v>0</v>
      </c>
      <c r="KY1540" t="s">
        <v>0</v>
      </c>
      <c r="KZ1540">
        <v>11.8125</v>
      </c>
      <c r="LA1540" t="s">
        <v>0</v>
      </c>
      <c r="LB1540" t="s">
        <v>0</v>
      </c>
      <c r="LC1540" t="s">
        <v>0</v>
      </c>
      <c r="LD1540" t="s">
        <v>0</v>
      </c>
      <c r="LE1540">
        <v>2.1000000000000001E-2</v>
      </c>
      <c r="LF1540" t="s">
        <v>0</v>
      </c>
      <c r="LG1540" t="s">
        <v>0</v>
      </c>
      <c r="LH1540" t="s">
        <v>0</v>
      </c>
      <c r="LI1540" t="s">
        <v>0</v>
      </c>
      <c r="LJ1540" t="s">
        <v>0</v>
      </c>
      <c r="LK1540" t="s">
        <v>0</v>
      </c>
      <c r="LL1540" t="s">
        <v>0</v>
      </c>
      <c r="LM1540">
        <v>5.5</v>
      </c>
      <c r="LN1540" t="s">
        <v>0</v>
      </c>
      <c r="LO1540" t="s">
        <v>0</v>
      </c>
      <c r="LP1540" t="s">
        <v>0</v>
      </c>
      <c r="LQ1540" t="s">
        <v>0</v>
      </c>
      <c r="LR1540">
        <v>8.75</v>
      </c>
      <c r="LS1540" t="s">
        <v>0</v>
      </c>
      <c r="LT1540" t="s">
        <v>0</v>
      </c>
      <c r="LU1540" t="s">
        <v>0</v>
      </c>
      <c r="LV1540" t="s">
        <v>0</v>
      </c>
      <c r="LW1540" t="s">
        <v>0</v>
      </c>
      <c r="LX1540" t="s">
        <v>0</v>
      </c>
      <c r="LY1540" t="s">
        <v>0</v>
      </c>
      <c r="LZ1540" t="s">
        <v>0</v>
      </c>
      <c r="MA1540" t="s">
        <v>0</v>
      </c>
      <c r="MB1540">
        <v>2.7187999999999999</v>
      </c>
      <c r="MC1540" t="s">
        <v>0</v>
      </c>
      <c r="MD1540" t="s">
        <v>0</v>
      </c>
      <c r="ME1540" t="s">
        <v>0</v>
      </c>
      <c r="MF1540" t="s">
        <v>0</v>
      </c>
      <c r="MG1540" t="s">
        <v>0</v>
      </c>
      <c r="MH1540" t="s">
        <v>0</v>
      </c>
      <c r="MI1540">
        <v>1.6875</v>
      </c>
      <c r="MJ1540">
        <v>12.5313</v>
      </c>
      <c r="MK1540" t="s">
        <v>0</v>
      </c>
      <c r="ML1540" t="s">
        <v>0</v>
      </c>
      <c r="MM1540" t="s">
        <v>0</v>
      </c>
      <c r="MN1540" t="s">
        <v>0</v>
      </c>
      <c r="MO1540" t="s">
        <v>0</v>
      </c>
      <c r="MP1540" t="s">
        <v>0</v>
      </c>
      <c r="MQ1540" t="s">
        <v>0</v>
      </c>
      <c r="MR1540">
        <v>1.4485999999999999</v>
      </c>
      <c r="MS1540" t="s">
        <v>0</v>
      </c>
      <c r="MT1540" t="s">
        <v>0</v>
      </c>
      <c r="MU1540">
        <v>3.3426</v>
      </c>
      <c r="MV1540">
        <v>3.5939999999999999</v>
      </c>
      <c r="MW1540" t="s">
        <v>0</v>
      </c>
      <c r="MX1540" t="s">
        <v>0</v>
      </c>
      <c r="MY1540">
        <v>5.6626000000000003</v>
      </c>
      <c r="MZ1540">
        <v>2.9100999999999999</v>
      </c>
      <c r="NA1540">
        <v>4.3704000000000001</v>
      </c>
      <c r="NB1540" t="s">
        <v>0</v>
      </c>
      <c r="NC1540" t="s">
        <v>0</v>
      </c>
      <c r="ND1540" t="s">
        <v>0</v>
      </c>
      <c r="NE1540" t="s">
        <v>0</v>
      </c>
      <c r="NF1540" t="s">
        <v>0</v>
      </c>
      <c r="NG1540" t="s">
        <v>0</v>
      </c>
      <c r="NH1540" t="s">
        <v>0</v>
      </c>
      <c r="NI1540" t="s">
        <v>0</v>
      </c>
      <c r="NJ1540" t="s">
        <v>0</v>
      </c>
      <c r="NK1540" t="s">
        <v>0</v>
      </c>
      <c r="NL1540" t="s">
        <v>0</v>
      </c>
      <c r="NM1540" t="s">
        <v>0</v>
      </c>
      <c r="NN1540" t="s">
        <v>0</v>
      </c>
      <c r="NO1540" t="s">
        <v>0</v>
      </c>
      <c r="NP1540" t="s">
        <v>0</v>
      </c>
      <c r="NQ1540" t="s">
        <v>0</v>
      </c>
      <c r="NR1540" t="s">
        <v>0</v>
      </c>
      <c r="NS1540" t="s">
        <v>0</v>
      </c>
      <c r="NT1540">
        <v>13</v>
      </c>
      <c r="NU1540" t="s">
        <v>0</v>
      </c>
      <c r="NV1540" t="s">
        <v>0</v>
      </c>
      <c r="NW1540" t="s">
        <v>0</v>
      </c>
      <c r="NX1540" t="s">
        <v>0</v>
      </c>
      <c r="NY1540" t="s">
        <v>0</v>
      </c>
      <c r="NZ1540" t="s">
        <v>0</v>
      </c>
      <c r="OA1540" t="s">
        <v>0</v>
      </c>
      <c r="OB1540">
        <v>2.5750999999999999</v>
      </c>
      <c r="OC1540" t="s">
        <v>0</v>
      </c>
      <c r="OD1540" t="s">
        <v>0</v>
      </c>
      <c r="OE1540" t="s">
        <v>0</v>
      </c>
      <c r="OF1540" t="s">
        <v>0</v>
      </c>
      <c r="OG1540">
        <v>9.5</v>
      </c>
      <c r="OH1540" t="s">
        <v>0</v>
      </c>
      <c r="OI1540" t="s">
        <v>0</v>
      </c>
      <c r="OJ1540" t="s">
        <v>0</v>
      </c>
      <c r="OK1540" t="s">
        <v>0</v>
      </c>
      <c r="OL1540">
        <v>0.90629999999999999</v>
      </c>
      <c r="OM1540" t="s">
        <v>0</v>
      </c>
      <c r="ON1540" t="s">
        <v>0</v>
      </c>
      <c r="OO1540" t="s">
        <v>0</v>
      </c>
      <c r="OP1540">
        <v>0.58979999999999999</v>
      </c>
      <c r="OQ1540" t="s">
        <v>0</v>
      </c>
      <c r="OR1540" t="s">
        <v>0</v>
      </c>
      <c r="OS1540" t="s">
        <v>0</v>
      </c>
      <c r="OT1540">
        <v>1.3672</v>
      </c>
      <c r="OU1540" t="s">
        <v>0</v>
      </c>
      <c r="OV1540" t="s">
        <v>0</v>
      </c>
      <c r="OW1540" t="s">
        <v>0</v>
      </c>
      <c r="OX1540">
        <v>5.5</v>
      </c>
      <c r="OY1540" t="s">
        <v>0</v>
      </c>
      <c r="OZ1540" t="s">
        <v>0</v>
      </c>
      <c r="PA1540" t="s">
        <v>0</v>
      </c>
      <c r="PB1540" t="s">
        <v>0</v>
      </c>
      <c r="PC1540">
        <v>16.875</v>
      </c>
      <c r="PD1540" t="s">
        <v>0</v>
      </c>
      <c r="PE1540" t="s">
        <v>0</v>
      </c>
      <c r="PF1540" t="s">
        <v>0</v>
      </c>
      <c r="PG1540" t="s">
        <v>0</v>
      </c>
      <c r="PH1540" t="s">
        <v>0</v>
      </c>
      <c r="PI1540">
        <v>7.7812999999999999</v>
      </c>
      <c r="PJ1540" t="s">
        <v>0</v>
      </c>
      <c r="PK1540" t="s">
        <v>0</v>
      </c>
      <c r="PL1540" t="s">
        <v>0</v>
      </c>
      <c r="PM1540">
        <v>2.0832999999999999</v>
      </c>
      <c r="PN1540" t="s">
        <v>0</v>
      </c>
      <c r="PO1540" t="s">
        <v>0</v>
      </c>
      <c r="PP1540" t="s">
        <v>0</v>
      </c>
      <c r="PQ1540" t="s">
        <v>0</v>
      </c>
      <c r="PR1540">
        <v>10.156000000000001</v>
      </c>
      <c r="PS1540" t="s">
        <v>0</v>
      </c>
      <c r="PT1540" t="s">
        <v>0</v>
      </c>
      <c r="PU1540" t="s">
        <v>0</v>
      </c>
      <c r="PV1540" t="s">
        <v>0</v>
      </c>
      <c r="PW1540" t="s">
        <v>0</v>
      </c>
      <c r="PX1540" t="s">
        <v>0</v>
      </c>
      <c r="PY1540" t="s">
        <v>0</v>
      </c>
      <c r="PZ1540" t="s">
        <v>0</v>
      </c>
      <c r="QA1540" t="s">
        <v>0</v>
      </c>
      <c r="QB1540" t="s">
        <v>0</v>
      </c>
      <c r="QC1540">
        <v>6.5312999999999999</v>
      </c>
      <c r="QD1540" t="s">
        <v>0</v>
      </c>
      <c r="QE1540">
        <v>1.2187999999999999</v>
      </c>
      <c r="QF1540" t="s">
        <v>0</v>
      </c>
      <c r="QG1540" t="s">
        <v>0</v>
      </c>
      <c r="QH1540" t="s">
        <v>0</v>
      </c>
      <c r="QI1540" t="s">
        <v>0</v>
      </c>
      <c r="QJ1540" t="s">
        <v>0</v>
      </c>
      <c r="QK1540" t="s">
        <v>0</v>
      </c>
      <c r="QL1540" t="s">
        <v>0</v>
      </c>
      <c r="QM1540" t="s">
        <v>0</v>
      </c>
      <c r="QN1540" t="s">
        <v>0</v>
      </c>
      <c r="QO1540" t="s">
        <v>0</v>
      </c>
      <c r="QP1540" t="s">
        <v>0</v>
      </c>
      <c r="QQ1540" t="s">
        <v>0</v>
      </c>
      <c r="QR1540" t="s">
        <v>0</v>
      </c>
      <c r="QS1540" t="s">
        <v>0</v>
      </c>
      <c r="QT1540" t="s">
        <v>0</v>
      </c>
      <c r="QU1540" t="s">
        <v>0</v>
      </c>
      <c r="QV1540" t="s">
        <v>0</v>
      </c>
      <c r="QW1540" t="s">
        <v>0</v>
      </c>
      <c r="QX1540" t="s">
        <v>0</v>
      </c>
      <c r="QY1540" t="s">
        <v>0</v>
      </c>
      <c r="QZ1540" t="s">
        <v>0</v>
      </c>
      <c r="RA1540" t="s">
        <v>0</v>
      </c>
      <c r="RB1540" t="s">
        <v>0</v>
      </c>
      <c r="RC1540" t="s">
        <v>0</v>
      </c>
      <c r="RD1540" t="s">
        <v>0</v>
      </c>
      <c r="RE1540" t="s">
        <v>0</v>
      </c>
      <c r="RF1540" t="s">
        <v>0</v>
      </c>
      <c r="RG1540">
        <v>9.6875</v>
      </c>
      <c r="RH1540" t="s">
        <v>0</v>
      </c>
      <c r="RI1540" t="s">
        <v>0</v>
      </c>
      <c r="RJ1540" t="s">
        <v>0</v>
      </c>
      <c r="RK1540" t="s">
        <v>0</v>
      </c>
      <c r="RL1540" t="s">
        <v>0</v>
      </c>
      <c r="RM1540" t="s">
        <v>0</v>
      </c>
      <c r="RN1540" t="s">
        <v>0</v>
      </c>
      <c r="RO1540" t="s">
        <v>0</v>
      </c>
      <c r="RP1540" t="s">
        <v>0</v>
      </c>
      <c r="RQ1540" t="s">
        <v>0</v>
      </c>
      <c r="RR1540" t="s">
        <v>0</v>
      </c>
      <c r="RS1540" t="s">
        <v>0</v>
      </c>
      <c r="RT1540" t="s">
        <v>0</v>
      </c>
      <c r="RU1540" t="s">
        <v>0</v>
      </c>
      <c r="RV1540">
        <v>3.9066999999999998</v>
      </c>
      <c r="RW1540" t="s">
        <v>0</v>
      </c>
      <c r="RX1540" t="s">
        <v>0</v>
      </c>
      <c r="RY1540" t="s">
        <v>0</v>
      </c>
      <c r="RZ1540" t="s">
        <v>0</v>
      </c>
      <c r="SA1540" t="s">
        <v>0</v>
      </c>
      <c r="SB1540" t="s">
        <v>0</v>
      </c>
      <c r="SC1540">
        <v>7.6875</v>
      </c>
      <c r="SD1540" t="s">
        <v>0</v>
      </c>
      <c r="SE1540">
        <v>5.9166999999999996</v>
      </c>
      <c r="SF1540" t="s">
        <v>0</v>
      </c>
      <c r="SG1540" t="s">
        <v>0</v>
      </c>
      <c r="SH1540" t="s">
        <v>0</v>
      </c>
      <c r="SI1540" t="s">
        <v>0</v>
      </c>
      <c r="SJ1540">
        <v>14.0556</v>
      </c>
      <c r="SK1540">
        <v>18.25</v>
      </c>
      <c r="SL1540" t="s">
        <v>0</v>
      </c>
    </row>
    <row r="1541" spans="1:506" x14ac:dyDescent="0.3">
      <c r="A1541" s="1">
        <v>35030</v>
      </c>
      <c r="B1541" t="s">
        <v>0</v>
      </c>
      <c r="C1541" t="s">
        <v>0</v>
      </c>
      <c r="D1541" t="s">
        <v>0</v>
      </c>
      <c r="E1541">
        <v>1.4060000000000001</v>
      </c>
      <c r="F1541" t="s">
        <v>0</v>
      </c>
      <c r="G1541" t="s">
        <v>0</v>
      </c>
      <c r="H1541">
        <v>5.75</v>
      </c>
      <c r="I1541" t="s">
        <v>0</v>
      </c>
      <c r="J1541" t="s">
        <v>0</v>
      </c>
      <c r="K1541">
        <v>8.2279999999999998</v>
      </c>
      <c r="L1541" t="s">
        <v>0</v>
      </c>
      <c r="M1541" t="s">
        <v>0</v>
      </c>
      <c r="N1541" t="s">
        <v>0</v>
      </c>
      <c r="O1541" t="s">
        <v>0</v>
      </c>
      <c r="P1541">
        <v>8.7812999999999999</v>
      </c>
      <c r="Q1541" t="s">
        <v>0</v>
      </c>
      <c r="R1541" t="s">
        <v>0</v>
      </c>
      <c r="S1541" t="s">
        <v>0</v>
      </c>
      <c r="T1541" t="s">
        <v>0</v>
      </c>
      <c r="U1541" t="s">
        <v>0</v>
      </c>
      <c r="V1541" t="s">
        <v>0</v>
      </c>
      <c r="W1541" t="s">
        <v>0</v>
      </c>
      <c r="X1541" t="s">
        <v>0</v>
      </c>
      <c r="Y1541" t="s">
        <v>0</v>
      </c>
      <c r="Z1541" t="s">
        <v>0</v>
      </c>
      <c r="AA1541" t="s">
        <v>0</v>
      </c>
      <c r="AB1541" t="s">
        <v>0</v>
      </c>
      <c r="AC1541" t="s">
        <v>0</v>
      </c>
      <c r="AD1541" t="s">
        <v>0</v>
      </c>
      <c r="AE1541" t="s">
        <v>0</v>
      </c>
      <c r="AF1541" t="s">
        <v>0</v>
      </c>
      <c r="AG1541">
        <v>5.2656000000000001</v>
      </c>
      <c r="AH1541" t="s">
        <v>0</v>
      </c>
      <c r="AI1541" t="s">
        <v>0</v>
      </c>
      <c r="AJ1541" t="s">
        <v>0</v>
      </c>
      <c r="AK1541">
        <v>11.781000000000001</v>
      </c>
      <c r="AL1541" t="s">
        <v>0</v>
      </c>
      <c r="AM1541" t="s">
        <v>0</v>
      </c>
      <c r="AN1541" t="s">
        <v>0</v>
      </c>
      <c r="AO1541" t="s">
        <v>0</v>
      </c>
      <c r="AP1541" t="s">
        <v>0</v>
      </c>
      <c r="AQ1541" t="s">
        <v>0</v>
      </c>
      <c r="AR1541" t="s">
        <v>0</v>
      </c>
      <c r="AS1541" t="s">
        <v>0</v>
      </c>
      <c r="AT1541" t="s">
        <v>0</v>
      </c>
      <c r="AU1541" t="s">
        <v>0</v>
      </c>
      <c r="AV1541" t="s">
        <v>0</v>
      </c>
      <c r="AW1541" t="s">
        <v>0</v>
      </c>
      <c r="AX1541" t="s">
        <v>0</v>
      </c>
      <c r="AY1541" t="s">
        <v>0</v>
      </c>
      <c r="AZ1541" t="s">
        <v>0</v>
      </c>
      <c r="BA1541">
        <v>1.2187999999999999</v>
      </c>
      <c r="BB1541" t="s">
        <v>0</v>
      </c>
      <c r="BC1541" t="s">
        <v>0</v>
      </c>
      <c r="BD1541" t="s">
        <v>0</v>
      </c>
      <c r="BE1541" t="s">
        <v>0</v>
      </c>
      <c r="BF1541" t="s">
        <v>0</v>
      </c>
      <c r="BG1541" t="s">
        <v>0</v>
      </c>
      <c r="BH1541" t="s">
        <v>0</v>
      </c>
      <c r="BI1541" t="s">
        <v>0</v>
      </c>
      <c r="BJ1541" t="s">
        <v>0</v>
      </c>
      <c r="BK1541" t="s">
        <v>0</v>
      </c>
      <c r="BL1541" t="s">
        <v>0</v>
      </c>
      <c r="BM1541" t="s">
        <v>0</v>
      </c>
      <c r="BN1541" t="s">
        <v>0</v>
      </c>
      <c r="BO1541">
        <v>2.13</v>
      </c>
      <c r="BP1541" t="s">
        <v>0</v>
      </c>
      <c r="BQ1541" t="s">
        <v>0</v>
      </c>
      <c r="BR1541" t="s">
        <v>0</v>
      </c>
      <c r="BS1541" t="s">
        <v>0</v>
      </c>
      <c r="BT1541" t="s">
        <v>0</v>
      </c>
      <c r="BU1541" t="s">
        <v>0</v>
      </c>
      <c r="BV1541" t="s">
        <v>0</v>
      </c>
      <c r="BW1541" t="s">
        <v>0</v>
      </c>
      <c r="BX1541" t="s">
        <v>0</v>
      </c>
      <c r="BY1541" t="s">
        <v>0</v>
      </c>
      <c r="BZ1541" t="s">
        <v>0</v>
      </c>
      <c r="CA1541" t="s">
        <v>0</v>
      </c>
      <c r="CB1541" t="s">
        <v>0</v>
      </c>
      <c r="CC1541" t="s">
        <v>0</v>
      </c>
      <c r="CD1541" t="s">
        <v>0</v>
      </c>
      <c r="CE1541" t="s">
        <v>0</v>
      </c>
      <c r="CF1541" t="s">
        <v>0</v>
      </c>
      <c r="CG1541" t="s">
        <v>0</v>
      </c>
      <c r="CH1541" t="s">
        <v>0</v>
      </c>
      <c r="CI1541" t="s">
        <v>0</v>
      </c>
      <c r="CJ1541" t="s">
        <v>0</v>
      </c>
      <c r="CK1541" t="s">
        <v>0</v>
      </c>
      <c r="CL1541" t="s">
        <v>0</v>
      </c>
      <c r="CM1541">
        <v>3.2968999999999999</v>
      </c>
      <c r="CN1541" t="s">
        <v>0</v>
      </c>
      <c r="CO1541" t="s">
        <v>0</v>
      </c>
      <c r="CP1541" t="s">
        <v>0</v>
      </c>
      <c r="CQ1541" t="s">
        <v>0</v>
      </c>
      <c r="CR1541" t="s">
        <v>0</v>
      </c>
      <c r="CS1541" t="s">
        <v>0</v>
      </c>
      <c r="CT1541">
        <v>17.816700000000001</v>
      </c>
      <c r="CU1541" t="s">
        <v>0</v>
      </c>
      <c r="CV1541" t="s">
        <v>0</v>
      </c>
      <c r="CW1541" t="s">
        <v>0</v>
      </c>
      <c r="CX1541">
        <v>3.1145999999999998</v>
      </c>
      <c r="CY1541" t="s">
        <v>0</v>
      </c>
      <c r="CZ1541" t="s">
        <v>0</v>
      </c>
      <c r="DA1541" t="s">
        <v>0</v>
      </c>
      <c r="DB1541" t="s">
        <v>0</v>
      </c>
      <c r="DC1541" t="s">
        <v>0</v>
      </c>
      <c r="DD1541" t="s">
        <v>0</v>
      </c>
      <c r="DE1541" t="s">
        <v>0</v>
      </c>
      <c r="DF1541" t="s">
        <v>0</v>
      </c>
      <c r="DG1541" t="s">
        <v>0</v>
      </c>
      <c r="DH1541" t="s">
        <v>0</v>
      </c>
      <c r="DI1541">
        <v>8.125</v>
      </c>
      <c r="DJ1541" t="s">
        <v>0</v>
      </c>
      <c r="DK1541" t="s">
        <v>0</v>
      </c>
      <c r="DL1541" t="s">
        <v>0</v>
      </c>
      <c r="DM1541">
        <v>0.88539999999999996</v>
      </c>
      <c r="DN1541" t="s">
        <v>0</v>
      </c>
      <c r="DO1541">
        <v>4.3333000000000004</v>
      </c>
      <c r="DP1541" t="s">
        <v>0</v>
      </c>
      <c r="DQ1541">
        <v>15.458</v>
      </c>
      <c r="DR1541" t="s">
        <v>0</v>
      </c>
      <c r="DS1541" t="s">
        <v>0</v>
      </c>
      <c r="DT1541" t="s">
        <v>0</v>
      </c>
      <c r="DU1541" t="s">
        <v>0</v>
      </c>
      <c r="DV1541" t="s">
        <v>0</v>
      </c>
      <c r="DW1541" t="s">
        <v>0</v>
      </c>
      <c r="DX1541" t="s">
        <v>0</v>
      </c>
      <c r="DY1541" t="s">
        <v>0</v>
      </c>
      <c r="DZ1541" t="s">
        <v>0</v>
      </c>
      <c r="EA1541" t="s">
        <v>0</v>
      </c>
      <c r="EB1541" t="s">
        <v>0</v>
      </c>
      <c r="EC1541" t="s">
        <v>0</v>
      </c>
      <c r="ED1541" t="s">
        <v>0</v>
      </c>
      <c r="EE1541" t="s">
        <v>0</v>
      </c>
      <c r="EF1541" t="s">
        <v>0</v>
      </c>
      <c r="EG1541" t="s">
        <v>0</v>
      </c>
      <c r="EH1541" t="s">
        <v>0</v>
      </c>
      <c r="EI1541" t="s">
        <v>0</v>
      </c>
      <c r="EJ1541" t="s">
        <v>0</v>
      </c>
      <c r="EK1541">
        <v>1.6811</v>
      </c>
      <c r="EL1541" t="s">
        <v>0</v>
      </c>
      <c r="EM1541">
        <v>1.7284000000000002</v>
      </c>
      <c r="EN1541" t="s">
        <v>0</v>
      </c>
      <c r="EO1541" t="s">
        <v>0</v>
      </c>
      <c r="EP1541" t="s">
        <v>0</v>
      </c>
      <c r="EQ1541" t="s">
        <v>0</v>
      </c>
      <c r="ER1541" t="s">
        <v>0</v>
      </c>
      <c r="ES1541" t="s">
        <v>0</v>
      </c>
      <c r="ET1541" t="s">
        <v>0</v>
      </c>
      <c r="EU1541" t="s">
        <v>0</v>
      </c>
      <c r="EV1541" t="s">
        <v>0</v>
      </c>
      <c r="EW1541">
        <v>8.0937999999999999</v>
      </c>
      <c r="EX1541" t="s">
        <v>0</v>
      </c>
      <c r="EY1541" t="s">
        <v>0</v>
      </c>
      <c r="EZ1541" t="s">
        <v>0</v>
      </c>
      <c r="FA1541" t="s">
        <v>0</v>
      </c>
      <c r="FB1541" t="s">
        <v>0</v>
      </c>
      <c r="FC1541" t="s">
        <v>0</v>
      </c>
      <c r="FD1541" t="s">
        <v>0</v>
      </c>
      <c r="FE1541" t="s">
        <v>0</v>
      </c>
      <c r="FF1541" t="s">
        <v>0</v>
      </c>
      <c r="FG1541" t="s">
        <v>0</v>
      </c>
      <c r="FH1541" t="s">
        <v>0</v>
      </c>
      <c r="FI1541" t="s">
        <v>0</v>
      </c>
      <c r="FJ1541" t="s">
        <v>0</v>
      </c>
      <c r="FK1541" t="s">
        <v>0</v>
      </c>
      <c r="FL1541" t="s">
        <v>0</v>
      </c>
      <c r="FM1541" t="s">
        <v>0</v>
      </c>
      <c r="FN1541" t="s">
        <v>0</v>
      </c>
      <c r="FO1541" t="s">
        <v>0</v>
      </c>
      <c r="FP1541" t="s">
        <v>0</v>
      </c>
      <c r="FQ1541">
        <v>1.5781000000000001</v>
      </c>
      <c r="FR1541" t="s">
        <v>0</v>
      </c>
      <c r="FS1541" t="s">
        <v>0</v>
      </c>
      <c r="FT1541" t="s">
        <v>0</v>
      </c>
      <c r="FU1541" t="s">
        <v>0</v>
      </c>
      <c r="FV1541">
        <v>2.4297</v>
      </c>
      <c r="FW1541" t="s">
        <v>0</v>
      </c>
      <c r="FX1541" t="s">
        <v>0</v>
      </c>
      <c r="FY1541" t="s">
        <v>0</v>
      </c>
      <c r="FZ1541" t="s">
        <v>0</v>
      </c>
      <c r="GA1541" t="s">
        <v>0</v>
      </c>
      <c r="GB1541" t="s">
        <v>0</v>
      </c>
      <c r="GC1541" t="s">
        <v>0</v>
      </c>
      <c r="GD1541">
        <v>2</v>
      </c>
      <c r="GE1541">
        <v>13.9259</v>
      </c>
      <c r="GF1541">
        <v>1.5625</v>
      </c>
      <c r="GG1541" t="s">
        <v>0</v>
      </c>
      <c r="GH1541" t="s">
        <v>0</v>
      </c>
      <c r="GI1541" t="s">
        <v>0</v>
      </c>
      <c r="GJ1541" t="s">
        <v>0</v>
      </c>
      <c r="GK1541" t="s">
        <v>0</v>
      </c>
      <c r="GL1541" t="s">
        <v>0</v>
      </c>
      <c r="GM1541" t="s">
        <v>0</v>
      </c>
      <c r="GN1541" t="s">
        <v>0</v>
      </c>
      <c r="GO1541" t="s">
        <v>0</v>
      </c>
      <c r="GP1541" t="s">
        <v>0</v>
      </c>
      <c r="GQ1541" t="s">
        <v>0</v>
      </c>
      <c r="GR1541" t="s">
        <v>0</v>
      </c>
      <c r="GS1541">
        <v>0.77339999999999998</v>
      </c>
      <c r="GT1541" t="s">
        <v>0</v>
      </c>
      <c r="GU1541" t="s">
        <v>0</v>
      </c>
      <c r="GV1541" t="s">
        <v>0</v>
      </c>
      <c r="GW1541" t="s">
        <v>0</v>
      </c>
      <c r="GX1541" t="s">
        <v>0</v>
      </c>
      <c r="GY1541" t="s">
        <v>0</v>
      </c>
      <c r="GZ1541" t="s">
        <v>0</v>
      </c>
      <c r="HA1541" t="s">
        <v>0</v>
      </c>
      <c r="HB1541" t="s">
        <v>0</v>
      </c>
      <c r="HC1541" t="s">
        <v>0</v>
      </c>
      <c r="HD1541" t="s">
        <v>0</v>
      </c>
      <c r="HE1541" t="s">
        <v>0</v>
      </c>
      <c r="HF1541" t="s">
        <v>0</v>
      </c>
      <c r="HG1541" t="s">
        <v>0</v>
      </c>
      <c r="HH1541">
        <v>14.8245</v>
      </c>
      <c r="HI1541" t="s">
        <v>0</v>
      </c>
      <c r="HJ1541" t="s">
        <v>0</v>
      </c>
      <c r="HK1541" t="s">
        <v>0</v>
      </c>
      <c r="HL1541" t="s">
        <v>0</v>
      </c>
      <c r="HM1541" t="s">
        <v>0</v>
      </c>
      <c r="HN1541" t="s">
        <v>0</v>
      </c>
      <c r="HO1541" t="s">
        <v>0</v>
      </c>
      <c r="HP1541" t="s">
        <v>0</v>
      </c>
      <c r="HQ1541" t="s">
        <v>0</v>
      </c>
      <c r="HR1541">
        <v>4.7812999999999999</v>
      </c>
      <c r="HS1541" t="s">
        <v>0</v>
      </c>
      <c r="HT1541" t="s">
        <v>0</v>
      </c>
      <c r="HU1541" t="s">
        <v>0</v>
      </c>
      <c r="HV1541" t="s">
        <v>0</v>
      </c>
      <c r="HW1541" t="s">
        <v>0</v>
      </c>
      <c r="HX1541" t="s">
        <v>0</v>
      </c>
      <c r="HY1541">
        <v>4.5069999999999997</v>
      </c>
      <c r="HZ1541" t="s">
        <v>0</v>
      </c>
      <c r="IA1541" t="s">
        <v>0</v>
      </c>
      <c r="IB1541" t="s">
        <v>0</v>
      </c>
      <c r="IC1541" t="s">
        <v>0</v>
      </c>
      <c r="ID1541" t="s">
        <v>0</v>
      </c>
      <c r="IE1541">
        <v>10.75</v>
      </c>
      <c r="IF1541" t="s">
        <v>0</v>
      </c>
      <c r="IG1541" t="s">
        <v>0</v>
      </c>
      <c r="IH1541" t="s">
        <v>0</v>
      </c>
      <c r="II1541">
        <v>3.4687999999999999</v>
      </c>
      <c r="IJ1541" t="s">
        <v>0</v>
      </c>
      <c r="IK1541">
        <v>7.5</v>
      </c>
      <c r="IL1541">
        <v>12.417</v>
      </c>
      <c r="IM1541" t="s">
        <v>0</v>
      </c>
      <c r="IN1541" t="s">
        <v>0</v>
      </c>
      <c r="IO1541" t="s">
        <v>0</v>
      </c>
      <c r="IP1541" t="s">
        <v>0</v>
      </c>
      <c r="IQ1541" t="s">
        <v>0</v>
      </c>
      <c r="IR1541" t="s">
        <v>0</v>
      </c>
      <c r="IS1541" t="s">
        <v>0</v>
      </c>
      <c r="IT1541" t="s">
        <v>0</v>
      </c>
      <c r="IU1541" t="s">
        <v>0</v>
      </c>
      <c r="IV1541" t="s">
        <v>0</v>
      </c>
      <c r="IW1541" t="s">
        <v>0</v>
      </c>
      <c r="IX1541">
        <v>4.0312999999999999</v>
      </c>
      <c r="IY1541" t="s">
        <v>0</v>
      </c>
      <c r="IZ1541">
        <v>4.0728999999999997</v>
      </c>
      <c r="JA1541" t="s">
        <v>0</v>
      </c>
      <c r="JB1541" t="s">
        <v>0</v>
      </c>
      <c r="JC1541" t="s">
        <v>0</v>
      </c>
      <c r="JD1541">
        <v>10.3438</v>
      </c>
      <c r="JE1541" t="s">
        <v>0</v>
      </c>
      <c r="JF1541" t="s">
        <v>0</v>
      </c>
      <c r="JG1541" t="s">
        <v>0</v>
      </c>
      <c r="JH1541" t="s">
        <v>0</v>
      </c>
      <c r="JI1541" t="s">
        <v>0</v>
      </c>
      <c r="JJ1541">
        <v>16.031300000000002</v>
      </c>
      <c r="JK1541" t="s">
        <v>0</v>
      </c>
      <c r="JL1541" t="s">
        <v>0</v>
      </c>
      <c r="JM1541" t="s">
        <v>0</v>
      </c>
      <c r="JN1541" t="s">
        <v>0</v>
      </c>
      <c r="JO1541" t="s">
        <v>0</v>
      </c>
      <c r="JP1541" t="s">
        <v>0</v>
      </c>
      <c r="JQ1541" t="s">
        <v>0</v>
      </c>
      <c r="JR1541" t="s">
        <v>0</v>
      </c>
      <c r="JS1541" t="s">
        <v>0</v>
      </c>
      <c r="JT1541" t="s">
        <v>0</v>
      </c>
      <c r="JU1541" t="s">
        <v>0</v>
      </c>
      <c r="JV1541" t="s">
        <v>0</v>
      </c>
      <c r="JW1541" t="s">
        <v>0</v>
      </c>
      <c r="JX1541" t="s">
        <v>0</v>
      </c>
      <c r="JY1541" t="s">
        <v>0</v>
      </c>
      <c r="JZ1541" t="s">
        <v>0</v>
      </c>
      <c r="KA1541" t="s">
        <v>0</v>
      </c>
      <c r="KB1541" t="s">
        <v>0</v>
      </c>
      <c r="KC1541" t="s">
        <v>0</v>
      </c>
      <c r="KD1541" t="s">
        <v>0</v>
      </c>
      <c r="KE1541" t="s">
        <v>0</v>
      </c>
      <c r="KF1541">
        <v>16.666699999999999</v>
      </c>
      <c r="KG1541" t="s">
        <v>0</v>
      </c>
      <c r="KH1541" t="s">
        <v>0</v>
      </c>
      <c r="KI1541" t="s">
        <v>0</v>
      </c>
      <c r="KJ1541" t="s">
        <v>0</v>
      </c>
      <c r="KK1541" t="s">
        <v>0</v>
      </c>
      <c r="KL1541" t="s">
        <v>0</v>
      </c>
      <c r="KM1541" t="s">
        <v>0</v>
      </c>
      <c r="KN1541" t="s">
        <v>0</v>
      </c>
      <c r="KO1541" t="s">
        <v>0</v>
      </c>
      <c r="KP1541" t="s">
        <v>0</v>
      </c>
      <c r="KQ1541" t="s">
        <v>0</v>
      </c>
      <c r="KR1541">
        <v>7.5801999999999996</v>
      </c>
      <c r="KS1541" t="s">
        <v>0</v>
      </c>
      <c r="KT1541" t="s">
        <v>0</v>
      </c>
      <c r="KU1541" t="s">
        <v>0</v>
      </c>
      <c r="KV1541" t="s">
        <v>0</v>
      </c>
      <c r="KW1541" t="s">
        <v>0</v>
      </c>
      <c r="KX1541" t="s">
        <v>0</v>
      </c>
      <c r="KY1541" t="s">
        <v>0</v>
      </c>
      <c r="KZ1541">
        <v>11.625</v>
      </c>
      <c r="LA1541" t="s">
        <v>0</v>
      </c>
      <c r="LB1541" t="s">
        <v>0</v>
      </c>
      <c r="LC1541" t="s">
        <v>0</v>
      </c>
      <c r="LD1541" t="s">
        <v>0</v>
      </c>
      <c r="LE1541">
        <v>2.1000000000000001E-2</v>
      </c>
      <c r="LF1541" t="s">
        <v>0</v>
      </c>
      <c r="LG1541" t="s">
        <v>0</v>
      </c>
      <c r="LH1541" t="s">
        <v>0</v>
      </c>
      <c r="LI1541" t="s">
        <v>0</v>
      </c>
      <c r="LJ1541" t="s">
        <v>0</v>
      </c>
      <c r="LK1541" t="s">
        <v>0</v>
      </c>
      <c r="LL1541" t="s">
        <v>0</v>
      </c>
      <c r="LM1541">
        <v>5.4531000000000001</v>
      </c>
      <c r="LN1541" t="s">
        <v>0</v>
      </c>
      <c r="LO1541" t="s">
        <v>0</v>
      </c>
      <c r="LP1541" t="s">
        <v>0</v>
      </c>
      <c r="LQ1541" t="s">
        <v>0</v>
      </c>
      <c r="LR1541">
        <v>8.75</v>
      </c>
      <c r="LS1541" t="s">
        <v>0</v>
      </c>
      <c r="LT1541" t="s">
        <v>0</v>
      </c>
      <c r="LU1541" t="s">
        <v>0</v>
      </c>
      <c r="LV1541" t="s">
        <v>0</v>
      </c>
      <c r="LW1541" t="s">
        <v>0</v>
      </c>
      <c r="LX1541" t="s">
        <v>0</v>
      </c>
      <c r="LY1541" t="s">
        <v>0</v>
      </c>
      <c r="LZ1541" t="s">
        <v>0</v>
      </c>
      <c r="MA1541" t="s">
        <v>0</v>
      </c>
      <c r="MB1541">
        <v>2.875</v>
      </c>
      <c r="MC1541" t="s">
        <v>0</v>
      </c>
      <c r="MD1541" t="s">
        <v>0</v>
      </c>
      <c r="ME1541" t="s">
        <v>0</v>
      </c>
      <c r="MF1541" t="s">
        <v>0</v>
      </c>
      <c r="MG1541" t="s">
        <v>0</v>
      </c>
      <c r="MH1541" t="s">
        <v>0</v>
      </c>
      <c r="MI1541">
        <v>1.5781000000000001</v>
      </c>
      <c r="MJ1541">
        <v>12.5625</v>
      </c>
      <c r="MK1541" t="s">
        <v>0</v>
      </c>
      <c r="ML1541" t="s">
        <v>0</v>
      </c>
      <c r="MM1541" t="s">
        <v>0</v>
      </c>
      <c r="MN1541" t="s">
        <v>0</v>
      </c>
      <c r="MO1541" t="s">
        <v>0</v>
      </c>
      <c r="MP1541" t="s">
        <v>0</v>
      </c>
      <c r="MQ1541" t="s">
        <v>0</v>
      </c>
      <c r="MR1541">
        <v>1.4485999999999999</v>
      </c>
      <c r="MS1541" t="s">
        <v>0</v>
      </c>
      <c r="MT1541" t="s">
        <v>0</v>
      </c>
      <c r="MU1541">
        <v>3.3656999999999999</v>
      </c>
      <c r="MV1541">
        <v>3.5939999999999999</v>
      </c>
      <c r="MW1541" t="s">
        <v>0</v>
      </c>
      <c r="MX1541" t="s">
        <v>0</v>
      </c>
      <c r="MY1541">
        <v>5.5637999999999996</v>
      </c>
      <c r="MZ1541">
        <v>2.9453</v>
      </c>
      <c r="NA1541">
        <v>4.3456999999999999</v>
      </c>
      <c r="NB1541" t="s">
        <v>0</v>
      </c>
      <c r="NC1541" t="s">
        <v>0</v>
      </c>
      <c r="ND1541" t="s">
        <v>0</v>
      </c>
      <c r="NE1541" t="s">
        <v>0</v>
      </c>
      <c r="NF1541" t="s">
        <v>0</v>
      </c>
      <c r="NG1541" t="s">
        <v>0</v>
      </c>
      <c r="NH1541" t="s">
        <v>0</v>
      </c>
      <c r="NI1541" t="s">
        <v>0</v>
      </c>
      <c r="NJ1541" t="s">
        <v>0</v>
      </c>
      <c r="NK1541" t="s">
        <v>0</v>
      </c>
      <c r="NL1541" t="s">
        <v>0</v>
      </c>
      <c r="NM1541" t="s">
        <v>0</v>
      </c>
      <c r="NN1541" t="s">
        <v>0</v>
      </c>
      <c r="NO1541" t="s">
        <v>0</v>
      </c>
      <c r="NP1541" t="s">
        <v>0</v>
      </c>
      <c r="NQ1541" t="s">
        <v>0</v>
      </c>
      <c r="NR1541" t="s">
        <v>0</v>
      </c>
      <c r="NS1541" t="s">
        <v>0</v>
      </c>
      <c r="NT1541">
        <v>13.125</v>
      </c>
      <c r="NU1541" t="s">
        <v>0</v>
      </c>
      <c r="NV1541" t="s">
        <v>0</v>
      </c>
      <c r="NW1541" t="s">
        <v>0</v>
      </c>
      <c r="NX1541" t="s">
        <v>0</v>
      </c>
      <c r="NY1541" t="s">
        <v>0</v>
      </c>
      <c r="NZ1541" t="s">
        <v>0</v>
      </c>
      <c r="OA1541" t="s">
        <v>0</v>
      </c>
      <c r="OB1541">
        <v>2.6515</v>
      </c>
      <c r="OC1541" t="s">
        <v>0</v>
      </c>
      <c r="OD1541" t="s">
        <v>0</v>
      </c>
      <c r="OE1541" t="s">
        <v>0</v>
      </c>
      <c r="OF1541" t="s">
        <v>0</v>
      </c>
      <c r="OG1541">
        <v>10</v>
      </c>
      <c r="OH1541" t="s">
        <v>0</v>
      </c>
      <c r="OI1541" t="s">
        <v>0</v>
      </c>
      <c r="OJ1541" t="s">
        <v>0</v>
      </c>
      <c r="OK1541" t="s">
        <v>0</v>
      </c>
      <c r="OL1541">
        <v>0.84379999999999999</v>
      </c>
      <c r="OM1541" t="s">
        <v>0</v>
      </c>
      <c r="ON1541" t="s">
        <v>0</v>
      </c>
      <c r="OO1541" t="s">
        <v>0</v>
      </c>
      <c r="OP1541">
        <v>0.58589999999999998</v>
      </c>
      <c r="OQ1541" t="s">
        <v>0</v>
      </c>
      <c r="OR1541" t="s">
        <v>0</v>
      </c>
      <c r="OS1541" t="s">
        <v>0</v>
      </c>
      <c r="OT1541">
        <v>1.3047</v>
      </c>
      <c r="OU1541" t="s">
        <v>0</v>
      </c>
      <c r="OV1541" t="s">
        <v>0</v>
      </c>
      <c r="OW1541" t="s">
        <v>0</v>
      </c>
      <c r="OX1541">
        <v>5.5</v>
      </c>
      <c r="OY1541" t="s">
        <v>0</v>
      </c>
      <c r="OZ1541" t="s">
        <v>0</v>
      </c>
      <c r="PA1541" t="s">
        <v>0</v>
      </c>
      <c r="PB1541" t="s">
        <v>0</v>
      </c>
      <c r="PC1541">
        <v>17.75</v>
      </c>
      <c r="PD1541" t="s">
        <v>0</v>
      </c>
      <c r="PE1541" t="s">
        <v>0</v>
      </c>
      <c r="PF1541" t="s">
        <v>0</v>
      </c>
      <c r="PG1541" t="s">
        <v>0</v>
      </c>
      <c r="PH1541" t="s">
        <v>0</v>
      </c>
      <c r="PI1541">
        <v>7.7812999999999999</v>
      </c>
      <c r="PJ1541" t="s">
        <v>0</v>
      </c>
      <c r="PK1541" t="s">
        <v>0</v>
      </c>
      <c r="PL1541" t="s">
        <v>0</v>
      </c>
      <c r="PM1541">
        <v>2.0832999999999999</v>
      </c>
      <c r="PN1541" t="s">
        <v>0</v>
      </c>
      <c r="PO1541" t="s">
        <v>0</v>
      </c>
      <c r="PP1541" t="s">
        <v>0</v>
      </c>
      <c r="PQ1541" t="s">
        <v>0</v>
      </c>
      <c r="PR1541">
        <v>10.063000000000001</v>
      </c>
      <c r="PS1541" t="s">
        <v>0</v>
      </c>
      <c r="PT1541" t="s">
        <v>0</v>
      </c>
      <c r="PU1541" t="s">
        <v>0</v>
      </c>
      <c r="PV1541" t="s">
        <v>0</v>
      </c>
      <c r="PW1541" t="s">
        <v>0</v>
      </c>
      <c r="PX1541" t="s">
        <v>0</v>
      </c>
      <c r="PY1541" t="s">
        <v>0</v>
      </c>
      <c r="PZ1541" t="s">
        <v>0</v>
      </c>
      <c r="QA1541" t="s">
        <v>0</v>
      </c>
      <c r="QB1541" t="s">
        <v>0</v>
      </c>
      <c r="QC1541">
        <v>6.4375</v>
      </c>
      <c r="QD1541" t="s">
        <v>0</v>
      </c>
      <c r="QE1541">
        <v>1.2265999999999999</v>
      </c>
      <c r="QF1541" t="s">
        <v>0</v>
      </c>
      <c r="QG1541" t="s">
        <v>0</v>
      </c>
      <c r="QH1541" t="s">
        <v>0</v>
      </c>
      <c r="QI1541" t="s">
        <v>0</v>
      </c>
      <c r="QJ1541" t="s">
        <v>0</v>
      </c>
      <c r="QK1541" t="s">
        <v>0</v>
      </c>
      <c r="QL1541" t="s">
        <v>0</v>
      </c>
      <c r="QM1541" t="s">
        <v>0</v>
      </c>
      <c r="QN1541" t="s">
        <v>0</v>
      </c>
      <c r="QO1541" t="s">
        <v>0</v>
      </c>
      <c r="QP1541" t="s">
        <v>0</v>
      </c>
      <c r="QQ1541" t="s">
        <v>0</v>
      </c>
      <c r="QR1541" t="s">
        <v>0</v>
      </c>
      <c r="QS1541" t="s">
        <v>0</v>
      </c>
      <c r="QT1541" t="s">
        <v>0</v>
      </c>
      <c r="QU1541" t="s">
        <v>0</v>
      </c>
      <c r="QV1541" t="s">
        <v>0</v>
      </c>
      <c r="QW1541" t="s">
        <v>0</v>
      </c>
      <c r="QX1541" t="s">
        <v>0</v>
      </c>
      <c r="QY1541" t="s">
        <v>0</v>
      </c>
      <c r="QZ1541" t="s">
        <v>0</v>
      </c>
      <c r="RA1541" t="s">
        <v>0</v>
      </c>
      <c r="RB1541" t="s">
        <v>0</v>
      </c>
      <c r="RC1541" t="s">
        <v>0</v>
      </c>
      <c r="RD1541" t="s">
        <v>0</v>
      </c>
      <c r="RE1541" t="s">
        <v>0</v>
      </c>
      <c r="RF1541" t="s">
        <v>0</v>
      </c>
      <c r="RG1541">
        <v>10.25</v>
      </c>
      <c r="RH1541" t="s">
        <v>0</v>
      </c>
      <c r="RI1541" t="s">
        <v>0</v>
      </c>
      <c r="RJ1541" t="s">
        <v>0</v>
      </c>
      <c r="RK1541" t="s">
        <v>0</v>
      </c>
      <c r="RL1541" t="s">
        <v>0</v>
      </c>
      <c r="RM1541" t="s">
        <v>0</v>
      </c>
      <c r="RN1541" t="s">
        <v>0</v>
      </c>
      <c r="RO1541" t="s">
        <v>0</v>
      </c>
      <c r="RP1541" t="s">
        <v>0</v>
      </c>
      <c r="RQ1541" t="s">
        <v>0</v>
      </c>
      <c r="RR1541" t="s">
        <v>0</v>
      </c>
      <c r="RS1541" t="s">
        <v>0</v>
      </c>
      <c r="RT1541" t="s">
        <v>0</v>
      </c>
      <c r="RU1541" t="s">
        <v>0</v>
      </c>
      <c r="RV1541">
        <v>3.9725999999999999</v>
      </c>
      <c r="RW1541" t="s">
        <v>0</v>
      </c>
      <c r="RX1541" t="s">
        <v>0</v>
      </c>
      <c r="RY1541" t="s">
        <v>0</v>
      </c>
      <c r="RZ1541" t="s">
        <v>0</v>
      </c>
      <c r="SA1541" t="s">
        <v>0</v>
      </c>
      <c r="SB1541" t="s">
        <v>0</v>
      </c>
      <c r="SC1541">
        <v>7.4375</v>
      </c>
      <c r="SD1541" t="s">
        <v>0</v>
      </c>
      <c r="SE1541">
        <v>5.9583000000000004</v>
      </c>
      <c r="SF1541" t="s">
        <v>0</v>
      </c>
      <c r="SG1541" t="s">
        <v>0</v>
      </c>
      <c r="SH1541" t="s">
        <v>0</v>
      </c>
      <c r="SI1541" t="s">
        <v>0</v>
      </c>
      <c r="SJ1541">
        <v>14.1389</v>
      </c>
      <c r="SK1541">
        <v>18.0625</v>
      </c>
      <c r="SL1541" t="s">
        <v>0</v>
      </c>
    </row>
    <row r="1542" spans="1:506" x14ac:dyDescent="0.3">
      <c r="A1542" s="1">
        <v>35031</v>
      </c>
      <c r="B1542" t="s">
        <v>0</v>
      </c>
      <c r="C1542" t="s">
        <v>0</v>
      </c>
      <c r="D1542" t="s">
        <v>0</v>
      </c>
      <c r="E1542">
        <v>1.429</v>
      </c>
      <c r="F1542" t="s">
        <v>0</v>
      </c>
      <c r="G1542" t="s">
        <v>0</v>
      </c>
      <c r="H1542">
        <v>5.875</v>
      </c>
      <c r="I1542" t="s">
        <v>0</v>
      </c>
      <c r="J1542" t="s">
        <v>0</v>
      </c>
      <c r="K1542">
        <v>8.702</v>
      </c>
      <c r="L1542" t="s">
        <v>0</v>
      </c>
      <c r="M1542" t="s">
        <v>0</v>
      </c>
      <c r="N1542" t="s">
        <v>0</v>
      </c>
      <c r="O1542" t="s">
        <v>0</v>
      </c>
      <c r="P1542">
        <v>8.8125</v>
      </c>
      <c r="Q1542" t="s">
        <v>0</v>
      </c>
      <c r="R1542" t="s">
        <v>0</v>
      </c>
      <c r="S1542" t="s">
        <v>0</v>
      </c>
      <c r="T1542" t="s">
        <v>0</v>
      </c>
      <c r="U1542" t="s">
        <v>0</v>
      </c>
      <c r="V1542" t="s">
        <v>0</v>
      </c>
      <c r="W1542" t="s">
        <v>0</v>
      </c>
      <c r="X1542" t="s">
        <v>0</v>
      </c>
      <c r="Y1542" t="s">
        <v>0</v>
      </c>
      <c r="Z1542" t="s">
        <v>0</v>
      </c>
      <c r="AA1542" t="s">
        <v>0</v>
      </c>
      <c r="AB1542" t="s">
        <v>0</v>
      </c>
      <c r="AC1542" t="s">
        <v>0</v>
      </c>
      <c r="AD1542" t="s">
        <v>0</v>
      </c>
      <c r="AE1542" t="s">
        <v>0</v>
      </c>
      <c r="AF1542" t="s">
        <v>0</v>
      </c>
      <c r="AG1542">
        <v>5.7812999999999999</v>
      </c>
      <c r="AH1542" t="s">
        <v>0</v>
      </c>
      <c r="AI1542" t="s">
        <v>0</v>
      </c>
      <c r="AJ1542" t="s">
        <v>0</v>
      </c>
      <c r="AK1542">
        <v>12.496</v>
      </c>
      <c r="AL1542" t="s">
        <v>0</v>
      </c>
      <c r="AM1542" t="s">
        <v>0</v>
      </c>
      <c r="AN1542" t="s">
        <v>0</v>
      </c>
      <c r="AO1542" t="s">
        <v>0</v>
      </c>
      <c r="AP1542" t="s">
        <v>0</v>
      </c>
      <c r="AQ1542" t="s">
        <v>0</v>
      </c>
      <c r="AR1542" t="s">
        <v>0</v>
      </c>
      <c r="AS1542" t="s">
        <v>0</v>
      </c>
      <c r="AT1542" t="s">
        <v>0</v>
      </c>
      <c r="AU1542" t="s">
        <v>0</v>
      </c>
      <c r="AV1542" t="s">
        <v>0</v>
      </c>
      <c r="AW1542" t="s">
        <v>0</v>
      </c>
      <c r="AX1542" t="s">
        <v>0</v>
      </c>
      <c r="AY1542" t="s">
        <v>0</v>
      </c>
      <c r="AZ1542" t="s">
        <v>0</v>
      </c>
      <c r="BA1542">
        <v>1.2396</v>
      </c>
      <c r="BB1542" t="s">
        <v>0</v>
      </c>
      <c r="BC1542" t="s">
        <v>0</v>
      </c>
      <c r="BD1542" t="s">
        <v>0</v>
      </c>
      <c r="BE1542" t="s">
        <v>0</v>
      </c>
      <c r="BF1542" t="s">
        <v>0</v>
      </c>
      <c r="BG1542" t="s">
        <v>0</v>
      </c>
      <c r="BH1542" t="s">
        <v>0</v>
      </c>
      <c r="BI1542" t="s">
        <v>0</v>
      </c>
      <c r="BJ1542" t="s">
        <v>0</v>
      </c>
      <c r="BK1542" t="s">
        <v>0</v>
      </c>
      <c r="BL1542" t="s">
        <v>0</v>
      </c>
      <c r="BM1542" t="s">
        <v>0</v>
      </c>
      <c r="BN1542" t="s">
        <v>0</v>
      </c>
      <c r="BO1542">
        <v>2.0720000000000001</v>
      </c>
      <c r="BP1542" t="s">
        <v>0</v>
      </c>
      <c r="BQ1542" t="s">
        <v>0</v>
      </c>
      <c r="BR1542" t="s">
        <v>0</v>
      </c>
      <c r="BS1542" t="s">
        <v>0</v>
      </c>
      <c r="BT1542" t="s">
        <v>0</v>
      </c>
      <c r="BU1542" t="s">
        <v>0</v>
      </c>
      <c r="BV1542" t="s">
        <v>0</v>
      </c>
      <c r="BW1542" t="s">
        <v>0</v>
      </c>
      <c r="BX1542" t="s">
        <v>0</v>
      </c>
      <c r="BY1542" t="s">
        <v>0</v>
      </c>
      <c r="BZ1542" t="s">
        <v>0</v>
      </c>
      <c r="CA1542" t="s">
        <v>0</v>
      </c>
      <c r="CB1542" t="s">
        <v>0</v>
      </c>
      <c r="CC1542" t="s">
        <v>0</v>
      </c>
      <c r="CD1542" t="s">
        <v>0</v>
      </c>
      <c r="CE1542" t="s">
        <v>0</v>
      </c>
      <c r="CF1542" t="s">
        <v>0</v>
      </c>
      <c r="CG1542" t="s">
        <v>0</v>
      </c>
      <c r="CH1542" t="s">
        <v>0</v>
      </c>
      <c r="CI1542" t="s">
        <v>0</v>
      </c>
      <c r="CJ1542" t="s">
        <v>0</v>
      </c>
      <c r="CK1542" t="s">
        <v>0</v>
      </c>
      <c r="CL1542" t="s">
        <v>0</v>
      </c>
      <c r="CM1542">
        <v>3.375</v>
      </c>
      <c r="CN1542" t="s">
        <v>0</v>
      </c>
      <c r="CO1542" t="s">
        <v>0</v>
      </c>
      <c r="CP1542" t="s">
        <v>0</v>
      </c>
      <c r="CQ1542" t="s">
        <v>0</v>
      </c>
      <c r="CR1542" t="s">
        <v>0</v>
      </c>
      <c r="CS1542" t="s">
        <v>0</v>
      </c>
      <c r="CT1542">
        <v>17.726700000000001</v>
      </c>
      <c r="CU1542" t="s">
        <v>0</v>
      </c>
      <c r="CV1542" t="s">
        <v>0</v>
      </c>
      <c r="CW1542" t="s">
        <v>0</v>
      </c>
      <c r="CX1542">
        <v>3.125</v>
      </c>
      <c r="CY1542" t="s">
        <v>0</v>
      </c>
      <c r="CZ1542" t="s">
        <v>0</v>
      </c>
      <c r="DA1542" t="s">
        <v>0</v>
      </c>
      <c r="DB1542" t="s">
        <v>0</v>
      </c>
      <c r="DC1542" t="s">
        <v>0</v>
      </c>
      <c r="DD1542" t="s">
        <v>0</v>
      </c>
      <c r="DE1542" t="s">
        <v>0</v>
      </c>
      <c r="DF1542" t="s">
        <v>0</v>
      </c>
      <c r="DG1542" t="s">
        <v>0</v>
      </c>
      <c r="DH1542" t="s">
        <v>0</v>
      </c>
      <c r="DI1542">
        <v>8.25</v>
      </c>
      <c r="DJ1542" t="s">
        <v>0</v>
      </c>
      <c r="DK1542" t="s">
        <v>0</v>
      </c>
      <c r="DL1542" t="s">
        <v>0</v>
      </c>
      <c r="DM1542">
        <v>0.875</v>
      </c>
      <c r="DN1542" t="s">
        <v>0</v>
      </c>
      <c r="DO1542">
        <v>4.6666999999999996</v>
      </c>
      <c r="DP1542" t="s">
        <v>0</v>
      </c>
      <c r="DQ1542">
        <v>15.75</v>
      </c>
      <c r="DR1542" t="s">
        <v>0</v>
      </c>
      <c r="DS1542" t="s">
        <v>0</v>
      </c>
      <c r="DT1542" t="s">
        <v>0</v>
      </c>
      <c r="DU1542" t="s">
        <v>0</v>
      </c>
      <c r="DV1542" t="s">
        <v>0</v>
      </c>
      <c r="DW1542" t="s">
        <v>0</v>
      </c>
      <c r="DX1542" t="s">
        <v>0</v>
      </c>
      <c r="DY1542" t="s">
        <v>0</v>
      </c>
      <c r="DZ1542" t="s">
        <v>0</v>
      </c>
      <c r="EA1542" t="s">
        <v>0</v>
      </c>
      <c r="EB1542" t="s">
        <v>0</v>
      </c>
      <c r="EC1542" t="s">
        <v>0</v>
      </c>
      <c r="ED1542" t="s">
        <v>0</v>
      </c>
      <c r="EE1542" t="s">
        <v>0</v>
      </c>
      <c r="EF1542" t="s">
        <v>0</v>
      </c>
      <c r="EG1542" t="s">
        <v>0</v>
      </c>
      <c r="EH1542" t="s">
        <v>0</v>
      </c>
      <c r="EI1542" t="s">
        <v>0</v>
      </c>
      <c r="EJ1542" t="s">
        <v>0</v>
      </c>
      <c r="EK1542">
        <v>1.7650999999999999</v>
      </c>
      <c r="EL1542" t="s">
        <v>0</v>
      </c>
      <c r="EM1542">
        <v>1.7530999999999999</v>
      </c>
      <c r="EN1542" t="s">
        <v>0</v>
      </c>
      <c r="EO1542" t="s">
        <v>0</v>
      </c>
      <c r="EP1542" t="s">
        <v>0</v>
      </c>
      <c r="EQ1542" t="s">
        <v>0</v>
      </c>
      <c r="ER1542" t="s">
        <v>0</v>
      </c>
      <c r="ES1542" t="s">
        <v>0</v>
      </c>
      <c r="ET1542" t="s">
        <v>0</v>
      </c>
      <c r="EU1542" t="s">
        <v>0</v>
      </c>
      <c r="EV1542" t="s">
        <v>0</v>
      </c>
      <c r="EW1542">
        <v>8.2187999999999999</v>
      </c>
      <c r="EX1542" t="s">
        <v>0</v>
      </c>
      <c r="EY1542" t="s">
        <v>0</v>
      </c>
      <c r="EZ1542" t="s">
        <v>0</v>
      </c>
      <c r="FA1542" t="s">
        <v>0</v>
      </c>
      <c r="FB1542" t="s">
        <v>0</v>
      </c>
      <c r="FC1542" t="s">
        <v>0</v>
      </c>
      <c r="FD1542" t="s">
        <v>0</v>
      </c>
      <c r="FE1542" t="s">
        <v>0</v>
      </c>
      <c r="FF1542" t="s">
        <v>0</v>
      </c>
      <c r="FG1542" t="s">
        <v>0</v>
      </c>
      <c r="FH1542" t="s">
        <v>0</v>
      </c>
      <c r="FI1542" t="s">
        <v>0</v>
      </c>
      <c r="FJ1542" t="s">
        <v>0</v>
      </c>
      <c r="FK1542" t="s">
        <v>0</v>
      </c>
      <c r="FL1542" t="s">
        <v>0</v>
      </c>
      <c r="FM1542" t="s">
        <v>0</v>
      </c>
      <c r="FN1542" t="s">
        <v>0</v>
      </c>
      <c r="FO1542" t="s">
        <v>0</v>
      </c>
      <c r="FP1542" t="s">
        <v>0</v>
      </c>
      <c r="FQ1542">
        <v>1.5625</v>
      </c>
      <c r="FR1542" t="s">
        <v>0</v>
      </c>
      <c r="FS1542" t="s">
        <v>0</v>
      </c>
      <c r="FT1542" t="s">
        <v>0</v>
      </c>
      <c r="FU1542" t="s">
        <v>0</v>
      </c>
      <c r="FV1542">
        <v>2.4218999999999999</v>
      </c>
      <c r="FW1542" t="s">
        <v>0</v>
      </c>
      <c r="FX1542" t="s">
        <v>0</v>
      </c>
      <c r="FY1542" t="s">
        <v>0</v>
      </c>
      <c r="FZ1542" t="s">
        <v>0</v>
      </c>
      <c r="GA1542" t="s">
        <v>0</v>
      </c>
      <c r="GB1542" t="s">
        <v>0</v>
      </c>
      <c r="GC1542" t="s">
        <v>0</v>
      </c>
      <c r="GD1542">
        <v>1.9582999999999999</v>
      </c>
      <c r="GE1542">
        <v>13.7531</v>
      </c>
      <c r="GF1542">
        <v>1.5625</v>
      </c>
      <c r="GG1542" t="s">
        <v>0</v>
      </c>
      <c r="GH1542" t="s">
        <v>0</v>
      </c>
      <c r="GI1542" t="s">
        <v>0</v>
      </c>
      <c r="GJ1542" t="s">
        <v>0</v>
      </c>
      <c r="GK1542" t="s">
        <v>0</v>
      </c>
      <c r="GL1542" t="s">
        <v>0</v>
      </c>
      <c r="GM1542" t="s">
        <v>0</v>
      </c>
      <c r="GN1542" t="s">
        <v>0</v>
      </c>
      <c r="GO1542" t="s">
        <v>0</v>
      </c>
      <c r="GP1542" t="s">
        <v>0</v>
      </c>
      <c r="GQ1542" t="s">
        <v>0</v>
      </c>
      <c r="GR1542" t="s">
        <v>0</v>
      </c>
      <c r="GS1542">
        <v>0.77339999999999998</v>
      </c>
      <c r="GT1542" t="s">
        <v>0</v>
      </c>
      <c r="GU1542" t="s">
        <v>0</v>
      </c>
      <c r="GV1542" t="s">
        <v>0</v>
      </c>
      <c r="GW1542" t="s">
        <v>0</v>
      </c>
      <c r="GX1542" t="s">
        <v>0</v>
      </c>
      <c r="GY1542" t="s">
        <v>0</v>
      </c>
      <c r="GZ1542" t="s">
        <v>0</v>
      </c>
      <c r="HA1542" t="s">
        <v>0</v>
      </c>
      <c r="HB1542" t="s">
        <v>0</v>
      </c>
      <c r="HC1542" t="s">
        <v>0</v>
      </c>
      <c r="HD1542" t="s">
        <v>0</v>
      </c>
      <c r="HE1542" t="s">
        <v>0</v>
      </c>
      <c r="HF1542" t="s">
        <v>0</v>
      </c>
      <c r="HG1542" t="s">
        <v>0</v>
      </c>
      <c r="HH1542">
        <v>14.8245</v>
      </c>
      <c r="HI1542" t="s">
        <v>0</v>
      </c>
      <c r="HJ1542" t="s">
        <v>0</v>
      </c>
      <c r="HK1542" t="s">
        <v>0</v>
      </c>
      <c r="HL1542" t="s">
        <v>0</v>
      </c>
      <c r="HM1542" t="s">
        <v>0</v>
      </c>
      <c r="HN1542" t="s">
        <v>0</v>
      </c>
      <c r="HO1542" t="s">
        <v>0</v>
      </c>
      <c r="HP1542" t="s">
        <v>0</v>
      </c>
      <c r="HQ1542" t="s">
        <v>0</v>
      </c>
      <c r="HR1542">
        <v>4.7187999999999999</v>
      </c>
      <c r="HS1542" t="s">
        <v>0</v>
      </c>
      <c r="HT1542" t="s">
        <v>0</v>
      </c>
      <c r="HU1542" t="s">
        <v>0</v>
      </c>
      <c r="HV1542" t="s">
        <v>0</v>
      </c>
      <c r="HW1542" t="s">
        <v>0</v>
      </c>
      <c r="HX1542" t="s">
        <v>0</v>
      </c>
      <c r="HY1542">
        <v>4.6050000000000004</v>
      </c>
      <c r="HZ1542" t="s">
        <v>0</v>
      </c>
      <c r="IA1542" t="s">
        <v>0</v>
      </c>
      <c r="IB1542" t="s">
        <v>0</v>
      </c>
      <c r="IC1542" t="s">
        <v>0</v>
      </c>
      <c r="ID1542" t="s">
        <v>0</v>
      </c>
      <c r="IE1542">
        <v>10.6875</v>
      </c>
      <c r="IF1542" t="s">
        <v>0</v>
      </c>
      <c r="IG1542" t="s">
        <v>0</v>
      </c>
      <c r="IH1542" t="s">
        <v>0</v>
      </c>
      <c r="II1542">
        <v>3.4687999999999999</v>
      </c>
      <c r="IJ1542" t="s">
        <v>0</v>
      </c>
      <c r="IK1542">
        <v>7.9687999999999999</v>
      </c>
      <c r="IL1542">
        <v>13.375</v>
      </c>
      <c r="IM1542" t="s">
        <v>0</v>
      </c>
      <c r="IN1542" t="s">
        <v>0</v>
      </c>
      <c r="IO1542" t="s">
        <v>0</v>
      </c>
      <c r="IP1542" t="s">
        <v>0</v>
      </c>
      <c r="IQ1542" t="s">
        <v>0</v>
      </c>
      <c r="IR1542" t="s">
        <v>0</v>
      </c>
      <c r="IS1542" t="s">
        <v>0</v>
      </c>
      <c r="IT1542" t="s">
        <v>0</v>
      </c>
      <c r="IU1542" t="s">
        <v>0</v>
      </c>
      <c r="IV1542" t="s">
        <v>0</v>
      </c>
      <c r="IW1542" t="s">
        <v>0</v>
      </c>
      <c r="IX1542">
        <v>4.0312999999999999</v>
      </c>
      <c r="IY1542" t="s">
        <v>0</v>
      </c>
      <c r="IZ1542">
        <v>4.1041999999999996</v>
      </c>
      <c r="JA1542" t="s">
        <v>0</v>
      </c>
      <c r="JB1542" t="s">
        <v>0</v>
      </c>
      <c r="JC1542" t="s">
        <v>0</v>
      </c>
      <c r="JD1542">
        <v>10.0938</v>
      </c>
      <c r="JE1542" t="s">
        <v>0</v>
      </c>
      <c r="JF1542" t="s">
        <v>0</v>
      </c>
      <c r="JG1542" t="s">
        <v>0</v>
      </c>
      <c r="JH1542" t="s">
        <v>0</v>
      </c>
      <c r="JI1542" t="s">
        <v>0</v>
      </c>
      <c r="JJ1542">
        <v>17.75</v>
      </c>
      <c r="JK1542" t="s">
        <v>0</v>
      </c>
      <c r="JL1542" t="s">
        <v>0</v>
      </c>
      <c r="JM1542" t="s">
        <v>0</v>
      </c>
      <c r="JN1542" t="s">
        <v>0</v>
      </c>
      <c r="JO1542" t="s">
        <v>0</v>
      </c>
      <c r="JP1542" t="s">
        <v>0</v>
      </c>
      <c r="JQ1542" t="s">
        <v>0</v>
      </c>
      <c r="JR1542" t="s">
        <v>0</v>
      </c>
      <c r="JS1542" t="s">
        <v>0</v>
      </c>
      <c r="JT1542" t="s">
        <v>0</v>
      </c>
      <c r="JU1542" t="s">
        <v>0</v>
      </c>
      <c r="JV1542" t="s">
        <v>0</v>
      </c>
      <c r="JW1542" t="s">
        <v>0</v>
      </c>
      <c r="JX1542" t="s">
        <v>0</v>
      </c>
      <c r="JY1542" t="s">
        <v>0</v>
      </c>
      <c r="JZ1542" t="s">
        <v>0</v>
      </c>
      <c r="KA1542" t="s">
        <v>0</v>
      </c>
      <c r="KB1542" t="s">
        <v>0</v>
      </c>
      <c r="KC1542" t="s">
        <v>0</v>
      </c>
      <c r="KD1542" t="s">
        <v>0</v>
      </c>
      <c r="KE1542" t="s">
        <v>0</v>
      </c>
      <c r="KF1542">
        <v>19</v>
      </c>
      <c r="KG1542" t="s">
        <v>0</v>
      </c>
      <c r="KH1542" t="s">
        <v>0</v>
      </c>
      <c r="KI1542" t="s">
        <v>0</v>
      </c>
      <c r="KJ1542" t="s">
        <v>0</v>
      </c>
      <c r="KK1542" t="s">
        <v>0</v>
      </c>
      <c r="KL1542" t="s">
        <v>0</v>
      </c>
      <c r="KM1542" t="s">
        <v>0</v>
      </c>
      <c r="KN1542" t="s">
        <v>0</v>
      </c>
      <c r="KO1542" t="s">
        <v>0</v>
      </c>
      <c r="KP1542" t="s">
        <v>0</v>
      </c>
      <c r="KQ1542" t="s">
        <v>0</v>
      </c>
      <c r="KR1542">
        <v>8.1974999999999998</v>
      </c>
      <c r="KS1542" t="s">
        <v>0</v>
      </c>
      <c r="KT1542" t="s">
        <v>0</v>
      </c>
      <c r="KU1542" t="s">
        <v>0</v>
      </c>
      <c r="KV1542" t="s">
        <v>0</v>
      </c>
      <c r="KW1542" t="s">
        <v>0</v>
      </c>
      <c r="KX1542" t="s">
        <v>0</v>
      </c>
      <c r="KY1542" t="s">
        <v>0</v>
      </c>
      <c r="KZ1542">
        <v>11.625</v>
      </c>
      <c r="LA1542" t="s">
        <v>0</v>
      </c>
      <c r="LB1542" t="s">
        <v>0</v>
      </c>
      <c r="LC1542" t="s">
        <v>0</v>
      </c>
      <c r="LD1542" t="s">
        <v>0</v>
      </c>
      <c r="LE1542">
        <v>0.02</v>
      </c>
      <c r="LF1542" t="s">
        <v>0</v>
      </c>
      <c r="LG1542" t="s">
        <v>0</v>
      </c>
      <c r="LH1542" t="s">
        <v>0</v>
      </c>
      <c r="LI1542" t="s">
        <v>0</v>
      </c>
      <c r="LJ1542" t="s">
        <v>0</v>
      </c>
      <c r="LK1542" t="s">
        <v>0</v>
      </c>
      <c r="LL1542" t="s">
        <v>0</v>
      </c>
      <c r="LM1542">
        <v>5.7187999999999999</v>
      </c>
      <c r="LN1542" t="s">
        <v>0</v>
      </c>
      <c r="LO1542" t="s">
        <v>0</v>
      </c>
      <c r="LP1542" t="s">
        <v>0</v>
      </c>
      <c r="LQ1542" t="s">
        <v>0</v>
      </c>
      <c r="LR1542">
        <v>8.9687999999999999</v>
      </c>
      <c r="LS1542" t="s">
        <v>0</v>
      </c>
      <c r="LT1542" t="s">
        <v>0</v>
      </c>
      <c r="LU1542" t="s">
        <v>0</v>
      </c>
      <c r="LV1542" t="s">
        <v>0</v>
      </c>
      <c r="LW1542" t="s">
        <v>0</v>
      </c>
      <c r="LX1542" t="s">
        <v>0</v>
      </c>
      <c r="LY1542" t="s">
        <v>0</v>
      </c>
      <c r="LZ1542" t="s">
        <v>0</v>
      </c>
      <c r="MA1542" t="s">
        <v>0</v>
      </c>
      <c r="MB1542">
        <v>2.8984000000000001</v>
      </c>
      <c r="MC1542" t="s">
        <v>0</v>
      </c>
      <c r="MD1542" t="s">
        <v>0</v>
      </c>
      <c r="ME1542" t="s">
        <v>0</v>
      </c>
      <c r="MF1542" t="s">
        <v>0</v>
      </c>
      <c r="MG1542" t="s">
        <v>0</v>
      </c>
      <c r="MH1542" t="s">
        <v>0</v>
      </c>
      <c r="MI1542">
        <v>1.5937999999999999</v>
      </c>
      <c r="MJ1542">
        <v>12.5</v>
      </c>
      <c r="MK1542" t="s">
        <v>0</v>
      </c>
      <c r="ML1542" t="s">
        <v>0</v>
      </c>
      <c r="MM1542" t="s">
        <v>0</v>
      </c>
      <c r="MN1542" t="s">
        <v>0</v>
      </c>
      <c r="MO1542" t="s">
        <v>0</v>
      </c>
      <c r="MP1542" t="s">
        <v>0</v>
      </c>
      <c r="MQ1542" t="s">
        <v>0</v>
      </c>
      <c r="MR1542">
        <v>1.4485999999999999</v>
      </c>
      <c r="MS1542" t="s">
        <v>0</v>
      </c>
      <c r="MT1542" t="s">
        <v>0</v>
      </c>
      <c r="MU1542">
        <v>3.4815</v>
      </c>
      <c r="MV1542">
        <v>3.7189999999999999</v>
      </c>
      <c r="MW1542" t="s">
        <v>0</v>
      </c>
      <c r="MX1542" t="s">
        <v>0</v>
      </c>
      <c r="MY1542">
        <v>5.6955</v>
      </c>
      <c r="MZ1542">
        <v>2.9805999999999999</v>
      </c>
      <c r="NA1542">
        <v>4.3951000000000002</v>
      </c>
      <c r="NB1542" t="s">
        <v>0</v>
      </c>
      <c r="NC1542" t="s">
        <v>0</v>
      </c>
      <c r="ND1542" t="s">
        <v>0</v>
      </c>
      <c r="NE1542" t="s">
        <v>0</v>
      </c>
      <c r="NF1542" t="s">
        <v>0</v>
      </c>
      <c r="NG1542" t="s">
        <v>0</v>
      </c>
      <c r="NH1542" t="s">
        <v>0</v>
      </c>
      <c r="NI1542" t="s">
        <v>0</v>
      </c>
      <c r="NJ1542" t="s">
        <v>0</v>
      </c>
      <c r="NK1542" t="s">
        <v>0</v>
      </c>
      <c r="NL1542" t="s">
        <v>0</v>
      </c>
      <c r="NM1542" t="s">
        <v>0</v>
      </c>
      <c r="NN1542" t="s">
        <v>0</v>
      </c>
      <c r="NO1542" t="s">
        <v>0</v>
      </c>
      <c r="NP1542" t="s">
        <v>0</v>
      </c>
      <c r="NQ1542" t="s">
        <v>0</v>
      </c>
      <c r="NR1542" t="s">
        <v>0</v>
      </c>
      <c r="NS1542" t="s">
        <v>0</v>
      </c>
      <c r="NT1542">
        <v>13.25</v>
      </c>
      <c r="NU1542" t="s">
        <v>0</v>
      </c>
      <c r="NV1542" t="s">
        <v>0</v>
      </c>
      <c r="NW1542" t="s">
        <v>0</v>
      </c>
      <c r="NX1542" t="s">
        <v>0</v>
      </c>
      <c r="NY1542" t="s">
        <v>0</v>
      </c>
      <c r="NZ1542" t="s">
        <v>0</v>
      </c>
      <c r="OA1542" t="s">
        <v>0</v>
      </c>
      <c r="OB1542">
        <v>2.8120000000000003</v>
      </c>
      <c r="OC1542" t="s">
        <v>0</v>
      </c>
      <c r="OD1542" t="s">
        <v>0</v>
      </c>
      <c r="OE1542" t="s">
        <v>0</v>
      </c>
      <c r="OF1542" t="s">
        <v>0</v>
      </c>
      <c r="OG1542">
        <v>10.625</v>
      </c>
      <c r="OH1542" t="s">
        <v>0</v>
      </c>
      <c r="OI1542" t="s">
        <v>0</v>
      </c>
      <c r="OJ1542" t="s">
        <v>0</v>
      </c>
      <c r="OK1542" t="s">
        <v>0</v>
      </c>
      <c r="OL1542">
        <v>0.84379999999999999</v>
      </c>
      <c r="OM1542" t="s">
        <v>0</v>
      </c>
      <c r="ON1542" t="s">
        <v>0</v>
      </c>
      <c r="OO1542" t="s">
        <v>0</v>
      </c>
      <c r="OP1542">
        <v>0.58009999999999995</v>
      </c>
      <c r="OQ1542" t="s">
        <v>0</v>
      </c>
      <c r="OR1542" t="s">
        <v>0</v>
      </c>
      <c r="OS1542" t="s">
        <v>0</v>
      </c>
      <c r="OT1542">
        <v>1.3418000000000001</v>
      </c>
      <c r="OU1542" t="s">
        <v>0</v>
      </c>
      <c r="OV1542" t="s">
        <v>0</v>
      </c>
      <c r="OW1542" t="s">
        <v>0</v>
      </c>
      <c r="OX1542">
        <v>5.5629999999999997</v>
      </c>
      <c r="OY1542" t="s">
        <v>0</v>
      </c>
      <c r="OZ1542" t="s">
        <v>0</v>
      </c>
      <c r="PA1542" t="s">
        <v>0</v>
      </c>
      <c r="PB1542" t="s">
        <v>0</v>
      </c>
      <c r="PC1542">
        <v>17.875</v>
      </c>
      <c r="PD1542" t="s">
        <v>0</v>
      </c>
      <c r="PE1542" t="s">
        <v>0</v>
      </c>
      <c r="PF1542" t="s">
        <v>0</v>
      </c>
      <c r="PG1542" t="s">
        <v>0</v>
      </c>
      <c r="PH1542" t="s">
        <v>0</v>
      </c>
      <c r="PI1542">
        <v>7.7812999999999999</v>
      </c>
      <c r="PJ1542" t="s">
        <v>0</v>
      </c>
      <c r="PK1542" t="s">
        <v>0</v>
      </c>
      <c r="PL1542" t="s">
        <v>0</v>
      </c>
      <c r="PM1542">
        <v>2.0832999999999999</v>
      </c>
      <c r="PN1542" t="s">
        <v>0</v>
      </c>
      <c r="PO1542" t="s">
        <v>0</v>
      </c>
      <c r="PP1542" t="s">
        <v>0</v>
      </c>
      <c r="PQ1542" t="s">
        <v>0</v>
      </c>
      <c r="PR1542">
        <v>10.406000000000001</v>
      </c>
      <c r="PS1542" t="s">
        <v>0</v>
      </c>
      <c r="PT1542" t="s">
        <v>0</v>
      </c>
      <c r="PU1542" t="s">
        <v>0</v>
      </c>
      <c r="PV1542" t="s">
        <v>0</v>
      </c>
      <c r="PW1542" t="s">
        <v>0</v>
      </c>
      <c r="PX1542" t="s">
        <v>0</v>
      </c>
      <c r="PY1542" t="s">
        <v>0</v>
      </c>
      <c r="PZ1542" t="s">
        <v>0</v>
      </c>
      <c r="QA1542" t="s">
        <v>0</v>
      </c>
      <c r="QB1542" t="s">
        <v>0</v>
      </c>
      <c r="QC1542">
        <v>6.5625</v>
      </c>
      <c r="QD1542" t="s">
        <v>0</v>
      </c>
      <c r="QE1542">
        <v>1.2187999999999999</v>
      </c>
      <c r="QF1542" t="s">
        <v>0</v>
      </c>
      <c r="QG1542" t="s">
        <v>0</v>
      </c>
      <c r="QH1542" t="s">
        <v>0</v>
      </c>
      <c r="QI1542" t="s">
        <v>0</v>
      </c>
      <c r="QJ1542" t="s">
        <v>0</v>
      </c>
      <c r="QK1542" t="s">
        <v>0</v>
      </c>
      <c r="QL1542" t="s">
        <v>0</v>
      </c>
      <c r="QM1542" t="s">
        <v>0</v>
      </c>
      <c r="QN1542" t="s">
        <v>0</v>
      </c>
      <c r="QO1542" t="s">
        <v>0</v>
      </c>
      <c r="QP1542" t="s">
        <v>0</v>
      </c>
      <c r="QQ1542" t="s">
        <v>0</v>
      </c>
      <c r="QR1542" t="s">
        <v>0</v>
      </c>
      <c r="QS1542" t="s">
        <v>0</v>
      </c>
      <c r="QT1542" t="s">
        <v>0</v>
      </c>
      <c r="QU1542" t="s">
        <v>0</v>
      </c>
      <c r="QV1542" t="s">
        <v>0</v>
      </c>
      <c r="QW1542" t="s">
        <v>0</v>
      </c>
      <c r="QX1542" t="s">
        <v>0</v>
      </c>
      <c r="QY1542" t="s">
        <v>0</v>
      </c>
      <c r="QZ1542" t="s">
        <v>0</v>
      </c>
      <c r="RA1542" t="s">
        <v>0</v>
      </c>
      <c r="RB1542" t="s">
        <v>0</v>
      </c>
      <c r="RC1542" t="s">
        <v>0</v>
      </c>
      <c r="RD1542" t="s">
        <v>0</v>
      </c>
      <c r="RE1542" t="s">
        <v>0</v>
      </c>
      <c r="RF1542" t="s">
        <v>0</v>
      </c>
      <c r="RG1542">
        <v>9.75</v>
      </c>
      <c r="RH1542" t="s">
        <v>0</v>
      </c>
      <c r="RI1542" t="s">
        <v>0</v>
      </c>
      <c r="RJ1542" t="s">
        <v>0</v>
      </c>
      <c r="RK1542" t="s">
        <v>0</v>
      </c>
      <c r="RL1542" t="s">
        <v>0</v>
      </c>
      <c r="RM1542" t="s">
        <v>0</v>
      </c>
      <c r="RN1542" t="s">
        <v>0</v>
      </c>
      <c r="RO1542" t="s">
        <v>0</v>
      </c>
      <c r="RP1542" t="s">
        <v>0</v>
      </c>
      <c r="RQ1542" t="s">
        <v>0</v>
      </c>
      <c r="RR1542" t="s">
        <v>0</v>
      </c>
      <c r="RS1542" t="s">
        <v>0</v>
      </c>
      <c r="RT1542" t="s">
        <v>0</v>
      </c>
      <c r="RU1542" t="s">
        <v>0</v>
      </c>
      <c r="RV1542">
        <v>3.9615999999999998</v>
      </c>
      <c r="RW1542" t="s">
        <v>0</v>
      </c>
      <c r="RX1542" t="s">
        <v>0</v>
      </c>
      <c r="RY1542" t="s">
        <v>0</v>
      </c>
      <c r="RZ1542" t="s">
        <v>0</v>
      </c>
      <c r="SA1542" t="s">
        <v>0</v>
      </c>
      <c r="SB1542" t="s">
        <v>0</v>
      </c>
      <c r="SC1542">
        <v>8.2187999999999999</v>
      </c>
      <c r="SD1542" t="s">
        <v>0</v>
      </c>
      <c r="SE1542">
        <v>5.9166999999999996</v>
      </c>
      <c r="SF1542" t="s">
        <v>0</v>
      </c>
      <c r="SG1542" t="s">
        <v>0</v>
      </c>
      <c r="SH1542" t="s">
        <v>0</v>
      </c>
      <c r="SI1542" t="s">
        <v>0</v>
      </c>
      <c r="SJ1542">
        <v>14.4444</v>
      </c>
      <c r="SK1542">
        <v>17.828099999999999</v>
      </c>
      <c r="SL1542" t="s">
        <v>0</v>
      </c>
    </row>
    <row r="1543" spans="1:506" x14ac:dyDescent="0.3">
      <c r="A1543" s="1">
        <v>35032</v>
      </c>
      <c r="B1543" t="s">
        <v>0</v>
      </c>
      <c r="C1543" t="s">
        <v>0</v>
      </c>
      <c r="D1543" t="s">
        <v>0</v>
      </c>
      <c r="E1543">
        <v>1.4020000000000001</v>
      </c>
      <c r="F1543" t="s">
        <v>0</v>
      </c>
      <c r="G1543" t="s">
        <v>0</v>
      </c>
      <c r="H1543">
        <v>6.125</v>
      </c>
      <c r="I1543" t="s">
        <v>0</v>
      </c>
      <c r="J1543" t="s">
        <v>0</v>
      </c>
      <c r="K1543">
        <v>8.6549999999999994</v>
      </c>
      <c r="L1543" t="s">
        <v>0</v>
      </c>
      <c r="M1543" t="s">
        <v>0</v>
      </c>
      <c r="N1543" t="s">
        <v>0</v>
      </c>
      <c r="O1543" t="s">
        <v>0</v>
      </c>
      <c r="P1543">
        <v>9</v>
      </c>
      <c r="Q1543" t="s">
        <v>0</v>
      </c>
      <c r="R1543" t="s">
        <v>0</v>
      </c>
      <c r="S1543" t="s">
        <v>0</v>
      </c>
      <c r="T1543" t="s">
        <v>0</v>
      </c>
      <c r="U1543" t="s">
        <v>0</v>
      </c>
      <c r="V1543" t="s">
        <v>0</v>
      </c>
      <c r="W1543" t="s">
        <v>0</v>
      </c>
      <c r="X1543" t="s">
        <v>0</v>
      </c>
      <c r="Y1543" t="s">
        <v>0</v>
      </c>
      <c r="Z1543" t="s">
        <v>0</v>
      </c>
      <c r="AA1543" t="s">
        <v>0</v>
      </c>
      <c r="AB1543" t="s">
        <v>0</v>
      </c>
      <c r="AC1543" t="s">
        <v>0</v>
      </c>
      <c r="AD1543" t="s">
        <v>0</v>
      </c>
      <c r="AE1543" t="s">
        <v>0</v>
      </c>
      <c r="AF1543" t="s">
        <v>0</v>
      </c>
      <c r="AG1543">
        <v>6.0156000000000001</v>
      </c>
      <c r="AH1543" t="s">
        <v>0</v>
      </c>
      <c r="AI1543" t="s">
        <v>0</v>
      </c>
      <c r="AJ1543" t="s">
        <v>0</v>
      </c>
      <c r="AK1543">
        <v>12.531000000000001</v>
      </c>
      <c r="AL1543" t="s">
        <v>0</v>
      </c>
      <c r="AM1543" t="s">
        <v>0</v>
      </c>
      <c r="AN1543" t="s">
        <v>0</v>
      </c>
      <c r="AO1543" t="s">
        <v>0</v>
      </c>
      <c r="AP1543" t="s">
        <v>0</v>
      </c>
      <c r="AQ1543" t="s">
        <v>0</v>
      </c>
      <c r="AR1543" t="s">
        <v>0</v>
      </c>
      <c r="AS1543" t="s">
        <v>0</v>
      </c>
      <c r="AT1543" t="s">
        <v>0</v>
      </c>
      <c r="AU1543" t="s">
        <v>0</v>
      </c>
      <c r="AV1543" t="s">
        <v>0</v>
      </c>
      <c r="AW1543" t="s">
        <v>0</v>
      </c>
      <c r="AX1543" t="s">
        <v>0</v>
      </c>
      <c r="AY1543" t="s">
        <v>0</v>
      </c>
      <c r="AZ1543" t="s">
        <v>0</v>
      </c>
      <c r="BA1543">
        <v>1.3957999999999999</v>
      </c>
      <c r="BB1543" t="s">
        <v>0</v>
      </c>
      <c r="BC1543" t="s">
        <v>0</v>
      </c>
      <c r="BD1543" t="s">
        <v>0</v>
      </c>
      <c r="BE1543" t="s">
        <v>0</v>
      </c>
      <c r="BF1543" t="s">
        <v>0</v>
      </c>
      <c r="BG1543" t="s">
        <v>0</v>
      </c>
      <c r="BH1543" t="s">
        <v>0</v>
      </c>
      <c r="BI1543" t="s">
        <v>0</v>
      </c>
      <c r="BJ1543" t="s">
        <v>0</v>
      </c>
      <c r="BK1543" t="s">
        <v>0</v>
      </c>
      <c r="BL1543" t="s">
        <v>0</v>
      </c>
      <c r="BM1543" t="s">
        <v>0</v>
      </c>
      <c r="BN1543" t="s">
        <v>0</v>
      </c>
      <c r="BO1543">
        <v>2.0529999999999999</v>
      </c>
      <c r="BP1543" t="s">
        <v>0</v>
      </c>
      <c r="BQ1543" t="s">
        <v>0</v>
      </c>
      <c r="BR1543" t="s">
        <v>0</v>
      </c>
      <c r="BS1543" t="s">
        <v>0</v>
      </c>
      <c r="BT1543" t="s">
        <v>0</v>
      </c>
      <c r="BU1543" t="s">
        <v>0</v>
      </c>
      <c r="BV1543" t="s">
        <v>0</v>
      </c>
      <c r="BW1543" t="s">
        <v>0</v>
      </c>
      <c r="BX1543" t="s">
        <v>0</v>
      </c>
      <c r="BY1543" t="s">
        <v>0</v>
      </c>
      <c r="BZ1543" t="s">
        <v>0</v>
      </c>
      <c r="CA1543" t="s">
        <v>0</v>
      </c>
      <c r="CB1543" t="s">
        <v>0</v>
      </c>
      <c r="CC1543" t="s">
        <v>0</v>
      </c>
      <c r="CD1543" t="s">
        <v>0</v>
      </c>
      <c r="CE1543" t="s">
        <v>0</v>
      </c>
      <c r="CF1543" t="s">
        <v>0</v>
      </c>
      <c r="CG1543" t="s">
        <v>0</v>
      </c>
      <c r="CH1543" t="s">
        <v>0</v>
      </c>
      <c r="CI1543" t="s">
        <v>0</v>
      </c>
      <c r="CJ1543" t="s">
        <v>0</v>
      </c>
      <c r="CK1543" t="s">
        <v>0</v>
      </c>
      <c r="CL1543" t="s">
        <v>0</v>
      </c>
      <c r="CM1543">
        <v>3.4687999999999999</v>
      </c>
      <c r="CN1543" t="s">
        <v>0</v>
      </c>
      <c r="CO1543" t="s">
        <v>0</v>
      </c>
      <c r="CP1543" t="s">
        <v>0</v>
      </c>
      <c r="CQ1543" t="s">
        <v>0</v>
      </c>
      <c r="CR1543" t="s">
        <v>0</v>
      </c>
      <c r="CS1543" t="s">
        <v>0</v>
      </c>
      <c r="CT1543">
        <v>17.654699999999998</v>
      </c>
      <c r="CU1543" t="s">
        <v>0</v>
      </c>
      <c r="CV1543" t="s">
        <v>0</v>
      </c>
      <c r="CW1543" t="s">
        <v>0</v>
      </c>
      <c r="CX1543">
        <v>3.1875</v>
      </c>
      <c r="CY1543" t="s">
        <v>0</v>
      </c>
      <c r="CZ1543" t="s">
        <v>0</v>
      </c>
      <c r="DA1543" t="s">
        <v>0</v>
      </c>
      <c r="DB1543" t="s">
        <v>0</v>
      </c>
      <c r="DC1543" t="s">
        <v>0</v>
      </c>
      <c r="DD1543" t="s">
        <v>0</v>
      </c>
      <c r="DE1543" t="s">
        <v>0</v>
      </c>
      <c r="DF1543" t="s">
        <v>0</v>
      </c>
      <c r="DG1543" t="s">
        <v>0</v>
      </c>
      <c r="DH1543" t="s">
        <v>0</v>
      </c>
      <c r="DI1543">
        <v>8.3130000000000006</v>
      </c>
      <c r="DJ1543" t="s">
        <v>0</v>
      </c>
      <c r="DK1543" t="s">
        <v>0</v>
      </c>
      <c r="DL1543" t="s">
        <v>0</v>
      </c>
      <c r="DM1543">
        <v>0.89580000000000004</v>
      </c>
      <c r="DN1543" t="s">
        <v>0</v>
      </c>
      <c r="DO1543">
        <v>4.7361000000000004</v>
      </c>
      <c r="DP1543" t="s">
        <v>0</v>
      </c>
      <c r="DQ1543">
        <v>15.75</v>
      </c>
      <c r="DR1543" t="s">
        <v>0</v>
      </c>
      <c r="DS1543" t="s">
        <v>0</v>
      </c>
      <c r="DT1543" t="s">
        <v>0</v>
      </c>
      <c r="DU1543" t="s">
        <v>0</v>
      </c>
      <c r="DV1543" t="s">
        <v>0</v>
      </c>
      <c r="DW1543" t="s">
        <v>0</v>
      </c>
      <c r="DX1543" t="s">
        <v>0</v>
      </c>
      <c r="DY1543" t="s">
        <v>0</v>
      </c>
      <c r="DZ1543" t="s">
        <v>0</v>
      </c>
      <c r="EA1543" t="s">
        <v>0</v>
      </c>
      <c r="EB1543" t="s">
        <v>0</v>
      </c>
      <c r="EC1543" t="s">
        <v>0</v>
      </c>
      <c r="ED1543" t="s">
        <v>0</v>
      </c>
      <c r="EE1543" t="s">
        <v>0</v>
      </c>
      <c r="EF1543" t="s">
        <v>0</v>
      </c>
      <c r="EG1543" t="s">
        <v>0</v>
      </c>
      <c r="EH1543" t="s">
        <v>0</v>
      </c>
      <c r="EI1543" t="s">
        <v>0</v>
      </c>
      <c r="EJ1543" t="s">
        <v>0</v>
      </c>
      <c r="EK1543">
        <v>1.7090999999999998</v>
      </c>
      <c r="EL1543" t="s">
        <v>0</v>
      </c>
      <c r="EM1543">
        <v>1.7448999999999999</v>
      </c>
      <c r="EN1543" t="s">
        <v>0</v>
      </c>
      <c r="EO1543" t="s">
        <v>0</v>
      </c>
      <c r="EP1543" t="s">
        <v>0</v>
      </c>
      <c r="EQ1543" t="s">
        <v>0</v>
      </c>
      <c r="ER1543" t="s">
        <v>0</v>
      </c>
      <c r="ES1543" t="s">
        <v>0</v>
      </c>
      <c r="ET1543" t="s">
        <v>0</v>
      </c>
      <c r="EU1543" t="s">
        <v>0</v>
      </c>
      <c r="EV1543" t="s">
        <v>0</v>
      </c>
      <c r="EW1543">
        <v>8.6562999999999999</v>
      </c>
      <c r="EX1543" t="s">
        <v>0</v>
      </c>
      <c r="EY1543" t="s">
        <v>0</v>
      </c>
      <c r="EZ1543" t="s">
        <v>0</v>
      </c>
      <c r="FA1543" t="s">
        <v>0</v>
      </c>
      <c r="FB1543" t="s">
        <v>0</v>
      </c>
      <c r="FC1543" t="s">
        <v>0</v>
      </c>
      <c r="FD1543" t="s">
        <v>0</v>
      </c>
      <c r="FE1543" t="s">
        <v>0</v>
      </c>
      <c r="FF1543" t="s">
        <v>0</v>
      </c>
      <c r="FG1543" t="s">
        <v>0</v>
      </c>
      <c r="FH1543" t="s">
        <v>0</v>
      </c>
      <c r="FI1543" t="s">
        <v>0</v>
      </c>
      <c r="FJ1543" t="s">
        <v>0</v>
      </c>
      <c r="FK1543" t="s">
        <v>0</v>
      </c>
      <c r="FL1543" t="s">
        <v>0</v>
      </c>
      <c r="FM1543" t="s">
        <v>0</v>
      </c>
      <c r="FN1543" t="s">
        <v>0</v>
      </c>
      <c r="FO1543" t="s">
        <v>0</v>
      </c>
      <c r="FP1543" t="s">
        <v>0</v>
      </c>
      <c r="FQ1543">
        <v>1.5937999999999999</v>
      </c>
      <c r="FR1543" t="s">
        <v>0</v>
      </c>
      <c r="FS1543" t="s">
        <v>0</v>
      </c>
      <c r="FT1543" t="s">
        <v>0</v>
      </c>
      <c r="FU1543" t="s">
        <v>0</v>
      </c>
      <c r="FV1543">
        <v>2.5859000000000001</v>
      </c>
      <c r="FW1543" t="s">
        <v>0</v>
      </c>
      <c r="FX1543" t="s">
        <v>0</v>
      </c>
      <c r="FY1543" t="s">
        <v>0</v>
      </c>
      <c r="FZ1543" t="s">
        <v>0</v>
      </c>
      <c r="GA1543" t="s">
        <v>0</v>
      </c>
      <c r="GB1543" t="s">
        <v>0</v>
      </c>
      <c r="GC1543" t="s">
        <v>0</v>
      </c>
      <c r="GD1543">
        <v>1.9630000000000001</v>
      </c>
      <c r="GE1543">
        <v>13.777799999999999</v>
      </c>
      <c r="GF1543">
        <v>1.625</v>
      </c>
      <c r="GG1543" t="s">
        <v>0</v>
      </c>
      <c r="GH1543" t="s">
        <v>0</v>
      </c>
      <c r="GI1543" t="s">
        <v>0</v>
      </c>
      <c r="GJ1543" t="s">
        <v>0</v>
      </c>
      <c r="GK1543" t="s">
        <v>0</v>
      </c>
      <c r="GL1543" t="s">
        <v>0</v>
      </c>
      <c r="GM1543" t="s">
        <v>0</v>
      </c>
      <c r="GN1543" t="s">
        <v>0</v>
      </c>
      <c r="GO1543" t="s">
        <v>0</v>
      </c>
      <c r="GP1543" t="s">
        <v>0</v>
      </c>
      <c r="GQ1543" t="s">
        <v>0</v>
      </c>
      <c r="GR1543" t="s">
        <v>0</v>
      </c>
      <c r="GS1543">
        <v>0.78910000000000002</v>
      </c>
      <c r="GT1543" t="s">
        <v>0</v>
      </c>
      <c r="GU1543" t="s">
        <v>0</v>
      </c>
      <c r="GV1543" t="s">
        <v>0</v>
      </c>
      <c r="GW1543" t="s">
        <v>0</v>
      </c>
      <c r="GX1543" t="s">
        <v>0</v>
      </c>
      <c r="GY1543" t="s">
        <v>0</v>
      </c>
      <c r="GZ1543" t="s">
        <v>0</v>
      </c>
      <c r="HA1543" t="s">
        <v>0</v>
      </c>
      <c r="HB1543" t="s">
        <v>0</v>
      </c>
      <c r="HC1543" t="s">
        <v>0</v>
      </c>
      <c r="HD1543" t="s">
        <v>0</v>
      </c>
      <c r="HE1543" t="s">
        <v>0</v>
      </c>
      <c r="HF1543" t="s">
        <v>0</v>
      </c>
      <c r="HG1543" t="s">
        <v>0</v>
      </c>
      <c r="HH1543">
        <v>14.863300000000001</v>
      </c>
      <c r="HI1543" t="s">
        <v>0</v>
      </c>
      <c r="HJ1543" t="s">
        <v>0</v>
      </c>
      <c r="HK1543" t="s">
        <v>0</v>
      </c>
      <c r="HL1543" t="s">
        <v>0</v>
      </c>
      <c r="HM1543" t="s">
        <v>0</v>
      </c>
      <c r="HN1543" t="s">
        <v>0</v>
      </c>
      <c r="HO1543" t="s">
        <v>0</v>
      </c>
      <c r="HP1543" t="s">
        <v>0</v>
      </c>
      <c r="HQ1543" t="s">
        <v>0</v>
      </c>
      <c r="HR1543">
        <v>4.9375</v>
      </c>
      <c r="HS1543" t="s">
        <v>0</v>
      </c>
      <c r="HT1543" t="s">
        <v>0</v>
      </c>
      <c r="HU1543" t="s">
        <v>0</v>
      </c>
      <c r="HV1543" t="s">
        <v>0</v>
      </c>
      <c r="HW1543" t="s">
        <v>0</v>
      </c>
      <c r="HX1543" t="s">
        <v>0</v>
      </c>
      <c r="HY1543">
        <v>4.9969999999999999</v>
      </c>
      <c r="HZ1543" t="s">
        <v>0</v>
      </c>
      <c r="IA1543" t="s">
        <v>0</v>
      </c>
      <c r="IB1543" t="s">
        <v>0</v>
      </c>
      <c r="IC1543" t="s">
        <v>0</v>
      </c>
      <c r="ID1543" t="s">
        <v>0</v>
      </c>
      <c r="IE1543">
        <v>10.7813</v>
      </c>
      <c r="IF1543" t="s">
        <v>0</v>
      </c>
      <c r="IG1543" t="s">
        <v>0</v>
      </c>
      <c r="IH1543" t="s">
        <v>0</v>
      </c>
      <c r="II1543">
        <v>3.4687999999999999</v>
      </c>
      <c r="IJ1543" t="s">
        <v>0</v>
      </c>
      <c r="IK1543">
        <v>7.875</v>
      </c>
      <c r="IL1543">
        <v>13.667</v>
      </c>
      <c r="IM1543" t="s">
        <v>0</v>
      </c>
      <c r="IN1543" t="s">
        <v>0</v>
      </c>
      <c r="IO1543" t="s">
        <v>0</v>
      </c>
      <c r="IP1543" t="s">
        <v>0</v>
      </c>
      <c r="IQ1543" t="s">
        <v>0</v>
      </c>
      <c r="IR1543" t="s">
        <v>0</v>
      </c>
      <c r="IS1543" t="s">
        <v>0</v>
      </c>
      <c r="IT1543" t="s">
        <v>0</v>
      </c>
      <c r="IU1543" t="s">
        <v>0</v>
      </c>
      <c r="IV1543" t="s">
        <v>0</v>
      </c>
      <c r="IW1543" t="s">
        <v>0</v>
      </c>
      <c r="IX1543">
        <v>4.0937999999999999</v>
      </c>
      <c r="IY1543" t="s">
        <v>0</v>
      </c>
      <c r="IZ1543">
        <v>4.0833000000000004</v>
      </c>
      <c r="JA1543" t="s">
        <v>0</v>
      </c>
      <c r="JB1543" t="s">
        <v>0</v>
      </c>
      <c r="JC1543" t="s">
        <v>0</v>
      </c>
      <c r="JD1543">
        <v>9.875</v>
      </c>
      <c r="JE1543" t="s">
        <v>0</v>
      </c>
      <c r="JF1543" t="s">
        <v>0</v>
      </c>
      <c r="JG1543" t="s">
        <v>0</v>
      </c>
      <c r="JH1543" t="s">
        <v>0</v>
      </c>
      <c r="JI1543" t="s">
        <v>0</v>
      </c>
      <c r="JJ1543">
        <v>18.5</v>
      </c>
      <c r="JK1543" t="s">
        <v>0</v>
      </c>
      <c r="JL1543" t="s">
        <v>0</v>
      </c>
      <c r="JM1543" t="s">
        <v>0</v>
      </c>
      <c r="JN1543" t="s">
        <v>0</v>
      </c>
      <c r="JO1543" t="s">
        <v>0</v>
      </c>
      <c r="JP1543" t="s">
        <v>0</v>
      </c>
      <c r="JQ1543" t="s">
        <v>0</v>
      </c>
      <c r="JR1543" t="s">
        <v>0</v>
      </c>
      <c r="JS1543" t="s">
        <v>0</v>
      </c>
      <c r="JT1543" t="s">
        <v>0</v>
      </c>
      <c r="JU1543" t="s">
        <v>0</v>
      </c>
      <c r="JV1543" t="s">
        <v>0</v>
      </c>
      <c r="JW1543" t="s">
        <v>0</v>
      </c>
      <c r="JX1543" t="s">
        <v>0</v>
      </c>
      <c r="JY1543" t="s">
        <v>0</v>
      </c>
      <c r="JZ1543" t="s">
        <v>0</v>
      </c>
      <c r="KA1543" t="s">
        <v>0</v>
      </c>
      <c r="KB1543" t="s">
        <v>0</v>
      </c>
      <c r="KC1543" t="s">
        <v>0</v>
      </c>
      <c r="KD1543" t="s">
        <v>0</v>
      </c>
      <c r="KE1543" t="s">
        <v>0</v>
      </c>
      <c r="KF1543">
        <v>18.75</v>
      </c>
      <c r="KG1543" t="s">
        <v>0</v>
      </c>
      <c r="KH1543" t="s">
        <v>0</v>
      </c>
      <c r="KI1543" t="s">
        <v>0</v>
      </c>
      <c r="KJ1543" t="s">
        <v>0</v>
      </c>
      <c r="KK1543" t="s">
        <v>0</v>
      </c>
      <c r="KL1543" t="s">
        <v>0</v>
      </c>
      <c r="KM1543" t="s">
        <v>0</v>
      </c>
      <c r="KN1543" t="s">
        <v>0</v>
      </c>
      <c r="KO1543" t="s">
        <v>0</v>
      </c>
      <c r="KP1543" t="s">
        <v>0</v>
      </c>
      <c r="KQ1543" t="s">
        <v>0</v>
      </c>
      <c r="KR1543">
        <v>7.9259000000000004</v>
      </c>
      <c r="KS1543" t="s">
        <v>0</v>
      </c>
      <c r="KT1543" t="s">
        <v>0</v>
      </c>
      <c r="KU1543" t="s">
        <v>0</v>
      </c>
      <c r="KV1543" t="s">
        <v>0</v>
      </c>
      <c r="KW1543" t="s">
        <v>0</v>
      </c>
      <c r="KX1543" t="s">
        <v>0</v>
      </c>
      <c r="KY1543" t="s">
        <v>0</v>
      </c>
      <c r="KZ1543">
        <v>11.5625</v>
      </c>
      <c r="LA1543" t="s">
        <v>0</v>
      </c>
      <c r="LB1543" t="s">
        <v>0</v>
      </c>
      <c r="LC1543" t="s">
        <v>0</v>
      </c>
      <c r="LD1543" t="s">
        <v>0</v>
      </c>
      <c r="LE1543">
        <v>1.7999999999999999E-2</v>
      </c>
      <c r="LF1543" t="s">
        <v>0</v>
      </c>
      <c r="LG1543" t="s">
        <v>0</v>
      </c>
      <c r="LH1543" t="s">
        <v>0</v>
      </c>
      <c r="LI1543" t="s">
        <v>0</v>
      </c>
      <c r="LJ1543" t="s">
        <v>0</v>
      </c>
      <c r="LK1543" t="s">
        <v>0</v>
      </c>
      <c r="LL1543" t="s">
        <v>0</v>
      </c>
      <c r="LM1543">
        <v>5.6093999999999999</v>
      </c>
      <c r="LN1543" t="s">
        <v>0</v>
      </c>
      <c r="LO1543" t="s">
        <v>0</v>
      </c>
      <c r="LP1543" t="s">
        <v>0</v>
      </c>
      <c r="LQ1543" t="s">
        <v>0</v>
      </c>
      <c r="LR1543">
        <v>9.3594000000000008</v>
      </c>
      <c r="LS1543" t="s">
        <v>0</v>
      </c>
      <c r="LT1543" t="s">
        <v>0</v>
      </c>
      <c r="LU1543" t="s">
        <v>0</v>
      </c>
      <c r="LV1543" t="s">
        <v>0</v>
      </c>
      <c r="LW1543" t="s">
        <v>0</v>
      </c>
      <c r="LX1543" t="s">
        <v>0</v>
      </c>
      <c r="LY1543" t="s">
        <v>0</v>
      </c>
      <c r="LZ1543" t="s">
        <v>0</v>
      </c>
      <c r="MA1543" t="s">
        <v>0</v>
      </c>
      <c r="MB1543">
        <v>3.0156000000000001</v>
      </c>
      <c r="MC1543" t="s">
        <v>0</v>
      </c>
      <c r="MD1543" t="s">
        <v>0</v>
      </c>
      <c r="ME1543" t="s">
        <v>0</v>
      </c>
      <c r="MF1543" t="s">
        <v>0</v>
      </c>
      <c r="MG1543" t="s">
        <v>0</v>
      </c>
      <c r="MH1543" t="s">
        <v>0</v>
      </c>
      <c r="MI1543">
        <v>1.7968999999999999</v>
      </c>
      <c r="MJ1543">
        <v>12.515599999999999</v>
      </c>
      <c r="MK1543" t="s">
        <v>0</v>
      </c>
      <c r="ML1543" t="s">
        <v>0</v>
      </c>
      <c r="MM1543" t="s">
        <v>0</v>
      </c>
      <c r="MN1543" t="s">
        <v>0</v>
      </c>
      <c r="MO1543" t="s">
        <v>0</v>
      </c>
      <c r="MP1543" t="s">
        <v>0</v>
      </c>
      <c r="MQ1543" t="s">
        <v>0</v>
      </c>
      <c r="MR1543">
        <v>1.3169</v>
      </c>
      <c r="MS1543" t="s">
        <v>0</v>
      </c>
      <c r="MT1543" t="s">
        <v>0</v>
      </c>
      <c r="MU1543">
        <v>3.4630000000000001</v>
      </c>
      <c r="MV1543">
        <v>3.6879999999999997</v>
      </c>
      <c r="MW1543" t="s">
        <v>0</v>
      </c>
      <c r="MX1543" t="s">
        <v>0</v>
      </c>
      <c r="MY1543">
        <v>5.8601000000000001</v>
      </c>
      <c r="MZ1543">
        <v>2.9630000000000001</v>
      </c>
      <c r="NA1543">
        <v>4.3704000000000001</v>
      </c>
      <c r="NB1543" t="s">
        <v>0</v>
      </c>
      <c r="NC1543" t="s">
        <v>0</v>
      </c>
      <c r="ND1543" t="s">
        <v>0</v>
      </c>
      <c r="NE1543" t="s">
        <v>0</v>
      </c>
      <c r="NF1543" t="s">
        <v>0</v>
      </c>
      <c r="NG1543" t="s">
        <v>0</v>
      </c>
      <c r="NH1543" t="s">
        <v>0</v>
      </c>
      <c r="NI1543" t="s">
        <v>0</v>
      </c>
      <c r="NJ1543" t="s">
        <v>0</v>
      </c>
      <c r="NK1543" t="s">
        <v>0</v>
      </c>
      <c r="NL1543" t="s">
        <v>0</v>
      </c>
      <c r="NM1543" t="s">
        <v>0</v>
      </c>
      <c r="NN1543" t="s">
        <v>0</v>
      </c>
      <c r="NO1543" t="s">
        <v>0</v>
      </c>
      <c r="NP1543" t="s">
        <v>0</v>
      </c>
      <c r="NQ1543" t="s">
        <v>0</v>
      </c>
      <c r="NR1543" t="s">
        <v>0</v>
      </c>
      <c r="NS1543" t="s">
        <v>0</v>
      </c>
      <c r="NT1543">
        <v>13.0625</v>
      </c>
      <c r="NU1543" t="s">
        <v>0</v>
      </c>
      <c r="NV1543" t="s">
        <v>0</v>
      </c>
      <c r="NW1543" t="s">
        <v>0</v>
      </c>
      <c r="NX1543" t="s">
        <v>0</v>
      </c>
      <c r="NY1543" t="s">
        <v>0</v>
      </c>
      <c r="NZ1543" t="s">
        <v>0</v>
      </c>
      <c r="OA1543" t="s">
        <v>0</v>
      </c>
      <c r="OB1543">
        <v>2.6667999999999998</v>
      </c>
      <c r="OC1543" t="s">
        <v>0</v>
      </c>
      <c r="OD1543" t="s">
        <v>0</v>
      </c>
      <c r="OE1543" t="s">
        <v>0</v>
      </c>
      <c r="OF1543" t="s">
        <v>0</v>
      </c>
      <c r="OG1543">
        <v>10.75</v>
      </c>
      <c r="OH1543" t="s">
        <v>0</v>
      </c>
      <c r="OI1543" t="s">
        <v>0</v>
      </c>
      <c r="OJ1543" t="s">
        <v>0</v>
      </c>
      <c r="OK1543" t="s">
        <v>0</v>
      </c>
      <c r="OL1543">
        <v>0.89059999999999995</v>
      </c>
      <c r="OM1543" t="s">
        <v>0</v>
      </c>
      <c r="ON1543" t="s">
        <v>0</v>
      </c>
      <c r="OO1543" t="s">
        <v>0</v>
      </c>
      <c r="OP1543">
        <v>0.58589999999999998</v>
      </c>
      <c r="OQ1543" t="s">
        <v>0</v>
      </c>
      <c r="OR1543" t="s">
        <v>0</v>
      </c>
      <c r="OS1543" t="s">
        <v>0</v>
      </c>
      <c r="OT1543">
        <v>1.3554999999999999</v>
      </c>
      <c r="OU1543" t="s">
        <v>0</v>
      </c>
      <c r="OV1543" t="s">
        <v>0</v>
      </c>
      <c r="OW1543" t="s">
        <v>0</v>
      </c>
      <c r="OX1543">
        <v>5.5629999999999997</v>
      </c>
      <c r="OY1543" t="s">
        <v>0</v>
      </c>
      <c r="OZ1543" t="s">
        <v>0</v>
      </c>
      <c r="PA1543" t="s">
        <v>0</v>
      </c>
      <c r="PB1543" t="s">
        <v>0</v>
      </c>
      <c r="PC1543">
        <v>17.875</v>
      </c>
      <c r="PD1543" t="s">
        <v>0</v>
      </c>
      <c r="PE1543" t="s">
        <v>0</v>
      </c>
      <c r="PF1543" t="s">
        <v>0</v>
      </c>
      <c r="PG1543" t="s">
        <v>0</v>
      </c>
      <c r="PH1543" t="s">
        <v>0</v>
      </c>
      <c r="PI1543">
        <v>7.7812999999999999</v>
      </c>
      <c r="PJ1543" t="s">
        <v>0</v>
      </c>
      <c r="PK1543" t="s">
        <v>0</v>
      </c>
      <c r="PL1543" t="s">
        <v>0</v>
      </c>
      <c r="PM1543">
        <v>2.0832999999999999</v>
      </c>
      <c r="PN1543" t="s">
        <v>0</v>
      </c>
      <c r="PO1543" t="s">
        <v>0</v>
      </c>
      <c r="PP1543" t="s">
        <v>0</v>
      </c>
      <c r="PQ1543" t="s">
        <v>0</v>
      </c>
      <c r="PR1543">
        <v>10.438000000000001</v>
      </c>
      <c r="PS1543" t="s">
        <v>0</v>
      </c>
      <c r="PT1543" t="s">
        <v>0</v>
      </c>
      <c r="PU1543" t="s">
        <v>0</v>
      </c>
      <c r="PV1543" t="s">
        <v>0</v>
      </c>
      <c r="PW1543" t="s">
        <v>0</v>
      </c>
      <c r="PX1543" t="s">
        <v>0</v>
      </c>
      <c r="PY1543" t="s">
        <v>0</v>
      </c>
      <c r="PZ1543" t="s">
        <v>0</v>
      </c>
      <c r="QA1543" t="s">
        <v>0</v>
      </c>
      <c r="QB1543" t="s">
        <v>0</v>
      </c>
      <c r="QC1543">
        <v>6.5</v>
      </c>
      <c r="QD1543" t="s">
        <v>0</v>
      </c>
      <c r="QE1543">
        <v>1.2031000000000001</v>
      </c>
      <c r="QF1543" t="s">
        <v>0</v>
      </c>
      <c r="QG1543" t="s">
        <v>0</v>
      </c>
      <c r="QH1543" t="s">
        <v>0</v>
      </c>
      <c r="QI1543" t="s">
        <v>0</v>
      </c>
      <c r="QJ1543" t="s">
        <v>0</v>
      </c>
      <c r="QK1543" t="s">
        <v>0</v>
      </c>
      <c r="QL1543" t="s">
        <v>0</v>
      </c>
      <c r="QM1543" t="s">
        <v>0</v>
      </c>
      <c r="QN1543" t="s">
        <v>0</v>
      </c>
      <c r="QO1543" t="s">
        <v>0</v>
      </c>
      <c r="QP1543" t="s">
        <v>0</v>
      </c>
      <c r="QQ1543" t="s">
        <v>0</v>
      </c>
      <c r="QR1543" t="s">
        <v>0</v>
      </c>
      <c r="QS1543" t="s">
        <v>0</v>
      </c>
      <c r="QT1543" t="s">
        <v>0</v>
      </c>
      <c r="QU1543" t="s">
        <v>0</v>
      </c>
      <c r="QV1543" t="s">
        <v>0</v>
      </c>
      <c r="QW1543" t="s">
        <v>0</v>
      </c>
      <c r="QX1543" t="s">
        <v>0</v>
      </c>
      <c r="QY1543" t="s">
        <v>0</v>
      </c>
      <c r="QZ1543" t="s">
        <v>0</v>
      </c>
      <c r="RA1543" t="s">
        <v>0</v>
      </c>
      <c r="RB1543" t="s">
        <v>0</v>
      </c>
      <c r="RC1543" t="s">
        <v>0</v>
      </c>
      <c r="RD1543" t="s">
        <v>0</v>
      </c>
      <c r="RE1543" t="s">
        <v>0</v>
      </c>
      <c r="RF1543" t="s">
        <v>0</v>
      </c>
      <c r="RG1543">
        <v>10.375</v>
      </c>
      <c r="RH1543" t="s">
        <v>0</v>
      </c>
      <c r="RI1543" t="s">
        <v>0</v>
      </c>
      <c r="RJ1543" t="s">
        <v>0</v>
      </c>
      <c r="RK1543" t="s">
        <v>0</v>
      </c>
      <c r="RL1543" t="s">
        <v>0</v>
      </c>
      <c r="RM1543" t="s">
        <v>0</v>
      </c>
      <c r="RN1543" t="s">
        <v>0</v>
      </c>
      <c r="RO1543" t="s">
        <v>0</v>
      </c>
      <c r="RP1543" t="s">
        <v>0</v>
      </c>
      <c r="RQ1543" t="s">
        <v>0</v>
      </c>
      <c r="RR1543" t="s">
        <v>0</v>
      </c>
      <c r="RS1543" t="s">
        <v>0</v>
      </c>
      <c r="RT1543" t="s">
        <v>0</v>
      </c>
      <c r="RU1543" t="s">
        <v>0</v>
      </c>
      <c r="RV1543">
        <v>3.9835000000000003</v>
      </c>
      <c r="RW1543" t="s">
        <v>0</v>
      </c>
      <c r="RX1543" t="s">
        <v>0</v>
      </c>
      <c r="RY1543" t="s">
        <v>0</v>
      </c>
      <c r="RZ1543" t="s">
        <v>0</v>
      </c>
      <c r="SA1543" t="s">
        <v>0</v>
      </c>
      <c r="SB1543" t="s">
        <v>0</v>
      </c>
      <c r="SC1543">
        <v>8</v>
      </c>
      <c r="SD1543" t="s">
        <v>0</v>
      </c>
      <c r="SE1543">
        <v>5.9375</v>
      </c>
      <c r="SF1543" t="s">
        <v>0</v>
      </c>
      <c r="SG1543" t="s">
        <v>0</v>
      </c>
      <c r="SH1543" t="s">
        <v>0</v>
      </c>
      <c r="SI1543" t="s">
        <v>0</v>
      </c>
      <c r="SJ1543">
        <v>14.6111</v>
      </c>
      <c r="SK1543">
        <v>17.75</v>
      </c>
      <c r="SL1543" t="s">
        <v>0</v>
      </c>
    </row>
    <row r="1544" spans="1:506" x14ac:dyDescent="0.3">
      <c r="A1544" s="1">
        <v>35033</v>
      </c>
      <c r="B1544" t="s">
        <v>0</v>
      </c>
      <c r="C1544" t="s">
        <v>0</v>
      </c>
      <c r="D1544" t="s">
        <v>0</v>
      </c>
      <c r="E1544">
        <v>1.3620000000000001</v>
      </c>
      <c r="F1544" t="s">
        <v>0</v>
      </c>
      <c r="G1544" t="s">
        <v>0</v>
      </c>
      <c r="H1544">
        <v>6.5</v>
      </c>
      <c r="I1544" t="s">
        <v>0</v>
      </c>
      <c r="J1544" t="s">
        <v>0</v>
      </c>
      <c r="K1544">
        <v>8.56</v>
      </c>
      <c r="L1544" t="s">
        <v>0</v>
      </c>
      <c r="M1544" t="s">
        <v>0</v>
      </c>
      <c r="N1544" t="s">
        <v>0</v>
      </c>
      <c r="O1544" t="s">
        <v>0</v>
      </c>
      <c r="P1544">
        <v>8.8125</v>
      </c>
      <c r="Q1544" t="s">
        <v>0</v>
      </c>
      <c r="R1544" t="s">
        <v>0</v>
      </c>
      <c r="S1544" t="s">
        <v>0</v>
      </c>
      <c r="T1544" t="s">
        <v>0</v>
      </c>
      <c r="U1544" t="s">
        <v>0</v>
      </c>
      <c r="V1544" t="s">
        <v>0</v>
      </c>
      <c r="W1544" t="s">
        <v>0</v>
      </c>
      <c r="X1544" t="s">
        <v>0</v>
      </c>
      <c r="Y1544" t="s">
        <v>0</v>
      </c>
      <c r="Z1544" t="s">
        <v>0</v>
      </c>
      <c r="AA1544" t="s">
        <v>0</v>
      </c>
      <c r="AB1544" t="s">
        <v>0</v>
      </c>
      <c r="AC1544" t="s">
        <v>0</v>
      </c>
      <c r="AD1544" t="s">
        <v>0</v>
      </c>
      <c r="AE1544" t="s">
        <v>0</v>
      </c>
      <c r="AF1544" t="s">
        <v>0</v>
      </c>
      <c r="AG1544">
        <v>6.0781000000000001</v>
      </c>
      <c r="AH1544" t="s">
        <v>0</v>
      </c>
      <c r="AI1544" t="s">
        <v>0</v>
      </c>
      <c r="AJ1544" t="s">
        <v>0</v>
      </c>
      <c r="AK1544">
        <v>12.406000000000001</v>
      </c>
      <c r="AL1544" t="s">
        <v>0</v>
      </c>
      <c r="AM1544" t="s">
        <v>0</v>
      </c>
      <c r="AN1544" t="s">
        <v>0</v>
      </c>
      <c r="AO1544" t="s">
        <v>0</v>
      </c>
      <c r="AP1544" t="s">
        <v>0</v>
      </c>
      <c r="AQ1544" t="s">
        <v>0</v>
      </c>
      <c r="AR1544" t="s">
        <v>0</v>
      </c>
      <c r="AS1544" t="s">
        <v>0</v>
      </c>
      <c r="AT1544" t="s">
        <v>0</v>
      </c>
      <c r="AU1544" t="s">
        <v>0</v>
      </c>
      <c r="AV1544" t="s">
        <v>0</v>
      </c>
      <c r="AW1544" t="s">
        <v>0</v>
      </c>
      <c r="AX1544" t="s">
        <v>0</v>
      </c>
      <c r="AY1544" t="s">
        <v>0</v>
      </c>
      <c r="AZ1544" t="s">
        <v>0</v>
      </c>
      <c r="BA1544">
        <v>1.4687999999999999</v>
      </c>
      <c r="BB1544" t="s">
        <v>0</v>
      </c>
      <c r="BC1544" t="s">
        <v>0</v>
      </c>
      <c r="BD1544" t="s">
        <v>0</v>
      </c>
      <c r="BE1544" t="s">
        <v>0</v>
      </c>
      <c r="BF1544" t="s">
        <v>0</v>
      </c>
      <c r="BG1544" t="s">
        <v>0</v>
      </c>
      <c r="BH1544" t="s">
        <v>0</v>
      </c>
      <c r="BI1544" t="s">
        <v>0</v>
      </c>
      <c r="BJ1544" t="s">
        <v>0</v>
      </c>
      <c r="BK1544" t="s">
        <v>0</v>
      </c>
      <c r="BL1544" t="s">
        <v>0</v>
      </c>
      <c r="BM1544" t="s">
        <v>0</v>
      </c>
      <c r="BN1544" t="s">
        <v>0</v>
      </c>
      <c r="BO1544">
        <v>2.1110000000000002</v>
      </c>
      <c r="BP1544" t="s">
        <v>0</v>
      </c>
      <c r="BQ1544" t="s">
        <v>0</v>
      </c>
      <c r="BR1544" t="s">
        <v>0</v>
      </c>
      <c r="BS1544" t="s">
        <v>0</v>
      </c>
      <c r="BT1544" t="s">
        <v>0</v>
      </c>
      <c r="BU1544" t="s">
        <v>0</v>
      </c>
      <c r="BV1544" t="s">
        <v>0</v>
      </c>
      <c r="BW1544" t="s">
        <v>0</v>
      </c>
      <c r="BX1544" t="s">
        <v>0</v>
      </c>
      <c r="BY1544" t="s">
        <v>0</v>
      </c>
      <c r="BZ1544" t="s">
        <v>0</v>
      </c>
      <c r="CA1544" t="s">
        <v>0</v>
      </c>
      <c r="CB1544" t="s">
        <v>0</v>
      </c>
      <c r="CC1544" t="s">
        <v>0</v>
      </c>
      <c r="CD1544" t="s">
        <v>0</v>
      </c>
      <c r="CE1544" t="s">
        <v>0</v>
      </c>
      <c r="CF1544" t="s">
        <v>0</v>
      </c>
      <c r="CG1544" t="s">
        <v>0</v>
      </c>
      <c r="CH1544" t="s">
        <v>0</v>
      </c>
      <c r="CI1544" t="s">
        <v>0</v>
      </c>
      <c r="CJ1544" t="s">
        <v>0</v>
      </c>
      <c r="CK1544" t="s">
        <v>0</v>
      </c>
      <c r="CL1544" t="s">
        <v>0</v>
      </c>
      <c r="CM1544">
        <v>3.3281000000000001</v>
      </c>
      <c r="CN1544" t="s">
        <v>0</v>
      </c>
      <c r="CO1544" t="s">
        <v>0</v>
      </c>
      <c r="CP1544" t="s">
        <v>0</v>
      </c>
      <c r="CQ1544" t="s">
        <v>0</v>
      </c>
      <c r="CR1544" t="s">
        <v>0</v>
      </c>
      <c r="CS1544" t="s">
        <v>0</v>
      </c>
      <c r="CT1544">
        <v>17.852599999999999</v>
      </c>
      <c r="CU1544" t="s">
        <v>0</v>
      </c>
      <c r="CV1544" t="s">
        <v>0</v>
      </c>
      <c r="CW1544" t="s">
        <v>0</v>
      </c>
      <c r="CX1544">
        <v>3.1979000000000002</v>
      </c>
      <c r="CY1544" t="s">
        <v>0</v>
      </c>
      <c r="CZ1544" t="s">
        <v>0</v>
      </c>
      <c r="DA1544" t="s">
        <v>0</v>
      </c>
      <c r="DB1544" t="s">
        <v>0</v>
      </c>
      <c r="DC1544" t="s">
        <v>0</v>
      </c>
      <c r="DD1544" t="s">
        <v>0</v>
      </c>
      <c r="DE1544" t="s">
        <v>0</v>
      </c>
      <c r="DF1544" t="s">
        <v>0</v>
      </c>
      <c r="DG1544" t="s">
        <v>0</v>
      </c>
      <c r="DH1544" t="s">
        <v>0</v>
      </c>
      <c r="DI1544">
        <v>8.3130000000000006</v>
      </c>
      <c r="DJ1544" t="s">
        <v>0</v>
      </c>
      <c r="DK1544" t="s">
        <v>0</v>
      </c>
      <c r="DL1544" t="s">
        <v>0</v>
      </c>
      <c r="DM1544">
        <v>0.99480000000000002</v>
      </c>
      <c r="DN1544" t="s">
        <v>0</v>
      </c>
      <c r="DO1544">
        <v>4.6736000000000004</v>
      </c>
      <c r="DP1544" t="s">
        <v>0</v>
      </c>
      <c r="DQ1544">
        <v>15.333</v>
      </c>
      <c r="DR1544" t="s">
        <v>0</v>
      </c>
      <c r="DS1544" t="s">
        <v>0</v>
      </c>
      <c r="DT1544" t="s">
        <v>0</v>
      </c>
      <c r="DU1544" t="s">
        <v>0</v>
      </c>
      <c r="DV1544" t="s">
        <v>0</v>
      </c>
      <c r="DW1544" t="s">
        <v>0</v>
      </c>
      <c r="DX1544" t="s">
        <v>0</v>
      </c>
      <c r="DY1544" t="s">
        <v>0</v>
      </c>
      <c r="DZ1544" t="s">
        <v>0</v>
      </c>
      <c r="EA1544" t="s">
        <v>0</v>
      </c>
      <c r="EB1544" t="s">
        <v>0</v>
      </c>
      <c r="EC1544" t="s">
        <v>0</v>
      </c>
      <c r="ED1544" t="s">
        <v>0</v>
      </c>
      <c r="EE1544" t="s">
        <v>0</v>
      </c>
      <c r="EF1544" t="s">
        <v>0</v>
      </c>
      <c r="EG1544" t="s">
        <v>0</v>
      </c>
      <c r="EH1544" t="s">
        <v>0</v>
      </c>
      <c r="EI1544" t="s">
        <v>0</v>
      </c>
      <c r="EJ1544" t="s">
        <v>0</v>
      </c>
      <c r="EK1544">
        <v>1.6951000000000001</v>
      </c>
      <c r="EL1544" t="s">
        <v>0</v>
      </c>
      <c r="EM1544">
        <v>1.8435999999999999</v>
      </c>
      <c r="EN1544" t="s">
        <v>0</v>
      </c>
      <c r="EO1544" t="s">
        <v>0</v>
      </c>
      <c r="EP1544" t="s">
        <v>0</v>
      </c>
      <c r="EQ1544" t="s">
        <v>0</v>
      </c>
      <c r="ER1544" t="s">
        <v>0</v>
      </c>
      <c r="ES1544" t="s">
        <v>0</v>
      </c>
      <c r="ET1544" t="s">
        <v>0</v>
      </c>
      <c r="EU1544" t="s">
        <v>0</v>
      </c>
      <c r="EV1544" t="s">
        <v>0</v>
      </c>
      <c r="EW1544">
        <v>8.5312999999999999</v>
      </c>
      <c r="EX1544" t="s">
        <v>0</v>
      </c>
      <c r="EY1544" t="s">
        <v>0</v>
      </c>
      <c r="EZ1544" t="s">
        <v>0</v>
      </c>
      <c r="FA1544" t="s">
        <v>0</v>
      </c>
      <c r="FB1544" t="s">
        <v>0</v>
      </c>
      <c r="FC1544" t="s">
        <v>0</v>
      </c>
      <c r="FD1544" t="s">
        <v>0</v>
      </c>
      <c r="FE1544" t="s">
        <v>0</v>
      </c>
      <c r="FF1544" t="s">
        <v>0</v>
      </c>
      <c r="FG1544" t="s">
        <v>0</v>
      </c>
      <c r="FH1544" t="s">
        <v>0</v>
      </c>
      <c r="FI1544" t="s">
        <v>0</v>
      </c>
      <c r="FJ1544" t="s">
        <v>0</v>
      </c>
      <c r="FK1544" t="s">
        <v>0</v>
      </c>
      <c r="FL1544" t="s">
        <v>0</v>
      </c>
      <c r="FM1544" t="s">
        <v>0</v>
      </c>
      <c r="FN1544" t="s">
        <v>0</v>
      </c>
      <c r="FO1544" t="s">
        <v>0</v>
      </c>
      <c r="FP1544" t="s">
        <v>0</v>
      </c>
      <c r="FQ1544">
        <v>1.5937999999999999</v>
      </c>
      <c r="FR1544" t="s">
        <v>0</v>
      </c>
      <c r="FS1544" t="s">
        <v>0</v>
      </c>
      <c r="FT1544" t="s">
        <v>0</v>
      </c>
      <c r="FU1544" t="s">
        <v>0</v>
      </c>
      <c r="FV1544">
        <v>2.5937999999999999</v>
      </c>
      <c r="FW1544" t="s">
        <v>0</v>
      </c>
      <c r="FX1544" t="s">
        <v>0</v>
      </c>
      <c r="FY1544" t="s">
        <v>0</v>
      </c>
      <c r="FZ1544" t="s">
        <v>0</v>
      </c>
      <c r="GA1544" t="s">
        <v>0</v>
      </c>
      <c r="GB1544" t="s">
        <v>0</v>
      </c>
      <c r="GC1544" t="s">
        <v>0</v>
      </c>
      <c r="GD1544">
        <v>1.9630000000000001</v>
      </c>
      <c r="GE1544">
        <v>14.4444</v>
      </c>
      <c r="GF1544">
        <v>1.625</v>
      </c>
      <c r="GG1544" t="s">
        <v>0</v>
      </c>
      <c r="GH1544" t="s">
        <v>0</v>
      </c>
      <c r="GI1544" t="s">
        <v>0</v>
      </c>
      <c r="GJ1544" t="s">
        <v>0</v>
      </c>
      <c r="GK1544" t="s">
        <v>0</v>
      </c>
      <c r="GL1544" t="s">
        <v>0</v>
      </c>
      <c r="GM1544" t="s">
        <v>0</v>
      </c>
      <c r="GN1544" t="s">
        <v>0</v>
      </c>
      <c r="GO1544" t="s">
        <v>0</v>
      </c>
      <c r="GP1544" t="s">
        <v>0</v>
      </c>
      <c r="GQ1544" t="s">
        <v>0</v>
      </c>
      <c r="GR1544" t="s">
        <v>0</v>
      </c>
      <c r="GS1544">
        <v>0.82030000000000003</v>
      </c>
      <c r="GT1544" t="s">
        <v>0</v>
      </c>
      <c r="GU1544" t="s">
        <v>0</v>
      </c>
      <c r="GV1544" t="s">
        <v>0</v>
      </c>
      <c r="GW1544" t="s">
        <v>0</v>
      </c>
      <c r="GX1544" t="s">
        <v>0</v>
      </c>
      <c r="GY1544" t="s">
        <v>0</v>
      </c>
      <c r="GZ1544" t="s">
        <v>0</v>
      </c>
      <c r="HA1544" t="s">
        <v>0</v>
      </c>
      <c r="HB1544" t="s">
        <v>0</v>
      </c>
      <c r="HC1544" t="s">
        <v>0</v>
      </c>
      <c r="HD1544" t="s">
        <v>0</v>
      </c>
      <c r="HE1544" t="s">
        <v>0</v>
      </c>
      <c r="HF1544" t="s">
        <v>0</v>
      </c>
      <c r="HG1544" t="s">
        <v>0</v>
      </c>
      <c r="HH1544">
        <v>15.135</v>
      </c>
      <c r="HI1544" t="s">
        <v>0</v>
      </c>
      <c r="HJ1544" t="s">
        <v>0</v>
      </c>
      <c r="HK1544" t="s">
        <v>0</v>
      </c>
      <c r="HL1544" t="s">
        <v>0</v>
      </c>
      <c r="HM1544" t="s">
        <v>0</v>
      </c>
      <c r="HN1544" t="s">
        <v>0</v>
      </c>
      <c r="HO1544" t="s">
        <v>0</v>
      </c>
      <c r="HP1544" t="s">
        <v>0</v>
      </c>
      <c r="HQ1544" t="s">
        <v>0</v>
      </c>
      <c r="HR1544">
        <v>5.2812999999999999</v>
      </c>
      <c r="HS1544" t="s">
        <v>0</v>
      </c>
      <c r="HT1544" t="s">
        <v>0</v>
      </c>
      <c r="HU1544" t="s">
        <v>0</v>
      </c>
      <c r="HV1544" t="s">
        <v>0</v>
      </c>
      <c r="HW1544" t="s">
        <v>0</v>
      </c>
      <c r="HX1544" t="s">
        <v>0</v>
      </c>
      <c r="HY1544">
        <v>4.9480000000000004</v>
      </c>
      <c r="HZ1544" t="s">
        <v>0</v>
      </c>
      <c r="IA1544" t="s">
        <v>0</v>
      </c>
      <c r="IB1544" t="s">
        <v>0</v>
      </c>
      <c r="IC1544" t="s">
        <v>0</v>
      </c>
      <c r="ID1544" t="s">
        <v>0</v>
      </c>
      <c r="IE1544">
        <v>11.125</v>
      </c>
      <c r="IF1544" t="s">
        <v>0</v>
      </c>
      <c r="IG1544" t="s">
        <v>0</v>
      </c>
      <c r="IH1544" t="s">
        <v>0</v>
      </c>
      <c r="II1544">
        <v>3.4687999999999999</v>
      </c>
      <c r="IJ1544" t="s">
        <v>0</v>
      </c>
      <c r="IK1544">
        <v>7.6093999999999999</v>
      </c>
      <c r="IL1544">
        <v>14</v>
      </c>
      <c r="IM1544" t="s">
        <v>0</v>
      </c>
      <c r="IN1544" t="s">
        <v>0</v>
      </c>
      <c r="IO1544" t="s">
        <v>0</v>
      </c>
      <c r="IP1544" t="s">
        <v>0</v>
      </c>
      <c r="IQ1544" t="s">
        <v>0</v>
      </c>
      <c r="IR1544" t="s">
        <v>0</v>
      </c>
      <c r="IS1544" t="s">
        <v>0</v>
      </c>
      <c r="IT1544" t="s">
        <v>0</v>
      </c>
      <c r="IU1544" t="s">
        <v>0</v>
      </c>
      <c r="IV1544" t="s">
        <v>0</v>
      </c>
      <c r="IW1544" t="s">
        <v>0</v>
      </c>
      <c r="IX1544">
        <v>4.0937999999999999</v>
      </c>
      <c r="IY1544" t="s">
        <v>0</v>
      </c>
      <c r="IZ1544">
        <v>4.0208000000000004</v>
      </c>
      <c r="JA1544" t="s">
        <v>0</v>
      </c>
      <c r="JB1544" t="s">
        <v>0</v>
      </c>
      <c r="JC1544" t="s">
        <v>0</v>
      </c>
      <c r="JD1544">
        <v>9.8125</v>
      </c>
      <c r="JE1544" t="s">
        <v>0</v>
      </c>
      <c r="JF1544" t="s">
        <v>0</v>
      </c>
      <c r="JG1544" t="s">
        <v>0</v>
      </c>
      <c r="JH1544" t="s">
        <v>0</v>
      </c>
      <c r="JI1544" t="s">
        <v>0</v>
      </c>
      <c r="JJ1544">
        <v>17.25</v>
      </c>
      <c r="JK1544" t="s">
        <v>0</v>
      </c>
      <c r="JL1544" t="s">
        <v>0</v>
      </c>
      <c r="JM1544" t="s">
        <v>0</v>
      </c>
      <c r="JN1544" t="s">
        <v>0</v>
      </c>
      <c r="JO1544" t="s">
        <v>0</v>
      </c>
      <c r="JP1544" t="s">
        <v>0</v>
      </c>
      <c r="JQ1544" t="s">
        <v>0</v>
      </c>
      <c r="JR1544" t="s">
        <v>0</v>
      </c>
      <c r="JS1544" t="s">
        <v>0</v>
      </c>
      <c r="JT1544" t="s">
        <v>0</v>
      </c>
      <c r="JU1544" t="s">
        <v>0</v>
      </c>
      <c r="JV1544" t="s">
        <v>0</v>
      </c>
      <c r="JW1544" t="s">
        <v>0</v>
      </c>
      <c r="JX1544" t="s">
        <v>0</v>
      </c>
      <c r="JY1544" t="s">
        <v>0</v>
      </c>
      <c r="JZ1544" t="s">
        <v>0</v>
      </c>
      <c r="KA1544" t="s">
        <v>0</v>
      </c>
      <c r="KB1544" t="s">
        <v>0</v>
      </c>
      <c r="KC1544" t="s">
        <v>0</v>
      </c>
      <c r="KD1544" t="s">
        <v>0</v>
      </c>
      <c r="KE1544" t="s">
        <v>0</v>
      </c>
      <c r="KF1544">
        <v>18.25</v>
      </c>
      <c r="KG1544" t="s">
        <v>0</v>
      </c>
      <c r="KH1544" t="s">
        <v>0</v>
      </c>
      <c r="KI1544" t="s">
        <v>0</v>
      </c>
      <c r="KJ1544" t="s">
        <v>0</v>
      </c>
      <c r="KK1544" t="s">
        <v>0</v>
      </c>
      <c r="KL1544" t="s">
        <v>0</v>
      </c>
      <c r="KM1544" t="s">
        <v>0</v>
      </c>
      <c r="KN1544" t="s">
        <v>0</v>
      </c>
      <c r="KO1544" t="s">
        <v>0</v>
      </c>
      <c r="KP1544" t="s">
        <v>0</v>
      </c>
      <c r="KQ1544" t="s">
        <v>0</v>
      </c>
      <c r="KR1544">
        <v>8</v>
      </c>
      <c r="KS1544" t="s">
        <v>0</v>
      </c>
      <c r="KT1544" t="s">
        <v>0</v>
      </c>
      <c r="KU1544" t="s">
        <v>0</v>
      </c>
      <c r="KV1544" t="s">
        <v>0</v>
      </c>
      <c r="KW1544" t="s">
        <v>0</v>
      </c>
      <c r="KX1544" t="s">
        <v>0</v>
      </c>
      <c r="KY1544" t="s">
        <v>0</v>
      </c>
      <c r="KZ1544">
        <v>11.8125</v>
      </c>
      <c r="LA1544" t="s">
        <v>0</v>
      </c>
      <c r="LB1544" t="s">
        <v>0</v>
      </c>
      <c r="LC1544" t="s">
        <v>0</v>
      </c>
      <c r="LD1544" t="s">
        <v>0</v>
      </c>
      <c r="LE1544">
        <v>1.7999999999999999E-2</v>
      </c>
      <c r="LF1544" t="s">
        <v>0</v>
      </c>
      <c r="LG1544" t="s">
        <v>0</v>
      </c>
      <c r="LH1544" t="s">
        <v>0</v>
      </c>
      <c r="LI1544" t="s">
        <v>0</v>
      </c>
      <c r="LJ1544" t="s">
        <v>0</v>
      </c>
      <c r="LK1544" t="s">
        <v>0</v>
      </c>
      <c r="LL1544" t="s">
        <v>0</v>
      </c>
      <c r="LM1544">
        <v>5.4452999999999996</v>
      </c>
      <c r="LN1544" t="s">
        <v>0</v>
      </c>
      <c r="LO1544" t="s">
        <v>0</v>
      </c>
      <c r="LP1544" t="s">
        <v>0</v>
      </c>
      <c r="LQ1544" t="s">
        <v>0</v>
      </c>
      <c r="LR1544">
        <v>9.375</v>
      </c>
      <c r="LS1544" t="s">
        <v>0</v>
      </c>
      <c r="LT1544" t="s">
        <v>0</v>
      </c>
      <c r="LU1544" t="s">
        <v>0</v>
      </c>
      <c r="LV1544" t="s">
        <v>0</v>
      </c>
      <c r="LW1544" t="s">
        <v>0</v>
      </c>
      <c r="LX1544" t="s">
        <v>0</v>
      </c>
      <c r="LY1544" t="s">
        <v>0</v>
      </c>
      <c r="LZ1544" t="s">
        <v>0</v>
      </c>
      <c r="MA1544" t="s">
        <v>0</v>
      </c>
      <c r="MB1544">
        <v>3.3125</v>
      </c>
      <c r="MC1544" t="s">
        <v>0</v>
      </c>
      <c r="MD1544" t="s">
        <v>0</v>
      </c>
      <c r="ME1544" t="s">
        <v>0</v>
      </c>
      <c r="MF1544" t="s">
        <v>0</v>
      </c>
      <c r="MG1544" t="s">
        <v>0</v>
      </c>
      <c r="MH1544" t="s">
        <v>0</v>
      </c>
      <c r="MI1544">
        <v>1.8906000000000001</v>
      </c>
      <c r="MJ1544">
        <v>13.0625</v>
      </c>
      <c r="MK1544" t="s">
        <v>0</v>
      </c>
      <c r="ML1544" t="s">
        <v>0</v>
      </c>
      <c r="MM1544" t="s">
        <v>0</v>
      </c>
      <c r="MN1544" t="s">
        <v>0</v>
      </c>
      <c r="MO1544" t="s">
        <v>0</v>
      </c>
      <c r="MP1544" t="s">
        <v>0</v>
      </c>
      <c r="MQ1544" t="s">
        <v>0</v>
      </c>
      <c r="MR1544">
        <v>1.3169</v>
      </c>
      <c r="MS1544" t="s">
        <v>0</v>
      </c>
      <c r="MT1544" t="s">
        <v>0</v>
      </c>
      <c r="MU1544">
        <v>3.3611</v>
      </c>
      <c r="MV1544">
        <v>3.6879999999999997</v>
      </c>
      <c r="MW1544" t="s">
        <v>0</v>
      </c>
      <c r="MX1544" t="s">
        <v>0</v>
      </c>
      <c r="MY1544">
        <v>5.9424000000000001</v>
      </c>
      <c r="MZ1544">
        <v>2.9805999999999999</v>
      </c>
      <c r="NA1544">
        <v>4.3209999999999997</v>
      </c>
      <c r="NB1544" t="s">
        <v>0</v>
      </c>
      <c r="NC1544" t="s">
        <v>0</v>
      </c>
      <c r="ND1544" t="s">
        <v>0</v>
      </c>
      <c r="NE1544" t="s">
        <v>0</v>
      </c>
      <c r="NF1544" t="s">
        <v>0</v>
      </c>
      <c r="NG1544" t="s">
        <v>0</v>
      </c>
      <c r="NH1544" t="s">
        <v>0</v>
      </c>
      <c r="NI1544" t="s">
        <v>0</v>
      </c>
      <c r="NJ1544" t="s">
        <v>0</v>
      </c>
      <c r="NK1544" t="s">
        <v>0</v>
      </c>
      <c r="NL1544" t="s">
        <v>0</v>
      </c>
      <c r="NM1544" t="s">
        <v>0</v>
      </c>
      <c r="NN1544" t="s">
        <v>0</v>
      </c>
      <c r="NO1544" t="s">
        <v>0</v>
      </c>
      <c r="NP1544" t="s">
        <v>0</v>
      </c>
      <c r="NQ1544" t="s">
        <v>0</v>
      </c>
      <c r="NR1544" t="s">
        <v>0</v>
      </c>
      <c r="NS1544" t="s">
        <v>0</v>
      </c>
      <c r="NT1544">
        <v>13.125</v>
      </c>
      <c r="NU1544" t="s">
        <v>0</v>
      </c>
      <c r="NV1544" t="s">
        <v>0</v>
      </c>
      <c r="NW1544" t="s">
        <v>0</v>
      </c>
      <c r="NX1544" t="s">
        <v>0</v>
      </c>
      <c r="NY1544" t="s">
        <v>0</v>
      </c>
      <c r="NZ1544" t="s">
        <v>0</v>
      </c>
      <c r="OA1544" t="s">
        <v>0</v>
      </c>
      <c r="OB1544">
        <v>2.5291999999999999</v>
      </c>
      <c r="OC1544" t="s">
        <v>0</v>
      </c>
      <c r="OD1544" t="s">
        <v>0</v>
      </c>
      <c r="OE1544" t="s">
        <v>0</v>
      </c>
      <c r="OF1544" t="s">
        <v>0</v>
      </c>
      <c r="OG1544">
        <v>11.125</v>
      </c>
      <c r="OH1544" t="s">
        <v>0</v>
      </c>
      <c r="OI1544" t="s">
        <v>0</v>
      </c>
      <c r="OJ1544" t="s">
        <v>0</v>
      </c>
      <c r="OK1544" t="s">
        <v>0</v>
      </c>
      <c r="OL1544">
        <v>0.89059999999999995</v>
      </c>
      <c r="OM1544" t="s">
        <v>0</v>
      </c>
      <c r="ON1544" t="s">
        <v>0</v>
      </c>
      <c r="OO1544" t="s">
        <v>0</v>
      </c>
      <c r="OP1544">
        <v>0.59770000000000001</v>
      </c>
      <c r="OQ1544" t="s">
        <v>0</v>
      </c>
      <c r="OR1544" t="s">
        <v>0</v>
      </c>
      <c r="OS1544" t="s">
        <v>0</v>
      </c>
      <c r="OT1544">
        <v>1.3203</v>
      </c>
      <c r="OU1544" t="s">
        <v>0</v>
      </c>
      <c r="OV1544" t="s">
        <v>0</v>
      </c>
      <c r="OW1544" t="s">
        <v>0</v>
      </c>
      <c r="OX1544">
        <v>5.5629999999999997</v>
      </c>
      <c r="OY1544" t="s">
        <v>0</v>
      </c>
      <c r="OZ1544" t="s">
        <v>0</v>
      </c>
      <c r="PA1544" t="s">
        <v>0</v>
      </c>
      <c r="PB1544" t="s">
        <v>0</v>
      </c>
      <c r="PC1544">
        <v>17.25</v>
      </c>
      <c r="PD1544" t="s">
        <v>0</v>
      </c>
      <c r="PE1544" t="s">
        <v>0</v>
      </c>
      <c r="PF1544" t="s">
        <v>0</v>
      </c>
      <c r="PG1544" t="s">
        <v>0</v>
      </c>
      <c r="PH1544" t="s">
        <v>0</v>
      </c>
      <c r="PI1544">
        <v>7.7812999999999999</v>
      </c>
      <c r="PJ1544" t="s">
        <v>0</v>
      </c>
      <c r="PK1544" t="s">
        <v>0</v>
      </c>
      <c r="PL1544" t="s">
        <v>0</v>
      </c>
      <c r="PM1544">
        <v>2.0832999999999999</v>
      </c>
      <c r="PN1544" t="s">
        <v>0</v>
      </c>
      <c r="PO1544" t="s">
        <v>0</v>
      </c>
      <c r="PP1544" t="s">
        <v>0</v>
      </c>
      <c r="PQ1544" t="s">
        <v>0</v>
      </c>
      <c r="PR1544">
        <v>10.125</v>
      </c>
      <c r="PS1544" t="s">
        <v>0</v>
      </c>
      <c r="PT1544" t="s">
        <v>0</v>
      </c>
      <c r="PU1544" t="s">
        <v>0</v>
      </c>
      <c r="PV1544" t="s">
        <v>0</v>
      </c>
      <c r="PW1544" t="s">
        <v>0</v>
      </c>
      <c r="PX1544" t="s">
        <v>0</v>
      </c>
      <c r="PY1544" t="s">
        <v>0</v>
      </c>
      <c r="PZ1544" t="s">
        <v>0</v>
      </c>
      <c r="QA1544" t="s">
        <v>0</v>
      </c>
      <c r="QB1544" t="s">
        <v>0</v>
      </c>
      <c r="QC1544">
        <v>6.6093999999999999</v>
      </c>
      <c r="QD1544" t="s">
        <v>0</v>
      </c>
      <c r="QE1544">
        <v>1.25</v>
      </c>
      <c r="QF1544" t="s">
        <v>0</v>
      </c>
      <c r="QG1544" t="s">
        <v>0</v>
      </c>
      <c r="QH1544" t="s">
        <v>0</v>
      </c>
      <c r="QI1544" t="s">
        <v>0</v>
      </c>
      <c r="QJ1544" t="s">
        <v>0</v>
      </c>
      <c r="QK1544" t="s">
        <v>0</v>
      </c>
      <c r="QL1544" t="s">
        <v>0</v>
      </c>
      <c r="QM1544" t="s">
        <v>0</v>
      </c>
      <c r="QN1544" t="s">
        <v>0</v>
      </c>
      <c r="QO1544" t="s">
        <v>0</v>
      </c>
      <c r="QP1544" t="s">
        <v>0</v>
      </c>
      <c r="QQ1544" t="s">
        <v>0</v>
      </c>
      <c r="QR1544" t="s">
        <v>0</v>
      </c>
      <c r="QS1544" t="s">
        <v>0</v>
      </c>
      <c r="QT1544" t="s">
        <v>0</v>
      </c>
      <c r="QU1544" t="s">
        <v>0</v>
      </c>
      <c r="QV1544" t="s">
        <v>0</v>
      </c>
      <c r="QW1544" t="s">
        <v>0</v>
      </c>
      <c r="QX1544" t="s">
        <v>0</v>
      </c>
      <c r="QY1544" t="s">
        <v>0</v>
      </c>
      <c r="QZ1544" t="s">
        <v>0</v>
      </c>
      <c r="RA1544" t="s">
        <v>0</v>
      </c>
      <c r="RB1544" t="s">
        <v>0</v>
      </c>
      <c r="RC1544" t="s">
        <v>0</v>
      </c>
      <c r="RD1544" t="s">
        <v>0</v>
      </c>
      <c r="RE1544" t="s">
        <v>0</v>
      </c>
      <c r="RF1544" t="s">
        <v>0</v>
      </c>
      <c r="RG1544">
        <v>10.3125</v>
      </c>
      <c r="RH1544" t="s">
        <v>0</v>
      </c>
      <c r="RI1544" t="s">
        <v>0</v>
      </c>
      <c r="RJ1544" t="s">
        <v>0</v>
      </c>
      <c r="RK1544" t="s">
        <v>0</v>
      </c>
      <c r="RL1544" t="s">
        <v>0</v>
      </c>
      <c r="RM1544" t="s">
        <v>0</v>
      </c>
      <c r="RN1544" t="s">
        <v>0</v>
      </c>
      <c r="RO1544" t="s">
        <v>0</v>
      </c>
      <c r="RP1544" t="s">
        <v>0</v>
      </c>
      <c r="RQ1544" t="s">
        <v>0</v>
      </c>
      <c r="RR1544" t="s">
        <v>0</v>
      </c>
      <c r="RS1544" t="s">
        <v>0</v>
      </c>
      <c r="RT1544" t="s">
        <v>0</v>
      </c>
      <c r="RU1544" t="s">
        <v>0</v>
      </c>
      <c r="RV1544">
        <v>3.9725999999999999</v>
      </c>
      <c r="RW1544" t="s">
        <v>0</v>
      </c>
      <c r="RX1544" t="s">
        <v>0</v>
      </c>
      <c r="RY1544" t="s">
        <v>0</v>
      </c>
      <c r="RZ1544" t="s">
        <v>0</v>
      </c>
      <c r="SA1544" t="s">
        <v>0</v>
      </c>
      <c r="SB1544" t="s">
        <v>0</v>
      </c>
      <c r="SC1544">
        <v>8.0312999999999999</v>
      </c>
      <c r="SD1544" t="s">
        <v>0</v>
      </c>
      <c r="SE1544">
        <v>5.9791999999999996</v>
      </c>
      <c r="SF1544" t="s">
        <v>0</v>
      </c>
      <c r="SG1544" t="s">
        <v>0</v>
      </c>
      <c r="SH1544" t="s">
        <v>0</v>
      </c>
      <c r="SI1544" t="s">
        <v>0</v>
      </c>
      <c r="SJ1544">
        <v>14.833299999999999</v>
      </c>
      <c r="SK1544">
        <v>17.625</v>
      </c>
      <c r="SL1544" t="s">
        <v>0</v>
      </c>
    </row>
    <row r="1545" spans="1:506" x14ac:dyDescent="0.3">
      <c r="A1545" s="1">
        <v>35034</v>
      </c>
      <c r="B1545" t="s">
        <v>0</v>
      </c>
      <c r="C1545" t="s">
        <v>0</v>
      </c>
      <c r="D1545" t="s">
        <v>0</v>
      </c>
      <c r="E1545">
        <v>1.3439999999999999</v>
      </c>
      <c r="F1545" t="s">
        <v>0</v>
      </c>
      <c r="G1545" t="s">
        <v>0</v>
      </c>
      <c r="H1545">
        <v>6.1879999999999997</v>
      </c>
      <c r="I1545" t="s">
        <v>0</v>
      </c>
      <c r="J1545" t="s">
        <v>0</v>
      </c>
      <c r="K1545">
        <v>8.4809999999999999</v>
      </c>
      <c r="L1545" t="s">
        <v>0</v>
      </c>
      <c r="M1545" t="s">
        <v>0</v>
      </c>
      <c r="N1545" t="s">
        <v>0</v>
      </c>
      <c r="O1545" t="s">
        <v>0</v>
      </c>
      <c r="P1545">
        <v>8.875</v>
      </c>
      <c r="Q1545" t="s">
        <v>0</v>
      </c>
      <c r="R1545" t="s">
        <v>0</v>
      </c>
      <c r="S1545" t="s">
        <v>0</v>
      </c>
      <c r="T1545" t="s">
        <v>0</v>
      </c>
      <c r="U1545" t="s">
        <v>0</v>
      </c>
      <c r="V1545" t="s">
        <v>0</v>
      </c>
      <c r="W1545" t="s">
        <v>0</v>
      </c>
      <c r="X1545" t="s">
        <v>0</v>
      </c>
      <c r="Y1545" t="s">
        <v>0</v>
      </c>
      <c r="Z1545" t="s">
        <v>0</v>
      </c>
      <c r="AA1545" t="s">
        <v>0</v>
      </c>
      <c r="AB1545" t="s">
        <v>0</v>
      </c>
      <c r="AC1545" t="s">
        <v>0</v>
      </c>
      <c r="AD1545" t="s">
        <v>0</v>
      </c>
      <c r="AE1545" t="s">
        <v>0</v>
      </c>
      <c r="AF1545" t="s">
        <v>0</v>
      </c>
      <c r="AG1545">
        <v>5.875</v>
      </c>
      <c r="AH1545" t="s">
        <v>0</v>
      </c>
      <c r="AI1545" t="s">
        <v>0</v>
      </c>
      <c r="AJ1545" t="s">
        <v>0</v>
      </c>
      <c r="AK1545">
        <v>12.375</v>
      </c>
      <c r="AL1545" t="s">
        <v>0</v>
      </c>
      <c r="AM1545" t="s">
        <v>0</v>
      </c>
      <c r="AN1545" t="s">
        <v>0</v>
      </c>
      <c r="AO1545" t="s">
        <v>0</v>
      </c>
      <c r="AP1545" t="s">
        <v>0</v>
      </c>
      <c r="AQ1545" t="s">
        <v>0</v>
      </c>
      <c r="AR1545" t="s">
        <v>0</v>
      </c>
      <c r="AS1545" t="s">
        <v>0</v>
      </c>
      <c r="AT1545" t="s">
        <v>0</v>
      </c>
      <c r="AU1545" t="s">
        <v>0</v>
      </c>
      <c r="AV1545" t="s">
        <v>0</v>
      </c>
      <c r="AW1545" t="s">
        <v>0</v>
      </c>
      <c r="AX1545" t="s">
        <v>0</v>
      </c>
      <c r="AY1545" t="s">
        <v>0</v>
      </c>
      <c r="AZ1545" t="s">
        <v>0</v>
      </c>
      <c r="BA1545">
        <v>1.3332999999999999</v>
      </c>
      <c r="BB1545" t="s">
        <v>0</v>
      </c>
      <c r="BC1545" t="s">
        <v>0</v>
      </c>
      <c r="BD1545" t="s">
        <v>0</v>
      </c>
      <c r="BE1545" t="s">
        <v>0</v>
      </c>
      <c r="BF1545" t="s">
        <v>0</v>
      </c>
      <c r="BG1545" t="s">
        <v>0</v>
      </c>
      <c r="BH1545" t="s">
        <v>0</v>
      </c>
      <c r="BI1545" t="s">
        <v>0</v>
      </c>
      <c r="BJ1545" t="s">
        <v>0</v>
      </c>
      <c r="BK1545" t="s">
        <v>0</v>
      </c>
      <c r="BL1545" t="s">
        <v>0</v>
      </c>
      <c r="BM1545" t="s">
        <v>0</v>
      </c>
      <c r="BN1545" t="s">
        <v>0</v>
      </c>
      <c r="BO1545">
        <v>2.0720000000000001</v>
      </c>
      <c r="BP1545" t="s">
        <v>0</v>
      </c>
      <c r="BQ1545" t="s">
        <v>0</v>
      </c>
      <c r="BR1545" t="s">
        <v>0</v>
      </c>
      <c r="BS1545" t="s">
        <v>0</v>
      </c>
      <c r="BT1545" t="s">
        <v>0</v>
      </c>
      <c r="BU1545" t="s">
        <v>0</v>
      </c>
      <c r="BV1545" t="s">
        <v>0</v>
      </c>
      <c r="BW1545" t="s">
        <v>0</v>
      </c>
      <c r="BX1545" t="s">
        <v>0</v>
      </c>
      <c r="BY1545" t="s">
        <v>0</v>
      </c>
      <c r="BZ1545" t="s">
        <v>0</v>
      </c>
      <c r="CA1545" t="s">
        <v>0</v>
      </c>
      <c r="CB1545" t="s">
        <v>0</v>
      </c>
      <c r="CC1545" t="s">
        <v>0</v>
      </c>
      <c r="CD1545" t="s">
        <v>0</v>
      </c>
      <c r="CE1545" t="s">
        <v>0</v>
      </c>
      <c r="CF1545" t="s">
        <v>0</v>
      </c>
      <c r="CG1545" t="s">
        <v>0</v>
      </c>
      <c r="CH1545" t="s">
        <v>0</v>
      </c>
      <c r="CI1545" t="s">
        <v>0</v>
      </c>
      <c r="CJ1545" t="s">
        <v>0</v>
      </c>
      <c r="CK1545" t="s">
        <v>0</v>
      </c>
      <c r="CL1545" t="s">
        <v>0</v>
      </c>
      <c r="CM1545">
        <v>3.25</v>
      </c>
      <c r="CN1545" t="s">
        <v>0</v>
      </c>
      <c r="CO1545" t="s">
        <v>0</v>
      </c>
      <c r="CP1545" t="s">
        <v>0</v>
      </c>
      <c r="CQ1545" t="s">
        <v>0</v>
      </c>
      <c r="CR1545" t="s">
        <v>0</v>
      </c>
      <c r="CS1545" t="s">
        <v>0</v>
      </c>
      <c r="CT1545">
        <v>17.7807</v>
      </c>
      <c r="CU1545" t="s">
        <v>0</v>
      </c>
      <c r="CV1545" t="s">
        <v>0</v>
      </c>
      <c r="CW1545" t="s">
        <v>0</v>
      </c>
      <c r="CX1545">
        <v>3.1667000000000001</v>
      </c>
      <c r="CY1545" t="s">
        <v>0</v>
      </c>
      <c r="CZ1545" t="s">
        <v>0</v>
      </c>
      <c r="DA1545" t="s">
        <v>0</v>
      </c>
      <c r="DB1545" t="s">
        <v>0</v>
      </c>
      <c r="DC1545" t="s">
        <v>0</v>
      </c>
      <c r="DD1545" t="s">
        <v>0</v>
      </c>
      <c r="DE1545" t="s">
        <v>0</v>
      </c>
      <c r="DF1545" t="s">
        <v>0</v>
      </c>
      <c r="DG1545" t="s">
        <v>0</v>
      </c>
      <c r="DH1545" t="s">
        <v>0</v>
      </c>
      <c r="DI1545">
        <v>8.375</v>
      </c>
      <c r="DJ1545" t="s">
        <v>0</v>
      </c>
      <c r="DK1545" t="s">
        <v>0</v>
      </c>
      <c r="DL1545" t="s">
        <v>0</v>
      </c>
      <c r="DM1545">
        <v>0.92190000000000005</v>
      </c>
      <c r="DN1545" t="s">
        <v>0</v>
      </c>
      <c r="DO1545">
        <v>4.5556000000000001</v>
      </c>
      <c r="DP1545" t="s">
        <v>0</v>
      </c>
      <c r="DQ1545">
        <v>15.292</v>
      </c>
      <c r="DR1545" t="s">
        <v>0</v>
      </c>
      <c r="DS1545" t="s">
        <v>0</v>
      </c>
      <c r="DT1545" t="s">
        <v>0</v>
      </c>
      <c r="DU1545" t="s">
        <v>0</v>
      </c>
      <c r="DV1545" t="s">
        <v>0</v>
      </c>
      <c r="DW1545" t="s">
        <v>0</v>
      </c>
      <c r="DX1545" t="s">
        <v>0</v>
      </c>
      <c r="DY1545" t="s">
        <v>0</v>
      </c>
      <c r="DZ1545" t="s">
        <v>0</v>
      </c>
      <c r="EA1545" t="s">
        <v>0</v>
      </c>
      <c r="EB1545" t="s">
        <v>0</v>
      </c>
      <c r="EC1545" t="s">
        <v>0</v>
      </c>
      <c r="ED1545" t="s">
        <v>0</v>
      </c>
      <c r="EE1545" t="s">
        <v>0</v>
      </c>
      <c r="EF1545" t="s">
        <v>0</v>
      </c>
      <c r="EG1545" t="s">
        <v>0</v>
      </c>
      <c r="EH1545" t="s">
        <v>0</v>
      </c>
      <c r="EI1545" t="s">
        <v>0</v>
      </c>
      <c r="EJ1545" t="s">
        <v>0</v>
      </c>
      <c r="EK1545">
        <v>1.7370999999999999</v>
      </c>
      <c r="EL1545" t="s">
        <v>0</v>
      </c>
      <c r="EM1545">
        <v>1.8765000000000001</v>
      </c>
      <c r="EN1545" t="s">
        <v>0</v>
      </c>
      <c r="EO1545" t="s">
        <v>0</v>
      </c>
      <c r="EP1545" t="s">
        <v>0</v>
      </c>
      <c r="EQ1545" t="s">
        <v>0</v>
      </c>
      <c r="ER1545" t="s">
        <v>0</v>
      </c>
      <c r="ES1545" t="s">
        <v>0</v>
      </c>
      <c r="ET1545" t="s">
        <v>0</v>
      </c>
      <c r="EU1545" t="s">
        <v>0</v>
      </c>
      <c r="EV1545" t="s">
        <v>0</v>
      </c>
      <c r="EW1545">
        <v>7.9375</v>
      </c>
      <c r="EX1545" t="s">
        <v>0</v>
      </c>
      <c r="EY1545" t="s">
        <v>0</v>
      </c>
      <c r="EZ1545" t="s">
        <v>0</v>
      </c>
      <c r="FA1545" t="s">
        <v>0</v>
      </c>
      <c r="FB1545" t="s">
        <v>0</v>
      </c>
      <c r="FC1545" t="s">
        <v>0</v>
      </c>
      <c r="FD1545" t="s">
        <v>0</v>
      </c>
      <c r="FE1545" t="s">
        <v>0</v>
      </c>
      <c r="FF1545" t="s">
        <v>0</v>
      </c>
      <c r="FG1545" t="s">
        <v>0</v>
      </c>
      <c r="FH1545" t="s">
        <v>0</v>
      </c>
      <c r="FI1545" t="s">
        <v>0</v>
      </c>
      <c r="FJ1545" t="s">
        <v>0</v>
      </c>
      <c r="FK1545" t="s">
        <v>0</v>
      </c>
      <c r="FL1545" t="s">
        <v>0</v>
      </c>
      <c r="FM1545" t="s">
        <v>0</v>
      </c>
      <c r="FN1545" t="s">
        <v>0</v>
      </c>
      <c r="FO1545" t="s">
        <v>0</v>
      </c>
      <c r="FP1545" t="s">
        <v>0</v>
      </c>
      <c r="FQ1545">
        <v>1.5625</v>
      </c>
      <c r="FR1545" t="s">
        <v>0</v>
      </c>
      <c r="FS1545" t="s">
        <v>0</v>
      </c>
      <c r="FT1545" t="s">
        <v>0</v>
      </c>
      <c r="FU1545" t="s">
        <v>0</v>
      </c>
      <c r="FV1545">
        <v>2.5234000000000001</v>
      </c>
      <c r="FW1545" t="s">
        <v>0</v>
      </c>
      <c r="FX1545" t="s">
        <v>0</v>
      </c>
      <c r="FY1545" t="s">
        <v>0</v>
      </c>
      <c r="FZ1545" t="s">
        <v>0</v>
      </c>
      <c r="GA1545" t="s">
        <v>0</v>
      </c>
      <c r="GB1545" t="s">
        <v>0</v>
      </c>
      <c r="GC1545" t="s">
        <v>0</v>
      </c>
      <c r="GD1545">
        <v>1.9906999999999999</v>
      </c>
      <c r="GE1545">
        <v>14.3704</v>
      </c>
      <c r="GF1545">
        <v>1.5937999999999999</v>
      </c>
      <c r="GG1545" t="s">
        <v>0</v>
      </c>
      <c r="GH1545" t="s">
        <v>0</v>
      </c>
      <c r="GI1545" t="s">
        <v>0</v>
      </c>
      <c r="GJ1545" t="s">
        <v>0</v>
      </c>
      <c r="GK1545" t="s">
        <v>0</v>
      </c>
      <c r="GL1545" t="s">
        <v>0</v>
      </c>
      <c r="GM1545" t="s">
        <v>0</v>
      </c>
      <c r="GN1545" t="s">
        <v>0</v>
      </c>
      <c r="GO1545" t="s">
        <v>0</v>
      </c>
      <c r="GP1545" t="s">
        <v>0</v>
      </c>
      <c r="GQ1545" t="s">
        <v>0</v>
      </c>
      <c r="GR1545" t="s">
        <v>0</v>
      </c>
      <c r="GS1545">
        <v>0.80469999999999997</v>
      </c>
      <c r="GT1545" t="s">
        <v>0</v>
      </c>
      <c r="GU1545" t="s">
        <v>0</v>
      </c>
      <c r="GV1545" t="s">
        <v>0</v>
      </c>
      <c r="GW1545" t="s">
        <v>0</v>
      </c>
      <c r="GX1545" t="s">
        <v>0</v>
      </c>
      <c r="GY1545" t="s">
        <v>0</v>
      </c>
      <c r="GZ1545" t="s">
        <v>0</v>
      </c>
      <c r="HA1545" t="s">
        <v>0</v>
      </c>
      <c r="HB1545" t="s">
        <v>0</v>
      </c>
      <c r="HC1545" t="s">
        <v>0</v>
      </c>
      <c r="HD1545" t="s">
        <v>0</v>
      </c>
      <c r="HE1545" t="s">
        <v>0</v>
      </c>
      <c r="HF1545" t="s">
        <v>0</v>
      </c>
      <c r="HG1545" t="s">
        <v>0</v>
      </c>
      <c r="HH1545">
        <v>15.367800000000001</v>
      </c>
      <c r="HI1545" t="s">
        <v>0</v>
      </c>
      <c r="HJ1545" t="s">
        <v>0</v>
      </c>
      <c r="HK1545" t="s">
        <v>0</v>
      </c>
      <c r="HL1545" t="s">
        <v>0</v>
      </c>
      <c r="HM1545" t="s">
        <v>0</v>
      </c>
      <c r="HN1545" t="s">
        <v>0</v>
      </c>
      <c r="HO1545" t="s">
        <v>0</v>
      </c>
      <c r="HP1545" t="s">
        <v>0</v>
      </c>
      <c r="HQ1545" t="s">
        <v>0</v>
      </c>
      <c r="HR1545">
        <v>5.0625</v>
      </c>
      <c r="HS1545" t="s">
        <v>0</v>
      </c>
      <c r="HT1545" t="s">
        <v>0</v>
      </c>
      <c r="HU1545" t="s">
        <v>0</v>
      </c>
      <c r="HV1545" t="s">
        <v>0</v>
      </c>
      <c r="HW1545" t="s">
        <v>0</v>
      </c>
      <c r="HX1545" t="s">
        <v>0</v>
      </c>
      <c r="HY1545">
        <v>4.9480000000000004</v>
      </c>
      <c r="HZ1545" t="s">
        <v>0</v>
      </c>
      <c r="IA1545" t="s">
        <v>0</v>
      </c>
      <c r="IB1545" t="s">
        <v>0</v>
      </c>
      <c r="IC1545" t="s">
        <v>0</v>
      </c>
      <c r="ID1545" t="s">
        <v>0</v>
      </c>
      <c r="IE1545">
        <v>10.9375</v>
      </c>
      <c r="IF1545" t="s">
        <v>0</v>
      </c>
      <c r="IG1545" t="s">
        <v>0</v>
      </c>
      <c r="IH1545" t="s">
        <v>0</v>
      </c>
      <c r="II1545">
        <v>3.4687999999999999</v>
      </c>
      <c r="IJ1545" t="s">
        <v>0</v>
      </c>
      <c r="IK1545">
        <v>7.625</v>
      </c>
      <c r="IL1545">
        <v>14.042</v>
      </c>
      <c r="IM1545" t="s">
        <v>0</v>
      </c>
      <c r="IN1545" t="s">
        <v>0</v>
      </c>
      <c r="IO1545" t="s">
        <v>0</v>
      </c>
      <c r="IP1545" t="s">
        <v>0</v>
      </c>
      <c r="IQ1545" t="s">
        <v>0</v>
      </c>
      <c r="IR1545" t="s">
        <v>0</v>
      </c>
      <c r="IS1545" t="s">
        <v>0</v>
      </c>
      <c r="IT1545" t="s">
        <v>0</v>
      </c>
      <c r="IU1545" t="s">
        <v>0</v>
      </c>
      <c r="IV1545" t="s">
        <v>0</v>
      </c>
      <c r="IW1545" t="s">
        <v>0</v>
      </c>
      <c r="IX1545">
        <v>4.0312999999999999</v>
      </c>
      <c r="IY1545" t="s">
        <v>0</v>
      </c>
      <c r="IZ1545">
        <v>3.7707999999999999</v>
      </c>
      <c r="JA1545" t="s">
        <v>0</v>
      </c>
      <c r="JB1545" t="s">
        <v>0</v>
      </c>
      <c r="JC1545" t="s">
        <v>0</v>
      </c>
      <c r="JD1545">
        <v>9.5937999999999999</v>
      </c>
      <c r="JE1545" t="s">
        <v>0</v>
      </c>
      <c r="JF1545" t="s">
        <v>0</v>
      </c>
      <c r="JG1545" t="s">
        <v>0</v>
      </c>
      <c r="JH1545" t="s">
        <v>0</v>
      </c>
      <c r="JI1545" t="s">
        <v>0</v>
      </c>
      <c r="JJ1545">
        <v>16.25</v>
      </c>
      <c r="JK1545" t="s">
        <v>0</v>
      </c>
      <c r="JL1545" t="s">
        <v>0</v>
      </c>
      <c r="JM1545" t="s">
        <v>0</v>
      </c>
      <c r="JN1545" t="s">
        <v>0</v>
      </c>
      <c r="JO1545" t="s">
        <v>0</v>
      </c>
      <c r="JP1545" t="s">
        <v>0</v>
      </c>
      <c r="JQ1545" t="s">
        <v>0</v>
      </c>
      <c r="JR1545" t="s">
        <v>0</v>
      </c>
      <c r="JS1545" t="s">
        <v>0</v>
      </c>
      <c r="JT1545" t="s">
        <v>0</v>
      </c>
      <c r="JU1545" t="s">
        <v>0</v>
      </c>
      <c r="JV1545" t="s">
        <v>0</v>
      </c>
      <c r="JW1545" t="s">
        <v>0</v>
      </c>
      <c r="JX1545" t="s">
        <v>0</v>
      </c>
      <c r="JY1545" t="s">
        <v>0</v>
      </c>
      <c r="JZ1545" t="s">
        <v>0</v>
      </c>
      <c r="KA1545" t="s">
        <v>0</v>
      </c>
      <c r="KB1545" t="s">
        <v>0</v>
      </c>
      <c r="KC1545" t="s">
        <v>0</v>
      </c>
      <c r="KD1545" t="s">
        <v>0</v>
      </c>
      <c r="KE1545" t="s">
        <v>0</v>
      </c>
      <c r="KF1545">
        <v>18.333300000000001</v>
      </c>
      <c r="KG1545" t="s">
        <v>0</v>
      </c>
      <c r="KH1545" t="s">
        <v>0</v>
      </c>
      <c r="KI1545" t="s">
        <v>0</v>
      </c>
      <c r="KJ1545" t="s">
        <v>0</v>
      </c>
      <c r="KK1545" t="s">
        <v>0</v>
      </c>
      <c r="KL1545" t="s">
        <v>0</v>
      </c>
      <c r="KM1545" t="s">
        <v>0</v>
      </c>
      <c r="KN1545" t="s">
        <v>0</v>
      </c>
      <c r="KO1545" t="s">
        <v>0</v>
      </c>
      <c r="KP1545" t="s">
        <v>0</v>
      </c>
      <c r="KQ1545" t="s">
        <v>0</v>
      </c>
      <c r="KR1545">
        <v>7.7530999999999999</v>
      </c>
      <c r="KS1545" t="s">
        <v>0</v>
      </c>
      <c r="KT1545" t="s">
        <v>0</v>
      </c>
      <c r="KU1545" t="s">
        <v>0</v>
      </c>
      <c r="KV1545" t="s">
        <v>0</v>
      </c>
      <c r="KW1545" t="s">
        <v>0</v>
      </c>
      <c r="KX1545" t="s">
        <v>0</v>
      </c>
      <c r="KY1545" t="s">
        <v>0</v>
      </c>
      <c r="KZ1545">
        <v>11.875</v>
      </c>
      <c r="LA1545" t="s">
        <v>0</v>
      </c>
      <c r="LB1545" t="s">
        <v>0</v>
      </c>
      <c r="LC1545" t="s">
        <v>0</v>
      </c>
      <c r="LD1545" t="s">
        <v>0</v>
      </c>
      <c r="LE1545">
        <v>1.7999999999999999E-2</v>
      </c>
      <c r="LF1545" t="s">
        <v>0</v>
      </c>
      <c r="LG1545" t="s">
        <v>0</v>
      </c>
      <c r="LH1545" t="s">
        <v>0</v>
      </c>
      <c r="LI1545" t="s">
        <v>0</v>
      </c>
      <c r="LJ1545" t="s">
        <v>0</v>
      </c>
      <c r="LK1545" t="s">
        <v>0</v>
      </c>
      <c r="LL1545" t="s">
        <v>0</v>
      </c>
      <c r="LM1545">
        <v>5.3906000000000001</v>
      </c>
      <c r="LN1545" t="s">
        <v>0</v>
      </c>
      <c r="LO1545" t="s">
        <v>0</v>
      </c>
      <c r="LP1545" t="s">
        <v>0</v>
      </c>
      <c r="LQ1545" t="s">
        <v>0</v>
      </c>
      <c r="LR1545">
        <v>9.2812999999999999</v>
      </c>
      <c r="LS1545" t="s">
        <v>0</v>
      </c>
      <c r="LT1545" t="s">
        <v>0</v>
      </c>
      <c r="LU1545" t="s">
        <v>0</v>
      </c>
      <c r="LV1545" t="s">
        <v>0</v>
      </c>
      <c r="LW1545" t="s">
        <v>0</v>
      </c>
      <c r="LX1545" t="s">
        <v>0</v>
      </c>
      <c r="LY1545" t="s">
        <v>0</v>
      </c>
      <c r="LZ1545" t="s">
        <v>0</v>
      </c>
      <c r="MA1545" t="s">
        <v>0</v>
      </c>
      <c r="MB1545">
        <v>3.3593999999999999</v>
      </c>
      <c r="MC1545" t="s">
        <v>0</v>
      </c>
      <c r="MD1545" t="s">
        <v>0</v>
      </c>
      <c r="ME1545" t="s">
        <v>0</v>
      </c>
      <c r="MF1545" t="s">
        <v>0</v>
      </c>
      <c r="MG1545" t="s">
        <v>0</v>
      </c>
      <c r="MH1545" t="s">
        <v>0</v>
      </c>
      <c r="MI1545">
        <v>1.875</v>
      </c>
      <c r="MJ1545">
        <v>13.25</v>
      </c>
      <c r="MK1545" t="s">
        <v>0</v>
      </c>
      <c r="ML1545" t="s">
        <v>0</v>
      </c>
      <c r="MM1545" t="s">
        <v>0</v>
      </c>
      <c r="MN1545" t="s">
        <v>0</v>
      </c>
      <c r="MO1545" t="s">
        <v>0</v>
      </c>
      <c r="MP1545" t="s">
        <v>0</v>
      </c>
      <c r="MQ1545" t="s">
        <v>0</v>
      </c>
      <c r="MR1545">
        <v>1.3169</v>
      </c>
      <c r="MS1545" t="s">
        <v>0</v>
      </c>
      <c r="MT1545" t="s">
        <v>0</v>
      </c>
      <c r="MU1545">
        <v>3.3056000000000001</v>
      </c>
      <c r="MV1545">
        <v>3.75</v>
      </c>
      <c r="MW1545" t="s">
        <v>0</v>
      </c>
      <c r="MX1545" t="s">
        <v>0</v>
      </c>
      <c r="MY1545">
        <v>5.9424000000000001</v>
      </c>
      <c r="MZ1545">
        <v>2.9630000000000001</v>
      </c>
      <c r="NA1545">
        <v>4.2963000000000005</v>
      </c>
      <c r="NB1545" t="s">
        <v>0</v>
      </c>
      <c r="NC1545" t="s">
        <v>0</v>
      </c>
      <c r="ND1545" t="s">
        <v>0</v>
      </c>
      <c r="NE1545" t="s">
        <v>0</v>
      </c>
      <c r="NF1545" t="s">
        <v>0</v>
      </c>
      <c r="NG1545" t="s">
        <v>0</v>
      </c>
      <c r="NH1545" t="s">
        <v>0</v>
      </c>
      <c r="NI1545" t="s">
        <v>0</v>
      </c>
      <c r="NJ1545" t="s">
        <v>0</v>
      </c>
      <c r="NK1545" t="s">
        <v>0</v>
      </c>
      <c r="NL1545" t="s">
        <v>0</v>
      </c>
      <c r="NM1545" t="s">
        <v>0</v>
      </c>
      <c r="NN1545" t="s">
        <v>0</v>
      </c>
      <c r="NO1545" t="s">
        <v>0</v>
      </c>
      <c r="NP1545" t="s">
        <v>0</v>
      </c>
      <c r="NQ1545" t="s">
        <v>0</v>
      </c>
      <c r="NR1545" t="s">
        <v>0</v>
      </c>
      <c r="NS1545" t="s">
        <v>0</v>
      </c>
      <c r="NT1545">
        <v>13.25</v>
      </c>
      <c r="NU1545" t="s">
        <v>0</v>
      </c>
      <c r="NV1545" t="s">
        <v>0</v>
      </c>
      <c r="NW1545" t="s">
        <v>0</v>
      </c>
      <c r="NX1545" t="s">
        <v>0</v>
      </c>
      <c r="NY1545" t="s">
        <v>0</v>
      </c>
      <c r="NZ1545" t="s">
        <v>0</v>
      </c>
      <c r="OA1545" t="s">
        <v>0</v>
      </c>
      <c r="OB1545">
        <v>2.5063</v>
      </c>
      <c r="OC1545" t="s">
        <v>0</v>
      </c>
      <c r="OD1545" t="s">
        <v>0</v>
      </c>
      <c r="OE1545" t="s">
        <v>0</v>
      </c>
      <c r="OF1545" t="s">
        <v>0</v>
      </c>
      <c r="OG1545">
        <v>11.5</v>
      </c>
      <c r="OH1545" t="s">
        <v>0</v>
      </c>
      <c r="OI1545" t="s">
        <v>0</v>
      </c>
      <c r="OJ1545" t="s">
        <v>0</v>
      </c>
      <c r="OK1545" t="s">
        <v>0</v>
      </c>
      <c r="OL1545">
        <v>0.84379999999999999</v>
      </c>
      <c r="OM1545" t="s">
        <v>0</v>
      </c>
      <c r="ON1545" t="s">
        <v>0</v>
      </c>
      <c r="OO1545" t="s">
        <v>0</v>
      </c>
      <c r="OP1545">
        <v>0.59379999999999999</v>
      </c>
      <c r="OQ1545" t="s">
        <v>0</v>
      </c>
      <c r="OR1545" t="s">
        <v>0</v>
      </c>
      <c r="OS1545" t="s">
        <v>0</v>
      </c>
      <c r="OT1545">
        <v>1.2968999999999999</v>
      </c>
      <c r="OU1545" t="s">
        <v>0</v>
      </c>
      <c r="OV1545" t="s">
        <v>0</v>
      </c>
      <c r="OW1545" t="s">
        <v>0</v>
      </c>
      <c r="OX1545">
        <v>5.5</v>
      </c>
      <c r="OY1545" t="s">
        <v>0</v>
      </c>
      <c r="OZ1545" t="s">
        <v>0</v>
      </c>
      <c r="PA1545" t="s">
        <v>0</v>
      </c>
      <c r="PB1545" t="s">
        <v>0</v>
      </c>
      <c r="PC1545">
        <v>17.6875</v>
      </c>
      <c r="PD1545" t="s">
        <v>0</v>
      </c>
      <c r="PE1545" t="s">
        <v>0</v>
      </c>
      <c r="PF1545" t="s">
        <v>0</v>
      </c>
      <c r="PG1545" t="s">
        <v>0</v>
      </c>
      <c r="PH1545" t="s">
        <v>0</v>
      </c>
      <c r="PI1545">
        <v>7.7812999999999999</v>
      </c>
      <c r="PJ1545" t="s">
        <v>0</v>
      </c>
      <c r="PK1545" t="s">
        <v>0</v>
      </c>
      <c r="PL1545" t="s">
        <v>0</v>
      </c>
      <c r="PM1545">
        <v>2.0832999999999999</v>
      </c>
      <c r="PN1545" t="s">
        <v>0</v>
      </c>
      <c r="PO1545" t="s">
        <v>0</v>
      </c>
      <c r="PP1545" t="s">
        <v>0</v>
      </c>
      <c r="PQ1545" t="s">
        <v>0</v>
      </c>
      <c r="PR1545">
        <v>10.125</v>
      </c>
      <c r="PS1545" t="s">
        <v>0</v>
      </c>
      <c r="PT1545" t="s">
        <v>0</v>
      </c>
      <c r="PU1545" t="s">
        <v>0</v>
      </c>
      <c r="PV1545" t="s">
        <v>0</v>
      </c>
      <c r="PW1545" t="s">
        <v>0</v>
      </c>
      <c r="PX1545" t="s">
        <v>0</v>
      </c>
      <c r="PY1545" t="s">
        <v>0</v>
      </c>
      <c r="PZ1545" t="s">
        <v>0</v>
      </c>
      <c r="QA1545" t="s">
        <v>0</v>
      </c>
      <c r="QB1545" t="s">
        <v>0</v>
      </c>
      <c r="QC1545">
        <v>6.5625</v>
      </c>
      <c r="QD1545" t="s">
        <v>0</v>
      </c>
      <c r="QE1545">
        <v>1.25</v>
      </c>
      <c r="QF1545" t="s">
        <v>0</v>
      </c>
      <c r="QG1545" t="s">
        <v>0</v>
      </c>
      <c r="QH1545" t="s">
        <v>0</v>
      </c>
      <c r="QI1545" t="s">
        <v>0</v>
      </c>
      <c r="QJ1545" t="s">
        <v>0</v>
      </c>
      <c r="QK1545" t="s">
        <v>0</v>
      </c>
      <c r="QL1545" t="s">
        <v>0</v>
      </c>
      <c r="QM1545" t="s">
        <v>0</v>
      </c>
      <c r="QN1545" t="s">
        <v>0</v>
      </c>
      <c r="QO1545" t="s">
        <v>0</v>
      </c>
      <c r="QP1545" t="s">
        <v>0</v>
      </c>
      <c r="QQ1545" t="s">
        <v>0</v>
      </c>
      <c r="QR1545" t="s">
        <v>0</v>
      </c>
      <c r="QS1545" t="s">
        <v>0</v>
      </c>
      <c r="QT1545" t="s">
        <v>0</v>
      </c>
      <c r="QU1545" t="s">
        <v>0</v>
      </c>
      <c r="QV1545" t="s">
        <v>0</v>
      </c>
      <c r="QW1545" t="s">
        <v>0</v>
      </c>
      <c r="QX1545" t="s">
        <v>0</v>
      </c>
      <c r="QY1545" t="s">
        <v>0</v>
      </c>
      <c r="QZ1545" t="s">
        <v>0</v>
      </c>
      <c r="RA1545" t="s">
        <v>0</v>
      </c>
      <c r="RB1545" t="s">
        <v>0</v>
      </c>
      <c r="RC1545" t="s">
        <v>0</v>
      </c>
      <c r="RD1545" t="s">
        <v>0</v>
      </c>
      <c r="RE1545" t="s">
        <v>0</v>
      </c>
      <c r="RF1545" t="s">
        <v>0</v>
      </c>
      <c r="RG1545">
        <v>10.5</v>
      </c>
      <c r="RH1545" t="s">
        <v>0</v>
      </c>
      <c r="RI1545" t="s">
        <v>0</v>
      </c>
      <c r="RJ1545" t="s">
        <v>0</v>
      </c>
      <c r="RK1545" t="s">
        <v>0</v>
      </c>
      <c r="RL1545" t="s">
        <v>0</v>
      </c>
      <c r="RM1545" t="s">
        <v>0</v>
      </c>
      <c r="RN1545" t="s">
        <v>0</v>
      </c>
      <c r="RO1545" t="s">
        <v>0</v>
      </c>
      <c r="RP1545" t="s">
        <v>0</v>
      </c>
      <c r="RQ1545" t="s">
        <v>0</v>
      </c>
      <c r="RR1545" t="s">
        <v>0</v>
      </c>
      <c r="RS1545" t="s">
        <v>0</v>
      </c>
      <c r="RT1545" t="s">
        <v>0</v>
      </c>
      <c r="RU1545" t="s">
        <v>0</v>
      </c>
      <c r="RV1545">
        <v>3.9506000000000001</v>
      </c>
      <c r="RW1545" t="s">
        <v>0</v>
      </c>
      <c r="RX1545" t="s">
        <v>0</v>
      </c>
      <c r="RY1545" t="s">
        <v>0</v>
      </c>
      <c r="RZ1545" t="s">
        <v>0</v>
      </c>
      <c r="SA1545" t="s">
        <v>0</v>
      </c>
      <c r="SB1545" t="s">
        <v>0</v>
      </c>
      <c r="SC1545">
        <v>7.7187999999999999</v>
      </c>
      <c r="SD1545" t="s">
        <v>0</v>
      </c>
      <c r="SE1545">
        <v>6.1458000000000004</v>
      </c>
      <c r="SF1545" t="s">
        <v>0</v>
      </c>
      <c r="SG1545" t="s">
        <v>0</v>
      </c>
      <c r="SH1545" t="s">
        <v>0</v>
      </c>
      <c r="SI1545" t="s">
        <v>0</v>
      </c>
      <c r="SJ1545">
        <v>14.4444</v>
      </c>
      <c r="SK1545">
        <v>17.5625</v>
      </c>
      <c r="SL1545" t="s">
        <v>0</v>
      </c>
    </row>
    <row r="1546" spans="1:506" x14ac:dyDescent="0.3">
      <c r="A1546" s="1">
        <v>35037</v>
      </c>
      <c r="B1546" t="s">
        <v>0</v>
      </c>
      <c r="C1546" t="s">
        <v>0</v>
      </c>
      <c r="D1546" t="s">
        <v>0</v>
      </c>
      <c r="E1546">
        <v>1.411</v>
      </c>
      <c r="F1546" t="s">
        <v>0</v>
      </c>
      <c r="G1546" t="s">
        <v>0</v>
      </c>
      <c r="H1546">
        <v>6.125</v>
      </c>
      <c r="I1546" t="s">
        <v>0</v>
      </c>
      <c r="J1546" t="s">
        <v>0</v>
      </c>
      <c r="K1546">
        <v>8.8290000000000006</v>
      </c>
      <c r="L1546" t="s">
        <v>0</v>
      </c>
      <c r="M1546" t="s">
        <v>0</v>
      </c>
      <c r="N1546" t="s">
        <v>0</v>
      </c>
      <c r="O1546" t="s">
        <v>0</v>
      </c>
      <c r="P1546">
        <v>8.8125</v>
      </c>
      <c r="Q1546" t="s">
        <v>0</v>
      </c>
      <c r="R1546" t="s">
        <v>0</v>
      </c>
      <c r="S1546" t="s">
        <v>0</v>
      </c>
      <c r="T1546" t="s">
        <v>0</v>
      </c>
      <c r="U1546" t="s">
        <v>0</v>
      </c>
      <c r="V1546" t="s">
        <v>0</v>
      </c>
      <c r="W1546" t="s">
        <v>0</v>
      </c>
      <c r="X1546" t="s">
        <v>0</v>
      </c>
      <c r="Y1546" t="s">
        <v>0</v>
      </c>
      <c r="Z1546" t="s">
        <v>0</v>
      </c>
      <c r="AA1546" t="s">
        <v>0</v>
      </c>
      <c r="AB1546" t="s">
        <v>0</v>
      </c>
      <c r="AC1546" t="s">
        <v>0</v>
      </c>
      <c r="AD1546" t="s">
        <v>0</v>
      </c>
      <c r="AE1546" t="s">
        <v>0</v>
      </c>
      <c r="AF1546" t="s">
        <v>0</v>
      </c>
      <c r="AG1546">
        <v>5.9375</v>
      </c>
      <c r="AH1546" t="s">
        <v>0</v>
      </c>
      <c r="AI1546" t="s">
        <v>0</v>
      </c>
      <c r="AJ1546" t="s">
        <v>0</v>
      </c>
      <c r="AK1546">
        <v>12.968999999999999</v>
      </c>
      <c r="AL1546" t="s">
        <v>0</v>
      </c>
      <c r="AM1546" t="s">
        <v>0</v>
      </c>
      <c r="AN1546" t="s">
        <v>0</v>
      </c>
      <c r="AO1546" t="s">
        <v>0</v>
      </c>
      <c r="AP1546" t="s">
        <v>0</v>
      </c>
      <c r="AQ1546" t="s">
        <v>0</v>
      </c>
      <c r="AR1546" t="s">
        <v>0</v>
      </c>
      <c r="AS1546" t="s">
        <v>0</v>
      </c>
      <c r="AT1546" t="s">
        <v>0</v>
      </c>
      <c r="AU1546" t="s">
        <v>0</v>
      </c>
      <c r="AV1546" t="s">
        <v>0</v>
      </c>
      <c r="AW1546" t="s">
        <v>0</v>
      </c>
      <c r="AX1546" t="s">
        <v>0</v>
      </c>
      <c r="AY1546" t="s">
        <v>0</v>
      </c>
      <c r="AZ1546" t="s">
        <v>0</v>
      </c>
      <c r="BA1546">
        <v>1.3332999999999999</v>
      </c>
      <c r="BB1546" t="s">
        <v>0</v>
      </c>
      <c r="BC1546" t="s">
        <v>0</v>
      </c>
      <c r="BD1546" t="s">
        <v>0</v>
      </c>
      <c r="BE1546" t="s">
        <v>0</v>
      </c>
      <c r="BF1546" t="s">
        <v>0</v>
      </c>
      <c r="BG1546" t="s">
        <v>0</v>
      </c>
      <c r="BH1546" t="s">
        <v>0</v>
      </c>
      <c r="BI1546" t="s">
        <v>0</v>
      </c>
      <c r="BJ1546" t="s">
        <v>0</v>
      </c>
      <c r="BK1546" t="s">
        <v>0</v>
      </c>
      <c r="BL1546" t="s">
        <v>0</v>
      </c>
      <c r="BM1546" t="s">
        <v>0</v>
      </c>
      <c r="BN1546" t="s">
        <v>0</v>
      </c>
      <c r="BO1546">
        <v>2.2069999999999999</v>
      </c>
      <c r="BP1546" t="s">
        <v>0</v>
      </c>
      <c r="BQ1546" t="s">
        <v>0</v>
      </c>
      <c r="BR1546" t="s">
        <v>0</v>
      </c>
      <c r="BS1546" t="s">
        <v>0</v>
      </c>
      <c r="BT1546" t="s">
        <v>0</v>
      </c>
      <c r="BU1546" t="s">
        <v>0</v>
      </c>
      <c r="BV1546" t="s">
        <v>0</v>
      </c>
      <c r="BW1546" t="s">
        <v>0</v>
      </c>
      <c r="BX1546" t="s">
        <v>0</v>
      </c>
      <c r="BY1546" t="s">
        <v>0</v>
      </c>
      <c r="BZ1546" t="s">
        <v>0</v>
      </c>
      <c r="CA1546" t="s">
        <v>0</v>
      </c>
      <c r="CB1546" t="s">
        <v>0</v>
      </c>
      <c r="CC1546" t="s">
        <v>0</v>
      </c>
      <c r="CD1546" t="s">
        <v>0</v>
      </c>
      <c r="CE1546" t="s">
        <v>0</v>
      </c>
      <c r="CF1546" t="s">
        <v>0</v>
      </c>
      <c r="CG1546" t="s">
        <v>0</v>
      </c>
      <c r="CH1546" t="s">
        <v>0</v>
      </c>
      <c r="CI1546" t="s">
        <v>0</v>
      </c>
      <c r="CJ1546" t="s">
        <v>0</v>
      </c>
      <c r="CK1546" t="s">
        <v>0</v>
      </c>
      <c r="CL1546" t="s">
        <v>0</v>
      </c>
      <c r="CM1546">
        <v>3.3437999999999999</v>
      </c>
      <c r="CN1546" t="s">
        <v>0</v>
      </c>
      <c r="CO1546" t="s">
        <v>0</v>
      </c>
      <c r="CP1546" t="s">
        <v>0</v>
      </c>
      <c r="CQ1546" t="s">
        <v>0</v>
      </c>
      <c r="CR1546" t="s">
        <v>0</v>
      </c>
      <c r="CS1546" t="s">
        <v>0</v>
      </c>
      <c r="CT1546">
        <v>17.852599999999999</v>
      </c>
      <c r="CU1546" t="s">
        <v>0</v>
      </c>
      <c r="CV1546" t="s">
        <v>0</v>
      </c>
      <c r="CW1546" t="s">
        <v>0</v>
      </c>
      <c r="CX1546">
        <v>3.1875</v>
      </c>
      <c r="CY1546" t="s">
        <v>0</v>
      </c>
      <c r="CZ1546" t="s">
        <v>0</v>
      </c>
      <c r="DA1546" t="s">
        <v>0</v>
      </c>
      <c r="DB1546" t="s">
        <v>0</v>
      </c>
      <c r="DC1546" t="s">
        <v>0</v>
      </c>
      <c r="DD1546" t="s">
        <v>0</v>
      </c>
      <c r="DE1546" t="s">
        <v>0</v>
      </c>
      <c r="DF1546" t="s">
        <v>0</v>
      </c>
      <c r="DG1546" t="s">
        <v>0</v>
      </c>
      <c r="DH1546" t="s">
        <v>0</v>
      </c>
      <c r="DI1546">
        <v>8.5630000000000006</v>
      </c>
      <c r="DJ1546" t="s">
        <v>0</v>
      </c>
      <c r="DK1546" t="s">
        <v>0</v>
      </c>
      <c r="DL1546" t="s">
        <v>0</v>
      </c>
      <c r="DM1546">
        <v>0.91149999999999998</v>
      </c>
      <c r="DN1546" t="s">
        <v>0</v>
      </c>
      <c r="DO1546">
        <v>4.7361000000000004</v>
      </c>
      <c r="DP1546" t="s">
        <v>0</v>
      </c>
      <c r="DQ1546">
        <v>15.083</v>
      </c>
      <c r="DR1546" t="s">
        <v>0</v>
      </c>
      <c r="DS1546" t="s">
        <v>0</v>
      </c>
      <c r="DT1546" t="s">
        <v>0</v>
      </c>
      <c r="DU1546" t="s">
        <v>0</v>
      </c>
      <c r="DV1546" t="s">
        <v>0</v>
      </c>
      <c r="DW1546" t="s">
        <v>0</v>
      </c>
      <c r="DX1546" t="s">
        <v>0</v>
      </c>
      <c r="DY1546" t="s">
        <v>0</v>
      </c>
      <c r="DZ1546" t="s">
        <v>0</v>
      </c>
      <c r="EA1546" t="s">
        <v>0</v>
      </c>
      <c r="EB1546" t="s">
        <v>0</v>
      </c>
      <c r="EC1546" t="s">
        <v>0</v>
      </c>
      <c r="ED1546" t="s">
        <v>0</v>
      </c>
      <c r="EE1546" t="s">
        <v>0</v>
      </c>
      <c r="EF1546" t="s">
        <v>0</v>
      </c>
      <c r="EG1546" t="s">
        <v>0</v>
      </c>
      <c r="EH1546" t="s">
        <v>0</v>
      </c>
      <c r="EI1546" t="s">
        <v>0</v>
      </c>
      <c r="EJ1546" t="s">
        <v>0</v>
      </c>
      <c r="EK1546">
        <v>1.7370999999999999</v>
      </c>
      <c r="EL1546" t="s">
        <v>0</v>
      </c>
      <c r="EM1546">
        <v>1.9258999999999999</v>
      </c>
      <c r="EN1546" t="s">
        <v>0</v>
      </c>
      <c r="EO1546" t="s">
        <v>0</v>
      </c>
      <c r="EP1546" t="s">
        <v>0</v>
      </c>
      <c r="EQ1546" t="s">
        <v>0</v>
      </c>
      <c r="ER1546" t="s">
        <v>0</v>
      </c>
      <c r="ES1546" t="s">
        <v>0</v>
      </c>
      <c r="ET1546" t="s">
        <v>0</v>
      </c>
      <c r="EU1546" t="s">
        <v>0</v>
      </c>
      <c r="EV1546" t="s">
        <v>0</v>
      </c>
      <c r="EW1546">
        <v>8</v>
      </c>
      <c r="EX1546" t="s">
        <v>0</v>
      </c>
      <c r="EY1546" t="s">
        <v>0</v>
      </c>
      <c r="EZ1546" t="s">
        <v>0</v>
      </c>
      <c r="FA1546" t="s">
        <v>0</v>
      </c>
      <c r="FB1546" t="s">
        <v>0</v>
      </c>
      <c r="FC1546" t="s">
        <v>0</v>
      </c>
      <c r="FD1546" t="s">
        <v>0</v>
      </c>
      <c r="FE1546" t="s">
        <v>0</v>
      </c>
      <c r="FF1546" t="s">
        <v>0</v>
      </c>
      <c r="FG1546" t="s">
        <v>0</v>
      </c>
      <c r="FH1546" t="s">
        <v>0</v>
      </c>
      <c r="FI1546" t="s">
        <v>0</v>
      </c>
      <c r="FJ1546" t="s">
        <v>0</v>
      </c>
      <c r="FK1546" t="s">
        <v>0</v>
      </c>
      <c r="FL1546" t="s">
        <v>0</v>
      </c>
      <c r="FM1546" t="s">
        <v>0</v>
      </c>
      <c r="FN1546" t="s">
        <v>0</v>
      </c>
      <c r="FO1546" t="s">
        <v>0</v>
      </c>
      <c r="FP1546" t="s">
        <v>0</v>
      </c>
      <c r="FQ1546">
        <v>1.5625</v>
      </c>
      <c r="FR1546" t="s">
        <v>0</v>
      </c>
      <c r="FS1546" t="s">
        <v>0</v>
      </c>
      <c r="FT1546" t="s">
        <v>0</v>
      </c>
      <c r="FU1546" t="s">
        <v>0</v>
      </c>
      <c r="FV1546">
        <v>2.5234000000000001</v>
      </c>
      <c r="FW1546" t="s">
        <v>0</v>
      </c>
      <c r="FX1546" t="s">
        <v>0</v>
      </c>
      <c r="FY1546" t="s">
        <v>0</v>
      </c>
      <c r="FZ1546" t="s">
        <v>0</v>
      </c>
      <c r="GA1546" t="s">
        <v>0</v>
      </c>
      <c r="GB1546" t="s">
        <v>0</v>
      </c>
      <c r="GC1546" t="s">
        <v>0</v>
      </c>
      <c r="GD1546">
        <v>2.0185</v>
      </c>
      <c r="GE1546">
        <v>14.839499999999999</v>
      </c>
      <c r="GF1546">
        <v>1.625</v>
      </c>
      <c r="GG1546" t="s">
        <v>0</v>
      </c>
      <c r="GH1546" t="s">
        <v>0</v>
      </c>
      <c r="GI1546" t="s">
        <v>0</v>
      </c>
      <c r="GJ1546" t="s">
        <v>0</v>
      </c>
      <c r="GK1546" t="s">
        <v>0</v>
      </c>
      <c r="GL1546" t="s">
        <v>0</v>
      </c>
      <c r="GM1546" t="s">
        <v>0</v>
      </c>
      <c r="GN1546" t="s">
        <v>0</v>
      </c>
      <c r="GO1546" t="s">
        <v>0</v>
      </c>
      <c r="GP1546" t="s">
        <v>0</v>
      </c>
      <c r="GQ1546" t="s">
        <v>0</v>
      </c>
      <c r="GR1546" t="s">
        <v>0</v>
      </c>
      <c r="GS1546">
        <v>0.8125</v>
      </c>
      <c r="GT1546" t="s">
        <v>0</v>
      </c>
      <c r="GU1546" t="s">
        <v>0</v>
      </c>
      <c r="GV1546" t="s">
        <v>0</v>
      </c>
      <c r="GW1546" t="s">
        <v>0</v>
      </c>
      <c r="GX1546" t="s">
        <v>0</v>
      </c>
      <c r="GY1546" t="s">
        <v>0</v>
      </c>
      <c r="GZ1546" t="s">
        <v>0</v>
      </c>
      <c r="HA1546" t="s">
        <v>0</v>
      </c>
      <c r="HB1546" t="s">
        <v>0</v>
      </c>
      <c r="HC1546" t="s">
        <v>0</v>
      </c>
      <c r="HD1546" t="s">
        <v>0</v>
      </c>
      <c r="HE1546" t="s">
        <v>0</v>
      </c>
      <c r="HF1546" t="s">
        <v>0</v>
      </c>
      <c r="HG1546" t="s">
        <v>0</v>
      </c>
      <c r="HH1546">
        <v>15.6006</v>
      </c>
      <c r="HI1546" t="s">
        <v>0</v>
      </c>
      <c r="HJ1546" t="s">
        <v>0</v>
      </c>
      <c r="HK1546" t="s">
        <v>0</v>
      </c>
      <c r="HL1546" t="s">
        <v>0</v>
      </c>
      <c r="HM1546" t="s">
        <v>0</v>
      </c>
      <c r="HN1546" t="s">
        <v>0</v>
      </c>
      <c r="HO1546" t="s">
        <v>0</v>
      </c>
      <c r="HP1546" t="s">
        <v>0</v>
      </c>
      <c r="HQ1546" t="s">
        <v>0</v>
      </c>
      <c r="HR1546">
        <v>5.625</v>
      </c>
      <c r="HS1546" t="s">
        <v>0</v>
      </c>
      <c r="HT1546" t="s">
        <v>0</v>
      </c>
      <c r="HU1546" t="s">
        <v>0</v>
      </c>
      <c r="HV1546" t="s">
        <v>0</v>
      </c>
      <c r="HW1546" t="s">
        <v>0</v>
      </c>
      <c r="HX1546" t="s">
        <v>0</v>
      </c>
      <c r="HY1546">
        <v>4.7770000000000001</v>
      </c>
      <c r="HZ1546" t="s">
        <v>0</v>
      </c>
      <c r="IA1546" t="s">
        <v>0</v>
      </c>
      <c r="IB1546" t="s">
        <v>0</v>
      </c>
      <c r="IC1546" t="s">
        <v>0</v>
      </c>
      <c r="ID1546" t="s">
        <v>0</v>
      </c>
      <c r="IE1546">
        <v>11.0938</v>
      </c>
      <c r="IF1546" t="s">
        <v>0</v>
      </c>
      <c r="IG1546" t="s">
        <v>0</v>
      </c>
      <c r="IH1546" t="s">
        <v>0</v>
      </c>
      <c r="II1546">
        <v>3.4687999999999999</v>
      </c>
      <c r="IJ1546" t="s">
        <v>0</v>
      </c>
      <c r="IK1546">
        <v>7.7187999999999999</v>
      </c>
      <c r="IL1546">
        <v>14.5</v>
      </c>
      <c r="IM1546" t="s">
        <v>0</v>
      </c>
      <c r="IN1546" t="s">
        <v>0</v>
      </c>
      <c r="IO1546" t="s">
        <v>0</v>
      </c>
      <c r="IP1546" t="s">
        <v>0</v>
      </c>
      <c r="IQ1546" t="s">
        <v>0</v>
      </c>
      <c r="IR1546" t="s">
        <v>0</v>
      </c>
      <c r="IS1546" t="s">
        <v>0</v>
      </c>
      <c r="IT1546" t="s">
        <v>0</v>
      </c>
      <c r="IU1546" t="s">
        <v>0</v>
      </c>
      <c r="IV1546" t="s">
        <v>0</v>
      </c>
      <c r="IW1546" t="s">
        <v>0</v>
      </c>
      <c r="IX1546">
        <v>4.0625</v>
      </c>
      <c r="IY1546" t="s">
        <v>0</v>
      </c>
      <c r="IZ1546">
        <v>3.7917000000000001</v>
      </c>
      <c r="JA1546" t="s">
        <v>0</v>
      </c>
      <c r="JB1546" t="s">
        <v>0</v>
      </c>
      <c r="JC1546" t="s">
        <v>0</v>
      </c>
      <c r="JD1546">
        <v>9.7187999999999999</v>
      </c>
      <c r="JE1546" t="s">
        <v>0</v>
      </c>
      <c r="JF1546" t="s">
        <v>0</v>
      </c>
      <c r="JG1546" t="s">
        <v>0</v>
      </c>
      <c r="JH1546" t="s">
        <v>0</v>
      </c>
      <c r="JI1546" t="s">
        <v>0</v>
      </c>
      <c r="JJ1546">
        <v>17.25</v>
      </c>
      <c r="JK1546" t="s">
        <v>0</v>
      </c>
      <c r="JL1546" t="s">
        <v>0</v>
      </c>
      <c r="JM1546" t="s">
        <v>0</v>
      </c>
      <c r="JN1546" t="s">
        <v>0</v>
      </c>
      <c r="JO1546" t="s">
        <v>0</v>
      </c>
      <c r="JP1546" t="s">
        <v>0</v>
      </c>
      <c r="JQ1546" t="s">
        <v>0</v>
      </c>
      <c r="JR1546" t="s">
        <v>0</v>
      </c>
      <c r="JS1546" t="s">
        <v>0</v>
      </c>
      <c r="JT1546" t="s">
        <v>0</v>
      </c>
      <c r="JU1546" t="s">
        <v>0</v>
      </c>
      <c r="JV1546" t="s">
        <v>0</v>
      </c>
      <c r="JW1546" t="s">
        <v>0</v>
      </c>
      <c r="JX1546" t="s">
        <v>0</v>
      </c>
      <c r="JY1546" t="s">
        <v>0</v>
      </c>
      <c r="JZ1546" t="s">
        <v>0</v>
      </c>
      <c r="KA1546" t="s">
        <v>0</v>
      </c>
      <c r="KB1546" t="s">
        <v>0</v>
      </c>
      <c r="KC1546" t="s">
        <v>0</v>
      </c>
      <c r="KD1546" t="s">
        <v>0</v>
      </c>
      <c r="KE1546" t="s">
        <v>0</v>
      </c>
      <c r="KF1546">
        <v>18.291699999999999</v>
      </c>
      <c r="KG1546" t="s">
        <v>0</v>
      </c>
      <c r="KH1546" t="s">
        <v>0</v>
      </c>
      <c r="KI1546" t="s">
        <v>0</v>
      </c>
      <c r="KJ1546" t="s">
        <v>0</v>
      </c>
      <c r="KK1546" t="s">
        <v>0</v>
      </c>
      <c r="KL1546" t="s">
        <v>0</v>
      </c>
      <c r="KM1546" t="s">
        <v>0</v>
      </c>
      <c r="KN1546" t="s">
        <v>0</v>
      </c>
      <c r="KO1546" t="s">
        <v>0</v>
      </c>
      <c r="KP1546" t="s">
        <v>0</v>
      </c>
      <c r="KQ1546" t="s">
        <v>0</v>
      </c>
      <c r="KR1546">
        <v>7.6543000000000001</v>
      </c>
      <c r="KS1546" t="s">
        <v>0</v>
      </c>
      <c r="KT1546" t="s">
        <v>0</v>
      </c>
      <c r="KU1546" t="s">
        <v>0</v>
      </c>
      <c r="KV1546" t="s">
        <v>0</v>
      </c>
      <c r="KW1546" t="s">
        <v>0</v>
      </c>
      <c r="KX1546" t="s">
        <v>0</v>
      </c>
      <c r="KY1546" t="s">
        <v>0</v>
      </c>
      <c r="KZ1546">
        <v>12</v>
      </c>
      <c r="LA1546" t="s">
        <v>0</v>
      </c>
      <c r="LB1546" t="s">
        <v>0</v>
      </c>
      <c r="LC1546" t="s">
        <v>0</v>
      </c>
      <c r="LD1546" t="s">
        <v>0</v>
      </c>
      <c r="LE1546">
        <v>0.02</v>
      </c>
      <c r="LF1546" t="s">
        <v>0</v>
      </c>
      <c r="LG1546" t="s">
        <v>0</v>
      </c>
      <c r="LH1546" t="s">
        <v>0</v>
      </c>
      <c r="LI1546" t="s">
        <v>0</v>
      </c>
      <c r="LJ1546" t="s">
        <v>0</v>
      </c>
      <c r="LK1546" t="s">
        <v>0</v>
      </c>
      <c r="LL1546" t="s">
        <v>0</v>
      </c>
      <c r="LM1546">
        <v>5.4922000000000004</v>
      </c>
      <c r="LN1546" t="s">
        <v>0</v>
      </c>
      <c r="LO1546" t="s">
        <v>0</v>
      </c>
      <c r="LP1546" t="s">
        <v>0</v>
      </c>
      <c r="LQ1546" t="s">
        <v>0</v>
      </c>
      <c r="LR1546">
        <v>9.2422000000000004</v>
      </c>
      <c r="LS1546" t="s">
        <v>0</v>
      </c>
      <c r="LT1546" t="s">
        <v>0</v>
      </c>
      <c r="LU1546" t="s">
        <v>0</v>
      </c>
      <c r="LV1546" t="s">
        <v>0</v>
      </c>
      <c r="LW1546" t="s">
        <v>0</v>
      </c>
      <c r="LX1546" t="s">
        <v>0</v>
      </c>
      <c r="LY1546" t="s">
        <v>0</v>
      </c>
      <c r="LZ1546" t="s">
        <v>0</v>
      </c>
      <c r="MA1546" t="s">
        <v>0</v>
      </c>
      <c r="MB1546">
        <v>3.2031000000000001</v>
      </c>
      <c r="MC1546" t="s">
        <v>0</v>
      </c>
      <c r="MD1546" t="s">
        <v>0</v>
      </c>
      <c r="ME1546" t="s">
        <v>0</v>
      </c>
      <c r="MF1546" t="s">
        <v>0</v>
      </c>
      <c r="MG1546" t="s">
        <v>0</v>
      </c>
      <c r="MH1546" t="s">
        <v>0</v>
      </c>
      <c r="MI1546">
        <v>2.3437999999999999</v>
      </c>
      <c r="MJ1546">
        <v>13.5</v>
      </c>
      <c r="MK1546" t="s">
        <v>0</v>
      </c>
      <c r="ML1546" t="s">
        <v>0</v>
      </c>
      <c r="MM1546" t="s">
        <v>0</v>
      </c>
      <c r="MN1546" t="s">
        <v>0</v>
      </c>
      <c r="MO1546" t="s">
        <v>0</v>
      </c>
      <c r="MP1546" t="s">
        <v>0</v>
      </c>
      <c r="MQ1546" t="s">
        <v>0</v>
      </c>
      <c r="MR1546">
        <v>1.4485999999999999</v>
      </c>
      <c r="MS1546" t="s">
        <v>0</v>
      </c>
      <c r="MT1546" t="s">
        <v>0</v>
      </c>
      <c r="MU1546">
        <v>3.3656999999999999</v>
      </c>
      <c r="MV1546">
        <v>3.7189999999999999</v>
      </c>
      <c r="MW1546" t="s">
        <v>0</v>
      </c>
      <c r="MX1546" t="s">
        <v>0</v>
      </c>
      <c r="MY1546">
        <v>6.0247000000000002</v>
      </c>
      <c r="MZ1546">
        <v>2.9453</v>
      </c>
      <c r="NA1546">
        <v>4.3333000000000004</v>
      </c>
      <c r="NB1546" t="s">
        <v>0</v>
      </c>
      <c r="NC1546" t="s">
        <v>0</v>
      </c>
      <c r="ND1546" t="s">
        <v>0</v>
      </c>
      <c r="NE1546" t="s">
        <v>0</v>
      </c>
      <c r="NF1546" t="s">
        <v>0</v>
      </c>
      <c r="NG1546" t="s">
        <v>0</v>
      </c>
      <c r="NH1546" t="s">
        <v>0</v>
      </c>
      <c r="NI1546" t="s">
        <v>0</v>
      </c>
      <c r="NJ1546" t="s">
        <v>0</v>
      </c>
      <c r="NK1546" t="s">
        <v>0</v>
      </c>
      <c r="NL1546" t="s">
        <v>0</v>
      </c>
      <c r="NM1546" t="s">
        <v>0</v>
      </c>
      <c r="NN1546" t="s">
        <v>0</v>
      </c>
      <c r="NO1546" t="s">
        <v>0</v>
      </c>
      <c r="NP1546" t="s">
        <v>0</v>
      </c>
      <c r="NQ1546" t="s">
        <v>0</v>
      </c>
      <c r="NR1546" t="s">
        <v>0</v>
      </c>
      <c r="NS1546" t="s">
        <v>0</v>
      </c>
      <c r="NT1546">
        <v>13.25</v>
      </c>
      <c r="NU1546" t="s">
        <v>0</v>
      </c>
      <c r="NV1546" t="s">
        <v>0</v>
      </c>
      <c r="NW1546" t="s">
        <v>0</v>
      </c>
      <c r="NX1546" t="s">
        <v>0</v>
      </c>
      <c r="NY1546" t="s">
        <v>0</v>
      </c>
      <c r="NZ1546" t="s">
        <v>0</v>
      </c>
      <c r="OA1546" t="s">
        <v>0</v>
      </c>
      <c r="OB1546">
        <v>2.6667999999999998</v>
      </c>
      <c r="OC1546" t="s">
        <v>0</v>
      </c>
      <c r="OD1546" t="s">
        <v>0</v>
      </c>
      <c r="OE1546" t="s">
        <v>0</v>
      </c>
      <c r="OF1546" t="s">
        <v>0</v>
      </c>
      <c r="OG1546">
        <v>12.125</v>
      </c>
      <c r="OH1546" t="s">
        <v>0</v>
      </c>
      <c r="OI1546" t="s">
        <v>0</v>
      </c>
      <c r="OJ1546" t="s">
        <v>0</v>
      </c>
      <c r="OK1546" t="s">
        <v>0</v>
      </c>
      <c r="OL1546">
        <v>0.84379999999999999</v>
      </c>
      <c r="OM1546" t="s">
        <v>0</v>
      </c>
      <c r="ON1546" t="s">
        <v>0</v>
      </c>
      <c r="OO1546" t="s">
        <v>0</v>
      </c>
      <c r="OP1546">
        <v>0.59770000000000001</v>
      </c>
      <c r="OQ1546" t="s">
        <v>0</v>
      </c>
      <c r="OR1546" t="s">
        <v>0</v>
      </c>
      <c r="OS1546" t="s">
        <v>0</v>
      </c>
      <c r="OT1546">
        <v>1.3397999999999999</v>
      </c>
      <c r="OU1546" t="s">
        <v>0</v>
      </c>
      <c r="OV1546" t="s">
        <v>0</v>
      </c>
      <c r="OW1546" t="s">
        <v>0</v>
      </c>
      <c r="OX1546">
        <v>5.625</v>
      </c>
      <c r="OY1546" t="s">
        <v>0</v>
      </c>
      <c r="OZ1546" t="s">
        <v>0</v>
      </c>
      <c r="PA1546" t="s">
        <v>0</v>
      </c>
      <c r="PB1546" t="s">
        <v>0</v>
      </c>
      <c r="PC1546">
        <v>19.0625</v>
      </c>
      <c r="PD1546" t="s">
        <v>0</v>
      </c>
      <c r="PE1546" t="s">
        <v>0</v>
      </c>
      <c r="PF1546" t="s">
        <v>0</v>
      </c>
      <c r="PG1546" t="s">
        <v>0</v>
      </c>
      <c r="PH1546" t="s">
        <v>0</v>
      </c>
      <c r="PI1546">
        <v>7.7812999999999999</v>
      </c>
      <c r="PJ1546" t="s">
        <v>0</v>
      </c>
      <c r="PK1546" t="s">
        <v>0</v>
      </c>
      <c r="PL1546" t="s">
        <v>0</v>
      </c>
      <c r="PM1546">
        <v>2.0832999999999999</v>
      </c>
      <c r="PN1546" t="s">
        <v>0</v>
      </c>
      <c r="PO1546" t="s">
        <v>0</v>
      </c>
      <c r="PP1546" t="s">
        <v>0</v>
      </c>
      <c r="PQ1546" t="s">
        <v>0</v>
      </c>
      <c r="PR1546">
        <v>10.375</v>
      </c>
      <c r="PS1546" t="s">
        <v>0</v>
      </c>
      <c r="PT1546" t="s">
        <v>0</v>
      </c>
      <c r="PU1546" t="s">
        <v>0</v>
      </c>
      <c r="PV1546" t="s">
        <v>0</v>
      </c>
      <c r="PW1546" t="s">
        <v>0</v>
      </c>
      <c r="PX1546" t="s">
        <v>0</v>
      </c>
      <c r="PY1546" t="s">
        <v>0</v>
      </c>
      <c r="PZ1546" t="s">
        <v>0</v>
      </c>
      <c r="QA1546" t="s">
        <v>0</v>
      </c>
      <c r="QB1546" t="s">
        <v>0</v>
      </c>
      <c r="QC1546">
        <v>6.6093999999999999</v>
      </c>
      <c r="QD1546" t="s">
        <v>0</v>
      </c>
      <c r="QE1546">
        <v>1.2422</v>
      </c>
      <c r="QF1546" t="s">
        <v>0</v>
      </c>
      <c r="QG1546" t="s">
        <v>0</v>
      </c>
      <c r="QH1546" t="s">
        <v>0</v>
      </c>
      <c r="QI1546" t="s">
        <v>0</v>
      </c>
      <c r="QJ1546" t="s">
        <v>0</v>
      </c>
      <c r="QK1546" t="s">
        <v>0</v>
      </c>
      <c r="QL1546" t="s">
        <v>0</v>
      </c>
      <c r="QM1546" t="s">
        <v>0</v>
      </c>
      <c r="QN1546" t="s">
        <v>0</v>
      </c>
      <c r="QO1546" t="s">
        <v>0</v>
      </c>
      <c r="QP1546" t="s">
        <v>0</v>
      </c>
      <c r="QQ1546" t="s">
        <v>0</v>
      </c>
      <c r="QR1546" t="s">
        <v>0</v>
      </c>
      <c r="QS1546" t="s">
        <v>0</v>
      </c>
      <c r="QT1546" t="s">
        <v>0</v>
      </c>
      <c r="QU1546" t="s">
        <v>0</v>
      </c>
      <c r="QV1546" t="s">
        <v>0</v>
      </c>
      <c r="QW1546" t="s">
        <v>0</v>
      </c>
      <c r="QX1546" t="s">
        <v>0</v>
      </c>
      <c r="QY1546" t="s">
        <v>0</v>
      </c>
      <c r="QZ1546" t="s">
        <v>0</v>
      </c>
      <c r="RA1546" t="s">
        <v>0</v>
      </c>
      <c r="RB1546" t="s">
        <v>0</v>
      </c>
      <c r="RC1546" t="s">
        <v>0</v>
      </c>
      <c r="RD1546" t="s">
        <v>0</v>
      </c>
      <c r="RE1546" t="s">
        <v>0</v>
      </c>
      <c r="RF1546" t="s">
        <v>0</v>
      </c>
      <c r="RG1546">
        <v>10.625</v>
      </c>
      <c r="RH1546" t="s">
        <v>0</v>
      </c>
      <c r="RI1546" t="s">
        <v>0</v>
      </c>
      <c r="RJ1546" t="s">
        <v>0</v>
      </c>
      <c r="RK1546" t="s">
        <v>0</v>
      </c>
      <c r="RL1546" t="s">
        <v>0</v>
      </c>
      <c r="RM1546" t="s">
        <v>0</v>
      </c>
      <c r="RN1546" t="s">
        <v>0</v>
      </c>
      <c r="RO1546" t="s">
        <v>0</v>
      </c>
      <c r="RP1546" t="s">
        <v>0</v>
      </c>
      <c r="RQ1546" t="s">
        <v>0</v>
      </c>
      <c r="RR1546" t="s">
        <v>0</v>
      </c>
      <c r="RS1546" t="s">
        <v>0</v>
      </c>
      <c r="RT1546" t="s">
        <v>0</v>
      </c>
      <c r="RU1546" t="s">
        <v>0</v>
      </c>
      <c r="RV1546">
        <v>3.9287000000000001</v>
      </c>
      <c r="RW1546" t="s">
        <v>0</v>
      </c>
      <c r="RX1546" t="s">
        <v>0</v>
      </c>
      <c r="RY1546" t="s">
        <v>0</v>
      </c>
      <c r="RZ1546" t="s">
        <v>0</v>
      </c>
      <c r="SA1546" t="s">
        <v>0</v>
      </c>
      <c r="SB1546" t="s">
        <v>0</v>
      </c>
      <c r="SC1546">
        <v>7.75</v>
      </c>
      <c r="SD1546" t="s">
        <v>0</v>
      </c>
      <c r="SE1546">
        <v>6.2291999999999996</v>
      </c>
      <c r="SF1546" t="s">
        <v>0</v>
      </c>
      <c r="SG1546" t="s">
        <v>0</v>
      </c>
      <c r="SH1546" t="s">
        <v>0</v>
      </c>
      <c r="SI1546" t="s">
        <v>0</v>
      </c>
      <c r="SJ1546">
        <v>14.8611</v>
      </c>
      <c r="SK1546">
        <v>17.6875</v>
      </c>
      <c r="SL1546" t="s">
        <v>0</v>
      </c>
    </row>
    <row r="1547" spans="1:506" x14ac:dyDescent="0.3">
      <c r="A1547" s="1">
        <v>35038</v>
      </c>
      <c r="B1547" t="s">
        <v>0</v>
      </c>
      <c r="C1547" t="s">
        <v>0</v>
      </c>
      <c r="D1547" t="s">
        <v>0</v>
      </c>
      <c r="E1547">
        <v>1.411</v>
      </c>
      <c r="F1547" t="s">
        <v>0</v>
      </c>
      <c r="G1547" t="s">
        <v>0</v>
      </c>
      <c r="H1547">
        <v>6.25</v>
      </c>
      <c r="I1547" t="s">
        <v>0</v>
      </c>
      <c r="J1547" t="s">
        <v>0</v>
      </c>
      <c r="K1547">
        <v>9.1289999999999996</v>
      </c>
      <c r="L1547" t="s">
        <v>0</v>
      </c>
      <c r="M1547" t="s">
        <v>0</v>
      </c>
      <c r="N1547" t="s">
        <v>0</v>
      </c>
      <c r="O1547" t="s">
        <v>0</v>
      </c>
      <c r="P1547">
        <v>8.875</v>
      </c>
      <c r="Q1547" t="s">
        <v>0</v>
      </c>
      <c r="R1547" t="s">
        <v>0</v>
      </c>
      <c r="S1547" t="s">
        <v>0</v>
      </c>
      <c r="T1547" t="s">
        <v>0</v>
      </c>
      <c r="U1547" t="s">
        <v>0</v>
      </c>
      <c r="V1547" t="s">
        <v>0</v>
      </c>
      <c r="W1547" t="s">
        <v>0</v>
      </c>
      <c r="X1547" t="s">
        <v>0</v>
      </c>
      <c r="Y1547" t="s">
        <v>0</v>
      </c>
      <c r="Z1547" t="s">
        <v>0</v>
      </c>
      <c r="AA1547" t="s">
        <v>0</v>
      </c>
      <c r="AB1547" t="s">
        <v>0</v>
      </c>
      <c r="AC1547" t="s">
        <v>0</v>
      </c>
      <c r="AD1547" t="s">
        <v>0</v>
      </c>
      <c r="AE1547" t="s">
        <v>0</v>
      </c>
      <c r="AF1547" t="s">
        <v>0</v>
      </c>
      <c r="AG1547">
        <v>5.8125</v>
      </c>
      <c r="AH1547" t="s">
        <v>0</v>
      </c>
      <c r="AI1547" t="s">
        <v>0</v>
      </c>
      <c r="AJ1547" t="s">
        <v>0</v>
      </c>
      <c r="AK1547">
        <v>13.031000000000001</v>
      </c>
      <c r="AL1547" t="s">
        <v>0</v>
      </c>
      <c r="AM1547" t="s">
        <v>0</v>
      </c>
      <c r="AN1547" t="s">
        <v>0</v>
      </c>
      <c r="AO1547" t="s">
        <v>0</v>
      </c>
      <c r="AP1547" t="s">
        <v>0</v>
      </c>
      <c r="AQ1547" t="s">
        <v>0</v>
      </c>
      <c r="AR1547" t="s">
        <v>0</v>
      </c>
      <c r="AS1547" t="s">
        <v>0</v>
      </c>
      <c r="AT1547" t="s">
        <v>0</v>
      </c>
      <c r="AU1547" t="s">
        <v>0</v>
      </c>
      <c r="AV1547" t="s">
        <v>0</v>
      </c>
      <c r="AW1547" t="s">
        <v>0</v>
      </c>
      <c r="AX1547" t="s">
        <v>0</v>
      </c>
      <c r="AY1547" t="s">
        <v>0</v>
      </c>
      <c r="AZ1547" t="s">
        <v>0</v>
      </c>
      <c r="BA1547">
        <v>1.2707999999999999</v>
      </c>
      <c r="BB1547" t="s">
        <v>0</v>
      </c>
      <c r="BC1547" t="s">
        <v>0</v>
      </c>
      <c r="BD1547" t="s">
        <v>0</v>
      </c>
      <c r="BE1547" t="s">
        <v>0</v>
      </c>
      <c r="BF1547" t="s">
        <v>0</v>
      </c>
      <c r="BG1547" t="s">
        <v>0</v>
      </c>
      <c r="BH1547" t="s">
        <v>0</v>
      </c>
      <c r="BI1547" t="s">
        <v>0</v>
      </c>
      <c r="BJ1547" t="s">
        <v>0</v>
      </c>
      <c r="BK1547" t="s">
        <v>0</v>
      </c>
      <c r="BL1547" t="s">
        <v>0</v>
      </c>
      <c r="BM1547" t="s">
        <v>0</v>
      </c>
      <c r="BN1547" t="s">
        <v>0</v>
      </c>
      <c r="BO1547">
        <v>2.2069999999999999</v>
      </c>
      <c r="BP1547" t="s">
        <v>0</v>
      </c>
      <c r="BQ1547" t="s">
        <v>0</v>
      </c>
      <c r="BR1547" t="s">
        <v>0</v>
      </c>
      <c r="BS1547" t="s">
        <v>0</v>
      </c>
      <c r="BT1547" t="s">
        <v>0</v>
      </c>
      <c r="BU1547" t="s">
        <v>0</v>
      </c>
      <c r="BV1547" t="s">
        <v>0</v>
      </c>
      <c r="BW1547" t="s">
        <v>0</v>
      </c>
      <c r="BX1547" t="s">
        <v>0</v>
      </c>
      <c r="BY1547" t="s">
        <v>0</v>
      </c>
      <c r="BZ1547" t="s">
        <v>0</v>
      </c>
      <c r="CA1547" t="s">
        <v>0</v>
      </c>
      <c r="CB1547" t="s">
        <v>0</v>
      </c>
      <c r="CC1547" t="s">
        <v>0</v>
      </c>
      <c r="CD1547" t="s">
        <v>0</v>
      </c>
      <c r="CE1547" t="s">
        <v>0</v>
      </c>
      <c r="CF1547" t="s">
        <v>0</v>
      </c>
      <c r="CG1547" t="s">
        <v>0</v>
      </c>
      <c r="CH1547" t="s">
        <v>0</v>
      </c>
      <c r="CI1547" t="s">
        <v>0</v>
      </c>
      <c r="CJ1547" t="s">
        <v>0</v>
      </c>
      <c r="CK1547" t="s">
        <v>0</v>
      </c>
      <c r="CL1547" t="s">
        <v>0</v>
      </c>
      <c r="CM1547">
        <v>3.3125</v>
      </c>
      <c r="CN1547" t="s">
        <v>0</v>
      </c>
      <c r="CO1547" t="s">
        <v>0</v>
      </c>
      <c r="CP1547" t="s">
        <v>0</v>
      </c>
      <c r="CQ1547" t="s">
        <v>0</v>
      </c>
      <c r="CR1547" t="s">
        <v>0</v>
      </c>
      <c r="CS1547" t="s">
        <v>0</v>
      </c>
      <c r="CT1547">
        <v>17.996600000000001</v>
      </c>
      <c r="CU1547" t="s">
        <v>0</v>
      </c>
      <c r="CV1547" t="s">
        <v>0</v>
      </c>
      <c r="CW1547" t="s">
        <v>0</v>
      </c>
      <c r="CX1547">
        <v>3.1875</v>
      </c>
      <c r="CY1547" t="s">
        <v>0</v>
      </c>
      <c r="CZ1547" t="s">
        <v>0</v>
      </c>
      <c r="DA1547" t="s">
        <v>0</v>
      </c>
      <c r="DB1547" t="s">
        <v>0</v>
      </c>
      <c r="DC1547" t="s">
        <v>0</v>
      </c>
      <c r="DD1547" t="s">
        <v>0</v>
      </c>
      <c r="DE1547" t="s">
        <v>0</v>
      </c>
      <c r="DF1547" t="s">
        <v>0</v>
      </c>
      <c r="DG1547" t="s">
        <v>0</v>
      </c>
      <c r="DH1547" t="s">
        <v>0</v>
      </c>
      <c r="DI1547">
        <v>8.4380000000000006</v>
      </c>
      <c r="DJ1547" t="s">
        <v>0</v>
      </c>
      <c r="DK1547" t="s">
        <v>0</v>
      </c>
      <c r="DL1547" t="s">
        <v>0</v>
      </c>
      <c r="DM1547">
        <v>0.90629999999999999</v>
      </c>
      <c r="DN1547" t="s">
        <v>0</v>
      </c>
      <c r="DO1547">
        <v>4.5625</v>
      </c>
      <c r="DP1547" t="s">
        <v>0</v>
      </c>
      <c r="DQ1547">
        <v>15.083</v>
      </c>
      <c r="DR1547" t="s">
        <v>0</v>
      </c>
      <c r="DS1547" t="s">
        <v>0</v>
      </c>
      <c r="DT1547" t="s">
        <v>0</v>
      </c>
      <c r="DU1547" t="s">
        <v>0</v>
      </c>
      <c r="DV1547" t="s">
        <v>0</v>
      </c>
      <c r="DW1547" t="s">
        <v>0</v>
      </c>
      <c r="DX1547" t="s">
        <v>0</v>
      </c>
      <c r="DY1547" t="s">
        <v>0</v>
      </c>
      <c r="DZ1547" t="s">
        <v>0</v>
      </c>
      <c r="EA1547" t="s">
        <v>0</v>
      </c>
      <c r="EB1547" t="s">
        <v>0</v>
      </c>
      <c r="EC1547" t="s">
        <v>0</v>
      </c>
      <c r="ED1547" t="s">
        <v>0</v>
      </c>
      <c r="EE1547" t="s">
        <v>0</v>
      </c>
      <c r="EF1547" t="s">
        <v>0</v>
      </c>
      <c r="EG1547" t="s">
        <v>0</v>
      </c>
      <c r="EH1547" t="s">
        <v>0</v>
      </c>
      <c r="EI1547" t="s">
        <v>0</v>
      </c>
      <c r="EJ1547" t="s">
        <v>0</v>
      </c>
      <c r="EK1547">
        <v>1.7370999999999999</v>
      </c>
      <c r="EL1547" t="s">
        <v>0</v>
      </c>
      <c r="EM1547">
        <v>1.9752999999999998</v>
      </c>
      <c r="EN1547" t="s">
        <v>0</v>
      </c>
      <c r="EO1547" t="s">
        <v>0</v>
      </c>
      <c r="EP1547" t="s">
        <v>0</v>
      </c>
      <c r="EQ1547" t="s">
        <v>0</v>
      </c>
      <c r="ER1547" t="s">
        <v>0</v>
      </c>
      <c r="ES1547" t="s">
        <v>0</v>
      </c>
      <c r="ET1547" t="s">
        <v>0</v>
      </c>
      <c r="EU1547" t="s">
        <v>0</v>
      </c>
      <c r="EV1547" t="s">
        <v>0</v>
      </c>
      <c r="EW1547">
        <v>7.4687999999999999</v>
      </c>
      <c r="EX1547" t="s">
        <v>0</v>
      </c>
      <c r="EY1547" t="s">
        <v>0</v>
      </c>
      <c r="EZ1547" t="s">
        <v>0</v>
      </c>
      <c r="FA1547" t="s">
        <v>0</v>
      </c>
      <c r="FB1547" t="s">
        <v>0</v>
      </c>
      <c r="FC1547" t="s">
        <v>0</v>
      </c>
      <c r="FD1547" t="s">
        <v>0</v>
      </c>
      <c r="FE1547" t="s">
        <v>0</v>
      </c>
      <c r="FF1547" t="s">
        <v>0</v>
      </c>
      <c r="FG1547" t="s">
        <v>0</v>
      </c>
      <c r="FH1547" t="s">
        <v>0</v>
      </c>
      <c r="FI1547" t="s">
        <v>0</v>
      </c>
      <c r="FJ1547" t="s">
        <v>0</v>
      </c>
      <c r="FK1547" t="s">
        <v>0</v>
      </c>
      <c r="FL1547" t="s">
        <v>0</v>
      </c>
      <c r="FM1547" t="s">
        <v>0</v>
      </c>
      <c r="FN1547" t="s">
        <v>0</v>
      </c>
      <c r="FO1547" t="s">
        <v>0</v>
      </c>
      <c r="FP1547" t="s">
        <v>0</v>
      </c>
      <c r="FQ1547">
        <v>1.5547</v>
      </c>
      <c r="FR1547" t="s">
        <v>0</v>
      </c>
      <c r="FS1547" t="s">
        <v>0</v>
      </c>
      <c r="FT1547" t="s">
        <v>0</v>
      </c>
      <c r="FU1547" t="s">
        <v>0</v>
      </c>
      <c r="FV1547">
        <v>2.5468999999999999</v>
      </c>
      <c r="FW1547" t="s">
        <v>0</v>
      </c>
      <c r="FX1547" t="s">
        <v>0</v>
      </c>
      <c r="FY1547" t="s">
        <v>0</v>
      </c>
      <c r="FZ1547" t="s">
        <v>0</v>
      </c>
      <c r="GA1547" t="s">
        <v>0</v>
      </c>
      <c r="GB1547" t="s">
        <v>0</v>
      </c>
      <c r="GC1547" t="s">
        <v>0</v>
      </c>
      <c r="GD1547">
        <v>1.9815</v>
      </c>
      <c r="GE1547">
        <v>14.8148</v>
      </c>
      <c r="GF1547">
        <v>1.6406000000000001</v>
      </c>
      <c r="GG1547" t="s">
        <v>0</v>
      </c>
      <c r="GH1547" t="s">
        <v>0</v>
      </c>
      <c r="GI1547" t="s">
        <v>0</v>
      </c>
      <c r="GJ1547" t="s">
        <v>0</v>
      </c>
      <c r="GK1547" t="s">
        <v>0</v>
      </c>
      <c r="GL1547" t="s">
        <v>0</v>
      </c>
      <c r="GM1547" t="s">
        <v>0</v>
      </c>
      <c r="GN1547" t="s">
        <v>0</v>
      </c>
      <c r="GO1547" t="s">
        <v>0</v>
      </c>
      <c r="GP1547" t="s">
        <v>0</v>
      </c>
      <c r="GQ1547" t="s">
        <v>0</v>
      </c>
      <c r="GR1547" t="s">
        <v>0</v>
      </c>
      <c r="GS1547">
        <v>0.8125</v>
      </c>
      <c r="GT1547" t="s">
        <v>0</v>
      </c>
      <c r="GU1547" t="s">
        <v>0</v>
      </c>
      <c r="GV1547" t="s">
        <v>0</v>
      </c>
      <c r="GW1547" t="s">
        <v>0</v>
      </c>
      <c r="GX1547" t="s">
        <v>0</v>
      </c>
      <c r="GY1547" t="s">
        <v>0</v>
      </c>
      <c r="GZ1547" t="s">
        <v>0</v>
      </c>
      <c r="HA1547" t="s">
        <v>0</v>
      </c>
      <c r="HB1547" t="s">
        <v>0</v>
      </c>
      <c r="HC1547" t="s">
        <v>0</v>
      </c>
      <c r="HD1547" t="s">
        <v>0</v>
      </c>
      <c r="HE1547" t="s">
        <v>0</v>
      </c>
      <c r="HF1547" t="s">
        <v>0</v>
      </c>
      <c r="HG1547" t="s">
        <v>0</v>
      </c>
      <c r="HH1547">
        <v>15.6783</v>
      </c>
      <c r="HI1547" t="s">
        <v>0</v>
      </c>
      <c r="HJ1547" t="s">
        <v>0</v>
      </c>
      <c r="HK1547" t="s">
        <v>0</v>
      </c>
      <c r="HL1547" t="s">
        <v>0</v>
      </c>
      <c r="HM1547" t="s">
        <v>0</v>
      </c>
      <c r="HN1547" t="s">
        <v>0</v>
      </c>
      <c r="HO1547" t="s">
        <v>0</v>
      </c>
      <c r="HP1547" t="s">
        <v>0</v>
      </c>
      <c r="HQ1547" t="s">
        <v>0</v>
      </c>
      <c r="HR1547">
        <v>5.2812999999999999</v>
      </c>
      <c r="HS1547" t="s">
        <v>0</v>
      </c>
      <c r="HT1547" t="s">
        <v>0</v>
      </c>
      <c r="HU1547" t="s">
        <v>0</v>
      </c>
      <c r="HV1547" t="s">
        <v>0</v>
      </c>
      <c r="HW1547" t="s">
        <v>0</v>
      </c>
      <c r="HX1547" t="s">
        <v>0</v>
      </c>
      <c r="HY1547">
        <v>4.8499999999999996</v>
      </c>
      <c r="HZ1547" t="s">
        <v>0</v>
      </c>
      <c r="IA1547" t="s">
        <v>0</v>
      </c>
      <c r="IB1547" t="s">
        <v>0</v>
      </c>
      <c r="IC1547" t="s">
        <v>0</v>
      </c>
      <c r="ID1547" t="s">
        <v>0</v>
      </c>
      <c r="IE1547">
        <v>11.0938</v>
      </c>
      <c r="IF1547" t="s">
        <v>0</v>
      </c>
      <c r="IG1547" t="s">
        <v>0</v>
      </c>
      <c r="IH1547" t="s">
        <v>0</v>
      </c>
      <c r="II1547">
        <v>3.4687999999999999</v>
      </c>
      <c r="IJ1547" t="s">
        <v>0</v>
      </c>
      <c r="IK1547">
        <v>7.6718999999999999</v>
      </c>
      <c r="IL1547">
        <v>14.083</v>
      </c>
      <c r="IM1547" t="s">
        <v>0</v>
      </c>
      <c r="IN1547" t="s">
        <v>0</v>
      </c>
      <c r="IO1547" t="s">
        <v>0</v>
      </c>
      <c r="IP1547" t="s">
        <v>0</v>
      </c>
      <c r="IQ1547" t="s">
        <v>0</v>
      </c>
      <c r="IR1547" t="s">
        <v>0</v>
      </c>
      <c r="IS1547" t="s">
        <v>0</v>
      </c>
      <c r="IT1547" t="s">
        <v>0</v>
      </c>
      <c r="IU1547" t="s">
        <v>0</v>
      </c>
      <c r="IV1547" t="s">
        <v>0</v>
      </c>
      <c r="IW1547" t="s">
        <v>0</v>
      </c>
      <c r="IX1547">
        <v>4</v>
      </c>
      <c r="IY1547" t="s">
        <v>0</v>
      </c>
      <c r="IZ1547">
        <v>3.7082999999999999</v>
      </c>
      <c r="JA1547" t="s">
        <v>0</v>
      </c>
      <c r="JB1547" t="s">
        <v>0</v>
      </c>
      <c r="JC1547" t="s">
        <v>0</v>
      </c>
      <c r="JD1547">
        <v>9.8125</v>
      </c>
      <c r="JE1547" t="s">
        <v>0</v>
      </c>
      <c r="JF1547" t="s">
        <v>0</v>
      </c>
      <c r="JG1547" t="s">
        <v>0</v>
      </c>
      <c r="JH1547" t="s">
        <v>0</v>
      </c>
      <c r="JI1547" t="s">
        <v>0</v>
      </c>
      <c r="JJ1547">
        <v>16</v>
      </c>
      <c r="JK1547" t="s">
        <v>0</v>
      </c>
      <c r="JL1547" t="s">
        <v>0</v>
      </c>
      <c r="JM1547" t="s">
        <v>0</v>
      </c>
      <c r="JN1547" t="s">
        <v>0</v>
      </c>
      <c r="JO1547" t="s">
        <v>0</v>
      </c>
      <c r="JP1547" t="s">
        <v>0</v>
      </c>
      <c r="JQ1547" t="s">
        <v>0</v>
      </c>
      <c r="JR1547" t="s">
        <v>0</v>
      </c>
      <c r="JS1547" t="s">
        <v>0</v>
      </c>
      <c r="JT1547" t="s">
        <v>0</v>
      </c>
      <c r="JU1547" t="s">
        <v>0</v>
      </c>
      <c r="JV1547" t="s">
        <v>0</v>
      </c>
      <c r="JW1547" t="s">
        <v>0</v>
      </c>
      <c r="JX1547" t="s">
        <v>0</v>
      </c>
      <c r="JY1547" t="s">
        <v>0</v>
      </c>
      <c r="JZ1547" t="s">
        <v>0</v>
      </c>
      <c r="KA1547" t="s">
        <v>0</v>
      </c>
      <c r="KB1547" t="s">
        <v>0</v>
      </c>
      <c r="KC1547" t="s">
        <v>0</v>
      </c>
      <c r="KD1547" t="s">
        <v>0</v>
      </c>
      <c r="KE1547" t="s">
        <v>0</v>
      </c>
      <c r="KF1547">
        <v>17.916699999999999</v>
      </c>
      <c r="KG1547" t="s">
        <v>0</v>
      </c>
      <c r="KH1547" t="s">
        <v>0</v>
      </c>
      <c r="KI1547" t="s">
        <v>0</v>
      </c>
      <c r="KJ1547" t="s">
        <v>0</v>
      </c>
      <c r="KK1547" t="s">
        <v>0</v>
      </c>
      <c r="KL1547" t="s">
        <v>0</v>
      </c>
      <c r="KM1547" t="s">
        <v>0</v>
      </c>
      <c r="KN1547" t="s">
        <v>0</v>
      </c>
      <c r="KO1547" t="s">
        <v>0</v>
      </c>
      <c r="KP1547" t="s">
        <v>0</v>
      </c>
      <c r="KQ1547" t="s">
        <v>0</v>
      </c>
      <c r="KR1547">
        <v>7.4568000000000003</v>
      </c>
      <c r="KS1547" t="s">
        <v>0</v>
      </c>
      <c r="KT1547" t="s">
        <v>0</v>
      </c>
      <c r="KU1547" t="s">
        <v>0</v>
      </c>
      <c r="KV1547" t="s">
        <v>0</v>
      </c>
      <c r="KW1547" t="s">
        <v>0</v>
      </c>
      <c r="KX1547" t="s">
        <v>0</v>
      </c>
      <c r="KY1547" t="s">
        <v>0</v>
      </c>
      <c r="KZ1547">
        <v>12</v>
      </c>
      <c r="LA1547" t="s">
        <v>0</v>
      </c>
      <c r="LB1547" t="s">
        <v>0</v>
      </c>
      <c r="LC1547" t="s">
        <v>0</v>
      </c>
      <c r="LD1547" t="s">
        <v>0</v>
      </c>
      <c r="LE1547">
        <v>1.7000000000000001E-2</v>
      </c>
      <c r="LF1547" t="s">
        <v>0</v>
      </c>
      <c r="LG1547" t="s">
        <v>0</v>
      </c>
      <c r="LH1547" t="s">
        <v>0</v>
      </c>
      <c r="LI1547" t="s">
        <v>0</v>
      </c>
      <c r="LJ1547" t="s">
        <v>0</v>
      </c>
      <c r="LK1547" t="s">
        <v>0</v>
      </c>
      <c r="LL1547" t="s">
        <v>0</v>
      </c>
      <c r="LM1547">
        <v>5.375</v>
      </c>
      <c r="LN1547" t="s">
        <v>0</v>
      </c>
      <c r="LO1547" t="s">
        <v>0</v>
      </c>
      <c r="LP1547" t="s">
        <v>0</v>
      </c>
      <c r="LQ1547" t="s">
        <v>0</v>
      </c>
      <c r="LR1547">
        <v>9.0625</v>
      </c>
      <c r="LS1547" t="s">
        <v>0</v>
      </c>
      <c r="LT1547" t="s">
        <v>0</v>
      </c>
      <c r="LU1547" t="s">
        <v>0</v>
      </c>
      <c r="LV1547" t="s">
        <v>0</v>
      </c>
      <c r="LW1547" t="s">
        <v>0</v>
      </c>
      <c r="LX1547" t="s">
        <v>0</v>
      </c>
      <c r="LY1547" t="s">
        <v>0</v>
      </c>
      <c r="LZ1547" t="s">
        <v>0</v>
      </c>
      <c r="MA1547" t="s">
        <v>0</v>
      </c>
      <c r="MB1547">
        <v>3.3437999999999999</v>
      </c>
      <c r="MC1547" t="s">
        <v>0</v>
      </c>
      <c r="MD1547" t="s">
        <v>0</v>
      </c>
      <c r="ME1547" t="s">
        <v>0</v>
      </c>
      <c r="MF1547" t="s">
        <v>0</v>
      </c>
      <c r="MG1547" t="s">
        <v>0</v>
      </c>
      <c r="MH1547" t="s">
        <v>0</v>
      </c>
      <c r="MI1547">
        <v>2.2109000000000001</v>
      </c>
      <c r="MJ1547">
        <v>13.4375</v>
      </c>
      <c r="MK1547" t="s">
        <v>0</v>
      </c>
      <c r="ML1547" t="s">
        <v>0</v>
      </c>
      <c r="MM1547" t="s">
        <v>0</v>
      </c>
      <c r="MN1547" t="s">
        <v>0</v>
      </c>
      <c r="MO1547" t="s">
        <v>0</v>
      </c>
      <c r="MP1547" t="s">
        <v>0</v>
      </c>
      <c r="MQ1547" t="s">
        <v>0</v>
      </c>
      <c r="MR1547">
        <v>1.3992</v>
      </c>
      <c r="MS1547" t="s">
        <v>0</v>
      </c>
      <c r="MT1547" t="s">
        <v>0</v>
      </c>
      <c r="MU1547">
        <v>3.3332999999999999</v>
      </c>
      <c r="MV1547">
        <v>3.75</v>
      </c>
      <c r="MW1547" t="s">
        <v>0</v>
      </c>
      <c r="MX1547" t="s">
        <v>0</v>
      </c>
      <c r="MY1547">
        <v>5.9259000000000004</v>
      </c>
      <c r="MZ1547">
        <v>2.9276999999999997</v>
      </c>
      <c r="NA1547">
        <v>4.4691000000000001</v>
      </c>
      <c r="NB1547" t="s">
        <v>0</v>
      </c>
      <c r="NC1547" t="s">
        <v>0</v>
      </c>
      <c r="ND1547" t="s">
        <v>0</v>
      </c>
      <c r="NE1547" t="s">
        <v>0</v>
      </c>
      <c r="NF1547" t="s">
        <v>0</v>
      </c>
      <c r="NG1547" t="s">
        <v>0</v>
      </c>
      <c r="NH1547" t="s">
        <v>0</v>
      </c>
      <c r="NI1547" t="s">
        <v>0</v>
      </c>
      <c r="NJ1547" t="s">
        <v>0</v>
      </c>
      <c r="NK1547" t="s">
        <v>0</v>
      </c>
      <c r="NL1547" t="s">
        <v>0</v>
      </c>
      <c r="NM1547" t="s">
        <v>0</v>
      </c>
      <c r="NN1547" t="s">
        <v>0</v>
      </c>
      <c r="NO1547" t="s">
        <v>0</v>
      </c>
      <c r="NP1547" t="s">
        <v>0</v>
      </c>
      <c r="NQ1547" t="s">
        <v>0</v>
      </c>
      <c r="NR1547" t="s">
        <v>0</v>
      </c>
      <c r="NS1547" t="s">
        <v>0</v>
      </c>
      <c r="NT1547">
        <v>12.875</v>
      </c>
      <c r="NU1547" t="s">
        <v>0</v>
      </c>
      <c r="NV1547" t="s">
        <v>0</v>
      </c>
      <c r="NW1547" t="s">
        <v>0</v>
      </c>
      <c r="NX1547" t="s">
        <v>0</v>
      </c>
      <c r="NY1547" t="s">
        <v>0</v>
      </c>
      <c r="NZ1547" t="s">
        <v>0</v>
      </c>
      <c r="OA1547" t="s">
        <v>0</v>
      </c>
      <c r="OB1547">
        <v>2.5369000000000002</v>
      </c>
      <c r="OC1547" t="s">
        <v>0</v>
      </c>
      <c r="OD1547" t="s">
        <v>0</v>
      </c>
      <c r="OE1547" t="s">
        <v>0</v>
      </c>
      <c r="OF1547" t="s">
        <v>0</v>
      </c>
      <c r="OG1547">
        <v>12.75</v>
      </c>
      <c r="OH1547" t="s">
        <v>0</v>
      </c>
      <c r="OI1547" t="s">
        <v>0</v>
      </c>
      <c r="OJ1547" t="s">
        <v>0</v>
      </c>
      <c r="OK1547" t="s">
        <v>0</v>
      </c>
      <c r="OL1547">
        <v>0.875</v>
      </c>
      <c r="OM1547" t="s">
        <v>0</v>
      </c>
      <c r="ON1547" t="s">
        <v>0</v>
      </c>
      <c r="OO1547" t="s">
        <v>0</v>
      </c>
      <c r="OP1547">
        <v>0.59770000000000001</v>
      </c>
      <c r="OQ1547" t="s">
        <v>0</v>
      </c>
      <c r="OR1547" t="s">
        <v>0</v>
      </c>
      <c r="OS1547" t="s">
        <v>0</v>
      </c>
      <c r="OT1547">
        <v>1.3906000000000001</v>
      </c>
      <c r="OU1547" t="s">
        <v>0</v>
      </c>
      <c r="OV1547" t="s">
        <v>0</v>
      </c>
      <c r="OW1547" t="s">
        <v>0</v>
      </c>
      <c r="OX1547">
        <v>5.5940000000000003</v>
      </c>
      <c r="OY1547" t="s">
        <v>0</v>
      </c>
      <c r="OZ1547" t="s">
        <v>0</v>
      </c>
      <c r="PA1547" t="s">
        <v>0</v>
      </c>
      <c r="PB1547" t="s">
        <v>0</v>
      </c>
      <c r="PC1547">
        <v>18</v>
      </c>
      <c r="PD1547" t="s">
        <v>0</v>
      </c>
      <c r="PE1547" t="s">
        <v>0</v>
      </c>
      <c r="PF1547" t="s">
        <v>0</v>
      </c>
      <c r="PG1547" t="s">
        <v>0</v>
      </c>
      <c r="PH1547" t="s">
        <v>0</v>
      </c>
      <c r="PI1547">
        <v>7.7812999999999999</v>
      </c>
      <c r="PJ1547" t="s">
        <v>0</v>
      </c>
      <c r="PK1547" t="s">
        <v>0</v>
      </c>
      <c r="PL1547" t="s">
        <v>0</v>
      </c>
      <c r="PM1547">
        <v>2.0832999999999999</v>
      </c>
      <c r="PN1547" t="s">
        <v>0</v>
      </c>
      <c r="PO1547" t="s">
        <v>0</v>
      </c>
      <c r="PP1547" t="s">
        <v>0</v>
      </c>
      <c r="PQ1547" t="s">
        <v>0</v>
      </c>
      <c r="PR1547">
        <v>10.531000000000001</v>
      </c>
      <c r="PS1547" t="s">
        <v>0</v>
      </c>
      <c r="PT1547" t="s">
        <v>0</v>
      </c>
      <c r="PU1547" t="s">
        <v>0</v>
      </c>
      <c r="PV1547" t="s">
        <v>0</v>
      </c>
      <c r="PW1547" t="s">
        <v>0</v>
      </c>
      <c r="PX1547" t="s">
        <v>0</v>
      </c>
      <c r="PY1547" t="s">
        <v>0</v>
      </c>
      <c r="PZ1547" t="s">
        <v>0</v>
      </c>
      <c r="QA1547" t="s">
        <v>0</v>
      </c>
      <c r="QB1547" t="s">
        <v>0</v>
      </c>
      <c r="QC1547">
        <v>6.9218999999999999</v>
      </c>
      <c r="QD1547" t="s">
        <v>0</v>
      </c>
      <c r="QE1547">
        <v>1.2031000000000001</v>
      </c>
      <c r="QF1547" t="s">
        <v>0</v>
      </c>
      <c r="QG1547" t="s">
        <v>0</v>
      </c>
      <c r="QH1547" t="s">
        <v>0</v>
      </c>
      <c r="QI1547" t="s">
        <v>0</v>
      </c>
      <c r="QJ1547" t="s">
        <v>0</v>
      </c>
      <c r="QK1547" t="s">
        <v>0</v>
      </c>
      <c r="QL1547" t="s">
        <v>0</v>
      </c>
      <c r="QM1547" t="s">
        <v>0</v>
      </c>
      <c r="QN1547" t="s">
        <v>0</v>
      </c>
      <c r="QO1547" t="s">
        <v>0</v>
      </c>
      <c r="QP1547" t="s">
        <v>0</v>
      </c>
      <c r="QQ1547" t="s">
        <v>0</v>
      </c>
      <c r="QR1547" t="s">
        <v>0</v>
      </c>
      <c r="QS1547" t="s">
        <v>0</v>
      </c>
      <c r="QT1547" t="s">
        <v>0</v>
      </c>
      <c r="QU1547" t="s">
        <v>0</v>
      </c>
      <c r="QV1547" t="s">
        <v>0</v>
      </c>
      <c r="QW1547" t="s">
        <v>0</v>
      </c>
      <c r="QX1547" t="s">
        <v>0</v>
      </c>
      <c r="QY1547" t="s">
        <v>0</v>
      </c>
      <c r="QZ1547" t="s">
        <v>0</v>
      </c>
      <c r="RA1547" t="s">
        <v>0</v>
      </c>
      <c r="RB1547" t="s">
        <v>0</v>
      </c>
      <c r="RC1547" t="s">
        <v>0</v>
      </c>
      <c r="RD1547" t="s">
        <v>0</v>
      </c>
      <c r="RE1547" t="s">
        <v>0</v>
      </c>
      <c r="RF1547" t="s">
        <v>0</v>
      </c>
      <c r="RG1547">
        <v>10.5</v>
      </c>
      <c r="RH1547" t="s">
        <v>0</v>
      </c>
      <c r="RI1547" t="s">
        <v>0</v>
      </c>
      <c r="RJ1547" t="s">
        <v>0</v>
      </c>
      <c r="RK1547" t="s">
        <v>0</v>
      </c>
      <c r="RL1547" t="s">
        <v>0</v>
      </c>
      <c r="RM1547" t="s">
        <v>0</v>
      </c>
      <c r="RN1547" t="s">
        <v>0</v>
      </c>
      <c r="RO1547" t="s">
        <v>0</v>
      </c>
      <c r="RP1547" t="s">
        <v>0</v>
      </c>
      <c r="RQ1547" t="s">
        <v>0</v>
      </c>
      <c r="RR1547" t="s">
        <v>0</v>
      </c>
      <c r="RS1547" t="s">
        <v>0</v>
      </c>
      <c r="RT1547" t="s">
        <v>0</v>
      </c>
      <c r="RU1547" t="s">
        <v>0</v>
      </c>
      <c r="RV1547">
        <v>4.0823</v>
      </c>
      <c r="RW1547" t="s">
        <v>0</v>
      </c>
      <c r="RX1547" t="s">
        <v>0</v>
      </c>
      <c r="RY1547" t="s">
        <v>0</v>
      </c>
      <c r="RZ1547" t="s">
        <v>0</v>
      </c>
      <c r="SA1547" t="s">
        <v>0</v>
      </c>
      <c r="SB1547" t="s">
        <v>0</v>
      </c>
      <c r="SC1547">
        <v>7.9687999999999999</v>
      </c>
      <c r="SD1547" t="s">
        <v>0</v>
      </c>
      <c r="SE1547">
        <v>6.2916999999999996</v>
      </c>
      <c r="SF1547" t="s">
        <v>0</v>
      </c>
      <c r="SG1547" t="s">
        <v>0</v>
      </c>
      <c r="SH1547" t="s">
        <v>0</v>
      </c>
      <c r="SI1547" t="s">
        <v>0</v>
      </c>
      <c r="SJ1547">
        <v>14.777799999999999</v>
      </c>
      <c r="SK1547">
        <v>17.5625</v>
      </c>
      <c r="SL1547" t="s">
        <v>0</v>
      </c>
    </row>
    <row r="1548" spans="1:506" x14ac:dyDescent="0.3">
      <c r="A1548" s="1">
        <v>35039</v>
      </c>
      <c r="B1548" t="s">
        <v>0</v>
      </c>
      <c r="C1548" t="s">
        <v>0</v>
      </c>
      <c r="D1548" t="s">
        <v>0</v>
      </c>
      <c r="E1548">
        <v>1.3839999999999999</v>
      </c>
      <c r="F1548" t="s">
        <v>0</v>
      </c>
      <c r="G1548" t="s">
        <v>0</v>
      </c>
      <c r="H1548">
        <v>5.375</v>
      </c>
      <c r="I1548" t="s">
        <v>0</v>
      </c>
      <c r="J1548" t="s">
        <v>0</v>
      </c>
      <c r="K1548">
        <v>8.9239999999999995</v>
      </c>
      <c r="L1548" t="s">
        <v>0</v>
      </c>
      <c r="M1548" t="s">
        <v>0</v>
      </c>
      <c r="N1548" t="s">
        <v>0</v>
      </c>
      <c r="O1548" t="s">
        <v>0</v>
      </c>
      <c r="P1548">
        <v>9.5312999999999999</v>
      </c>
      <c r="Q1548" t="s">
        <v>0</v>
      </c>
      <c r="R1548" t="s">
        <v>0</v>
      </c>
      <c r="S1548" t="s">
        <v>0</v>
      </c>
      <c r="T1548" t="s">
        <v>0</v>
      </c>
      <c r="U1548" t="s">
        <v>0</v>
      </c>
      <c r="V1548" t="s">
        <v>0</v>
      </c>
      <c r="W1548" t="s">
        <v>0</v>
      </c>
      <c r="X1548" t="s">
        <v>0</v>
      </c>
      <c r="Y1548" t="s">
        <v>0</v>
      </c>
      <c r="Z1548" t="s">
        <v>0</v>
      </c>
      <c r="AA1548" t="s">
        <v>0</v>
      </c>
      <c r="AB1548" t="s">
        <v>0</v>
      </c>
      <c r="AC1548" t="s">
        <v>0</v>
      </c>
      <c r="AD1548" t="s">
        <v>0</v>
      </c>
      <c r="AE1548" t="s">
        <v>0</v>
      </c>
      <c r="AF1548" t="s">
        <v>0</v>
      </c>
      <c r="AG1548">
        <v>5.6718999999999999</v>
      </c>
      <c r="AH1548" t="s">
        <v>0</v>
      </c>
      <c r="AI1548" t="s">
        <v>0</v>
      </c>
      <c r="AJ1548" t="s">
        <v>0</v>
      </c>
      <c r="AK1548">
        <v>13.063000000000001</v>
      </c>
      <c r="AL1548" t="s">
        <v>0</v>
      </c>
      <c r="AM1548" t="s">
        <v>0</v>
      </c>
      <c r="AN1548" t="s">
        <v>0</v>
      </c>
      <c r="AO1548" t="s">
        <v>0</v>
      </c>
      <c r="AP1548" t="s">
        <v>0</v>
      </c>
      <c r="AQ1548" t="s">
        <v>0</v>
      </c>
      <c r="AR1548" t="s">
        <v>0</v>
      </c>
      <c r="AS1548" t="s">
        <v>0</v>
      </c>
      <c r="AT1548" t="s">
        <v>0</v>
      </c>
      <c r="AU1548" t="s">
        <v>0</v>
      </c>
      <c r="AV1548" t="s">
        <v>0</v>
      </c>
      <c r="AW1548" t="s">
        <v>0</v>
      </c>
      <c r="AX1548" t="s">
        <v>0</v>
      </c>
      <c r="AY1548" t="s">
        <v>0</v>
      </c>
      <c r="AZ1548" t="s">
        <v>0</v>
      </c>
      <c r="BA1548">
        <v>1.25</v>
      </c>
      <c r="BB1548" t="s">
        <v>0</v>
      </c>
      <c r="BC1548" t="s">
        <v>0</v>
      </c>
      <c r="BD1548" t="s">
        <v>0</v>
      </c>
      <c r="BE1548" t="s">
        <v>0</v>
      </c>
      <c r="BF1548" t="s">
        <v>0</v>
      </c>
      <c r="BG1548" t="s">
        <v>0</v>
      </c>
      <c r="BH1548" t="s">
        <v>0</v>
      </c>
      <c r="BI1548" t="s">
        <v>0</v>
      </c>
      <c r="BJ1548" t="s">
        <v>0</v>
      </c>
      <c r="BK1548" t="s">
        <v>0</v>
      </c>
      <c r="BL1548" t="s">
        <v>0</v>
      </c>
      <c r="BM1548" t="s">
        <v>0</v>
      </c>
      <c r="BN1548" t="s">
        <v>0</v>
      </c>
      <c r="BO1548">
        <v>2.2640000000000002</v>
      </c>
      <c r="BP1548" t="s">
        <v>0</v>
      </c>
      <c r="BQ1548" t="s">
        <v>0</v>
      </c>
      <c r="BR1548" t="s">
        <v>0</v>
      </c>
      <c r="BS1548" t="s">
        <v>0</v>
      </c>
      <c r="BT1548" t="s">
        <v>0</v>
      </c>
      <c r="BU1548" t="s">
        <v>0</v>
      </c>
      <c r="BV1548" t="s">
        <v>0</v>
      </c>
      <c r="BW1548" t="s">
        <v>0</v>
      </c>
      <c r="BX1548" t="s">
        <v>0</v>
      </c>
      <c r="BY1548" t="s">
        <v>0</v>
      </c>
      <c r="BZ1548" t="s">
        <v>0</v>
      </c>
      <c r="CA1548" t="s">
        <v>0</v>
      </c>
      <c r="CB1548" t="s">
        <v>0</v>
      </c>
      <c r="CC1548" t="s">
        <v>0</v>
      </c>
      <c r="CD1548" t="s">
        <v>0</v>
      </c>
      <c r="CE1548" t="s">
        <v>0</v>
      </c>
      <c r="CF1548" t="s">
        <v>0</v>
      </c>
      <c r="CG1548" t="s">
        <v>0</v>
      </c>
      <c r="CH1548" t="s">
        <v>0</v>
      </c>
      <c r="CI1548" t="s">
        <v>0</v>
      </c>
      <c r="CJ1548" t="s">
        <v>0</v>
      </c>
      <c r="CK1548" t="s">
        <v>0</v>
      </c>
      <c r="CL1548" t="s">
        <v>0</v>
      </c>
      <c r="CM1548">
        <v>3.25</v>
      </c>
      <c r="CN1548" t="s">
        <v>0</v>
      </c>
      <c r="CO1548" t="s">
        <v>0</v>
      </c>
      <c r="CP1548" t="s">
        <v>0</v>
      </c>
      <c r="CQ1548" t="s">
        <v>0</v>
      </c>
      <c r="CR1548" t="s">
        <v>0</v>
      </c>
      <c r="CS1548" t="s">
        <v>0</v>
      </c>
      <c r="CT1548">
        <v>18.680499999999999</v>
      </c>
      <c r="CU1548" t="s">
        <v>0</v>
      </c>
      <c r="CV1548" t="s">
        <v>0</v>
      </c>
      <c r="CW1548" t="s">
        <v>0</v>
      </c>
      <c r="CX1548">
        <v>3.1667000000000001</v>
      </c>
      <c r="CY1548" t="s">
        <v>0</v>
      </c>
      <c r="CZ1548" t="s">
        <v>0</v>
      </c>
      <c r="DA1548" t="s">
        <v>0</v>
      </c>
      <c r="DB1548" t="s">
        <v>0</v>
      </c>
      <c r="DC1548" t="s">
        <v>0</v>
      </c>
      <c r="DD1548" t="s">
        <v>0</v>
      </c>
      <c r="DE1548" t="s">
        <v>0</v>
      </c>
      <c r="DF1548" t="s">
        <v>0</v>
      </c>
      <c r="DG1548" t="s">
        <v>0</v>
      </c>
      <c r="DH1548" t="s">
        <v>0</v>
      </c>
      <c r="DI1548">
        <v>8.5310000000000006</v>
      </c>
      <c r="DJ1548" t="s">
        <v>0</v>
      </c>
      <c r="DK1548" t="s">
        <v>0</v>
      </c>
      <c r="DL1548" t="s">
        <v>0</v>
      </c>
      <c r="DM1548">
        <v>0.9375</v>
      </c>
      <c r="DN1548" t="s">
        <v>0</v>
      </c>
      <c r="DO1548">
        <v>4.4340000000000002</v>
      </c>
      <c r="DP1548" t="s">
        <v>0</v>
      </c>
      <c r="DQ1548">
        <v>14.75</v>
      </c>
      <c r="DR1548" t="s">
        <v>0</v>
      </c>
      <c r="DS1548" t="s">
        <v>0</v>
      </c>
      <c r="DT1548" t="s">
        <v>0</v>
      </c>
      <c r="DU1548" t="s">
        <v>0</v>
      </c>
      <c r="DV1548" t="s">
        <v>0</v>
      </c>
      <c r="DW1548" t="s">
        <v>0</v>
      </c>
      <c r="DX1548" t="s">
        <v>0</v>
      </c>
      <c r="DY1548" t="s">
        <v>0</v>
      </c>
      <c r="DZ1548" t="s">
        <v>0</v>
      </c>
      <c r="EA1548" t="s">
        <v>0</v>
      </c>
      <c r="EB1548" t="s">
        <v>0</v>
      </c>
      <c r="EC1548" t="s">
        <v>0</v>
      </c>
      <c r="ED1548" t="s">
        <v>0</v>
      </c>
      <c r="EE1548" t="s">
        <v>0</v>
      </c>
      <c r="EF1548" t="s">
        <v>0</v>
      </c>
      <c r="EG1548" t="s">
        <v>0</v>
      </c>
      <c r="EH1548" t="s">
        <v>0</v>
      </c>
      <c r="EI1548" t="s">
        <v>0</v>
      </c>
      <c r="EJ1548" t="s">
        <v>0</v>
      </c>
      <c r="EK1548">
        <v>1.7370999999999999</v>
      </c>
      <c r="EL1548" t="s">
        <v>0</v>
      </c>
      <c r="EM1548">
        <v>1.9424000000000001</v>
      </c>
      <c r="EN1548" t="s">
        <v>0</v>
      </c>
      <c r="EO1548" t="s">
        <v>0</v>
      </c>
      <c r="EP1548" t="s">
        <v>0</v>
      </c>
      <c r="EQ1548" t="s">
        <v>0</v>
      </c>
      <c r="ER1548" t="s">
        <v>0</v>
      </c>
      <c r="ES1548" t="s">
        <v>0</v>
      </c>
      <c r="ET1548" t="s">
        <v>0</v>
      </c>
      <c r="EU1548" t="s">
        <v>0</v>
      </c>
      <c r="EV1548" t="s">
        <v>0</v>
      </c>
      <c r="EW1548">
        <v>7.375</v>
      </c>
      <c r="EX1548" t="s">
        <v>0</v>
      </c>
      <c r="EY1548" t="s">
        <v>0</v>
      </c>
      <c r="EZ1548" t="s">
        <v>0</v>
      </c>
      <c r="FA1548" t="s">
        <v>0</v>
      </c>
      <c r="FB1548" t="s">
        <v>0</v>
      </c>
      <c r="FC1548" t="s">
        <v>0</v>
      </c>
      <c r="FD1548" t="s">
        <v>0</v>
      </c>
      <c r="FE1548" t="s">
        <v>0</v>
      </c>
      <c r="FF1548" t="s">
        <v>0</v>
      </c>
      <c r="FG1548" t="s">
        <v>0</v>
      </c>
      <c r="FH1548" t="s">
        <v>0</v>
      </c>
      <c r="FI1548" t="s">
        <v>0</v>
      </c>
      <c r="FJ1548" t="s">
        <v>0</v>
      </c>
      <c r="FK1548" t="s">
        <v>0</v>
      </c>
      <c r="FL1548" t="s">
        <v>0</v>
      </c>
      <c r="FM1548" t="s">
        <v>0</v>
      </c>
      <c r="FN1548" t="s">
        <v>0</v>
      </c>
      <c r="FO1548" t="s">
        <v>0</v>
      </c>
      <c r="FP1548" t="s">
        <v>0</v>
      </c>
      <c r="FQ1548">
        <v>1.5547</v>
      </c>
      <c r="FR1548" t="s">
        <v>0</v>
      </c>
      <c r="FS1548" t="s">
        <v>0</v>
      </c>
      <c r="FT1548" t="s">
        <v>0</v>
      </c>
      <c r="FU1548" t="s">
        <v>0</v>
      </c>
      <c r="FV1548">
        <v>2.5156000000000001</v>
      </c>
      <c r="FW1548" t="s">
        <v>0</v>
      </c>
      <c r="FX1548" t="s">
        <v>0</v>
      </c>
      <c r="FY1548" t="s">
        <v>0</v>
      </c>
      <c r="FZ1548" t="s">
        <v>0</v>
      </c>
      <c r="GA1548" t="s">
        <v>0</v>
      </c>
      <c r="GB1548" t="s">
        <v>0</v>
      </c>
      <c r="GC1548" t="s">
        <v>0</v>
      </c>
      <c r="GD1548">
        <v>2.0787</v>
      </c>
      <c r="GE1548">
        <v>14.9383</v>
      </c>
      <c r="GF1548">
        <v>1.5937999999999999</v>
      </c>
      <c r="GG1548" t="s">
        <v>0</v>
      </c>
      <c r="GH1548" t="s">
        <v>0</v>
      </c>
      <c r="GI1548" t="s">
        <v>0</v>
      </c>
      <c r="GJ1548" t="s">
        <v>0</v>
      </c>
      <c r="GK1548" t="s">
        <v>0</v>
      </c>
      <c r="GL1548" t="s">
        <v>0</v>
      </c>
      <c r="GM1548" t="s">
        <v>0</v>
      </c>
      <c r="GN1548" t="s">
        <v>0</v>
      </c>
      <c r="GO1548" t="s">
        <v>0</v>
      </c>
      <c r="GP1548" t="s">
        <v>0</v>
      </c>
      <c r="GQ1548" t="s">
        <v>0</v>
      </c>
      <c r="GR1548" t="s">
        <v>0</v>
      </c>
      <c r="GS1548">
        <v>0.77339999999999998</v>
      </c>
      <c r="GT1548" t="s">
        <v>0</v>
      </c>
      <c r="GU1548" t="s">
        <v>0</v>
      </c>
      <c r="GV1548" t="s">
        <v>0</v>
      </c>
      <c r="GW1548" t="s">
        <v>0</v>
      </c>
      <c r="GX1548" t="s">
        <v>0</v>
      </c>
      <c r="GY1548" t="s">
        <v>0</v>
      </c>
      <c r="GZ1548" t="s">
        <v>0</v>
      </c>
      <c r="HA1548" t="s">
        <v>0</v>
      </c>
      <c r="HB1548" t="s">
        <v>0</v>
      </c>
      <c r="HC1548" t="s">
        <v>0</v>
      </c>
      <c r="HD1548" t="s">
        <v>0</v>
      </c>
      <c r="HE1548" t="s">
        <v>0</v>
      </c>
      <c r="HF1548" t="s">
        <v>0</v>
      </c>
      <c r="HG1548" t="s">
        <v>0</v>
      </c>
      <c r="HH1548">
        <v>15.367800000000001</v>
      </c>
      <c r="HI1548" t="s">
        <v>0</v>
      </c>
      <c r="HJ1548" t="s">
        <v>0</v>
      </c>
      <c r="HK1548" t="s">
        <v>0</v>
      </c>
      <c r="HL1548" t="s">
        <v>0</v>
      </c>
      <c r="HM1548" t="s">
        <v>0</v>
      </c>
      <c r="HN1548" t="s">
        <v>0</v>
      </c>
      <c r="HO1548" t="s">
        <v>0</v>
      </c>
      <c r="HP1548" t="s">
        <v>0</v>
      </c>
      <c r="HQ1548" t="s">
        <v>0</v>
      </c>
      <c r="HR1548">
        <v>5.4375</v>
      </c>
      <c r="HS1548" t="s">
        <v>0</v>
      </c>
      <c r="HT1548" t="s">
        <v>0</v>
      </c>
      <c r="HU1548" t="s">
        <v>0</v>
      </c>
      <c r="HV1548" t="s">
        <v>0</v>
      </c>
      <c r="HW1548" t="s">
        <v>0</v>
      </c>
      <c r="HX1548" t="s">
        <v>0</v>
      </c>
      <c r="HY1548">
        <v>4.875</v>
      </c>
      <c r="HZ1548" t="s">
        <v>0</v>
      </c>
      <c r="IA1548" t="s">
        <v>0</v>
      </c>
      <c r="IB1548" t="s">
        <v>0</v>
      </c>
      <c r="IC1548" t="s">
        <v>0</v>
      </c>
      <c r="ID1548" t="s">
        <v>0</v>
      </c>
      <c r="IE1548">
        <v>10.9063</v>
      </c>
      <c r="IF1548" t="s">
        <v>0</v>
      </c>
      <c r="IG1548" t="s">
        <v>0</v>
      </c>
      <c r="IH1548" t="s">
        <v>0</v>
      </c>
      <c r="II1548">
        <v>3.4687999999999999</v>
      </c>
      <c r="IJ1548" t="s">
        <v>0</v>
      </c>
      <c r="IK1548">
        <v>7.6327999999999996</v>
      </c>
      <c r="IL1548">
        <v>13.896000000000001</v>
      </c>
      <c r="IM1548" t="s">
        <v>0</v>
      </c>
      <c r="IN1548" t="s">
        <v>0</v>
      </c>
      <c r="IO1548" t="s">
        <v>0</v>
      </c>
      <c r="IP1548" t="s">
        <v>0</v>
      </c>
      <c r="IQ1548" t="s">
        <v>0</v>
      </c>
      <c r="IR1548" t="s">
        <v>0</v>
      </c>
      <c r="IS1548" t="s">
        <v>0</v>
      </c>
      <c r="IT1548" t="s">
        <v>0</v>
      </c>
      <c r="IU1548" t="s">
        <v>0</v>
      </c>
      <c r="IV1548" t="s">
        <v>0</v>
      </c>
      <c r="IW1548" t="s">
        <v>0</v>
      </c>
      <c r="IX1548">
        <v>4</v>
      </c>
      <c r="IY1548" t="s">
        <v>0</v>
      </c>
      <c r="IZ1548">
        <v>3.7917000000000001</v>
      </c>
      <c r="JA1548" t="s">
        <v>0</v>
      </c>
      <c r="JB1548" t="s">
        <v>0</v>
      </c>
      <c r="JC1548" t="s">
        <v>0</v>
      </c>
      <c r="JD1548">
        <v>9.9375</v>
      </c>
      <c r="JE1548" t="s">
        <v>0</v>
      </c>
      <c r="JF1548" t="s">
        <v>0</v>
      </c>
      <c r="JG1548" t="s">
        <v>0</v>
      </c>
      <c r="JH1548" t="s">
        <v>0</v>
      </c>
      <c r="JI1548" t="s">
        <v>0</v>
      </c>
      <c r="JJ1548">
        <v>16</v>
      </c>
      <c r="JK1548" t="s">
        <v>0</v>
      </c>
      <c r="JL1548" t="s">
        <v>0</v>
      </c>
      <c r="JM1548" t="s">
        <v>0</v>
      </c>
      <c r="JN1548" t="s">
        <v>0</v>
      </c>
      <c r="JO1548" t="s">
        <v>0</v>
      </c>
      <c r="JP1548" t="s">
        <v>0</v>
      </c>
      <c r="JQ1548" t="s">
        <v>0</v>
      </c>
      <c r="JR1548" t="s">
        <v>0</v>
      </c>
      <c r="JS1548" t="s">
        <v>0</v>
      </c>
      <c r="JT1548" t="s">
        <v>0</v>
      </c>
      <c r="JU1548" t="s">
        <v>0</v>
      </c>
      <c r="JV1548" t="s">
        <v>0</v>
      </c>
      <c r="JW1548" t="s">
        <v>0</v>
      </c>
      <c r="JX1548" t="s">
        <v>0</v>
      </c>
      <c r="JY1548" t="s">
        <v>0</v>
      </c>
      <c r="JZ1548" t="s">
        <v>0</v>
      </c>
      <c r="KA1548" t="s">
        <v>0</v>
      </c>
      <c r="KB1548" t="s">
        <v>0</v>
      </c>
      <c r="KC1548" t="s">
        <v>0</v>
      </c>
      <c r="KD1548" t="s">
        <v>0</v>
      </c>
      <c r="KE1548" t="s">
        <v>0</v>
      </c>
      <c r="KF1548">
        <v>17.583300000000001</v>
      </c>
      <c r="KG1548" t="s">
        <v>0</v>
      </c>
      <c r="KH1548" t="s">
        <v>0</v>
      </c>
      <c r="KI1548" t="s">
        <v>0</v>
      </c>
      <c r="KJ1548" t="s">
        <v>0</v>
      </c>
      <c r="KK1548" t="s">
        <v>0</v>
      </c>
      <c r="KL1548" t="s">
        <v>0</v>
      </c>
      <c r="KM1548" t="s">
        <v>0</v>
      </c>
      <c r="KN1548" t="s">
        <v>0</v>
      </c>
      <c r="KO1548" t="s">
        <v>0</v>
      </c>
      <c r="KP1548" t="s">
        <v>0</v>
      </c>
      <c r="KQ1548" t="s">
        <v>0</v>
      </c>
      <c r="KR1548">
        <v>7.2099000000000002</v>
      </c>
      <c r="KS1548" t="s">
        <v>0</v>
      </c>
      <c r="KT1548" t="s">
        <v>0</v>
      </c>
      <c r="KU1548" t="s">
        <v>0</v>
      </c>
      <c r="KV1548" t="s">
        <v>0</v>
      </c>
      <c r="KW1548" t="s">
        <v>0</v>
      </c>
      <c r="KX1548" t="s">
        <v>0</v>
      </c>
      <c r="KY1548" t="s">
        <v>0</v>
      </c>
      <c r="KZ1548">
        <v>11.6875</v>
      </c>
      <c r="LA1548" t="s">
        <v>0</v>
      </c>
      <c r="LB1548" t="s">
        <v>0</v>
      </c>
      <c r="LC1548" t="s">
        <v>0</v>
      </c>
      <c r="LD1548" t="s">
        <v>0</v>
      </c>
      <c r="LE1548">
        <v>1.6E-2</v>
      </c>
      <c r="LF1548" t="s">
        <v>0</v>
      </c>
      <c r="LG1548" t="s">
        <v>0</v>
      </c>
      <c r="LH1548" t="s">
        <v>0</v>
      </c>
      <c r="LI1548" t="s">
        <v>0</v>
      </c>
      <c r="LJ1548" t="s">
        <v>0</v>
      </c>
      <c r="LK1548" t="s">
        <v>0</v>
      </c>
      <c r="LL1548" t="s">
        <v>0</v>
      </c>
      <c r="LM1548">
        <v>5.6641000000000004</v>
      </c>
      <c r="LN1548" t="s">
        <v>0</v>
      </c>
      <c r="LO1548" t="s">
        <v>0</v>
      </c>
      <c r="LP1548" t="s">
        <v>0</v>
      </c>
      <c r="LQ1548" t="s">
        <v>0</v>
      </c>
      <c r="LR1548">
        <v>8.5312999999999999</v>
      </c>
      <c r="LS1548" t="s">
        <v>0</v>
      </c>
      <c r="LT1548" t="s">
        <v>0</v>
      </c>
      <c r="LU1548" t="s">
        <v>0</v>
      </c>
      <c r="LV1548" t="s">
        <v>0</v>
      </c>
      <c r="LW1548" t="s">
        <v>0</v>
      </c>
      <c r="LX1548" t="s">
        <v>0</v>
      </c>
      <c r="LY1548" t="s">
        <v>0</v>
      </c>
      <c r="LZ1548" t="s">
        <v>0</v>
      </c>
      <c r="MA1548" t="s">
        <v>0</v>
      </c>
      <c r="MB1548">
        <v>3.4062999999999999</v>
      </c>
      <c r="MC1548" t="s">
        <v>0</v>
      </c>
      <c r="MD1548" t="s">
        <v>0</v>
      </c>
      <c r="ME1548" t="s">
        <v>0</v>
      </c>
      <c r="MF1548" t="s">
        <v>0</v>
      </c>
      <c r="MG1548" t="s">
        <v>0</v>
      </c>
      <c r="MH1548" t="s">
        <v>0</v>
      </c>
      <c r="MI1548">
        <v>2.0937999999999999</v>
      </c>
      <c r="MJ1548">
        <v>13.4375</v>
      </c>
      <c r="MK1548" t="s">
        <v>0</v>
      </c>
      <c r="ML1548" t="s">
        <v>0</v>
      </c>
      <c r="MM1548" t="s">
        <v>0</v>
      </c>
      <c r="MN1548" t="s">
        <v>0</v>
      </c>
      <c r="MO1548" t="s">
        <v>0</v>
      </c>
      <c r="MP1548" t="s">
        <v>0</v>
      </c>
      <c r="MQ1548" t="s">
        <v>0</v>
      </c>
      <c r="MR1548">
        <v>1.3169</v>
      </c>
      <c r="MS1548" t="s">
        <v>0</v>
      </c>
      <c r="MT1548" t="s">
        <v>0</v>
      </c>
      <c r="MU1548">
        <v>3.2406999999999999</v>
      </c>
      <c r="MV1548">
        <v>3.6879999999999997</v>
      </c>
      <c r="MW1548" t="s">
        <v>0</v>
      </c>
      <c r="MX1548" t="s">
        <v>0</v>
      </c>
      <c r="MY1548">
        <v>5.8272000000000004</v>
      </c>
      <c r="MZ1548">
        <v>2.9630000000000001</v>
      </c>
      <c r="NA1548">
        <v>4.6913999999999998</v>
      </c>
      <c r="NB1548" t="s">
        <v>0</v>
      </c>
      <c r="NC1548" t="s">
        <v>0</v>
      </c>
      <c r="ND1548" t="s">
        <v>0</v>
      </c>
      <c r="NE1548" t="s">
        <v>0</v>
      </c>
      <c r="NF1548" t="s">
        <v>0</v>
      </c>
      <c r="NG1548" t="s">
        <v>0</v>
      </c>
      <c r="NH1548" t="s">
        <v>0</v>
      </c>
      <c r="NI1548" t="s">
        <v>0</v>
      </c>
      <c r="NJ1548" t="s">
        <v>0</v>
      </c>
      <c r="NK1548" t="s">
        <v>0</v>
      </c>
      <c r="NL1548" t="s">
        <v>0</v>
      </c>
      <c r="NM1548" t="s">
        <v>0</v>
      </c>
      <c r="NN1548" t="s">
        <v>0</v>
      </c>
      <c r="NO1548" t="s">
        <v>0</v>
      </c>
      <c r="NP1548" t="s">
        <v>0</v>
      </c>
      <c r="NQ1548" t="s">
        <v>0</v>
      </c>
      <c r="NR1548" t="s">
        <v>0</v>
      </c>
      <c r="NS1548" t="s">
        <v>0</v>
      </c>
      <c r="NT1548">
        <v>12.5</v>
      </c>
      <c r="NU1548" t="s">
        <v>0</v>
      </c>
      <c r="NV1548" t="s">
        <v>0</v>
      </c>
      <c r="NW1548" t="s">
        <v>0</v>
      </c>
      <c r="NX1548" t="s">
        <v>0</v>
      </c>
      <c r="NY1548" t="s">
        <v>0</v>
      </c>
      <c r="NZ1548" t="s">
        <v>0</v>
      </c>
      <c r="OA1548" t="s">
        <v>0</v>
      </c>
      <c r="OB1548">
        <v>2.407</v>
      </c>
      <c r="OC1548" t="s">
        <v>0</v>
      </c>
      <c r="OD1548" t="s">
        <v>0</v>
      </c>
      <c r="OE1548" t="s">
        <v>0</v>
      </c>
      <c r="OF1548" t="s">
        <v>0</v>
      </c>
      <c r="OG1548">
        <v>13</v>
      </c>
      <c r="OH1548" t="s">
        <v>0</v>
      </c>
      <c r="OI1548" t="s">
        <v>0</v>
      </c>
      <c r="OJ1548" t="s">
        <v>0</v>
      </c>
      <c r="OK1548" t="s">
        <v>0</v>
      </c>
      <c r="OL1548">
        <v>0.8125</v>
      </c>
      <c r="OM1548" t="s">
        <v>0</v>
      </c>
      <c r="ON1548" t="s">
        <v>0</v>
      </c>
      <c r="OO1548" t="s">
        <v>0</v>
      </c>
      <c r="OP1548">
        <v>0.61329999999999996</v>
      </c>
      <c r="OQ1548" t="s">
        <v>0</v>
      </c>
      <c r="OR1548" t="s">
        <v>0</v>
      </c>
      <c r="OS1548" t="s">
        <v>0</v>
      </c>
      <c r="OT1548">
        <v>1.3945000000000001</v>
      </c>
      <c r="OU1548" t="s">
        <v>0</v>
      </c>
      <c r="OV1548" t="s">
        <v>0</v>
      </c>
      <c r="OW1548" t="s">
        <v>0</v>
      </c>
      <c r="OX1548">
        <v>5.5309999999999997</v>
      </c>
      <c r="OY1548" t="s">
        <v>0</v>
      </c>
      <c r="OZ1548" t="s">
        <v>0</v>
      </c>
      <c r="PA1548" t="s">
        <v>0</v>
      </c>
      <c r="PB1548" t="s">
        <v>0</v>
      </c>
      <c r="PC1548">
        <v>18</v>
      </c>
      <c r="PD1548" t="s">
        <v>0</v>
      </c>
      <c r="PE1548" t="s">
        <v>0</v>
      </c>
      <c r="PF1548" t="s">
        <v>0</v>
      </c>
      <c r="PG1548" t="s">
        <v>0</v>
      </c>
      <c r="PH1548" t="s">
        <v>0</v>
      </c>
      <c r="PI1548">
        <v>7.7812999999999999</v>
      </c>
      <c r="PJ1548" t="s">
        <v>0</v>
      </c>
      <c r="PK1548" t="s">
        <v>0</v>
      </c>
      <c r="PL1548" t="s">
        <v>0</v>
      </c>
      <c r="PM1548">
        <v>2.0832999999999999</v>
      </c>
      <c r="PN1548" t="s">
        <v>0</v>
      </c>
      <c r="PO1548" t="s">
        <v>0</v>
      </c>
      <c r="PP1548" t="s">
        <v>0</v>
      </c>
      <c r="PQ1548" t="s">
        <v>0</v>
      </c>
      <c r="PR1548">
        <v>10.563000000000001</v>
      </c>
      <c r="PS1548" t="s">
        <v>0</v>
      </c>
      <c r="PT1548" t="s">
        <v>0</v>
      </c>
      <c r="PU1548" t="s">
        <v>0</v>
      </c>
      <c r="PV1548" t="s">
        <v>0</v>
      </c>
      <c r="PW1548" t="s">
        <v>0</v>
      </c>
      <c r="PX1548" t="s">
        <v>0</v>
      </c>
      <c r="PY1548" t="s">
        <v>0</v>
      </c>
      <c r="PZ1548" t="s">
        <v>0</v>
      </c>
      <c r="QA1548" t="s">
        <v>0</v>
      </c>
      <c r="QB1548" t="s">
        <v>0</v>
      </c>
      <c r="QC1548">
        <v>6.9375</v>
      </c>
      <c r="QD1548" t="s">
        <v>0</v>
      </c>
      <c r="QE1548">
        <v>1.2187999999999999</v>
      </c>
      <c r="QF1548" t="s">
        <v>0</v>
      </c>
      <c r="QG1548" t="s">
        <v>0</v>
      </c>
      <c r="QH1548" t="s">
        <v>0</v>
      </c>
      <c r="QI1548" t="s">
        <v>0</v>
      </c>
      <c r="QJ1548" t="s">
        <v>0</v>
      </c>
      <c r="QK1548" t="s">
        <v>0</v>
      </c>
      <c r="QL1548" t="s">
        <v>0</v>
      </c>
      <c r="QM1548" t="s">
        <v>0</v>
      </c>
      <c r="QN1548" t="s">
        <v>0</v>
      </c>
      <c r="QO1548" t="s">
        <v>0</v>
      </c>
      <c r="QP1548" t="s">
        <v>0</v>
      </c>
      <c r="QQ1548" t="s">
        <v>0</v>
      </c>
      <c r="QR1548" t="s">
        <v>0</v>
      </c>
      <c r="QS1548" t="s">
        <v>0</v>
      </c>
      <c r="QT1548" t="s">
        <v>0</v>
      </c>
      <c r="QU1548" t="s">
        <v>0</v>
      </c>
      <c r="QV1548" t="s">
        <v>0</v>
      </c>
      <c r="QW1548" t="s">
        <v>0</v>
      </c>
      <c r="QX1548" t="s">
        <v>0</v>
      </c>
      <c r="QY1548" t="s">
        <v>0</v>
      </c>
      <c r="QZ1548" t="s">
        <v>0</v>
      </c>
      <c r="RA1548" t="s">
        <v>0</v>
      </c>
      <c r="RB1548" t="s">
        <v>0</v>
      </c>
      <c r="RC1548" t="s">
        <v>0</v>
      </c>
      <c r="RD1548" t="s">
        <v>0</v>
      </c>
      <c r="RE1548" t="s">
        <v>0</v>
      </c>
      <c r="RF1548" t="s">
        <v>0</v>
      </c>
      <c r="RG1548">
        <v>10.25</v>
      </c>
      <c r="RH1548" t="s">
        <v>0</v>
      </c>
      <c r="RI1548" t="s">
        <v>0</v>
      </c>
      <c r="RJ1548" t="s">
        <v>0</v>
      </c>
      <c r="RK1548" t="s">
        <v>0</v>
      </c>
      <c r="RL1548" t="s">
        <v>0</v>
      </c>
      <c r="RM1548" t="s">
        <v>0</v>
      </c>
      <c r="RN1548" t="s">
        <v>0</v>
      </c>
      <c r="RO1548" t="s">
        <v>0</v>
      </c>
      <c r="RP1548" t="s">
        <v>0</v>
      </c>
      <c r="RQ1548" t="s">
        <v>0</v>
      </c>
      <c r="RR1548" t="s">
        <v>0</v>
      </c>
      <c r="RS1548" t="s">
        <v>0</v>
      </c>
      <c r="RT1548" t="s">
        <v>0</v>
      </c>
      <c r="RU1548" t="s">
        <v>0</v>
      </c>
      <c r="RV1548">
        <v>4.1700999999999997</v>
      </c>
      <c r="RW1548" t="s">
        <v>0</v>
      </c>
      <c r="RX1548" t="s">
        <v>0</v>
      </c>
      <c r="RY1548" t="s">
        <v>0</v>
      </c>
      <c r="RZ1548" t="s">
        <v>0</v>
      </c>
      <c r="SA1548" t="s">
        <v>0</v>
      </c>
      <c r="SB1548" t="s">
        <v>0</v>
      </c>
      <c r="SC1548">
        <v>7.5</v>
      </c>
      <c r="SD1548" t="s">
        <v>0</v>
      </c>
      <c r="SE1548">
        <v>6.3333000000000004</v>
      </c>
      <c r="SF1548" t="s">
        <v>0</v>
      </c>
      <c r="SG1548" t="s">
        <v>0</v>
      </c>
      <c r="SH1548" t="s">
        <v>0</v>
      </c>
      <c r="SI1548" t="s">
        <v>0</v>
      </c>
      <c r="SJ1548">
        <v>14.666700000000001</v>
      </c>
      <c r="SK1548">
        <v>17.5</v>
      </c>
      <c r="SL1548" t="s">
        <v>0</v>
      </c>
    </row>
    <row r="1549" spans="1:506" x14ac:dyDescent="0.3">
      <c r="A1549" s="1">
        <v>35040</v>
      </c>
      <c r="B1549" t="s">
        <v>0</v>
      </c>
      <c r="C1549" t="s">
        <v>0</v>
      </c>
      <c r="D1549" t="s">
        <v>0</v>
      </c>
      <c r="E1549">
        <v>1.377</v>
      </c>
      <c r="F1549" t="s">
        <v>0</v>
      </c>
      <c r="G1549" t="s">
        <v>0</v>
      </c>
      <c r="H1549">
        <v>5.625</v>
      </c>
      <c r="I1549" t="s">
        <v>0</v>
      </c>
      <c r="J1549" t="s">
        <v>0</v>
      </c>
      <c r="K1549">
        <v>8.6709999999999994</v>
      </c>
      <c r="L1549" t="s">
        <v>0</v>
      </c>
      <c r="M1549" t="s">
        <v>0</v>
      </c>
      <c r="N1549" t="s">
        <v>0</v>
      </c>
      <c r="O1549" t="s">
        <v>0</v>
      </c>
      <c r="P1549">
        <v>9.2812999999999999</v>
      </c>
      <c r="Q1549" t="s">
        <v>0</v>
      </c>
      <c r="R1549" t="s">
        <v>0</v>
      </c>
      <c r="S1549" t="s">
        <v>0</v>
      </c>
      <c r="T1549" t="s">
        <v>0</v>
      </c>
      <c r="U1549" t="s">
        <v>0</v>
      </c>
      <c r="V1549" t="s">
        <v>0</v>
      </c>
      <c r="W1549" t="s">
        <v>0</v>
      </c>
      <c r="X1549" t="s">
        <v>0</v>
      </c>
      <c r="Y1549" t="s">
        <v>0</v>
      </c>
      <c r="Z1549" t="s">
        <v>0</v>
      </c>
      <c r="AA1549" t="s">
        <v>0</v>
      </c>
      <c r="AB1549" t="s">
        <v>0</v>
      </c>
      <c r="AC1549" t="s">
        <v>0</v>
      </c>
      <c r="AD1549" t="s">
        <v>0</v>
      </c>
      <c r="AE1549" t="s">
        <v>0</v>
      </c>
      <c r="AF1549" t="s">
        <v>0</v>
      </c>
      <c r="AG1549">
        <v>5.5468999999999999</v>
      </c>
      <c r="AH1549" t="s">
        <v>0</v>
      </c>
      <c r="AI1549" t="s">
        <v>0</v>
      </c>
      <c r="AJ1549" t="s">
        <v>0</v>
      </c>
      <c r="AK1549">
        <v>12.891</v>
      </c>
      <c r="AL1549" t="s">
        <v>0</v>
      </c>
      <c r="AM1549" t="s">
        <v>0</v>
      </c>
      <c r="AN1549" t="s">
        <v>0</v>
      </c>
      <c r="AO1549" t="s">
        <v>0</v>
      </c>
      <c r="AP1549" t="s">
        <v>0</v>
      </c>
      <c r="AQ1549" t="s">
        <v>0</v>
      </c>
      <c r="AR1549" t="s">
        <v>0</v>
      </c>
      <c r="AS1549" t="s">
        <v>0</v>
      </c>
      <c r="AT1549" t="s">
        <v>0</v>
      </c>
      <c r="AU1549" t="s">
        <v>0</v>
      </c>
      <c r="AV1549" t="s">
        <v>0</v>
      </c>
      <c r="AW1549" t="s">
        <v>0</v>
      </c>
      <c r="AX1549" t="s">
        <v>0</v>
      </c>
      <c r="AY1549" t="s">
        <v>0</v>
      </c>
      <c r="AZ1549" t="s">
        <v>0</v>
      </c>
      <c r="BA1549">
        <v>1.2396</v>
      </c>
      <c r="BB1549" t="s">
        <v>0</v>
      </c>
      <c r="BC1549" t="s">
        <v>0</v>
      </c>
      <c r="BD1549" t="s">
        <v>0</v>
      </c>
      <c r="BE1549" t="s">
        <v>0</v>
      </c>
      <c r="BF1549" t="s">
        <v>0</v>
      </c>
      <c r="BG1549" t="s">
        <v>0</v>
      </c>
      <c r="BH1549" t="s">
        <v>0</v>
      </c>
      <c r="BI1549" t="s">
        <v>0</v>
      </c>
      <c r="BJ1549" t="s">
        <v>0</v>
      </c>
      <c r="BK1549" t="s">
        <v>0</v>
      </c>
      <c r="BL1549" t="s">
        <v>0</v>
      </c>
      <c r="BM1549" t="s">
        <v>0</v>
      </c>
      <c r="BN1549" t="s">
        <v>0</v>
      </c>
      <c r="BO1549">
        <v>2.3029999999999999</v>
      </c>
      <c r="BP1549" t="s">
        <v>0</v>
      </c>
      <c r="BQ1549" t="s">
        <v>0</v>
      </c>
      <c r="BR1549" t="s">
        <v>0</v>
      </c>
      <c r="BS1549" t="s">
        <v>0</v>
      </c>
      <c r="BT1549" t="s">
        <v>0</v>
      </c>
      <c r="BU1549" t="s">
        <v>0</v>
      </c>
      <c r="BV1549" t="s">
        <v>0</v>
      </c>
      <c r="BW1549" t="s">
        <v>0</v>
      </c>
      <c r="BX1549" t="s">
        <v>0</v>
      </c>
      <c r="BY1549" t="s">
        <v>0</v>
      </c>
      <c r="BZ1549" t="s">
        <v>0</v>
      </c>
      <c r="CA1549" t="s">
        <v>0</v>
      </c>
      <c r="CB1549" t="s">
        <v>0</v>
      </c>
      <c r="CC1549" t="s">
        <v>0</v>
      </c>
      <c r="CD1549" t="s">
        <v>0</v>
      </c>
      <c r="CE1549" t="s">
        <v>0</v>
      </c>
      <c r="CF1549" t="s">
        <v>0</v>
      </c>
      <c r="CG1549" t="s">
        <v>0</v>
      </c>
      <c r="CH1549" t="s">
        <v>0</v>
      </c>
      <c r="CI1549" t="s">
        <v>0</v>
      </c>
      <c r="CJ1549" t="s">
        <v>0</v>
      </c>
      <c r="CK1549" t="s">
        <v>0</v>
      </c>
      <c r="CL1549" t="s">
        <v>0</v>
      </c>
      <c r="CM1549">
        <v>3.1875</v>
      </c>
      <c r="CN1549" t="s">
        <v>0</v>
      </c>
      <c r="CO1549" t="s">
        <v>0</v>
      </c>
      <c r="CP1549" t="s">
        <v>0</v>
      </c>
      <c r="CQ1549" t="s">
        <v>0</v>
      </c>
      <c r="CR1549" t="s">
        <v>0</v>
      </c>
      <c r="CS1549" t="s">
        <v>0</v>
      </c>
      <c r="CT1549">
        <v>18.572500000000002</v>
      </c>
      <c r="CU1549" t="s">
        <v>0</v>
      </c>
      <c r="CV1549" t="s">
        <v>0</v>
      </c>
      <c r="CW1549" t="s">
        <v>0</v>
      </c>
      <c r="CX1549">
        <v>3.1354000000000002</v>
      </c>
      <c r="CY1549" t="s">
        <v>0</v>
      </c>
      <c r="CZ1549" t="s">
        <v>0</v>
      </c>
      <c r="DA1549" t="s">
        <v>0</v>
      </c>
      <c r="DB1549" t="s">
        <v>0</v>
      </c>
      <c r="DC1549" t="s">
        <v>0</v>
      </c>
      <c r="DD1549" t="s">
        <v>0</v>
      </c>
      <c r="DE1549" t="s">
        <v>0</v>
      </c>
      <c r="DF1549" t="s">
        <v>0</v>
      </c>
      <c r="DG1549" t="s">
        <v>0</v>
      </c>
      <c r="DH1549" t="s">
        <v>0</v>
      </c>
      <c r="DI1549">
        <v>8.4060000000000006</v>
      </c>
      <c r="DJ1549" t="s">
        <v>0</v>
      </c>
      <c r="DK1549" t="s">
        <v>0</v>
      </c>
      <c r="DL1549" t="s">
        <v>0</v>
      </c>
      <c r="DM1549">
        <v>0.97919999999999996</v>
      </c>
      <c r="DN1549" t="s">
        <v>0</v>
      </c>
      <c r="DO1549">
        <v>4.4097</v>
      </c>
      <c r="DP1549" t="s">
        <v>0</v>
      </c>
      <c r="DQ1549">
        <v>14.667</v>
      </c>
      <c r="DR1549" t="s">
        <v>0</v>
      </c>
      <c r="DS1549" t="s">
        <v>0</v>
      </c>
      <c r="DT1549" t="s">
        <v>0</v>
      </c>
      <c r="DU1549" t="s">
        <v>0</v>
      </c>
      <c r="DV1549" t="s">
        <v>0</v>
      </c>
      <c r="DW1549" t="s">
        <v>0</v>
      </c>
      <c r="DX1549" t="s">
        <v>0</v>
      </c>
      <c r="DY1549" t="s">
        <v>0</v>
      </c>
      <c r="DZ1549" t="s">
        <v>0</v>
      </c>
      <c r="EA1549" t="s">
        <v>0</v>
      </c>
      <c r="EB1549" t="s">
        <v>0</v>
      </c>
      <c r="EC1549" t="s">
        <v>0</v>
      </c>
      <c r="ED1549" t="s">
        <v>0</v>
      </c>
      <c r="EE1549" t="s">
        <v>0</v>
      </c>
      <c r="EF1549" t="s">
        <v>0</v>
      </c>
      <c r="EG1549" t="s">
        <v>0</v>
      </c>
      <c r="EH1549" t="s">
        <v>0</v>
      </c>
      <c r="EI1549" t="s">
        <v>0</v>
      </c>
      <c r="EJ1549" t="s">
        <v>0</v>
      </c>
      <c r="EK1549">
        <v>1.7231000000000001</v>
      </c>
      <c r="EL1549" t="s">
        <v>0</v>
      </c>
      <c r="EM1549">
        <v>1.9506000000000001</v>
      </c>
      <c r="EN1549" t="s">
        <v>0</v>
      </c>
      <c r="EO1549" t="s">
        <v>0</v>
      </c>
      <c r="EP1549" t="s">
        <v>0</v>
      </c>
      <c r="EQ1549" t="s">
        <v>0</v>
      </c>
      <c r="ER1549" t="s">
        <v>0</v>
      </c>
      <c r="ES1549" t="s">
        <v>0</v>
      </c>
      <c r="ET1549" t="s">
        <v>0</v>
      </c>
      <c r="EU1549" t="s">
        <v>0</v>
      </c>
      <c r="EV1549" t="s">
        <v>0</v>
      </c>
      <c r="EW1549">
        <v>6.8125</v>
      </c>
      <c r="EX1549" t="s">
        <v>0</v>
      </c>
      <c r="EY1549" t="s">
        <v>0</v>
      </c>
      <c r="EZ1549" t="s">
        <v>0</v>
      </c>
      <c r="FA1549" t="s">
        <v>0</v>
      </c>
      <c r="FB1549" t="s">
        <v>0</v>
      </c>
      <c r="FC1549" t="s">
        <v>0</v>
      </c>
      <c r="FD1549" t="s">
        <v>0</v>
      </c>
      <c r="FE1549" t="s">
        <v>0</v>
      </c>
      <c r="FF1549" t="s">
        <v>0</v>
      </c>
      <c r="FG1549" t="s">
        <v>0</v>
      </c>
      <c r="FH1549" t="s">
        <v>0</v>
      </c>
      <c r="FI1549" t="s">
        <v>0</v>
      </c>
      <c r="FJ1549" t="s">
        <v>0</v>
      </c>
      <c r="FK1549" t="s">
        <v>0</v>
      </c>
      <c r="FL1549" t="s">
        <v>0</v>
      </c>
      <c r="FM1549" t="s">
        <v>0</v>
      </c>
      <c r="FN1549" t="s">
        <v>0</v>
      </c>
      <c r="FO1549" t="s">
        <v>0</v>
      </c>
      <c r="FP1549" t="s">
        <v>0</v>
      </c>
      <c r="FQ1549">
        <v>1.5468999999999999</v>
      </c>
      <c r="FR1549" t="s">
        <v>0</v>
      </c>
      <c r="FS1549" t="s">
        <v>0</v>
      </c>
      <c r="FT1549" t="s">
        <v>0</v>
      </c>
      <c r="FU1549" t="s">
        <v>0</v>
      </c>
      <c r="FV1549">
        <v>2.4687999999999999</v>
      </c>
      <c r="FW1549" t="s">
        <v>0</v>
      </c>
      <c r="FX1549" t="s">
        <v>0</v>
      </c>
      <c r="FY1549" t="s">
        <v>0</v>
      </c>
      <c r="FZ1549" t="s">
        <v>0</v>
      </c>
      <c r="GA1549" t="s">
        <v>0</v>
      </c>
      <c r="GB1549" t="s">
        <v>0</v>
      </c>
      <c r="GC1549" t="s">
        <v>0</v>
      </c>
      <c r="GD1549">
        <v>2.1667000000000001</v>
      </c>
      <c r="GE1549">
        <v>14.913600000000001</v>
      </c>
      <c r="GF1549">
        <v>1.5937999999999999</v>
      </c>
      <c r="GG1549" t="s">
        <v>0</v>
      </c>
      <c r="GH1549" t="s">
        <v>0</v>
      </c>
      <c r="GI1549" t="s">
        <v>0</v>
      </c>
      <c r="GJ1549" t="s">
        <v>0</v>
      </c>
      <c r="GK1549" t="s">
        <v>0</v>
      </c>
      <c r="GL1549" t="s">
        <v>0</v>
      </c>
      <c r="GM1549" t="s">
        <v>0</v>
      </c>
      <c r="GN1549" t="s">
        <v>0</v>
      </c>
      <c r="GO1549" t="s">
        <v>0</v>
      </c>
      <c r="GP1549" t="s">
        <v>0</v>
      </c>
      <c r="GQ1549" t="s">
        <v>0</v>
      </c>
      <c r="GR1549" t="s">
        <v>0</v>
      </c>
      <c r="GS1549">
        <v>0.76559999999999995</v>
      </c>
      <c r="GT1549" t="s">
        <v>0</v>
      </c>
      <c r="GU1549" t="s">
        <v>0</v>
      </c>
      <c r="GV1549" t="s">
        <v>0</v>
      </c>
      <c r="GW1549" t="s">
        <v>0</v>
      </c>
      <c r="GX1549" t="s">
        <v>0</v>
      </c>
      <c r="GY1549" t="s">
        <v>0</v>
      </c>
      <c r="GZ1549" t="s">
        <v>0</v>
      </c>
      <c r="HA1549" t="s">
        <v>0</v>
      </c>
      <c r="HB1549" t="s">
        <v>0</v>
      </c>
      <c r="HC1549" t="s">
        <v>0</v>
      </c>
      <c r="HD1549" t="s">
        <v>0</v>
      </c>
      <c r="HE1549" t="s">
        <v>0</v>
      </c>
      <c r="HF1549" t="s">
        <v>0</v>
      </c>
      <c r="HG1549" t="s">
        <v>0</v>
      </c>
      <c r="HH1549">
        <v>15.0573</v>
      </c>
      <c r="HI1549" t="s">
        <v>0</v>
      </c>
      <c r="HJ1549" t="s">
        <v>0</v>
      </c>
      <c r="HK1549" t="s">
        <v>0</v>
      </c>
      <c r="HL1549" t="s">
        <v>0</v>
      </c>
      <c r="HM1549" t="s">
        <v>0</v>
      </c>
      <c r="HN1549" t="s">
        <v>0</v>
      </c>
      <c r="HO1549" t="s">
        <v>0</v>
      </c>
      <c r="HP1549" t="s">
        <v>0</v>
      </c>
      <c r="HQ1549" t="s">
        <v>0</v>
      </c>
      <c r="HR1549">
        <v>5.5312999999999999</v>
      </c>
      <c r="HS1549" t="s">
        <v>0</v>
      </c>
      <c r="HT1549" t="s">
        <v>0</v>
      </c>
      <c r="HU1549" t="s">
        <v>0</v>
      </c>
      <c r="HV1549" t="s">
        <v>0</v>
      </c>
      <c r="HW1549" t="s">
        <v>0</v>
      </c>
      <c r="HX1549" t="s">
        <v>0</v>
      </c>
      <c r="HY1549">
        <v>4.7519999999999998</v>
      </c>
      <c r="HZ1549" t="s">
        <v>0</v>
      </c>
      <c r="IA1549" t="s">
        <v>0</v>
      </c>
      <c r="IB1549" t="s">
        <v>0</v>
      </c>
      <c r="IC1549" t="s">
        <v>0</v>
      </c>
      <c r="ID1549" t="s">
        <v>0</v>
      </c>
      <c r="IE1549">
        <v>10.9688</v>
      </c>
      <c r="IF1549" t="s">
        <v>0</v>
      </c>
      <c r="IG1549" t="s">
        <v>0</v>
      </c>
      <c r="IH1549" t="s">
        <v>0</v>
      </c>
      <c r="II1549">
        <v>3.4687999999999999</v>
      </c>
      <c r="IJ1549" t="s">
        <v>0</v>
      </c>
      <c r="IK1549">
        <v>7.6875</v>
      </c>
      <c r="IL1549">
        <v>13.292</v>
      </c>
      <c r="IM1549" t="s">
        <v>0</v>
      </c>
      <c r="IN1549" t="s">
        <v>0</v>
      </c>
      <c r="IO1549" t="s">
        <v>0</v>
      </c>
      <c r="IP1549" t="s">
        <v>0</v>
      </c>
      <c r="IQ1549" t="s">
        <v>0</v>
      </c>
      <c r="IR1549" t="s">
        <v>0</v>
      </c>
      <c r="IS1549" t="s">
        <v>0</v>
      </c>
      <c r="IT1549" t="s">
        <v>0</v>
      </c>
      <c r="IU1549" t="s">
        <v>0</v>
      </c>
      <c r="IV1549" t="s">
        <v>0</v>
      </c>
      <c r="IW1549" t="s">
        <v>0</v>
      </c>
      <c r="IX1549">
        <v>3.875</v>
      </c>
      <c r="IY1549" t="s">
        <v>0</v>
      </c>
      <c r="IZ1549">
        <v>3.8125</v>
      </c>
      <c r="JA1549" t="s">
        <v>0</v>
      </c>
      <c r="JB1549" t="s">
        <v>0</v>
      </c>
      <c r="JC1549" t="s">
        <v>0</v>
      </c>
      <c r="JD1549">
        <v>10.1875</v>
      </c>
      <c r="JE1549" t="s">
        <v>0</v>
      </c>
      <c r="JF1549" t="s">
        <v>0</v>
      </c>
      <c r="JG1549" t="s">
        <v>0</v>
      </c>
      <c r="JH1549" t="s">
        <v>0</v>
      </c>
      <c r="JI1549" t="s">
        <v>0</v>
      </c>
      <c r="JJ1549">
        <v>16.4375</v>
      </c>
      <c r="JK1549" t="s">
        <v>0</v>
      </c>
      <c r="JL1549" t="s">
        <v>0</v>
      </c>
      <c r="JM1549" t="s">
        <v>0</v>
      </c>
      <c r="JN1549" t="s">
        <v>0</v>
      </c>
      <c r="JO1549" t="s">
        <v>0</v>
      </c>
      <c r="JP1549" t="s">
        <v>0</v>
      </c>
      <c r="JQ1549" t="s">
        <v>0</v>
      </c>
      <c r="JR1549" t="s">
        <v>0</v>
      </c>
      <c r="JS1549" t="s">
        <v>0</v>
      </c>
      <c r="JT1549" t="s">
        <v>0</v>
      </c>
      <c r="JU1549" t="s">
        <v>0</v>
      </c>
      <c r="JV1549" t="s">
        <v>0</v>
      </c>
      <c r="JW1549" t="s">
        <v>0</v>
      </c>
      <c r="JX1549" t="s">
        <v>0</v>
      </c>
      <c r="JY1549" t="s">
        <v>0</v>
      </c>
      <c r="JZ1549" t="s">
        <v>0</v>
      </c>
      <c r="KA1549" t="s">
        <v>0</v>
      </c>
      <c r="KB1549" t="s">
        <v>0</v>
      </c>
      <c r="KC1549" t="s">
        <v>0</v>
      </c>
      <c r="KD1549" t="s">
        <v>0</v>
      </c>
      <c r="KE1549" t="s">
        <v>0</v>
      </c>
      <c r="KF1549">
        <v>17.583300000000001</v>
      </c>
      <c r="KG1549" t="s">
        <v>0</v>
      </c>
      <c r="KH1549" t="s">
        <v>0</v>
      </c>
      <c r="KI1549" t="s">
        <v>0</v>
      </c>
      <c r="KJ1549" t="s">
        <v>0</v>
      </c>
      <c r="KK1549" t="s">
        <v>0</v>
      </c>
      <c r="KL1549" t="s">
        <v>0</v>
      </c>
      <c r="KM1549" t="s">
        <v>0</v>
      </c>
      <c r="KN1549" t="s">
        <v>0</v>
      </c>
      <c r="KO1549" t="s">
        <v>0</v>
      </c>
      <c r="KP1549" t="s">
        <v>0</v>
      </c>
      <c r="KQ1549" t="s">
        <v>0</v>
      </c>
      <c r="KR1549">
        <v>6.9630000000000001</v>
      </c>
      <c r="KS1549" t="s">
        <v>0</v>
      </c>
      <c r="KT1549" t="s">
        <v>0</v>
      </c>
      <c r="KU1549" t="s">
        <v>0</v>
      </c>
      <c r="KV1549" t="s">
        <v>0</v>
      </c>
      <c r="KW1549" t="s">
        <v>0</v>
      </c>
      <c r="KX1549" t="s">
        <v>0</v>
      </c>
      <c r="KY1549" t="s">
        <v>0</v>
      </c>
      <c r="KZ1549">
        <v>11.625</v>
      </c>
      <c r="LA1549" t="s">
        <v>0</v>
      </c>
      <c r="LB1549" t="s">
        <v>0</v>
      </c>
      <c r="LC1549" t="s">
        <v>0</v>
      </c>
      <c r="LD1549" t="s">
        <v>0</v>
      </c>
      <c r="LE1549">
        <v>1.7000000000000001E-2</v>
      </c>
      <c r="LF1549" t="s">
        <v>0</v>
      </c>
      <c r="LG1549" t="s">
        <v>0</v>
      </c>
      <c r="LH1549" t="s">
        <v>0</v>
      </c>
      <c r="LI1549" t="s">
        <v>0</v>
      </c>
      <c r="LJ1549" t="s">
        <v>0</v>
      </c>
      <c r="LK1549" t="s">
        <v>0</v>
      </c>
      <c r="LL1549" t="s">
        <v>0</v>
      </c>
      <c r="LM1549">
        <v>5.6562999999999999</v>
      </c>
      <c r="LN1549" t="s">
        <v>0</v>
      </c>
      <c r="LO1549" t="s">
        <v>0</v>
      </c>
      <c r="LP1549" t="s">
        <v>0</v>
      </c>
      <c r="LQ1549" t="s">
        <v>0</v>
      </c>
      <c r="LR1549">
        <v>8.3280999999999992</v>
      </c>
      <c r="LS1549" t="s">
        <v>0</v>
      </c>
      <c r="LT1549" t="s">
        <v>0</v>
      </c>
      <c r="LU1549" t="s">
        <v>0</v>
      </c>
      <c r="LV1549" t="s">
        <v>0</v>
      </c>
      <c r="LW1549" t="s">
        <v>0</v>
      </c>
      <c r="LX1549" t="s">
        <v>0</v>
      </c>
      <c r="LY1549" t="s">
        <v>0</v>
      </c>
      <c r="LZ1549" t="s">
        <v>0</v>
      </c>
      <c r="MA1549" t="s">
        <v>0</v>
      </c>
      <c r="MB1549">
        <v>3.3203</v>
      </c>
      <c r="MC1549" t="s">
        <v>0</v>
      </c>
      <c r="MD1549" t="s">
        <v>0</v>
      </c>
      <c r="ME1549" t="s">
        <v>0</v>
      </c>
      <c r="MF1549" t="s">
        <v>0</v>
      </c>
      <c r="MG1549" t="s">
        <v>0</v>
      </c>
      <c r="MH1549" t="s">
        <v>0</v>
      </c>
      <c r="MI1549">
        <v>1.9843999999999999</v>
      </c>
      <c r="MJ1549">
        <v>13.375</v>
      </c>
      <c r="MK1549" t="s">
        <v>0</v>
      </c>
      <c r="ML1549" t="s">
        <v>0</v>
      </c>
      <c r="MM1549" t="s">
        <v>0</v>
      </c>
      <c r="MN1549" t="s">
        <v>0</v>
      </c>
      <c r="MO1549" t="s">
        <v>0</v>
      </c>
      <c r="MP1549" t="s">
        <v>0</v>
      </c>
      <c r="MQ1549" t="s">
        <v>0</v>
      </c>
      <c r="MR1549">
        <v>1.3169</v>
      </c>
      <c r="MS1549" t="s">
        <v>0</v>
      </c>
      <c r="MT1549" t="s">
        <v>0</v>
      </c>
      <c r="MU1549">
        <v>3.2778</v>
      </c>
      <c r="MV1549">
        <v>3.625</v>
      </c>
      <c r="MW1549" t="s">
        <v>0</v>
      </c>
      <c r="MX1549" t="s">
        <v>0</v>
      </c>
      <c r="MY1549">
        <v>5.6295999999999999</v>
      </c>
      <c r="MZ1549">
        <v>2.9100999999999999</v>
      </c>
      <c r="NA1549">
        <v>4.7407000000000004</v>
      </c>
      <c r="NB1549" t="s">
        <v>0</v>
      </c>
      <c r="NC1549" t="s">
        <v>0</v>
      </c>
      <c r="ND1549" t="s">
        <v>0</v>
      </c>
      <c r="NE1549" t="s">
        <v>0</v>
      </c>
      <c r="NF1549" t="s">
        <v>0</v>
      </c>
      <c r="NG1549" t="s">
        <v>0</v>
      </c>
      <c r="NH1549" t="s">
        <v>0</v>
      </c>
      <c r="NI1549" t="s">
        <v>0</v>
      </c>
      <c r="NJ1549" t="s">
        <v>0</v>
      </c>
      <c r="NK1549" t="s">
        <v>0</v>
      </c>
      <c r="NL1549" t="s">
        <v>0</v>
      </c>
      <c r="NM1549" t="s">
        <v>0</v>
      </c>
      <c r="NN1549" t="s">
        <v>0</v>
      </c>
      <c r="NO1549" t="s">
        <v>0</v>
      </c>
      <c r="NP1549" t="s">
        <v>0</v>
      </c>
      <c r="NQ1549" t="s">
        <v>0</v>
      </c>
      <c r="NR1549" t="s">
        <v>0</v>
      </c>
      <c r="NS1549" t="s">
        <v>0</v>
      </c>
      <c r="NT1549">
        <v>12.3125</v>
      </c>
      <c r="NU1549" t="s">
        <v>0</v>
      </c>
      <c r="NV1549" t="s">
        <v>0</v>
      </c>
      <c r="NW1549" t="s">
        <v>0</v>
      </c>
      <c r="NX1549" t="s">
        <v>0</v>
      </c>
      <c r="NY1549" t="s">
        <v>0</v>
      </c>
      <c r="NZ1549" t="s">
        <v>0</v>
      </c>
      <c r="OA1549" t="s">
        <v>0</v>
      </c>
      <c r="OB1549">
        <v>2.4758</v>
      </c>
      <c r="OC1549" t="s">
        <v>0</v>
      </c>
      <c r="OD1549" t="s">
        <v>0</v>
      </c>
      <c r="OE1549" t="s">
        <v>0</v>
      </c>
      <c r="OF1549" t="s">
        <v>0</v>
      </c>
      <c r="OG1549">
        <v>13.813000000000001</v>
      </c>
      <c r="OH1549" t="s">
        <v>0</v>
      </c>
      <c r="OI1549" t="s">
        <v>0</v>
      </c>
      <c r="OJ1549" t="s">
        <v>0</v>
      </c>
      <c r="OK1549" t="s">
        <v>0</v>
      </c>
      <c r="OL1549">
        <v>0.8125</v>
      </c>
      <c r="OM1549" t="s">
        <v>0</v>
      </c>
      <c r="ON1549" t="s">
        <v>0</v>
      </c>
      <c r="OO1549" t="s">
        <v>0</v>
      </c>
      <c r="OP1549">
        <v>0.60940000000000005</v>
      </c>
      <c r="OQ1549" t="s">
        <v>0</v>
      </c>
      <c r="OR1549" t="s">
        <v>0</v>
      </c>
      <c r="OS1549" t="s">
        <v>0</v>
      </c>
      <c r="OT1549">
        <v>1.4375</v>
      </c>
      <c r="OU1549" t="s">
        <v>0</v>
      </c>
      <c r="OV1549" t="s">
        <v>0</v>
      </c>
      <c r="OW1549" t="s">
        <v>0</v>
      </c>
      <c r="OX1549">
        <v>5.5</v>
      </c>
      <c r="OY1549" t="s">
        <v>0</v>
      </c>
      <c r="OZ1549" t="s">
        <v>0</v>
      </c>
      <c r="PA1549" t="s">
        <v>0</v>
      </c>
      <c r="PB1549" t="s">
        <v>0</v>
      </c>
      <c r="PC1549">
        <v>17.875</v>
      </c>
      <c r="PD1549" t="s">
        <v>0</v>
      </c>
      <c r="PE1549" t="s">
        <v>0</v>
      </c>
      <c r="PF1549" t="s">
        <v>0</v>
      </c>
      <c r="PG1549" t="s">
        <v>0</v>
      </c>
      <c r="PH1549" t="s">
        <v>0</v>
      </c>
      <c r="PI1549">
        <v>7.7812999999999999</v>
      </c>
      <c r="PJ1549" t="s">
        <v>0</v>
      </c>
      <c r="PK1549" t="s">
        <v>0</v>
      </c>
      <c r="PL1549" t="s">
        <v>0</v>
      </c>
      <c r="PM1549">
        <v>2.0832999999999999</v>
      </c>
      <c r="PN1549" t="s">
        <v>0</v>
      </c>
      <c r="PO1549" t="s">
        <v>0</v>
      </c>
      <c r="PP1549" t="s">
        <v>0</v>
      </c>
      <c r="PQ1549" t="s">
        <v>0</v>
      </c>
      <c r="PR1549">
        <v>10.125</v>
      </c>
      <c r="PS1549" t="s">
        <v>0</v>
      </c>
      <c r="PT1549" t="s">
        <v>0</v>
      </c>
      <c r="PU1549" t="s">
        <v>0</v>
      </c>
      <c r="PV1549" t="s">
        <v>0</v>
      </c>
      <c r="PW1549" t="s">
        <v>0</v>
      </c>
      <c r="PX1549" t="s">
        <v>0</v>
      </c>
      <c r="PY1549" t="s">
        <v>0</v>
      </c>
      <c r="PZ1549" t="s">
        <v>0</v>
      </c>
      <c r="QA1549" t="s">
        <v>0</v>
      </c>
      <c r="QB1549" t="s">
        <v>0</v>
      </c>
      <c r="QC1549">
        <v>6.8125</v>
      </c>
      <c r="QD1549" t="s">
        <v>0</v>
      </c>
      <c r="QE1549">
        <v>1.2187999999999999</v>
      </c>
      <c r="QF1549" t="s">
        <v>0</v>
      </c>
      <c r="QG1549" t="s">
        <v>0</v>
      </c>
      <c r="QH1549" t="s">
        <v>0</v>
      </c>
      <c r="QI1549" t="s">
        <v>0</v>
      </c>
      <c r="QJ1549" t="s">
        <v>0</v>
      </c>
      <c r="QK1549" t="s">
        <v>0</v>
      </c>
      <c r="QL1549" t="s">
        <v>0</v>
      </c>
      <c r="QM1549" t="s">
        <v>0</v>
      </c>
      <c r="QN1549" t="s">
        <v>0</v>
      </c>
      <c r="QO1549" t="s">
        <v>0</v>
      </c>
      <c r="QP1549" t="s">
        <v>0</v>
      </c>
      <c r="QQ1549" t="s">
        <v>0</v>
      </c>
      <c r="QR1549" t="s">
        <v>0</v>
      </c>
      <c r="QS1549" t="s">
        <v>0</v>
      </c>
      <c r="QT1549" t="s">
        <v>0</v>
      </c>
      <c r="QU1549" t="s">
        <v>0</v>
      </c>
      <c r="QV1549" t="s">
        <v>0</v>
      </c>
      <c r="QW1549" t="s">
        <v>0</v>
      </c>
      <c r="QX1549" t="s">
        <v>0</v>
      </c>
      <c r="QY1549" t="s">
        <v>0</v>
      </c>
      <c r="QZ1549" t="s">
        <v>0</v>
      </c>
      <c r="RA1549" t="s">
        <v>0</v>
      </c>
      <c r="RB1549" t="s">
        <v>0</v>
      </c>
      <c r="RC1549" t="s">
        <v>0</v>
      </c>
      <c r="RD1549" t="s">
        <v>0</v>
      </c>
      <c r="RE1549" t="s">
        <v>0</v>
      </c>
      <c r="RF1549" t="s">
        <v>0</v>
      </c>
      <c r="RG1549">
        <v>10</v>
      </c>
      <c r="RH1549" t="s">
        <v>0</v>
      </c>
      <c r="RI1549" t="s">
        <v>0</v>
      </c>
      <c r="RJ1549" t="s">
        <v>0</v>
      </c>
      <c r="RK1549" t="s">
        <v>0</v>
      </c>
      <c r="RL1549" t="s">
        <v>0</v>
      </c>
      <c r="RM1549" t="s">
        <v>0</v>
      </c>
      <c r="RN1549" t="s">
        <v>0</v>
      </c>
      <c r="RO1549" t="s">
        <v>0</v>
      </c>
      <c r="RP1549" t="s">
        <v>0</v>
      </c>
      <c r="RQ1549" t="s">
        <v>0</v>
      </c>
      <c r="RR1549" t="s">
        <v>0</v>
      </c>
      <c r="RS1549" t="s">
        <v>0</v>
      </c>
      <c r="RT1549" t="s">
        <v>0</v>
      </c>
      <c r="RU1549" t="s">
        <v>0</v>
      </c>
      <c r="RV1549">
        <v>4.1261999999999999</v>
      </c>
      <c r="RW1549" t="s">
        <v>0</v>
      </c>
      <c r="RX1549" t="s">
        <v>0</v>
      </c>
      <c r="RY1549" t="s">
        <v>0</v>
      </c>
      <c r="RZ1549" t="s">
        <v>0</v>
      </c>
      <c r="SA1549" t="s">
        <v>0</v>
      </c>
      <c r="SB1549" t="s">
        <v>0</v>
      </c>
      <c r="SC1549">
        <v>7.1875</v>
      </c>
      <c r="SD1549" t="s">
        <v>0</v>
      </c>
      <c r="SE1549">
        <v>6.2916999999999996</v>
      </c>
      <c r="SF1549" t="s">
        <v>0</v>
      </c>
      <c r="SG1549" t="s">
        <v>0</v>
      </c>
      <c r="SH1549" t="s">
        <v>0</v>
      </c>
      <c r="SI1549" t="s">
        <v>0</v>
      </c>
      <c r="SJ1549">
        <v>14.666700000000001</v>
      </c>
      <c r="SK1549">
        <v>17.5625</v>
      </c>
      <c r="SL1549" t="s">
        <v>0</v>
      </c>
    </row>
    <row r="1550" spans="1:506" x14ac:dyDescent="0.3">
      <c r="A1550" s="1">
        <v>35041</v>
      </c>
      <c r="B1550" t="s">
        <v>0</v>
      </c>
      <c r="C1550" t="s">
        <v>0</v>
      </c>
      <c r="D1550" t="s">
        <v>0</v>
      </c>
      <c r="E1550">
        <v>1.4060000000000001</v>
      </c>
      <c r="F1550" t="s">
        <v>0</v>
      </c>
      <c r="G1550" t="s">
        <v>0</v>
      </c>
      <c r="H1550">
        <v>5.4379999999999997</v>
      </c>
      <c r="I1550" t="s">
        <v>0</v>
      </c>
      <c r="J1550" t="s">
        <v>0</v>
      </c>
      <c r="K1550">
        <v>9.1140000000000008</v>
      </c>
      <c r="L1550" t="s">
        <v>0</v>
      </c>
      <c r="M1550" t="s">
        <v>0</v>
      </c>
      <c r="N1550" t="s">
        <v>0</v>
      </c>
      <c r="O1550" t="s">
        <v>0</v>
      </c>
      <c r="P1550">
        <v>9.5</v>
      </c>
      <c r="Q1550" t="s">
        <v>0</v>
      </c>
      <c r="R1550" t="s">
        <v>0</v>
      </c>
      <c r="S1550" t="s">
        <v>0</v>
      </c>
      <c r="T1550" t="s">
        <v>0</v>
      </c>
      <c r="U1550" t="s">
        <v>0</v>
      </c>
      <c r="V1550" t="s">
        <v>0</v>
      </c>
      <c r="W1550" t="s">
        <v>0</v>
      </c>
      <c r="X1550" t="s">
        <v>0</v>
      </c>
      <c r="Y1550" t="s">
        <v>0</v>
      </c>
      <c r="Z1550" t="s">
        <v>0</v>
      </c>
      <c r="AA1550" t="s">
        <v>0</v>
      </c>
      <c r="AB1550" t="s">
        <v>0</v>
      </c>
      <c r="AC1550" t="s">
        <v>0</v>
      </c>
      <c r="AD1550" t="s">
        <v>0</v>
      </c>
      <c r="AE1550" t="s">
        <v>0</v>
      </c>
      <c r="AF1550" t="s">
        <v>0</v>
      </c>
      <c r="AG1550">
        <v>5.7343999999999999</v>
      </c>
      <c r="AH1550" t="s">
        <v>0</v>
      </c>
      <c r="AI1550" t="s">
        <v>0</v>
      </c>
      <c r="AJ1550" t="s">
        <v>0</v>
      </c>
      <c r="AK1550">
        <v>12.968999999999999</v>
      </c>
      <c r="AL1550" t="s">
        <v>0</v>
      </c>
      <c r="AM1550" t="s">
        <v>0</v>
      </c>
      <c r="AN1550" t="s">
        <v>0</v>
      </c>
      <c r="AO1550" t="s">
        <v>0</v>
      </c>
      <c r="AP1550" t="s">
        <v>0</v>
      </c>
      <c r="AQ1550" t="s">
        <v>0</v>
      </c>
      <c r="AR1550" t="s">
        <v>0</v>
      </c>
      <c r="AS1550" t="s">
        <v>0</v>
      </c>
      <c r="AT1550" t="s">
        <v>0</v>
      </c>
      <c r="AU1550" t="s">
        <v>0</v>
      </c>
      <c r="AV1550" t="s">
        <v>0</v>
      </c>
      <c r="AW1550" t="s">
        <v>0</v>
      </c>
      <c r="AX1550" t="s">
        <v>0</v>
      </c>
      <c r="AY1550" t="s">
        <v>0</v>
      </c>
      <c r="AZ1550" t="s">
        <v>0</v>
      </c>
      <c r="BA1550">
        <v>1.0625</v>
      </c>
      <c r="BB1550" t="s">
        <v>0</v>
      </c>
      <c r="BC1550" t="s">
        <v>0</v>
      </c>
      <c r="BD1550" t="s">
        <v>0</v>
      </c>
      <c r="BE1550" t="s">
        <v>0</v>
      </c>
      <c r="BF1550" t="s">
        <v>0</v>
      </c>
      <c r="BG1550" t="s">
        <v>0</v>
      </c>
      <c r="BH1550" t="s">
        <v>0</v>
      </c>
      <c r="BI1550" t="s">
        <v>0</v>
      </c>
      <c r="BJ1550" t="s">
        <v>0</v>
      </c>
      <c r="BK1550" t="s">
        <v>0</v>
      </c>
      <c r="BL1550" t="s">
        <v>0</v>
      </c>
      <c r="BM1550" t="s">
        <v>0</v>
      </c>
      <c r="BN1550" t="s">
        <v>0</v>
      </c>
      <c r="BO1550">
        <v>2.2640000000000002</v>
      </c>
      <c r="BP1550" t="s">
        <v>0</v>
      </c>
      <c r="BQ1550" t="s">
        <v>0</v>
      </c>
      <c r="BR1550" t="s">
        <v>0</v>
      </c>
      <c r="BS1550" t="s">
        <v>0</v>
      </c>
      <c r="BT1550" t="s">
        <v>0</v>
      </c>
      <c r="BU1550" t="s">
        <v>0</v>
      </c>
      <c r="BV1550" t="s">
        <v>0</v>
      </c>
      <c r="BW1550" t="s">
        <v>0</v>
      </c>
      <c r="BX1550" t="s">
        <v>0</v>
      </c>
      <c r="BY1550" t="s">
        <v>0</v>
      </c>
      <c r="BZ1550" t="s">
        <v>0</v>
      </c>
      <c r="CA1550" t="s">
        <v>0</v>
      </c>
      <c r="CB1550" t="s">
        <v>0</v>
      </c>
      <c r="CC1550" t="s">
        <v>0</v>
      </c>
      <c r="CD1550" t="s">
        <v>0</v>
      </c>
      <c r="CE1550" t="s">
        <v>0</v>
      </c>
      <c r="CF1550" t="s">
        <v>0</v>
      </c>
      <c r="CG1550" t="s">
        <v>0</v>
      </c>
      <c r="CH1550" t="s">
        <v>0</v>
      </c>
      <c r="CI1550" t="s">
        <v>0</v>
      </c>
      <c r="CJ1550" t="s">
        <v>0</v>
      </c>
      <c r="CK1550" t="s">
        <v>0</v>
      </c>
      <c r="CL1550" t="s">
        <v>0</v>
      </c>
      <c r="CM1550">
        <v>3.0937999999999999</v>
      </c>
      <c r="CN1550" t="s">
        <v>0</v>
      </c>
      <c r="CO1550" t="s">
        <v>0</v>
      </c>
      <c r="CP1550" t="s">
        <v>0</v>
      </c>
      <c r="CQ1550" t="s">
        <v>0</v>
      </c>
      <c r="CR1550" t="s">
        <v>0</v>
      </c>
      <c r="CS1550" t="s">
        <v>0</v>
      </c>
      <c r="CT1550">
        <v>18.608499999999999</v>
      </c>
      <c r="CU1550" t="s">
        <v>0</v>
      </c>
      <c r="CV1550" t="s">
        <v>0</v>
      </c>
      <c r="CW1550" t="s">
        <v>0</v>
      </c>
      <c r="CX1550">
        <v>3.1457999999999999</v>
      </c>
      <c r="CY1550" t="s">
        <v>0</v>
      </c>
      <c r="CZ1550" t="s">
        <v>0</v>
      </c>
      <c r="DA1550" t="s">
        <v>0</v>
      </c>
      <c r="DB1550" t="s">
        <v>0</v>
      </c>
      <c r="DC1550" t="s">
        <v>0</v>
      </c>
      <c r="DD1550" t="s">
        <v>0</v>
      </c>
      <c r="DE1550" t="s">
        <v>0</v>
      </c>
      <c r="DF1550" t="s">
        <v>0</v>
      </c>
      <c r="DG1550" t="s">
        <v>0</v>
      </c>
      <c r="DH1550" t="s">
        <v>0</v>
      </c>
      <c r="DI1550">
        <v>8.4380000000000006</v>
      </c>
      <c r="DJ1550" t="s">
        <v>0</v>
      </c>
      <c r="DK1550" t="s">
        <v>0</v>
      </c>
      <c r="DL1550" t="s">
        <v>0</v>
      </c>
      <c r="DM1550">
        <v>0.97660000000000002</v>
      </c>
      <c r="DN1550" t="s">
        <v>0</v>
      </c>
      <c r="DO1550">
        <v>4.4375</v>
      </c>
      <c r="DP1550" t="s">
        <v>0</v>
      </c>
      <c r="DQ1550">
        <v>14.75</v>
      </c>
      <c r="DR1550" t="s">
        <v>0</v>
      </c>
      <c r="DS1550" t="s">
        <v>0</v>
      </c>
      <c r="DT1550" t="s">
        <v>0</v>
      </c>
      <c r="DU1550">
        <v>1.9906999999999999</v>
      </c>
      <c r="DV1550" t="s">
        <v>0</v>
      </c>
      <c r="DW1550" t="s">
        <v>0</v>
      </c>
      <c r="DX1550" t="s">
        <v>0</v>
      </c>
      <c r="DY1550" t="s">
        <v>0</v>
      </c>
      <c r="DZ1550" t="s">
        <v>0</v>
      </c>
      <c r="EA1550" t="s">
        <v>0</v>
      </c>
      <c r="EB1550" t="s">
        <v>0</v>
      </c>
      <c r="EC1550" t="s">
        <v>0</v>
      </c>
      <c r="ED1550" t="s">
        <v>0</v>
      </c>
      <c r="EE1550" t="s">
        <v>0</v>
      </c>
      <c r="EF1550" t="s">
        <v>0</v>
      </c>
      <c r="EG1550" t="s">
        <v>0</v>
      </c>
      <c r="EH1550" t="s">
        <v>0</v>
      </c>
      <c r="EI1550" t="s">
        <v>0</v>
      </c>
      <c r="EJ1550" t="s">
        <v>0</v>
      </c>
      <c r="EK1550">
        <v>1.7090999999999998</v>
      </c>
      <c r="EL1550" t="s">
        <v>0</v>
      </c>
      <c r="EM1550">
        <v>1.8848</v>
      </c>
      <c r="EN1550" t="s">
        <v>0</v>
      </c>
      <c r="EO1550" t="s">
        <v>0</v>
      </c>
      <c r="EP1550" t="s">
        <v>0</v>
      </c>
      <c r="EQ1550" t="s">
        <v>0</v>
      </c>
      <c r="ER1550" t="s">
        <v>0</v>
      </c>
      <c r="ES1550" t="s">
        <v>0</v>
      </c>
      <c r="ET1550" t="s">
        <v>0</v>
      </c>
      <c r="EU1550" t="s">
        <v>0</v>
      </c>
      <c r="EV1550" t="s">
        <v>0</v>
      </c>
      <c r="EW1550">
        <v>7.5</v>
      </c>
      <c r="EX1550" t="s">
        <v>0</v>
      </c>
      <c r="EY1550" t="s">
        <v>0</v>
      </c>
      <c r="EZ1550" t="s">
        <v>0</v>
      </c>
      <c r="FA1550" t="s">
        <v>0</v>
      </c>
      <c r="FB1550" t="s">
        <v>0</v>
      </c>
      <c r="FC1550" t="s">
        <v>0</v>
      </c>
      <c r="FD1550" t="s">
        <v>0</v>
      </c>
      <c r="FE1550" t="s">
        <v>0</v>
      </c>
      <c r="FF1550" t="s">
        <v>0</v>
      </c>
      <c r="FG1550" t="s">
        <v>0</v>
      </c>
      <c r="FH1550" t="s">
        <v>0</v>
      </c>
      <c r="FI1550" t="s">
        <v>0</v>
      </c>
      <c r="FJ1550" t="s">
        <v>0</v>
      </c>
      <c r="FK1550" t="s">
        <v>0</v>
      </c>
      <c r="FL1550" t="s">
        <v>0</v>
      </c>
      <c r="FM1550" t="s">
        <v>0</v>
      </c>
      <c r="FN1550" t="s">
        <v>0</v>
      </c>
      <c r="FO1550" t="s">
        <v>0</v>
      </c>
      <c r="FP1550" t="s">
        <v>0</v>
      </c>
      <c r="FQ1550">
        <v>1.5234000000000001</v>
      </c>
      <c r="FR1550" t="s">
        <v>0</v>
      </c>
      <c r="FS1550" t="s">
        <v>0</v>
      </c>
      <c r="FT1550" t="s">
        <v>0</v>
      </c>
      <c r="FU1550" t="s">
        <v>0</v>
      </c>
      <c r="FV1550">
        <v>2.4687999999999999</v>
      </c>
      <c r="FW1550" t="s">
        <v>0</v>
      </c>
      <c r="FX1550" t="s">
        <v>0</v>
      </c>
      <c r="FY1550" t="s">
        <v>0</v>
      </c>
      <c r="FZ1550" t="s">
        <v>0</v>
      </c>
      <c r="GA1550" t="s">
        <v>0</v>
      </c>
      <c r="GB1550" t="s">
        <v>0</v>
      </c>
      <c r="GC1550" t="s">
        <v>0</v>
      </c>
      <c r="GD1550">
        <v>2.1758999999999999</v>
      </c>
      <c r="GE1550">
        <v>14.5185</v>
      </c>
      <c r="GF1550">
        <v>1.6562999999999999</v>
      </c>
      <c r="GG1550" t="s">
        <v>0</v>
      </c>
      <c r="GH1550" t="s">
        <v>0</v>
      </c>
      <c r="GI1550" t="s">
        <v>0</v>
      </c>
      <c r="GJ1550" t="s">
        <v>0</v>
      </c>
      <c r="GK1550" t="s">
        <v>0</v>
      </c>
      <c r="GL1550" t="s">
        <v>0</v>
      </c>
      <c r="GM1550" t="s">
        <v>0</v>
      </c>
      <c r="GN1550" t="s">
        <v>0</v>
      </c>
      <c r="GO1550" t="s">
        <v>0</v>
      </c>
      <c r="GP1550" t="s">
        <v>0</v>
      </c>
      <c r="GQ1550" t="s">
        <v>0</v>
      </c>
      <c r="GR1550" t="s">
        <v>0</v>
      </c>
      <c r="GS1550">
        <v>0.72660000000000002</v>
      </c>
      <c r="GT1550" t="s">
        <v>0</v>
      </c>
      <c r="GU1550" t="s">
        <v>0</v>
      </c>
      <c r="GV1550" t="s">
        <v>0</v>
      </c>
      <c r="GW1550" t="s">
        <v>0</v>
      </c>
      <c r="GX1550" t="s">
        <v>0</v>
      </c>
      <c r="GY1550" t="s">
        <v>0</v>
      </c>
      <c r="GZ1550" t="s">
        <v>0</v>
      </c>
      <c r="HA1550" t="s">
        <v>0</v>
      </c>
      <c r="HB1550" t="s">
        <v>0</v>
      </c>
      <c r="HC1550" t="s">
        <v>0</v>
      </c>
      <c r="HD1550" t="s">
        <v>0</v>
      </c>
      <c r="HE1550" t="s">
        <v>0</v>
      </c>
      <c r="HF1550" t="s">
        <v>0</v>
      </c>
      <c r="HG1550" t="s">
        <v>0</v>
      </c>
      <c r="HH1550">
        <v>15.135</v>
      </c>
      <c r="HI1550" t="s">
        <v>0</v>
      </c>
      <c r="HJ1550" t="s">
        <v>0</v>
      </c>
      <c r="HK1550" t="s">
        <v>0</v>
      </c>
      <c r="HL1550" t="s">
        <v>0</v>
      </c>
      <c r="HM1550" t="s">
        <v>0</v>
      </c>
      <c r="HN1550" t="s">
        <v>0</v>
      </c>
      <c r="HO1550" t="s">
        <v>0</v>
      </c>
      <c r="HP1550" t="s">
        <v>0</v>
      </c>
      <c r="HQ1550" t="s">
        <v>0</v>
      </c>
      <c r="HR1550">
        <v>5.2187999999999999</v>
      </c>
      <c r="HS1550" t="s">
        <v>0</v>
      </c>
      <c r="HT1550" t="s">
        <v>0</v>
      </c>
      <c r="HU1550" t="s">
        <v>0</v>
      </c>
      <c r="HV1550" t="s">
        <v>0</v>
      </c>
      <c r="HW1550" t="s">
        <v>0</v>
      </c>
      <c r="HX1550" t="s">
        <v>0</v>
      </c>
      <c r="HY1550">
        <v>4.8010000000000002</v>
      </c>
      <c r="HZ1550" t="s">
        <v>0</v>
      </c>
      <c r="IA1550" t="s">
        <v>0</v>
      </c>
      <c r="IB1550" t="s">
        <v>0</v>
      </c>
      <c r="IC1550" t="s">
        <v>0</v>
      </c>
      <c r="ID1550" t="s">
        <v>0</v>
      </c>
      <c r="IE1550">
        <v>11.4375</v>
      </c>
      <c r="IF1550" t="s">
        <v>0</v>
      </c>
      <c r="IG1550" t="s">
        <v>0</v>
      </c>
      <c r="IH1550" t="s">
        <v>0</v>
      </c>
      <c r="II1550">
        <v>3.4687999999999999</v>
      </c>
      <c r="IJ1550" t="s">
        <v>0</v>
      </c>
      <c r="IK1550">
        <v>7.9062999999999999</v>
      </c>
      <c r="IL1550">
        <v>12.958</v>
      </c>
      <c r="IM1550" t="s">
        <v>0</v>
      </c>
      <c r="IN1550" t="s">
        <v>0</v>
      </c>
      <c r="IO1550" t="s">
        <v>0</v>
      </c>
      <c r="IP1550" t="s">
        <v>0</v>
      </c>
      <c r="IQ1550" t="s">
        <v>0</v>
      </c>
      <c r="IR1550" t="s">
        <v>0</v>
      </c>
      <c r="IS1550" t="s">
        <v>0</v>
      </c>
      <c r="IT1550" t="s">
        <v>0</v>
      </c>
      <c r="IU1550" t="s">
        <v>0</v>
      </c>
      <c r="IV1550" t="s">
        <v>0</v>
      </c>
      <c r="IW1550" t="s">
        <v>0</v>
      </c>
      <c r="IX1550">
        <v>3.8125</v>
      </c>
      <c r="IY1550" t="s">
        <v>0</v>
      </c>
      <c r="IZ1550">
        <v>3.9792000000000001</v>
      </c>
      <c r="JA1550" t="s">
        <v>0</v>
      </c>
      <c r="JB1550" t="s">
        <v>0</v>
      </c>
      <c r="JC1550" t="s">
        <v>0</v>
      </c>
      <c r="JD1550">
        <v>10.2188</v>
      </c>
      <c r="JE1550" t="s">
        <v>0</v>
      </c>
      <c r="JF1550" t="s">
        <v>0</v>
      </c>
      <c r="JG1550" t="s">
        <v>0</v>
      </c>
      <c r="JH1550" t="s">
        <v>0</v>
      </c>
      <c r="JI1550" t="s">
        <v>0</v>
      </c>
      <c r="JJ1550">
        <v>17.625</v>
      </c>
      <c r="JK1550" t="s">
        <v>0</v>
      </c>
      <c r="JL1550" t="s">
        <v>0</v>
      </c>
      <c r="JM1550" t="s">
        <v>0</v>
      </c>
      <c r="JN1550" t="s">
        <v>0</v>
      </c>
      <c r="JO1550" t="s">
        <v>0</v>
      </c>
      <c r="JP1550" t="s">
        <v>0</v>
      </c>
      <c r="JQ1550" t="s">
        <v>0</v>
      </c>
      <c r="JR1550" t="s">
        <v>0</v>
      </c>
      <c r="JS1550" t="s">
        <v>0</v>
      </c>
      <c r="JT1550" t="s">
        <v>0</v>
      </c>
      <c r="JU1550" t="s">
        <v>0</v>
      </c>
      <c r="JV1550" t="s">
        <v>0</v>
      </c>
      <c r="JW1550" t="s">
        <v>0</v>
      </c>
      <c r="JX1550" t="s">
        <v>0</v>
      </c>
      <c r="JY1550" t="s">
        <v>0</v>
      </c>
      <c r="JZ1550" t="s">
        <v>0</v>
      </c>
      <c r="KA1550" t="s">
        <v>0</v>
      </c>
      <c r="KB1550" t="s">
        <v>0</v>
      </c>
      <c r="KC1550" t="s">
        <v>0</v>
      </c>
      <c r="KD1550" t="s">
        <v>0</v>
      </c>
      <c r="KE1550" t="s">
        <v>0</v>
      </c>
      <c r="KF1550">
        <v>17.666699999999999</v>
      </c>
      <c r="KG1550" t="s">
        <v>0</v>
      </c>
      <c r="KH1550" t="s">
        <v>0</v>
      </c>
      <c r="KI1550" t="s">
        <v>0</v>
      </c>
      <c r="KJ1550" t="s">
        <v>0</v>
      </c>
      <c r="KK1550" t="s">
        <v>0</v>
      </c>
      <c r="KL1550" t="s">
        <v>0</v>
      </c>
      <c r="KM1550" t="s">
        <v>0</v>
      </c>
      <c r="KN1550" t="s">
        <v>0</v>
      </c>
      <c r="KO1550" t="s">
        <v>0</v>
      </c>
      <c r="KP1550" t="s">
        <v>0</v>
      </c>
      <c r="KQ1550" t="s">
        <v>0</v>
      </c>
      <c r="KR1550">
        <v>7.1111000000000004</v>
      </c>
      <c r="KS1550" t="s">
        <v>0</v>
      </c>
      <c r="KT1550" t="s">
        <v>0</v>
      </c>
      <c r="KU1550" t="s">
        <v>0</v>
      </c>
      <c r="KV1550" t="s">
        <v>0</v>
      </c>
      <c r="KW1550" t="s">
        <v>0</v>
      </c>
      <c r="KX1550" t="s">
        <v>0</v>
      </c>
      <c r="KY1550" t="s">
        <v>0</v>
      </c>
      <c r="KZ1550">
        <v>11.5625</v>
      </c>
      <c r="LA1550" t="s">
        <v>0</v>
      </c>
      <c r="LB1550" t="s">
        <v>0</v>
      </c>
      <c r="LC1550" t="s">
        <v>0</v>
      </c>
      <c r="LD1550" t="s">
        <v>0</v>
      </c>
      <c r="LE1550">
        <v>1.7999999999999999E-2</v>
      </c>
      <c r="LF1550" t="s">
        <v>0</v>
      </c>
      <c r="LG1550" t="s">
        <v>0</v>
      </c>
      <c r="LH1550" t="s">
        <v>0</v>
      </c>
      <c r="LI1550" t="s">
        <v>0</v>
      </c>
      <c r="LJ1550" t="s">
        <v>0</v>
      </c>
      <c r="LK1550" t="s">
        <v>0</v>
      </c>
      <c r="LL1550" t="s">
        <v>0</v>
      </c>
      <c r="LM1550">
        <v>5.9062999999999999</v>
      </c>
      <c r="LN1550" t="s">
        <v>0</v>
      </c>
      <c r="LO1550" t="s">
        <v>0</v>
      </c>
      <c r="LP1550" t="s">
        <v>0</v>
      </c>
      <c r="LQ1550" t="s">
        <v>0</v>
      </c>
      <c r="LR1550">
        <v>8.5625</v>
      </c>
      <c r="LS1550" t="s">
        <v>0</v>
      </c>
      <c r="LT1550" t="s">
        <v>0</v>
      </c>
      <c r="LU1550" t="s">
        <v>0</v>
      </c>
      <c r="LV1550" t="s">
        <v>0</v>
      </c>
      <c r="LW1550" t="s">
        <v>0</v>
      </c>
      <c r="LX1550" t="s">
        <v>0</v>
      </c>
      <c r="LY1550" t="s">
        <v>0</v>
      </c>
      <c r="LZ1550" t="s">
        <v>0</v>
      </c>
      <c r="MA1550" t="s">
        <v>0</v>
      </c>
      <c r="MB1550">
        <v>3.375</v>
      </c>
      <c r="MC1550" t="s">
        <v>0</v>
      </c>
      <c r="MD1550" t="s">
        <v>0</v>
      </c>
      <c r="ME1550" t="s">
        <v>0</v>
      </c>
      <c r="MF1550" t="s">
        <v>0</v>
      </c>
      <c r="MG1550" t="s">
        <v>0</v>
      </c>
      <c r="MH1550" t="s">
        <v>0</v>
      </c>
      <c r="MI1550">
        <v>2.2031000000000001</v>
      </c>
      <c r="MJ1550">
        <v>13.4375</v>
      </c>
      <c r="MK1550" t="s">
        <v>0</v>
      </c>
      <c r="ML1550" t="s">
        <v>0</v>
      </c>
      <c r="MM1550" t="s">
        <v>0</v>
      </c>
      <c r="MN1550" t="s">
        <v>0</v>
      </c>
      <c r="MO1550" t="s">
        <v>0</v>
      </c>
      <c r="MP1550" t="s">
        <v>0</v>
      </c>
      <c r="MQ1550" t="s">
        <v>0</v>
      </c>
      <c r="MR1550">
        <v>1.3498000000000001</v>
      </c>
      <c r="MS1550" t="s">
        <v>0</v>
      </c>
      <c r="MT1550" t="s">
        <v>0</v>
      </c>
      <c r="MU1550">
        <v>3.4537</v>
      </c>
      <c r="MV1550">
        <v>3.6560000000000001</v>
      </c>
      <c r="MW1550" t="s">
        <v>0</v>
      </c>
      <c r="MX1550" t="s">
        <v>0</v>
      </c>
      <c r="MY1550">
        <v>5.6955</v>
      </c>
      <c r="MZ1550">
        <v>2.8923999999999999</v>
      </c>
      <c r="NA1550">
        <v>4.7407000000000004</v>
      </c>
      <c r="NB1550" t="s">
        <v>0</v>
      </c>
      <c r="NC1550" t="s">
        <v>0</v>
      </c>
      <c r="ND1550" t="s">
        <v>0</v>
      </c>
      <c r="NE1550" t="s">
        <v>0</v>
      </c>
      <c r="NF1550" t="s">
        <v>0</v>
      </c>
      <c r="NG1550" t="s">
        <v>0</v>
      </c>
      <c r="NH1550" t="s">
        <v>0</v>
      </c>
      <c r="NI1550" t="s">
        <v>0</v>
      </c>
      <c r="NJ1550" t="s">
        <v>0</v>
      </c>
      <c r="NK1550" t="s">
        <v>0</v>
      </c>
      <c r="NL1550" t="s">
        <v>0</v>
      </c>
      <c r="NM1550" t="s">
        <v>0</v>
      </c>
      <c r="NN1550" t="s">
        <v>0</v>
      </c>
      <c r="NO1550" t="s">
        <v>0</v>
      </c>
      <c r="NP1550" t="s">
        <v>0</v>
      </c>
      <c r="NQ1550" t="s">
        <v>0</v>
      </c>
      <c r="NR1550" t="s">
        <v>0</v>
      </c>
      <c r="NS1550" t="s">
        <v>0</v>
      </c>
      <c r="NT1550">
        <v>12.625</v>
      </c>
      <c r="NU1550" t="s">
        <v>0</v>
      </c>
      <c r="NV1550" t="s">
        <v>0</v>
      </c>
      <c r="NW1550" t="s">
        <v>0</v>
      </c>
      <c r="NX1550" t="s">
        <v>0</v>
      </c>
      <c r="NY1550" t="s">
        <v>0</v>
      </c>
      <c r="NZ1550" t="s">
        <v>0</v>
      </c>
      <c r="OA1550" t="s">
        <v>0</v>
      </c>
      <c r="OB1550">
        <v>2.5445000000000002</v>
      </c>
      <c r="OC1550" t="s">
        <v>0</v>
      </c>
      <c r="OD1550" t="s">
        <v>0</v>
      </c>
      <c r="OE1550" t="s">
        <v>0</v>
      </c>
      <c r="OF1550" t="s">
        <v>0</v>
      </c>
      <c r="OG1550">
        <v>13.875</v>
      </c>
      <c r="OH1550" t="s">
        <v>0</v>
      </c>
      <c r="OI1550" t="s">
        <v>0</v>
      </c>
      <c r="OJ1550" t="s">
        <v>0</v>
      </c>
      <c r="OK1550" t="s">
        <v>0</v>
      </c>
      <c r="OL1550">
        <v>0.8125</v>
      </c>
      <c r="OM1550" t="s">
        <v>0</v>
      </c>
      <c r="ON1550" t="s">
        <v>0</v>
      </c>
      <c r="OO1550" t="s">
        <v>0</v>
      </c>
      <c r="OP1550">
        <v>0.61719999999999997</v>
      </c>
      <c r="OQ1550" t="s">
        <v>0</v>
      </c>
      <c r="OR1550" t="s">
        <v>0</v>
      </c>
      <c r="OS1550" t="s">
        <v>0</v>
      </c>
      <c r="OT1550">
        <v>1.4297</v>
      </c>
      <c r="OU1550" t="s">
        <v>0</v>
      </c>
      <c r="OV1550" t="s">
        <v>0</v>
      </c>
      <c r="OW1550" t="s">
        <v>0</v>
      </c>
      <c r="OX1550">
        <v>5.625</v>
      </c>
      <c r="OY1550" t="s">
        <v>0</v>
      </c>
      <c r="OZ1550" t="s">
        <v>0</v>
      </c>
      <c r="PA1550" t="s">
        <v>0</v>
      </c>
      <c r="PB1550" t="s">
        <v>0</v>
      </c>
      <c r="PC1550">
        <v>17.875</v>
      </c>
      <c r="PD1550" t="s">
        <v>0</v>
      </c>
      <c r="PE1550" t="s">
        <v>0</v>
      </c>
      <c r="PF1550" t="s">
        <v>0</v>
      </c>
      <c r="PG1550" t="s">
        <v>0</v>
      </c>
      <c r="PH1550" t="s">
        <v>0</v>
      </c>
      <c r="PI1550">
        <v>7.7812999999999999</v>
      </c>
      <c r="PJ1550" t="s">
        <v>0</v>
      </c>
      <c r="PK1550" t="s">
        <v>0</v>
      </c>
      <c r="PL1550" t="s">
        <v>0</v>
      </c>
      <c r="PM1550">
        <v>2.0832999999999999</v>
      </c>
      <c r="PN1550" t="s">
        <v>0</v>
      </c>
      <c r="PO1550" t="s">
        <v>0</v>
      </c>
      <c r="PP1550" t="s">
        <v>0</v>
      </c>
      <c r="PQ1550" t="s">
        <v>0</v>
      </c>
      <c r="PR1550">
        <v>10.438000000000001</v>
      </c>
      <c r="PS1550" t="s">
        <v>0</v>
      </c>
      <c r="PT1550" t="s">
        <v>0</v>
      </c>
      <c r="PU1550" t="s">
        <v>0</v>
      </c>
      <c r="PV1550" t="s">
        <v>0</v>
      </c>
      <c r="PW1550" t="s">
        <v>0</v>
      </c>
      <c r="PX1550" t="s">
        <v>0</v>
      </c>
      <c r="PY1550" t="s">
        <v>0</v>
      </c>
      <c r="PZ1550" t="s">
        <v>0</v>
      </c>
      <c r="QA1550" t="s">
        <v>0</v>
      </c>
      <c r="QB1550" t="s">
        <v>0</v>
      </c>
      <c r="QC1550">
        <v>6.9375</v>
      </c>
      <c r="QD1550" t="s">
        <v>0</v>
      </c>
      <c r="QE1550">
        <v>1.2187999999999999</v>
      </c>
      <c r="QF1550" t="s">
        <v>0</v>
      </c>
      <c r="QG1550" t="s">
        <v>0</v>
      </c>
      <c r="QH1550" t="s">
        <v>0</v>
      </c>
      <c r="QI1550" t="s">
        <v>0</v>
      </c>
      <c r="QJ1550" t="s">
        <v>0</v>
      </c>
      <c r="QK1550" t="s">
        <v>0</v>
      </c>
      <c r="QL1550" t="s">
        <v>0</v>
      </c>
      <c r="QM1550" t="s">
        <v>0</v>
      </c>
      <c r="QN1550" t="s">
        <v>0</v>
      </c>
      <c r="QO1550" t="s">
        <v>0</v>
      </c>
      <c r="QP1550" t="s">
        <v>0</v>
      </c>
      <c r="QQ1550" t="s">
        <v>0</v>
      </c>
      <c r="QR1550" t="s">
        <v>0</v>
      </c>
      <c r="QS1550" t="s">
        <v>0</v>
      </c>
      <c r="QT1550" t="s">
        <v>0</v>
      </c>
      <c r="QU1550" t="s">
        <v>0</v>
      </c>
      <c r="QV1550" t="s">
        <v>0</v>
      </c>
      <c r="QW1550" t="s">
        <v>0</v>
      </c>
      <c r="QX1550" t="s">
        <v>0</v>
      </c>
      <c r="QY1550" t="s">
        <v>0</v>
      </c>
      <c r="QZ1550" t="s">
        <v>0</v>
      </c>
      <c r="RA1550" t="s">
        <v>0</v>
      </c>
      <c r="RB1550" t="s">
        <v>0</v>
      </c>
      <c r="RC1550" t="s">
        <v>0</v>
      </c>
      <c r="RD1550" t="s">
        <v>0</v>
      </c>
      <c r="RE1550" t="s">
        <v>0</v>
      </c>
      <c r="RF1550" t="s">
        <v>0</v>
      </c>
      <c r="RG1550">
        <v>9.625</v>
      </c>
      <c r="RH1550" t="s">
        <v>0</v>
      </c>
      <c r="RI1550" t="s">
        <v>0</v>
      </c>
      <c r="RJ1550" t="s">
        <v>0</v>
      </c>
      <c r="RK1550" t="s">
        <v>0</v>
      </c>
      <c r="RL1550" t="s">
        <v>0</v>
      </c>
      <c r="RM1550" t="s">
        <v>0</v>
      </c>
      <c r="RN1550" t="s">
        <v>0</v>
      </c>
      <c r="RO1550" t="s">
        <v>0</v>
      </c>
      <c r="RP1550" t="s">
        <v>0</v>
      </c>
      <c r="RQ1550" t="s">
        <v>0</v>
      </c>
      <c r="RR1550" t="s">
        <v>0</v>
      </c>
      <c r="RS1550" t="s">
        <v>0</v>
      </c>
      <c r="RT1550" t="s">
        <v>0</v>
      </c>
      <c r="RU1550" t="s">
        <v>0</v>
      </c>
      <c r="RV1550">
        <v>4.1261999999999999</v>
      </c>
      <c r="RW1550" t="s">
        <v>0</v>
      </c>
      <c r="RX1550" t="s">
        <v>0</v>
      </c>
      <c r="RY1550" t="s">
        <v>0</v>
      </c>
      <c r="RZ1550" t="s">
        <v>0</v>
      </c>
      <c r="SA1550" t="s">
        <v>0</v>
      </c>
      <c r="SB1550" t="s">
        <v>0</v>
      </c>
      <c r="SC1550">
        <v>7.125</v>
      </c>
      <c r="SD1550" t="s">
        <v>0</v>
      </c>
      <c r="SE1550">
        <v>6.125</v>
      </c>
      <c r="SF1550" t="s">
        <v>0</v>
      </c>
      <c r="SG1550" t="s">
        <v>0</v>
      </c>
      <c r="SH1550" t="s">
        <v>0</v>
      </c>
      <c r="SI1550" t="s">
        <v>0</v>
      </c>
      <c r="SJ1550">
        <v>14.5556</v>
      </c>
      <c r="SK1550">
        <v>17.5</v>
      </c>
      <c r="SL1550" t="s">
        <v>0</v>
      </c>
    </row>
    <row r="1551" spans="1:506" x14ac:dyDescent="0.3">
      <c r="A1551" s="1">
        <v>35044</v>
      </c>
      <c r="B1551" t="s">
        <v>0</v>
      </c>
      <c r="C1551" t="s">
        <v>0</v>
      </c>
      <c r="D1551" t="s">
        <v>0</v>
      </c>
      <c r="E1551">
        <v>1.379</v>
      </c>
      <c r="F1551" t="s">
        <v>0</v>
      </c>
      <c r="G1551" t="s">
        <v>0</v>
      </c>
      <c r="H1551">
        <v>5.625</v>
      </c>
      <c r="I1551" t="s">
        <v>0</v>
      </c>
      <c r="J1551" t="s">
        <v>0</v>
      </c>
      <c r="K1551">
        <v>9.1140000000000008</v>
      </c>
      <c r="L1551" t="s">
        <v>0</v>
      </c>
      <c r="M1551" t="s">
        <v>0</v>
      </c>
      <c r="N1551" t="s">
        <v>0</v>
      </c>
      <c r="O1551" t="s">
        <v>0</v>
      </c>
      <c r="P1551">
        <v>9.75</v>
      </c>
      <c r="Q1551" t="s">
        <v>0</v>
      </c>
      <c r="R1551" t="s">
        <v>0</v>
      </c>
      <c r="S1551" t="s">
        <v>0</v>
      </c>
      <c r="T1551" t="s">
        <v>0</v>
      </c>
      <c r="U1551" t="s">
        <v>0</v>
      </c>
      <c r="V1551" t="s">
        <v>0</v>
      </c>
      <c r="W1551" t="s">
        <v>0</v>
      </c>
      <c r="X1551" t="s">
        <v>0</v>
      </c>
      <c r="Y1551" t="s">
        <v>0</v>
      </c>
      <c r="Z1551" t="s">
        <v>0</v>
      </c>
      <c r="AA1551" t="s">
        <v>0</v>
      </c>
      <c r="AB1551" t="s">
        <v>0</v>
      </c>
      <c r="AC1551" t="s">
        <v>0</v>
      </c>
      <c r="AD1551" t="s">
        <v>0</v>
      </c>
      <c r="AE1551" t="s">
        <v>0</v>
      </c>
      <c r="AF1551" t="s">
        <v>0</v>
      </c>
      <c r="AG1551">
        <v>5.9531000000000001</v>
      </c>
      <c r="AH1551" t="s">
        <v>0</v>
      </c>
      <c r="AI1551" t="s">
        <v>0</v>
      </c>
      <c r="AJ1551" t="s">
        <v>0</v>
      </c>
      <c r="AK1551">
        <v>12.875</v>
      </c>
      <c r="AL1551" t="s">
        <v>0</v>
      </c>
      <c r="AM1551" t="s">
        <v>0</v>
      </c>
      <c r="AN1551" t="s">
        <v>0</v>
      </c>
      <c r="AO1551" t="s">
        <v>0</v>
      </c>
      <c r="AP1551" t="s">
        <v>0</v>
      </c>
      <c r="AQ1551" t="s">
        <v>0</v>
      </c>
      <c r="AR1551" t="s">
        <v>0</v>
      </c>
      <c r="AS1551" t="s">
        <v>0</v>
      </c>
      <c r="AT1551" t="s">
        <v>0</v>
      </c>
      <c r="AU1551" t="s">
        <v>0</v>
      </c>
      <c r="AV1551" t="s">
        <v>0</v>
      </c>
      <c r="AW1551" t="s">
        <v>0</v>
      </c>
      <c r="AX1551" t="s">
        <v>0</v>
      </c>
      <c r="AY1551" t="s">
        <v>0</v>
      </c>
      <c r="AZ1551" t="s">
        <v>0</v>
      </c>
      <c r="BA1551">
        <v>0.88539999999999996</v>
      </c>
      <c r="BB1551" t="s">
        <v>0</v>
      </c>
      <c r="BC1551" t="s">
        <v>0</v>
      </c>
      <c r="BD1551" t="s">
        <v>0</v>
      </c>
      <c r="BE1551" t="s">
        <v>0</v>
      </c>
      <c r="BF1551" t="s">
        <v>0</v>
      </c>
      <c r="BG1551" t="s">
        <v>0</v>
      </c>
      <c r="BH1551" t="s">
        <v>0</v>
      </c>
      <c r="BI1551" t="s">
        <v>0</v>
      </c>
      <c r="BJ1551" t="s">
        <v>0</v>
      </c>
      <c r="BK1551" t="s">
        <v>0</v>
      </c>
      <c r="BL1551" t="s">
        <v>0</v>
      </c>
      <c r="BM1551" t="s">
        <v>0</v>
      </c>
      <c r="BN1551" t="s">
        <v>0</v>
      </c>
      <c r="BO1551">
        <v>2.2069999999999999</v>
      </c>
      <c r="BP1551" t="s">
        <v>0</v>
      </c>
      <c r="BQ1551" t="s">
        <v>0</v>
      </c>
      <c r="BR1551" t="s">
        <v>0</v>
      </c>
      <c r="BS1551" t="s">
        <v>0</v>
      </c>
      <c r="BT1551" t="s">
        <v>0</v>
      </c>
      <c r="BU1551" t="s">
        <v>0</v>
      </c>
      <c r="BV1551" t="s">
        <v>0</v>
      </c>
      <c r="BW1551" t="s">
        <v>0</v>
      </c>
      <c r="BX1551" t="s">
        <v>0</v>
      </c>
      <c r="BY1551" t="s">
        <v>0</v>
      </c>
      <c r="BZ1551" t="s">
        <v>0</v>
      </c>
      <c r="CA1551" t="s">
        <v>0</v>
      </c>
      <c r="CB1551" t="s">
        <v>0</v>
      </c>
      <c r="CC1551" t="s">
        <v>0</v>
      </c>
      <c r="CD1551" t="s">
        <v>0</v>
      </c>
      <c r="CE1551" t="s">
        <v>0</v>
      </c>
      <c r="CF1551" t="s">
        <v>0</v>
      </c>
      <c r="CG1551" t="s">
        <v>0</v>
      </c>
      <c r="CH1551" t="s">
        <v>0</v>
      </c>
      <c r="CI1551" t="s">
        <v>0</v>
      </c>
      <c r="CJ1551" t="s">
        <v>0</v>
      </c>
      <c r="CK1551" t="s">
        <v>0</v>
      </c>
      <c r="CL1551" t="s">
        <v>0</v>
      </c>
      <c r="CM1551">
        <v>2.9062999999999999</v>
      </c>
      <c r="CN1551" t="s">
        <v>0</v>
      </c>
      <c r="CO1551" t="s">
        <v>0</v>
      </c>
      <c r="CP1551" t="s">
        <v>0</v>
      </c>
      <c r="CQ1551" t="s">
        <v>0</v>
      </c>
      <c r="CR1551" t="s">
        <v>0</v>
      </c>
      <c r="CS1551" t="s">
        <v>0</v>
      </c>
      <c r="CT1551">
        <v>18.572500000000002</v>
      </c>
      <c r="CU1551" t="s">
        <v>0</v>
      </c>
      <c r="CV1551" t="s">
        <v>0</v>
      </c>
      <c r="CW1551" t="s">
        <v>0</v>
      </c>
      <c r="CX1551">
        <v>3.125</v>
      </c>
      <c r="CY1551" t="s">
        <v>0</v>
      </c>
      <c r="CZ1551" t="s">
        <v>0</v>
      </c>
      <c r="DA1551" t="s">
        <v>0</v>
      </c>
      <c r="DB1551" t="s">
        <v>0</v>
      </c>
      <c r="DC1551" t="s">
        <v>0</v>
      </c>
      <c r="DD1551" t="s">
        <v>0</v>
      </c>
      <c r="DE1551" t="s">
        <v>0</v>
      </c>
      <c r="DF1551" t="s">
        <v>0</v>
      </c>
      <c r="DG1551" t="s">
        <v>0</v>
      </c>
      <c r="DH1551" t="s">
        <v>0</v>
      </c>
      <c r="DI1551">
        <v>8.375</v>
      </c>
      <c r="DJ1551" t="s">
        <v>0</v>
      </c>
      <c r="DK1551" t="s">
        <v>0</v>
      </c>
      <c r="DL1551" t="s">
        <v>0</v>
      </c>
      <c r="DM1551">
        <v>0.98960000000000004</v>
      </c>
      <c r="DN1551" t="s">
        <v>0</v>
      </c>
      <c r="DO1551">
        <v>4.4375</v>
      </c>
      <c r="DP1551" t="s">
        <v>0</v>
      </c>
      <c r="DQ1551">
        <v>14.75</v>
      </c>
      <c r="DR1551" t="s">
        <v>0</v>
      </c>
      <c r="DS1551" t="s">
        <v>0</v>
      </c>
      <c r="DT1551" t="s">
        <v>0</v>
      </c>
      <c r="DU1551">
        <v>2.1898</v>
      </c>
      <c r="DV1551" t="s">
        <v>0</v>
      </c>
      <c r="DW1551" t="s">
        <v>0</v>
      </c>
      <c r="DX1551" t="s">
        <v>0</v>
      </c>
      <c r="DY1551" t="s">
        <v>0</v>
      </c>
      <c r="DZ1551" t="s">
        <v>0</v>
      </c>
      <c r="EA1551" t="s">
        <v>0</v>
      </c>
      <c r="EB1551" t="s">
        <v>0</v>
      </c>
      <c r="EC1551" t="s">
        <v>0</v>
      </c>
      <c r="ED1551" t="s">
        <v>0</v>
      </c>
      <c r="EE1551" t="s">
        <v>0</v>
      </c>
      <c r="EF1551" t="s">
        <v>0</v>
      </c>
      <c r="EG1551" t="s">
        <v>0</v>
      </c>
      <c r="EH1551" t="s">
        <v>0</v>
      </c>
      <c r="EI1551" t="s">
        <v>0</v>
      </c>
      <c r="EJ1551" t="s">
        <v>0</v>
      </c>
      <c r="EK1551">
        <v>1.7090999999999998</v>
      </c>
      <c r="EL1551" t="s">
        <v>0</v>
      </c>
      <c r="EM1551">
        <v>1.8848</v>
      </c>
      <c r="EN1551" t="s">
        <v>0</v>
      </c>
      <c r="EO1551" t="s">
        <v>0</v>
      </c>
      <c r="EP1551" t="s">
        <v>0</v>
      </c>
      <c r="EQ1551" t="s">
        <v>0</v>
      </c>
      <c r="ER1551" t="s">
        <v>0</v>
      </c>
      <c r="ES1551" t="s">
        <v>0</v>
      </c>
      <c r="ET1551" t="s">
        <v>0</v>
      </c>
      <c r="EU1551" t="s">
        <v>0</v>
      </c>
      <c r="EV1551" t="s">
        <v>0</v>
      </c>
      <c r="EW1551">
        <v>7.0937999999999999</v>
      </c>
      <c r="EX1551" t="s">
        <v>0</v>
      </c>
      <c r="EY1551" t="s">
        <v>0</v>
      </c>
      <c r="EZ1551" t="s">
        <v>0</v>
      </c>
      <c r="FA1551" t="s">
        <v>0</v>
      </c>
      <c r="FB1551" t="s">
        <v>0</v>
      </c>
      <c r="FC1551" t="s">
        <v>0</v>
      </c>
      <c r="FD1551" t="s">
        <v>0</v>
      </c>
      <c r="FE1551" t="s">
        <v>0</v>
      </c>
      <c r="FF1551" t="s">
        <v>0</v>
      </c>
      <c r="FG1551" t="s">
        <v>0</v>
      </c>
      <c r="FH1551" t="s">
        <v>0</v>
      </c>
      <c r="FI1551" t="s">
        <v>0</v>
      </c>
      <c r="FJ1551" t="s">
        <v>0</v>
      </c>
      <c r="FK1551" t="s">
        <v>0</v>
      </c>
      <c r="FL1551" t="s">
        <v>0</v>
      </c>
      <c r="FM1551" t="s">
        <v>0</v>
      </c>
      <c r="FN1551" t="s">
        <v>0</v>
      </c>
      <c r="FO1551" t="s">
        <v>0</v>
      </c>
      <c r="FP1551" t="s">
        <v>0</v>
      </c>
      <c r="FQ1551">
        <v>1.5</v>
      </c>
      <c r="FR1551" t="s">
        <v>0</v>
      </c>
      <c r="FS1551" t="s">
        <v>0</v>
      </c>
      <c r="FT1551" t="s">
        <v>0</v>
      </c>
      <c r="FU1551" t="s">
        <v>0</v>
      </c>
      <c r="FV1551">
        <v>2.5312999999999999</v>
      </c>
      <c r="FW1551" t="s">
        <v>0</v>
      </c>
      <c r="FX1551" t="s">
        <v>0</v>
      </c>
      <c r="FY1551" t="s">
        <v>0</v>
      </c>
      <c r="FZ1551" t="s">
        <v>0</v>
      </c>
      <c r="GA1551" t="s">
        <v>0</v>
      </c>
      <c r="GB1551" t="s">
        <v>0</v>
      </c>
      <c r="GC1551" t="s">
        <v>0</v>
      </c>
      <c r="GD1551">
        <v>2.1389</v>
      </c>
      <c r="GE1551">
        <v>14.321</v>
      </c>
      <c r="GF1551">
        <v>1.625</v>
      </c>
      <c r="GG1551" t="s">
        <v>0</v>
      </c>
      <c r="GH1551" t="s">
        <v>0</v>
      </c>
      <c r="GI1551" t="s">
        <v>0</v>
      </c>
      <c r="GJ1551" t="s">
        <v>0</v>
      </c>
      <c r="GK1551" t="s">
        <v>0</v>
      </c>
      <c r="GL1551" t="s">
        <v>0</v>
      </c>
      <c r="GM1551" t="s">
        <v>0</v>
      </c>
      <c r="GN1551" t="s">
        <v>0</v>
      </c>
      <c r="GO1551" t="s">
        <v>0</v>
      </c>
      <c r="GP1551" t="s">
        <v>0</v>
      </c>
      <c r="GQ1551" t="s">
        <v>0</v>
      </c>
      <c r="GR1551" t="s">
        <v>0</v>
      </c>
      <c r="GS1551">
        <v>0.72660000000000002</v>
      </c>
      <c r="GT1551" t="s">
        <v>0</v>
      </c>
      <c r="GU1551" t="s">
        <v>0</v>
      </c>
      <c r="GV1551" t="s">
        <v>0</v>
      </c>
      <c r="GW1551" t="s">
        <v>0</v>
      </c>
      <c r="GX1551" t="s">
        <v>0</v>
      </c>
      <c r="GY1551" t="s">
        <v>0</v>
      </c>
      <c r="GZ1551" t="s">
        <v>0</v>
      </c>
      <c r="HA1551" t="s">
        <v>0</v>
      </c>
      <c r="HB1551" t="s">
        <v>0</v>
      </c>
      <c r="HC1551" t="s">
        <v>0</v>
      </c>
      <c r="HD1551" t="s">
        <v>0</v>
      </c>
      <c r="HE1551" t="s">
        <v>0</v>
      </c>
      <c r="HF1551" t="s">
        <v>0</v>
      </c>
      <c r="HG1551" t="s">
        <v>0</v>
      </c>
      <c r="HH1551">
        <v>15.1059</v>
      </c>
      <c r="HI1551" t="s">
        <v>0</v>
      </c>
      <c r="HJ1551" t="s">
        <v>0</v>
      </c>
      <c r="HK1551" t="s">
        <v>0</v>
      </c>
      <c r="HL1551" t="s">
        <v>0</v>
      </c>
      <c r="HM1551" t="s">
        <v>0</v>
      </c>
      <c r="HN1551" t="s">
        <v>0</v>
      </c>
      <c r="HO1551" t="s">
        <v>0</v>
      </c>
      <c r="HP1551" t="s">
        <v>0</v>
      </c>
      <c r="HQ1551" t="s">
        <v>0</v>
      </c>
      <c r="HR1551">
        <v>5.1562999999999999</v>
      </c>
      <c r="HS1551" t="s">
        <v>0</v>
      </c>
      <c r="HT1551" t="s">
        <v>0</v>
      </c>
      <c r="HU1551" t="s">
        <v>0</v>
      </c>
      <c r="HV1551" t="s">
        <v>0</v>
      </c>
      <c r="HW1551" t="s">
        <v>0</v>
      </c>
      <c r="HX1551" t="s">
        <v>0</v>
      </c>
      <c r="HY1551">
        <v>4.8010000000000002</v>
      </c>
      <c r="HZ1551" t="s">
        <v>0</v>
      </c>
      <c r="IA1551" t="s">
        <v>0</v>
      </c>
      <c r="IB1551" t="s">
        <v>0</v>
      </c>
      <c r="IC1551" t="s">
        <v>0</v>
      </c>
      <c r="ID1551" t="s">
        <v>0</v>
      </c>
      <c r="IE1551">
        <v>11.125</v>
      </c>
      <c r="IF1551" t="s">
        <v>0</v>
      </c>
      <c r="IG1551" t="s">
        <v>0</v>
      </c>
      <c r="IH1551" t="s">
        <v>0</v>
      </c>
      <c r="II1551">
        <v>3.4687999999999999</v>
      </c>
      <c r="IJ1551" t="s">
        <v>0</v>
      </c>
      <c r="IK1551">
        <v>7.9375</v>
      </c>
      <c r="IL1551">
        <v>13.208</v>
      </c>
      <c r="IM1551" t="s">
        <v>0</v>
      </c>
      <c r="IN1551" t="s">
        <v>0</v>
      </c>
      <c r="IO1551" t="s">
        <v>0</v>
      </c>
      <c r="IP1551" t="s">
        <v>0</v>
      </c>
      <c r="IQ1551" t="s">
        <v>0</v>
      </c>
      <c r="IR1551" t="s">
        <v>0</v>
      </c>
      <c r="IS1551" t="s">
        <v>0</v>
      </c>
      <c r="IT1551" t="s">
        <v>0</v>
      </c>
      <c r="IU1551" t="s">
        <v>0</v>
      </c>
      <c r="IV1551" t="s">
        <v>0</v>
      </c>
      <c r="IW1551" t="s">
        <v>0</v>
      </c>
      <c r="IX1551">
        <v>3.875</v>
      </c>
      <c r="IY1551" t="s">
        <v>0</v>
      </c>
      <c r="IZ1551">
        <v>4</v>
      </c>
      <c r="JA1551" t="s">
        <v>0</v>
      </c>
      <c r="JB1551" t="s">
        <v>0</v>
      </c>
      <c r="JC1551" t="s">
        <v>0</v>
      </c>
      <c r="JD1551">
        <v>9.9375</v>
      </c>
      <c r="JE1551" t="s">
        <v>0</v>
      </c>
      <c r="JF1551" t="s">
        <v>0</v>
      </c>
      <c r="JG1551" t="s">
        <v>0</v>
      </c>
      <c r="JH1551" t="s">
        <v>0</v>
      </c>
      <c r="JI1551" t="s">
        <v>0</v>
      </c>
      <c r="JJ1551">
        <v>18.25</v>
      </c>
      <c r="JK1551" t="s">
        <v>0</v>
      </c>
      <c r="JL1551" t="s">
        <v>0</v>
      </c>
      <c r="JM1551" t="s">
        <v>0</v>
      </c>
      <c r="JN1551" t="s">
        <v>0</v>
      </c>
      <c r="JO1551" t="s">
        <v>0</v>
      </c>
      <c r="JP1551" t="s">
        <v>0</v>
      </c>
      <c r="JQ1551" t="s">
        <v>0</v>
      </c>
      <c r="JR1551" t="s">
        <v>0</v>
      </c>
      <c r="JS1551" t="s">
        <v>0</v>
      </c>
      <c r="JT1551" t="s">
        <v>0</v>
      </c>
      <c r="JU1551" t="s">
        <v>0</v>
      </c>
      <c r="JV1551" t="s">
        <v>0</v>
      </c>
      <c r="JW1551" t="s">
        <v>0</v>
      </c>
      <c r="JX1551" t="s">
        <v>0</v>
      </c>
      <c r="JY1551" t="s">
        <v>0</v>
      </c>
      <c r="JZ1551" t="s">
        <v>0</v>
      </c>
      <c r="KA1551" t="s">
        <v>0</v>
      </c>
      <c r="KB1551" t="s">
        <v>0</v>
      </c>
      <c r="KC1551" t="s">
        <v>0</v>
      </c>
      <c r="KD1551" t="s">
        <v>0</v>
      </c>
      <c r="KE1551" t="s">
        <v>0</v>
      </c>
      <c r="KF1551">
        <v>17.916699999999999</v>
      </c>
      <c r="KG1551" t="s">
        <v>0</v>
      </c>
      <c r="KH1551" t="s">
        <v>0</v>
      </c>
      <c r="KI1551" t="s">
        <v>0</v>
      </c>
      <c r="KJ1551" t="s">
        <v>0</v>
      </c>
      <c r="KK1551" t="s">
        <v>0</v>
      </c>
      <c r="KL1551" t="s">
        <v>0</v>
      </c>
      <c r="KM1551" t="s">
        <v>0</v>
      </c>
      <c r="KN1551" t="s">
        <v>0</v>
      </c>
      <c r="KO1551" t="s">
        <v>0</v>
      </c>
      <c r="KP1551" t="s">
        <v>0</v>
      </c>
      <c r="KQ1551" t="s">
        <v>0</v>
      </c>
      <c r="KR1551">
        <v>7.3579999999999997</v>
      </c>
      <c r="KS1551" t="s">
        <v>0</v>
      </c>
      <c r="KT1551" t="s">
        <v>0</v>
      </c>
      <c r="KU1551" t="s">
        <v>0</v>
      </c>
      <c r="KV1551" t="s">
        <v>0</v>
      </c>
      <c r="KW1551" t="s">
        <v>0</v>
      </c>
      <c r="KX1551" t="s">
        <v>0</v>
      </c>
      <c r="KY1551" t="s">
        <v>0</v>
      </c>
      <c r="KZ1551">
        <v>11.625</v>
      </c>
      <c r="LA1551" t="s">
        <v>0</v>
      </c>
      <c r="LB1551" t="s">
        <v>0</v>
      </c>
      <c r="LC1551" t="s">
        <v>0</v>
      </c>
      <c r="LD1551" t="s">
        <v>0</v>
      </c>
      <c r="LE1551">
        <v>1.7999999999999999E-2</v>
      </c>
      <c r="LF1551" t="s">
        <v>0</v>
      </c>
      <c r="LG1551" t="s">
        <v>0</v>
      </c>
      <c r="LH1551" t="s">
        <v>0</v>
      </c>
      <c r="LI1551" t="s">
        <v>0</v>
      </c>
      <c r="LJ1551" t="s">
        <v>0</v>
      </c>
      <c r="LK1551" t="s">
        <v>0</v>
      </c>
      <c r="LL1551" t="s">
        <v>0</v>
      </c>
      <c r="LM1551">
        <v>5.8202999999999996</v>
      </c>
      <c r="LN1551" t="s">
        <v>0</v>
      </c>
      <c r="LO1551" t="s">
        <v>0</v>
      </c>
      <c r="LP1551" t="s">
        <v>0</v>
      </c>
      <c r="LQ1551" t="s">
        <v>0</v>
      </c>
      <c r="LR1551">
        <v>8.7187999999999999</v>
      </c>
      <c r="LS1551" t="s">
        <v>0</v>
      </c>
      <c r="LT1551" t="s">
        <v>0</v>
      </c>
      <c r="LU1551" t="s">
        <v>0</v>
      </c>
      <c r="LV1551" t="s">
        <v>0</v>
      </c>
      <c r="LW1551" t="s">
        <v>0</v>
      </c>
      <c r="LX1551" t="s">
        <v>0</v>
      </c>
      <c r="LY1551" t="s">
        <v>0</v>
      </c>
      <c r="LZ1551" t="s">
        <v>0</v>
      </c>
      <c r="MA1551" t="s">
        <v>0</v>
      </c>
      <c r="MB1551">
        <v>3.2812999999999999</v>
      </c>
      <c r="MC1551" t="s">
        <v>0</v>
      </c>
      <c r="MD1551" t="s">
        <v>0</v>
      </c>
      <c r="ME1551" t="s">
        <v>0</v>
      </c>
      <c r="MF1551" t="s">
        <v>0</v>
      </c>
      <c r="MG1551" t="s">
        <v>0</v>
      </c>
      <c r="MH1551" t="s">
        <v>0</v>
      </c>
      <c r="MI1551">
        <v>2.2343999999999999</v>
      </c>
      <c r="MJ1551">
        <v>13.546900000000001</v>
      </c>
      <c r="MK1551" t="s">
        <v>0</v>
      </c>
      <c r="ML1551" t="s">
        <v>0</v>
      </c>
      <c r="MM1551" t="s">
        <v>0</v>
      </c>
      <c r="MN1551" t="s">
        <v>0</v>
      </c>
      <c r="MO1551" t="s">
        <v>0</v>
      </c>
      <c r="MP1551" t="s">
        <v>0</v>
      </c>
      <c r="MQ1551" t="s">
        <v>0</v>
      </c>
      <c r="MR1551">
        <v>1.3498000000000001</v>
      </c>
      <c r="MS1551" t="s">
        <v>0</v>
      </c>
      <c r="MT1551" t="s">
        <v>0</v>
      </c>
      <c r="MU1551">
        <v>3.4352</v>
      </c>
      <c r="MV1551">
        <v>3.625</v>
      </c>
      <c r="MW1551" t="s">
        <v>0</v>
      </c>
      <c r="MX1551" t="s">
        <v>0</v>
      </c>
      <c r="MY1551">
        <v>5.5308999999999999</v>
      </c>
      <c r="MZ1551">
        <v>2.8923999999999999</v>
      </c>
      <c r="NA1551">
        <v>4.7036999999999995</v>
      </c>
      <c r="NB1551" t="s">
        <v>0</v>
      </c>
      <c r="NC1551" t="s">
        <v>0</v>
      </c>
      <c r="ND1551" t="s">
        <v>0</v>
      </c>
      <c r="NE1551" t="s">
        <v>0</v>
      </c>
      <c r="NF1551" t="s">
        <v>0</v>
      </c>
      <c r="NG1551" t="s">
        <v>0</v>
      </c>
      <c r="NH1551" t="s">
        <v>0</v>
      </c>
      <c r="NI1551" t="s">
        <v>0</v>
      </c>
      <c r="NJ1551" t="s">
        <v>0</v>
      </c>
      <c r="NK1551" t="s">
        <v>0</v>
      </c>
      <c r="NL1551" t="s">
        <v>0</v>
      </c>
      <c r="NM1551" t="s">
        <v>0</v>
      </c>
      <c r="NN1551" t="s">
        <v>0</v>
      </c>
      <c r="NO1551" t="s">
        <v>0</v>
      </c>
      <c r="NP1551" t="s">
        <v>0</v>
      </c>
      <c r="NQ1551" t="s">
        <v>0</v>
      </c>
      <c r="NR1551" t="s">
        <v>0</v>
      </c>
      <c r="NS1551" t="s">
        <v>0</v>
      </c>
      <c r="NT1551">
        <v>12.375</v>
      </c>
      <c r="NU1551" t="s">
        <v>0</v>
      </c>
      <c r="NV1551" t="s">
        <v>0</v>
      </c>
      <c r="NW1551" t="s">
        <v>0</v>
      </c>
      <c r="NX1551" t="s">
        <v>0</v>
      </c>
      <c r="NY1551" t="s">
        <v>0</v>
      </c>
      <c r="NZ1551" t="s">
        <v>0</v>
      </c>
      <c r="OA1551" t="s">
        <v>0</v>
      </c>
      <c r="OB1551">
        <v>2.5063</v>
      </c>
      <c r="OC1551" t="s">
        <v>0</v>
      </c>
      <c r="OD1551" t="s">
        <v>0</v>
      </c>
      <c r="OE1551" t="s">
        <v>0</v>
      </c>
      <c r="OF1551" t="s">
        <v>0</v>
      </c>
      <c r="OG1551">
        <v>13.875</v>
      </c>
      <c r="OH1551" t="s">
        <v>0</v>
      </c>
      <c r="OI1551" t="s">
        <v>0</v>
      </c>
      <c r="OJ1551" t="s">
        <v>0</v>
      </c>
      <c r="OK1551" t="s">
        <v>0</v>
      </c>
      <c r="OL1551">
        <v>0.82809999999999995</v>
      </c>
      <c r="OM1551" t="s">
        <v>0</v>
      </c>
      <c r="ON1551" t="s">
        <v>0</v>
      </c>
      <c r="OO1551" t="s">
        <v>0</v>
      </c>
      <c r="OP1551">
        <v>0.61719999999999997</v>
      </c>
      <c r="OQ1551" t="s">
        <v>0</v>
      </c>
      <c r="OR1551" t="s">
        <v>0</v>
      </c>
      <c r="OS1551" t="s">
        <v>0</v>
      </c>
      <c r="OT1551">
        <v>1.4218999999999999</v>
      </c>
      <c r="OU1551" t="s">
        <v>0</v>
      </c>
      <c r="OV1551" t="s">
        <v>0</v>
      </c>
      <c r="OW1551" t="s">
        <v>0</v>
      </c>
      <c r="OX1551">
        <v>5.5629999999999997</v>
      </c>
      <c r="OY1551" t="s">
        <v>0</v>
      </c>
      <c r="OZ1551" t="s">
        <v>0</v>
      </c>
      <c r="PA1551" t="s">
        <v>0</v>
      </c>
      <c r="PB1551" t="s">
        <v>0</v>
      </c>
      <c r="PC1551">
        <v>17.75</v>
      </c>
      <c r="PD1551" t="s">
        <v>0</v>
      </c>
      <c r="PE1551" t="s">
        <v>0</v>
      </c>
      <c r="PF1551" t="s">
        <v>0</v>
      </c>
      <c r="PG1551" t="s">
        <v>0</v>
      </c>
      <c r="PH1551" t="s">
        <v>0</v>
      </c>
      <c r="PI1551">
        <v>7.7812999999999999</v>
      </c>
      <c r="PJ1551" t="s">
        <v>0</v>
      </c>
      <c r="PK1551" t="s">
        <v>0</v>
      </c>
      <c r="PL1551" t="s">
        <v>0</v>
      </c>
      <c r="PM1551">
        <v>2.0832999999999999</v>
      </c>
      <c r="PN1551" t="s">
        <v>0</v>
      </c>
      <c r="PO1551" t="s">
        <v>0</v>
      </c>
      <c r="PP1551" t="s">
        <v>0</v>
      </c>
      <c r="PQ1551" t="s">
        <v>0</v>
      </c>
      <c r="PR1551">
        <v>10.313000000000001</v>
      </c>
      <c r="PS1551" t="s">
        <v>0</v>
      </c>
      <c r="PT1551" t="s">
        <v>0</v>
      </c>
      <c r="PU1551" t="s">
        <v>0</v>
      </c>
      <c r="PV1551" t="s">
        <v>0</v>
      </c>
      <c r="PW1551" t="s">
        <v>0</v>
      </c>
      <c r="PX1551" t="s">
        <v>0</v>
      </c>
      <c r="PY1551" t="s">
        <v>0</v>
      </c>
      <c r="PZ1551" t="s">
        <v>0</v>
      </c>
      <c r="QA1551" t="s">
        <v>0</v>
      </c>
      <c r="QB1551" t="s">
        <v>0</v>
      </c>
      <c r="QC1551">
        <v>6.8906000000000001</v>
      </c>
      <c r="QD1551" t="s">
        <v>0</v>
      </c>
      <c r="QE1551">
        <v>1.2422</v>
      </c>
      <c r="QF1551" t="s">
        <v>0</v>
      </c>
      <c r="QG1551" t="s">
        <v>0</v>
      </c>
      <c r="QH1551" t="s">
        <v>0</v>
      </c>
      <c r="QI1551" t="s">
        <v>0</v>
      </c>
      <c r="QJ1551" t="s">
        <v>0</v>
      </c>
      <c r="QK1551" t="s">
        <v>0</v>
      </c>
      <c r="QL1551" t="s">
        <v>0</v>
      </c>
      <c r="QM1551" t="s">
        <v>0</v>
      </c>
      <c r="QN1551" t="s">
        <v>0</v>
      </c>
      <c r="QO1551" t="s">
        <v>0</v>
      </c>
      <c r="QP1551" t="s">
        <v>0</v>
      </c>
      <c r="QQ1551" t="s">
        <v>0</v>
      </c>
      <c r="QR1551" t="s">
        <v>0</v>
      </c>
      <c r="QS1551" t="s">
        <v>0</v>
      </c>
      <c r="QT1551" t="s">
        <v>0</v>
      </c>
      <c r="QU1551" t="s">
        <v>0</v>
      </c>
      <c r="QV1551" t="s">
        <v>0</v>
      </c>
      <c r="QW1551" t="s">
        <v>0</v>
      </c>
      <c r="QX1551" t="s">
        <v>0</v>
      </c>
      <c r="QY1551" t="s">
        <v>0</v>
      </c>
      <c r="QZ1551" t="s">
        <v>0</v>
      </c>
      <c r="RA1551" t="s">
        <v>0</v>
      </c>
      <c r="RB1551" t="s">
        <v>0</v>
      </c>
      <c r="RC1551" t="s">
        <v>0</v>
      </c>
      <c r="RD1551" t="s">
        <v>0</v>
      </c>
      <c r="RE1551" t="s">
        <v>0</v>
      </c>
      <c r="RF1551" t="s">
        <v>0</v>
      </c>
      <c r="RG1551">
        <v>9.625</v>
      </c>
      <c r="RH1551" t="s">
        <v>0</v>
      </c>
      <c r="RI1551" t="s">
        <v>0</v>
      </c>
      <c r="RJ1551" t="s">
        <v>0</v>
      </c>
      <c r="RK1551" t="s">
        <v>0</v>
      </c>
      <c r="RL1551" t="s">
        <v>0</v>
      </c>
      <c r="RM1551" t="s">
        <v>0</v>
      </c>
      <c r="RN1551" t="s">
        <v>0</v>
      </c>
      <c r="RO1551" t="s">
        <v>0</v>
      </c>
      <c r="RP1551" t="s">
        <v>0</v>
      </c>
      <c r="RQ1551" t="s">
        <v>0</v>
      </c>
      <c r="RR1551" t="s">
        <v>0</v>
      </c>
      <c r="RS1551" t="s">
        <v>0</v>
      </c>
      <c r="RT1551" t="s">
        <v>0</v>
      </c>
      <c r="RU1551" t="s">
        <v>0</v>
      </c>
      <c r="RV1551">
        <v>4.2140000000000004</v>
      </c>
      <c r="RW1551" t="s">
        <v>0</v>
      </c>
      <c r="RX1551" t="s">
        <v>0</v>
      </c>
      <c r="RY1551" t="s">
        <v>0</v>
      </c>
      <c r="RZ1551" t="s">
        <v>0</v>
      </c>
      <c r="SA1551" t="s">
        <v>0</v>
      </c>
      <c r="SB1551" t="s">
        <v>0</v>
      </c>
      <c r="SC1551">
        <v>7.0312999999999999</v>
      </c>
      <c r="SD1551" t="s">
        <v>0</v>
      </c>
      <c r="SE1551">
        <v>6.2916999999999996</v>
      </c>
      <c r="SF1551" t="s">
        <v>0</v>
      </c>
      <c r="SG1551" t="s">
        <v>0</v>
      </c>
      <c r="SH1551" t="s">
        <v>0</v>
      </c>
      <c r="SI1551" t="s">
        <v>0</v>
      </c>
      <c r="SJ1551">
        <v>14.666700000000001</v>
      </c>
      <c r="SK1551">
        <v>17.4375</v>
      </c>
      <c r="SL1551" t="s">
        <v>0</v>
      </c>
    </row>
    <row r="1552" spans="1:506" x14ac:dyDescent="0.3">
      <c r="A1552" s="1">
        <v>35045</v>
      </c>
      <c r="B1552" t="s">
        <v>0</v>
      </c>
      <c r="C1552" t="s">
        <v>0</v>
      </c>
      <c r="D1552" t="s">
        <v>0</v>
      </c>
      <c r="E1552">
        <v>1.357</v>
      </c>
      <c r="F1552" t="s">
        <v>0</v>
      </c>
      <c r="G1552" t="s">
        <v>0</v>
      </c>
      <c r="H1552">
        <v>5.3129999999999997</v>
      </c>
      <c r="I1552" t="s">
        <v>0</v>
      </c>
      <c r="J1552" t="s">
        <v>0</v>
      </c>
      <c r="K1552">
        <v>9.0500000000000007</v>
      </c>
      <c r="L1552" t="s">
        <v>0</v>
      </c>
      <c r="M1552" t="s">
        <v>0</v>
      </c>
      <c r="N1552" t="s">
        <v>0</v>
      </c>
      <c r="O1552" t="s">
        <v>0</v>
      </c>
      <c r="P1552">
        <v>9.5625</v>
      </c>
      <c r="Q1552" t="s">
        <v>0</v>
      </c>
      <c r="R1552" t="s">
        <v>0</v>
      </c>
      <c r="S1552" t="s">
        <v>0</v>
      </c>
      <c r="T1552" t="s">
        <v>0</v>
      </c>
      <c r="U1552" t="s">
        <v>0</v>
      </c>
      <c r="V1552" t="s">
        <v>0</v>
      </c>
      <c r="W1552" t="s">
        <v>0</v>
      </c>
      <c r="X1552" t="s">
        <v>0</v>
      </c>
      <c r="Y1552" t="s">
        <v>0</v>
      </c>
      <c r="Z1552" t="s">
        <v>0</v>
      </c>
      <c r="AA1552" t="s">
        <v>0</v>
      </c>
      <c r="AB1552" t="s">
        <v>0</v>
      </c>
      <c r="AC1552" t="s">
        <v>0</v>
      </c>
      <c r="AD1552" t="s">
        <v>0</v>
      </c>
      <c r="AE1552" t="s">
        <v>0</v>
      </c>
      <c r="AF1552" t="s">
        <v>0</v>
      </c>
      <c r="AG1552">
        <v>5.5937999999999999</v>
      </c>
      <c r="AH1552" t="s">
        <v>0</v>
      </c>
      <c r="AI1552" t="s">
        <v>0</v>
      </c>
      <c r="AJ1552" t="s">
        <v>0</v>
      </c>
      <c r="AK1552">
        <v>12.718999999999999</v>
      </c>
      <c r="AL1552" t="s">
        <v>0</v>
      </c>
      <c r="AM1552" t="s">
        <v>0</v>
      </c>
      <c r="AN1552" t="s">
        <v>0</v>
      </c>
      <c r="AO1552" t="s">
        <v>0</v>
      </c>
      <c r="AP1552" t="s">
        <v>0</v>
      </c>
      <c r="AQ1552" t="s">
        <v>0</v>
      </c>
      <c r="AR1552" t="s">
        <v>0</v>
      </c>
      <c r="AS1552" t="s">
        <v>0</v>
      </c>
      <c r="AT1552" t="s">
        <v>0</v>
      </c>
      <c r="AU1552" t="s">
        <v>0</v>
      </c>
      <c r="AV1552" t="s">
        <v>0</v>
      </c>
      <c r="AW1552" t="s">
        <v>0</v>
      </c>
      <c r="AX1552" t="s">
        <v>0</v>
      </c>
      <c r="AY1552" t="s">
        <v>0</v>
      </c>
      <c r="AZ1552" t="s">
        <v>0</v>
      </c>
      <c r="BA1552">
        <v>0.91669999999999996</v>
      </c>
      <c r="BB1552" t="s">
        <v>0</v>
      </c>
      <c r="BC1552" t="s">
        <v>0</v>
      </c>
      <c r="BD1552" t="s">
        <v>0</v>
      </c>
      <c r="BE1552" t="s">
        <v>0</v>
      </c>
      <c r="BF1552" t="s">
        <v>0</v>
      </c>
      <c r="BG1552" t="s">
        <v>0</v>
      </c>
      <c r="BH1552" t="s">
        <v>0</v>
      </c>
      <c r="BI1552" t="s">
        <v>0</v>
      </c>
      <c r="BJ1552" t="s">
        <v>0</v>
      </c>
      <c r="BK1552" t="s">
        <v>0</v>
      </c>
      <c r="BL1552" t="s">
        <v>0</v>
      </c>
      <c r="BM1552" t="s">
        <v>0</v>
      </c>
      <c r="BN1552" t="s">
        <v>0</v>
      </c>
      <c r="BO1552">
        <v>2.13</v>
      </c>
      <c r="BP1552" t="s">
        <v>0</v>
      </c>
      <c r="BQ1552" t="s">
        <v>0</v>
      </c>
      <c r="BR1552" t="s">
        <v>0</v>
      </c>
      <c r="BS1552" t="s">
        <v>0</v>
      </c>
      <c r="BT1552" t="s">
        <v>0</v>
      </c>
      <c r="BU1552" t="s">
        <v>0</v>
      </c>
      <c r="BV1552" t="s">
        <v>0</v>
      </c>
      <c r="BW1552" t="s">
        <v>0</v>
      </c>
      <c r="BX1552" t="s">
        <v>0</v>
      </c>
      <c r="BY1552" t="s">
        <v>0</v>
      </c>
      <c r="BZ1552" t="s">
        <v>0</v>
      </c>
      <c r="CA1552" t="s">
        <v>0</v>
      </c>
      <c r="CB1552" t="s">
        <v>0</v>
      </c>
      <c r="CC1552" t="s">
        <v>0</v>
      </c>
      <c r="CD1552" t="s">
        <v>0</v>
      </c>
      <c r="CE1552" t="s">
        <v>0</v>
      </c>
      <c r="CF1552" t="s">
        <v>0</v>
      </c>
      <c r="CG1552" t="s">
        <v>0</v>
      </c>
      <c r="CH1552" t="s">
        <v>0</v>
      </c>
      <c r="CI1552" t="s">
        <v>0</v>
      </c>
      <c r="CJ1552" t="s">
        <v>0</v>
      </c>
      <c r="CK1552" t="s">
        <v>0</v>
      </c>
      <c r="CL1552" t="s">
        <v>0</v>
      </c>
      <c r="CM1552">
        <v>2.5937999999999999</v>
      </c>
      <c r="CN1552" t="s">
        <v>0</v>
      </c>
      <c r="CO1552" t="s">
        <v>0</v>
      </c>
      <c r="CP1552" t="s">
        <v>0</v>
      </c>
      <c r="CQ1552" t="s">
        <v>0</v>
      </c>
      <c r="CR1552" t="s">
        <v>0</v>
      </c>
      <c r="CS1552" t="s">
        <v>0</v>
      </c>
      <c r="CT1552">
        <v>18.644500000000001</v>
      </c>
      <c r="CU1552" t="s">
        <v>0</v>
      </c>
      <c r="CV1552" t="s">
        <v>0</v>
      </c>
      <c r="CW1552" t="s">
        <v>0</v>
      </c>
      <c r="CX1552">
        <v>3.0625</v>
      </c>
      <c r="CY1552" t="s">
        <v>0</v>
      </c>
      <c r="CZ1552" t="s">
        <v>0</v>
      </c>
      <c r="DA1552" t="s">
        <v>0</v>
      </c>
      <c r="DB1552" t="s">
        <v>0</v>
      </c>
      <c r="DC1552" t="s">
        <v>0</v>
      </c>
      <c r="DD1552" t="s">
        <v>0</v>
      </c>
      <c r="DE1552" t="s">
        <v>0</v>
      </c>
      <c r="DF1552" t="s">
        <v>0</v>
      </c>
      <c r="DG1552" t="s">
        <v>0</v>
      </c>
      <c r="DH1552" t="s">
        <v>0</v>
      </c>
      <c r="DI1552">
        <v>8.5</v>
      </c>
      <c r="DJ1552" t="s">
        <v>0</v>
      </c>
      <c r="DK1552" t="s">
        <v>0</v>
      </c>
      <c r="DL1552" t="s">
        <v>0</v>
      </c>
      <c r="DM1552">
        <v>1.0625</v>
      </c>
      <c r="DN1552" t="s">
        <v>0</v>
      </c>
      <c r="DO1552">
        <v>4.3056000000000001</v>
      </c>
      <c r="DP1552" t="s">
        <v>0</v>
      </c>
      <c r="DQ1552">
        <v>14.583</v>
      </c>
      <c r="DR1552" t="s">
        <v>0</v>
      </c>
      <c r="DS1552" t="s">
        <v>0</v>
      </c>
      <c r="DT1552" t="s">
        <v>0</v>
      </c>
      <c r="DU1552">
        <v>2.1234000000000002</v>
      </c>
      <c r="DV1552" t="s">
        <v>0</v>
      </c>
      <c r="DW1552" t="s">
        <v>0</v>
      </c>
      <c r="DX1552" t="s">
        <v>0</v>
      </c>
      <c r="DY1552" t="s">
        <v>0</v>
      </c>
      <c r="DZ1552" t="s">
        <v>0</v>
      </c>
      <c r="EA1552" t="s">
        <v>0</v>
      </c>
      <c r="EB1552" t="s">
        <v>0</v>
      </c>
      <c r="EC1552" t="s">
        <v>0</v>
      </c>
      <c r="ED1552" t="s">
        <v>0</v>
      </c>
      <c r="EE1552" t="s">
        <v>0</v>
      </c>
      <c r="EF1552" t="s">
        <v>0</v>
      </c>
      <c r="EG1552" t="s">
        <v>0</v>
      </c>
      <c r="EH1552" t="s">
        <v>0</v>
      </c>
      <c r="EI1552" t="s">
        <v>0</v>
      </c>
      <c r="EJ1552" t="s">
        <v>0</v>
      </c>
      <c r="EK1552">
        <v>1.7090999999999998</v>
      </c>
      <c r="EL1552" t="s">
        <v>0</v>
      </c>
      <c r="EM1552">
        <v>1.8765000000000001</v>
      </c>
      <c r="EN1552" t="s">
        <v>0</v>
      </c>
      <c r="EO1552" t="s">
        <v>0</v>
      </c>
      <c r="EP1552" t="s">
        <v>0</v>
      </c>
      <c r="EQ1552" t="s">
        <v>0</v>
      </c>
      <c r="ER1552" t="s">
        <v>0</v>
      </c>
      <c r="ES1552" t="s">
        <v>0</v>
      </c>
      <c r="ET1552" t="s">
        <v>0</v>
      </c>
      <c r="EU1552" t="s">
        <v>0</v>
      </c>
      <c r="EV1552" t="s">
        <v>0</v>
      </c>
      <c r="EW1552">
        <v>6.875</v>
      </c>
      <c r="EX1552" t="s">
        <v>0</v>
      </c>
      <c r="EY1552" t="s">
        <v>0</v>
      </c>
      <c r="EZ1552" t="s">
        <v>0</v>
      </c>
      <c r="FA1552" t="s">
        <v>0</v>
      </c>
      <c r="FB1552" t="s">
        <v>0</v>
      </c>
      <c r="FC1552" t="s">
        <v>0</v>
      </c>
      <c r="FD1552" t="s">
        <v>0</v>
      </c>
      <c r="FE1552" t="s">
        <v>0</v>
      </c>
      <c r="FF1552" t="s">
        <v>0</v>
      </c>
      <c r="FG1552" t="s">
        <v>0</v>
      </c>
      <c r="FH1552" t="s">
        <v>0</v>
      </c>
      <c r="FI1552" t="s">
        <v>0</v>
      </c>
      <c r="FJ1552" t="s">
        <v>0</v>
      </c>
      <c r="FK1552" t="s">
        <v>0</v>
      </c>
      <c r="FL1552" t="s">
        <v>0</v>
      </c>
      <c r="FM1552" t="s">
        <v>0</v>
      </c>
      <c r="FN1552" t="s">
        <v>0</v>
      </c>
      <c r="FO1552" t="s">
        <v>0</v>
      </c>
      <c r="FP1552" t="s">
        <v>0</v>
      </c>
      <c r="FQ1552">
        <v>1.4843999999999999</v>
      </c>
      <c r="FR1552" t="s">
        <v>0</v>
      </c>
      <c r="FS1552" t="s">
        <v>0</v>
      </c>
      <c r="FT1552" t="s">
        <v>0</v>
      </c>
      <c r="FU1552" t="s">
        <v>0</v>
      </c>
      <c r="FV1552">
        <v>2.5781000000000001</v>
      </c>
      <c r="FW1552" t="s">
        <v>0</v>
      </c>
      <c r="FX1552" t="s">
        <v>0</v>
      </c>
      <c r="FY1552" t="s">
        <v>0</v>
      </c>
      <c r="FZ1552" t="s">
        <v>0</v>
      </c>
      <c r="GA1552" t="s">
        <v>0</v>
      </c>
      <c r="GB1552" t="s">
        <v>0</v>
      </c>
      <c r="GC1552" t="s">
        <v>0</v>
      </c>
      <c r="GD1552">
        <v>2.1295999999999999</v>
      </c>
      <c r="GE1552">
        <v>14.7654</v>
      </c>
      <c r="GF1552">
        <v>1.6562999999999999</v>
      </c>
      <c r="GG1552" t="s">
        <v>0</v>
      </c>
      <c r="GH1552" t="s">
        <v>0</v>
      </c>
      <c r="GI1552" t="s">
        <v>0</v>
      </c>
      <c r="GJ1552" t="s">
        <v>0</v>
      </c>
      <c r="GK1552" t="s">
        <v>0</v>
      </c>
      <c r="GL1552" t="s">
        <v>0</v>
      </c>
      <c r="GM1552" t="s">
        <v>0</v>
      </c>
      <c r="GN1552" t="s">
        <v>0</v>
      </c>
      <c r="GO1552" t="s">
        <v>0</v>
      </c>
      <c r="GP1552" t="s">
        <v>0</v>
      </c>
      <c r="GQ1552" t="s">
        <v>0</v>
      </c>
      <c r="GR1552" t="s">
        <v>0</v>
      </c>
      <c r="GS1552">
        <v>0.74219999999999997</v>
      </c>
      <c r="GT1552" t="s">
        <v>0</v>
      </c>
      <c r="GU1552" t="s">
        <v>0</v>
      </c>
      <c r="GV1552" t="s">
        <v>0</v>
      </c>
      <c r="GW1552" t="s">
        <v>0</v>
      </c>
      <c r="GX1552" t="s">
        <v>0</v>
      </c>
      <c r="GY1552" t="s">
        <v>0</v>
      </c>
      <c r="GZ1552" t="s">
        <v>0</v>
      </c>
      <c r="HA1552" t="s">
        <v>0</v>
      </c>
      <c r="HB1552" t="s">
        <v>0</v>
      </c>
      <c r="HC1552" t="s">
        <v>0</v>
      </c>
      <c r="HD1552" t="s">
        <v>0</v>
      </c>
      <c r="HE1552" t="s">
        <v>0</v>
      </c>
      <c r="HF1552" t="s">
        <v>0</v>
      </c>
      <c r="HG1552" t="s">
        <v>0</v>
      </c>
      <c r="HH1552">
        <v>14.902100000000001</v>
      </c>
      <c r="HI1552" t="s">
        <v>0</v>
      </c>
      <c r="HJ1552" t="s">
        <v>0</v>
      </c>
      <c r="HK1552" t="s">
        <v>0</v>
      </c>
      <c r="HL1552" t="s">
        <v>0</v>
      </c>
      <c r="HM1552" t="s">
        <v>0</v>
      </c>
      <c r="HN1552" t="s">
        <v>0</v>
      </c>
      <c r="HO1552" t="s">
        <v>0</v>
      </c>
      <c r="HP1552" t="s">
        <v>0</v>
      </c>
      <c r="HQ1552" t="s">
        <v>0</v>
      </c>
      <c r="HR1552">
        <v>5.1562999999999999</v>
      </c>
      <c r="HS1552" t="s">
        <v>0</v>
      </c>
      <c r="HT1552" t="s">
        <v>0</v>
      </c>
      <c r="HU1552" t="s">
        <v>0</v>
      </c>
      <c r="HV1552" t="s">
        <v>0</v>
      </c>
      <c r="HW1552" t="s">
        <v>0</v>
      </c>
      <c r="HX1552" t="s">
        <v>0</v>
      </c>
      <c r="HY1552">
        <v>4.7519999999999998</v>
      </c>
      <c r="HZ1552" t="s">
        <v>0</v>
      </c>
      <c r="IA1552" t="s">
        <v>0</v>
      </c>
      <c r="IB1552" t="s">
        <v>0</v>
      </c>
      <c r="IC1552" t="s">
        <v>0</v>
      </c>
      <c r="ID1552" t="s">
        <v>0</v>
      </c>
      <c r="IE1552">
        <v>11.5</v>
      </c>
      <c r="IF1552" t="s">
        <v>0</v>
      </c>
      <c r="IG1552" t="s">
        <v>0</v>
      </c>
      <c r="IH1552" t="s">
        <v>0</v>
      </c>
      <c r="II1552">
        <v>3.4687999999999999</v>
      </c>
      <c r="IJ1552" t="s">
        <v>0</v>
      </c>
      <c r="IK1552">
        <v>7.7812999999999999</v>
      </c>
      <c r="IL1552">
        <v>12.917</v>
      </c>
      <c r="IM1552" t="s">
        <v>0</v>
      </c>
      <c r="IN1552" t="s">
        <v>0</v>
      </c>
      <c r="IO1552" t="s">
        <v>0</v>
      </c>
      <c r="IP1552" t="s">
        <v>0</v>
      </c>
      <c r="IQ1552" t="s">
        <v>0</v>
      </c>
      <c r="IR1552" t="s">
        <v>0</v>
      </c>
      <c r="IS1552" t="s">
        <v>0</v>
      </c>
      <c r="IT1552" t="s">
        <v>0</v>
      </c>
      <c r="IU1552" t="s">
        <v>0</v>
      </c>
      <c r="IV1552" t="s">
        <v>0</v>
      </c>
      <c r="IW1552" t="s">
        <v>0</v>
      </c>
      <c r="IX1552">
        <v>3.6562999999999999</v>
      </c>
      <c r="IY1552" t="s">
        <v>0</v>
      </c>
      <c r="IZ1552">
        <v>3.9582999999999999</v>
      </c>
      <c r="JA1552" t="s">
        <v>0</v>
      </c>
      <c r="JB1552" t="s">
        <v>0</v>
      </c>
      <c r="JC1552" t="s">
        <v>0</v>
      </c>
      <c r="JD1552">
        <v>10.0313</v>
      </c>
      <c r="JE1552" t="s">
        <v>0</v>
      </c>
      <c r="JF1552" t="s">
        <v>0</v>
      </c>
      <c r="JG1552" t="s">
        <v>0</v>
      </c>
      <c r="JH1552" t="s">
        <v>0</v>
      </c>
      <c r="JI1552" t="s">
        <v>0</v>
      </c>
      <c r="JJ1552">
        <v>16.875</v>
      </c>
      <c r="JK1552" t="s">
        <v>0</v>
      </c>
      <c r="JL1552" t="s">
        <v>0</v>
      </c>
      <c r="JM1552" t="s">
        <v>0</v>
      </c>
      <c r="JN1552" t="s">
        <v>0</v>
      </c>
      <c r="JO1552" t="s">
        <v>0</v>
      </c>
      <c r="JP1552" t="s">
        <v>0</v>
      </c>
      <c r="JQ1552" t="s">
        <v>0</v>
      </c>
      <c r="JR1552" t="s">
        <v>0</v>
      </c>
      <c r="JS1552" t="s">
        <v>0</v>
      </c>
      <c r="JT1552" t="s">
        <v>0</v>
      </c>
      <c r="JU1552" t="s">
        <v>0</v>
      </c>
      <c r="JV1552" t="s">
        <v>0</v>
      </c>
      <c r="JW1552" t="s">
        <v>0</v>
      </c>
      <c r="JX1552" t="s">
        <v>0</v>
      </c>
      <c r="JY1552" t="s">
        <v>0</v>
      </c>
      <c r="JZ1552" t="s">
        <v>0</v>
      </c>
      <c r="KA1552" t="s">
        <v>0</v>
      </c>
      <c r="KB1552" t="s">
        <v>0</v>
      </c>
      <c r="KC1552" t="s">
        <v>0</v>
      </c>
      <c r="KD1552" t="s">
        <v>0</v>
      </c>
      <c r="KE1552" t="s">
        <v>0</v>
      </c>
      <c r="KF1552">
        <v>16.833300000000001</v>
      </c>
      <c r="KG1552" t="s">
        <v>0</v>
      </c>
      <c r="KH1552" t="s">
        <v>0</v>
      </c>
      <c r="KI1552" t="s">
        <v>0</v>
      </c>
      <c r="KJ1552" t="s">
        <v>0</v>
      </c>
      <c r="KK1552" t="s">
        <v>0</v>
      </c>
      <c r="KL1552" t="s">
        <v>0</v>
      </c>
      <c r="KM1552" t="s">
        <v>0</v>
      </c>
      <c r="KN1552" t="s">
        <v>0</v>
      </c>
      <c r="KO1552" t="s">
        <v>0</v>
      </c>
      <c r="KP1552" t="s">
        <v>0</v>
      </c>
      <c r="KQ1552" t="s">
        <v>0</v>
      </c>
      <c r="KR1552">
        <v>7.2592999999999996</v>
      </c>
      <c r="KS1552" t="s">
        <v>0</v>
      </c>
      <c r="KT1552" t="s">
        <v>0</v>
      </c>
      <c r="KU1552" t="s">
        <v>0</v>
      </c>
      <c r="KV1552" t="s">
        <v>0</v>
      </c>
      <c r="KW1552" t="s">
        <v>0</v>
      </c>
      <c r="KX1552" t="s">
        <v>0</v>
      </c>
      <c r="KY1552" t="s">
        <v>0</v>
      </c>
      <c r="KZ1552">
        <v>11.5</v>
      </c>
      <c r="LA1552" t="s">
        <v>0</v>
      </c>
      <c r="LB1552" t="s">
        <v>0</v>
      </c>
      <c r="LC1552" t="s">
        <v>0</v>
      </c>
      <c r="LD1552" t="s">
        <v>0</v>
      </c>
      <c r="LE1552">
        <v>1.4E-2</v>
      </c>
      <c r="LF1552" t="s">
        <v>0</v>
      </c>
      <c r="LG1552" t="s">
        <v>0</v>
      </c>
      <c r="LH1552" t="s">
        <v>0</v>
      </c>
      <c r="LI1552" t="s">
        <v>0</v>
      </c>
      <c r="LJ1552" t="s">
        <v>0</v>
      </c>
      <c r="LK1552" t="s">
        <v>0</v>
      </c>
      <c r="LL1552" t="s">
        <v>0</v>
      </c>
      <c r="LM1552">
        <v>5.7108999999999996</v>
      </c>
      <c r="LN1552" t="s">
        <v>0</v>
      </c>
      <c r="LO1552" t="s">
        <v>0</v>
      </c>
      <c r="LP1552" t="s">
        <v>0</v>
      </c>
      <c r="LQ1552" t="s">
        <v>0</v>
      </c>
      <c r="LR1552">
        <v>8.3437999999999999</v>
      </c>
      <c r="LS1552" t="s">
        <v>0</v>
      </c>
      <c r="LT1552" t="s">
        <v>0</v>
      </c>
      <c r="LU1552" t="s">
        <v>0</v>
      </c>
      <c r="LV1552" t="s">
        <v>0</v>
      </c>
      <c r="LW1552" t="s">
        <v>0</v>
      </c>
      <c r="LX1552" t="s">
        <v>0</v>
      </c>
      <c r="LY1552" t="s">
        <v>0</v>
      </c>
      <c r="LZ1552" t="s">
        <v>0</v>
      </c>
      <c r="MA1552" t="s">
        <v>0</v>
      </c>
      <c r="MB1552">
        <v>3.2109000000000001</v>
      </c>
      <c r="MC1552" t="s">
        <v>0</v>
      </c>
      <c r="MD1552" t="s">
        <v>0</v>
      </c>
      <c r="ME1552" t="s">
        <v>0</v>
      </c>
      <c r="MF1552" t="s">
        <v>0</v>
      </c>
      <c r="MG1552" t="s">
        <v>0</v>
      </c>
      <c r="MH1552" t="s">
        <v>0</v>
      </c>
      <c r="MI1552">
        <v>2.2968999999999999</v>
      </c>
      <c r="MJ1552">
        <v>13.7188</v>
      </c>
      <c r="MK1552" t="s">
        <v>0</v>
      </c>
      <c r="ML1552" t="s">
        <v>0</v>
      </c>
      <c r="MM1552" t="s">
        <v>0</v>
      </c>
      <c r="MN1552" t="s">
        <v>0</v>
      </c>
      <c r="MO1552" t="s">
        <v>0</v>
      </c>
      <c r="MP1552" t="s">
        <v>0</v>
      </c>
      <c r="MQ1552" t="s">
        <v>0</v>
      </c>
      <c r="MR1552">
        <v>1.3827</v>
      </c>
      <c r="MS1552" t="s">
        <v>0</v>
      </c>
      <c r="MT1552" t="s">
        <v>0</v>
      </c>
      <c r="MU1552">
        <v>3.2963</v>
      </c>
      <c r="MV1552">
        <v>3.6560000000000001</v>
      </c>
      <c r="MW1552" t="s">
        <v>0</v>
      </c>
      <c r="MX1552" t="s">
        <v>0</v>
      </c>
      <c r="MY1552">
        <v>5.3333000000000004</v>
      </c>
      <c r="MZ1552">
        <v>2.8395000000000001</v>
      </c>
      <c r="NA1552">
        <v>4.7407000000000004</v>
      </c>
      <c r="NB1552" t="s">
        <v>0</v>
      </c>
      <c r="NC1552" t="s">
        <v>0</v>
      </c>
      <c r="ND1552" t="s">
        <v>0</v>
      </c>
      <c r="NE1552" t="s">
        <v>0</v>
      </c>
      <c r="NF1552" t="s">
        <v>0</v>
      </c>
      <c r="NG1552" t="s">
        <v>0</v>
      </c>
      <c r="NH1552" t="s">
        <v>0</v>
      </c>
      <c r="NI1552" t="s">
        <v>0</v>
      </c>
      <c r="NJ1552" t="s">
        <v>0</v>
      </c>
      <c r="NK1552" t="s">
        <v>0</v>
      </c>
      <c r="NL1552" t="s">
        <v>0</v>
      </c>
      <c r="NM1552" t="s">
        <v>0</v>
      </c>
      <c r="NN1552" t="s">
        <v>0</v>
      </c>
      <c r="NO1552" t="s">
        <v>0</v>
      </c>
      <c r="NP1552" t="s">
        <v>0</v>
      </c>
      <c r="NQ1552" t="s">
        <v>0</v>
      </c>
      <c r="NR1552" t="s">
        <v>0</v>
      </c>
      <c r="NS1552" t="s">
        <v>0</v>
      </c>
      <c r="NT1552">
        <v>12.25</v>
      </c>
      <c r="NU1552" t="s">
        <v>0</v>
      </c>
      <c r="NV1552" t="s">
        <v>0</v>
      </c>
      <c r="NW1552" t="s">
        <v>0</v>
      </c>
      <c r="NX1552" t="s">
        <v>0</v>
      </c>
      <c r="NY1552" t="s">
        <v>0</v>
      </c>
      <c r="NZ1552" t="s">
        <v>0</v>
      </c>
      <c r="OA1552" t="s">
        <v>0</v>
      </c>
      <c r="OB1552">
        <v>2.4375</v>
      </c>
      <c r="OC1552" t="s">
        <v>0</v>
      </c>
      <c r="OD1552" t="s">
        <v>0</v>
      </c>
      <c r="OE1552" t="s">
        <v>0</v>
      </c>
      <c r="OF1552" t="s">
        <v>0</v>
      </c>
      <c r="OG1552">
        <v>13.875</v>
      </c>
      <c r="OH1552" t="s">
        <v>0</v>
      </c>
      <c r="OI1552" t="s">
        <v>0</v>
      </c>
      <c r="OJ1552" t="s">
        <v>0</v>
      </c>
      <c r="OK1552" t="s">
        <v>0</v>
      </c>
      <c r="OL1552">
        <v>0.84379999999999999</v>
      </c>
      <c r="OM1552" t="s">
        <v>0</v>
      </c>
      <c r="ON1552" t="s">
        <v>0</v>
      </c>
      <c r="OO1552" t="s">
        <v>0</v>
      </c>
      <c r="OP1552">
        <v>0.61329999999999996</v>
      </c>
      <c r="OQ1552" t="s">
        <v>0</v>
      </c>
      <c r="OR1552" t="s">
        <v>0</v>
      </c>
      <c r="OS1552" t="s">
        <v>0</v>
      </c>
      <c r="OT1552">
        <v>1.3984000000000001</v>
      </c>
      <c r="OU1552" t="s">
        <v>0</v>
      </c>
      <c r="OV1552" t="s">
        <v>0</v>
      </c>
      <c r="OW1552" t="s">
        <v>0</v>
      </c>
      <c r="OX1552">
        <v>5.5</v>
      </c>
      <c r="OY1552" t="s">
        <v>0</v>
      </c>
      <c r="OZ1552" t="s">
        <v>0</v>
      </c>
      <c r="PA1552" t="s">
        <v>0</v>
      </c>
      <c r="PB1552" t="s">
        <v>0</v>
      </c>
      <c r="PC1552">
        <v>17.625</v>
      </c>
      <c r="PD1552" t="s">
        <v>0</v>
      </c>
      <c r="PE1552" t="s">
        <v>0</v>
      </c>
      <c r="PF1552" t="s">
        <v>0</v>
      </c>
      <c r="PG1552" t="s">
        <v>0</v>
      </c>
      <c r="PH1552" t="s">
        <v>0</v>
      </c>
      <c r="PI1552">
        <v>7.7812999999999999</v>
      </c>
      <c r="PJ1552" t="s">
        <v>0</v>
      </c>
      <c r="PK1552" t="s">
        <v>0</v>
      </c>
      <c r="PL1552" t="s">
        <v>0</v>
      </c>
      <c r="PM1552">
        <v>2.0832999999999999</v>
      </c>
      <c r="PN1552" t="s">
        <v>0</v>
      </c>
      <c r="PO1552" t="s">
        <v>0</v>
      </c>
      <c r="PP1552" t="s">
        <v>0</v>
      </c>
      <c r="PQ1552" t="s">
        <v>0</v>
      </c>
      <c r="PR1552">
        <v>10.313000000000001</v>
      </c>
      <c r="PS1552" t="s">
        <v>0</v>
      </c>
      <c r="PT1552" t="s">
        <v>0</v>
      </c>
      <c r="PU1552" t="s">
        <v>0</v>
      </c>
      <c r="PV1552" t="s">
        <v>0</v>
      </c>
      <c r="PW1552" t="s">
        <v>0</v>
      </c>
      <c r="PX1552" t="s">
        <v>0</v>
      </c>
      <c r="PY1552" t="s">
        <v>0</v>
      </c>
      <c r="PZ1552" t="s">
        <v>0</v>
      </c>
      <c r="QA1552" t="s">
        <v>0</v>
      </c>
      <c r="QB1552" t="s">
        <v>0</v>
      </c>
      <c r="QC1552">
        <v>6.9062999999999999</v>
      </c>
      <c r="QD1552" t="s">
        <v>0</v>
      </c>
      <c r="QE1552">
        <v>1.2422</v>
      </c>
      <c r="QF1552" t="s">
        <v>0</v>
      </c>
      <c r="QG1552" t="s">
        <v>0</v>
      </c>
      <c r="QH1552" t="s">
        <v>0</v>
      </c>
      <c r="QI1552" t="s">
        <v>0</v>
      </c>
      <c r="QJ1552" t="s">
        <v>0</v>
      </c>
      <c r="QK1552" t="s">
        <v>0</v>
      </c>
      <c r="QL1552" t="s">
        <v>0</v>
      </c>
      <c r="QM1552" t="s">
        <v>0</v>
      </c>
      <c r="QN1552" t="s">
        <v>0</v>
      </c>
      <c r="QO1552" t="s">
        <v>0</v>
      </c>
      <c r="QP1552" t="s">
        <v>0</v>
      </c>
      <c r="QQ1552" t="s">
        <v>0</v>
      </c>
      <c r="QR1552" t="s">
        <v>0</v>
      </c>
      <c r="QS1552" t="s">
        <v>0</v>
      </c>
      <c r="QT1552" t="s">
        <v>0</v>
      </c>
      <c r="QU1552" t="s">
        <v>0</v>
      </c>
      <c r="QV1552" t="s">
        <v>0</v>
      </c>
      <c r="QW1552" t="s">
        <v>0</v>
      </c>
      <c r="QX1552" t="s">
        <v>0</v>
      </c>
      <c r="QY1552" t="s">
        <v>0</v>
      </c>
      <c r="QZ1552" t="s">
        <v>0</v>
      </c>
      <c r="RA1552" t="s">
        <v>0</v>
      </c>
      <c r="RB1552" t="s">
        <v>0</v>
      </c>
      <c r="RC1552" t="s">
        <v>0</v>
      </c>
      <c r="RD1552" t="s">
        <v>0</v>
      </c>
      <c r="RE1552" t="s">
        <v>0</v>
      </c>
      <c r="RF1552" t="s">
        <v>0</v>
      </c>
      <c r="RG1552">
        <v>9.625</v>
      </c>
      <c r="RH1552" t="s">
        <v>0</v>
      </c>
      <c r="RI1552" t="s">
        <v>0</v>
      </c>
      <c r="RJ1552" t="s">
        <v>0</v>
      </c>
      <c r="RK1552" t="s">
        <v>0</v>
      </c>
      <c r="RL1552" t="s">
        <v>0</v>
      </c>
      <c r="RM1552" t="s">
        <v>0</v>
      </c>
      <c r="RN1552" t="s">
        <v>0</v>
      </c>
      <c r="RO1552" t="s">
        <v>0</v>
      </c>
      <c r="RP1552" t="s">
        <v>0</v>
      </c>
      <c r="RQ1552" t="s">
        <v>0</v>
      </c>
      <c r="RR1552" t="s">
        <v>0</v>
      </c>
      <c r="RS1552" t="s">
        <v>0</v>
      </c>
      <c r="RT1552" t="s">
        <v>0</v>
      </c>
      <c r="RU1552" t="s">
        <v>0</v>
      </c>
      <c r="RV1552">
        <v>4.3456999999999999</v>
      </c>
      <c r="RW1552" t="s">
        <v>0</v>
      </c>
      <c r="RX1552" t="s">
        <v>0</v>
      </c>
      <c r="RY1552" t="s">
        <v>0</v>
      </c>
      <c r="RZ1552" t="s">
        <v>0</v>
      </c>
      <c r="SA1552" t="s">
        <v>0</v>
      </c>
      <c r="SB1552" t="s">
        <v>0</v>
      </c>
      <c r="SC1552">
        <v>6.6562999999999999</v>
      </c>
      <c r="SD1552" t="s">
        <v>0</v>
      </c>
      <c r="SE1552">
        <v>6.2083000000000004</v>
      </c>
      <c r="SF1552" t="s">
        <v>0</v>
      </c>
      <c r="SG1552" t="s">
        <v>0</v>
      </c>
      <c r="SH1552" t="s">
        <v>0</v>
      </c>
      <c r="SI1552" t="s">
        <v>0</v>
      </c>
      <c r="SJ1552">
        <v>14.4444</v>
      </c>
      <c r="SK1552">
        <v>17.625</v>
      </c>
      <c r="SL1552" t="s">
        <v>0</v>
      </c>
    </row>
    <row r="1553" spans="1:506" x14ac:dyDescent="0.3">
      <c r="A1553" s="1">
        <v>35046</v>
      </c>
      <c r="B1553" t="s">
        <v>0</v>
      </c>
      <c r="C1553" t="s">
        <v>0</v>
      </c>
      <c r="D1553" t="s">
        <v>0</v>
      </c>
      <c r="E1553">
        <v>1.371</v>
      </c>
      <c r="F1553" t="s">
        <v>0</v>
      </c>
      <c r="G1553" t="s">
        <v>0</v>
      </c>
      <c r="H1553">
        <v>5.5629999999999997</v>
      </c>
      <c r="I1553" t="s">
        <v>0</v>
      </c>
      <c r="J1553" t="s">
        <v>0</v>
      </c>
      <c r="K1553">
        <v>9.1140000000000008</v>
      </c>
      <c r="L1553" t="s">
        <v>0</v>
      </c>
      <c r="M1553" t="s">
        <v>0</v>
      </c>
      <c r="N1553" t="s">
        <v>0</v>
      </c>
      <c r="O1553" t="s">
        <v>0</v>
      </c>
      <c r="P1553">
        <v>9.625</v>
      </c>
      <c r="Q1553" t="s">
        <v>0</v>
      </c>
      <c r="R1553" t="s">
        <v>0</v>
      </c>
      <c r="S1553" t="s">
        <v>0</v>
      </c>
      <c r="T1553" t="s">
        <v>0</v>
      </c>
      <c r="U1553" t="s">
        <v>0</v>
      </c>
      <c r="V1553" t="s">
        <v>0</v>
      </c>
      <c r="W1553" t="s">
        <v>0</v>
      </c>
      <c r="X1553" t="s">
        <v>0</v>
      </c>
      <c r="Y1553" t="s">
        <v>0</v>
      </c>
      <c r="Z1553" t="s">
        <v>0</v>
      </c>
      <c r="AA1553" t="s">
        <v>0</v>
      </c>
      <c r="AB1553" t="s">
        <v>0</v>
      </c>
      <c r="AC1553" t="s">
        <v>0</v>
      </c>
      <c r="AD1553" t="s">
        <v>0</v>
      </c>
      <c r="AE1553" t="s">
        <v>0</v>
      </c>
      <c r="AF1553" t="s">
        <v>0</v>
      </c>
      <c r="AG1553">
        <v>5.6875</v>
      </c>
      <c r="AH1553" t="s">
        <v>0</v>
      </c>
      <c r="AI1553" t="s">
        <v>0</v>
      </c>
      <c r="AJ1553" t="s">
        <v>0</v>
      </c>
      <c r="AK1553">
        <v>12.781000000000001</v>
      </c>
      <c r="AL1553" t="s">
        <v>0</v>
      </c>
      <c r="AM1553" t="s">
        <v>0</v>
      </c>
      <c r="AN1553" t="s">
        <v>0</v>
      </c>
      <c r="AO1553" t="s">
        <v>0</v>
      </c>
      <c r="AP1553" t="s">
        <v>0</v>
      </c>
      <c r="AQ1553" t="s">
        <v>0</v>
      </c>
      <c r="AR1553" t="s">
        <v>0</v>
      </c>
      <c r="AS1553" t="s">
        <v>0</v>
      </c>
      <c r="AT1553" t="s">
        <v>0</v>
      </c>
      <c r="AU1553" t="s">
        <v>0</v>
      </c>
      <c r="AV1553" t="s">
        <v>0</v>
      </c>
      <c r="AW1553" t="s">
        <v>0</v>
      </c>
      <c r="AX1553" t="s">
        <v>0</v>
      </c>
      <c r="AY1553" t="s">
        <v>0</v>
      </c>
      <c r="AZ1553" t="s">
        <v>0</v>
      </c>
      <c r="BA1553">
        <v>0.90629999999999999</v>
      </c>
      <c r="BB1553" t="s">
        <v>0</v>
      </c>
      <c r="BC1553" t="s">
        <v>0</v>
      </c>
      <c r="BD1553" t="s">
        <v>0</v>
      </c>
      <c r="BE1553" t="s">
        <v>0</v>
      </c>
      <c r="BF1553" t="s">
        <v>0</v>
      </c>
      <c r="BG1553" t="s">
        <v>0</v>
      </c>
      <c r="BH1553" t="s">
        <v>0</v>
      </c>
      <c r="BI1553" t="s">
        <v>0</v>
      </c>
      <c r="BJ1553" t="s">
        <v>0</v>
      </c>
      <c r="BK1553" t="s">
        <v>0</v>
      </c>
      <c r="BL1553" t="s">
        <v>0</v>
      </c>
      <c r="BM1553" t="s">
        <v>0</v>
      </c>
      <c r="BN1553" t="s">
        <v>0</v>
      </c>
      <c r="BO1553">
        <v>2.1680000000000001</v>
      </c>
      <c r="BP1553" t="s">
        <v>0</v>
      </c>
      <c r="BQ1553" t="s">
        <v>0</v>
      </c>
      <c r="BR1553" t="s">
        <v>0</v>
      </c>
      <c r="BS1553" t="s">
        <v>0</v>
      </c>
      <c r="BT1553" t="s">
        <v>0</v>
      </c>
      <c r="BU1553" t="s">
        <v>0</v>
      </c>
      <c r="BV1553" t="s">
        <v>0</v>
      </c>
      <c r="BW1553" t="s">
        <v>0</v>
      </c>
      <c r="BX1553" t="s">
        <v>0</v>
      </c>
      <c r="BY1553" t="s">
        <v>0</v>
      </c>
      <c r="BZ1553" t="s">
        <v>0</v>
      </c>
      <c r="CA1553" t="s">
        <v>0</v>
      </c>
      <c r="CB1553" t="s">
        <v>0</v>
      </c>
      <c r="CC1553" t="s">
        <v>0</v>
      </c>
      <c r="CD1553" t="s">
        <v>0</v>
      </c>
      <c r="CE1553" t="s">
        <v>0</v>
      </c>
      <c r="CF1553" t="s">
        <v>0</v>
      </c>
      <c r="CG1553" t="s">
        <v>0</v>
      </c>
      <c r="CH1553" t="s">
        <v>0</v>
      </c>
      <c r="CI1553" t="s">
        <v>0</v>
      </c>
      <c r="CJ1553" t="s">
        <v>0</v>
      </c>
      <c r="CK1553" t="s">
        <v>0</v>
      </c>
      <c r="CL1553" t="s">
        <v>0</v>
      </c>
      <c r="CM1553">
        <v>2.8437999999999999</v>
      </c>
      <c r="CN1553" t="s">
        <v>0</v>
      </c>
      <c r="CO1553" t="s">
        <v>0</v>
      </c>
      <c r="CP1553" t="s">
        <v>0</v>
      </c>
      <c r="CQ1553" t="s">
        <v>0</v>
      </c>
      <c r="CR1553" t="s">
        <v>0</v>
      </c>
      <c r="CS1553" t="s">
        <v>0</v>
      </c>
      <c r="CT1553">
        <v>18.860500000000002</v>
      </c>
      <c r="CU1553" t="s">
        <v>0</v>
      </c>
      <c r="CV1553" t="s">
        <v>0</v>
      </c>
      <c r="CW1553" t="s">
        <v>0</v>
      </c>
      <c r="CX1553">
        <v>3.0832999999999999</v>
      </c>
      <c r="CY1553" t="s">
        <v>0</v>
      </c>
      <c r="CZ1553" t="s">
        <v>0</v>
      </c>
      <c r="DA1553" t="s">
        <v>0</v>
      </c>
      <c r="DB1553" t="s">
        <v>0</v>
      </c>
      <c r="DC1553" t="s">
        <v>0</v>
      </c>
      <c r="DD1553" t="s">
        <v>0</v>
      </c>
      <c r="DE1553" t="s">
        <v>0</v>
      </c>
      <c r="DF1553" t="s">
        <v>0</v>
      </c>
      <c r="DG1553" t="s">
        <v>0</v>
      </c>
      <c r="DH1553" t="s">
        <v>0</v>
      </c>
      <c r="DI1553">
        <v>8.4380000000000006</v>
      </c>
      <c r="DJ1553" t="s">
        <v>0</v>
      </c>
      <c r="DK1553" t="s">
        <v>0</v>
      </c>
      <c r="DL1553" t="s">
        <v>0</v>
      </c>
      <c r="DM1553">
        <v>1.0417000000000001</v>
      </c>
      <c r="DN1553" t="s">
        <v>0</v>
      </c>
      <c r="DO1553">
        <v>4.2847</v>
      </c>
      <c r="DP1553" t="s">
        <v>0</v>
      </c>
      <c r="DQ1553">
        <v>14.667</v>
      </c>
      <c r="DR1553" t="s">
        <v>0</v>
      </c>
      <c r="DS1553" t="s">
        <v>0</v>
      </c>
      <c r="DT1553" t="s">
        <v>0</v>
      </c>
      <c r="DU1553">
        <v>2.0819999999999999</v>
      </c>
      <c r="DV1553" t="s">
        <v>0</v>
      </c>
      <c r="DW1553" t="s">
        <v>0</v>
      </c>
      <c r="DX1553" t="s">
        <v>0</v>
      </c>
      <c r="DY1553" t="s">
        <v>0</v>
      </c>
      <c r="DZ1553" t="s">
        <v>0</v>
      </c>
      <c r="EA1553" t="s">
        <v>0</v>
      </c>
      <c r="EB1553" t="s">
        <v>0</v>
      </c>
      <c r="EC1553" t="s">
        <v>0</v>
      </c>
      <c r="ED1553" t="s">
        <v>0</v>
      </c>
      <c r="EE1553" t="s">
        <v>0</v>
      </c>
      <c r="EF1553" t="s">
        <v>0</v>
      </c>
      <c r="EG1553" t="s">
        <v>0</v>
      </c>
      <c r="EH1553" t="s">
        <v>0</v>
      </c>
      <c r="EI1553" t="s">
        <v>0</v>
      </c>
      <c r="EJ1553" t="s">
        <v>0</v>
      </c>
      <c r="EK1553">
        <v>1.7650999999999999</v>
      </c>
      <c r="EL1553" t="s">
        <v>0</v>
      </c>
      <c r="EM1553">
        <v>1.8765000000000001</v>
      </c>
      <c r="EN1553" t="s">
        <v>0</v>
      </c>
      <c r="EO1553" t="s">
        <v>0</v>
      </c>
      <c r="EP1553" t="s">
        <v>0</v>
      </c>
      <c r="EQ1553" t="s">
        <v>0</v>
      </c>
      <c r="ER1553" t="s">
        <v>0</v>
      </c>
      <c r="ES1553" t="s">
        <v>0</v>
      </c>
      <c r="ET1553" t="s">
        <v>0</v>
      </c>
      <c r="EU1553" t="s">
        <v>0</v>
      </c>
      <c r="EV1553" t="s">
        <v>0</v>
      </c>
      <c r="EW1553">
        <v>6.9687999999999999</v>
      </c>
      <c r="EX1553" t="s">
        <v>0</v>
      </c>
      <c r="EY1553" t="s">
        <v>0</v>
      </c>
      <c r="EZ1553" t="s">
        <v>0</v>
      </c>
      <c r="FA1553" t="s">
        <v>0</v>
      </c>
      <c r="FB1553" t="s">
        <v>0</v>
      </c>
      <c r="FC1553" t="s">
        <v>0</v>
      </c>
      <c r="FD1553" t="s">
        <v>0</v>
      </c>
      <c r="FE1553" t="s">
        <v>0</v>
      </c>
      <c r="FF1553" t="s">
        <v>0</v>
      </c>
      <c r="FG1553" t="s">
        <v>0</v>
      </c>
      <c r="FH1553" t="s">
        <v>0</v>
      </c>
      <c r="FI1553" t="s">
        <v>0</v>
      </c>
      <c r="FJ1553" t="s">
        <v>0</v>
      </c>
      <c r="FK1553" t="s">
        <v>0</v>
      </c>
      <c r="FL1553" t="s">
        <v>0</v>
      </c>
      <c r="FM1553" t="s">
        <v>0</v>
      </c>
      <c r="FN1553" t="s">
        <v>0</v>
      </c>
      <c r="FO1553" t="s">
        <v>0</v>
      </c>
      <c r="FP1553" t="s">
        <v>0</v>
      </c>
      <c r="FQ1553">
        <v>1.5312999999999999</v>
      </c>
      <c r="FR1553" t="s">
        <v>0</v>
      </c>
      <c r="FS1553" t="s">
        <v>0</v>
      </c>
      <c r="FT1553" t="s">
        <v>0</v>
      </c>
      <c r="FU1553" t="s">
        <v>0</v>
      </c>
      <c r="FV1553">
        <v>2.6093999999999999</v>
      </c>
      <c r="FW1553" t="s">
        <v>0</v>
      </c>
      <c r="FX1553" t="s">
        <v>0</v>
      </c>
      <c r="FY1553" t="s">
        <v>0</v>
      </c>
      <c r="FZ1553" t="s">
        <v>0</v>
      </c>
      <c r="GA1553" t="s">
        <v>0</v>
      </c>
      <c r="GB1553" t="s">
        <v>0</v>
      </c>
      <c r="GC1553" t="s">
        <v>0</v>
      </c>
      <c r="GD1553">
        <v>2.1852</v>
      </c>
      <c r="GE1553">
        <v>14.715999999999999</v>
      </c>
      <c r="GF1553">
        <v>1.5937999999999999</v>
      </c>
      <c r="GG1553" t="s">
        <v>0</v>
      </c>
      <c r="GH1553" t="s">
        <v>0</v>
      </c>
      <c r="GI1553" t="s">
        <v>0</v>
      </c>
      <c r="GJ1553" t="s">
        <v>0</v>
      </c>
      <c r="GK1553" t="s">
        <v>0</v>
      </c>
      <c r="GL1553" t="s">
        <v>0</v>
      </c>
      <c r="GM1553" t="s">
        <v>0</v>
      </c>
      <c r="GN1553" t="s">
        <v>0</v>
      </c>
      <c r="GO1553" t="s">
        <v>0</v>
      </c>
      <c r="GP1553" t="s">
        <v>0</v>
      </c>
      <c r="GQ1553" t="s">
        <v>0</v>
      </c>
      <c r="GR1553" t="s">
        <v>0</v>
      </c>
      <c r="GS1553">
        <v>0.74219999999999997</v>
      </c>
      <c r="GT1553" t="s">
        <v>0</v>
      </c>
      <c r="GU1553" t="s">
        <v>0</v>
      </c>
      <c r="GV1553" t="s">
        <v>0</v>
      </c>
      <c r="GW1553" t="s">
        <v>0</v>
      </c>
      <c r="GX1553" t="s">
        <v>0</v>
      </c>
      <c r="GY1553" t="s">
        <v>0</v>
      </c>
      <c r="GZ1553" t="s">
        <v>0</v>
      </c>
      <c r="HA1553" t="s">
        <v>0</v>
      </c>
      <c r="HB1553" t="s">
        <v>0</v>
      </c>
      <c r="HC1553" t="s">
        <v>0</v>
      </c>
      <c r="HD1553" t="s">
        <v>0</v>
      </c>
      <c r="HE1553" t="s">
        <v>0</v>
      </c>
      <c r="HF1553" t="s">
        <v>0</v>
      </c>
      <c r="HG1553" t="s">
        <v>0</v>
      </c>
      <c r="HH1553">
        <v>14.940899999999999</v>
      </c>
      <c r="HI1553" t="s">
        <v>0</v>
      </c>
      <c r="HJ1553" t="s">
        <v>0</v>
      </c>
      <c r="HK1553" t="s">
        <v>0</v>
      </c>
      <c r="HL1553" t="s">
        <v>0</v>
      </c>
      <c r="HM1553" t="s">
        <v>0</v>
      </c>
      <c r="HN1553" t="s">
        <v>0</v>
      </c>
      <c r="HO1553" t="s">
        <v>0</v>
      </c>
      <c r="HP1553" t="s">
        <v>0</v>
      </c>
      <c r="HQ1553" t="s">
        <v>0</v>
      </c>
      <c r="HR1553">
        <v>4.9062999999999999</v>
      </c>
      <c r="HS1553" t="s">
        <v>0</v>
      </c>
      <c r="HT1553" t="s">
        <v>0</v>
      </c>
      <c r="HU1553" t="s">
        <v>0</v>
      </c>
      <c r="HV1553" t="s">
        <v>0</v>
      </c>
      <c r="HW1553" t="s">
        <v>0</v>
      </c>
      <c r="HX1553" t="s">
        <v>0</v>
      </c>
      <c r="HY1553">
        <v>4.6539999999999999</v>
      </c>
      <c r="HZ1553" t="s">
        <v>0</v>
      </c>
      <c r="IA1553" t="s">
        <v>0</v>
      </c>
      <c r="IB1553" t="s">
        <v>0</v>
      </c>
      <c r="IC1553" t="s">
        <v>0</v>
      </c>
      <c r="ID1553" t="s">
        <v>0</v>
      </c>
      <c r="IE1553">
        <v>11.5</v>
      </c>
      <c r="IF1553" t="s">
        <v>0</v>
      </c>
      <c r="IG1553" t="s">
        <v>0</v>
      </c>
      <c r="IH1553" t="s">
        <v>0</v>
      </c>
      <c r="II1553">
        <v>3.4687999999999999</v>
      </c>
      <c r="IJ1553" t="s">
        <v>0</v>
      </c>
      <c r="IK1553">
        <v>7.8281000000000001</v>
      </c>
      <c r="IL1553">
        <v>12.958</v>
      </c>
      <c r="IM1553" t="s">
        <v>0</v>
      </c>
      <c r="IN1553" t="s">
        <v>0</v>
      </c>
      <c r="IO1553" t="s">
        <v>0</v>
      </c>
      <c r="IP1553" t="s">
        <v>0</v>
      </c>
      <c r="IQ1553" t="s">
        <v>0</v>
      </c>
      <c r="IR1553" t="s">
        <v>0</v>
      </c>
      <c r="IS1553" t="s">
        <v>0</v>
      </c>
      <c r="IT1553" t="s">
        <v>0</v>
      </c>
      <c r="IU1553" t="s">
        <v>0</v>
      </c>
      <c r="IV1553" t="s">
        <v>0</v>
      </c>
      <c r="IW1553" t="s">
        <v>0</v>
      </c>
      <c r="IX1553">
        <v>3.6562999999999999</v>
      </c>
      <c r="IY1553" t="s">
        <v>0</v>
      </c>
      <c r="IZ1553">
        <v>4.1458000000000004</v>
      </c>
      <c r="JA1553" t="s">
        <v>0</v>
      </c>
      <c r="JB1553" t="s">
        <v>0</v>
      </c>
      <c r="JC1553" t="s">
        <v>0</v>
      </c>
      <c r="JD1553">
        <v>10.125</v>
      </c>
      <c r="JE1553" t="s">
        <v>0</v>
      </c>
      <c r="JF1553" t="s">
        <v>0</v>
      </c>
      <c r="JG1553" t="s">
        <v>0</v>
      </c>
      <c r="JH1553" t="s">
        <v>0</v>
      </c>
      <c r="JI1553" t="s">
        <v>0</v>
      </c>
      <c r="JJ1553">
        <v>16.375</v>
      </c>
      <c r="JK1553" t="s">
        <v>0</v>
      </c>
      <c r="JL1553" t="s">
        <v>0</v>
      </c>
      <c r="JM1553" t="s">
        <v>0</v>
      </c>
      <c r="JN1553" t="s">
        <v>0</v>
      </c>
      <c r="JO1553" t="s">
        <v>0</v>
      </c>
      <c r="JP1553" t="s">
        <v>0</v>
      </c>
      <c r="JQ1553" t="s">
        <v>0</v>
      </c>
      <c r="JR1553" t="s">
        <v>0</v>
      </c>
      <c r="JS1553" t="s">
        <v>0</v>
      </c>
      <c r="JT1553" t="s">
        <v>0</v>
      </c>
      <c r="JU1553" t="s">
        <v>0</v>
      </c>
      <c r="JV1553" t="s">
        <v>0</v>
      </c>
      <c r="JW1553" t="s">
        <v>0</v>
      </c>
      <c r="JX1553" t="s">
        <v>0</v>
      </c>
      <c r="JY1553" t="s">
        <v>0</v>
      </c>
      <c r="JZ1553" t="s">
        <v>0</v>
      </c>
      <c r="KA1553" t="s">
        <v>0</v>
      </c>
      <c r="KB1553" t="s">
        <v>0</v>
      </c>
      <c r="KC1553" t="s">
        <v>0</v>
      </c>
      <c r="KD1553" t="s">
        <v>0</v>
      </c>
      <c r="KE1553" t="s">
        <v>0</v>
      </c>
      <c r="KF1553">
        <v>16.5</v>
      </c>
      <c r="KG1553" t="s">
        <v>0</v>
      </c>
      <c r="KH1553" t="s">
        <v>0</v>
      </c>
      <c r="KI1553" t="s">
        <v>0</v>
      </c>
      <c r="KJ1553" t="s">
        <v>0</v>
      </c>
      <c r="KK1553" t="s">
        <v>0</v>
      </c>
      <c r="KL1553" t="s">
        <v>0</v>
      </c>
      <c r="KM1553" t="s">
        <v>0</v>
      </c>
      <c r="KN1553" t="s">
        <v>0</v>
      </c>
      <c r="KO1553" t="s">
        <v>0</v>
      </c>
      <c r="KP1553" t="s">
        <v>0</v>
      </c>
      <c r="KQ1553" t="s">
        <v>0</v>
      </c>
      <c r="KR1553">
        <v>6.9630000000000001</v>
      </c>
      <c r="KS1553" t="s">
        <v>0</v>
      </c>
      <c r="KT1553" t="s">
        <v>0</v>
      </c>
      <c r="KU1553" t="s">
        <v>0</v>
      </c>
      <c r="KV1553" t="s">
        <v>0</v>
      </c>
      <c r="KW1553" t="s">
        <v>0</v>
      </c>
      <c r="KX1553" t="s">
        <v>0</v>
      </c>
      <c r="KY1553" t="s">
        <v>0</v>
      </c>
      <c r="KZ1553">
        <v>11.625</v>
      </c>
      <c r="LA1553" t="s">
        <v>0</v>
      </c>
      <c r="LB1553" t="s">
        <v>0</v>
      </c>
      <c r="LC1553" t="s">
        <v>0</v>
      </c>
      <c r="LD1553" t="s">
        <v>0</v>
      </c>
      <c r="LE1553">
        <v>1.4E-2</v>
      </c>
      <c r="LF1553" t="s">
        <v>0</v>
      </c>
      <c r="LG1553" t="s">
        <v>0</v>
      </c>
      <c r="LH1553" t="s">
        <v>0</v>
      </c>
      <c r="LI1553" t="s">
        <v>0</v>
      </c>
      <c r="LJ1553" t="s">
        <v>0</v>
      </c>
      <c r="LK1553" t="s">
        <v>0</v>
      </c>
      <c r="LL1553" t="s">
        <v>0</v>
      </c>
      <c r="LM1553">
        <v>5.7343999999999999</v>
      </c>
      <c r="LN1553" t="s">
        <v>0</v>
      </c>
      <c r="LO1553" t="s">
        <v>0</v>
      </c>
      <c r="LP1553" t="s">
        <v>0</v>
      </c>
      <c r="LQ1553" t="s">
        <v>0</v>
      </c>
      <c r="LR1553">
        <v>8.0937999999999999</v>
      </c>
      <c r="LS1553" t="s">
        <v>0</v>
      </c>
      <c r="LT1553" t="s">
        <v>0</v>
      </c>
      <c r="LU1553" t="s">
        <v>0</v>
      </c>
      <c r="LV1553" t="s">
        <v>0</v>
      </c>
      <c r="LW1553" t="s">
        <v>0</v>
      </c>
      <c r="LX1553" t="s">
        <v>0</v>
      </c>
      <c r="LY1553" t="s">
        <v>0</v>
      </c>
      <c r="LZ1553" t="s">
        <v>0</v>
      </c>
      <c r="MA1553" t="s">
        <v>0</v>
      </c>
      <c r="MB1553">
        <v>3.2656000000000001</v>
      </c>
      <c r="MC1553" t="s">
        <v>0</v>
      </c>
      <c r="MD1553" t="s">
        <v>0</v>
      </c>
      <c r="ME1553" t="s">
        <v>0</v>
      </c>
      <c r="MF1553" t="s">
        <v>0</v>
      </c>
      <c r="MG1553" t="s">
        <v>0</v>
      </c>
      <c r="MH1553" t="s">
        <v>0</v>
      </c>
      <c r="MI1553">
        <v>2.3125</v>
      </c>
      <c r="MJ1553">
        <v>13.7188</v>
      </c>
      <c r="MK1553" t="s">
        <v>0</v>
      </c>
      <c r="ML1553" t="s">
        <v>0</v>
      </c>
      <c r="MM1553" t="s">
        <v>0</v>
      </c>
      <c r="MN1553" t="s">
        <v>0</v>
      </c>
      <c r="MO1553" t="s">
        <v>0</v>
      </c>
      <c r="MP1553" t="s">
        <v>0</v>
      </c>
      <c r="MQ1553" t="s">
        <v>0</v>
      </c>
      <c r="MR1553">
        <v>1.284</v>
      </c>
      <c r="MS1553" t="s">
        <v>0</v>
      </c>
      <c r="MT1553" t="s">
        <v>0</v>
      </c>
      <c r="MU1553">
        <v>3.2037</v>
      </c>
      <c r="MV1553">
        <v>3.7189999999999999</v>
      </c>
      <c r="MW1553" t="s">
        <v>0</v>
      </c>
      <c r="MX1553" t="s">
        <v>0</v>
      </c>
      <c r="MY1553">
        <v>5.7778</v>
      </c>
      <c r="MZ1553">
        <v>2.8041999999999998</v>
      </c>
      <c r="NA1553">
        <v>5.0617000000000001</v>
      </c>
      <c r="NB1553" t="s">
        <v>0</v>
      </c>
      <c r="NC1553" t="s">
        <v>0</v>
      </c>
      <c r="ND1553" t="s">
        <v>0</v>
      </c>
      <c r="NE1553" t="s">
        <v>0</v>
      </c>
      <c r="NF1553" t="s">
        <v>0</v>
      </c>
      <c r="NG1553" t="s">
        <v>0</v>
      </c>
      <c r="NH1553" t="s">
        <v>0</v>
      </c>
      <c r="NI1553" t="s">
        <v>0</v>
      </c>
      <c r="NJ1553" t="s">
        <v>0</v>
      </c>
      <c r="NK1553" t="s">
        <v>0</v>
      </c>
      <c r="NL1553" t="s">
        <v>0</v>
      </c>
      <c r="NM1553" t="s">
        <v>0</v>
      </c>
      <c r="NN1553" t="s">
        <v>0</v>
      </c>
      <c r="NO1553" t="s">
        <v>0</v>
      </c>
      <c r="NP1553" t="s">
        <v>0</v>
      </c>
      <c r="NQ1553" t="s">
        <v>0</v>
      </c>
      <c r="NR1553" t="s">
        <v>0</v>
      </c>
      <c r="NS1553" t="s">
        <v>0</v>
      </c>
      <c r="NT1553">
        <v>12.375</v>
      </c>
      <c r="NU1553" t="s">
        <v>0</v>
      </c>
      <c r="NV1553" t="s">
        <v>0</v>
      </c>
      <c r="NW1553" t="s">
        <v>0</v>
      </c>
      <c r="NX1553" t="s">
        <v>0</v>
      </c>
      <c r="NY1553" t="s">
        <v>0</v>
      </c>
      <c r="NZ1553" t="s">
        <v>0</v>
      </c>
      <c r="OA1553" t="s">
        <v>0</v>
      </c>
      <c r="OB1553">
        <v>2.3917000000000002</v>
      </c>
      <c r="OC1553" t="s">
        <v>0</v>
      </c>
      <c r="OD1553" t="s">
        <v>0</v>
      </c>
      <c r="OE1553" t="s">
        <v>0</v>
      </c>
      <c r="OF1553" t="s">
        <v>0</v>
      </c>
      <c r="OG1553">
        <v>13.625</v>
      </c>
      <c r="OH1553" t="s">
        <v>0</v>
      </c>
      <c r="OI1553" t="s">
        <v>0</v>
      </c>
      <c r="OJ1553" t="s">
        <v>0</v>
      </c>
      <c r="OK1553" t="s">
        <v>0</v>
      </c>
      <c r="OL1553">
        <v>0.79690000000000005</v>
      </c>
      <c r="OM1553" t="s">
        <v>0</v>
      </c>
      <c r="ON1553" t="s">
        <v>0</v>
      </c>
      <c r="OO1553" t="s">
        <v>0</v>
      </c>
      <c r="OP1553">
        <v>0.61329999999999996</v>
      </c>
      <c r="OQ1553" t="s">
        <v>0</v>
      </c>
      <c r="OR1553" t="s">
        <v>0</v>
      </c>
      <c r="OS1553" t="s">
        <v>0</v>
      </c>
      <c r="OT1553">
        <v>1.3984000000000001</v>
      </c>
      <c r="OU1553" t="s">
        <v>0</v>
      </c>
      <c r="OV1553" t="s">
        <v>0</v>
      </c>
      <c r="OW1553" t="s">
        <v>0</v>
      </c>
      <c r="OX1553">
        <v>5.5</v>
      </c>
      <c r="OY1553" t="s">
        <v>0</v>
      </c>
      <c r="OZ1553" t="s">
        <v>0</v>
      </c>
      <c r="PA1553" t="s">
        <v>0</v>
      </c>
      <c r="PB1553" t="s">
        <v>0</v>
      </c>
      <c r="PC1553">
        <v>17.125</v>
      </c>
      <c r="PD1553" t="s">
        <v>0</v>
      </c>
      <c r="PE1553" t="s">
        <v>0</v>
      </c>
      <c r="PF1553" t="s">
        <v>0</v>
      </c>
      <c r="PG1553" t="s">
        <v>0</v>
      </c>
      <c r="PH1553" t="s">
        <v>0</v>
      </c>
      <c r="PI1553">
        <v>7.7812999999999999</v>
      </c>
      <c r="PJ1553" t="s">
        <v>0</v>
      </c>
      <c r="PK1553" t="s">
        <v>0</v>
      </c>
      <c r="PL1553" t="s">
        <v>0</v>
      </c>
      <c r="PM1553">
        <v>2.0832999999999999</v>
      </c>
      <c r="PN1553" t="s">
        <v>0</v>
      </c>
      <c r="PO1553" t="s">
        <v>0</v>
      </c>
      <c r="PP1553" t="s">
        <v>0</v>
      </c>
      <c r="PQ1553" t="s">
        <v>0</v>
      </c>
      <c r="PR1553">
        <v>10.343999999999999</v>
      </c>
      <c r="PS1553" t="s">
        <v>0</v>
      </c>
      <c r="PT1553" t="s">
        <v>0</v>
      </c>
      <c r="PU1553" t="s">
        <v>0</v>
      </c>
      <c r="PV1553" t="s">
        <v>0</v>
      </c>
      <c r="PW1553" t="s">
        <v>0</v>
      </c>
      <c r="PX1553" t="s">
        <v>0</v>
      </c>
      <c r="PY1553" t="s">
        <v>0</v>
      </c>
      <c r="PZ1553" t="s">
        <v>0</v>
      </c>
      <c r="QA1553" t="s">
        <v>0</v>
      </c>
      <c r="QB1553" t="s">
        <v>0</v>
      </c>
      <c r="QC1553">
        <v>6.9062999999999999</v>
      </c>
      <c r="QD1553" t="s">
        <v>0</v>
      </c>
      <c r="QE1553">
        <v>1.2187999999999999</v>
      </c>
      <c r="QF1553" t="s">
        <v>0</v>
      </c>
      <c r="QG1553" t="s">
        <v>0</v>
      </c>
      <c r="QH1553" t="s">
        <v>0</v>
      </c>
      <c r="QI1553" t="s">
        <v>0</v>
      </c>
      <c r="QJ1553" t="s">
        <v>0</v>
      </c>
      <c r="QK1553" t="s">
        <v>0</v>
      </c>
      <c r="QL1553" t="s">
        <v>0</v>
      </c>
      <c r="QM1553" t="s">
        <v>0</v>
      </c>
      <c r="QN1553" t="s">
        <v>0</v>
      </c>
      <c r="QO1553" t="s">
        <v>0</v>
      </c>
      <c r="QP1553" t="s">
        <v>0</v>
      </c>
      <c r="QQ1553" t="s">
        <v>0</v>
      </c>
      <c r="QR1553" t="s">
        <v>0</v>
      </c>
      <c r="QS1553" t="s">
        <v>0</v>
      </c>
      <c r="QT1553" t="s">
        <v>0</v>
      </c>
      <c r="QU1553" t="s">
        <v>0</v>
      </c>
      <c r="QV1553" t="s">
        <v>0</v>
      </c>
      <c r="QW1553" t="s">
        <v>0</v>
      </c>
      <c r="QX1553" t="s">
        <v>0</v>
      </c>
      <c r="QY1553" t="s">
        <v>0</v>
      </c>
      <c r="QZ1553" t="s">
        <v>0</v>
      </c>
      <c r="RA1553" t="s">
        <v>0</v>
      </c>
      <c r="RB1553" t="s">
        <v>0</v>
      </c>
      <c r="RC1553" t="s">
        <v>0</v>
      </c>
      <c r="RD1553" t="s">
        <v>0</v>
      </c>
      <c r="RE1553" t="s">
        <v>0</v>
      </c>
      <c r="RF1553" t="s">
        <v>0</v>
      </c>
      <c r="RG1553">
        <v>9.875</v>
      </c>
      <c r="RH1553" t="s">
        <v>0</v>
      </c>
      <c r="RI1553" t="s">
        <v>0</v>
      </c>
      <c r="RJ1553" t="s">
        <v>0</v>
      </c>
      <c r="RK1553" t="s">
        <v>0</v>
      </c>
      <c r="RL1553" t="s">
        <v>0</v>
      </c>
      <c r="RM1553" t="s">
        <v>0</v>
      </c>
      <c r="RN1553" t="s">
        <v>0</v>
      </c>
      <c r="RO1553" t="s">
        <v>0</v>
      </c>
      <c r="RP1553" t="s">
        <v>0</v>
      </c>
      <c r="RQ1553" t="s">
        <v>0</v>
      </c>
      <c r="RR1553" t="s">
        <v>0</v>
      </c>
      <c r="RS1553" t="s">
        <v>0</v>
      </c>
      <c r="RT1553" t="s">
        <v>0</v>
      </c>
      <c r="RU1553" t="s">
        <v>0</v>
      </c>
      <c r="RV1553">
        <v>4.4335000000000004</v>
      </c>
      <c r="RW1553" t="s">
        <v>0</v>
      </c>
      <c r="RX1553" t="s">
        <v>0</v>
      </c>
      <c r="RY1553" t="s">
        <v>0</v>
      </c>
      <c r="RZ1553" t="s">
        <v>0</v>
      </c>
      <c r="SA1553" t="s">
        <v>0</v>
      </c>
      <c r="SB1553" t="s">
        <v>0</v>
      </c>
      <c r="SC1553">
        <v>6.7187999999999999</v>
      </c>
      <c r="SD1553" t="s">
        <v>0</v>
      </c>
      <c r="SE1553">
        <v>6.3125</v>
      </c>
      <c r="SF1553" t="s">
        <v>0</v>
      </c>
      <c r="SG1553" t="s">
        <v>0</v>
      </c>
      <c r="SH1553" t="s">
        <v>0</v>
      </c>
      <c r="SI1553" t="s">
        <v>0</v>
      </c>
      <c r="SJ1553">
        <v>14.4444</v>
      </c>
      <c r="SK1553">
        <v>18.218800000000002</v>
      </c>
      <c r="SL1553" t="s">
        <v>0</v>
      </c>
    </row>
    <row r="1554" spans="1:506" x14ac:dyDescent="0.3">
      <c r="A1554" s="1">
        <v>35047</v>
      </c>
      <c r="B1554" t="s">
        <v>0</v>
      </c>
      <c r="C1554" t="s">
        <v>0</v>
      </c>
      <c r="D1554" t="s">
        <v>0</v>
      </c>
      <c r="E1554">
        <v>1.3660000000000001</v>
      </c>
      <c r="F1554" t="s">
        <v>0</v>
      </c>
      <c r="G1554" t="s">
        <v>0</v>
      </c>
      <c r="H1554">
        <v>5.3129999999999997</v>
      </c>
      <c r="I1554" t="s">
        <v>0</v>
      </c>
      <c r="J1554" t="s">
        <v>0</v>
      </c>
      <c r="K1554">
        <v>8.3699999999999992</v>
      </c>
      <c r="L1554" t="s">
        <v>0</v>
      </c>
      <c r="M1554" t="s">
        <v>0</v>
      </c>
      <c r="N1554" t="s">
        <v>0</v>
      </c>
      <c r="O1554" t="s">
        <v>0</v>
      </c>
      <c r="P1554">
        <v>8.8125</v>
      </c>
      <c r="Q1554" t="s">
        <v>0</v>
      </c>
      <c r="R1554" t="s">
        <v>0</v>
      </c>
      <c r="S1554" t="s">
        <v>0</v>
      </c>
      <c r="T1554" t="s">
        <v>0</v>
      </c>
      <c r="U1554" t="s">
        <v>0</v>
      </c>
      <c r="V1554" t="s">
        <v>0</v>
      </c>
      <c r="W1554" t="s">
        <v>0</v>
      </c>
      <c r="X1554" t="s">
        <v>0</v>
      </c>
      <c r="Y1554" t="s">
        <v>0</v>
      </c>
      <c r="Z1554" t="s">
        <v>0</v>
      </c>
      <c r="AA1554" t="s">
        <v>0</v>
      </c>
      <c r="AB1554" t="s">
        <v>0</v>
      </c>
      <c r="AC1554" t="s">
        <v>0</v>
      </c>
      <c r="AD1554" t="s">
        <v>0</v>
      </c>
      <c r="AE1554" t="s">
        <v>0</v>
      </c>
      <c r="AF1554" t="s">
        <v>0</v>
      </c>
      <c r="AG1554">
        <v>5.375</v>
      </c>
      <c r="AH1554" t="s">
        <v>0</v>
      </c>
      <c r="AI1554" t="s">
        <v>0</v>
      </c>
      <c r="AJ1554" t="s">
        <v>0</v>
      </c>
      <c r="AK1554">
        <v>12.531000000000001</v>
      </c>
      <c r="AL1554" t="s">
        <v>0</v>
      </c>
      <c r="AM1554" t="s">
        <v>0</v>
      </c>
      <c r="AN1554" t="s">
        <v>0</v>
      </c>
      <c r="AO1554" t="s">
        <v>0</v>
      </c>
      <c r="AP1554" t="s">
        <v>0</v>
      </c>
      <c r="AQ1554" t="s">
        <v>0</v>
      </c>
      <c r="AR1554" t="s">
        <v>0</v>
      </c>
      <c r="AS1554" t="s">
        <v>0</v>
      </c>
      <c r="AT1554" t="s">
        <v>0</v>
      </c>
      <c r="AU1554" t="s">
        <v>0</v>
      </c>
      <c r="AV1554" t="s">
        <v>0</v>
      </c>
      <c r="AW1554" t="s">
        <v>0</v>
      </c>
      <c r="AX1554" t="s">
        <v>0</v>
      </c>
      <c r="AY1554" t="s">
        <v>0</v>
      </c>
      <c r="AZ1554" t="s">
        <v>0</v>
      </c>
      <c r="BA1554">
        <v>0.83330000000000004</v>
      </c>
      <c r="BB1554" t="s">
        <v>0</v>
      </c>
      <c r="BC1554" t="s">
        <v>0</v>
      </c>
      <c r="BD1554" t="s">
        <v>0</v>
      </c>
      <c r="BE1554" t="s">
        <v>0</v>
      </c>
      <c r="BF1554" t="s">
        <v>0</v>
      </c>
      <c r="BG1554" t="s">
        <v>0</v>
      </c>
      <c r="BH1554" t="s">
        <v>0</v>
      </c>
      <c r="BI1554" t="s">
        <v>0</v>
      </c>
      <c r="BJ1554" t="s">
        <v>0</v>
      </c>
      <c r="BK1554" t="s">
        <v>0</v>
      </c>
      <c r="BL1554" t="s">
        <v>0</v>
      </c>
      <c r="BM1554" t="s">
        <v>0</v>
      </c>
      <c r="BN1554" t="s">
        <v>0</v>
      </c>
      <c r="BO1554">
        <v>2.13</v>
      </c>
      <c r="BP1554" t="s">
        <v>0</v>
      </c>
      <c r="BQ1554" t="s">
        <v>0</v>
      </c>
      <c r="BR1554" t="s">
        <v>0</v>
      </c>
      <c r="BS1554" t="s">
        <v>0</v>
      </c>
      <c r="BT1554" t="s">
        <v>0</v>
      </c>
      <c r="BU1554" t="s">
        <v>0</v>
      </c>
      <c r="BV1554" t="s">
        <v>0</v>
      </c>
      <c r="BW1554" t="s">
        <v>0</v>
      </c>
      <c r="BX1554" t="s">
        <v>0</v>
      </c>
      <c r="BY1554" t="s">
        <v>0</v>
      </c>
      <c r="BZ1554" t="s">
        <v>0</v>
      </c>
      <c r="CA1554" t="s">
        <v>0</v>
      </c>
      <c r="CB1554" t="s">
        <v>0</v>
      </c>
      <c r="CC1554" t="s">
        <v>0</v>
      </c>
      <c r="CD1554" t="s">
        <v>0</v>
      </c>
      <c r="CE1554" t="s">
        <v>0</v>
      </c>
      <c r="CF1554" t="s">
        <v>0</v>
      </c>
      <c r="CG1554" t="s">
        <v>0</v>
      </c>
      <c r="CH1554" t="s">
        <v>0</v>
      </c>
      <c r="CI1554" t="s">
        <v>0</v>
      </c>
      <c r="CJ1554" t="s">
        <v>0</v>
      </c>
      <c r="CK1554" t="s">
        <v>0</v>
      </c>
      <c r="CL1554" t="s">
        <v>0</v>
      </c>
      <c r="CM1554">
        <v>2.9375</v>
      </c>
      <c r="CN1554" t="s">
        <v>0</v>
      </c>
      <c r="CO1554" t="s">
        <v>0</v>
      </c>
      <c r="CP1554" t="s">
        <v>0</v>
      </c>
      <c r="CQ1554" t="s">
        <v>0</v>
      </c>
      <c r="CR1554" t="s">
        <v>0</v>
      </c>
      <c r="CS1554" t="s">
        <v>0</v>
      </c>
      <c r="CT1554">
        <v>18.860500000000002</v>
      </c>
      <c r="CU1554" t="s">
        <v>0</v>
      </c>
      <c r="CV1554" t="s">
        <v>0</v>
      </c>
      <c r="CW1554" t="s">
        <v>0</v>
      </c>
      <c r="CX1554">
        <v>3.0207999999999999</v>
      </c>
      <c r="CY1554" t="s">
        <v>0</v>
      </c>
      <c r="CZ1554" t="s">
        <v>0</v>
      </c>
      <c r="DA1554" t="s">
        <v>0</v>
      </c>
      <c r="DB1554" t="s">
        <v>0</v>
      </c>
      <c r="DC1554" t="s">
        <v>0</v>
      </c>
      <c r="DD1554" t="s">
        <v>0</v>
      </c>
      <c r="DE1554" t="s">
        <v>0</v>
      </c>
      <c r="DF1554" t="s">
        <v>0</v>
      </c>
      <c r="DG1554" t="s">
        <v>0</v>
      </c>
      <c r="DH1554" t="s">
        <v>0</v>
      </c>
      <c r="DI1554">
        <v>8.125</v>
      </c>
      <c r="DJ1554" t="s">
        <v>0</v>
      </c>
      <c r="DK1554" t="s">
        <v>0</v>
      </c>
      <c r="DL1554" t="s">
        <v>0</v>
      </c>
      <c r="DM1554">
        <v>0.9375</v>
      </c>
      <c r="DN1554" t="s">
        <v>0</v>
      </c>
      <c r="DO1554">
        <v>4.0486000000000004</v>
      </c>
      <c r="DP1554" t="s">
        <v>0</v>
      </c>
      <c r="DQ1554">
        <v>14.422000000000001</v>
      </c>
      <c r="DR1554" t="s">
        <v>0</v>
      </c>
      <c r="DS1554" t="s">
        <v>0</v>
      </c>
      <c r="DT1554" t="s">
        <v>0</v>
      </c>
      <c r="DU1554">
        <v>1.9409999999999998</v>
      </c>
      <c r="DV1554" t="s">
        <v>0</v>
      </c>
      <c r="DW1554" t="s">
        <v>0</v>
      </c>
      <c r="DX1554" t="s">
        <v>0</v>
      </c>
      <c r="DY1554" t="s">
        <v>0</v>
      </c>
      <c r="DZ1554" t="s">
        <v>0</v>
      </c>
      <c r="EA1554" t="s">
        <v>0</v>
      </c>
      <c r="EB1554" t="s">
        <v>0</v>
      </c>
      <c r="EC1554" t="s">
        <v>0</v>
      </c>
      <c r="ED1554" t="s">
        <v>0</v>
      </c>
      <c r="EE1554" t="s">
        <v>0</v>
      </c>
      <c r="EF1554" t="s">
        <v>0</v>
      </c>
      <c r="EG1554" t="s">
        <v>0</v>
      </c>
      <c r="EH1554" t="s">
        <v>0</v>
      </c>
      <c r="EI1554" t="s">
        <v>0</v>
      </c>
      <c r="EJ1554" t="s">
        <v>0</v>
      </c>
      <c r="EK1554">
        <v>1.7231000000000001</v>
      </c>
      <c r="EL1554" t="s">
        <v>0</v>
      </c>
      <c r="EM1554">
        <v>1.8765000000000001</v>
      </c>
      <c r="EN1554" t="s">
        <v>0</v>
      </c>
      <c r="EO1554" t="s">
        <v>0</v>
      </c>
      <c r="EP1554" t="s">
        <v>0</v>
      </c>
      <c r="EQ1554" t="s">
        <v>0</v>
      </c>
      <c r="ER1554" t="s">
        <v>0</v>
      </c>
      <c r="ES1554" t="s">
        <v>0</v>
      </c>
      <c r="ET1554" t="s">
        <v>0</v>
      </c>
      <c r="EU1554" t="s">
        <v>0</v>
      </c>
      <c r="EV1554" t="s">
        <v>0</v>
      </c>
      <c r="EW1554">
        <v>6.5937999999999999</v>
      </c>
      <c r="EX1554" t="s">
        <v>0</v>
      </c>
      <c r="EY1554" t="s">
        <v>0</v>
      </c>
      <c r="EZ1554" t="s">
        <v>0</v>
      </c>
      <c r="FA1554" t="s">
        <v>0</v>
      </c>
      <c r="FB1554" t="s">
        <v>0</v>
      </c>
      <c r="FC1554" t="s">
        <v>0</v>
      </c>
      <c r="FD1554" t="s">
        <v>0</v>
      </c>
      <c r="FE1554" t="s">
        <v>0</v>
      </c>
      <c r="FF1554" t="s">
        <v>0</v>
      </c>
      <c r="FG1554" t="s">
        <v>0</v>
      </c>
      <c r="FH1554" t="s">
        <v>0</v>
      </c>
      <c r="FI1554" t="s">
        <v>0</v>
      </c>
      <c r="FJ1554" t="s">
        <v>0</v>
      </c>
      <c r="FK1554" t="s">
        <v>0</v>
      </c>
      <c r="FL1554" t="s">
        <v>0</v>
      </c>
      <c r="FM1554" t="s">
        <v>0</v>
      </c>
      <c r="FN1554" t="s">
        <v>0</v>
      </c>
      <c r="FO1554" t="s">
        <v>0</v>
      </c>
      <c r="FP1554" t="s">
        <v>0</v>
      </c>
      <c r="FQ1554">
        <v>1.5547</v>
      </c>
      <c r="FR1554" t="s">
        <v>0</v>
      </c>
      <c r="FS1554" t="s">
        <v>0</v>
      </c>
      <c r="FT1554" t="s">
        <v>0</v>
      </c>
      <c r="FU1554" t="s">
        <v>0</v>
      </c>
      <c r="FV1554">
        <v>2.6093999999999999</v>
      </c>
      <c r="FW1554" t="s">
        <v>0</v>
      </c>
      <c r="FX1554" t="s">
        <v>0</v>
      </c>
      <c r="FY1554" t="s">
        <v>0</v>
      </c>
      <c r="FZ1554" t="s">
        <v>0</v>
      </c>
      <c r="GA1554" t="s">
        <v>0</v>
      </c>
      <c r="GB1554" t="s">
        <v>0</v>
      </c>
      <c r="GC1554" t="s">
        <v>0</v>
      </c>
      <c r="GD1554">
        <v>2.1480999999999999</v>
      </c>
      <c r="GE1554">
        <v>14.3704</v>
      </c>
      <c r="GF1554">
        <v>1.6093999999999999</v>
      </c>
      <c r="GG1554" t="s">
        <v>0</v>
      </c>
      <c r="GH1554" t="s">
        <v>0</v>
      </c>
      <c r="GI1554" t="s">
        <v>0</v>
      </c>
      <c r="GJ1554" t="s">
        <v>0</v>
      </c>
      <c r="GK1554" t="s">
        <v>0</v>
      </c>
      <c r="GL1554" t="s">
        <v>0</v>
      </c>
      <c r="GM1554" t="s">
        <v>0</v>
      </c>
      <c r="GN1554" t="s">
        <v>0</v>
      </c>
      <c r="GO1554" t="s">
        <v>0</v>
      </c>
      <c r="GP1554" t="s">
        <v>0</v>
      </c>
      <c r="GQ1554" t="s">
        <v>0</v>
      </c>
      <c r="GR1554" t="s">
        <v>0</v>
      </c>
      <c r="GS1554">
        <v>0.82809999999999995</v>
      </c>
      <c r="GT1554" t="s">
        <v>0</v>
      </c>
      <c r="GU1554" t="s">
        <v>0</v>
      </c>
      <c r="GV1554" t="s">
        <v>0</v>
      </c>
      <c r="GW1554" t="s">
        <v>0</v>
      </c>
      <c r="GX1554" t="s">
        <v>0</v>
      </c>
      <c r="GY1554" t="s">
        <v>0</v>
      </c>
      <c r="GZ1554" t="s">
        <v>0</v>
      </c>
      <c r="HA1554" t="s">
        <v>0</v>
      </c>
      <c r="HB1554" t="s">
        <v>0</v>
      </c>
      <c r="HC1554" t="s">
        <v>0</v>
      </c>
      <c r="HD1554" t="s">
        <v>0</v>
      </c>
      <c r="HE1554" t="s">
        <v>0</v>
      </c>
      <c r="HF1554" t="s">
        <v>0</v>
      </c>
      <c r="HG1554" t="s">
        <v>0</v>
      </c>
      <c r="HH1554">
        <v>14.513999999999999</v>
      </c>
      <c r="HI1554" t="s">
        <v>0</v>
      </c>
      <c r="HJ1554" t="s">
        <v>0</v>
      </c>
      <c r="HK1554" t="s">
        <v>0</v>
      </c>
      <c r="HL1554" t="s">
        <v>0</v>
      </c>
      <c r="HM1554" t="s">
        <v>0</v>
      </c>
      <c r="HN1554" t="s">
        <v>0</v>
      </c>
      <c r="HO1554" t="s">
        <v>0</v>
      </c>
      <c r="HP1554" t="s">
        <v>0</v>
      </c>
      <c r="HQ1554" t="s">
        <v>0</v>
      </c>
      <c r="HR1554">
        <v>4.9375</v>
      </c>
      <c r="HS1554" t="s">
        <v>0</v>
      </c>
      <c r="HT1554" t="s">
        <v>0</v>
      </c>
      <c r="HU1554" t="s">
        <v>0</v>
      </c>
      <c r="HV1554" t="s">
        <v>0</v>
      </c>
      <c r="HW1554" t="s">
        <v>0</v>
      </c>
      <c r="HX1554" t="s">
        <v>0</v>
      </c>
      <c r="HY1554">
        <v>4.556</v>
      </c>
      <c r="HZ1554" t="s">
        <v>0</v>
      </c>
      <c r="IA1554" t="s">
        <v>0</v>
      </c>
      <c r="IB1554" t="s">
        <v>0</v>
      </c>
      <c r="IC1554" t="s">
        <v>0</v>
      </c>
      <c r="ID1554" t="s">
        <v>0</v>
      </c>
      <c r="IE1554">
        <v>11.625</v>
      </c>
      <c r="IF1554" t="s">
        <v>0</v>
      </c>
      <c r="IG1554" t="s">
        <v>0</v>
      </c>
      <c r="IH1554" t="s">
        <v>0</v>
      </c>
      <c r="II1554">
        <v>3.4687999999999999</v>
      </c>
      <c r="IJ1554" t="s">
        <v>0</v>
      </c>
      <c r="IK1554">
        <v>7.5</v>
      </c>
      <c r="IL1554">
        <v>12.417</v>
      </c>
      <c r="IM1554" t="s">
        <v>0</v>
      </c>
      <c r="IN1554" t="s">
        <v>0</v>
      </c>
      <c r="IO1554" t="s">
        <v>0</v>
      </c>
      <c r="IP1554" t="s">
        <v>0</v>
      </c>
      <c r="IQ1554" t="s">
        <v>0</v>
      </c>
      <c r="IR1554" t="s">
        <v>0</v>
      </c>
      <c r="IS1554" t="s">
        <v>0</v>
      </c>
      <c r="IT1554" t="s">
        <v>0</v>
      </c>
      <c r="IU1554" t="s">
        <v>0</v>
      </c>
      <c r="IV1554" t="s">
        <v>0</v>
      </c>
      <c r="IW1554" t="s">
        <v>0</v>
      </c>
      <c r="IX1554">
        <v>3.75</v>
      </c>
      <c r="IY1554" t="s">
        <v>0</v>
      </c>
      <c r="IZ1554">
        <v>4.0833000000000004</v>
      </c>
      <c r="JA1554" t="s">
        <v>0</v>
      </c>
      <c r="JB1554" t="s">
        <v>0</v>
      </c>
      <c r="JC1554" t="s">
        <v>0</v>
      </c>
      <c r="JD1554">
        <v>10</v>
      </c>
      <c r="JE1554" t="s">
        <v>0</v>
      </c>
      <c r="JF1554" t="s">
        <v>0</v>
      </c>
      <c r="JG1554" t="s">
        <v>0</v>
      </c>
      <c r="JH1554" t="s">
        <v>0</v>
      </c>
      <c r="JI1554" t="s">
        <v>0</v>
      </c>
      <c r="JJ1554">
        <v>14.75</v>
      </c>
      <c r="JK1554" t="s">
        <v>0</v>
      </c>
      <c r="JL1554" t="s">
        <v>0</v>
      </c>
      <c r="JM1554" t="s">
        <v>0</v>
      </c>
      <c r="JN1554" t="s">
        <v>0</v>
      </c>
      <c r="JO1554" t="s">
        <v>0</v>
      </c>
      <c r="JP1554" t="s">
        <v>0</v>
      </c>
      <c r="JQ1554" t="s">
        <v>0</v>
      </c>
      <c r="JR1554" t="s">
        <v>0</v>
      </c>
      <c r="JS1554" t="s">
        <v>0</v>
      </c>
      <c r="JT1554" t="s">
        <v>0</v>
      </c>
      <c r="JU1554" t="s">
        <v>0</v>
      </c>
      <c r="JV1554" t="s">
        <v>0</v>
      </c>
      <c r="JW1554" t="s">
        <v>0</v>
      </c>
      <c r="JX1554" t="s">
        <v>0</v>
      </c>
      <c r="JY1554" t="s">
        <v>0</v>
      </c>
      <c r="JZ1554" t="s">
        <v>0</v>
      </c>
      <c r="KA1554" t="s">
        <v>0</v>
      </c>
      <c r="KB1554" t="s">
        <v>0</v>
      </c>
      <c r="KC1554" t="s">
        <v>0</v>
      </c>
      <c r="KD1554" t="s">
        <v>0</v>
      </c>
      <c r="KE1554" t="s">
        <v>0</v>
      </c>
      <c r="KF1554">
        <v>16</v>
      </c>
      <c r="KG1554" t="s">
        <v>0</v>
      </c>
      <c r="KH1554" t="s">
        <v>0</v>
      </c>
      <c r="KI1554" t="s">
        <v>0</v>
      </c>
      <c r="KJ1554" t="s">
        <v>0</v>
      </c>
      <c r="KK1554" t="s">
        <v>0</v>
      </c>
      <c r="KL1554" t="s">
        <v>0</v>
      </c>
      <c r="KM1554" t="s">
        <v>0</v>
      </c>
      <c r="KN1554" t="s">
        <v>0</v>
      </c>
      <c r="KO1554" t="s">
        <v>0</v>
      </c>
      <c r="KP1554" t="s">
        <v>0</v>
      </c>
      <c r="KQ1554" t="s">
        <v>0</v>
      </c>
      <c r="KR1554">
        <v>6.9135999999999997</v>
      </c>
      <c r="KS1554" t="s">
        <v>0</v>
      </c>
      <c r="KT1554" t="s">
        <v>0</v>
      </c>
      <c r="KU1554" t="s">
        <v>0</v>
      </c>
      <c r="KV1554" t="s">
        <v>0</v>
      </c>
      <c r="KW1554" t="s">
        <v>0</v>
      </c>
      <c r="KX1554" t="s">
        <v>0</v>
      </c>
      <c r="KY1554" t="s">
        <v>0</v>
      </c>
      <c r="KZ1554">
        <v>11.5625</v>
      </c>
      <c r="LA1554" t="s">
        <v>0</v>
      </c>
      <c r="LB1554" t="s">
        <v>0</v>
      </c>
      <c r="LC1554" t="s">
        <v>0</v>
      </c>
      <c r="LD1554" t="s">
        <v>0</v>
      </c>
      <c r="LE1554">
        <v>1.2999999999999999E-2</v>
      </c>
      <c r="LF1554" t="s">
        <v>0</v>
      </c>
      <c r="LG1554" t="s">
        <v>0</v>
      </c>
      <c r="LH1554" t="s">
        <v>0</v>
      </c>
      <c r="LI1554" t="s">
        <v>0</v>
      </c>
      <c r="LJ1554" t="s">
        <v>0</v>
      </c>
      <c r="LK1554" t="s">
        <v>0</v>
      </c>
      <c r="LL1554" t="s">
        <v>0</v>
      </c>
      <c r="LM1554">
        <v>5.5468999999999999</v>
      </c>
      <c r="LN1554" t="s">
        <v>0</v>
      </c>
      <c r="LO1554" t="s">
        <v>0</v>
      </c>
      <c r="LP1554" t="s">
        <v>0</v>
      </c>
      <c r="LQ1554" t="s">
        <v>0</v>
      </c>
      <c r="LR1554">
        <v>7.5</v>
      </c>
      <c r="LS1554" t="s">
        <v>0</v>
      </c>
      <c r="LT1554" t="s">
        <v>0</v>
      </c>
      <c r="LU1554" t="s">
        <v>0</v>
      </c>
      <c r="LV1554" t="s">
        <v>0</v>
      </c>
      <c r="LW1554" t="s">
        <v>0</v>
      </c>
      <c r="LX1554" t="s">
        <v>0</v>
      </c>
      <c r="LY1554" t="s">
        <v>0</v>
      </c>
      <c r="LZ1554" t="s">
        <v>0</v>
      </c>
      <c r="MA1554" t="s">
        <v>0</v>
      </c>
      <c r="MB1554">
        <v>3.125</v>
      </c>
      <c r="MC1554" t="s">
        <v>0</v>
      </c>
      <c r="MD1554" t="s">
        <v>0</v>
      </c>
      <c r="ME1554" t="s">
        <v>0</v>
      </c>
      <c r="MF1554" t="s">
        <v>0</v>
      </c>
      <c r="MG1554" t="s">
        <v>0</v>
      </c>
      <c r="MH1554" t="s">
        <v>0</v>
      </c>
      <c r="MI1554">
        <v>2.2968999999999999</v>
      </c>
      <c r="MJ1554">
        <v>13.6563</v>
      </c>
      <c r="MK1554" t="s">
        <v>0</v>
      </c>
      <c r="ML1554" t="s">
        <v>0</v>
      </c>
      <c r="MM1554" t="s">
        <v>0</v>
      </c>
      <c r="MN1554" t="s">
        <v>0</v>
      </c>
      <c r="MO1554" t="s">
        <v>0</v>
      </c>
      <c r="MP1554" t="s">
        <v>0</v>
      </c>
      <c r="MQ1554" t="s">
        <v>0</v>
      </c>
      <c r="MR1554">
        <v>1.3498000000000001</v>
      </c>
      <c r="MS1554" t="s">
        <v>0</v>
      </c>
      <c r="MT1554" t="s">
        <v>0</v>
      </c>
      <c r="MU1554">
        <v>3.1019000000000001</v>
      </c>
      <c r="MV1554">
        <v>3.75</v>
      </c>
      <c r="MW1554" t="s">
        <v>0</v>
      </c>
      <c r="MX1554" t="s">
        <v>0</v>
      </c>
      <c r="MY1554">
        <v>6.0904999999999996</v>
      </c>
      <c r="MZ1554">
        <v>2.7513000000000001</v>
      </c>
      <c r="NA1554">
        <v>4.8888999999999996</v>
      </c>
      <c r="NB1554" t="s">
        <v>0</v>
      </c>
      <c r="NC1554" t="s">
        <v>0</v>
      </c>
      <c r="ND1554" t="s">
        <v>0</v>
      </c>
      <c r="NE1554" t="s">
        <v>0</v>
      </c>
      <c r="NF1554" t="s">
        <v>0</v>
      </c>
      <c r="NG1554" t="s">
        <v>0</v>
      </c>
      <c r="NH1554" t="s">
        <v>0</v>
      </c>
      <c r="NI1554" t="s">
        <v>0</v>
      </c>
      <c r="NJ1554" t="s">
        <v>0</v>
      </c>
      <c r="NK1554" t="s">
        <v>0</v>
      </c>
      <c r="NL1554" t="s">
        <v>0</v>
      </c>
      <c r="NM1554" t="s">
        <v>0</v>
      </c>
      <c r="NN1554" t="s">
        <v>0</v>
      </c>
      <c r="NO1554" t="s">
        <v>0</v>
      </c>
      <c r="NP1554" t="s">
        <v>0</v>
      </c>
      <c r="NQ1554" t="s">
        <v>0</v>
      </c>
      <c r="NR1554" t="s">
        <v>0</v>
      </c>
      <c r="NS1554" t="s">
        <v>0</v>
      </c>
      <c r="NT1554">
        <v>12.25</v>
      </c>
      <c r="NU1554" t="s">
        <v>0</v>
      </c>
      <c r="NV1554" t="s">
        <v>0</v>
      </c>
      <c r="NW1554" t="s">
        <v>0</v>
      </c>
      <c r="NX1554" t="s">
        <v>0</v>
      </c>
      <c r="NY1554" t="s">
        <v>0</v>
      </c>
      <c r="NZ1554" t="s">
        <v>0</v>
      </c>
      <c r="OA1554" t="s">
        <v>0</v>
      </c>
      <c r="OB1554">
        <v>2.3153000000000001</v>
      </c>
      <c r="OC1554" t="s">
        <v>0</v>
      </c>
      <c r="OD1554" t="s">
        <v>0</v>
      </c>
      <c r="OE1554" t="s">
        <v>0</v>
      </c>
      <c r="OF1554" t="s">
        <v>0</v>
      </c>
      <c r="OG1554">
        <v>12.875</v>
      </c>
      <c r="OH1554" t="s">
        <v>0</v>
      </c>
      <c r="OI1554" t="s">
        <v>0</v>
      </c>
      <c r="OJ1554" t="s">
        <v>0</v>
      </c>
      <c r="OK1554" t="s">
        <v>0</v>
      </c>
      <c r="OL1554">
        <v>0.78129999999999999</v>
      </c>
      <c r="OM1554" t="s">
        <v>0</v>
      </c>
      <c r="ON1554" t="s">
        <v>0</v>
      </c>
      <c r="OO1554" t="s">
        <v>0</v>
      </c>
      <c r="OP1554">
        <v>0.62109999999999999</v>
      </c>
      <c r="OQ1554" t="s">
        <v>0</v>
      </c>
      <c r="OR1554" t="s">
        <v>0</v>
      </c>
      <c r="OS1554" t="s">
        <v>0</v>
      </c>
      <c r="OT1554">
        <v>1.3672</v>
      </c>
      <c r="OU1554" t="s">
        <v>0</v>
      </c>
      <c r="OV1554" t="s">
        <v>0</v>
      </c>
      <c r="OW1554" t="s">
        <v>0</v>
      </c>
      <c r="OX1554">
        <v>5.6879999999999997</v>
      </c>
      <c r="OY1554" t="s">
        <v>0</v>
      </c>
      <c r="OZ1554" t="s">
        <v>0</v>
      </c>
      <c r="PA1554" t="s">
        <v>0</v>
      </c>
      <c r="PB1554" t="s">
        <v>0</v>
      </c>
      <c r="PC1554">
        <v>16.960899999999999</v>
      </c>
      <c r="PD1554" t="s">
        <v>0</v>
      </c>
      <c r="PE1554" t="s">
        <v>0</v>
      </c>
      <c r="PF1554" t="s">
        <v>0</v>
      </c>
      <c r="PG1554" t="s">
        <v>0</v>
      </c>
      <c r="PH1554" t="s">
        <v>0</v>
      </c>
      <c r="PI1554">
        <v>7.7812999999999999</v>
      </c>
      <c r="PJ1554" t="s">
        <v>0</v>
      </c>
      <c r="PK1554" t="s">
        <v>0</v>
      </c>
      <c r="PL1554" t="s">
        <v>0</v>
      </c>
      <c r="PM1554">
        <v>2.0832999999999999</v>
      </c>
      <c r="PN1554" t="s">
        <v>0</v>
      </c>
      <c r="PO1554" t="s">
        <v>0</v>
      </c>
      <c r="PP1554" t="s">
        <v>0</v>
      </c>
      <c r="PQ1554" t="s">
        <v>0</v>
      </c>
      <c r="PR1554">
        <v>10.625</v>
      </c>
      <c r="PS1554" t="s">
        <v>0</v>
      </c>
      <c r="PT1554" t="s">
        <v>0</v>
      </c>
      <c r="PU1554" t="s">
        <v>0</v>
      </c>
      <c r="PV1554" t="s">
        <v>0</v>
      </c>
      <c r="PW1554" t="s">
        <v>0</v>
      </c>
      <c r="PX1554" t="s">
        <v>0</v>
      </c>
      <c r="PY1554" t="s">
        <v>0</v>
      </c>
      <c r="PZ1554" t="s">
        <v>0</v>
      </c>
      <c r="QA1554" t="s">
        <v>0</v>
      </c>
      <c r="QB1554" t="s">
        <v>0</v>
      </c>
      <c r="QC1554">
        <v>6.8202999999999996</v>
      </c>
      <c r="QD1554" t="s">
        <v>0</v>
      </c>
      <c r="QE1554">
        <v>1.2812999999999999</v>
      </c>
      <c r="QF1554" t="s">
        <v>0</v>
      </c>
      <c r="QG1554" t="s">
        <v>0</v>
      </c>
      <c r="QH1554" t="s">
        <v>0</v>
      </c>
      <c r="QI1554" t="s">
        <v>0</v>
      </c>
      <c r="QJ1554" t="s">
        <v>0</v>
      </c>
      <c r="QK1554" t="s">
        <v>0</v>
      </c>
      <c r="QL1554" t="s">
        <v>0</v>
      </c>
      <c r="QM1554" t="s">
        <v>0</v>
      </c>
      <c r="QN1554" t="s">
        <v>0</v>
      </c>
      <c r="QO1554" t="s">
        <v>0</v>
      </c>
      <c r="QP1554" t="s">
        <v>0</v>
      </c>
      <c r="QQ1554" t="s">
        <v>0</v>
      </c>
      <c r="QR1554" t="s">
        <v>0</v>
      </c>
      <c r="QS1554" t="s">
        <v>0</v>
      </c>
      <c r="QT1554" t="s">
        <v>0</v>
      </c>
      <c r="QU1554" t="s">
        <v>0</v>
      </c>
      <c r="QV1554" t="s">
        <v>0</v>
      </c>
      <c r="QW1554" t="s">
        <v>0</v>
      </c>
      <c r="QX1554" t="s">
        <v>0</v>
      </c>
      <c r="QY1554" t="s">
        <v>0</v>
      </c>
      <c r="QZ1554" t="s">
        <v>0</v>
      </c>
      <c r="RA1554" t="s">
        <v>0</v>
      </c>
      <c r="RB1554" t="s">
        <v>0</v>
      </c>
      <c r="RC1554" t="s">
        <v>0</v>
      </c>
      <c r="RD1554" t="s">
        <v>0</v>
      </c>
      <c r="RE1554" t="s">
        <v>0</v>
      </c>
      <c r="RF1554" t="s">
        <v>0</v>
      </c>
      <c r="RG1554">
        <v>9</v>
      </c>
      <c r="RH1554" t="s">
        <v>0</v>
      </c>
      <c r="RI1554" t="s">
        <v>0</v>
      </c>
      <c r="RJ1554" t="s">
        <v>0</v>
      </c>
      <c r="RK1554" t="s">
        <v>0</v>
      </c>
      <c r="RL1554" t="s">
        <v>0</v>
      </c>
      <c r="RM1554" t="s">
        <v>0</v>
      </c>
      <c r="RN1554" t="s">
        <v>0</v>
      </c>
      <c r="RO1554" t="s">
        <v>0</v>
      </c>
      <c r="RP1554" t="s">
        <v>0</v>
      </c>
      <c r="RQ1554" t="s">
        <v>0</v>
      </c>
      <c r="RR1554" t="s">
        <v>0</v>
      </c>
      <c r="RS1554" t="s">
        <v>0</v>
      </c>
      <c r="RT1554" t="s">
        <v>0</v>
      </c>
      <c r="RU1554" t="s">
        <v>0</v>
      </c>
      <c r="RV1554">
        <v>4.3456999999999999</v>
      </c>
      <c r="RW1554" t="s">
        <v>0</v>
      </c>
      <c r="RX1554" t="s">
        <v>0</v>
      </c>
      <c r="RY1554" t="s">
        <v>0</v>
      </c>
      <c r="RZ1554" t="s">
        <v>0</v>
      </c>
      <c r="SA1554" t="s">
        <v>0</v>
      </c>
      <c r="SB1554" t="s">
        <v>0</v>
      </c>
      <c r="SC1554">
        <v>6.5</v>
      </c>
      <c r="SD1554" t="s">
        <v>0</v>
      </c>
      <c r="SE1554">
        <v>6.2916999999999996</v>
      </c>
      <c r="SF1554" t="s">
        <v>0</v>
      </c>
      <c r="SG1554" t="s">
        <v>0</v>
      </c>
      <c r="SH1554" t="s">
        <v>0</v>
      </c>
      <c r="SI1554" t="s">
        <v>0</v>
      </c>
      <c r="SJ1554">
        <v>14.3889</v>
      </c>
      <c r="SK1554">
        <v>18.375</v>
      </c>
      <c r="SL1554" t="s">
        <v>0</v>
      </c>
    </row>
    <row r="1555" spans="1:506" x14ac:dyDescent="0.3">
      <c r="A1555" s="1">
        <v>35048</v>
      </c>
      <c r="B1555" t="s">
        <v>0</v>
      </c>
      <c r="C1555" t="s">
        <v>0</v>
      </c>
      <c r="D1555" t="s">
        <v>0</v>
      </c>
      <c r="E1555">
        <v>1.2589999999999999</v>
      </c>
      <c r="F1555" t="s">
        <v>0</v>
      </c>
      <c r="G1555" t="s">
        <v>0</v>
      </c>
      <c r="H1555">
        <v>5.625</v>
      </c>
      <c r="I1555" t="s">
        <v>0</v>
      </c>
      <c r="J1555" t="s">
        <v>0</v>
      </c>
      <c r="K1555">
        <v>7.8789999999999996</v>
      </c>
      <c r="L1555" t="s">
        <v>0</v>
      </c>
      <c r="M1555" t="s">
        <v>0</v>
      </c>
      <c r="N1555" t="s">
        <v>0</v>
      </c>
      <c r="O1555" t="s">
        <v>0</v>
      </c>
      <c r="P1555">
        <v>8.875</v>
      </c>
      <c r="Q1555" t="s">
        <v>0</v>
      </c>
      <c r="R1555" t="s">
        <v>0</v>
      </c>
      <c r="S1555" t="s">
        <v>0</v>
      </c>
      <c r="T1555" t="s">
        <v>0</v>
      </c>
      <c r="U1555" t="s">
        <v>0</v>
      </c>
      <c r="V1555" t="s">
        <v>0</v>
      </c>
      <c r="W1555" t="s">
        <v>0</v>
      </c>
      <c r="X1555" t="s">
        <v>0</v>
      </c>
      <c r="Y1555" t="s">
        <v>0</v>
      </c>
      <c r="Z1555" t="s">
        <v>0</v>
      </c>
      <c r="AA1555" t="s">
        <v>0</v>
      </c>
      <c r="AB1555" t="s">
        <v>0</v>
      </c>
      <c r="AC1555" t="s">
        <v>0</v>
      </c>
      <c r="AD1555" t="s">
        <v>0</v>
      </c>
      <c r="AE1555" t="s">
        <v>0</v>
      </c>
      <c r="AF1555" t="s">
        <v>0</v>
      </c>
      <c r="AG1555">
        <v>5.25</v>
      </c>
      <c r="AH1555" t="s">
        <v>0</v>
      </c>
      <c r="AI1555" t="s">
        <v>0</v>
      </c>
      <c r="AJ1555" t="s">
        <v>0</v>
      </c>
      <c r="AK1555">
        <v>12.702999999999999</v>
      </c>
      <c r="AL1555" t="s">
        <v>0</v>
      </c>
      <c r="AM1555" t="s">
        <v>0</v>
      </c>
      <c r="AN1555" t="s">
        <v>0</v>
      </c>
      <c r="AO1555" t="s">
        <v>0</v>
      </c>
      <c r="AP1555" t="s">
        <v>0</v>
      </c>
      <c r="AQ1555" t="s">
        <v>0</v>
      </c>
      <c r="AR1555" t="s">
        <v>0</v>
      </c>
      <c r="AS1555" t="s">
        <v>0</v>
      </c>
      <c r="AT1555" t="s">
        <v>0</v>
      </c>
      <c r="AU1555" t="s">
        <v>0</v>
      </c>
      <c r="AV1555" t="s">
        <v>0</v>
      </c>
      <c r="AW1555" t="s">
        <v>0</v>
      </c>
      <c r="AX1555" t="s">
        <v>0</v>
      </c>
      <c r="AY1555" t="s">
        <v>0</v>
      </c>
      <c r="AZ1555" t="s">
        <v>0</v>
      </c>
      <c r="BA1555">
        <v>0.76039999999999996</v>
      </c>
      <c r="BB1555" t="s">
        <v>0</v>
      </c>
      <c r="BC1555" t="s">
        <v>0</v>
      </c>
      <c r="BD1555" t="s">
        <v>0</v>
      </c>
      <c r="BE1555" t="s">
        <v>0</v>
      </c>
      <c r="BF1555" t="s">
        <v>0</v>
      </c>
      <c r="BG1555" t="s">
        <v>0</v>
      </c>
      <c r="BH1555" t="s">
        <v>0</v>
      </c>
      <c r="BI1555" t="s">
        <v>0</v>
      </c>
      <c r="BJ1555" t="s">
        <v>0</v>
      </c>
      <c r="BK1555" t="s">
        <v>0</v>
      </c>
      <c r="BL1555" t="s">
        <v>0</v>
      </c>
      <c r="BM1555" t="s">
        <v>0</v>
      </c>
      <c r="BN1555" t="s">
        <v>0</v>
      </c>
      <c r="BO1555">
        <v>2.13</v>
      </c>
      <c r="BP1555" t="s">
        <v>0</v>
      </c>
      <c r="BQ1555" t="s">
        <v>0</v>
      </c>
      <c r="BR1555" t="s">
        <v>0</v>
      </c>
      <c r="BS1555" t="s">
        <v>0</v>
      </c>
      <c r="BT1555" t="s">
        <v>0</v>
      </c>
      <c r="BU1555" t="s">
        <v>0</v>
      </c>
      <c r="BV1555" t="s">
        <v>0</v>
      </c>
      <c r="BW1555" t="s">
        <v>0</v>
      </c>
      <c r="BX1555" t="s">
        <v>0</v>
      </c>
      <c r="BY1555" t="s">
        <v>0</v>
      </c>
      <c r="BZ1555" t="s">
        <v>0</v>
      </c>
      <c r="CA1555" t="s">
        <v>0</v>
      </c>
      <c r="CB1555" t="s">
        <v>0</v>
      </c>
      <c r="CC1555" t="s">
        <v>0</v>
      </c>
      <c r="CD1555" t="s">
        <v>0</v>
      </c>
      <c r="CE1555" t="s">
        <v>0</v>
      </c>
      <c r="CF1555" t="s">
        <v>0</v>
      </c>
      <c r="CG1555" t="s">
        <v>0</v>
      </c>
      <c r="CH1555" t="s">
        <v>0</v>
      </c>
      <c r="CI1555" t="s">
        <v>0</v>
      </c>
      <c r="CJ1555" t="s">
        <v>0</v>
      </c>
      <c r="CK1555" t="s">
        <v>0</v>
      </c>
      <c r="CL1555" t="s">
        <v>0</v>
      </c>
      <c r="CM1555">
        <v>2.9140999999999999</v>
      </c>
      <c r="CN1555" t="s">
        <v>0</v>
      </c>
      <c r="CO1555" t="s">
        <v>0</v>
      </c>
      <c r="CP1555" t="s">
        <v>0</v>
      </c>
      <c r="CQ1555" t="s">
        <v>0</v>
      </c>
      <c r="CR1555" t="s">
        <v>0</v>
      </c>
      <c r="CS1555" t="s">
        <v>0</v>
      </c>
      <c r="CT1555">
        <v>19.220400000000001</v>
      </c>
      <c r="CU1555" t="s">
        <v>0</v>
      </c>
      <c r="CV1555" t="s">
        <v>0</v>
      </c>
      <c r="CW1555" t="s">
        <v>0</v>
      </c>
      <c r="CX1555">
        <v>3.0520999999999998</v>
      </c>
      <c r="CY1555" t="s">
        <v>0</v>
      </c>
      <c r="CZ1555" t="s">
        <v>0</v>
      </c>
      <c r="DA1555" t="s">
        <v>0</v>
      </c>
      <c r="DB1555" t="s">
        <v>0</v>
      </c>
      <c r="DC1555" t="s">
        <v>0</v>
      </c>
      <c r="DD1555" t="s">
        <v>0</v>
      </c>
      <c r="DE1555" t="s">
        <v>0</v>
      </c>
      <c r="DF1555" t="s">
        <v>0</v>
      </c>
      <c r="DG1555" t="s">
        <v>0</v>
      </c>
      <c r="DH1555" t="s">
        <v>0</v>
      </c>
      <c r="DI1555">
        <v>8.0630000000000006</v>
      </c>
      <c r="DJ1555" t="s">
        <v>0</v>
      </c>
      <c r="DK1555" t="s">
        <v>0</v>
      </c>
      <c r="DL1555" t="s">
        <v>0</v>
      </c>
      <c r="DM1555">
        <v>0.98960000000000004</v>
      </c>
      <c r="DN1555" t="s">
        <v>0</v>
      </c>
      <c r="DO1555">
        <v>4.1111000000000004</v>
      </c>
      <c r="DP1555" t="s">
        <v>0</v>
      </c>
      <c r="DQ1555">
        <v>14.583</v>
      </c>
      <c r="DR1555" t="s">
        <v>0</v>
      </c>
      <c r="DS1555" t="s">
        <v>0</v>
      </c>
      <c r="DT1555" t="s">
        <v>0</v>
      </c>
      <c r="DU1555">
        <v>1.8746</v>
      </c>
      <c r="DV1555" t="s">
        <v>0</v>
      </c>
      <c r="DW1555" t="s">
        <v>0</v>
      </c>
      <c r="DX1555" t="s">
        <v>0</v>
      </c>
      <c r="DY1555" t="s">
        <v>0</v>
      </c>
      <c r="DZ1555" t="s">
        <v>0</v>
      </c>
      <c r="EA1555" t="s">
        <v>0</v>
      </c>
      <c r="EB1555" t="s">
        <v>0</v>
      </c>
      <c r="EC1555" t="s">
        <v>0</v>
      </c>
      <c r="ED1555" t="s">
        <v>0</v>
      </c>
      <c r="EE1555" t="s">
        <v>0</v>
      </c>
      <c r="EF1555" t="s">
        <v>0</v>
      </c>
      <c r="EG1555" t="s">
        <v>0</v>
      </c>
      <c r="EH1555" t="s">
        <v>0</v>
      </c>
      <c r="EI1555" t="s">
        <v>0</v>
      </c>
      <c r="EJ1555" t="s">
        <v>0</v>
      </c>
      <c r="EK1555">
        <v>1.7650999999999999</v>
      </c>
      <c r="EL1555" t="s">
        <v>0</v>
      </c>
      <c r="EM1555">
        <v>1.8601000000000001</v>
      </c>
      <c r="EN1555" t="s">
        <v>0</v>
      </c>
      <c r="EO1555" t="s">
        <v>0</v>
      </c>
      <c r="EP1555" t="s">
        <v>0</v>
      </c>
      <c r="EQ1555" t="s">
        <v>0</v>
      </c>
      <c r="ER1555" t="s">
        <v>0</v>
      </c>
      <c r="ES1555" t="s">
        <v>0</v>
      </c>
      <c r="ET1555" t="s">
        <v>0</v>
      </c>
      <c r="EU1555" t="s">
        <v>0</v>
      </c>
      <c r="EV1555" t="s">
        <v>0</v>
      </c>
      <c r="EW1555">
        <v>6.375</v>
      </c>
      <c r="EX1555" t="s">
        <v>0</v>
      </c>
      <c r="EY1555" t="s">
        <v>0</v>
      </c>
      <c r="EZ1555" t="s">
        <v>0</v>
      </c>
      <c r="FA1555" t="s">
        <v>0</v>
      </c>
      <c r="FB1555" t="s">
        <v>0</v>
      </c>
      <c r="FC1555" t="s">
        <v>0</v>
      </c>
      <c r="FD1555" t="s">
        <v>0</v>
      </c>
      <c r="FE1555" t="s">
        <v>0</v>
      </c>
      <c r="FF1555" t="s">
        <v>0</v>
      </c>
      <c r="FG1555" t="s">
        <v>0</v>
      </c>
      <c r="FH1555" t="s">
        <v>0</v>
      </c>
      <c r="FI1555" t="s">
        <v>0</v>
      </c>
      <c r="FJ1555" t="s">
        <v>0</v>
      </c>
      <c r="FK1555" t="s">
        <v>0</v>
      </c>
      <c r="FL1555" t="s">
        <v>0</v>
      </c>
      <c r="FM1555" t="s">
        <v>0</v>
      </c>
      <c r="FN1555" t="s">
        <v>0</v>
      </c>
      <c r="FO1555" t="s">
        <v>0</v>
      </c>
      <c r="FP1555" t="s">
        <v>0</v>
      </c>
      <c r="FQ1555">
        <v>1.5781000000000001</v>
      </c>
      <c r="FR1555" t="s">
        <v>0</v>
      </c>
      <c r="FS1555" t="s">
        <v>0</v>
      </c>
      <c r="FT1555" t="s">
        <v>0</v>
      </c>
      <c r="FU1555" t="s">
        <v>0</v>
      </c>
      <c r="FV1555">
        <v>2.5625</v>
      </c>
      <c r="FW1555" t="s">
        <v>0</v>
      </c>
      <c r="FX1555" t="s">
        <v>0</v>
      </c>
      <c r="FY1555" t="s">
        <v>0</v>
      </c>
      <c r="FZ1555" t="s">
        <v>0</v>
      </c>
      <c r="GA1555" t="s">
        <v>0</v>
      </c>
      <c r="GB1555" t="s">
        <v>0</v>
      </c>
      <c r="GC1555" t="s">
        <v>0</v>
      </c>
      <c r="GD1555">
        <v>2.1667000000000001</v>
      </c>
      <c r="GE1555">
        <v>14.321</v>
      </c>
      <c r="GF1555">
        <v>1.5937999999999999</v>
      </c>
      <c r="GG1555" t="s">
        <v>0</v>
      </c>
      <c r="GH1555" t="s">
        <v>0</v>
      </c>
      <c r="GI1555" t="s">
        <v>0</v>
      </c>
      <c r="GJ1555" t="s">
        <v>0</v>
      </c>
      <c r="GK1555" t="s">
        <v>0</v>
      </c>
      <c r="GL1555" t="s">
        <v>0</v>
      </c>
      <c r="GM1555" t="s">
        <v>0</v>
      </c>
      <c r="GN1555" t="s">
        <v>0</v>
      </c>
      <c r="GO1555" t="s">
        <v>0</v>
      </c>
      <c r="GP1555" t="s">
        <v>0</v>
      </c>
      <c r="GQ1555" t="s">
        <v>0</v>
      </c>
      <c r="GR1555" t="s">
        <v>0</v>
      </c>
      <c r="GS1555">
        <v>0.92190000000000005</v>
      </c>
      <c r="GT1555" t="s">
        <v>0</v>
      </c>
      <c r="GU1555" t="s">
        <v>0</v>
      </c>
      <c r="GV1555" t="s">
        <v>0</v>
      </c>
      <c r="GW1555" t="s">
        <v>0</v>
      </c>
      <c r="GX1555" t="s">
        <v>0</v>
      </c>
      <c r="GY1555" t="s">
        <v>0</v>
      </c>
      <c r="GZ1555" t="s">
        <v>0</v>
      </c>
      <c r="HA1555" t="s">
        <v>0</v>
      </c>
      <c r="HB1555" t="s">
        <v>0</v>
      </c>
      <c r="HC1555" t="s">
        <v>0</v>
      </c>
      <c r="HD1555" t="s">
        <v>0</v>
      </c>
      <c r="HE1555" t="s">
        <v>0</v>
      </c>
      <c r="HF1555" t="s">
        <v>0</v>
      </c>
      <c r="HG1555" t="s">
        <v>0</v>
      </c>
      <c r="HH1555">
        <v>14.436400000000001</v>
      </c>
      <c r="HI1555" t="s">
        <v>0</v>
      </c>
      <c r="HJ1555" t="s">
        <v>0</v>
      </c>
      <c r="HK1555" t="s">
        <v>0</v>
      </c>
      <c r="HL1555" t="s">
        <v>0</v>
      </c>
      <c r="HM1555" t="s">
        <v>0</v>
      </c>
      <c r="HN1555" t="s">
        <v>0</v>
      </c>
      <c r="HO1555" t="s">
        <v>0</v>
      </c>
      <c r="HP1555" t="s">
        <v>0</v>
      </c>
      <c r="HQ1555" t="s">
        <v>0</v>
      </c>
      <c r="HR1555">
        <v>4.6875</v>
      </c>
      <c r="HS1555" t="s">
        <v>0</v>
      </c>
      <c r="HT1555" t="s">
        <v>0</v>
      </c>
      <c r="HU1555" t="s">
        <v>0</v>
      </c>
      <c r="HV1555" t="s">
        <v>0</v>
      </c>
      <c r="HW1555" t="s">
        <v>0</v>
      </c>
      <c r="HX1555" t="s">
        <v>0</v>
      </c>
      <c r="HY1555">
        <v>4.556</v>
      </c>
      <c r="HZ1555" t="s">
        <v>0</v>
      </c>
      <c r="IA1555" t="s">
        <v>0</v>
      </c>
      <c r="IB1555" t="s">
        <v>0</v>
      </c>
      <c r="IC1555" t="s">
        <v>0</v>
      </c>
      <c r="ID1555" t="s">
        <v>0</v>
      </c>
      <c r="IE1555">
        <v>11.5625</v>
      </c>
      <c r="IF1555" t="s">
        <v>0</v>
      </c>
      <c r="IG1555" t="s">
        <v>0</v>
      </c>
      <c r="IH1555" t="s">
        <v>0</v>
      </c>
      <c r="II1555">
        <v>3.4687999999999999</v>
      </c>
      <c r="IJ1555" t="s">
        <v>0</v>
      </c>
      <c r="IK1555">
        <v>7.2812999999999999</v>
      </c>
      <c r="IL1555">
        <v>12.292</v>
      </c>
      <c r="IM1555" t="s">
        <v>0</v>
      </c>
      <c r="IN1555" t="s">
        <v>0</v>
      </c>
      <c r="IO1555" t="s">
        <v>0</v>
      </c>
      <c r="IP1555" t="s">
        <v>0</v>
      </c>
      <c r="IQ1555" t="s">
        <v>0</v>
      </c>
      <c r="IR1555" t="s">
        <v>0</v>
      </c>
      <c r="IS1555" t="s">
        <v>0</v>
      </c>
      <c r="IT1555" t="s">
        <v>0</v>
      </c>
      <c r="IU1555" t="s">
        <v>0</v>
      </c>
      <c r="IV1555" t="s">
        <v>0</v>
      </c>
      <c r="IW1555" t="s">
        <v>0</v>
      </c>
      <c r="IX1555">
        <v>3.7812999999999999</v>
      </c>
      <c r="IY1555" t="s">
        <v>0</v>
      </c>
      <c r="IZ1555">
        <v>4.0833000000000004</v>
      </c>
      <c r="JA1555" t="s">
        <v>0</v>
      </c>
      <c r="JB1555" t="s">
        <v>0</v>
      </c>
      <c r="JC1555" t="s">
        <v>0</v>
      </c>
      <c r="JD1555">
        <v>10.2188</v>
      </c>
      <c r="JE1555" t="s">
        <v>0</v>
      </c>
      <c r="JF1555" t="s">
        <v>0</v>
      </c>
      <c r="JG1555" t="s">
        <v>0</v>
      </c>
      <c r="JH1555" t="s">
        <v>0</v>
      </c>
      <c r="JI1555" t="s">
        <v>0</v>
      </c>
      <c r="JJ1555">
        <v>14.5</v>
      </c>
      <c r="JK1555" t="s">
        <v>0</v>
      </c>
      <c r="JL1555" t="s">
        <v>0</v>
      </c>
      <c r="JM1555" t="s">
        <v>0</v>
      </c>
      <c r="JN1555" t="s">
        <v>0</v>
      </c>
      <c r="JO1555" t="s">
        <v>0</v>
      </c>
      <c r="JP1555" t="s">
        <v>0</v>
      </c>
      <c r="JQ1555" t="s">
        <v>0</v>
      </c>
      <c r="JR1555" t="s">
        <v>0</v>
      </c>
      <c r="JS1555" t="s">
        <v>0</v>
      </c>
      <c r="JT1555" t="s">
        <v>0</v>
      </c>
      <c r="JU1555" t="s">
        <v>0</v>
      </c>
      <c r="JV1555" t="s">
        <v>0</v>
      </c>
      <c r="JW1555" t="s">
        <v>0</v>
      </c>
      <c r="JX1555" t="s">
        <v>0</v>
      </c>
      <c r="JY1555" t="s">
        <v>0</v>
      </c>
      <c r="JZ1555" t="s">
        <v>0</v>
      </c>
      <c r="KA1555" t="s">
        <v>0</v>
      </c>
      <c r="KB1555" t="s">
        <v>0</v>
      </c>
      <c r="KC1555" t="s">
        <v>0</v>
      </c>
      <c r="KD1555" t="s">
        <v>0</v>
      </c>
      <c r="KE1555" t="s">
        <v>0</v>
      </c>
      <c r="KF1555">
        <v>16.333300000000001</v>
      </c>
      <c r="KG1555" t="s">
        <v>0</v>
      </c>
      <c r="KH1555" t="s">
        <v>0</v>
      </c>
      <c r="KI1555" t="s">
        <v>0</v>
      </c>
      <c r="KJ1555" t="s">
        <v>0</v>
      </c>
      <c r="KK1555" t="s">
        <v>0</v>
      </c>
      <c r="KL1555" t="s">
        <v>0</v>
      </c>
      <c r="KM1555" t="s">
        <v>0</v>
      </c>
      <c r="KN1555" t="s">
        <v>0</v>
      </c>
      <c r="KO1555" t="s">
        <v>0</v>
      </c>
      <c r="KP1555" t="s">
        <v>0</v>
      </c>
      <c r="KQ1555" t="s">
        <v>0</v>
      </c>
      <c r="KR1555">
        <v>6.7160000000000002</v>
      </c>
      <c r="KS1555" t="s">
        <v>0</v>
      </c>
      <c r="KT1555" t="s">
        <v>0</v>
      </c>
      <c r="KU1555" t="s">
        <v>0</v>
      </c>
      <c r="KV1555" t="s">
        <v>0</v>
      </c>
      <c r="KW1555" t="s">
        <v>0</v>
      </c>
      <c r="KX1555" t="s">
        <v>0</v>
      </c>
      <c r="KY1555" t="s">
        <v>0</v>
      </c>
      <c r="KZ1555">
        <v>11.6875</v>
      </c>
      <c r="LA1555" t="s">
        <v>0</v>
      </c>
      <c r="LB1555" t="s">
        <v>0</v>
      </c>
      <c r="LC1555" t="s">
        <v>0</v>
      </c>
      <c r="LD1555" t="s">
        <v>0</v>
      </c>
      <c r="LE1555">
        <v>1.2999999999999999E-2</v>
      </c>
      <c r="LF1555" t="s">
        <v>0</v>
      </c>
      <c r="LG1555" t="s">
        <v>0</v>
      </c>
      <c r="LH1555" t="s">
        <v>0</v>
      </c>
      <c r="LI1555" t="s">
        <v>0</v>
      </c>
      <c r="LJ1555" t="s">
        <v>0</v>
      </c>
      <c r="LK1555" t="s">
        <v>0</v>
      </c>
      <c r="LL1555" t="s">
        <v>0</v>
      </c>
      <c r="LM1555">
        <v>5.5233999999999996</v>
      </c>
      <c r="LN1555" t="s">
        <v>0</v>
      </c>
      <c r="LO1555" t="s">
        <v>0</v>
      </c>
      <c r="LP1555" t="s">
        <v>0</v>
      </c>
      <c r="LQ1555" t="s">
        <v>0</v>
      </c>
      <c r="LR1555">
        <v>7.25</v>
      </c>
      <c r="LS1555" t="s">
        <v>0</v>
      </c>
      <c r="LT1555" t="s">
        <v>0</v>
      </c>
      <c r="LU1555" t="s">
        <v>0</v>
      </c>
      <c r="LV1555" t="s">
        <v>0</v>
      </c>
      <c r="LW1555" t="s">
        <v>0</v>
      </c>
      <c r="LX1555" t="s">
        <v>0</v>
      </c>
      <c r="LY1555" t="s">
        <v>0</v>
      </c>
      <c r="LZ1555" t="s">
        <v>0</v>
      </c>
      <c r="MA1555" t="s">
        <v>0</v>
      </c>
      <c r="MB1555">
        <v>3.0156000000000001</v>
      </c>
      <c r="MC1555" t="s">
        <v>0</v>
      </c>
      <c r="MD1555" t="s">
        <v>0</v>
      </c>
      <c r="ME1555" t="s">
        <v>0</v>
      </c>
      <c r="MF1555" t="s">
        <v>0</v>
      </c>
      <c r="MG1555" t="s">
        <v>0</v>
      </c>
      <c r="MH1555" t="s">
        <v>0</v>
      </c>
      <c r="MI1555">
        <v>2.2343999999999999</v>
      </c>
      <c r="MJ1555">
        <v>13.5</v>
      </c>
      <c r="MK1555" t="s">
        <v>0</v>
      </c>
      <c r="ML1555" t="s">
        <v>0</v>
      </c>
      <c r="MM1555" t="s">
        <v>0</v>
      </c>
      <c r="MN1555" t="s">
        <v>0</v>
      </c>
      <c r="MO1555" t="s">
        <v>0</v>
      </c>
      <c r="MP1555" t="s">
        <v>0</v>
      </c>
      <c r="MQ1555" t="s">
        <v>0</v>
      </c>
      <c r="MR1555">
        <v>1.1852</v>
      </c>
      <c r="MS1555" t="s">
        <v>0</v>
      </c>
      <c r="MT1555" t="s">
        <v>0</v>
      </c>
      <c r="MU1555">
        <v>3.2130000000000001</v>
      </c>
      <c r="MV1555">
        <v>3.5629999999999997</v>
      </c>
      <c r="MW1555" t="s">
        <v>0</v>
      </c>
      <c r="MX1555" t="s">
        <v>0</v>
      </c>
      <c r="MY1555">
        <v>6.0904999999999996</v>
      </c>
      <c r="MZ1555">
        <v>2.6808000000000001</v>
      </c>
      <c r="NA1555">
        <v>4.9135999999999997</v>
      </c>
      <c r="NB1555" t="s">
        <v>0</v>
      </c>
      <c r="NC1555" t="s">
        <v>0</v>
      </c>
      <c r="ND1555" t="s">
        <v>0</v>
      </c>
      <c r="NE1555" t="s">
        <v>0</v>
      </c>
      <c r="NF1555" t="s">
        <v>0</v>
      </c>
      <c r="NG1555" t="s">
        <v>0</v>
      </c>
      <c r="NH1555" t="s">
        <v>0</v>
      </c>
      <c r="NI1555" t="s">
        <v>0</v>
      </c>
      <c r="NJ1555" t="s">
        <v>0</v>
      </c>
      <c r="NK1555" t="s">
        <v>0</v>
      </c>
      <c r="NL1555" t="s">
        <v>0</v>
      </c>
      <c r="NM1555" t="s">
        <v>0</v>
      </c>
      <c r="NN1555" t="s">
        <v>0</v>
      </c>
      <c r="NO1555" t="s">
        <v>0</v>
      </c>
      <c r="NP1555" t="s">
        <v>0</v>
      </c>
      <c r="NQ1555" t="s">
        <v>0</v>
      </c>
      <c r="NR1555" t="s">
        <v>0</v>
      </c>
      <c r="NS1555" t="s">
        <v>0</v>
      </c>
      <c r="NT1555">
        <v>12.375</v>
      </c>
      <c r="NU1555" t="s">
        <v>0</v>
      </c>
      <c r="NV1555" t="s">
        <v>0</v>
      </c>
      <c r="NW1555" t="s">
        <v>0</v>
      </c>
      <c r="NX1555" t="s">
        <v>0</v>
      </c>
      <c r="NY1555" t="s">
        <v>0</v>
      </c>
      <c r="NZ1555" t="s">
        <v>0</v>
      </c>
      <c r="OA1555" t="s">
        <v>0</v>
      </c>
      <c r="OB1555">
        <v>2.2847</v>
      </c>
      <c r="OC1555" t="s">
        <v>0</v>
      </c>
      <c r="OD1555" t="s">
        <v>0</v>
      </c>
      <c r="OE1555" t="s">
        <v>0</v>
      </c>
      <c r="OF1555" t="s">
        <v>0</v>
      </c>
      <c r="OG1555">
        <v>12.875</v>
      </c>
      <c r="OH1555" t="s">
        <v>0</v>
      </c>
      <c r="OI1555" t="s">
        <v>0</v>
      </c>
      <c r="OJ1555" t="s">
        <v>0</v>
      </c>
      <c r="OK1555" t="s">
        <v>0</v>
      </c>
      <c r="OL1555">
        <v>0.75780000000000003</v>
      </c>
      <c r="OM1555" t="s">
        <v>0</v>
      </c>
      <c r="ON1555" t="s">
        <v>0</v>
      </c>
      <c r="OO1555" t="s">
        <v>0</v>
      </c>
      <c r="OP1555">
        <v>0.60160000000000002</v>
      </c>
      <c r="OQ1555" t="s">
        <v>0</v>
      </c>
      <c r="OR1555" t="s">
        <v>0</v>
      </c>
      <c r="OS1555" t="s">
        <v>0</v>
      </c>
      <c r="OT1555">
        <v>1.3515999999999999</v>
      </c>
      <c r="OU1555" t="s">
        <v>0</v>
      </c>
      <c r="OV1555" t="s">
        <v>0</v>
      </c>
      <c r="OW1555" t="s">
        <v>0</v>
      </c>
      <c r="OX1555">
        <v>5.6879999999999997</v>
      </c>
      <c r="OY1555" t="s">
        <v>0</v>
      </c>
      <c r="OZ1555" t="s">
        <v>0</v>
      </c>
      <c r="PA1555" t="s">
        <v>0</v>
      </c>
      <c r="PB1555" t="s">
        <v>0</v>
      </c>
      <c r="PC1555">
        <v>16.8125</v>
      </c>
      <c r="PD1555" t="s">
        <v>0</v>
      </c>
      <c r="PE1555" t="s">
        <v>0</v>
      </c>
      <c r="PF1555" t="s">
        <v>0</v>
      </c>
      <c r="PG1555" t="s">
        <v>0</v>
      </c>
      <c r="PH1555" t="s">
        <v>0</v>
      </c>
      <c r="PI1555">
        <v>7.7812999999999999</v>
      </c>
      <c r="PJ1555" t="s">
        <v>0</v>
      </c>
      <c r="PK1555" t="s">
        <v>0</v>
      </c>
      <c r="PL1555" t="s">
        <v>0</v>
      </c>
      <c r="PM1555">
        <v>2.0832999999999999</v>
      </c>
      <c r="PN1555" t="s">
        <v>0</v>
      </c>
      <c r="PO1555" t="s">
        <v>0</v>
      </c>
      <c r="PP1555" t="s">
        <v>0</v>
      </c>
      <c r="PQ1555" t="s">
        <v>0</v>
      </c>
      <c r="PR1555">
        <v>10.75</v>
      </c>
      <c r="PS1555" t="s">
        <v>0</v>
      </c>
      <c r="PT1555" t="s">
        <v>0</v>
      </c>
      <c r="PU1555" t="s">
        <v>0</v>
      </c>
      <c r="PV1555" t="s">
        <v>0</v>
      </c>
      <c r="PW1555" t="s">
        <v>0</v>
      </c>
      <c r="PX1555" t="s">
        <v>0</v>
      </c>
      <c r="PY1555" t="s">
        <v>0</v>
      </c>
      <c r="PZ1555" t="s">
        <v>0</v>
      </c>
      <c r="QA1555" t="s">
        <v>0</v>
      </c>
      <c r="QB1555" t="s">
        <v>0</v>
      </c>
      <c r="QC1555">
        <v>6.75</v>
      </c>
      <c r="QD1555" t="s">
        <v>0</v>
      </c>
      <c r="QE1555">
        <v>1.2656000000000001</v>
      </c>
      <c r="QF1555" t="s">
        <v>0</v>
      </c>
      <c r="QG1555" t="s">
        <v>0</v>
      </c>
      <c r="QH1555" t="s">
        <v>0</v>
      </c>
      <c r="QI1555" t="s">
        <v>0</v>
      </c>
      <c r="QJ1555" t="s">
        <v>0</v>
      </c>
      <c r="QK1555" t="s">
        <v>0</v>
      </c>
      <c r="QL1555" t="s">
        <v>0</v>
      </c>
      <c r="QM1555" t="s">
        <v>0</v>
      </c>
      <c r="QN1555" t="s">
        <v>0</v>
      </c>
      <c r="QO1555" t="s">
        <v>0</v>
      </c>
      <c r="QP1555" t="s">
        <v>0</v>
      </c>
      <c r="QQ1555" t="s">
        <v>0</v>
      </c>
      <c r="QR1555" t="s">
        <v>0</v>
      </c>
      <c r="QS1555" t="s">
        <v>0</v>
      </c>
      <c r="QT1555" t="s">
        <v>0</v>
      </c>
      <c r="QU1555" t="s">
        <v>0</v>
      </c>
      <c r="QV1555" t="s">
        <v>0</v>
      </c>
      <c r="QW1555" t="s">
        <v>0</v>
      </c>
      <c r="QX1555" t="s">
        <v>0</v>
      </c>
      <c r="QY1555" t="s">
        <v>0</v>
      </c>
      <c r="QZ1555" t="s">
        <v>0</v>
      </c>
      <c r="RA1555" t="s">
        <v>0</v>
      </c>
      <c r="RB1555" t="s">
        <v>0</v>
      </c>
      <c r="RC1555" t="s">
        <v>0</v>
      </c>
      <c r="RD1555" t="s">
        <v>0</v>
      </c>
      <c r="RE1555" t="s">
        <v>0</v>
      </c>
      <c r="RF1555" t="s">
        <v>0</v>
      </c>
      <c r="RG1555">
        <v>9.125</v>
      </c>
      <c r="RH1555" t="s">
        <v>0</v>
      </c>
      <c r="RI1555" t="s">
        <v>0</v>
      </c>
      <c r="RJ1555" t="s">
        <v>0</v>
      </c>
      <c r="RK1555" t="s">
        <v>0</v>
      </c>
      <c r="RL1555" t="s">
        <v>0</v>
      </c>
      <c r="RM1555" t="s">
        <v>0</v>
      </c>
      <c r="RN1555" t="s">
        <v>0</v>
      </c>
      <c r="RO1555" t="s">
        <v>0</v>
      </c>
      <c r="RP1555" t="s">
        <v>0</v>
      </c>
      <c r="RQ1555" t="s">
        <v>0</v>
      </c>
      <c r="RR1555" t="s">
        <v>0</v>
      </c>
      <c r="RS1555" t="s">
        <v>0</v>
      </c>
      <c r="RT1555" t="s">
        <v>0</v>
      </c>
      <c r="RU1555" t="s">
        <v>0</v>
      </c>
      <c r="RV1555">
        <v>4.4005000000000001</v>
      </c>
      <c r="RW1555" t="s">
        <v>0</v>
      </c>
      <c r="RX1555" t="s">
        <v>0</v>
      </c>
      <c r="RY1555" t="s">
        <v>0</v>
      </c>
      <c r="RZ1555" t="s">
        <v>0</v>
      </c>
      <c r="SA1555" t="s">
        <v>0</v>
      </c>
      <c r="SB1555" t="s">
        <v>0</v>
      </c>
      <c r="SC1555">
        <v>6.1875</v>
      </c>
      <c r="SD1555" t="s">
        <v>0</v>
      </c>
      <c r="SE1555">
        <v>6.4791999999999996</v>
      </c>
      <c r="SF1555" t="s">
        <v>0</v>
      </c>
      <c r="SG1555" t="s">
        <v>0</v>
      </c>
      <c r="SH1555" t="s">
        <v>0</v>
      </c>
      <c r="SI1555" t="s">
        <v>0</v>
      </c>
      <c r="SJ1555">
        <v>14.4444</v>
      </c>
      <c r="SK1555">
        <v>18.5</v>
      </c>
      <c r="SL1555" t="s">
        <v>0</v>
      </c>
    </row>
    <row r="1556" spans="1:506" x14ac:dyDescent="0.3">
      <c r="A1556" s="1">
        <v>35051</v>
      </c>
      <c r="B1556" t="s">
        <v>0</v>
      </c>
      <c r="C1556" t="s">
        <v>0</v>
      </c>
      <c r="D1556" t="s">
        <v>0</v>
      </c>
      <c r="E1556">
        <v>1.1519999999999999</v>
      </c>
      <c r="F1556" t="s">
        <v>0</v>
      </c>
      <c r="G1556" t="s">
        <v>0</v>
      </c>
      <c r="H1556">
        <v>5.625</v>
      </c>
      <c r="I1556" t="s">
        <v>0</v>
      </c>
      <c r="J1556" t="s">
        <v>0</v>
      </c>
      <c r="K1556">
        <v>7.2469999999999999</v>
      </c>
      <c r="L1556" t="s">
        <v>0</v>
      </c>
      <c r="M1556" t="s">
        <v>0</v>
      </c>
      <c r="N1556" t="s">
        <v>0</v>
      </c>
      <c r="O1556" t="s">
        <v>0</v>
      </c>
      <c r="P1556">
        <v>8.4375</v>
      </c>
      <c r="Q1556" t="s">
        <v>0</v>
      </c>
      <c r="R1556" t="s">
        <v>0</v>
      </c>
      <c r="S1556" t="s">
        <v>0</v>
      </c>
      <c r="T1556" t="s">
        <v>0</v>
      </c>
      <c r="U1556" t="s">
        <v>0</v>
      </c>
      <c r="V1556" t="s">
        <v>0</v>
      </c>
      <c r="W1556" t="s">
        <v>0</v>
      </c>
      <c r="X1556" t="s">
        <v>0</v>
      </c>
      <c r="Y1556" t="s">
        <v>0</v>
      </c>
      <c r="Z1556" t="s">
        <v>0</v>
      </c>
      <c r="AA1556" t="s">
        <v>0</v>
      </c>
      <c r="AB1556" t="s">
        <v>0</v>
      </c>
      <c r="AC1556" t="s">
        <v>0</v>
      </c>
      <c r="AD1556" t="s">
        <v>0</v>
      </c>
      <c r="AE1556" t="s">
        <v>0</v>
      </c>
      <c r="AF1556" t="s">
        <v>0</v>
      </c>
      <c r="AG1556">
        <v>4.8437999999999999</v>
      </c>
      <c r="AH1556" t="s">
        <v>0</v>
      </c>
      <c r="AI1556" t="s">
        <v>0</v>
      </c>
      <c r="AJ1556" t="s">
        <v>0</v>
      </c>
      <c r="AK1556">
        <v>12.563000000000001</v>
      </c>
      <c r="AL1556" t="s">
        <v>0</v>
      </c>
      <c r="AM1556" t="s">
        <v>0</v>
      </c>
      <c r="AN1556" t="s">
        <v>0</v>
      </c>
      <c r="AO1556" t="s">
        <v>0</v>
      </c>
      <c r="AP1556" t="s">
        <v>0</v>
      </c>
      <c r="AQ1556" t="s">
        <v>0</v>
      </c>
      <c r="AR1556" t="s">
        <v>0</v>
      </c>
      <c r="AS1556" t="s">
        <v>0</v>
      </c>
      <c r="AT1556" t="s">
        <v>0</v>
      </c>
      <c r="AU1556" t="s">
        <v>0</v>
      </c>
      <c r="AV1556" t="s">
        <v>0</v>
      </c>
      <c r="AW1556" t="s">
        <v>0</v>
      </c>
      <c r="AX1556" t="s">
        <v>0</v>
      </c>
      <c r="AY1556" t="s">
        <v>0</v>
      </c>
      <c r="AZ1556" t="s">
        <v>0</v>
      </c>
      <c r="BA1556">
        <v>0.67710000000000004</v>
      </c>
      <c r="BB1556" t="s">
        <v>0</v>
      </c>
      <c r="BC1556" t="s">
        <v>0</v>
      </c>
      <c r="BD1556" t="s">
        <v>0</v>
      </c>
      <c r="BE1556" t="s">
        <v>0</v>
      </c>
      <c r="BF1556" t="s">
        <v>0</v>
      </c>
      <c r="BG1556" t="s">
        <v>0</v>
      </c>
      <c r="BH1556" t="s">
        <v>0</v>
      </c>
      <c r="BI1556" t="s">
        <v>0</v>
      </c>
      <c r="BJ1556" t="s">
        <v>0</v>
      </c>
      <c r="BK1556" t="s">
        <v>0</v>
      </c>
      <c r="BL1556" t="s">
        <v>0</v>
      </c>
      <c r="BM1556" t="s">
        <v>0</v>
      </c>
      <c r="BN1556" t="s">
        <v>0</v>
      </c>
      <c r="BO1556">
        <v>2.149</v>
      </c>
      <c r="BP1556" t="s">
        <v>0</v>
      </c>
      <c r="BQ1556" t="s">
        <v>0</v>
      </c>
      <c r="BR1556" t="s">
        <v>0</v>
      </c>
      <c r="BS1556" t="s">
        <v>0</v>
      </c>
      <c r="BT1556" t="s">
        <v>0</v>
      </c>
      <c r="BU1556" t="s">
        <v>0</v>
      </c>
      <c r="BV1556" t="s">
        <v>0</v>
      </c>
      <c r="BW1556" t="s">
        <v>0</v>
      </c>
      <c r="BX1556" t="s">
        <v>0</v>
      </c>
      <c r="BY1556" t="s">
        <v>0</v>
      </c>
      <c r="BZ1556" t="s">
        <v>0</v>
      </c>
      <c r="CA1556" t="s">
        <v>0</v>
      </c>
      <c r="CB1556" t="s">
        <v>0</v>
      </c>
      <c r="CC1556" t="s">
        <v>0</v>
      </c>
      <c r="CD1556" t="s">
        <v>0</v>
      </c>
      <c r="CE1556" t="s">
        <v>0</v>
      </c>
      <c r="CF1556" t="s">
        <v>0</v>
      </c>
      <c r="CG1556" t="s">
        <v>0</v>
      </c>
      <c r="CH1556" t="s">
        <v>0</v>
      </c>
      <c r="CI1556" t="s">
        <v>0</v>
      </c>
      <c r="CJ1556" t="s">
        <v>0</v>
      </c>
      <c r="CK1556" t="s">
        <v>0</v>
      </c>
      <c r="CL1556" t="s">
        <v>0</v>
      </c>
      <c r="CM1556">
        <v>2.75</v>
      </c>
      <c r="CN1556" t="s">
        <v>0</v>
      </c>
      <c r="CO1556" t="s">
        <v>0</v>
      </c>
      <c r="CP1556" t="s">
        <v>0</v>
      </c>
      <c r="CQ1556" t="s">
        <v>0</v>
      </c>
      <c r="CR1556" t="s">
        <v>0</v>
      </c>
      <c r="CS1556" t="s">
        <v>0</v>
      </c>
      <c r="CT1556">
        <v>19.148399999999999</v>
      </c>
      <c r="CU1556" t="s">
        <v>0</v>
      </c>
      <c r="CV1556" t="s">
        <v>0</v>
      </c>
      <c r="CW1556" t="s">
        <v>0</v>
      </c>
      <c r="CX1556">
        <v>2.9896000000000003</v>
      </c>
      <c r="CY1556" t="s">
        <v>0</v>
      </c>
      <c r="CZ1556" t="s">
        <v>0</v>
      </c>
      <c r="DA1556" t="s">
        <v>0</v>
      </c>
      <c r="DB1556" t="s">
        <v>0</v>
      </c>
      <c r="DC1556" t="s">
        <v>0</v>
      </c>
      <c r="DD1556" t="s">
        <v>0</v>
      </c>
      <c r="DE1556" t="s">
        <v>0</v>
      </c>
      <c r="DF1556" t="s">
        <v>0</v>
      </c>
      <c r="DG1556" t="s">
        <v>0</v>
      </c>
      <c r="DH1556" t="s">
        <v>0</v>
      </c>
      <c r="DI1556">
        <v>8.125</v>
      </c>
      <c r="DJ1556" t="s">
        <v>0</v>
      </c>
      <c r="DK1556" t="s">
        <v>0</v>
      </c>
      <c r="DL1556" t="s">
        <v>0</v>
      </c>
      <c r="DM1556">
        <v>0.97919999999999996</v>
      </c>
      <c r="DN1556" t="s">
        <v>0</v>
      </c>
      <c r="DO1556">
        <v>3.9375</v>
      </c>
      <c r="DP1556" t="s">
        <v>0</v>
      </c>
      <c r="DQ1556">
        <v>14.417</v>
      </c>
      <c r="DR1556" t="s">
        <v>0</v>
      </c>
      <c r="DS1556" t="s">
        <v>0</v>
      </c>
      <c r="DT1556" t="s">
        <v>0</v>
      </c>
      <c r="DU1556">
        <v>1.6755</v>
      </c>
      <c r="DV1556" t="s">
        <v>0</v>
      </c>
      <c r="DW1556" t="s">
        <v>0</v>
      </c>
      <c r="DX1556" t="s">
        <v>0</v>
      </c>
      <c r="DY1556" t="s">
        <v>0</v>
      </c>
      <c r="DZ1556" t="s">
        <v>0</v>
      </c>
      <c r="EA1556" t="s">
        <v>0</v>
      </c>
      <c r="EB1556" t="s">
        <v>0</v>
      </c>
      <c r="EC1556" t="s">
        <v>0</v>
      </c>
      <c r="ED1556" t="s">
        <v>0</v>
      </c>
      <c r="EE1556" t="s">
        <v>0</v>
      </c>
      <c r="EF1556" t="s">
        <v>0</v>
      </c>
      <c r="EG1556" t="s">
        <v>0</v>
      </c>
      <c r="EH1556" t="s">
        <v>0</v>
      </c>
      <c r="EI1556" t="s">
        <v>0</v>
      </c>
      <c r="EJ1556" t="s">
        <v>0</v>
      </c>
      <c r="EK1556">
        <v>1.7932000000000001</v>
      </c>
      <c r="EL1556" t="s">
        <v>0</v>
      </c>
      <c r="EM1556">
        <v>1.7448999999999999</v>
      </c>
      <c r="EN1556" t="s">
        <v>0</v>
      </c>
      <c r="EO1556" t="s">
        <v>0</v>
      </c>
      <c r="EP1556" t="s">
        <v>0</v>
      </c>
      <c r="EQ1556" t="s">
        <v>0</v>
      </c>
      <c r="ER1556" t="s">
        <v>0</v>
      </c>
      <c r="ES1556" t="s">
        <v>0</v>
      </c>
      <c r="ET1556" t="s">
        <v>0</v>
      </c>
      <c r="EU1556" t="s">
        <v>0</v>
      </c>
      <c r="EV1556" t="s">
        <v>0</v>
      </c>
      <c r="EW1556">
        <v>5.7812999999999999</v>
      </c>
      <c r="EX1556" t="s">
        <v>0</v>
      </c>
      <c r="EY1556" t="s">
        <v>0</v>
      </c>
      <c r="EZ1556" t="s">
        <v>0</v>
      </c>
      <c r="FA1556" t="s">
        <v>0</v>
      </c>
      <c r="FB1556" t="s">
        <v>0</v>
      </c>
      <c r="FC1556" t="s">
        <v>0</v>
      </c>
      <c r="FD1556" t="s">
        <v>0</v>
      </c>
      <c r="FE1556" t="s">
        <v>0</v>
      </c>
      <c r="FF1556" t="s">
        <v>0</v>
      </c>
      <c r="FG1556" t="s">
        <v>0</v>
      </c>
      <c r="FH1556" t="s">
        <v>0</v>
      </c>
      <c r="FI1556" t="s">
        <v>0</v>
      </c>
      <c r="FJ1556" t="s">
        <v>0</v>
      </c>
      <c r="FK1556" t="s">
        <v>0</v>
      </c>
      <c r="FL1556" t="s">
        <v>0</v>
      </c>
      <c r="FM1556" t="s">
        <v>0</v>
      </c>
      <c r="FN1556" t="s">
        <v>0</v>
      </c>
      <c r="FO1556" t="s">
        <v>0</v>
      </c>
      <c r="FP1556" t="s">
        <v>0</v>
      </c>
      <c r="FQ1556">
        <v>1.5781000000000001</v>
      </c>
      <c r="FR1556" t="s">
        <v>0</v>
      </c>
      <c r="FS1556" t="s">
        <v>0</v>
      </c>
      <c r="FT1556" t="s">
        <v>0</v>
      </c>
      <c r="FU1556" t="s">
        <v>0</v>
      </c>
      <c r="FV1556">
        <v>2.4843999999999999</v>
      </c>
      <c r="FW1556" t="s">
        <v>0</v>
      </c>
      <c r="FX1556" t="s">
        <v>0</v>
      </c>
      <c r="FY1556" t="s">
        <v>0</v>
      </c>
      <c r="FZ1556" t="s">
        <v>0</v>
      </c>
      <c r="GA1556" t="s">
        <v>0</v>
      </c>
      <c r="GB1556" t="s">
        <v>0</v>
      </c>
      <c r="GC1556" t="s">
        <v>0</v>
      </c>
      <c r="GD1556">
        <v>2.1480999999999999</v>
      </c>
      <c r="GE1556">
        <v>14.0494</v>
      </c>
      <c r="GF1556">
        <v>1.6093999999999999</v>
      </c>
      <c r="GG1556" t="s">
        <v>0</v>
      </c>
      <c r="GH1556" t="s">
        <v>0</v>
      </c>
      <c r="GI1556" t="s">
        <v>0</v>
      </c>
      <c r="GJ1556" t="s">
        <v>0</v>
      </c>
      <c r="GK1556" t="s">
        <v>0</v>
      </c>
      <c r="GL1556" t="s">
        <v>0</v>
      </c>
      <c r="GM1556" t="s">
        <v>0</v>
      </c>
      <c r="GN1556" t="s">
        <v>0</v>
      </c>
      <c r="GO1556" t="s">
        <v>0</v>
      </c>
      <c r="GP1556" t="s">
        <v>0</v>
      </c>
      <c r="GQ1556" t="s">
        <v>0</v>
      </c>
      <c r="GR1556" t="s">
        <v>0</v>
      </c>
      <c r="GS1556">
        <v>0.89839999999999998</v>
      </c>
      <c r="GT1556" t="s">
        <v>0</v>
      </c>
      <c r="GU1556" t="s">
        <v>0</v>
      </c>
      <c r="GV1556" t="s">
        <v>0</v>
      </c>
      <c r="GW1556" t="s">
        <v>0</v>
      </c>
      <c r="GX1556" t="s">
        <v>0</v>
      </c>
      <c r="GY1556" t="s">
        <v>0</v>
      </c>
      <c r="GZ1556" t="s">
        <v>0</v>
      </c>
      <c r="HA1556" t="s">
        <v>0</v>
      </c>
      <c r="HB1556" t="s">
        <v>0</v>
      </c>
      <c r="HC1556" t="s">
        <v>0</v>
      </c>
      <c r="HD1556" t="s">
        <v>0</v>
      </c>
      <c r="HE1556" t="s">
        <v>0</v>
      </c>
      <c r="HF1556" t="s">
        <v>0</v>
      </c>
      <c r="HG1556" t="s">
        <v>0</v>
      </c>
      <c r="HH1556">
        <v>14.3588</v>
      </c>
      <c r="HI1556" t="s">
        <v>0</v>
      </c>
      <c r="HJ1556" t="s">
        <v>0</v>
      </c>
      <c r="HK1556" t="s">
        <v>0</v>
      </c>
      <c r="HL1556" t="s">
        <v>0</v>
      </c>
      <c r="HM1556" t="s">
        <v>0</v>
      </c>
      <c r="HN1556" t="s">
        <v>0</v>
      </c>
      <c r="HO1556" t="s">
        <v>0</v>
      </c>
      <c r="HP1556" t="s">
        <v>0</v>
      </c>
      <c r="HQ1556" t="s">
        <v>0</v>
      </c>
      <c r="HR1556">
        <v>3.9843999999999999</v>
      </c>
      <c r="HS1556" t="s">
        <v>0</v>
      </c>
      <c r="HT1556" t="s">
        <v>0</v>
      </c>
      <c r="HU1556" t="s">
        <v>0</v>
      </c>
      <c r="HV1556" t="s">
        <v>0</v>
      </c>
      <c r="HW1556" t="s">
        <v>0</v>
      </c>
      <c r="HX1556" t="s">
        <v>0</v>
      </c>
      <c r="HY1556">
        <v>4.4589999999999996</v>
      </c>
      <c r="HZ1556" t="s">
        <v>0</v>
      </c>
      <c r="IA1556" t="s">
        <v>0</v>
      </c>
      <c r="IB1556" t="s">
        <v>0</v>
      </c>
      <c r="IC1556" t="s">
        <v>0</v>
      </c>
      <c r="ID1556" t="s">
        <v>0</v>
      </c>
      <c r="IE1556">
        <v>11.25</v>
      </c>
      <c r="IF1556" t="s">
        <v>0</v>
      </c>
      <c r="IG1556" t="s">
        <v>0</v>
      </c>
      <c r="IH1556" t="s">
        <v>0</v>
      </c>
      <c r="II1556">
        <v>3.4687999999999999</v>
      </c>
      <c r="IJ1556" t="s">
        <v>0</v>
      </c>
      <c r="IK1556">
        <v>7.1562999999999999</v>
      </c>
      <c r="IL1556">
        <v>11.333</v>
      </c>
      <c r="IM1556" t="s">
        <v>0</v>
      </c>
      <c r="IN1556" t="s">
        <v>0</v>
      </c>
      <c r="IO1556" t="s">
        <v>0</v>
      </c>
      <c r="IP1556" t="s">
        <v>0</v>
      </c>
      <c r="IQ1556" t="s">
        <v>0</v>
      </c>
      <c r="IR1556" t="s">
        <v>0</v>
      </c>
      <c r="IS1556" t="s">
        <v>0</v>
      </c>
      <c r="IT1556" t="s">
        <v>0</v>
      </c>
      <c r="IU1556" t="s">
        <v>0</v>
      </c>
      <c r="IV1556" t="s">
        <v>0</v>
      </c>
      <c r="IW1556" t="s">
        <v>0</v>
      </c>
      <c r="IX1556">
        <v>3.8437999999999999</v>
      </c>
      <c r="IY1556" t="s">
        <v>0</v>
      </c>
      <c r="IZ1556">
        <v>4</v>
      </c>
      <c r="JA1556" t="s">
        <v>0</v>
      </c>
      <c r="JB1556" t="s">
        <v>0</v>
      </c>
      <c r="JC1556" t="s">
        <v>0</v>
      </c>
      <c r="JD1556">
        <v>10.125</v>
      </c>
      <c r="JE1556" t="s">
        <v>0</v>
      </c>
      <c r="JF1556" t="s">
        <v>0</v>
      </c>
      <c r="JG1556" t="s">
        <v>0</v>
      </c>
      <c r="JH1556" t="s">
        <v>0</v>
      </c>
      <c r="JI1556" t="s">
        <v>0</v>
      </c>
      <c r="JJ1556">
        <v>13.875</v>
      </c>
      <c r="JK1556" t="s">
        <v>0</v>
      </c>
      <c r="JL1556" t="s">
        <v>0</v>
      </c>
      <c r="JM1556" t="s">
        <v>0</v>
      </c>
      <c r="JN1556" t="s">
        <v>0</v>
      </c>
      <c r="JO1556" t="s">
        <v>0</v>
      </c>
      <c r="JP1556" t="s">
        <v>0</v>
      </c>
      <c r="JQ1556" t="s">
        <v>0</v>
      </c>
      <c r="JR1556" t="s">
        <v>0</v>
      </c>
      <c r="JS1556" t="s">
        <v>0</v>
      </c>
      <c r="JT1556" t="s">
        <v>0</v>
      </c>
      <c r="JU1556" t="s">
        <v>0</v>
      </c>
      <c r="JV1556" t="s">
        <v>0</v>
      </c>
      <c r="JW1556" t="s">
        <v>0</v>
      </c>
      <c r="JX1556" t="s">
        <v>0</v>
      </c>
      <c r="JY1556" t="s">
        <v>0</v>
      </c>
      <c r="JZ1556" t="s">
        <v>0</v>
      </c>
      <c r="KA1556" t="s">
        <v>0</v>
      </c>
      <c r="KB1556" t="s">
        <v>0</v>
      </c>
      <c r="KC1556" t="s">
        <v>0</v>
      </c>
      <c r="KD1556" t="s">
        <v>0</v>
      </c>
      <c r="KE1556" t="s">
        <v>0</v>
      </c>
      <c r="KF1556">
        <v>16.125</v>
      </c>
      <c r="KG1556" t="s">
        <v>0</v>
      </c>
      <c r="KH1556" t="s">
        <v>0</v>
      </c>
      <c r="KI1556" t="s">
        <v>0</v>
      </c>
      <c r="KJ1556" t="s">
        <v>0</v>
      </c>
      <c r="KK1556" t="s">
        <v>0</v>
      </c>
      <c r="KL1556" t="s">
        <v>0</v>
      </c>
      <c r="KM1556" t="s">
        <v>0</v>
      </c>
      <c r="KN1556" t="s">
        <v>0</v>
      </c>
      <c r="KO1556" t="s">
        <v>0</v>
      </c>
      <c r="KP1556" t="s">
        <v>0</v>
      </c>
      <c r="KQ1556" t="s">
        <v>0</v>
      </c>
      <c r="KR1556">
        <v>6.5678999999999998</v>
      </c>
      <c r="KS1556" t="s">
        <v>0</v>
      </c>
      <c r="KT1556" t="s">
        <v>0</v>
      </c>
      <c r="KU1556" t="s">
        <v>0</v>
      </c>
      <c r="KV1556" t="s">
        <v>0</v>
      </c>
      <c r="KW1556" t="s">
        <v>0</v>
      </c>
      <c r="KX1556" t="s">
        <v>0</v>
      </c>
      <c r="KY1556" t="s">
        <v>0</v>
      </c>
      <c r="KZ1556">
        <v>11.625</v>
      </c>
      <c r="LA1556" t="s">
        <v>0</v>
      </c>
      <c r="LB1556" t="s">
        <v>0</v>
      </c>
      <c r="LC1556" t="s">
        <v>0</v>
      </c>
      <c r="LD1556" t="s">
        <v>0</v>
      </c>
      <c r="LE1556">
        <v>1.6E-2</v>
      </c>
      <c r="LF1556" t="s">
        <v>0</v>
      </c>
      <c r="LG1556" t="s">
        <v>0</v>
      </c>
      <c r="LH1556" t="s">
        <v>0</v>
      </c>
      <c r="LI1556" t="s">
        <v>0</v>
      </c>
      <c r="LJ1556" t="s">
        <v>0</v>
      </c>
      <c r="LK1556" t="s">
        <v>0</v>
      </c>
      <c r="LL1556" t="s">
        <v>0</v>
      </c>
      <c r="LM1556">
        <v>5.4375</v>
      </c>
      <c r="LN1556" t="s">
        <v>0</v>
      </c>
      <c r="LO1556" t="s">
        <v>0</v>
      </c>
      <c r="LP1556" t="s">
        <v>0</v>
      </c>
      <c r="LQ1556" t="s">
        <v>0</v>
      </c>
      <c r="LR1556">
        <v>7.125</v>
      </c>
      <c r="LS1556" t="s">
        <v>0</v>
      </c>
      <c r="LT1556" t="s">
        <v>0</v>
      </c>
      <c r="LU1556" t="s">
        <v>0</v>
      </c>
      <c r="LV1556" t="s">
        <v>0</v>
      </c>
      <c r="LW1556" t="s">
        <v>0</v>
      </c>
      <c r="LX1556" t="s">
        <v>0</v>
      </c>
      <c r="LY1556" t="s">
        <v>0</v>
      </c>
      <c r="LZ1556" t="s">
        <v>0</v>
      </c>
      <c r="MA1556" t="s">
        <v>0</v>
      </c>
      <c r="MB1556">
        <v>2.7343999999999999</v>
      </c>
      <c r="MC1556" t="s">
        <v>0</v>
      </c>
      <c r="MD1556" t="s">
        <v>0</v>
      </c>
      <c r="ME1556" t="s">
        <v>0</v>
      </c>
      <c r="MF1556" t="s">
        <v>0</v>
      </c>
      <c r="MG1556" t="s">
        <v>0</v>
      </c>
      <c r="MH1556" t="s">
        <v>0</v>
      </c>
      <c r="MI1556">
        <v>2.0156000000000001</v>
      </c>
      <c r="MJ1556">
        <v>13.2813</v>
      </c>
      <c r="MK1556" t="s">
        <v>0</v>
      </c>
      <c r="ML1556" t="s">
        <v>0</v>
      </c>
      <c r="MM1556" t="s">
        <v>0</v>
      </c>
      <c r="MN1556" t="s">
        <v>0</v>
      </c>
      <c r="MO1556" t="s">
        <v>0</v>
      </c>
      <c r="MP1556" t="s">
        <v>0</v>
      </c>
      <c r="MQ1556" t="s">
        <v>0</v>
      </c>
      <c r="MR1556">
        <v>1.2509999999999999</v>
      </c>
      <c r="MS1556" t="s">
        <v>0</v>
      </c>
      <c r="MT1556" t="s">
        <v>0</v>
      </c>
      <c r="MU1556">
        <v>3.0556000000000001</v>
      </c>
      <c r="MV1556">
        <v>3.4689999999999999</v>
      </c>
      <c r="MW1556" t="s">
        <v>0</v>
      </c>
      <c r="MX1556" t="s">
        <v>0</v>
      </c>
      <c r="MY1556">
        <v>6.1070000000000002</v>
      </c>
      <c r="MZ1556">
        <v>2.6631</v>
      </c>
      <c r="NA1556">
        <v>4.5431999999999997</v>
      </c>
      <c r="NB1556" t="s">
        <v>0</v>
      </c>
      <c r="NC1556" t="s">
        <v>0</v>
      </c>
      <c r="ND1556" t="s">
        <v>0</v>
      </c>
      <c r="NE1556" t="s">
        <v>0</v>
      </c>
      <c r="NF1556" t="s">
        <v>0</v>
      </c>
      <c r="NG1556" t="s">
        <v>0</v>
      </c>
      <c r="NH1556" t="s">
        <v>0</v>
      </c>
      <c r="NI1556" t="s">
        <v>0</v>
      </c>
      <c r="NJ1556" t="s">
        <v>0</v>
      </c>
      <c r="NK1556" t="s">
        <v>0</v>
      </c>
      <c r="NL1556" t="s">
        <v>0</v>
      </c>
      <c r="NM1556" t="s">
        <v>0</v>
      </c>
      <c r="NN1556" t="s">
        <v>0</v>
      </c>
      <c r="NO1556" t="s">
        <v>0</v>
      </c>
      <c r="NP1556" t="s">
        <v>0</v>
      </c>
      <c r="NQ1556" t="s">
        <v>0</v>
      </c>
      <c r="NR1556" t="s">
        <v>0</v>
      </c>
      <c r="NS1556" t="s">
        <v>0</v>
      </c>
      <c r="NT1556">
        <v>12</v>
      </c>
      <c r="NU1556" t="s">
        <v>0</v>
      </c>
      <c r="NV1556" t="s">
        <v>0</v>
      </c>
      <c r="NW1556" t="s">
        <v>0</v>
      </c>
      <c r="NX1556" t="s">
        <v>0</v>
      </c>
      <c r="NY1556" t="s">
        <v>0</v>
      </c>
      <c r="NZ1556" t="s">
        <v>0</v>
      </c>
      <c r="OA1556" t="s">
        <v>0</v>
      </c>
      <c r="OB1556">
        <v>2.1854</v>
      </c>
      <c r="OC1556" t="s">
        <v>0</v>
      </c>
      <c r="OD1556" t="s">
        <v>0</v>
      </c>
      <c r="OE1556" t="s">
        <v>0</v>
      </c>
      <c r="OF1556" t="s">
        <v>0</v>
      </c>
      <c r="OG1556">
        <v>12.875</v>
      </c>
      <c r="OH1556" t="s">
        <v>0</v>
      </c>
      <c r="OI1556" t="s">
        <v>0</v>
      </c>
      <c r="OJ1556" t="s">
        <v>0</v>
      </c>
      <c r="OK1556" t="s">
        <v>0</v>
      </c>
      <c r="OL1556">
        <v>0.66410000000000002</v>
      </c>
      <c r="OM1556" t="s">
        <v>0</v>
      </c>
      <c r="ON1556" t="s">
        <v>0</v>
      </c>
      <c r="OO1556" t="s">
        <v>0</v>
      </c>
      <c r="OP1556">
        <v>0.57030000000000003</v>
      </c>
      <c r="OQ1556" t="s">
        <v>0</v>
      </c>
      <c r="OR1556" t="s">
        <v>0</v>
      </c>
      <c r="OS1556" t="s">
        <v>0</v>
      </c>
      <c r="OT1556">
        <v>1.2968999999999999</v>
      </c>
      <c r="OU1556" t="s">
        <v>0</v>
      </c>
      <c r="OV1556" t="s">
        <v>0</v>
      </c>
      <c r="OW1556" t="s">
        <v>0</v>
      </c>
      <c r="OX1556">
        <v>5.5629999999999997</v>
      </c>
      <c r="OY1556" t="s">
        <v>0</v>
      </c>
      <c r="OZ1556" t="s">
        <v>0</v>
      </c>
      <c r="PA1556" t="s">
        <v>0</v>
      </c>
      <c r="PB1556" t="s">
        <v>0</v>
      </c>
      <c r="PC1556">
        <v>16.375</v>
      </c>
      <c r="PD1556" t="s">
        <v>0</v>
      </c>
      <c r="PE1556" t="s">
        <v>0</v>
      </c>
      <c r="PF1556" t="s">
        <v>0</v>
      </c>
      <c r="PG1556" t="s">
        <v>0</v>
      </c>
      <c r="PH1556" t="s">
        <v>0</v>
      </c>
      <c r="PI1556">
        <v>7.7812999999999999</v>
      </c>
      <c r="PJ1556" t="s">
        <v>0</v>
      </c>
      <c r="PK1556" t="s">
        <v>0</v>
      </c>
      <c r="PL1556" t="s">
        <v>0</v>
      </c>
      <c r="PM1556">
        <v>2.0832999999999999</v>
      </c>
      <c r="PN1556" t="s">
        <v>0</v>
      </c>
      <c r="PO1556" t="s">
        <v>0</v>
      </c>
      <c r="PP1556" t="s">
        <v>0</v>
      </c>
      <c r="PQ1556" t="s">
        <v>0</v>
      </c>
      <c r="PR1556">
        <v>10.438000000000001</v>
      </c>
      <c r="PS1556" t="s">
        <v>0</v>
      </c>
      <c r="PT1556" t="s">
        <v>0</v>
      </c>
      <c r="PU1556" t="s">
        <v>0</v>
      </c>
      <c r="PV1556" t="s">
        <v>0</v>
      </c>
      <c r="PW1556" t="s">
        <v>0</v>
      </c>
      <c r="PX1556" t="s">
        <v>0</v>
      </c>
      <c r="PY1556" t="s">
        <v>0</v>
      </c>
      <c r="PZ1556" t="s">
        <v>0</v>
      </c>
      <c r="QA1556" t="s">
        <v>0</v>
      </c>
      <c r="QB1556" t="s">
        <v>0</v>
      </c>
      <c r="QC1556">
        <v>6.5625</v>
      </c>
      <c r="QD1556" t="s">
        <v>0</v>
      </c>
      <c r="QE1556">
        <v>1.2343999999999999</v>
      </c>
      <c r="QF1556" t="s">
        <v>0</v>
      </c>
      <c r="QG1556" t="s">
        <v>0</v>
      </c>
      <c r="QH1556" t="s">
        <v>0</v>
      </c>
      <c r="QI1556" t="s">
        <v>0</v>
      </c>
      <c r="QJ1556" t="s">
        <v>0</v>
      </c>
      <c r="QK1556" t="s">
        <v>0</v>
      </c>
      <c r="QL1556" t="s">
        <v>0</v>
      </c>
      <c r="QM1556" t="s">
        <v>0</v>
      </c>
      <c r="QN1556" t="s">
        <v>0</v>
      </c>
      <c r="QO1556" t="s">
        <v>0</v>
      </c>
      <c r="QP1556" t="s">
        <v>0</v>
      </c>
      <c r="QQ1556" t="s">
        <v>0</v>
      </c>
      <c r="QR1556" t="s">
        <v>0</v>
      </c>
      <c r="QS1556" t="s">
        <v>0</v>
      </c>
      <c r="QT1556" t="s">
        <v>0</v>
      </c>
      <c r="QU1556" t="s">
        <v>0</v>
      </c>
      <c r="QV1556" t="s">
        <v>0</v>
      </c>
      <c r="QW1556" t="s">
        <v>0</v>
      </c>
      <c r="QX1556" t="s">
        <v>0</v>
      </c>
      <c r="QY1556" t="s">
        <v>0</v>
      </c>
      <c r="QZ1556" t="s">
        <v>0</v>
      </c>
      <c r="RA1556" t="s">
        <v>0</v>
      </c>
      <c r="RB1556" t="s">
        <v>0</v>
      </c>
      <c r="RC1556" t="s">
        <v>0</v>
      </c>
      <c r="RD1556" t="s">
        <v>0</v>
      </c>
      <c r="RE1556" t="s">
        <v>0</v>
      </c>
      <c r="RF1556" t="s">
        <v>0</v>
      </c>
      <c r="RG1556">
        <v>9.625</v>
      </c>
      <c r="RH1556" t="s">
        <v>0</v>
      </c>
      <c r="RI1556" t="s">
        <v>0</v>
      </c>
      <c r="RJ1556" t="s">
        <v>0</v>
      </c>
      <c r="RK1556" t="s">
        <v>0</v>
      </c>
      <c r="RL1556" t="s">
        <v>0</v>
      </c>
      <c r="RM1556" t="s">
        <v>0</v>
      </c>
      <c r="RN1556" t="s">
        <v>0</v>
      </c>
      <c r="RO1556" t="s">
        <v>0</v>
      </c>
      <c r="RP1556" t="s">
        <v>0</v>
      </c>
      <c r="RQ1556" t="s">
        <v>0</v>
      </c>
      <c r="RR1556" t="s">
        <v>0</v>
      </c>
      <c r="RS1556" t="s">
        <v>0</v>
      </c>
      <c r="RT1556" t="s">
        <v>0</v>
      </c>
      <c r="RU1556" t="s">
        <v>0</v>
      </c>
      <c r="RV1556">
        <v>4.2579000000000002</v>
      </c>
      <c r="RW1556" t="s">
        <v>0</v>
      </c>
      <c r="RX1556" t="s">
        <v>0</v>
      </c>
      <c r="RY1556" t="s">
        <v>0</v>
      </c>
      <c r="RZ1556" t="s">
        <v>0</v>
      </c>
      <c r="SA1556" t="s">
        <v>0</v>
      </c>
      <c r="SB1556" t="s">
        <v>0</v>
      </c>
      <c r="SC1556">
        <v>6.9687999999999999</v>
      </c>
      <c r="SD1556" t="s">
        <v>0</v>
      </c>
      <c r="SE1556">
        <v>6.5625</v>
      </c>
      <c r="SF1556" t="s">
        <v>0</v>
      </c>
      <c r="SG1556" t="s">
        <v>0</v>
      </c>
      <c r="SH1556" t="s">
        <v>0</v>
      </c>
      <c r="SI1556" t="s">
        <v>0</v>
      </c>
      <c r="SJ1556">
        <v>14.0556</v>
      </c>
      <c r="SK1556">
        <v>19.0625</v>
      </c>
      <c r="SL1556" t="s">
        <v>0</v>
      </c>
    </row>
    <row r="1557" spans="1:506" x14ac:dyDescent="0.3">
      <c r="A1557" s="1">
        <v>35052</v>
      </c>
      <c r="B1557" t="s">
        <v>0</v>
      </c>
      <c r="C1557" t="s">
        <v>0</v>
      </c>
      <c r="D1557" t="s">
        <v>0</v>
      </c>
      <c r="E1557">
        <v>1.17</v>
      </c>
      <c r="F1557" t="s">
        <v>0</v>
      </c>
      <c r="G1557" t="s">
        <v>0</v>
      </c>
      <c r="H1557">
        <v>5.5629999999999997</v>
      </c>
      <c r="I1557" t="s">
        <v>0</v>
      </c>
      <c r="J1557" t="s">
        <v>0</v>
      </c>
      <c r="K1557">
        <v>8.0690000000000008</v>
      </c>
      <c r="L1557" t="s">
        <v>0</v>
      </c>
      <c r="M1557" t="s">
        <v>0</v>
      </c>
      <c r="N1557" t="s">
        <v>0</v>
      </c>
      <c r="O1557" t="s">
        <v>0</v>
      </c>
      <c r="P1557">
        <v>9</v>
      </c>
      <c r="Q1557" t="s">
        <v>0</v>
      </c>
      <c r="R1557" t="s">
        <v>0</v>
      </c>
      <c r="S1557" t="s">
        <v>0</v>
      </c>
      <c r="T1557" t="s">
        <v>0</v>
      </c>
      <c r="U1557" t="s">
        <v>0</v>
      </c>
      <c r="V1557" t="s">
        <v>0</v>
      </c>
      <c r="W1557" t="s">
        <v>0</v>
      </c>
      <c r="X1557" t="s">
        <v>0</v>
      </c>
      <c r="Y1557" t="s">
        <v>0</v>
      </c>
      <c r="Z1557" t="s">
        <v>0</v>
      </c>
      <c r="AA1557" t="s">
        <v>0</v>
      </c>
      <c r="AB1557" t="s">
        <v>0</v>
      </c>
      <c r="AC1557" t="s">
        <v>0</v>
      </c>
      <c r="AD1557" t="s">
        <v>0</v>
      </c>
      <c r="AE1557" t="s">
        <v>0</v>
      </c>
      <c r="AF1557" t="s">
        <v>0</v>
      </c>
      <c r="AG1557">
        <v>5.375</v>
      </c>
      <c r="AH1557" t="s">
        <v>0</v>
      </c>
      <c r="AI1557" t="s">
        <v>0</v>
      </c>
      <c r="AJ1557" t="s">
        <v>0</v>
      </c>
      <c r="AK1557">
        <v>12.75</v>
      </c>
      <c r="AL1557" t="s">
        <v>0</v>
      </c>
      <c r="AM1557" t="s">
        <v>0</v>
      </c>
      <c r="AN1557" t="s">
        <v>0</v>
      </c>
      <c r="AO1557" t="s">
        <v>0</v>
      </c>
      <c r="AP1557" t="s">
        <v>0</v>
      </c>
      <c r="AQ1557" t="s">
        <v>0</v>
      </c>
      <c r="AR1557" t="s">
        <v>0</v>
      </c>
      <c r="AS1557" t="s">
        <v>0</v>
      </c>
      <c r="AT1557" t="s">
        <v>0</v>
      </c>
      <c r="AU1557" t="s">
        <v>0</v>
      </c>
      <c r="AV1557" t="s">
        <v>0</v>
      </c>
      <c r="AW1557" t="s">
        <v>0</v>
      </c>
      <c r="AX1557" t="s">
        <v>0</v>
      </c>
      <c r="AY1557" t="s">
        <v>0</v>
      </c>
      <c r="AZ1557" t="s">
        <v>0</v>
      </c>
      <c r="BA1557">
        <v>0.76039999999999996</v>
      </c>
      <c r="BB1557" t="s">
        <v>0</v>
      </c>
      <c r="BC1557" t="s">
        <v>0</v>
      </c>
      <c r="BD1557" t="s">
        <v>0</v>
      </c>
      <c r="BE1557" t="s">
        <v>0</v>
      </c>
      <c r="BF1557" t="s">
        <v>0</v>
      </c>
      <c r="BG1557" t="s">
        <v>0</v>
      </c>
      <c r="BH1557" t="s">
        <v>0</v>
      </c>
      <c r="BI1557" t="s">
        <v>0</v>
      </c>
      <c r="BJ1557" t="s">
        <v>0</v>
      </c>
      <c r="BK1557" t="s">
        <v>0</v>
      </c>
      <c r="BL1557" t="s">
        <v>0</v>
      </c>
      <c r="BM1557" t="s">
        <v>0</v>
      </c>
      <c r="BN1557" t="s">
        <v>0</v>
      </c>
      <c r="BO1557">
        <v>2.3029999999999999</v>
      </c>
      <c r="BP1557" t="s">
        <v>0</v>
      </c>
      <c r="BQ1557" t="s">
        <v>0</v>
      </c>
      <c r="BR1557" t="s">
        <v>0</v>
      </c>
      <c r="BS1557" t="s">
        <v>0</v>
      </c>
      <c r="BT1557" t="s">
        <v>0</v>
      </c>
      <c r="BU1557" t="s">
        <v>0</v>
      </c>
      <c r="BV1557" t="s">
        <v>0</v>
      </c>
      <c r="BW1557" t="s">
        <v>0</v>
      </c>
      <c r="BX1557" t="s">
        <v>0</v>
      </c>
      <c r="BY1557" t="s">
        <v>0</v>
      </c>
      <c r="BZ1557" t="s">
        <v>0</v>
      </c>
      <c r="CA1557" t="s">
        <v>0</v>
      </c>
      <c r="CB1557" t="s">
        <v>0</v>
      </c>
      <c r="CC1557" t="s">
        <v>0</v>
      </c>
      <c r="CD1557" t="s">
        <v>0</v>
      </c>
      <c r="CE1557" t="s">
        <v>0</v>
      </c>
      <c r="CF1557" t="s">
        <v>0</v>
      </c>
      <c r="CG1557" t="s">
        <v>0</v>
      </c>
      <c r="CH1557" t="s">
        <v>0</v>
      </c>
      <c r="CI1557" t="s">
        <v>0</v>
      </c>
      <c r="CJ1557" t="s">
        <v>0</v>
      </c>
      <c r="CK1557" t="s">
        <v>0</v>
      </c>
      <c r="CL1557" t="s">
        <v>0</v>
      </c>
      <c r="CM1557">
        <v>2.8437999999999999</v>
      </c>
      <c r="CN1557" t="s">
        <v>0</v>
      </c>
      <c r="CO1557" t="s">
        <v>0</v>
      </c>
      <c r="CP1557" t="s">
        <v>0</v>
      </c>
      <c r="CQ1557" t="s">
        <v>0</v>
      </c>
      <c r="CR1557" t="s">
        <v>0</v>
      </c>
      <c r="CS1557" t="s">
        <v>0</v>
      </c>
      <c r="CT1557">
        <v>19.0044</v>
      </c>
      <c r="CU1557" t="s">
        <v>0</v>
      </c>
      <c r="CV1557" t="s">
        <v>0</v>
      </c>
      <c r="CW1557" t="s">
        <v>0</v>
      </c>
      <c r="CX1557">
        <v>2.9687999999999999</v>
      </c>
      <c r="CY1557" t="s">
        <v>0</v>
      </c>
      <c r="CZ1557" t="s">
        <v>0</v>
      </c>
      <c r="DA1557" t="s">
        <v>0</v>
      </c>
      <c r="DB1557" t="s">
        <v>0</v>
      </c>
      <c r="DC1557" t="s">
        <v>0</v>
      </c>
      <c r="DD1557" t="s">
        <v>0</v>
      </c>
      <c r="DE1557" t="s">
        <v>0</v>
      </c>
      <c r="DF1557" t="s">
        <v>0</v>
      </c>
      <c r="DG1557" t="s">
        <v>0</v>
      </c>
      <c r="DH1557" t="s">
        <v>0</v>
      </c>
      <c r="DI1557">
        <v>7.3129999999999997</v>
      </c>
      <c r="DJ1557" t="s">
        <v>0</v>
      </c>
      <c r="DK1557" t="s">
        <v>0</v>
      </c>
      <c r="DL1557" t="s">
        <v>0</v>
      </c>
      <c r="DM1557">
        <v>1</v>
      </c>
      <c r="DN1557" t="s">
        <v>0</v>
      </c>
      <c r="DO1557">
        <v>4.3472</v>
      </c>
      <c r="DP1557" t="s">
        <v>0</v>
      </c>
      <c r="DQ1557">
        <v>14.5</v>
      </c>
      <c r="DR1557" t="s">
        <v>0</v>
      </c>
      <c r="DS1557" t="s">
        <v>0</v>
      </c>
      <c r="DT1557" t="s">
        <v>0</v>
      </c>
      <c r="DU1557">
        <v>1.8082</v>
      </c>
      <c r="DV1557" t="s">
        <v>0</v>
      </c>
      <c r="DW1557" t="s">
        <v>0</v>
      </c>
      <c r="DX1557" t="s">
        <v>0</v>
      </c>
      <c r="DY1557" t="s">
        <v>0</v>
      </c>
      <c r="DZ1557" t="s">
        <v>0</v>
      </c>
      <c r="EA1557" t="s">
        <v>0</v>
      </c>
      <c r="EB1557" t="s">
        <v>0</v>
      </c>
      <c r="EC1557" t="s">
        <v>0</v>
      </c>
      <c r="ED1557" t="s">
        <v>0</v>
      </c>
      <c r="EE1557" t="s">
        <v>0</v>
      </c>
      <c r="EF1557" t="s">
        <v>0</v>
      </c>
      <c r="EG1557" t="s">
        <v>0</v>
      </c>
      <c r="EH1557" t="s">
        <v>0</v>
      </c>
      <c r="EI1557" t="s">
        <v>0</v>
      </c>
      <c r="EJ1557" t="s">
        <v>0</v>
      </c>
      <c r="EK1557">
        <v>1.9613</v>
      </c>
      <c r="EL1557" t="s">
        <v>0</v>
      </c>
      <c r="EM1557">
        <v>1.5678999999999998</v>
      </c>
      <c r="EN1557" t="s">
        <v>0</v>
      </c>
      <c r="EO1557" t="s">
        <v>0</v>
      </c>
      <c r="EP1557" t="s">
        <v>0</v>
      </c>
      <c r="EQ1557" t="s">
        <v>0</v>
      </c>
      <c r="ER1557" t="s">
        <v>0</v>
      </c>
      <c r="ES1557" t="s">
        <v>0</v>
      </c>
      <c r="ET1557" t="s">
        <v>0</v>
      </c>
      <c r="EU1557" t="s">
        <v>0</v>
      </c>
      <c r="EV1557" t="s">
        <v>0</v>
      </c>
      <c r="EW1557">
        <v>5.9375</v>
      </c>
      <c r="EX1557" t="s">
        <v>0</v>
      </c>
      <c r="EY1557" t="s">
        <v>0</v>
      </c>
      <c r="EZ1557" t="s">
        <v>0</v>
      </c>
      <c r="FA1557" t="s">
        <v>0</v>
      </c>
      <c r="FB1557" t="s">
        <v>0</v>
      </c>
      <c r="FC1557" t="s">
        <v>0</v>
      </c>
      <c r="FD1557" t="s">
        <v>0</v>
      </c>
      <c r="FE1557" t="s">
        <v>0</v>
      </c>
      <c r="FF1557" t="s">
        <v>0</v>
      </c>
      <c r="FG1557" t="s">
        <v>0</v>
      </c>
      <c r="FH1557" t="s">
        <v>0</v>
      </c>
      <c r="FI1557" t="s">
        <v>0</v>
      </c>
      <c r="FJ1557" t="s">
        <v>0</v>
      </c>
      <c r="FK1557" t="s">
        <v>0</v>
      </c>
      <c r="FL1557" t="s">
        <v>0</v>
      </c>
      <c r="FM1557" t="s">
        <v>0</v>
      </c>
      <c r="FN1557" t="s">
        <v>0</v>
      </c>
      <c r="FO1557" t="s">
        <v>0</v>
      </c>
      <c r="FP1557" t="s">
        <v>0</v>
      </c>
      <c r="FQ1557">
        <v>1.5937999999999999</v>
      </c>
      <c r="FR1557" t="s">
        <v>0</v>
      </c>
      <c r="FS1557" t="s">
        <v>0</v>
      </c>
      <c r="FT1557" t="s">
        <v>0</v>
      </c>
      <c r="FU1557" t="s">
        <v>0</v>
      </c>
      <c r="FV1557">
        <v>2.4727000000000001</v>
      </c>
      <c r="FW1557" t="s">
        <v>0</v>
      </c>
      <c r="FX1557" t="s">
        <v>0</v>
      </c>
      <c r="FY1557" t="s">
        <v>0</v>
      </c>
      <c r="FZ1557" t="s">
        <v>0</v>
      </c>
      <c r="GA1557" t="s">
        <v>0</v>
      </c>
      <c r="GB1557" t="s">
        <v>0</v>
      </c>
      <c r="GC1557" t="s">
        <v>0</v>
      </c>
      <c r="GD1557">
        <v>2.2037</v>
      </c>
      <c r="GE1557">
        <v>14.5185</v>
      </c>
      <c r="GF1557">
        <v>1.5937999999999999</v>
      </c>
      <c r="GG1557" t="s">
        <v>0</v>
      </c>
      <c r="GH1557" t="s">
        <v>0</v>
      </c>
      <c r="GI1557" t="s">
        <v>0</v>
      </c>
      <c r="GJ1557" t="s">
        <v>0</v>
      </c>
      <c r="GK1557" t="s">
        <v>0</v>
      </c>
      <c r="GL1557" t="s">
        <v>0</v>
      </c>
      <c r="GM1557" t="s">
        <v>0</v>
      </c>
      <c r="GN1557" t="s">
        <v>0</v>
      </c>
      <c r="GO1557" t="s">
        <v>0</v>
      </c>
      <c r="GP1557" t="s">
        <v>0</v>
      </c>
      <c r="GQ1557" t="s">
        <v>0</v>
      </c>
      <c r="GR1557" t="s">
        <v>0</v>
      </c>
      <c r="GS1557">
        <v>0.85940000000000005</v>
      </c>
      <c r="GT1557" t="s">
        <v>0</v>
      </c>
      <c r="GU1557" t="s">
        <v>0</v>
      </c>
      <c r="GV1557" t="s">
        <v>0</v>
      </c>
      <c r="GW1557" t="s">
        <v>0</v>
      </c>
      <c r="GX1557" t="s">
        <v>0</v>
      </c>
      <c r="GY1557" t="s">
        <v>0</v>
      </c>
      <c r="GZ1557" t="s">
        <v>0</v>
      </c>
      <c r="HA1557" t="s">
        <v>0</v>
      </c>
      <c r="HB1557" t="s">
        <v>0</v>
      </c>
      <c r="HC1557" t="s">
        <v>0</v>
      </c>
      <c r="HD1557" t="s">
        <v>0</v>
      </c>
      <c r="HE1557" t="s">
        <v>0</v>
      </c>
      <c r="HF1557" t="s">
        <v>0</v>
      </c>
      <c r="HG1557" t="s">
        <v>0</v>
      </c>
      <c r="HH1557">
        <v>14.513999999999999</v>
      </c>
      <c r="HI1557" t="s">
        <v>0</v>
      </c>
      <c r="HJ1557" t="s">
        <v>0</v>
      </c>
      <c r="HK1557" t="s">
        <v>0</v>
      </c>
      <c r="HL1557" t="s">
        <v>0</v>
      </c>
      <c r="HM1557" t="s">
        <v>0</v>
      </c>
      <c r="HN1557" t="s">
        <v>0</v>
      </c>
      <c r="HO1557" t="s">
        <v>0</v>
      </c>
      <c r="HP1557" t="s">
        <v>0</v>
      </c>
      <c r="HQ1557" t="s">
        <v>0</v>
      </c>
      <c r="HR1557">
        <v>4.6562999999999999</v>
      </c>
      <c r="HS1557" t="s">
        <v>0</v>
      </c>
      <c r="HT1557" t="s">
        <v>0</v>
      </c>
      <c r="HU1557" t="s">
        <v>0</v>
      </c>
      <c r="HV1557" t="s">
        <v>0</v>
      </c>
      <c r="HW1557" t="s">
        <v>0</v>
      </c>
      <c r="HX1557" t="s">
        <v>0</v>
      </c>
      <c r="HY1557">
        <v>4.556</v>
      </c>
      <c r="HZ1557" t="s">
        <v>0</v>
      </c>
      <c r="IA1557" t="s">
        <v>0</v>
      </c>
      <c r="IB1557" t="s">
        <v>0</v>
      </c>
      <c r="IC1557" t="s">
        <v>0</v>
      </c>
      <c r="ID1557" t="s">
        <v>0</v>
      </c>
      <c r="IE1557">
        <v>10.625</v>
      </c>
      <c r="IF1557" t="s">
        <v>0</v>
      </c>
      <c r="IG1557" t="s">
        <v>0</v>
      </c>
      <c r="IH1557" t="s">
        <v>0</v>
      </c>
      <c r="II1557">
        <v>3.4687999999999999</v>
      </c>
      <c r="IJ1557" t="s">
        <v>0</v>
      </c>
      <c r="IK1557">
        <v>7.5468999999999999</v>
      </c>
      <c r="IL1557">
        <v>12.542</v>
      </c>
      <c r="IM1557" t="s">
        <v>0</v>
      </c>
      <c r="IN1557" t="s">
        <v>0</v>
      </c>
      <c r="IO1557" t="s">
        <v>0</v>
      </c>
      <c r="IP1557" t="s">
        <v>0</v>
      </c>
      <c r="IQ1557" t="s">
        <v>0</v>
      </c>
      <c r="IR1557" t="s">
        <v>0</v>
      </c>
      <c r="IS1557" t="s">
        <v>0</v>
      </c>
      <c r="IT1557" t="s">
        <v>0</v>
      </c>
      <c r="IU1557" t="s">
        <v>0</v>
      </c>
      <c r="IV1557" t="s">
        <v>0</v>
      </c>
      <c r="IW1557" t="s">
        <v>0</v>
      </c>
      <c r="IX1557">
        <v>3.7812999999999999</v>
      </c>
      <c r="IY1557" t="s">
        <v>0</v>
      </c>
      <c r="IZ1557">
        <v>4.1666999999999996</v>
      </c>
      <c r="JA1557" t="s">
        <v>0</v>
      </c>
      <c r="JB1557" t="s">
        <v>0</v>
      </c>
      <c r="JC1557" t="s">
        <v>0</v>
      </c>
      <c r="JD1557">
        <v>10.125</v>
      </c>
      <c r="JE1557" t="s">
        <v>0</v>
      </c>
      <c r="JF1557" t="s">
        <v>0</v>
      </c>
      <c r="JG1557" t="s">
        <v>0</v>
      </c>
      <c r="JH1557" t="s">
        <v>0</v>
      </c>
      <c r="JI1557" t="s">
        <v>0</v>
      </c>
      <c r="JJ1557">
        <v>15.375</v>
      </c>
      <c r="JK1557" t="s">
        <v>0</v>
      </c>
      <c r="JL1557" t="s">
        <v>0</v>
      </c>
      <c r="JM1557" t="s">
        <v>0</v>
      </c>
      <c r="JN1557" t="s">
        <v>0</v>
      </c>
      <c r="JO1557" t="s">
        <v>0</v>
      </c>
      <c r="JP1557" t="s">
        <v>0</v>
      </c>
      <c r="JQ1557" t="s">
        <v>0</v>
      </c>
      <c r="JR1557" t="s">
        <v>0</v>
      </c>
      <c r="JS1557" t="s">
        <v>0</v>
      </c>
      <c r="JT1557" t="s">
        <v>0</v>
      </c>
      <c r="JU1557" t="s">
        <v>0</v>
      </c>
      <c r="JV1557" t="s">
        <v>0</v>
      </c>
      <c r="JW1557" t="s">
        <v>0</v>
      </c>
      <c r="JX1557" t="s">
        <v>0</v>
      </c>
      <c r="JY1557" t="s">
        <v>0</v>
      </c>
      <c r="JZ1557" t="s">
        <v>0</v>
      </c>
      <c r="KA1557" t="s">
        <v>0</v>
      </c>
      <c r="KB1557" t="s">
        <v>0</v>
      </c>
      <c r="KC1557" t="s">
        <v>0</v>
      </c>
      <c r="KD1557" t="s">
        <v>0</v>
      </c>
      <c r="KE1557" t="s">
        <v>0</v>
      </c>
      <c r="KF1557">
        <v>17.083300000000001</v>
      </c>
      <c r="KG1557" t="s">
        <v>0</v>
      </c>
      <c r="KH1557" t="s">
        <v>0</v>
      </c>
      <c r="KI1557" t="s">
        <v>0</v>
      </c>
      <c r="KJ1557" t="s">
        <v>0</v>
      </c>
      <c r="KK1557" t="s">
        <v>0</v>
      </c>
      <c r="KL1557" t="s">
        <v>0</v>
      </c>
      <c r="KM1557" t="s">
        <v>0</v>
      </c>
      <c r="KN1557" t="s">
        <v>0</v>
      </c>
      <c r="KO1557" t="s">
        <v>0</v>
      </c>
      <c r="KP1557" t="s">
        <v>0</v>
      </c>
      <c r="KQ1557" t="s">
        <v>0</v>
      </c>
      <c r="KR1557">
        <v>6.7160000000000002</v>
      </c>
      <c r="KS1557" t="s">
        <v>0</v>
      </c>
      <c r="KT1557" t="s">
        <v>0</v>
      </c>
      <c r="KU1557" t="s">
        <v>0</v>
      </c>
      <c r="KV1557" t="s">
        <v>0</v>
      </c>
      <c r="KW1557" t="s">
        <v>0</v>
      </c>
      <c r="KX1557" t="s">
        <v>0</v>
      </c>
      <c r="KY1557" t="s">
        <v>0</v>
      </c>
      <c r="KZ1557">
        <v>11.6875</v>
      </c>
      <c r="LA1557" t="s">
        <v>0</v>
      </c>
      <c r="LB1557" t="s">
        <v>0</v>
      </c>
      <c r="LC1557" t="s">
        <v>0</v>
      </c>
      <c r="LD1557" t="s">
        <v>0</v>
      </c>
      <c r="LE1557">
        <v>1.6E-2</v>
      </c>
      <c r="LF1557" t="s">
        <v>0</v>
      </c>
      <c r="LG1557" t="s">
        <v>0</v>
      </c>
      <c r="LH1557" t="s">
        <v>0</v>
      </c>
      <c r="LI1557" t="s">
        <v>0</v>
      </c>
      <c r="LJ1557" t="s">
        <v>0</v>
      </c>
      <c r="LK1557" t="s">
        <v>0</v>
      </c>
      <c r="LL1557" t="s">
        <v>0</v>
      </c>
      <c r="LM1557">
        <v>5.6797000000000004</v>
      </c>
      <c r="LN1557" t="s">
        <v>0</v>
      </c>
      <c r="LO1557" t="s">
        <v>0</v>
      </c>
      <c r="LP1557" t="s">
        <v>0</v>
      </c>
      <c r="LQ1557" t="s">
        <v>0</v>
      </c>
      <c r="LR1557">
        <v>8.5</v>
      </c>
      <c r="LS1557" t="s">
        <v>0</v>
      </c>
      <c r="LT1557" t="s">
        <v>0</v>
      </c>
      <c r="LU1557" t="s">
        <v>0</v>
      </c>
      <c r="LV1557" t="s">
        <v>0</v>
      </c>
      <c r="LW1557" t="s">
        <v>0</v>
      </c>
      <c r="LX1557" t="s">
        <v>0</v>
      </c>
      <c r="LY1557" t="s">
        <v>0</v>
      </c>
      <c r="LZ1557" t="s">
        <v>0</v>
      </c>
      <c r="MA1557" t="s">
        <v>0</v>
      </c>
      <c r="MB1557">
        <v>2.8593999999999999</v>
      </c>
      <c r="MC1557" t="s">
        <v>0</v>
      </c>
      <c r="MD1557" t="s">
        <v>0</v>
      </c>
      <c r="ME1557" t="s">
        <v>0</v>
      </c>
      <c r="MF1557" t="s">
        <v>0</v>
      </c>
      <c r="MG1557" t="s">
        <v>0</v>
      </c>
      <c r="MH1557" t="s">
        <v>0</v>
      </c>
      <c r="MI1557">
        <v>2.0312999999999999</v>
      </c>
      <c r="MJ1557">
        <v>13.0625</v>
      </c>
      <c r="MK1557" t="s">
        <v>0</v>
      </c>
      <c r="ML1557" t="s">
        <v>0</v>
      </c>
      <c r="MM1557" t="s">
        <v>0</v>
      </c>
      <c r="MN1557" t="s">
        <v>0</v>
      </c>
      <c r="MO1557" t="s">
        <v>0</v>
      </c>
      <c r="MP1557" t="s">
        <v>0</v>
      </c>
      <c r="MQ1557" t="s">
        <v>0</v>
      </c>
      <c r="MR1557">
        <v>1.4815</v>
      </c>
      <c r="MS1557" t="s">
        <v>0</v>
      </c>
      <c r="MT1557" t="s">
        <v>0</v>
      </c>
      <c r="MU1557">
        <v>3.3148</v>
      </c>
      <c r="MV1557">
        <v>3.4380000000000002</v>
      </c>
      <c r="MW1557" t="s">
        <v>0</v>
      </c>
      <c r="MX1557" t="s">
        <v>0</v>
      </c>
      <c r="MY1557">
        <v>6.1810999999999998</v>
      </c>
      <c r="MZ1557">
        <v>2.6278999999999999</v>
      </c>
      <c r="NA1557">
        <v>4.6420000000000003</v>
      </c>
      <c r="NB1557" t="s">
        <v>0</v>
      </c>
      <c r="NC1557" t="s">
        <v>0</v>
      </c>
      <c r="ND1557" t="s">
        <v>0</v>
      </c>
      <c r="NE1557" t="s">
        <v>0</v>
      </c>
      <c r="NF1557" t="s">
        <v>0</v>
      </c>
      <c r="NG1557" t="s">
        <v>0</v>
      </c>
      <c r="NH1557" t="s">
        <v>0</v>
      </c>
      <c r="NI1557" t="s">
        <v>0</v>
      </c>
      <c r="NJ1557" t="s">
        <v>0</v>
      </c>
      <c r="NK1557" t="s">
        <v>0</v>
      </c>
      <c r="NL1557" t="s">
        <v>0</v>
      </c>
      <c r="NM1557" t="s">
        <v>0</v>
      </c>
      <c r="NN1557" t="s">
        <v>0</v>
      </c>
      <c r="NO1557" t="s">
        <v>0</v>
      </c>
      <c r="NP1557" t="s">
        <v>0</v>
      </c>
      <c r="NQ1557" t="s">
        <v>0</v>
      </c>
      <c r="NR1557" t="s">
        <v>0</v>
      </c>
      <c r="NS1557" t="s">
        <v>0</v>
      </c>
      <c r="NT1557">
        <v>11.875</v>
      </c>
      <c r="NU1557" t="s">
        <v>0</v>
      </c>
      <c r="NV1557" t="s">
        <v>0</v>
      </c>
      <c r="NW1557" t="s">
        <v>0</v>
      </c>
      <c r="NX1557" t="s">
        <v>0</v>
      </c>
      <c r="NY1557" t="s">
        <v>0</v>
      </c>
      <c r="NZ1557" t="s">
        <v>0</v>
      </c>
      <c r="OA1557" t="s">
        <v>0</v>
      </c>
      <c r="OB1557">
        <v>2.4796</v>
      </c>
      <c r="OC1557" t="s">
        <v>0</v>
      </c>
      <c r="OD1557" t="s">
        <v>0</v>
      </c>
      <c r="OE1557" t="s">
        <v>0</v>
      </c>
      <c r="OF1557" t="s">
        <v>0</v>
      </c>
      <c r="OG1557">
        <v>12.875</v>
      </c>
      <c r="OH1557" t="s">
        <v>0</v>
      </c>
      <c r="OI1557" t="s">
        <v>0</v>
      </c>
      <c r="OJ1557" t="s">
        <v>0</v>
      </c>
      <c r="OK1557" t="s">
        <v>0</v>
      </c>
      <c r="OL1557">
        <v>0.65629999999999999</v>
      </c>
      <c r="OM1557" t="s">
        <v>0</v>
      </c>
      <c r="ON1557" t="s">
        <v>0</v>
      </c>
      <c r="OO1557" t="s">
        <v>0</v>
      </c>
      <c r="OP1557">
        <v>0.57809999999999995</v>
      </c>
      <c r="OQ1557" t="s">
        <v>0</v>
      </c>
      <c r="OR1557" t="s">
        <v>0</v>
      </c>
      <c r="OS1557" t="s">
        <v>0</v>
      </c>
      <c r="OT1557">
        <v>1.2265999999999999</v>
      </c>
      <c r="OU1557" t="s">
        <v>0</v>
      </c>
      <c r="OV1557" t="s">
        <v>0</v>
      </c>
      <c r="OW1557" t="s">
        <v>0</v>
      </c>
      <c r="OX1557">
        <v>5.5</v>
      </c>
      <c r="OY1557" t="s">
        <v>0</v>
      </c>
      <c r="OZ1557" t="s">
        <v>0</v>
      </c>
      <c r="PA1557" t="s">
        <v>0</v>
      </c>
      <c r="PB1557" t="s">
        <v>0</v>
      </c>
      <c r="PC1557">
        <v>16.5</v>
      </c>
      <c r="PD1557" t="s">
        <v>0</v>
      </c>
      <c r="PE1557" t="s">
        <v>0</v>
      </c>
      <c r="PF1557" t="s">
        <v>0</v>
      </c>
      <c r="PG1557" t="s">
        <v>0</v>
      </c>
      <c r="PH1557" t="s">
        <v>0</v>
      </c>
      <c r="PI1557">
        <v>7.7812999999999999</v>
      </c>
      <c r="PJ1557" t="s">
        <v>0</v>
      </c>
      <c r="PK1557" t="s">
        <v>0</v>
      </c>
      <c r="PL1557" t="s">
        <v>0</v>
      </c>
      <c r="PM1557">
        <v>2.0832999999999999</v>
      </c>
      <c r="PN1557" t="s">
        <v>0</v>
      </c>
      <c r="PO1557" t="s">
        <v>0</v>
      </c>
      <c r="PP1557" t="s">
        <v>0</v>
      </c>
      <c r="PQ1557" t="s">
        <v>0</v>
      </c>
      <c r="PR1557">
        <v>10.438000000000001</v>
      </c>
      <c r="PS1557" t="s">
        <v>0</v>
      </c>
      <c r="PT1557" t="s">
        <v>0</v>
      </c>
      <c r="PU1557" t="s">
        <v>0</v>
      </c>
      <c r="PV1557" t="s">
        <v>0</v>
      </c>
      <c r="PW1557" t="s">
        <v>0</v>
      </c>
      <c r="PX1557" t="s">
        <v>0</v>
      </c>
      <c r="PY1557" t="s">
        <v>0</v>
      </c>
      <c r="PZ1557" t="s">
        <v>0</v>
      </c>
      <c r="QA1557" t="s">
        <v>0</v>
      </c>
      <c r="QB1557" t="s">
        <v>0</v>
      </c>
      <c r="QC1557">
        <v>6.5</v>
      </c>
      <c r="QD1557" t="s">
        <v>0</v>
      </c>
      <c r="QE1557">
        <v>1.2812999999999999</v>
      </c>
      <c r="QF1557" t="s">
        <v>0</v>
      </c>
      <c r="QG1557" t="s">
        <v>0</v>
      </c>
      <c r="QH1557" t="s">
        <v>0</v>
      </c>
      <c r="QI1557" t="s">
        <v>0</v>
      </c>
      <c r="QJ1557" t="s">
        <v>0</v>
      </c>
      <c r="QK1557" t="s">
        <v>0</v>
      </c>
      <c r="QL1557" t="s">
        <v>0</v>
      </c>
      <c r="QM1557" t="s">
        <v>0</v>
      </c>
      <c r="QN1557" t="s">
        <v>0</v>
      </c>
      <c r="QO1557" t="s">
        <v>0</v>
      </c>
      <c r="QP1557" t="s">
        <v>0</v>
      </c>
      <c r="QQ1557" t="s">
        <v>0</v>
      </c>
      <c r="QR1557" t="s">
        <v>0</v>
      </c>
      <c r="QS1557" t="s">
        <v>0</v>
      </c>
      <c r="QT1557" t="s">
        <v>0</v>
      </c>
      <c r="QU1557" t="s">
        <v>0</v>
      </c>
      <c r="QV1557" t="s">
        <v>0</v>
      </c>
      <c r="QW1557" t="s">
        <v>0</v>
      </c>
      <c r="QX1557" t="s">
        <v>0</v>
      </c>
      <c r="QY1557" t="s">
        <v>0</v>
      </c>
      <c r="QZ1557" t="s">
        <v>0</v>
      </c>
      <c r="RA1557" t="s">
        <v>0</v>
      </c>
      <c r="RB1557" t="s">
        <v>0</v>
      </c>
      <c r="RC1557" t="s">
        <v>0</v>
      </c>
      <c r="RD1557" t="s">
        <v>0</v>
      </c>
      <c r="RE1557" t="s">
        <v>0</v>
      </c>
      <c r="RF1557" t="s">
        <v>0</v>
      </c>
      <c r="RG1557">
        <v>9.75</v>
      </c>
      <c r="RH1557" t="s">
        <v>0</v>
      </c>
      <c r="RI1557" t="s">
        <v>0</v>
      </c>
      <c r="RJ1557" t="s">
        <v>0</v>
      </c>
      <c r="RK1557" t="s">
        <v>0</v>
      </c>
      <c r="RL1557" t="s">
        <v>0</v>
      </c>
      <c r="RM1557" t="s">
        <v>0</v>
      </c>
      <c r="RN1557" t="s">
        <v>0</v>
      </c>
      <c r="RO1557" t="s">
        <v>0</v>
      </c>
      <c r="RP1557" t="s">
        <v>0</v>
      </c>
      <c r="RQ1557" t="s">
        <v>0</v>
      </c>
      <c r="RR1557" t="s">
        <v>0</v>
      </c>
      <c r="RS1557" t="s">
        <v>0</v>
      </c>
      <c r="RT1557" t="s">
        <v>0</v>
      </c>
      <c r="RU1557" t="s">
        <v>0</v>
      </c>
      <c r="RV1557">
        <v>4.2359</v>
      </c>
      <c r="RW1557" t="s">
        <v>0</v>
      </c>
      <c r="RX1557" t="s">
        <v>0</v>
      </c>
      <c r="RY1557" t="s">
        <v>0</v>
      </c>
      <c r="RZ1557" t="s">
        <v>0</v>
      </c>
      <c r="SA1557" t="s">
        <v>0</v>
      </c>
      <c r="SB1557" t="s">
        <v>0</v>
      </c>
      <c r="SC1557">
        <v>7.5</v>
      </c>
      <c r="SD1557" t="s">
        <v>0</v>
      </c>
      <c r="SE1557">
        <v>6.5833000000000004</v>
      </c>
      <c r="SF1557" t="s">
        <v>0</v>
      </c>
      <c r="SG1557" t="s">
        <v>0</v>
      </c>
      <c r="SH1557" t="s">
        <v>0</v>
      </c>
      <c r="SI1557" t="s">
        <v>0</v>
      </c>
      <c r="SJ1557">
        <v>14.166700000000001</v>
      </c>
      <c r="SK1557">
        <v>18.6875</v>
      </c>
      <c r="SL1557" t="s">
        <v>0</v>
      </c>
    </row>
    <row r="1558" spans="1:506" x14ac:dyDescent="0.3">
      <c r="A1558" s="1">
        <v>35053</v>
      </c>
      <c r="B1558" t="s">
        <v>0</v>
      </c>
      <c r="C1558" t="s">
        <v>0</v>
      </c>
      <c r="D1558" t="s">
        <v>0</v>
      </c>
      <c r="E1558">
        <v>1.165</v>
      </c>
      <c r="F1558" t="s">
        <v>0</v>
      </c>
      <c r="G1558" t="s">
        <v>0</v>
      </c>
      <c r="H1558">
        <v>6.625</v>
      </c>
      <c r="I1558" t="s">
        <v>0</v>
      </c>
      <c r="J1558" t="s">
        <v>0</v>
      </c>
      <c r="K1558">
        <v>8.0380000000000003</v>
      </c>
      <c r="L1558" t="s">
        <v>0</v>
      </c>
      <c r="M1558" t="s">
        <v>0</v>
      </c>
      <c r="N1558" t="s">
        <v>0</v>
      </c>
      <c r="O1558" t="s">
        <v>0</v>
      </c>
      <c r="P1558">
        <v>8.5625</v>
      </c>
      <c r="Q1558" t="s">
        <v>0</v>
      </c>
      <c r="R1558" t="s">
        <v>0</v>
      </c>
      <c r="S1558" t="s">
        <v>0</v>
      </c>
      <c r="T1558" t="s">
        <v>0</v>
      </c>
      <c r="U1558" t="s">
        <v>0</v>
      </c>
      <c r="V1558" t="s">
        <v>0</v>
      </c>
      <c r="W1558" t="s">
        <v>0</v>
      </c>
      <c r="X1558" t="s">
        <v>0</v>
      </c>
      <c r="Y1558" t="s">
        <v>0</v>
      </c>
      <c r="Z1558" t="s">
        <v>0</v>
      </c>
      <c r="AA1558" t="s">
        <v>0</v>
      </c>
      <c r="AB1558" t="s">
        <v>0</v>
      </c>
      <c r="AC1558" t="s">
        <v>0</v>
      </c>
      <c r="AD1558" t="s">
        <v>0</v>
      </c>
      <c r="AE1558" t="s">
        <v>0</v>
      </c>
      <c r="AF1558" t="s">
        <v>0</v>
      </c>
      <c r="AG1558">
        <v>5.0781000000000001</v>
      </c>
      <c r="AH1558" t="s">
        <v>0</v>
      </c>
      <c r="AI1558" t="s">
        <v>0</v>
      </c>
      <c r="AJ1558" t="s">
        <v>0</v>
      </c>
      <c r="AK1558">
        <v>12.968999999999999</v>
      </c>
      <c r="AL1558" t="s">
        <v>0</v>
      </c>
      <c r="AM1558" t="s">
        <v>0</v>
      </c>
      <c r="AN1558" t="s">
        <v>0</v>
      </c>
      <c r="AO1558" t="s">
        <v>0</v>
      </c>
      <c r="AP1558" t="s">
        <v>0</v>
      </c>
      <c r="AQ1558" t="s">
        <v>0</v>
      </c>
      <c r="AR1558" t="s">
        <v>0</v>
      </c>
      <c r="AS1558" t="s">
        <v>0</v>
      </c>
      <c r="AT1558" t="s">
        <v>0</v>
      </c>
      <c r="AU1558" t="s">
        <v>0</v>
      </c>
      <c r="AV1558" t="s">
        <v>0</v>
      </c>
      <c r="AW1558" t="s">
        <v>0</v>
      </c>
      <c r="AX1558" t="s">
        <v>0</v>
      </c>
      <c r="AY1558" t="s">
        <v>0</v>
      </c>
      <c r="AZ1558" t="s">
        <v>0</v>
      </c>
      <c r="BA1558">
        <v>0.80210000000000004</v>
      </c>
      <c r="BB1558" t="s">
        <v>0</v>
      </c>
      <c r="BC1558" t="s">
        <v>0</v>
      </c>
      <c r="BD1558" t="s">
        <v>0</v>
      </c>
      <c r="BE1558" t="s">
        <v>0</v>
      </c>
      <c r="BF1558" t="s">
        <v>0</v>
      </c>
      <c r="BG1558" t="s">
        <v>0</v>
      </c>
      <c r="BH1558" t="s">
        <v>0</v>
      </c>
      <c r="BI1558" t="s">
        <v>0</v>
      </c>
      <c r="BJ1558" t="s">
        <v>0</v>
      </c>
      <c r="BK1558" t="s">
        <v>0</v>
      </c>
      <c r="BL1558" t="s">
        <v>0</v>
      </c>
      <c r="BM1558" t="s">
        <v>0</v>
      </c>
      <c r="BN1558" t="s">
        <v>0</v>
      </c>
      <c r="BO1558">
        <v>2.4950000000000001</v>
      </c>
      <c r="BP1558" t="s">
        <v>0</v>
      </c>
      <c r="BQ1558" t="s">
        <v>0</v>
      </c>
      <c r="BR1558" t="s">
        <v>0</v>
      </c>
      <c r="BS1558" t="s">
        <v>0</v>
      </c>
      <c r="BT1558" t="s">
        <v>0</v>
      </c>
      <c r="BU1558" t="s">
        <v>0</v>
      </c>
      <c r="BV1558" t="s">
        <v>0</v>
      </c>
      <c r="BW1558" t="s">
        <v>0</v>
      </c>
      <c r="BX1558" t="s">
        <v>0</v>
      </c>
      <c r="BY1558" t="s">
        <v>0</v>
      </c>
      <c r="BZ1558" t="s">
        <v>0</v>
      </c>
      <c r="CA1558" t="s">
        <v>0</v>
      </c>
      <c r="CB1558" t="s">
        <v>0</v>
      </c>
      <c r="CC1558" t="s">
        <v>0</v>
      </c>
      <c r="CD1558" t="s">
        <v>0</v>
      </c>
      <c r="CE1558" t="s">
        <v>0</v>
      </c>
      <c r="CF1558" t="s">
        <v>0</v>
      </c>
      <c r="CG1558" t="s">
        <v>0</v>
      </c>
      <c r="CH1558" t="s">
        <v>0</v>
      </c>
      <c r="CI1558" t="s">
        <v>0</v>
      </c>
      <c r="CJ1558" t="s">
        <v>0</v>
      </c>
      <c r="CK1558" t="s">
        <v>0</v>
      </c>
      <c r="CL1558" t="s">
        <v>0</v>
      </c>
      <c r="CM1558">
        <v>2.8203</v>
      </c>
      <c r="CN1558" t="s">
        <v>0</v>
      </c>
      <c r="CO1558" t="s">
        <v>0</v>
      </c>
      <c r="CP1558" t="s">
        <v>0</v>
      </c>
      <c r="CQ1558" t="s">
        <v>0</v>
      </c>
      <c r="CR1558" t="s">
        <v>0</v>
      </c>
      <c r="CS1558" t="s">
        <v>0</v>
      </c>
      <c r="CT1558">
        <v>18.860500000000002</v>
      </c>
      <c r="CU1558" t="s">
        <v>0</v>
      </c>
      <c r="CV1558" t="s">
        <v>0</v>
      </c>
      <c r="CW1558" t="s">
        <v>0</v>
      </c>
      <c r="CX1558">
        <v>2.9792000000000001</v>
      </c>
      <c r="CY1558" t="s">
        <v>0</v>
      </c>
      <c r="CZ1558" t="s">
        <v>0</v>
      </c>
      <c r="DA1558" t="s">
        <v>0</v>
      </c>
      <c r="DB1558" t="s">
        <v>0</v>
      </c>
      <c r="DC1558" t="s">
        <v>0</v>
      </c>
      <c r="DD1558" t="s">
        <v>0</v>
      </c>
      <c r="DE1558" t="s">
        <v>0</v>
      </c>
      <c r="DF1558" t="s">
        <v>0</v>
      </c>
      <c r="DG1558" t="s">
        <v>0</v>
      </c>
      <c r="DH1558" t="s">
        <v>0</v>
      </c>
      <c r="DI1558">
        <v>7.1879999999999997</v>
      </c>
      <c r="DJ1558" t="s">
        <v>0</v>
      </c>
      <c r="DK1558" t="s">
        <v>0</v>
      </c>
      <c r="DL1558" t="s">
        <v>0</v>
      </c>
      <c r="DM1558">
        <v>1.0313000000000001</v>
      </c>
      <c r="DN1558" t="s">
        <v>0</v>
      </c>
      <c r="DO1558">
        <v>4.1111000000000004</v>
      </c>
      <c r="DP1558" t="s">
        <v>0</v>
      </c>
      <c r="DQ1558">
        <v>14.875</v>
      </c>
      <c r="DR1558" t="s">
        <v>0</v>
      </c>
      <c r="DS1558" t="s">
        <v>0</v>
      </c>
      <c r="DT1558" t="s">
        <v>0</v>
      </c>
      <c r="DU1558">
        <v>1.7917000000000001</v>
      </c>
      <c r="DV1558" t="s">
        <v>0</v>
      </c>
      <c r="DW1558" t="s">
        <v>0</v>
      </c>
      <c r="DX1558" t="s">
        <v>0</v>
      </c>
      <c r="DY1558" t="s">
        <v>0</v>
      </c>
      <c r="DZ1558" t="s">
        <v>0</v>
      </c>
      <c r="EA1558" t="s">
        <v>0</v>
      </c>
      <c r="EB1558" t="s">
        <v>0</v>
      </c>
      <c r="EC1558" t="s">
        <v>0</v>
      </c>
      <c r="ED1558" t="s">
        <v>0</v>
      </c>
      <c r="EE1558" t="s">
        <v>0</v>
      </c>
      <c r="EF1558" t="s">
        <v>0</v>
      </c>
      <c r="EG1558" t="s">
        <v>0</v>
      </c>
      <c r="EH1558" t="s">
        <v>0</v>
      </c>
      <c r="EI1558" t="s">
        <v>0</v>
      </c>
      <c r="EJ1558" t="s">
        <v>0</v>
      </c>
      <c r="EK1558">
        <v>2.1013000000000002</v>
      </c>
      <c r="EL1558" t="s">
        <v>0</v>
      </c>
      <c r="EM1558">
        <v>1.5638000000000001</v>
      </c>
      <c r="EN1558" t="s">
        <v>0</v>
      </c>
      <c r="EO1558" t="s">
        <v>0</v>
      </c>
      <c r="EP1558" t="s">
        <v>0</v>
      </c>
      <c r="EQ1558" t="s">
        <v>0</v>
      </c>
      <c r="ER1558" t="s">
        <v>0</v>
      </c>
      <c r="ES1558" t="s">
        <v>0</v>
      </c>
      <c r="ET1558" t="s">
        <v>0</v>
      </c>
      <c r="EU1558" t="s">
        <v>0</v>
      </c>
      <c r="EV1558" t="s">
        <v>0</v>
      </c>
      <c r="EW1558">
        <v>6.1562999999999999</v>
      </c>
      <c r="EX1558" t="s">
        <v>0</v>
      </c>
      <c r="EY1558" t="s">
        <v>0</v>
      </c>
      <c r="EZ1558" t="s">
        <v>0</v>
      </c>
      <c r="FA1558" t="s">
        <v>0</v>
      </c>
      <c r="FB1558" t="s">
        <v>0</v>
      </c>
      <c r="FC1558" t="s">
        <v>0</v>
      </c>
      <c r="FD1558" t="s">
        <v>0</v>
      </c>
      <c r="FE1558" t="s">
        <v>0</v>
      </c>
      <c r="FF1558" t="s">
        <v>0</v>
      </c>
      <c r="FG1558" t="s">
        <v>0</v>
      </c>
      <c r="FH1558" t="s">
        <v>0</v>
      </c>
      <c r="FI1558" t="s">
        <v>0</v>
      </c>
      <c r="FJ1558" t="s">
        <v>0</v>
      </c>
      <c r="FK1558" t="s">
        <v>0</v>
      </c>
      <c r="FL1558" t="s">
        <v>0</v>
      </c>
      <c r="FM1558" t="s">
        <v>0</v>
      </c>
      <c r="FN1558" t="s">
        <v>0</v>
      </c>
      <c r="FO1558" t="s">
        <v>0</v>
      </c>
      <c r="FP1558" t="s">
        <v>0</v>
      </c>
      <c r="FQ1558">
        <v>1.6093999999999999</v>
      </c>
      <c r="FR1558" t="s">
        <v>0</v>
      </c>
      <c r="FS1558" t="s">
        <v>0</v>
      </c>
      <c r="FT1558" t="s">
        <v>0</v>
      </c>
      <c r="FU1558" t="s">
        <v>0</v>
      </c>
      <c r="FV1558">
        <v>2.4609000000000001</v>
      </c>
      <c r="FW1558" t="s">
        <v>0</v>
      </c>
      <c r="FX1558" t="s">
        <v>0</v>
      </c>
      <c r="FY1558" t="s">
        <v>0</v>
      </c>
      <c r="FZ1558" t="s">
        <v>0</v>
      </c>
      <c r="GA1558" t="s">
        <v>0</v>
      </c>
      <c r="GB1558" t="s">
        <v>0</v>
      </c>
      <c r="GC1558" t="s">
        <v>0</v>
      </c>
      <c r="GD1558">
        <v>2.2222</v>
      </c>
      <c r="GE1558">
        <v>14.321</v>
      </c>
      <c r="GF1558">
        <v>1.625</v>
      </c>
      <c r="GG1558" t="s">
        <v>0</v>
      </c>
      <c r="GH1558" t="s">
        <v>0</v>
      </c>
      <c r="GI1558" t="s">
        <v>0</v>
      </c>
      <c r="GJ1558" t="s">
        <v>0</v>
      </c>
      <c r="GK1558" t="s">
        <v>0</v>
      </c>
      <c r="GL1558" t="s">
        <v>0</v>
      </c>
      <c r="GM1558" t="s">
        <v>0</v>
      </c>
      <c r="GN1558" t="s">
        <v>0</v>
      </c>
      <c r="GO1558" t="s">
        <v>0</v>
      </c>
      <c r="GP1558" t="s">
        <v>0</v>
      </c>
      <c r="GQ1558" t="s">
        <v>0</v>
      </c>
      <c r="GR1558" t="s">
        <v>0</v>
      </c>
      <c r="GS1558">
        <v>0.875</v>
      </c>
      <c r="GT1558" t="s">
        <v>0</v>
      </c>
      <c r="GU1558" t="s">
        <v>0</v>
      </c>
      <c r="GV1558" t="s">
        <v>0</v>
      </c>
      <c r="GW1558" t="s">
        <v>0</v>
      </c>
      <c r="GX1558" t="s">
        <v>0</v>
      </c>
      <c r="GY1558" t="s">
        <v>0</v>
      </c>
      <c r="GZ1558" t="s">
        <v>0</v>
      </c>
      <c r="HA1558" t="s">
        <v>0</v>
      </c>
      <c r="HB1558" t="s">
        <v>0</v>
      </c>
      <c r="HC1558" t="s">
        <v>0</v>
      </c>
      <c r="HD1558" t="s">
        <v>0</v>
      </c>
      <c r="HE1558" t="s">
        <v>0</v>
      </c>
      <c r="HF1558" t="s">
        <v>0</v>
      </c>
      <c r="HG1558" t="s">
        <v>0</v>
      </c>
      <c r="HH1558">
        <v>14.7081</v>
      </c>
      <c r="HI1558" t="s">
        <v>0</v>
      </c>
      <c r="HJ1558" t="s">
        <v>0</v>
      </c>
      <c r="HK1558" t="s">
        <v>0</v>
      </c>
      <c r="HL1558" t="s">
        <v>0</v>
      </c>
      <c r="HM1558" t="s">
        <v>0</v>
      </c>
      <c r="HN1558" t="s">
        <v>0</v>
      </c>
      <c r="HO1558" t="s">
        <v>0</v>
      </c>
      <c r="HP1558" t="s">
        <v>0</v>
      </c>
      <c r="HQ1558" t="s">
        <v>0</v>
      </c>
      <c r="HR1558">
        <v>4.7812999999999999</v>
      </c>
      <c r="HS1558" t="s">
        <v>0</v>
      </c>
      <c r="HT1558" t="s">
        <v>0</v>
      </c>
      <c r="HU1558" t="s">
        <v>0</v>
      </c>
      <c r="HV1558" t="s">
        <v>0</v>
      </c>
      <c r="HW1558" t="s">
        <v>0</v>
      </c>
      <c r="HX1558" t="s">
        <v>0</v>
      </c>
      <c r="HY1558">
        <v>4.6539999999999999</v>
      </c>
      <c r="HZ1558" t="s">
        <v>0</v>
      </c>
      <c r="IA1558" t="s">
        <v>0</v>
      </c>
      <c r="IB1558" t="s">
        <v>0</v>
      </c>
      <c r="IC1558" t="s">
        <v>0</v>
      </c>
      <c r="ID1558" t="s">
        <v>0</v>
      </c>
      <c r="IE1558">
        <v>10.6875</v>
      </c>
      <c r="IF1558" t="s">
        <v>0</v>
      </c>
      <c r="IG1558" t="s">
        <v>0</v>
      </c>
      <c r="IH1558" t="s">
        <v>0</v>
      </c>
      <c r="II1558">
        <v>3.4687999999999999</v>
      </c>
      <c r="IJ1558" t="s">
        <v>0</v>
      </c>
      <c r="IK1558">
        <v>7.4531000000000001</v>
      </c>
      <c r="IL1558">
        <v>12.292</v>
      </c>
      <c r="IM1558" t="s">
        <v>0</v>
      </c>
      <c r="IN1558" t="s">
        <v>0</v>
      </c>
      <c r="IO1558" t="s">
        <v>0</v>
      </c>
      <c r="IP1558" t="s">
        <v>0</v>
      </c>
      <c r="IQ1558" t="s">
        <v>0</v>
      </c>
      <c r="IR1558" t="s">
        <v>0</v>
      </c>
      <c r="IS1558" t="s">
        <v>0</v>
      </c>
      <c r="IT1558" t="s">
        <v>0</v>
      </c>
      <c r="IU1558" t="s">
        <v>0</v>
      </c>
      <c r="IV1558" t="s">
        <v>0</v>
      </c>
      <c r="IW1558" t="s">
        <v>0</v>
      </c>
      <c r="IX1558">
        <v>3.8125</v>
      </c>
      <c r="IY1558" t="s">
        <v>0</v>
      </c>
      <c r="IZ1558">
        <v>4.1875</v>
      </c>
      <c r="JA1558" t="s">
        <v>0</v>
      </c>
      <c r="JB1558" t="s">
        <v>0</v>
      </c>
      <c r="JC1558" t="s">
        <v>0</v>
      </c>
      <c r="JD1558">
        <v>10.0625</v>
      </c>
      <c r="JE1558" t="s">
        <v>0</v>
      </c>
      <c r="JF1558" t="s">
        <v>0</v>
      </c>
      <c r="JG1558" t="s">
        <v>0</v>
      </c>
      <c r="JH1558" t="s">
        <v>0</v>
      </c>
      <c r="JI1558" t="s">
        <v>0</v>
      </c>
      <c r="JJ1558">
        <v>14.375</v>
      </c>
      <c r="JK1558" t="s">
        <v>0</v>
      </c>
      <c r="JL1558" t="s">
        <v>0</v>
      </c>
      <c r="JM1558" t="s">
        <v>0</v>
      </c>
      <c r="JN1558" t="s">
        <v>0</v>
      </c>
      <c r="JO1558" t="s">
        <v>0</v>
      </c>
      <c r="JP1558" t="s">
        <v>0</v>
      </c>
      <c r="JQ1558" t="s">
        <v>0</v>
      </c>
      <c r="JR1558" t="s">
        <v>0</v>
      </c>
      <c r="JS1558" t="s">
        <v>0</v>
      </c>
      <c r="JT1558" t="s">
        <v>0</v>
      </c>
      <c r="JU1558" t="s">
        <v>0</v>
      </c>
      <c r="JV1558" t="s">
        <v>0</v>
      </c>
      <c r="JW1558" t="s">
        <v>0</v>
      </c>
      <c r="JX1558" t="s">
        <v>0</v>
      </c>
      <c r="JY1558" t="s">
        <v>0</v>
      </c>
      <c r="JZ1558" t="s">
        <v>0</v>
      </c>
      <c r="KA1558" t="s">
        <v>0</v>
      </c>
      <c r="KB1558" t="s">
        <v>0</v>
      </c>
      <c r="KC1558" t="s">
        <v>0</v>
      </c>
      <c r="KD1558" t="s">
        <v>0</v>
      </c>
      <c r="KE1558" t="s">
        <v>0</v>
      </c>
      <c r="KF1558">
        <v>16.416699999999999</v>
      </c>
      <c r="KG1558" t="s">
        <v>0</v>
      </c>
      <c r="KH1558" t="s">
        <v>0</v>
      </c>
      <c r="KI1558" t="s">
        <v>0</v>
      </c>
      <c r="KJ1558" t="s">
        <v>0</v>
      </c>
      <c r="KK1558" t="s">
        <v>0</v>
      </c>
      <c r="KL1558" t="s">
        <v>0</v>
      </c>
      <c r="KM1558" t="s">
        <v>0</v>
      </c>
      <c r="KN1558" t="s">
        <v>0</v>
      </c>
      <c r="KO1558" t="s">
        <v>0</v>
      </c>
      <c r="KP1558" t="s">
        <v>0</v>
      </c>
      <c r="KQ1558" t="s">
        <v>0</v>
      </c>
      <c r="KR1558">
        <v>6.9135999999999997</v>
      </c>
      <c r="KS1558" t="s">
        <v>0</v>
      </c>
      <c r="KT1558" t="s">
        <v>0</v>
      </c>
      <c r="KU1558" t="s">
        <v>0</v>
      </c>
      <c r="KV1558" t="s">
        <v>0</v>
      </c>
      <c r="KW1558" t="s">
        <v>0</v>
      </c>
      <c r="KX1558" t="s">
        <v>0</v>
      </c>
      <c r="KY1558" t="s">
        <v>0</v>
      </c>
      <c r="KZ1558">
        <v>11.4375</v>
      </c>
      <c r="LA1558" t="s">
        <v>0</v>
      </c>
      <c r="LB1558" t="s">
        <v>0</v>
      </c>
      <c r="LC1558" t="s">
        <v>0</v>
      </c>
      <c r="LD1558" t="s">
        <v>0</v>
      </c>
      <c r="LE1558">
        <v>1.2999999999999999E-2</v>
      </c>
      <c r="LF1558" t="s">
        <v>0</v>
      </c>
      <c r="LG1558" t="s">
        <v>0</v>
      </c>
      <c r="LH1558" t="s">
        <v>0</v>
      </c>
      <c r="LI1558" t="s">
        <v>0</v>
      </c>
      <c r="LJ1558" t="s">
        <v>0</v>
      </c>
      <c r="LK1558" t="s">
        <v>0</v>
      </c>
      <c r="LL1558" t="s">
        <v>0</v>
      </c>
      <c r="LM1558">
        <v>5.4452999999999996</v>
      </c>
      <c r="LN1558" t="s">
        <v>0</v>
      </c>
      <c r="LO1558" t="s">
        <v>0</v>
      </c>
      <c r="LP1558" t="s">
        <v>0</v>
      </c>
      <c r="LQ1558" t="s">
        <v>0</v>
      </c>
      <c r="LR1558">
        <v>8.5625</v>
      </c>
      <c r="LS1558" t="s">
        <v>0</v>
      </c>
      <c r="LT1558" t="s">
        <v>0</v>
      </c>
      <c r="LU1558" t="s">
        <v>0</v>
      </c>
      <c r="LV1558" t="s">
        <v>0</v>
      </c>
      <c r="LW1558" t="s">
        <v>0</v>
      </c>
      <c r="LX1558" t="s">
        <v>0</v>
      </c>
      <c r="LY1558" t="s">
        <v>0</v>
      </c>
      <c r="LZ1558" t="s">
        <v>0</v>
      </c>
      <c r="MA1558" t="s">
        <v>0</v>
      </c>
      <c r="MB1558">
        <v>2.9218999999999999</v>
      </c>
      <c r="MC1558" t="s">
        <v>0</v>
      </c>
      <c r="MD1558" t="s">
        <v>0</v>
      </c>
      <c r="ME1558" t="s">
        <v>0</v>
      </c>
      <c r="MF1558" t="s">
        <v>0</v>
      </c>
      <c r="MG1558" t="s">
        <v>0</v>
      </c>
      <c r="MH1558" t="s">
        <v>0</v>
      </c>
      <c r="MI1558">
        <v>2.125</v>
      </c>
      <c r="MJ1558">
        <v>13.1875</v>
      </c>
      <c r="MK1558" t="s">
        <v>0</v>
      </c>
      <c r="ML1558" t="s">
        <v>0</v>
      </c>
      <c r="MM1558" t="s">
        <v>0</v>
      </c>
      <c r="MN1558" t="s">
        <v>0</v>
      </c>
      <c r="MO1558" t="s">
        <v>0</v>
      </c>
      <c r="MP1558" t="s">
        <v>0</v>
      </c>
      <c r="MQ1558" t="s">
        <v>0</v>
      </c>
      <c r="MR1558">
        <v>1.3332999999999999</v>
      </c>
      <c r="MS1558" t="s">
        <v>0</v>
      </c>
      <c r="MT1558" t="s">
        <v>0</v>
      </c>
      <c r="MU1558">
        <v>3.1852</v>
      </c>
      <c r="MV1558">
        <v>3.5629999999999997</v>
      </c>
      <c r="MW1558" t="s">
        <v>0</v>
      </c>
      <c r="MX1558" t="s">
        <v>0</v>
      </c>
      <c r="MY1558">
        <v>6.0082000000000004</v>
      </c>
      <c r="MZ1558">
        <v>2.6367000000000003</v>
      </c>
      <c r="NA1558">
        <v>4.5184999999999995</v>
      </c>
      <c r="NB1558" t="s">
        <v>0</v>
      </c>
      <c r="NC1558" t="s">
        <v>0</v>
      </c>
      <c r="ND1558" t="s">
        <v>0</v>
      </c>
      <c r="NE1558" t="s">
        <v>0</v>
      </c>
      <c r="NF1558" t="s">
        <v>0</v>
      </c>
      <c r="NG1558" t="s">
        <v>0</v>
      </c>
      <c r="NH1558" t="s">
        <v>0</v>
      </c>
      <c r="NI1558" t="s">
        <v>0</v>
      </c>
      <c r="NJ1558" t="s">
        <v>0</v>
      </c>
      <c r="NK1558" t="s">
        <v>0</v>
      </c>
      <c r="NL1558" t="s">
        <v>0</v>
      </c>
      <c r="NM1558" t="s">
        <v>0</v>
      </c>
      <c r="NN1558" t="s">
        <v>0</v>
      </c>
      <c r="NO1558" t="s">
        <v>0</v>
      </c>
      <c r="NP1558" t="s">
        <v>0</v>
      </c>
      <c r="NQ1558" t="s">
        <v>0</v>
      </c>
      <c r="NR1558" t="s">
        <v>0</v>
      </c>
      <c r="NS1558" t="s">
        <v>0</v>
      </c>
      <c r="NT1558">
        <v>11.875</v>
      </c>
      <c r="NU1558" t="s">
        <v>0</v>
      </c>
      <c r="NV1558" t="s">
        <v>0</v>
      </c>
      <c r="NW1558" t="s">
        <v>0</v>
      </c>
      <c r="NX1558" t="s">
        <v>0</v>
      </c>
      <c r="NY1558" t="s">
        <v>0</v>
      </c>
      <c r="NZ1558" t="s">
        <v>0</v>
      </c>
      <c r="OA1558" t="s">
        <v>0</v>
      </c>
      <c r="OB1558">
        <v>2.2923999999999998</v>
      </c>
      <c r="OC1558" t="s">
        <v>0</v>
      </c>
      <c r="OD1558" t="s">
        <v>0</v>
      </c>
      <c r="OE1558" t="s">
        <v>0</v>
      </c>
      <c r="OF1558" t="s">
        <v>0</v>
      </c>
      <c r="OG1558">
        <v>12.125</v>
      </c>
      <c r="OH1558" t="s">
        <v>0</v>
      </c>
      <c r="OI1558" t="s">
        <v>0</v>
      </c>
      <c r="OJ1558" t="s">
        <v>0</v>
      </c>
      <c r="OK1558" t="s">
        <v>0</v>
      </c>
      <c r="OL1558">
        <v>0.71879999999999999</v>
      </c>
      <c r="OM1558" t="s">
        <v>0</v>
      </c>
      <c r="ON1558" t="s">
        <v>0</v>
      </c>
      <c r="OO1558" t="s">
        <v>0</v>
      </c>
      <c r="OP1558">
        <v>0.57520000000000004</v>
      </c>
      <c r="OQ1558" t="s">
        <v>0</v>
      </c>
      <c r="OR1558" t="s">
        <v>0</v>
      </c>
      <c r="OS1558" t="s">
        <v>0</v>
      </c>
      <c r="OT1558">
        <v>1.2109000000000001</v>
      </c>
      <c r="OU1558" t="s">
        <v>0</v>
      </c>
      <c r="OV1558" t="s">
        <v>0</v>
      </c>
      <c r="OW1558" t="s">
        <v>0</v>
      </c>
      <c r="OX1558">
        <v>5.5629999999999997</v>
      </c>
      <c r="OY1558" t="s">
        <v>0</v>
      </c>
      <c r="OZ1558" t="s">
        <v>0</v>
      </c>
      <c r="PA1558" t="s">
        <v>0</v>
      </c>
      <c r="PB1558" t="s">
        <v>0</v>
      </c>
      <c r="PC1558">
        <v>17</v>
      </c>
      <c r="PD1558" t="s">
        <v>0</v>
      </c>
      <c r="PE1558" t="s">
        <v>0</v>
      </c>
      <c r="PF1558" t="s">
        <v>0</v>
      </c>
      <c r="PG1558" t="s">
        <v>0</v>
      </c>
      <c r="PH1558" t="s">
        <v>0</v>
      </c>
      <c r="PI1558">
        <v>7.7812999999999999</v>
      </c>
      <c r="PJ1558" t="s">
        <v>0</v>
      </c>
      <c r="PK1558" t="s">
        <v>0</v>
      </c>
      <c r="PL1558" t="s">
        <v>0</v>
      </c>
      <c r="PM1558">
        <v>2.0832999999999999</v>
      </c>
      <c r="PN1558" t="s">
        <v>0</v>
      </c>
      <c r="PO1558" t="s">
        <v>0</v>
      </c>
      <c r="PP1558" t="s">
        <v>0</v>
      </c>
      <c r="PQ1558" t="s">
        <v>0</v>
      </c>
      <c r="PR1558">
        <v>10.625</v>
      </c>
      <c r="PS1558" t="s">
        <v>0</v>
      </c>
      <c r="PT1558" t="s">
        <v>0</v>
      </c>
      <c r="PU1558" t="s">
        <v>0</v>
      </c>
      <c r="PV1558" t="s">
        <v>0</v>
      </c>
      <c r="PW1558" t="s">
        <v>0</v>
      </c>
      <c r="PX1558" t="s">
        <v>0</v>
      </c>
      <c r="PY1558" t="s">
        <v>0</v>
      </c>
      <c r="PZ1558" t="s">
        <v>0</v>
      </c>
      <c r="QA1558" t="s">
        <v>0</v>
      </c>
      <c r="QB1558" t="s">
        <v>0</v>
      </c>
      <c r="QC1558">
        <v>6.375</v>
      </c>
      <c r="QD1558" t="s">
        <v>0</v>
      </c>
      <c r="QE1558">
        <v>1.2578</v>
      </c>
      <c r="QF1558" t="s">
        <v>0</v>
      </c>
      <c r="QG1558" t="s">
        <v>0</v>
      </c>
      <c r="QH1558" t="s">
        <v>0</v>
      </c>
      <c r="QI1558" t="s">
        <v>0</v>
      </c>
      <c r="QJ1558" t="s">
        <v>0</v>
      </c>
      <c r="QK1558" t="s">
        <v>0</v>
      </c>
      <c r="QL1558" t="s">
        <v>0</v>
      </c>
      <c r="QM1558" t="s">
        <v>0</v>
      </c>
      <c r="QN1558" t="s">
        <v>0</v>
      </c>
      <c r="QO1558" t="s">
        <v>0</v>
      </c>
      <c r="QP1558" t="s">
        <v>0</v>
      </c>
      <c r="QQ1558" t="s">
        <v>0</v>
      </c>
      <c r="QR1558" t="s">
        <v>0</v>
      </c>
      <c r="QS1558" t="s">
        <v>0</v>
      </c>
      <c r="QT1558" t="s">
        <v>0</v>
      </c>
      <c r="QU1558" t="s">
        <v>0</v>
      </c>
      <c r="QV1558" t="s">
        <v>0</v>
      </c>
      <c r="QW1558" t="s">
        <v>0</v>
      </c>
      <c r="QX1558" t="s">
        <v>0</v>
      </c>
      <c r="QY1558" t="s">
        <v>0</v>
      </c>
      <c r="QZ1558" t="s">
        <v>0</v>
      </c>
      <c r="RA1558" t="s">
        <v>0</v>
      </c>
      <c r="RB1558" t="s">
        <v>0</v>
      </c>
      <c r="RC1558" t="s">
        <v>0</v>
      </c>
      <c r="RD1558" t="s">
        <v>0</v>
      </c>
      <c r="RE1558" t="s">
        <v>0</v>
      </c>
      <c r="RF1558" t="s">
        <v>0</v>
      </c>
      <c r="RG1558">
        <v>10.5625</v>
      </c>
      <c r="RH1558" t="s">
        <v>0</v>
      </c>
      <c r="RI1558" t="s">
        <v>0</v>
      </c>
      <c r="RJ1558" t="s">
        <v>0</v>
      </c>
      <c r="RK1558" t="s">
        <v>0</v>
      </c>
      <c r="RL1558" t="s">
        <v>0</v>
      </c>
      <c r="RM1558" t="s">
        <v>0</v>
      </c>
      <c r="RN1558" t="s">
        <v>0</v>
      </c>
      <c r="RO1558" t="s">
        <v>0</v>
      </c>
      <c r="RP1558" t="s">
        <v>0</v>
      </c>
      <c r="RQ1558" t="s">
        <v>0</v>
      </c>
      <c r="RR1558" t="s">
        <v>0</v>
      </c>
      <c r="RS1558" t="s">
        <v>0</v>
      </c>
      <c r="RT1558" t="s">
        <v>0</v>
      </c>
      <c r="RU1558" t="s">
        <v>0</v>
      </c>
      <c r="RV1558">
        <v>4.2579000000000002</v>
      </c>
      <c r="RW1558" t="s">
        <v>0</v>
      </c>
      <c r="RX1558" t="s">
        <v>0</v>
      </c>
      <c r="RY1558" t="s">
        <v>0</v>
      </c>
      <c r="RZ1558" t="s">
        <v>0</v>
      </c>
      <c r="SA1558" t="s">
        <v>0</v>
      </c>
      <c r="SB1558" t="s">
        <v>0</v>
      </c>
      <c r="SC1558">
        <v>7.2187999999999999</v>
      </c>
      <c r="SD1558" t="s">
        <v>0</v>
      </c>
      <c r="SE1558">
        <v>6.5208000000000004</v>
      </c>
      <c r="SF1558" t="s">
        <v>0</v>
      </c>
      <c r="SG1558" t="s">
        <v>0</v>
      </c>
      <c r="SH1558" t="s">
        <v>0</v>
      </c>
      <c r="SI1558" t="s">
        <v>0</v>
      </c>
      <c r="SJ1558">
        <v>14.222200000000001</v>
      </c>
      <c r="SK1558">
        <v>18.75</v>
      </c>
      <c r="SL1558" t="s">
        <v>0</v>
      </c>
    </row>
    <row r="1559" spans="1:506" x14ac:dyDescent="0.3">
      <c r="A1559" s="1">
        <v>35054</v>
      </c>
      <c r="B1559" t="s">
        <v>0</v>
      </c>
      <c r="C1559" t="s">
        <v>0</v>
      </c>
      <c r="D1559" t="s">
        <v>0</v>
      </c>
      <c r="E1559">
        <v>1.161</v>
      </c>
      <c r="F1559" t="s">
        <v>0</v>
      </c>
      <c r="G1559" t="s">
        <v>0</v>
      </c>
      <c r="H1559">
        <v>7.75</v>
      </c>
      <c r="I1559" t="s">
        <v>0</v>
      </c>
      <c r="J1559" t="s">
        <v>0</v>
      </c>
      <c r="K1559">
        <v>8.2279999999999998</v>
      </c>
      <c r="L1559" t="s">
        <v>0</v>
      </c>
      <c r="M1559" t="s">
        <v>0</v>
      </c>
      <c r="N1559" t="s">
        <v>0</v>
      </c>
      <c r="O1559" t="s">
        <v>0</v>
      </c>
      <c r="P1559">
        <v>8.75</v>
      </c>
      <c r="Q1559" t="s">
        <v>0</v>
      </c>
      <c r="R1559" t="s">
        <v>0</v>
      </c>
      <c r="S1559" t="s">
        <v>0</v>
      </c>
      <c r="T1559" t="s">
        <v>0</v>
      </c>
      <c r="U1559" t="s">
        <v>0</v>
      </c>
      <c r="V1559" t="s">
        <v>0</v>
      </c>
      <c r="W1559" t="s">
        <v>0</v>
      </c>
      <c r="X1559" t="s">
        <v>0</v>
      </c>
      <c r="Y1559" t="s">
        <v>0</v>
      </c>
      <c r="Z1559" t="s">
        <v>0</v>
      </c>
      <c r="AA1559" t="s">
        <v>0</v>
      </c>
      <c r="AB1559" t="s">
        <v>0</v>
      </c>
      <c r="AC1559" t="s">
        <v>0</v>
      </c>
      <c r="AD1559" t="s">
        <v>0</v>
      </c>
      <c r="AE1559" t="s">
        <v>0</v>
      </c>
      <c r="AF1559" t="s">
        <v>0</v>
      </c>
      <c r="AG1559">
        <v>5.2656000000000001</v>
      </c>
      <c r="AH1559" t="s">
        <v>0</v>
      </c>
      <c r="AI1559" t="s">
        <v>0</v>
      </c>
      <c r="AJ1559" t="s">
        <v>0</v>
      </c>
      <c r="AK1559">
        <v>13.875</v>
      </c>
      <c r="AL1559" t="s">
        <v>0</v>
      </c>
      <c r="AM1559" t="s">
        <v>0</v>
      </c>
      <c r="AN1559" t="s">
        <v>0</v>
      </c>
      <c r="AO1559" t="s">
        <v>0</v>
      </c>
      <c r="AP1559" t="s">
        <v>0</v>
      </c>
      <c r="AQ1559" t="s">
        <v>0</v>
      </c>
      <c r="AR1559" t="s">
        <v>0</v>
      </c>
      <c r="AS1559" t="s">
        <v>0</v>
      </c>
      <c r="AT1559" t="s">
        <v>0</v>
      </c>
      <c r="AU1559" t="s">
        <v>0</v>
      </c>
      <c r="AV1559" t="s">
        <v>0</v>
      </c>
      <c r="AW1559" t="s">
        <v>0</v>
      </c>
      <c r="AX1559" t="s">
        <v>0</v>
      </c>
      <c r="AY1559" t="s">
        <v>0</v>
      </c>
      <c r="AZ1559" t="s">
        <v>0</v>
      </c>
      <c r="BA1559">
        <v>0.86460000000000004</v>
      </c>
      <c r="BB1559" t="s">
        <v>0</v>
      </c>
      <c r="BC1559" t="s">
        <v>0</v>
      </c>
      <c r="BD1559" t="s">
        <v>0</v>
      </c>
      <c r="BE1559" t="s">
        <v>0</v>
      </c>
      <c r="BF1559" t="s">
        <v>0</v>
      </c>
      <c r="BG1559" t="s">
        <v>0</v>
      </c>
      <c r="BH1559" t="s">
        <v>0</v>
      </c>
      <c r="BI1559" t="s">
        <v>0</v>
      </c>
      <c r="BJ1559" t="s">
        <v>0</v>
      </c>
      <c r="BK1559" t="s">
        <v>0</v>
      </c>
      <c r="BL1559" t="s">
        <v>0</v>
      </c>
      <c r="BM1559" t="s">
        <v>0</v>
      </c>
      <c r="BN1559" t="s">
        <v>0</v>
      </c>
      <c r="BO1559">
        <v>2.6669999999999998</v>
      </c>
      <c r="BP1559" t="s">
        <v>0</v>
      </c>
      <c r="BQ1559" t="s">
        <v>0</v>
      </c>
      <c r="BR1559" t="s">
        <v>0</v>
      </c>
      <c r="BS1559" t="s">
        <v>0</v>
      </c>
      <c r="BT1559" t="s">
        <v>0</v>
      </c>
      <c r="BU1559" t="s">
        <v>0</v>
      </c>
      <c r="BV1559" t="s">
        <v>0</v>
      </c>
      <c r="BW1559" t="s">
        <v>0</v>
      </c>
      <c r="BX1559" t="s">
        <v>0</v>
      </c>
      <c r="BY1559" t="s">
        <v>0</v>
      </c>
      <c r="BZ1559" t="s">
        <v>0</v>
      </c>
      <c r="CA1559" t="s">
        <v>0</v>
      </c>
      <c r="CB1559" t="s">
        <v>0</v>
      </c>
      <c r="CC1559" t="s">
        <v>0</v>
      </c>
      <c r="CD1559" t="s">
        <v>0</v>
      </c>
      <c r="CE1559" t="s">
        <v>0</v>
      </c>
      <c r="CF1559" t="s">
        <v>0</v>
      </c>
      <c r="CG1559" t="s">
        <v>0</v>
      </c>
      <c r="CH1559" t="s">
        <v>0</v>
      </c>
      <c r="CI1559" t="s">
        <v>0</v>
      </c>
      <c r="CJ1559" t="s">
        <v>0</v>
      </c>
      <c r="CK1559" t="s">
        <v>0</v>
      </c>
      <c r="CL1559" t="s">
        <v>0</v>
      </c>
      <c r="CM1559">
        <v>2.75</v>
      </c>
      <c r="CN1559" t="s">
        <v>0</v>
      </c>
      <c r="CO1559" t="s">
        <v>0</v>
      </c>
      <c r="CP1559" t="s">
        <v>0</v>
      </c>
      <c r="CQ1559" t="s">
        <v>0</v>
      </c>
      <c r="CR1559" t="s">
        <v>0</v>
      </c>
      <c r="CS1559" t="s">
        <v>0</v>
      </c>
      <c r="CT1559">
        <v>18.8964</v>
      </c>
      <c r="CU1559" t="s">
        <v>0</v>
      </c>
      <c r="CV1559" t="s">
        <v>0</v>
      </c>
      <c r="CW1559" t="s">
        <v>0</v>
      </c>
      <c r="CX1559">
        <v>2.9582999999999999</v>
      </c>
      <c r="CY1559" t="s">
        <v>0</v>
      </c>
      <c r="CZ1559" t="s">
        <v>0</v>
      </c>
      <c r="DA1559" t="s">
        <v>0</v>
      </c>
      <c r="DB1559" t="s">
        <v>0</v>
      </c>
      <c r="DC1559" t="s">
        <v>0</v>
      </c>
      <c r="DD1559" t="s">
        <v>0</v>
      </c>
      <c r="DE1559" t="s">
        <v>0</v>
      </c>
      <c r="DF1559" t="s">
        <v>0</v>
      </c>
      <c r="DG1559" t="s">
        <v>0</v>
      </c>
      <c r="DH1559" t="s">
        <v>0</v>
      </c>
      <c r="DI1559">
        <v>7.4379999999999997</v>
      </c>
      <c r="DJ1559" t="s">
        <v>0</v>
      </c>
      <c r="DK1559" t="s">
        <v>0</v>
      </c>
      <c r="DL1559" t="s">
        <v>0</v>
      </c>
      <c r="DM1559">
        <v>1.0313000000000001</v>
      </c>
      <c r="DN1559" t="s">
        <v>0</v>
      </c>
      <c r="DO1559">
        <v>4.1875</v>
      </c>
      <c r="DP1559" t="s">
        <v>0</v>
      </c>
      <c r="DQ1559">
        <v>14.75</v>
      </c>
      <c r="DR1559" t="s">
        <v>0</v>
      </c>
      <c r="DS1559" t="s">
        <v>0</v>
      </c>
      <c r="DT1559" t="s">
        <v>0</v>
      </c>
      <c r="DU1559">
        <v>1.8248</v>
      </c>
      <c r="DV1559" t="s">
        <v>0</v>
      </c>
      <c r="DW1559" t="s">
        <v>0</v>
      </c>
      <c r="DX1559" t="s">
        <v>0</v>
      </c>
      <c r="DY1559" t="s">
        <v>0</v>
      </c>
      <c r="DZ1559" t="s">
        <v>0</v>
      </c>
      <c r="EA1559" t="s">
        <v>0</v>
      </c>
      <c r="EB1559" t="s">
        <v>0</v>
      </c>
      <c r="EC1559" t="s">
        <v>0</v>
      </c>
      <c r="ED1559" t="s">
        <v>0</v>
      </c>
      <c r="EE1559" t="s">
        <v>0</v>
      </c>
      <c r="EF1559" t="s">
        <v>0</v>
      </c>
      <c r="EG1559" t="s">
        <v>0</v>
      </c>
      <c r="EH1559" t="s">
        <v>0</v>
      </c>
      <c r="EI1559" t="s">
        <v>0</v>
      </c>
      <c r="EJ1559" t="s">
        <v>0</v>
      </c>
      <c r="EK1559">
        <v>2.1434000000000002</v>
      </c>
      <c r="EL1559" t="s">
        <v>0</v>
      </c>
      <c r="EM1559">
        <v>1.5308999999999999</v>
      </c>
      <c r="EN1559" t="s">
        <v>0</v>
      </c>
      <c r="EO1559" t="s">
        <v>0</v>
      </c>
      <c r="EP1559" t="s">
        <v>0</v>
      </c>
      <c r="EQ1559" t="s">
        <v>0</v>
      </c>
      <c r="ER1559" t="s">
        <v>0</v>
      </c>
      <c r="ES1559" t="s">
        <v>0</v>
      </c>
      <c r="ET1559" t="s">
        <v>0</v>
      </c>
      <c r="EU1559" t="s">
        <v>0</v>
      </c>
      <c r="EV1559" t="s">
        <v>0</v>
      </c>
      <c r="EW1559">
        <v>6.4062999999999999</v>
      </c>
      <c r="EX1559" t="s">
        <v>0</v>
      </c>
      <c r="EY1559" t="s">
        <v>0</v>
      </c>
      <c r="EZ1559" t="s">
        <v>0</v>
      </c>
      <c r="FA1559" t="s">
        <v>0</v>
      </c>
      <c r="FB1559" t="s">
        <v>0</v>
      </c>
      <c r="FC1559" t="s">
        <v>0</v>
      </c>
      <c r="FD1559" t="s">
        <v>0</v>
      </c>
      <c r="FE1559" t="s">
        <v>0</v>
      </c>
      <c r="FF1559" t="s">
        <v>0</v>
      </c>
      <c r="FG1559" t="s">
        <v>0</v>
      </c>
      <c r="FH1559" t="s">
        <v>0</v>
      </c>
      <c r="FI1559" t="s">
        <v>0</v>
      </c>
      <c r="FJ1559" t="s">
        <v>0</v>
      </c>
      <c r="FK1559" t="s">
        <v>0</v>
      </c>
      <c r="FL1559" t="s">
        <v>0</v>
      </c>
      <c r="FM1559" t="s">
        <v>0</v>
      </c>
      <c r="FN1559" t="s">
        <v>0</v>
      </c>
      <c r="FO1559" t="s">
        <v>0</v>
      </c>
      <c r="FP1559" t="s">
        <v>0</v>
      </c>
      <c r="FQ1559">
        <v>1.5937999999999999</v>
      </c>
      <c r="FR1559" t="s">
        <v>0</v>
      </c>
      <c r="FS1559" t="s">
        <v>0</v>
      </c>
      <c r="FT1559" t="s">
        <v>0</v>
      </c>
      <c r="FU1559" t="s">
        <v>0</v>
      </c>
      <c r="FV1559">
        <v>2.4218999999999999</v>
      </c>
      <c r="FW1559" t="s">
        <v>0</v>
      </c>
      <c r="FX1559" t="s">
        <v>0</v>
      </c>
      <c r="FY1559" t="s">
        <v>0</v>
      </c>
      <c r="FZ1559" t="s">
        <v>0</v>
      </c>
      <c r="GA1559" t="s">
        <v>0</v>
      </c>
      <c r="GB1559" t="s">
        <v>0</v>
      </c>
      <c r="GC1559" t="s">
        <v>0</v>
      </c>
      <c r="GD1559">
        <v>2.1574</v>
      </c>
      <c r="GE1559">
        <v>14.4198</v>
      </c>
      <c r="GF1559">
        <v>1.6562999999999999</v>
      </c>
      <c r="GG1559" t="s">
        <v>0</v>
      </c>
      <c r="GH1559" t="s">
        <v>0</v>
      </c>
      <c r="GI1559" t="s">
        <v>0</v>
      </c>
      <c r="GJ1559" t="s">
        <v>0</v>
      </c>
      <c r="GK1559" t="s">
        <v>0</v>
      </c>
      <c r="GL1559" t="s">
        <v>0</v>
      </c>
      <c r="GM1559" t="s">
        <v>0</v>
      </c>
      <c r="GN1559" t="s">
        <v>0</v>
      </c>
      <c r="GO1559" t="s">
        <v>0</v>
      </c>
      <c r="GP1559" t="s">
        <v>0</v>
      </c>
      <c r="GQ1559" t="s">
        <v>0</v>
      </c>
      <c r="GR1559" t="s">
        <v>0</v>
      </c>
      <c r="GS1559">
        <v>0.96089999999999998</v>
      </c>
      <c r="GT1559" t="s">
        <v>0</v>
      </c>
      <c r="GU1559" t="s">
        <v>0</v>
      </c>
      <c r="GV1559" t="s">
        <v>0</v>
      </c>
      <c r="GW1559" t="s">
        <v>0</v>
      </c>
      <c r="GX1559" t="s">
        <v>0</v>
      </c>
      <c r="GY1559" t="s">
        <v>0</v>
      </c>
      <c r="GZ1559" t="s">
        <v>0</v>
      </c>
      <c r="HA1559" t="s">
        <v>0</v>
      </c>
      <c r="HB1559" t="s">
        <v>0</v>
      </c>
      <c r="HC1559" t="s">
        <v>0</v>
      </c>
      <c r="HD1559" t="s">
        <v>0</v>
      </c>
      <c r="HE1559" t="s">
        <v>0</v>
      </c>
      <c r="HF1559" t="s">
        <v>0</v>
      </c>
      <c r="HG1559" t="s">
        <v>0</v>
      </c>
      <c r="HH1559">
        <v>14.902100000000001</v>
      </c>
      <c r="HI1559" t="s">
        <v>0</v>
      </c>
      <c r="HJ1559" t="s">
        <v>0</v>
      </c>
      <c r="HK1559" t="s">
        <v>0</v>
      </c>
      <c r="HL1559" t="s">
        <v>0</v>
      </c>
      <c r="HM1559" t="s">
        <v>0</v>
      </c>
      <c r="HN1559" t="s">
        <v>0</v>
      </c>
      <c r="HO1559" t="s">
        <v>0</v>
      </c>
      <c r="HP1559" t="s">
        <v>0</v>
      </c>
      <c r="HQ1559" t="s">
        <v>0</v>
      </c>
      <c r="HR1559">
        <v>4.9062999999999999</v>
      </c>
      <c r="HS1559" t="s">
        <v>0</v>
      </c>
      <c r="HT1559" t="s">
        <v>0</v>
      </c>
      <c r="HU1559" t="s">
        <v>0</v>
      </c>
      <c r="HV1559" t="s">
        <v>0</v>
      </c>
      <c r="HW1559" t="s">
        <v>0</v>
      </c>
      <c r="HX1559" t="s">
        <v>0</v>
      </c>
      <c r="HY1559">
        <v>4.556</v>
      </c>
      <c r="HZ1559" t="s">
        <v>0</v>
      </c>
      <c r="IA1559" t="s">
        <v>0</v>
      </c>
      <c r="IB1559" t="s">
        <v>0</v>
      </c>
      <c r="IC1559" t="s">
        <v>0</v>
      </c>
      <c r="ID1559" t="s">
        <v>0</v>
      </c>
      <c r="IE1559">
        <v>10.75</v>
      </c>
      <c r="IF1559" t="s">
        <v>0</v>
      </c>
      <c r="IG1559" t="s">
        <v>0</v>
      </c>
      <c r="IH1559" t="s">
        <v>0</v>
      </c>
      <c r="II1559">
        <v>3.4687999999999999</v>
      </c>
      <c r="IJ1559" t="s">
        <v>0</v>
      </c>
      <c r="IK1559">
        <v>7.4375</v>
      </c>
      <c r="IL1559">
        <v>12.75</v>
      </c>
      <c r="IM1559" t="s">
        <v>0</v>
      </c>
      <c r="IN1559" t="s">
        <v>0</v>
      </c>
      <c r="IO1559" t="s">
        <v>0</v>
      </c>
      <c r="IP1559" t="s">
        <v>0</v>
      </c>
      <c r="IQ1559" t="s">
        <v>0</v>
      </c>
      <c r="IR1559" t="s">
        <v>0</v>
      </c>
      <c r="IS1559" t="s">
        <v>0</v>
      </c>
      <c r="IT1559" t="s">
        <v>0</v>
      </c>
      <c r="IU1559" t="s">
        <v>0</v>
      </c>
      <c r="IV1559" t="s">
        <v>0</v>
      </c>
      <c r="IW1559" t="s">
        <v>0</v>
      </c>
      <c r="IX1559">
        <v>3.9375</v>
      </c>
      <c r="IY1559" t="s">
        <v>0</v>
      </c>
      <c r="IZ1559">
        <v>4.1875</v>
      </c>
      <c r="JA1559" t="s">
        <v>0</v>
      </c>
      <c r="JB1559" t="s">
        <v>0</v>
      </c>
      <c r="JC1559" t="s">
        <v>0</v>
      </c>
      <c r="JD1559">
        <v>10.1563</v>
      </c>
      <c r="JE1559" t="s">
        <v>0</v>
      </c>
      <c r="JF1559" t="s">
        <v>0</v>
      </c>
      <c r="JG1559" t="s">
        <v>0</v>
      </c>
      <c r="JH1559" t="s">
        <v>0</v>
      </c>
      <c r="JI1559" t="s">
        <v>0</v>
      </c>
      <c r="JJ1559">
        <v>14</v>
      </c>
      <c r="JK1559" t="s">
        <v>0</v>
      </c>
      <c r="JL1559" t="s">
        <v>0</v>
      </c>
      <c r="JM1559" t="s">
        <v>0</v>
      </c>
      <c r="JN1559" t="s">
        <v>0</v>
      </c>
      <c r="JO1559" t="s">
        <v>0</v>
      </c>
      <c r="JP1559" t="s">
        <v>0</v>
      </c>
      <c r="JQ1559" t="s">
        <v>0</v>
      </c>
      <c r="JR1559" t="s">
        <v>0</v>
      </c>
      <c r="JS1559" t="s">
        <v>0</v>
      </c>
      <c r="JT1559" t="s">
        <v>0</v>
      </c>
      <c r="JU1559" t="s">
        <v>0</v>
      </c>
      <c r="JV1559" t="s">
        <v>0</v>
      </c>
      <c r="JW1559" t="s">
        <v>0</v>
      </c>
      <c r="JX1559" t="s">
        <v>0</v>
      </c>
      <c r="JY1559" t="s">
        <v>0</v>
      </c>
      <c r="JZ1559" t="s">
        <v>0</v>
      </c>
      <c r="KA1559" t="s">
        <v>0</v>
      </c>
      <c r="KB1559" t="s">
        <v>0</v>
      </c>
      <c r="KC1559" t="s">
        <v>0</v>
      </c>
      <c r="KD1559" t="s">
        <v>0</v>
      </c>
      <c r="KE1559" t="s">
        <v>0</v>
      </c>
      <c r="KF1559">
        <v>16.083300000000001</v>
      </c>
      <c r="KG1559" t="s">
        <v>0</v>
      </c>
      <c r="KH1559" t="s">
        <v>0</v>
      </c>
      <c r="KI1559" t="s">
        <v>0</v>
      </c>
      <c r="KJ1559" t="s">
        <v>0</v>
      </c>
      <c r="KK1559" t="s">
        <v>0</v>
      </c>
      <c r="KL1559" t="s">
        <v>0</v>
      </c>
      <c r="KM1559" t="s">
        <v>0</v>
      </c>
      <c r="KN1559" t="s">
        <v>0</v>
      </c>
      <c r="KO1559" t="s">
        <v>0</v>
      </c>
      <c r="KP1559" t="s">
        <v>0</v>
      </c>
      <c r="KQ1559" t="s">
        <v>0</v>
      </c>
      <c r="KR1559">
        <v>7.0122999999999998</v>
      </c>
      <c r="KS1559" t="s">
        <v>0</v>
      </c>
      <c r="KT1559" t="s">
        <v>0</v>
      </c>
      <c r="KU1559" t="s">
        <v>0</v>
      </c>
      <c r="KV1559" t="s">
        <v>0</v>
      </c>
      <c r="KW1559" t="s">
        <v>0</v>
      </c>
      <c r="KX1559" t="s">
        <v>0</v>
      </c>
      <c r="KY1559" t="s">
        <v>0</v>
      </c>
      <c r="KZ1559">
        <v>11.5625</v>
      </c>
      <c r="LA1559" t="s">
        <v>0</v>
      </c>
      <c r="LB1559" t="s">
        <v>0</v>
      </c>
      <c r="LC1559" t="s">
        <v>0</v>
      </c>
      <c r="LD1559" t="s">
        <v>0</v>
      </c>
      <c r="LE1559">
        <v>1.2999999999999999E-2</v>
      </c>
      <c r="LF1559" t="s">
        <v>0</v>
      </c>
      <c r="LG1559" t="s">
        <v>0</v>
      </c>
      <c r="LH1559" t="s">
        <v>0</v>
      </c>
      <c r="LI1559" t="s">
        <v>0</v>
      </c>
      <c r="LJ1559" t="s">
        <v>0</v>
      </c>
      <c r="LK1559" t="s">
        <v>0</v>
      </c>
      <c r="LL1559" t="s">
        <v>0</v>
      </c>
      <c r="LM1559">
        <v>5.625</v>
      </c>
      <c r="LN1559" t="s">
        <v>0</v>
      </c>
      <c r="LO1559" t="s">
        <v>0</v>
      </c>
      <c r="LP1559" t="s">
        <v>0</v>
      </c>
      <c r="LQ1559" t="s">
        <v>0</v>
      </c>
      <c r="LR1559">
        <v>9.6562999999999999</v>
      </c>
      <c r="LS1559" t="s">
        <v>0</v>
      </c>
      <c r="LT1559" t="s">
        <v>0</v>
      </c>
      <c r="LU1559" t="s">
        <v>0</v>
      </c>
      <c r="LV1559" t="s">
        <v>0</v>
      </c>
      <c r="LW1559" t="s">
        <v>0</v>
      </c>
      <c r="LX1559" t="s">
        <v>0</v>
      </c>
      <c r="LY1559" t="s">
        <v>0</v>
      </c>
      <c r="LZ1559" t="s">
        <v>0</v>
      </c>
      <c r="MA1559" t="s">
        <v>0</v>
      </c>
      <c r="MB1559">
        <v>2.8906000000000001</v>
      </c>
      <c r="MC1559" t="s">
        <v>0</v>
      </c>
      <c r="MD1559" t="s">
        <v>0</v>
      </c>
      <c r="ME1559" t="s">
        <v>0</v>
      </c>
      <c r="MF1559" t="s">
        <v>0</v>
      </c>
      <c r="MG1559" t="s">
        <v>0</v>
      </c>
      <c r="MH1559" t="s">
        <v>0</v>
      </c>
      <c r="MI1559">
        <v>2.1093999999999999</v>
      </c>
      <c r="MJ1559">
        <v>13.4063</v>
      </c>
      <c r="MK1559" t="s">
        <v>0</v>
      </c>
      <c r="ML1559" t="s">
        <v>0</v>
      </c>
      <c r="MM1559" t="s">
        <v>0</v>
      </c>
      <c r="MN1559" t="s">
        <v>0</v>
      </c>
      <c r="MO1559" t="s">
        <v>0</v>
      </c>
      <c r="MP1559" t="s">
        <v>0</v>
      </c>
      <c r="MQ1559" t="s">
        <v>0</v>
      </c>
      <c r="MR1559">
        <v>1.1687000000000001</v>
      </c>
      <c r="MS1559" t="s">
        <v>0</v>
      </c>
      <c r="MT1559" t="s">
        <v>0</v>
      </c>
      <c r="MU1559">
        <v>3.1667000000000001</v>
      </c>
      <c r="MV1559">
        <v>3.5629999999999997</v>
      </c>
      <c r="MW1559" t="s">
        <v>0</v>
      </c>
      <c r="MX1559" t="s">
        <v>0</v>
      </c>
      <c r="MY1559">
        <v>6.1234999999999999</v>
      </c>
      <c r="MZ1559">
        <v>2.6278999999999999</v>
      </c>
      <c r="NA1559">
        <v>4.5678999999999998</v>
      </c>
      <c r="NB1559" t="s">
        <v>0</v>
      </c>
      <c r="NC1559" t="s">
        <v>0</v>
      </c>
      <c r="ND1559" t="s">
        <v>0</v>
      </c>
      <c r="NE1559" t="s">
        <v>0</v>
      </c>
      <c r="NF1559" t="s">
        <v>0</v>
      </c>
      <c r="NG1559" t="s">
        <v>0</v>
      </c>
      <c r="NH1559" t="s">
        <v>0</v>
      </c>
      <c r="NI1559" t="s">
        <v>0</v>
      </c>
      <c r="NJ1559" t="s">
        <v>0</v>
      </c>
      <c r="NK1559" t="s">
        <v>0</v>
      </c>
      <c r="NL1559" t="s">
        <v>0</v>
      </c>
      <c r="NM1559" t="s">
        <v>0</v>
      </c>
      <c r="NN1559" t="s">
        <v>0</v>
      </c>
      <c r="NO1559" t="s">
        <v>0</v>
      </c>
      <c r="NP1559" t="s">
        <v>0</v>
      </c>
      <c r="NQ1559" t="s">
        <v>0</v>
      </c>
      <c r="NR1559" t="s">
        <v>0</v>
      </c>
      <c r="NS1559" t="s">
        <v>0</v>
      </c>
      <c r="NT1559">
        <v>12.25</v>
      </c>
      <c r="NU1559" t="s">
        <v>0</v>
      </c>
      <c r="NV1559" t="s">
        <v>0</v>
      </c>
      <c r="NW1559" t="s">
        <v>0</v>
      </c>
      <c r="NX1559" t="s">
        <v>0</v>
      </c>
      <c r="NY1559" t="s">
        <v>0</v>
      </c>
      <c r="NZ1559" t="s">
        <v>0</v>
      </c>
      <c r="OA1559" t="s">
        <v>0</v>
      </c>
      <c r="OB1559">
        <v>2.5674000000000001</v>
      </c>
      <c r="OC1559" t="s">
        <v>0</v>
      </c>
      <c r="OD1559" t="s">
        <v>0</v>
      </c>
      <c r="OE1559" t="s">
        <v>0</v>
      </c>
      <c r="OF1559" t="s">
        <v>0</v>
      </c>
      <c r="OG1559">
        <v>12.375</v>
      </c>
      <c r="OH1559" t="s">
        <v>0</v>
      </c>
      <c r="OI1559" t="s">
        <v>0</v>
      </c>
      <c r="OJ1559" t="s">
        <v>0</v>
      </c>
      <c r="OK1559" t="s">
        <v>0</v>
      </c>
      <c r="OL1559">
        <v>0.79690000000000005</v>
      </c>
      <c r="OM1559" t="s">
        <v>0</v>
      </c>
      <c r="ON1559" t="s">
        <v>0</v>
      </c>
      <c r="OO1559" t="s">
        <v>0</v>
      </c>
      <c r="OP1559">
        <v>0.625</v>
      </c>
      <c r="OQ1559" t="s">
        <v>0</v>
      </c>
      <c r="OR1559" t="s">
        <v>0</v>
      </c>
      <c r="OS1559" t="s">
        <v>0</v>
      </c>
      <c r="OT1559">
        <v>1.2187999999999999</v>
      </c>
      <c r="OU1559" t="s">
        <v>0</v>
      </c>
      <c r="OV1559" t="s">
        <v>0</v>
      </c>
      <c r="OW1559" t="s">
        <v>0</v>
      </c>
      <c r="OX1559">
        <v>5.5309999999999997</v>
      </c>
      <c r="OY1559" t="s">
        <v>0</v>
      </c>
      <c r="OZ1559" t="s">
        <v>0</v>
      </c>
      <c r="PA1559" t="s">
        <v>0</v>
      </c>
      <c r="PB1559" t="s">
        <v>0</v>
      </c>
      <c r="PC1559">
        <v>17.125</v>
      </c>
      <c r="PD1559" t="s">
        <v>0</v>
      </c>
      <c r="PE1559" t="s">
        <v>0</v>
      </c>
      <c r="PF1559" t="s">
        <v>0</v>
      </c>
      <c r="PG1559" t="s">
        <v>0</v>
      </c>
      <c r="PH1559" t="s">
        <v>0</v>
      </c>
      <c r="PI1559">
        <v>7.7812999999999999</v>
      </c>
      <c r="PJ1559" t="s">
        <v>0</v>
      </c>
      <c r="PK1559" t="s">
        <v>0</v>
      </c>
      <c r="PL1559" t="s">
        <v>0</v>
      </c>
      <c r="PM1559">
        <v>2.0832999999999999</v>
      </c>
      <c r="PN1559" t="s">
        <v>0</v>
      </c>
      <c r="PO1559" t="s">
        <v>0</v>
      </c>
      <c r="PP1559" t="s">
        <v>0</v>
      </c>
      <c r="PQ1559" t="s">
        <v>0</v>
      </c>
      <c r="PR1559">
        <v>10.875</v>
      </c>
      <c r="PS1559" t="s">
        <v>0</v>
      </c>
      <c r="PT1559" t="s">
        <v>0</v>
      </c>
      <c r="PU1559" t="s">
        <v>0</v>
      </c>
      <c r="PV1559" t="s">
        <v>0</v>
      </c>
      <c r="PW1559" t="s">
        <v>0</v>
      </c>
      <c r="PX1559" t="s">
        <v>0</v>
      </c>
      <c r="PY1559" t="s">
        <v>0</v>
      </c>
      <c r="PZ1559" t="s">
        <v>0</v>
      </c>
      <c r="QA1559" t="s">
        <v>0</v>
      </c>
      <c r="QB1559" t="s">
        <v>0</v>
      </c>
      <c r="QC1559">
        <v>6.3437999999999999</v>
      </c>
      <c r="QD1559" t="s">
        <v>0</v>
      </c>
      <c r="QE1559">
        <v>1.2343999999999999</v>
      </c>
      <c r="QF1559" t="s">
        <v>0</v>
      </c>
      <c r="QG1559" t="s">
        <v>0</v>
      </c>
      <c r="QH1559" t="s">
        <v>0</v>
      </c>
      <c r="QI1559" t="s">
        <v>0</v>
      </c>
      <c r="QJ1559" t="s">
        <v>0</v>
      </c>
      <c r="QK1559" t="s">
        <v>0</v>
      </c>
      <c r="QL1559" t="s">
        <v>0</v>
      </c>
      <c r="QM1559" t="s">
        <v>0</v>
      </c>
      <c r="QN1559" t="s">
        <v>0</v>
      </c>
      <c r="QO1559" t="s">
        <v>0</v>
      </c>
      <c r="QP1559" t="s">
        <v>0</v>
      </c>
      <c r="QQ1559" t="s">
        <v>0</v>
      </c>
      <c r="QR1559" t="s">
        <v>0</v>
      </c>
      <c r="QS1559" t="s">
        <v>0</v>
      </c>
      <c r="QT1559" t="s">
        <v>0</v>
      </c>
      <c r="QU1559" t="s">
        <v>0</v>
      </c>
      <c r="QV1559" t="s">
        <v>0</v>
      </c>
      <c r="QW1559" t="s">
        <v>0</v>
      </c>
      <c r="QX1559" t="s">
        <v>0</v>
      </c>
      <c r="QY1559" t="s">
        <v>0</v>
      </c>
      <c r="QZ1559" t="s">
        <v>0</v>
      </c>
      <c r="RA1559" t="s">
        <v>0</v>
      </c>
      <c r="RB1559" t="s">
        <v>0</v>
      </c>
      <c r="RC1559" t="s">
        <v>0</v>
      </c>
      <c r="RD1559" t="s">
        <v>0</v>
      </c>
      <c r="RE1559" t="s">
        <v>0</v>
      </c>
      <c r="RF1559" t="s">
        <v>0</v>
      </c>
      <c r="RG1559">
        <v>11.875</v>
      </c>
      <c r="RH1559" t="s">
        <v>0</v>
      </c>
      <c r="RI1559" t="s">
        <v>0</v>
      </c>
      <c r="RJ1559" t="s">
        <v>0</v>
      </c>
      <c r="RK1559" t="s">
        <v>0</v>
      </c>
      <c r="RL1559" t="s">
        <v>0</v>
      </c>
      <c r="RM1559" t="s">
        <v>0</v>
      </c>
      <c r="RN1559" t="s">
        <v>0</v>
      </c>
      <c r="RO1559" t="s">
        <v>0</v>
      </c>
      <c r="RP1559" t="s">
        <v>0</v>
      </c>
      <c r="RQ1559" t="s">
        <v>0</v>
      </c>
      <c r="RR1559" t="s">
        <v>0</v>
      </c>
      <c r="RS1559" t="s">
        <v>0</v>
      </c>
      <c r="RT1559" t="s">
        <v>0</v>
      </c>
      <c r="RU1559" t="s">
        <v>0</v>
      </c>
      <c r="RV1559">
        <v>4.2797999999999998</v>
      </c>
      <c r="RW1559" t="s">
        <v>0</v>
      </c>
      <c r="RX1559" t="s">
        <v>0</v>
      </c>
      <c r="RY1559" t="s">
        <v>0</v>
      </c>
      <c r="RZ1559" t="s">
        <v>0</v>
      </c>
      <c r="SA1559" t="s">
        <v>0</v>
      </c>
      <c r="SB1559" t="s">
        <v>0</v>
      </c>
      <c r="SC1559">
        <v>7.5</v>
      </c>
      <c r="SD1559" t="s">
        <v>0</v>
      </c>
      <c r="SE1559">
        <v>6.5625</v>
      </c>
      <c r="SF1559" t="s">
        <v>0</v>
      </c>
      <c r="SG1559" t="s">
        <v>0</v>
      </c>
      <c r="SH1559" t="s">
        <v>0</v>
      </c>
      <c r="SI1559" t="s">
        <v>0</v>
      </c>
      <c r="SJ1559">
        <v>14.3889</v>
      </c>
      <c r="SK1559">
        <v>19.3125</v>
      </c>
      <c r="SL1559" t="s">
        <v>0</v>
      </c>
    </row>
    <row r="1560" spans="1:506" x14ac:dyDescent="0.3">
      <c r="A1560" s="1">
        <v>35055</v>
      </c>
      <c r="B1560" t="s">
        <v>0</v>
      </c>
      <c r="C1560" t="s">
        <v>0</v>
      </c>
      <c r="D1560" t="s">
        <v>0</v>
      </c>
      <c r="E1560">
        <v>1.1519999999999999</v>
      </c>
      <c r="F1560" t="s">
        <v>0</v>
      </c>
      <c r="G1560" t="s">
        <v>0</v>
      </c>
      <c r="H1560">
        <v>7.625</v>
      </c>
      <c r="I1560" t="s">
        <v>0</v>
      </c>
      <c r="J1560" t="s">
        <v>0</v>
      </c>
      <c r="K1560">
        <v>8.1010000000000009</v>
      </c>
      <c r="L1560" t="s">
        <v>0</v>
      </c>
      <c r="M1560" t="s">
        <v>0</v>
      </c>
      <c r="N1560" t="s">
        <v>0</v>
      </c>
      <c r="O1560" t="s">
        <v>0</v>
      </c>
      <c r="P1560">
        <v>8.8125</v>
      </c>
      <c r="Q1560" t="s">
        <v>0</v>
      </c>
      <c r="R1560" t="s">
        <v>0</v>
      </c>
      <c r="S1560" t="s">
        <v>0</v>
      </c>
      <c r="T1560" t="s">
        <v>0</v>
      </c>
      <c r="U1560" t="s">
        <v>0</v>
      </c>
      <c r="V1560" t="s">
        <v>0</v>
      </c>
      <c r="W1560" t="s">
        <v>0</v>
      </c>
      <c r="X1560" t="s">
        <v>0</v>
      </c>
      <c r="Y1560" t="s">
        <v>0</v>
      </c>
      <c r="Z1560" t="s">
        <v>0</v>
      </c>
      <c r="AA1560" t="s">
        <v>0</v>
      </c>
      <c r="AB1560" t="s">
        <v>0</v>
      </c>
      <c r="AC1560" t="s">
        <v>0</v>
      </c>
      <c r="AD1560" t="s">
        <v>0</v>
      </c>
      <c r="AE1560" t="s">
        <v>0</v>
      </c>
      <c r="AF1560" t="s">
        <v>0</v>
      </c>
      <c r="AG1560">
        <v>5.2656000000000001</v>
      </c>
      <c r="AH1560" t="s">
        <v>0</v>
      </c>
      <c r="AI1560" t="s">
        <v>0</v>
      </c>
      <c r="AJ1560" t="s">
        <v>0</v>
      </c>
      <c r="AK1560">
        <v>14.656000000000001</v>
      </c>
      <c r="AL1560" t="s">
        <v>0</v>
      </c>
      <c r="AM1560" t="s">
        <v>0</v>
      </c>
      <c r="AN1560" t="s">
        <v>0</v>
      </c>
      <c r="AO1560" t="s">
        <v>0</v>
      </c>
      <c r="AP1560" t="s">
        <v>0</v>
      </c>
      <c r="AQ1560" t="s">
        <v>0</v>
      </c>
      <c r="AR1560" t="s">
        <v>0</v>
      </c>
      <c r="AS1560" t="s">
        <v>0</v>
      </c>
      <c r="AT1560" t="s">
        <v>0</v>
      </c>
      <c r="AU1560" t="s">
        <v>0</v>
      </c>
      <c r="AV1560" t="s">
        <v>0</v>
      </c>
      <c r="AW1560" t="s">
        <v>0</v>
      </c>
      <c r="AX1560" t="s">
        <v>0</v>
      </c>
      <c r="AY1560" t="s">
        <v>0</v>
      </c>
      <c r="AZ1560" t="s">
        <v>0</v>
      </c>
      <c r="BA1560">
        <v>0.875</v>
      </c>
      <c r="BB1560" t="s">
        <v>0</v>
      </c>
      <c r="BC1560" t="s">
        <v>0</v>
      </c>
      <c r="BD1560" t="s">
        <v>0</v>
      </c>
      <c r="BE1560" t="s">
        <v>0</v>
      </c>
      <c r="BF1560" t="s">
        <v>0</v>
      </c>
      <c r="BG1560" t="s">
        <v>0</v>
      </c>
      <c r="BH1560" t="s">
        <v>0</v>
      </c>
      <c r="BI1560" t="s">
        <v>0</v>
      </c>
      <c r="BJ1560" t="s">
        <v>0</v>
      </c>
      <c r="BK1560" t="s">
        <v>0</v>
      </c>
      <c r="BL1560" t="s">
        <v>0</v>
      </c>
      <c r="BM1560" t="s">
        <v>0</v>
      </c>
      <c r="BN1560" t="s">
        <v>0</v>
      </c>
      <c r="BO1560">
        <v>3.1659999999999999</v>
      </c>
      <c r="BP1560" t="s">
        <v>0</v>
      </c>
      <c r="BQ1560" t="s">
        <v>0</v>
      </c>
      <c r="BR1560" t="s">
        <v>0</v>
      </c>
      <c r="BS1560" t="s">
        <v>0</v>
      </c>
      <c r="BT1560" t="s">
        <v>0</v>
      </c>
      <c r="BU1560" t="s">
        <v>0</v>
      </c>
      <c r="BV1560" t="s">
        <v>0</v>
      </c>
      <c r="BW1560" t="s">
        <v>0</v>
      </c>
      <c r="BX1560" t="s">
        <v>0</v>
      </c>
      <c r="BY1560" t="s">
        <v>0</v>
      </c>
      <c r="BZ1560" t="s">
        <v>0</v>
      </c>
      <c r="CA1560" t="s">
        <v>0</v>
      </c>
      <c r="CB1560" t="s">
        <v>0</v>
      </c>
      <c r="CC1560" t="s">
        <v>0</v>
      </c>
      <c r="CD1560" t="s">
        <v>0</v>
      </c>
      <c r="CE1560" t="s">
        <v>0</v>
      </c>
      <c r="CF1560" t="s">
        <v>0</v>
      </c>
      <c r="CG1560" t="s">
        <v>0</v>
      </c>
      <c r="CH1560" t="s">
        <v>0</v>
      </c>
      <c r="CI1560" t="s">
        <v>0</v>
      </c>
      <c r="CJ1560" t="s">
        <v>0</v>
      </c>
      <c r="CK1560" t="s">
        <v>0</v>
      </c>
      <c r="CL1560" t="s">
        <v>0</v>
      </c>
      <c r="CM1560">
        <v>2.7656000000000001</v>
      </c>
      <c r="CN1560" t="s">
        <v>0</v>
      </c>
      <c r="CO1560" t="s">
        <v>0</v>
      </c>
      <c r="CP1560" t="s">
        <v>0</v>
      </c>
      <c r="CQ1560" t="s">
        <v>0</v>
      </c>
      <c r="CR1560" t="s">
        <v>0</v>
      </c>
      <c r="CS1560" t="s">
        <v>0</v>
      </c>
      <c r="CT1560">
        <v>18.644500000000001</v>
      </c>
      <c r="CU1560" t="s">
        <v>0</v>
      </c>
      <c r="CV1560" t="s">
        <v>0</v>
      </c>
      <c r="CW1560" t="s">
        <v>0</v>
      </c>
      <c r="CX1560">
        <v>2.9478999999999997</v>
      </c>
      <c r="CY1560" t="s">
        <v>0</v>
      </c>
      <c r="CZ1560" t="s">
        <v>0</v>
      </c>
      <c r="DA1560" t="s">
        <v>0</v>
      </c>
      <c r="DB1560" t="s">
        <v>0</v>
      </c>
      <c r="DC1560" t="s">
        <v>0</v>
      </c>
      <c r="DD1560" t="s">
        <v>0</v>
      </c>
      <c r="DE1560" t="s">
        <v>0</v>
      </c>
      <c r="DF1560" t="s">
        <v>0</v>
      </c>
      <c r="DG1560" t="s">
        <v>0</v>
      </c>
      <c r="DH1560" t="s">
        <v>0</v>
      </c>
      <c r="DI1560">
        <v>7.5629999999999997</v>
      </c>
      <c r="DJ1560" t="s">
        <v>0</v>
      </c>
      <c r="DK1560" t="s">
        <v>0</v>
      </c>
      <c r="DL1560" t="s">
        <v>0</v>
      </c>
      <c r="DM1560">
        <v>1.0313000000000001</v>
      </c>
      <c r="DN1560" t="s">
        <v>0</v>
      </c>
      <c r="DO1560">
        <v>4.2568999999999999</v>
      </c>
      <c r="DP1560" t="s">
        <v>0</v>
      </c>
      <c r="DQ1560">
        <v>14.667</v>
      </c>
      <c r="DR1560" t="s">
        <v>0</v>
      </c>
      <c r="DS1560" t="s">
        <v>0</v>
      </c>
      <c r="DT1560" t="s">
        <v>0</v>
      </c>
      <c r="DU1560">
        <v>1.8082</v>
      </c>
      <c r="DV1560" t="s">
        <v>0</v>
      </c>
      <c r="DW1560" t="s">
        <v>0</v>
      </c>
      <c r="DX1560" t="s">
        <v>0</v>
      </c>
      <c r="DY1560" t="s">
        <v>0</v>
      </c>
      <c r="DZ1560" t="s">
        <v>0</v>
      </c>
      <c r="EA1560" t="s">
        <v>0</v>
      </c>
      <c r="EB1560" t="s">
        <v>0</v>
      </c>
      <c r="EC1560" t="s">
        <v>0</v>
      </c>
      <c r="ED1560" t="s">
        <v>0</v>
      </c>
      <c r="EE1560" t="s">
        <v>0</v>
      </c>
      <c r="EF1560" t="s">
        <v>0</v>
      </c>
      <c r="EG1560" t="s">
        <v>0</v>
      </c>
      <c r="EH1560" t="s">
        <v>0</v>
      </c>
      <c r="EI1560" t="s">
        <v>0</v>
      </c>
      <c r="EJ1560" t="s">
        <v>0</v>
      </c>
      <c r="EK1560">
        <v>2.2694999999999999</v>
      </c>
      <c r="EL1560" t="s">
        <v>0</v>
      </c>
      <c r="EM1560">
        <v>1.4485999999999999</v>
      </c>
      <c r="EN1560" t="s">
        <v>0</v>
      </c>
      <c r="EO1560" t="s">
        <v>0</v>
      </c>
      <c r="EP1560" t="s">
        <v>0</v>
      </c>
      <c r="EQ1560" t="s">
        <v>0</v>
      </c>
      <c r="ER1560" t="s">
        <v>0</v>
      </c>
      <c r="ES1560" t="s">
        <v>0</v>
      </c>
      <c r="ET1560" t="s">
        <v>0</v>
      </c>
      <c r="EU1560" t="s">
        <v>0</v>
      </c>
      <c r="EV1560" t="s">
        <v>0</v>
      </c>
      <c r="EW1560">
        <v>6.1875</v>
      </c>
      <c r="EX1560" t="s">
        <v>0</v>
      </c>
      <c r="EY1560" t="s">
        <v>0</v>
      </c>
      <c r="EZ1560" t="s">
        <v>0</v>
      </c>
      <c r="FA1560" t="s">
        <v>0</v>
      </c>
      <c r="FB1560" t="s">
        <v>0</v>
      </c>
      <c r="FC1560" t="s">
        <v>0</v>
      </c>
      <c r="FD1560" t="s">
        <v>0</v>
      </c>
      <c r="FE1560" t="s">
        <v>0</v>
      </c>
      <c r="FF1560" t="s">
        <v>0</v>
      </c>
      <c r="FG1560" t="s">
        <v>0</v>
      </c>
      <c r="FH1560" t="s">
        <v>0</v>
      </c>
      <c r="FI1560" t="s">
        <v>0</v>
      </c>
      <c r="FJ1560" t="s">
        <v>0</v>
      </c>
      <c r="FK1560" t="s">
        <v>0</v>
      </c>
      <c r="FL1560" t="s">
        <v>0</v>
      </c>
      <c r="FM1560" t="s">
        <v>0</v>
      </c>
      <c r="FN1560" t="s">
        <v>0</v>
      </c>
      <c r="FO1560" t="s">
        <v>0</v>
      </c>
      <c r="FP1560" t="s">
        <v>0</v>
      </c>
      <c r="FQ1560">
        <v>1.6093999999999999</v>
      </c>
      <c r="FR1560" t="s">
        <v>0</v>
      </c>
      <c r="FS1560" t="s">
        <v>0</v>
      </c>
      <c r="FT1560" t="s">
        <v>0</v>
      </c>
      <c r="FU1560" t="s">
        <v>0</v>
      </c>
      <c r="FV1560">
        <v>2.3944999999999999</v>
      </c>
      <c r="FW1560" t="s">
        <v>0</v>
      </c>
      <c r="FX1560" t="s">
        <v>0</v>
      </c>
      <c r="FY1560" t="s">
        <v>0</v>
      </c>
      <c r="FZ1560" t="s">
        <v>0</v>
      </c>
      <c r="GA1560" t="s">
        <v>0</v>
      </c>
      <c r="GB1560" t="s">
        <v>0</v>
      </c>
      <c r="GC1560" t="s">
        <v>0</v>
      </c>
      <c r="GD1560">
        <v>2.1480999999999999</v>
      </c>
      <c r="GE1560">
        <v>14.469099999999999</v>
      </c>
      <c r="GF1560">
        <v>1.6562999999999999</v>
      </c>
      <c r="GG1560" t="s">
        <v>0</v>
      </c>
      <c r="GH1560" t="s">
        <v>0</v>
      </c>
      <c r="GI1560" t="s">
        <v>0</v>
      </c>
      <c r="GJ1560" t="s">
        <v>0</v>
      </c>
      <c r="GK1560" t="s">
        <v>0</v>
      </c>
      <c r="GL1560" t="s">
        <v>0</v>
      </c>
      <c r="GM1560" t="s">
        <v>0</v>
      </c>
      <c r="GN1560" t="s">
        <v>0</v>
      </c>
      <c r="GO1560" t="s">
        <v>0</v>
      </c>
      <c r="GP1560" t="s">
        <v>0</v>
      </c>
      <c r="GQ1560" t="s">
        <v>0</v>
      </c>
      <c r="GR1560" t="s">
        <v>0</v>
      </c>
      <c r="GS1560">
        <v>1.0078</v>
      </c>
      <c r="GT1560" t="s">
        <v>0</v>
      </c>
      <c r="GU1560" t="s">
        <v>0</v>
      </c>
      <c r="GV1560" t="s">
        <v>0</v>
      </c>
      <c r="GW1560" t="s">
        <v>0</v>
      </c>
      <c r="GX1560" t="s">
        <v>0</v>
      </c>
      <c r="GY1560" t="s">
        <v>0</v>
      </c>
      <c r="GZ1560" t="s">
        <v>0</v>
      </c>
      <c r="HA1560" t="s">
        <v>0</v>
      </c>
      <c r="HB1560" t="s">
        <v>0</v>
      </c>
      <c r="HC1560" t="s">
        <v>0</v>
      </c>
      <c r="HD1560" t="s">
        <v>0</v>
      </c>
      <c r="HE1560" t="s">
        <v>0</v>
      </c>
      <c r="HF1560" t="s">
        <v>0</v>
      </c>
      <c r="HG1560" t="s">
        <v>0</v>
      </c>
      <c r="HH1560">
        <v>14.7469</v>
      </c>
      <c r="HI1560" t="s">
        <v>0</v>
      </c>
      <c r="HJ1560" t="s">
        <v>0</v>
      </c>
      <c r="HK1560" t="s">
        <v>0</v>
      </c>
      <c r="HL1560" t="s">
        <v>0</v>
      </c>
      <c r="HM1560" t="s">
        <v>0</v>
      </c>
      <c r="HN1560" t="s">
        <v>0</v>
      </c>
      <c r="HO1560" t="s">
        <v>0</v>
      </c>
      <c r="HP1560" t="s">
        <v>0</v>
      </c>
      <c r="HQ1560" t="s">
        <v>0</v>
      </c>
      <c r="HR1560">
        <v>4.8125</v>
      </c>
      <c r="HS1560" t="s">
        <v>0</v>
      </c>
      <c r="HT1560" t="s">
        <v>0</v>
      </c>
      <c r="HU1560" t="s">
        <v>0</v>
      </c>
      <c r="HV1560" t="s">
        <v>0</v>
      </c>
      <c r="HW1560" t="s">
        <v>0</v>
      </c>
      <c r="HX1560" t="s">
        <v>0</v>
      </c>
      <c r="HY1560">
        <v>4.7030000000000003</v>
      </c>
      <c r="HZ1560" t="s">
        <v>0</v>
      </c>
      <c r="IA1560" t="s">
        <v>0</v>
      </c>
      <c r="IB1560" t="s">
        <v>0</v>
      </c>
      <c r="IC1560" t="s">
        <v>0</v>
      </c>
      <c r="ID1560" t="s">
        <v>0</v>
      </c>
      <c r="IE1560">
        <v>10.6875</v>
      </c>
      <c r="IF1560" t="s">
        <v>0</v>
      </c>
      <c r="IG1560" t="s">
        <v>0</v>
      </c>
      <c r="IH1560" t="s">
        <v>0</v>
      </c>
      <c r="II1560">
        <v>3.4687999999999999</v>
      </c>
      <c r="IJ1560" t="s">
        <v>0</v>
      </c>
      <c r="IK1560">
        <v>7.375</v>
      </c>
      <c r="IL1560">
        <v>13</v>
      </c>
      <c r="IM1560" t="s">
        <v>0</v>
      </c>
      <c r="IN1560" t="s">
        <v>0</v>
      </c>
      <c r="IO1560" t="s">
        <v>0</v>
      </c>
      <c r="IP1560" t="s">
        <v>0</v>
      </c>
      <c r="IQ1560" t="s">
        <v>0</v>
      </c>
      <c r="IR1560" t="s">
        <v>0</v>
      </c>
      <c r="IS1560" t="s">
        <v>0</v>
      </c>
      <c r="IT1560" t="s">
        <v>0</v>
      </c>
      <c r="IU1560" t="s">
        <v>0</v>
      </c>
      <c r="IV1560" t="s">
        <v>0</v>
      </c>
      <c r="IW1560" t="s">
        <v>0</v>
      </c>
      <c r="IX1560">
        <v>3.9687999999999999</v>
      </c>
      <c r="IY1560" t="s">
        <v>0</v>
      </c>
      <c r="IZ1560">
        <v>4.1875</v>
      </c>
      <c r="JA1560" t="s">
        <v>0</v>
      </c>
      <c r="JB1560" t="s">
        <v>0</v>
      </c>
      <c r="JC1560" t="s">
        <v>0</v>
      </c>
      <c r="JD1560">
        <v>10.3125</v>
      </c>
      <c r="JE1560" t="s">
        <v>0</v>
      </c>
      <c r="JF1560" t="s">
        <v>0</v>
      </c>
      <c r="JG1560" t="s">
        <v>0</v>
      </c>
      <c r="JH1560" t="s">
        <v>0</v>
      </c>
      <c r="JI1560" t="s">
        <v>0</v>
      </c>
      <c r="JJ1560">
        <v>14.625</v>
      </c>
      <c r="JK1560" t="s">
        <v>0</v>
      </c>
      <c r="JL1560" t="s">
        <v>0</v>
      </c>
      <c r="JM1560" t="s">
        <v>0</v>
      </c>
      <c r="JN1560" t="s">
        <v>0</v>
      </c>
      <c r="JO1560" t="s">
        <v>0</v>
      </c>
      <c r="JP1560" t="s">
        <v>0</v>
      </c>
      <c r="JQ1560" t="s">
        <v>0</v>
      </c>
      <c r="JR1560" t="s">
        <v>0</v>
      </c>
      <c r="JS1560" t="s">
        <v>0</v>
      </c>
      <c r="JT1560" t="s">
        <v>0</v>
      </c>
      <c r="JU1560" t="s">
        <v>0</v>
      </c>
      <c r="JV1560" t="s">
        <v>0</v>
      </c>
      <c r="JW1560" t="s">
        <v>0</v>
      </c>
      <c r="JX1560" t="s">
        <v>0</v>
      </c>
      <c r="JY1560" t="s">
        <v>0</v>
      </c>
      <c r="JZ1560" t="s">
        <v>0</v>
      </c>
      <c r="KA1560" t="s">
        <v>0</v>
      </c>
      <c r="KB1560" t="s">
        <v>0</v>
      </c>
      <c r="KC1560" t="s">
        <v>0</v>
      </c>
      <c r="KD1560" t="s">
        <v>0</v>
      </c>
      <c r="KE1560" t="s">
        <v>0</v>
      </c>
      <c r="KF1560">
        <v>16.25</v>
      </c>
      <c r="KG1560" t="s">
        <v>0</v>
      </c>
      <c r="KH1560" t="s">
        <v>0</v>
      </c>
      <c r="KI1560" t="s">
        <v>0</v>
      </c>
      <c r="KJ1560" t="s">
        <v>0</v>
      </c>
      <c r="KK1560" t="s">
        <v>0</v>
      </c>
      <c r="KL1560" t="s">
        <v>0</v>
      </c>
      <c r="KM1560" t="s">
        <v>0</v>
      </c>
      <c r="KN1560" t="s">
        <v>0</v>
      </c>
      <c r="KO1560" t="s">
        <v>0</v>
      </c>
      <c r="KP1560" t="s">
        <v>0</v>
      </c>
      <c r="KQ1560" t="s">
        <v>0</v>
      </c>
      <c r="KR1560">
        <v>7.1604999999999999</v>
      </c>
      <c r="KS1560" t="s">
        <v>0</v>
      </c>
      <c r="KT1560" t="s">
        <v>0</v>
      </c>
      <c r="KU1560" t="s">
        <v>0</v>
      </c>
      <c r="KV1560" t="s">
        <v>0</v>
      </c>
      <c r="KW1560" t="s">
        <v>0</v>
      </c>
      <c r="KX1560" t="s">
        <v>0</v>
      </c>
      <c r="KY1560" t="s">
        <v>0</v>
      </c>
      <c r="KZ1560">
        <v>11.5625</v>
      </c>
      <c r="LA1560" t="s">
        <v>0</v>
      </c>
      <c r="LB1560" t="s">
        <v>0</v>
      </c>
      <c r="LC1560" t="s">
        <v>0</v>
      </c>
      <c r="LD1560" t="s">
        <v>0</v>
      </c>
      <c r="LE1560">
        <v>1.6E-2</v>
      </c>
      <c r="LF1560" t="s">
        <v>0</v>
      </c>
      <c r="LG1560" t="s">
        <v>0</v>
      </c>
      <c r="LH1560" t="s">
        <v>0</v>
      </c>
      <c r="LI1560" t="s">
        <v>0</v>
      </c>
      <c r="LJ1560" t="s">
        <v>0</v>
      </c>
      <c r="LK1560" t="s">
        <v>0</v>
      </c>
      <c r="LL1560" t="s">
        <v>0</v>
      </c>
      <c r="LM1560">
        <v>5.6562999999999999</v>
      </c>
      <c r="LN1560" t="s">
        <v>0</v>
      </c>
      <c r="LO1560" t="s">
        <v>0</v>
      </c>
      <c r="LP1560" t="s">
        <v>0</v>
      </c>
      <c r="LQ1560" t="s">
        <v>0</v>
      </c>
      <c r="LR1560">
        <v>9.0312999999999999</v>
      </c>
      <c r="LS1560" t="s">
        <v>0</v>
      </c>
      <c r="LT1560" t="s">
        <v>0</v>
      </c>
      <c r="LU1560" t="s">
        <v>0</v>
      </c>
      <c r="LV1560" t="s">
        <v>0</v>
      </c>
      <c r="LW1560" t="s">
        <v>0</v>
      </c>
      <c r="LX1560" t="s">
        <v>0</v>
      </c>
      <c r="LY1560" t="s">
        <v>0</v>
      </c>
      <c r="LZ1560" t="s">
        <v>0</v>
      </c>
      <c r="MA1560" t="s">
        <v>0</v>
      </c>
      <c r="MB1560">
        <v>2.9218999999999999</v>
      </c>
      <c r="MC1560" t="s">
        <v>0</v>
      </c>
      <c r="MD1560" t="s">
        <v>0</v>
      </c>
      <c r="ME1560" t="s">
        <v>0</v>
      </c>
      <c r="MF1560" t="s">
        <v>0</v>
      </c>
      <c r="MG1560" t="s">
        <v>0</v>
      </c>
      <c r="MH1560" t="s">
        <v>0</v>
      </c>
      <c r="MI1560">
        <v>2.125</v>
      </c>
      <c r="MJ1560">
        <v>13.5313</v>
      </c>
      <c r="MK1560" t="s">
        <v>0</v>
      </c>
      <c r="ML1560" t="s">
        <v>0</v>
      </c>
      <c r="MM1560" t="s">
        <v>0</v>
      </c>
      <c r="MN1560" t="s">
        <v>0</v>
      </c>
      <c r="MO1560" t="s">
        <v>0</v>
      </c>
      <c r="MP1560" t="s">
        <v>0</v>
      </c>
      <c r="MQ1560" t="s">
        <v>0</v>
      </c>
      <c r="MR1560">
        <v>1.2181</v>
      </c>
      <c r="MS1560" t="s">
        <v>0</v>
      </c>
      <c r="MT1560" t="s">
        <v>0</v>
      </c>
      <c r="MU1560">
        <v>3.2778</v>
      </c>
      <c r="MV1560">
        <v>3.5310000000000001</v>
      </c>
      <c r="MW1560" t="s">
        <v>0</v>
      </c>
      <c r="MX1560" t="s">
        <v>0</v>
      </c>
      <c r="MY1560">
        <v>6.1070000000000002</v>
      </c>
      <c r="MZ1560">
        <v>2.6278999999999999</v>
      </c>
      <c r="NA1560">
        <v>4.4938000000000002</v>
      </c>
      <c r="NB1560" t="s">
        <v>0</v>
      </c>
      <c r="NC1560" t="s">
        <v>0</v>
      </c>
      <c r="ND1560" t="s">
        <v>0</v>
      </c>
      <c r="NE1560" t="s">
        <v>0</v>
      </c>
      <c r="NF1560" t="s">
        <v>0</v>
      </c>
      <c r="NG1560" t="s">
        <v>0</v>
      </c>
      <c r="NH1560" t="s">
        <v>0</v>
      </c>
      <c r="NI1560" t="s">
        <v>0</v>
      </c>
      <c r="NJ1560" t="s">
        <v>0</v>
      </c>
      <c r="NK1560" t="s">
        <v>0</v>
      </c>
      <c r="NL1560" t="s">
        <v>0</v>
      </c>
      <c r="NM1560" t="s">
        <v>0</v>
      </c>
      <c r="NN1560" t="s">
        <v>0</v>
      </c>
      <c r="NO1560" t="s">
        <v>0</v>
      </c>
      <c r="NP1560" t="s">
        <v>0</v>
      </c>
      <c r="NQ1560" t="s">
        <v>0</v>
      </c>
      <c r="NR1560" t="s">
        <v>0</v>
      </c>
      <c r="NS1560" t="s">
        <v>0</v>
      </c>
      <c r="NT1560">
        <v>12</v>
      </c>
      <c r="NU1560" t="s">
        <v>0</v>
      </c>
      <c r="NV1560" t="s">
        <v>0</v>
      </c>
      <c r="NW1560" t="s">
        <v>0</v>
      </c>
      <c r="NX1560" t="s">
        <v>0</v>
      </c>
      <c r="NY1560" t="s">
        <v>0</v>
      </c>
      <c r="NZ1560" t="s">
        <v>0</v>
      </c>
      <c r="OA1560" t="s">
        <v>0</v>
      </c>
      <c r="OB1560">
        <v>2.7202999999999999</v>
      </c>
      <c r="OC1560" t="s">
        <v>0</v>
      </c>
      <c r="OD1560" t="s">
        <v>0</v>
      </c>
      <c r="OE1560" t="s">
        <v>0</v>
      </c>
      <c r="OF1560" t="s">
        <v>0</v>
      </c>
      <c r="OG1560">
        <v>12.5</v>
      </c>
      <c r="OH1560" t="s">
        <v>0</v>
      </c>
      <c r="OI1560" t="s">
        <v>0</v>
      </c>
      <c r="OJ1560" t="s">
        <v>0</v>
      </c>
      <c r="OK1560" t="s">
        <v>0</v>
      </c>
      <c r="OL1560">
        <v>0.79690000000000005</v>
      </c>
      <c r="OM1560" t="s">
        <v>0</v>
      </c>
      <c r="ON1560" t="s">
        <v>0</v>
      </c>
      <c r="OO1560" t="s">
        <v>0</v>
      </c>
      <c r="OP1560">
        <v>0.64839999999999998</v>
      </c>
      <c r="OQ1560" t="s">
        <v>0</v>
      </c>
      <c r="OR1560" t="s">
        <v>0</v>
      </c>
      <c r="OS1560" t="s">
        <v>0</v>
      </c>
      <c r="OT1560">
        <v>1.2343999999999999</v>
      </c>
      <c r="OU1560" t="s">
        <v>0</v>
      </c>
      <c r="OV1560" t="s">
        <v>0</v>
      </c>
      <c r="OW1560" t="s">
        <v>0</v>
      </c>
      <c r="OX1560">
        <v>6.25</v>
      </c>
      <c r="OY1560" t="s">
        <v>0</v>
      </c>
      <c r="OZ1560" t="s">
        <v>0</v>
      </c>
      <c r="PA1560" t="s">
        <v>0</v>
      </c>
      <c r="PB1560" t="s">
        <v>0</v>
      </c>
      <c r="PC1560">
        <v>17.375</v>
      </c>
      <c r="PD1560" t="s">
        <v>0</v>
      </c>
      <c r="PE1560" t="s">
        <v>0</v>
      </c>
      <c r="PF1560" t="s">
        <v>0</v>
      </c>
      <c r="PG1560" t="s">
        <v>0</v>
      </c>
      <c r="PH1560" t="s">
        <v>0</v>
      </c>
      <c r="PI1560">
        <v>7.7812999999999999</v>
      </c>
      <c r="PJ1560" t="s">
        <v>0</v>
      </c>
      <c r="PK1560" t="s">
        <v>0</v>
      </c>
      <c r="PL1560" t="s">
        <v>0</v>
      </c>
      <c r="PM1560">
        <v>2.0832999999999999</v>
      </c>
      <c r="PN1560" t="s">
        <v>0</v>
      </c>
      <c r="PO1560" t="s">
        <v>0</v>
      </c>
      <c r="PP1560" t="s">
        <v>0</v>
      </c>
      <c r="PQ1560" t="s">
        <v>0</v>
      </c>
      <c r="PR1560">
        <v>11.125</v>
      </c>
      <c r="PS1560" t="s">
        <v>0</v>
      </c>
      <c r="PT1560" t="s">
        <v>0</v>
      </c>
      <c r="PU1560" t="s">
        <v>0</v>
      </c>
      <c r="PV1560" t="s">
        <v>0</v>
      </c>
      <c r="PW1560" t="s">
        <v>0</v>
      </c>
      <c r="PX1560" t="s">
        <v>0</v>
      </c>
      <c r="PY1560" t="s">
        <v>0</v>
      </c>
      <c r="PZ1560" t="s">
        <v>0</v>
      </c>
      <c r="QA1560" t="s">
        <v>0</v>
      </c>
      <c r="QB1560" t="s">
        <v>0</v>
      </c>
      <c r="QC1560">
        <v>6.3437999999999999</v>
      </c>
      <c r="QD1560" t="s">
        <v>0</v>
      </c>
      <c r="QE1560">
        <v>1.2343999999999999</v>
      </c>
      <c r="QF1560" t="s">
        <v>0</v>
      </c>
      <c r="QG1560" t="s">
        <v>0</v>
      </c>
      <c r="QH1560" t="s">
        <v>0</v>
      </c>
      <c r="QI1560" t="s">
        <v>0</v>
      </c>
      <c r="QJ1560" t="s">
        <v>0</v>
      </c>
      <c r="QK1560" t="s">
        <v>0</v>
      </c>
      <c r="QL1560" t="s">
        <v>0</v>
      </c>
      <c r="QM1560" t="s">
        <v>0</v>
      </c>
      <c r="QN1560" t="s">
        <v>0</v>
      </c>
      <c r="QO1560" t="s">
        <v>0</v>
      </c>
      <c r="QP1560" t="s">
        <v>0</v>
      </c>
      <c r="QQ1560" t="s">
        <v>0</v>
      </c>
      <c r="QR1560" t="s">
        <v>0</v>
      </c>
      <c r="QS1560" t="s">
        <v>0</v>
      </c>
      <c r="QT1560" t="s">
        <v>0</v>
      </c>
      <c r="QU1560" t="s">
        <v>0</v>
      </c>
      <c r="QV1560" t="s">
        <v>0</v>
      </c>
      <c r="QW1560" t="s">
        <v>0</v>
      </c>
      <c r="QX1560" t="s">
        <v>0</v>
      </c>
      <c r="QY1560" t="s">
        <v>0</v>
      </c>
      <c r="QZ1560" t="s">
        <v>0</v>
      </c>
      <c r="RA1560" t="s">
        <v>0</v>
      </c>
      <c r="RB1560" t="s">
        <v>0</v>
      </c>
      <c r="RC1560" t="s">
        <v>0</v>
      </c>
      <c r="RD1560" t="s">
        <v>0</v>
      </c>
      <c r="RE1560" t="s">
        <v>0</v>
      </c>
      <c r="RF1560" t="s">
        <v>0</v>
      </c>
      <c r="RG1560">
        <v>12.1875</v>
      </c>
      <c r="RH1560" t="s">
        <v>0</v>
      </c>
      <c r="RI1560" t="s">
        <v>0</v>
      </c>
      <c r="RJ1560" t="s">
        <v>0</v>
      </c>
      <c r="RK1560" t="s">
        <v>0</v>
      </c>
      <c r="RL1560" t="s">
        <v>0</v>
      </c>
      <c r="RM1560" t="s">
        <v>0</v>
      </c>
      <c r="RN1560" t="s">
        <v>0</v>
      </c>
      <c r="RO1560" t="s">
        <v>0</v>
      </c>
      <c r="RP1560" t="s">
        <v>0</v>
      </c>
      <c r="RQ1560" t="s">
        <v>0</v>
      </c>
      <c r="RR1560" t="s">
        <v>0</v>
      </c>
      <c r="RS1560" t="s">
        <v>0</v>
      </c>
      <c r="RT1560" t="s">
        <v>0</v>
      </c>
      <c r="RU1560" t="s">
        <v>0</v>
      </c>
      <c r="RV1560">
        <v>4.3236999999999997</v>
      </c>
      <c r="RW1560" t="s">
        <v>0</v>
      </c>
      <c r="RX1560" t="s">
        <v>0</v>
      </c>
      <c r="RY1560" t="s">
        <v>0</v>
      </c>
      <c r="RZ1560" t="s">
        <v>0</v>
      </c>
      <c r="SA1560" t="s">
        <v>0</v>
      </c>
      <c r="SB1560" t="s">
        <v>0</v>
      </c>
      <c r="SC1560">
        <v>7.9687999999999999</v>
      </c>
      <c r="SD1560" t="s">
        <v>0</v>
      </c>
      <c r="SE1560">
        <v>6.5833000000000004</v>
      </c>
      <c r="SF1560" t="s">
        <v>0</v>
      </c>
      <c r="SG1560" t="s">
        <v>0</v>
      </c>
      <c r="SH1560" t="s">
        <v>0</v>
      </c>
      <c r="SI1560" t="s">
        <v>0</v>
      </c>
      <c r="SJ1560">
        <v>14.9444</v>
      </c>
      <c r="SK1560">
        <v>19.625</v>
      </c>
      <c r="SL1560" t="s">
        <v>0</v>
      </c>
    </row>
    <row r="1561" spans="1:506" x14ac:dyDescent="0.3">
      <c r="A1561" s="1">
        <v>35058</v>
      </c>
      <c r="B1561" t="s">
        <v>0</v>
      </c>
      <c r="C1561" t="s">
        <v>0</v>
      </c>
      <c r="D1561" t="s">
        <v>0</v>
      </c>
      <c r="E1561">
        <v>1.1519999999999999</v>
      </c>
      <c r="F1561" t="s">
        <v>0</v>
      </c>
      <c r="G1561" t="s">
        <v>0</v>
      </c>
      <c r="H1561">
        <v>7.625</v>
      </c>
      <c r="I1561" t="s">
        <v>0</v>
      </c>
      <c r="J1561" t="s">
        <v>0</v>
      </c>
      <c r="K1561">
        <v>8.1010000000000009</v>
      </c>
      <c r="L1561" t="s">
        <v>0</v>
      </c>
      <c r="M1561" t="s">
        <v>0</v>
      </c>
      <c r="N1561" t="s">
        <v>0</v>
      </c>
      <c r="O1561" t="s">
        <v>0</v>
      </c>
      <c r="P1561">
        <v>8.8125</v>
      </c>
      <c r="Q1561" t="s">
        <v>0</v>
      </c>
      <c r="R1561" t="s">
        <v>0</v>
      </c>
      <c r="S1561" t="s">
        <v>0</v>
      </c>
      <c r="T1561" t="s">
        <v>0</v>
      </c>
      <c r="U1561" t="s">
        <v>0</v>
      </c>
      <c r="V1561" t="s">
        <v>0</v>
      </c>
      <c r="W1561" t="s">
        <v>0</v>
      </c>
      <c r="X1561" t="s">
        <v>0</v>
      </c>
      <c r="Y1561" t="s">
        <v>0</v>
      </c>
      <c r="Z1561" t="s">
        <v>0</v>
      </c>
      <c r="AA1561" t="s">
        <v>0</v>
      </c>
      <c r="AB1561" t="s">
        <v>0</v>
      </c>
      <c r="AC1561" t="s">
        <v>0</v>
      </c>
      <c r="AD1561" t="s">
        <v>0</v>
      </c>
      <c r="AE1561" t="s">
        <v>0</v>
      </c>
      <c r="AF1561" t="s">
        <v>0</v>
      </c>
      <c r="AG1561">
        <v>5.2656000000000001</v>
      </c>
      <c r="AH1561" t="s">
        <v>0</v>
      </c>
      <c r="AI1561" t="s">
        <v>0</v>
      </c>
      <c r="AJ1561" t="s">
        <v>0</v>
      </c>
      <c r="AK1561">
        <v>14.656000000000001</v>
      </c>
      <c r="AL1561" t="s">
        <v>0</v>
      </c>
      <c r="AM1561" t="s">
        <v>0</v>
      </c>
      <c r="AN1561" t="s">
        <v>0</v>
      </c>
      <c r="AO1561" t="s">
        <v>0</v>
      </c>
      <c r="AP1561" t="s">
        <v>0</v>
      </c>
      <c r="AQ1561" t="s">
        <v>0</v>
      </c>
      <c r="AR1561" t="s">
        <v>0</v>
      </c>
      <c r="AS1561" t="s">
        <v>0</v>
      </c>
      <c r="AT1561" t="s">
        <v>0</v>
      </c>
      <c r="AU1561" t="s">
        <v>0</v>
      </c>
      <c r="AV1561" t="s">
        <v>0</v>
      </c>
      <c r="AW1561" t="s">
        <v>0</v>
      </c>
      <c r="AX1561" t="s">
        <v>0</v>
      </c>
      <c r="AY1561" t="s">
        <v>0</v>
      </c>
      <c r="AZ1561" t="s">
        <v>0</v>
      </c>
      <c r="BA1561">
        <v>0.875</v>
      </c>
      <c r="BB1561" t="s">
        <v>0</v>
      </c>
      <c r="BC1561" t="s">
        <v>0</v>
      </c>
      <c r="BD1561" t="s">
        <v>0</v>
      </c>
      <c r="BE1561" t="s">
        <v>0</v>
      </c>
      <c r="BF1561" t="s">
        <v>0</v>
      </c>
      <c r="BG1561" t="s">
        <v>0</v>
      </c>
      <c r="BH1561" t="s">
        <v>0</v>
      </c>
      <c r="BI1561" t="s">
        <v>0</v>
      </c>
      <c r="BJ1561" t="s">
        <v>0</v>
      </c>
      <c r="BK1561" t="s">
        <v>0</v>
      </c>
      <c r="BL1561" t="s">
        <v>0</v>
      </c>
      <c r="BM1561" t="s">
        <v>0</v>
      </c>
      <c r="BN1561" t="s">
        <v>0</v>
      </c>
      <c r="BO1561">
        <v>3.1659999999999999</v>
      </c>
      <c r="BP1561" t="s">
        <v>0</v>
      </c>
      <c r="BQ1561" t="s">
        <v>0</v>
      </c>
      <c r="BR1561" t="s">
        <v>0</v>
      </c>
      <c r="BS1561" t="s">
        <v>0</v>
      </c>
      <c r="BT1561" t="s">
        <v>0</v>
      </c>
      <c r="BU1561" t="s">
        <v>0</v>
      </c>
      <c r="BV1561" t="s">
        <v>0</v>
      </c>
      <c r="BW1561" t="s">
        <v>0</v>
      </c>
      <c r="BX1561" t="s">
        <v>0</v>
      </c>
      <c r="BY1561" t="s">
        <v>0</v>
      </c>
      <c r="BZ1561" t="s">
        <v>0</v>
      </c>
      <c r="CA1561" t="s">
        <v>0</v>
      </c>
      <c r="CB1561" t="s">
        <v>0</v>
      </c>
      <c r="CC1561" t="s">
        <v>0</v>
      </c>
      <c r="CD1561" t="s">
        <v>0</v>
      </c>
      <c r="CE1561" t="s">
        <v>0</v>
      </c>
      <c r="CF1561" t="s">
        <v>0</v>
      </c>
      <c r="CG1561" t="s">
        <v>0</v>
      </c>
      <c r="CH1561" t="s">
        <v>0</v>
      </c>
      <c r="CI1561" t="s">
        <v>0</v>
      </c>
      <c r="CJ1561" t="s">
        <v>0</v>
      </c>
      <c r="CK1561" t="s">
        <v>0</v>
      </c>
      <c r="CL1561" t="s">
        <v>0</v>
      </c>
      <c r="CM1561">
        <v>2.7656000000000001</v>
      </c>
      <c r="CN1561" t="s">
        <v>0</v>
      </c>
      <c r="CO1561" t="s">
        <v>0</v>
      </c>
      <c r="CP1561" t="s">
        <v>0</v>
      </c>
      <c r="CQ1561" t="s">
        <v>0</v>
      </c>
      <c r="CR1561" t="s">
        <v>0</v>
      </c>
      <c r="CS1561" t="s">
        <v>0</v>
      </c>
      <c r="CT1561">
        <v>18.644500000000001</v>
      </c>
      <c r="CU1561" t="s">
        <v>0</v>
      </c>
      <c r="CV1561" t="s">
        <v>0</v>
      </c>
      <c r="CW1561" t="s">
        <v>0</v>
      </c>
      <c r="CX1561">
        <v>2.9478999999999997</v>
      </c>
      <c r="CY1561" t="s">
        <v>0</v>
      </c>
      <c r="CZ1561" t="s">
        <v>0</v>
      </c>
      <c r="DA1561" t="s">
        <v>0</v>
      </c>
      <c r="DB1561" t="s">
        <v>0</v>
      </c>
      <c r="DC1561" t="s">
        <v>0</v>
      </c>
      <c r="DD1561" t="s">
        <v>0</v>
      </c>
      <c r="DE1561" t="s">
        <v>0</v>
      </c>
      <c r="DF1561" t="s">
        <v>0</v>
      </c>
      <c r="DG1561" t="s">
        <v>0</v>
      </c>
      <c r="DH1561" t="s">
        <v>0</v>
      </c>
      <c r="DI1561">
        <v>7.5629999999999997</v>
      </c>
      <c r="DJ1561" t="s">
        <v>0</v>
      </c>
      <c r="DK1561" t="s">
        <v>0</v>
      </c>
      <c r="DL1561" t="s">
        <v>0</v>
      </c>
      <c r="DM1561">
        <v>1.0313000000000001</v>
      </c>
      <c r="DN1561" t="s">
        <v>0</v>
      </c>
      <c r="DO1561">
        <v>4.2568999999999999</v>
      </c>
      <c r="DP1561" t="s">
        <v>0</v>
      </c>
      <c r="DQ1561">
        <v>14.667</v>
      </c>
      <c r="DR1561" t="s">
        <v>0</v>
      </c>
      <c r="DS1561" t="s">
        <v>0</v>
      </c>
      <c r="DT1561" t="s">
        <v>0</v>
      </c>
      <c r="DU1561">
        <v>1.8082</v>
      </c>
      <c r="DV1561" t="s">
        <v>0</v>
      </c>
      <c r="DW1561" t="s">
        <v>0</v>
      </c>
      <c r="DX1561" t="s">
        <v>0</v>
      </c>
      <c r="DY1561" t="s">
        <v>0</v>
      </c>
      <c r="DZ1561" t="s">
        <v>0</v>
      </c>
      <c r="EA1561" t="s">
        <v>0</v>
      </c>
      <c r="EB1561" t="s">
        <v>0</v>
      </c>
      <c r="EC1561" t="s">
        <v>0</v>
      </c>
      <c r="ED1561" t="s">
        <v>0</v>
      </c>
      <c r="EE1561" t="s">
        <v>0</v>
      </c>
      <c r="EF1561" t="s">
        <v>0</v>
      </c>
      <c r="EG1561" t="s">
        <v>0</v>
      </c>
      <c r="EH1561" t="s">
        <v>0</v>
      </c>
      <c r="EI1561" t="s">
        <v>0</v>
      </c>
      <c r="EJ1561" t="s">
        <v>0</v>
      </c>
      <c r="EK1561">
        <v>2.2694999999999999</v>
      </c>
      <c r="EL1561" t="s">
        <v>0</v>
      </c>
      <c r="EM1561">
        <v>1.4485999999999999</v>
      </c>
      <c r="EN1561" t="s">
        <v>0</v>
      </c>
      <c r="EO1561" t="s">
        <v>0</v>
      </c>
      <c r="EP1561" t="s">
        <v>0</v>
      </c>
      <c r="EQ1561" t="s">
        <v>0</v>
      </c>
      <c r="ER1561" t="s">
        <v>0</v>
      </c>
      <c r="ES1561" t="s">
        <v>0</v>
      </c>
      <c r="ET1561" t="s">
        <v>0</v>
      </c>
      <c r="EU1561" t="s">
        <v>0</v>
      </c>
      <c r="EV1561" t="s">
        <v>0</v>
      </c>
      <c r="EW1561">
        <v>6.1875</v>
      </c>
      <c r="EX1561" t="s">
        <v>0</v>
      </c>
      <c r="EY1561" t="s">
        <v>0</v>
      </c>
      <c r="EZ1561" t="s">
        <v>0</v>
      </c>
      <c r="FA1561" t="s">
        <v>0</v>
      </c>
      <c r="FB1561" t="s">
        <v>0</v>
      </c>
      <c r="FC1561" t="s">
        <v>0</v>
      </c>
      <c r="FD1561" t="s">
        <v>0</v>
      </c>
      <c r="FE1561" t="s">
        <v>0</v>
      </c>
      <c r="FF1561" t="s">
        <v>0</v>
      </c>
      <c r="FG1561" t="s">
        <v>0</v>
      </c>
      <c r="FH1561" t="s">
        <v>0</v>
      </c>
      <c r="FI1561" t="s">
        <v>0</v>
      </c>
      <c r="FJ1561" t="s">
        <v>0</v>
      </c>
      <c r="FK1561" t="s">
        <v>0</v>
      </c>
      <c r="FL1561" t="s">
        <v>0</v>
      </c>
      <c r="FM1561" t="s">
        <v>0</v>
      </c>
      <c r="FN1561" t="s">
        <v>0</v>
      </c>
      <c r="FO1561" t="s">
        <v>0</v>
      </c>
      <c r="FP1561" t="s">
        <v>0</v>
      </c>
      <c r="FQ1561">
        <v>1.6093999999999999</v>
      </c>
      <c r="FR1561" t="s">
        <v>0</v>
      </c>
      <c r="FS1561" t="s">
        <v>0</v>
      </c>
      <c r="FT1561" t="s">
        <v>0</v>
      </c>
      <c r="FU1561" t="s">
        <v>0</v>
      </c>
      <c r="FV1561">
        <v>2.3944999999999999</v>
      </c>
      <c r="FW1561" t="s">
        <v>0</v>
      </c>
      <c r="FX1561" t="s">
        <v>0</v>
      </c>
      <c r="FY1561" t="s">
        <v>0</v>
      </c>
      <c r="FZ1561" t="s">
        <v>0</v>
      </c>
      <c r="GA1561" t="s">
        <v>0</v>
      </c>
      <c r="GB1561" t="s">
        <v>0</v>
      </c>
      <c r="GC1561" t="s">
        <v>0</v>
      </c>
      <c r="GD1561">
        <v>2.1480999999999999</v>
      </c>
      <c r="GE1561">
        <v>14.469099999999999</v>
      </c>
      <c r="GF1561">
        <v>1.6562999999999999</v>
      </c>
      <c r="GG1561" t="s">
        <v>0</v>
      </c>
      <c r="GH1561" t="s">
        <v>0</v>
      </c>
      <c r="GI1561" t="s">
        <v>0</v>
      </c>
      <c r="GJ1561" t="s">
        <v>0</v>
      </c>
      <c r="GK1561" t="s">
        <v>0</v>
      </c>
      <c r="GL1561" t="s">
        <v>0</v>
      </c>
      <c r="GM1561" t="s">
        <v>0</v>
      </c>
      <c r="GN1561" t="s">
        <v>0</v>
      </c>
      <c r="GO1561" t="s">
        <v>0</v>
      </c>
      <c r="GP1561" t="s">
        <v>0</v>
      </c>
      <c r="GQ1561" t="s">
        <v>0</v>
      </c>
      <c r="GR1561" t="s">
        <v>0</v>
      </c>
      <c r="GS1561">
        <v>1.0078</v>
      </c>
      <c r="GT1561" t="s">
        <v>0</v>
      </c>
      <c r="GU1561" t="s">
        <v>0</v>
      </c>
      <c r="GV1561" t="s">
        <v>0</v>
      </c>
      <c r="GW1561" t="s">
        <v>0</v>
      </c>
      <c r="GX1561" t="s">
        <v>0</v>
      </c>
      <c r="GY1561" t="s">
        <v>0</v>
      </c>
      <c r="GZ1561" t="s">
        <v>0</v>
      </c>
      <c r="HA1561" t="s">
        <v>0</v>
      </c>
      <c r="HB1561" t="s">
        <v>0</v>
      </c>
      <c r="HC1561" t="s">
        <v>0</v>
      </c>
      <c r="HD1561" t="s">
        <v>0</v>
      </c>
      <c r="HE1561" t="s">
        <v>0</v>
      </c>
      <c r="HF1561" t="s">
        <v>0</v>
      </c>
      <c r="HG1561" t="s">
        <v>0</v>
      </c>
      <c r="HH1561">
        <v>14.7469</v>
      </c>
      <c r="HI1561" t="s">
        <v>0</v>
      </c>
      <c r="HJ1561" t="s">
        <v>0</v>
      </c>
      <c r="HK1561" t="s">
        <v>0</v>
      </c>
      <c r="HL1561" t="s">
        <v>0</v>
      </c>
      <c r="HM1561" t="s">
        <v>0</v>
      </c>
      <c r="HN1561" t="s">
        <v>0</v>
      </c>
      <c r="HO1561" t="s">
        <v>0</v>
      </c>
      <c r="HP1561" t="s">
        <v>0</v>
      </c>
      <c r="HQ1561" t="s">
        <v>0</v>
      </c>
      <c r="HR1561">
        <v>4.8125</v>
      </c>
      <c r="HS1561" t="s">
        <v>0</v>
      </c>
      <c r="HT1561" t="s">
        <v>0</v>
      </c>
      <c r="HU1561" t="s">
        <v>0</v>
      </c>
      <c r="HV1561" t="s">
        <v>0</v>
      </c>
      <c r="HW1561" t="s">
        <v>0</v>
      </c>
      <c r="HX1561" t="s">
        <v>0</v>
      </c>
      <c r="HY1561">
        <v>4.7030000000000003</v>
      </c>
      <c r="HZ1561" t="s">
        <v>0</v>
      </c>
      <c r="IA1561" t="s">
        <v>0</v>
      </c>
      <c r="IB1561" t="s">
        <v>0</v>
      </c>
      <c r="IC1561" t="s">
        <v>0</v>
      </c>
      <c r="ID1561" t="s">
        <v>0</v>
      </c>
      <c r="IE1561">
        <v>10.6875</v>
      </c>
      <c r="IF1561" t="s">
        <v>0</v>
      </c>
      <c r="IG1561" t="s">
        <v>0</v>
      </c>
      <c r="IH1561" t="s">
        <v>0</v>
      </c>
      <c r="II1561">
        <v>3.4687999999999999</v>
      </c>
      <c r="IJ1561" t="s">
        <v>0</v>
      </c>
      <c r="IK1561">
        <v>7.375</v>
      </c>
      <c r="IL1561">
        <v>13</v>
      </c>
      <c r="IM1561" t="s">
        <v>0</v>
      </c>
      <c r="IN1561" t="s">
        <v>0</v>
      </c>
      <c r="IO1561" t="s">
        <v>0</v>
      </c>
      <c r="IP1561" t="s">
        <v>0</v>
      </c>
      <c r="IQ1561" t="s">
        <v>0</v>
      </c>
      <c r="IR1561" t="s">
        <v>0</v>
      </c>
      <c r="IS1561" t="s">
        <v>0</v>
      </c>
      <c r="IT1561" t="s">
        <v>0</v>
      </c>
      <c r="IU1561" t="s">
        <v>0</v>
      </c>
      <c r="IV1561" t="s">
        <v>0</v>
      </c>
      <c r="IW1561" t="s">
        <v>0</v>
      </c>
      <c r="IX1561">
        <v>3.9687999999999999</v>
      </c>
      <c r="IY1561" t="s">
        <v>0</v>
      </c>
      <c r="IZ1561">
        <v>4.1875</v>
      </c>
      <c r="JA1561" t="s">
        <v>0</v>
      </c>
      <c r="JB1561" t="s">
        <v>0</v>
      </c>
      <c r="JC1561" t="s">
        <v>0</v>
      </c>
      <c r="JD1561">
        <v>10.3125</v>
      </c>
      <c r="JE1561" t="s">
        <v>0</v>
      </c>
      <c r="JF1561" t="s">
        <v>0</v>
      </c>
      <c r="JG1561" t="s">
        <v>0</v>
      </c>
      <c r="JH1561" t="s">
        <v>0</v>
      </c>
      <c r="JI1561" t="s">
        <v>0</v>
      </c>
      <c r="JJ1561">
        <v>14.625</v>
      </c>
      <c r="JK1561" t="s">
        <v>0</v>
      </c>
      <c r="JL1561" t="s">
        <v>0</v>
      </c>
      <c r="JM1561" t="s">
        <v>0</v>
      </c>
      <c r="JN1561" t="s">
        <v>0</v>
      </c>
      <c r="JO1561" t="s">
        <v>0</v>
      </c>
      <c r="JP1561" t="s">
        <v>0</v>
      </c>
      <c r="JQ1561" t="s">
        <v>0</v>
      </c>
      <c r="JR1561" t="s">
        <v>0</v>
      </c>
      <c r="JS1561" t="s">
        <v>0</v>
      </c>
      <c r="JT1561" t="s">
        <v>0</v>
      </c>
      <c r="JU1561" t="s">
        <v>0</v>
      </c>
      <c r="JV1561" t="s">
        <v>0</v>
      </c>
      <c r="JW1561" t="s">
        <v>0</v>
      </c>
      <c r="JX1561" t="s">
        <v>0</v>
      </c>
      <c r="JY1561" t="s">
        <v>0</v>
      </c>
      <c r="JZ1561" t="s">
        <v>0</v>
      </c>
      <c r="KA1561" t="s">
        <v>0</v>
      </c>
      <c r="KB1561" t="s">
        <v>0</v>
      </c>
      <c r="KC1561" t="s">
        <v>0</v>
      </c>
      <c r="KD1561" t="s">
        <v>0</v>
      </c>
      <c r="KE1561" t="s">
        <v>0</v>
      </c>
      <c r="KF1561">
        <v>16.25</v>
      </c>
      <c r="KG1561" t="s">
        <v>0</v>
      </c>
      <c r="KH1561" t="s">
        <v>0</v>
      </c>
      <c r="KI1561" t="s">
        <v>0</v>
      </c>
      <c r="KJ1561" t="s">
        <v>0</v>
      </c>
      <c r="KK1561" t="s">
        <v>0</v>
      </c>
      <c r="KL1561" t="s">
        <v>0</v>
      </c>
      <c r="KM1561" t="s">
        <v>0</v>
      </c>
      <c r="KN1561" t="s">
        <v>0</v>
      </c>
      <c r="KO1561" t="s">
        <v>0</v>
      </c>
      <c r="KP1561" t="s">
        <v>0</v>
      </c>
      <c r="KQ1561" t="s">
        <v>0</v>
      </c>
      <c r="KR1561">
        <v>7.1604999999999999</v>
      </c>
      <c r="KS1561" t="s">
        <v>0</v>
      </c>
      <c r="KT1561" t="s">
        <v>0</v>
      </c>
      <c r="KU1561" t="s">
        <v>0</v>
      </c>
      <c r="KV1561" t="s">
        <v>0</v>
      </c>
      <c r="KW1561" t="s">
        <v>0</v>
      </c>
      <c r="KX1561" t="s">
        <v>0</v>
      </c>
      <c r="KY1561" t="s">
        <v>0</v>
      </c>
      <c r="KZ1561">
        <v>11.5625</v>
      </c>
      <c r="LA1561" t="s">
        <v>0</v>
      </c>
      <c r="LB1561" t="s">
        <v>0</v>
      </c>
      <c r="LC1561" t="s">
        <v>0</v>
      </c>
      <c r="LD1561" t="s">
        <v>0</v>
      </c>
      <c r="LE1561">
        <v>1.6E-2</v>
      </c>
      <c r="LF1561" t="s">
        <v>0</v>
      </c>
      <c r="LG1561" t="s">
        <v>0</v>
      </c>
      <c r="LH1561" t="s">
        <v>0</v>
      </c>
      <c r="LI1561" t="s">
        <v>0</v>
      </c>
      <c r="LJ1561" t="s">
        <v>0</v>
      </c>
      <c r="LK1561" t="s">
        <v>0</v>
      </c>
      <c r="LL1561" t="s">
        <v>0</v>
      </c>
      <c r="LM1561">
        <v>5.6562999999999999</v>
      </c>
      <c r="LN1561" t="s">
        <v>0</v>
      </c>
      <c r="LO1561" t="s">
        <v>0</v>
      </c>
      <c r="LP1561" t="s">
        <v>0</v>
      </c>
      <c r="LQ1561" t="s">
        <v>0</v>
      </c>
      <c r="LR1561">
        <v>9.0312999999999999</v>
      </c>
      <c r="LS1561" t="s">
        <v>0</v>
      </c>
      <c r="LT1561" t="s">
        <v>0</v>
      </c>
      <c r="LU1561" t="s">
        <v>0</v>
      </c>
      <c r="LV1561" t="s">
        <v>0</v>
      </c>
      <c r="LW1561" t="s">
        <v>0</v>
      </c>
      <c r="LX1561" t="s">
        <v>0</v>
      </c>
      <c r="LY1561" t="s">
        <v>0</v>
      </c>
      <c r="LZ1561" t="s">
        <v>0</v>
      </c>
      <c r="MA1561" t="s">
        <v>0</v>
      </c>
      <c r="MB1561">
        <v>2.9218999999999999</v>
      </c>
      <c r="MC1561" t="s">
        <v>0</v>
      </c>
      <c r="MD1561" t="s">
        <v>0</v>
      </c>
      <c r="ME1561" t="s">
        <v>0</v>
      </c>
      <c r="MF1561" t="s">
        <v>0</v>
      </c>
      <c r="MG1561" t="s">
        <v>0</v>
      </c>
      <c r="MH1561" t="s">
        <v>0</v>
      </c>
      <c r="MI1561">
        <v>2.125</v>
      </c>
      <c r="MJ1561">
        <v>13.5313</v>
      </c>
      <c r="MK1561" t="s">
        <v>0</v>
      </c>
      <c r="ML1561" t="s">
        <v>0</v>
      </c>
      <c r="MM1561" t="s">
        <v>0</v>
      </c>
      <c r="MN1561" t="s">
        <v>0</v>
      </c>
      <c r="MO1561" t="s">
        <v>0</v>
      </c>
      <c r="MP1561" t="s">
        <v>0</v>
      </c>
      <c r="MQ1561" t="s">
        <v>0</v>
      </c>
      <c r="MR1561">
        <v>1.2181</v>
      </c>
      <c r="MS1561" t="s">
        <v>0</v>
      </c>
      <c r="MT1561" t="s">
        <v>0</v>
      </c>
      <c r="MU1561">
        <v>3.2778</v>
      </c>
      <c r="MV1561">
        <v>3.5310000000000001</v>
      </c>
      <c r="MW1561" t="s">
        <v>0</v>
      </c>
      <c r="MX1561" t="s">
        <v>0</v>
      </c>
      <c r="MY1561">
        <v>6.1070000000000002</v>
      </c>
      <c r="MZ1561">
        <v>2.6278999999999999</v>
      </c>
      <c r="NA1561">
        <v>4.4938000000000002</v>
      </c>
      <c r="NB1561" t="s">
        <v>0</v>
      </c>
      <c r="NC1561" t="s">
        <v>0</v>
      </c>
      <c r="ND1561" t="s">
        <v>0</v>
      </c>
      <c r="NE1561" t="s">
        <v>0</v>
      </c>
      <c r="NF1561" t="s">
        <v>0</v>
      </c>
      <c r="NG1561" t="s">
        <v>0</v>
      </c>
      <c r="NH1561" t="s">
        <v>0</v>
      </c>
      <c r="NI1561" t="s">
        <v>0</v>
      </c>
      <c r="NJ1561" t="s">
        <v>0</v>
      </c>
      <c r="NK1561" t="s">
        <v>0</v>
      </c>
      <c r="NL1561" t="s">
        <v>0</v>
      </c>
      <c r="NM1561" t="s">
        <v>0</v>
      </c>
      <c r="NN1561" t="s">
        <v>0</v>
      </c>
      <c r="NO1561" t="s">
        <v>0</v>
      </c>
      <c r="NP1561" t="s">
        <v>0</v>
      </c>
      <c r="NQ1561" t="s">
        <v>0</v>
      </c>
      <c r="NR1561" t="s">
        <v>0</v>
      </c>
      <c r="NS1561" t="s">
        <v>0</v>
      </c>
      <c r="NT1561">
        <v>12</v>
      </c>
      <c r="NU1561" t="s">
        <v>0</v>
      </c>
      <c r="NV1561" t="s">
        <v>0</v>
      </c>
      <c r="NW1561" t="s">
        <v>0</v>
      </c>
      <c r="NX1561" t="s">
        <v>0</v>
      </c>
      <c r="NY1561" t="s">
        <v>0</v>
      </c>
      <c r="NZ1561" t="s">
        <v>0</v>
      </c>
      <c r="OA1561" t="s">
        <v>0</v>
      </c>
      <c r="OB1561">
        <v>2.7202999999999999</v>
      </c>
      <c r="OC1561" t="s">
        <v>0</v>
      </c>
      <c r="OD1561" t="s">
        <v>0</v>
      </c>
      <c r="OE1561" t="s">
        <v>0</v>
      </c>
      <c r="OF1561" t="s">
        <v>0</v>
      </c>
      <c r="OG1561">
        <v>12.5</v>
      </c>
      <c r="OH1561" t="s">
        <v>0</v>
      </c>
      <c r="OI1561" t="s">
        <v>0</v>
      </c>
      <c r="OJ1561" t="s">
        <v>0</v>
      </c>
      <c r="OK1561" t="s">
        <v>0</v>
      </c>
      <c r="OL1561">
        <v>0.79690000000000005</v>
      </c>
      <c r="OM1561" t="s">
        <v>0</v>
      </c>
      <c r="ON1561" t="s">
        <v>0</v>
      </c>
      <c r="OO1561" t="s">
        <v>0</v>
      </c>
      <c r="OP1561">
        <v>0.64839999999999998</v>
      </c>
      <c r="OQ1561" t="s">
        <v>0</v>
      </c>
      <c r="OR1561" t="s">
        <v>0</v>
      </c>
      <c r="OS1561" t="s">
        <v>0</v>
      </c>
      <c r="OT1561">
        <v>1.2343999999999999</v>
      </c>
      <c r="OU1561" t="s">
        <v>0</v>
      </c>
      <c r="OV1561" t="s">
        <v>0</v>
      </c>
      <c r="OW1561" t="s">
        <v>0</v>
      </c>
      <c r="OX1561">
        <v>6.25</v>
      </c>
      <c r="OY1561" t="s">
        <v>0</v>
      </c>
      <c r="OZ1561" t="s">
        <v>0</v>
      </c>
      <c r="PA1561" t="s">
        <v>0</v>
      </c>
      <c r="PB1561" t="s">
        <v>0</v>
      </c>
      <c r="PC1561">
        <v>17.375</v>
      </c>
      <c r="PD1561" t="s">
        <v>0</v>
      </c>
      <c r="PE1561" t="s">
        <v>0</v>
      </c>
      <c r="PF1561" t="s">
        <v>0</v>
      </c>
      <c r="PG1561" t="s">
        <v>0</v>
      </c>
      <c r="PH1561" t="s">
        <v>0</v>
      </c>
      <c r="PI1561">
        <v>7.7812999999999999</v>
      </c>
      <c r="PJ1561" t="s">
        <v>0</v>
      </c>
      <c r="PK1561" t="s">
        <v>0</v>
      </c>
      <c r="PL1561" t="s">
        <v>0</v>
      </c>
      <c r="PM1561">
        <v>2.0832999999999999</v>
      </c>
      <c r="PN1561" t="s">
        <v>0</v>
      </c>
      <c r="PO1561" t="s">
        <v>0</v>
      </c>
      <c r="PP1561" t="s">
        <v>0</v>
      </c>
      <c r="PQ1561" t="s">
        <v>0</v>
      </c>
      <c r="PR1561">
        <v>11.125</v>
      </c>
      <c r="PS1561" t="s">
        <v>0</v>
      </c>
      <c r="PT1561" t="s">
        <v>0</v>
      </c>
      <c r="PU1561" t="s">
        <v>0</v>
      </c>
      <c r="PV1561" t="s">
        <v>0</v>
      </c>
      <c r="PW1561" t="s">
        <v>0</v>
      </c>
      <c r="PX1561" t="s">
        <v>0</v>
      </c>
      <c r="PY1561" t="s">
        <v>0</v>
      </c>
      <c r="PZ1561" t="s">
        <v>0</v>
      </c>
      <c r="QA1561" t="s">
        <v>0</v>
      </c>
      <c r="QB1561" t="s">
        <v>0</v>
      </c>
      <c r="QC1561">
        <v>6.3437999999999999</v>
      </c>
      <c r="QD1561" t="s">
        <v>0</v>
      </c>
      <c r="QE1561">
        <v>1.2343999999999999</v>
      </c>
      <c r="QF1561" t="s">
        <v>0</v>
      </c>
      <c r="QG1561" t="s">
        <v>0</v>
      </c>
      <c r="QH1561" t="s">
        <v>0</v>
      </c>
      <c r="QI1561" t="s">
        <v>0</v>
      </c>
      <c r="QJ1561" t="s">
        <v>0</v>
      </c>
      <c r="QK1561" t="s">
        <v>0</v>
      </c>
      <c r="QL1561" t="s">
        <v>0</v>
      </c>
      <c r="QM1561" t="s">
        <v>0</v>
      </c>
      <c r="QN1561" t="s">
        <v>0</v>
      </c>
      <c r="QO1561" t="s">
        <v>0</v>
      </c>
      <c r="QP1561" t="s">
        <v>0</v>
      </c>
      <c r="QQ1561" t="s">
        <v>0</v>
      </c>
      <c r="QR1561" t="s">
        <v>0</v>
      </c>
      <c r="QS1561" t="s">
        <v>0</v>
      </c>
      <c r="QT1561" t="s">
        <v>0</v>
      </c>
      <c r="QU1561" t="s">
        <v>0</v>
      </c>
      <c r="QV1561" t="s">
        <v>0</v>
      </c>
      <c r="QW1561" t="s">
        <v>0</v>
      </c>
      <c r="QX1561" t="s">
        <v>0</v>
      </c>
      <c r="QY1561" t="s">
        <v>0</v>
      </c>
      <c r="QZ1561" t="s">
        <v>0</v>
      </c>
      <c r="RA1561" t="s">
        <v>0</v>
      </c>
      <c r="RB1561" t="s">
        <v>0</v>
      </c>
      <c r="RC1561" t="s">
        <v>0</v>
      </c>
      <c r="RD1561" t="s">
        <v>0</v>
      </c>
      <c r="RE1561" t="s">
        <v>0</v>
      </c>
      <c r="RF1561" t="s">
        <v>0</v>
      </c>
      <c r="RG1561">
        <v>12.1875</v>
      </c>
      <c r="RH1561" t="s">
        <v>0</v>
      </c>
      <c r="RI1561" t="s">
        <v>0</v>
      </c>
      <c r="RJ1561" t="s">
        <v>0</v>
      </c>
      <c r="RK1561" t="s">
        <v>0</v>
      </c>
      <c r="RL1561" t="s">
        <v>0</v>
      </c>
      <c r="RM1561" t="s">
        <v>0</v>
      </c>
      <c r="RN1561" t="s">
        <v>0</v>
      </c>
      <c r="RO1561" t="s">
        <v>0</v>
      </c>
      <c r="RP1561" t="s">
        <v>0</v>
      </c>
      <c r="RQ1561" t="s">
        <v>0</v>
      </c>
      <c r="RR1561" t="s">
        <v>0</v>
      </c>
      <c r="RS1561" t="s">
        <v>0</v>
      </c>
      <c r="RT1561" t="s">
        <v>0</v>
      </c>
      <c r="RU1561" t="s">
        <v>0</v>
      </c>
      <c r="RV1561">
        <v>4.3236999999999997</v>
      </c>
      <c r="RW1561" t="s">
        <v>0</v>
      </c>
      <c r="RX1561" t="s">
        <v>0</v>
      </c>
      <c r="RY1561" t="s">
        <v>0</v>
      </c>
      <c r="RZ1561" t="s">
        <v>0</v>
      </c>
      <c r="SA1561" t="s">
        <v>0</v>
      </c>
      <c r="SB1561" t="s">
        <v>0</v>
      </c>
      <c r="SC1561">
        <v>7.9687999999999999</v>
      </c>
      <c r="SD1561" t="s">
        <v>0</v>
      </c>
      <c r="SE1561">
        <v>6.5833000000000004</v>
      </c>
      <c r="SF1561" t="s">
        <v>0</v>
      </c>
      <c r="SG1561" t="s">
        <v>0</v>
      </c>
      <c r="SH1561" t="s">
        <v>0</v>
      </c>
      <c r="SI1561" t="s">
        <v>0</v>
      </c>
      <c r="SJ1561">
        <v>14.9444</v>
      </c>
      <c r="SK1561">
        <v>19.625</v>
      </c>
      <c r="SL1561" t="s">
        <v>0</v>
      </c>
    </row>
    <row r="1562" spans="1:506" x14ac:dyDescent="0.3">
      <c r="A1562" s="1">
        <v>35059</v>
      </c>
      <c r="B1562" t="s">
        <v>0</v>
      </c>
      <c r="C1562" t="s">
        <v>0</v>
      </c>
      <c r="D1562" t="s">
        <v>0</v>
      </c>
      <c r="E1562">
        <v>1.145</v>
      </c>
      <c r="F1562" t="s">
        <v>0</v>
      </c>
      <c r="G1562" t="s">
        <v>0</v>
      </c>
      <c r="H1562">
        <v>7.25</v>
      </c>
      <c r="I1562" t="s">
        <v>0</v>
      </c>
      <c r="J1562" t="s">
        <v>0</v>
      </c>
      <c r="K1562">
        <v>8.1329999999999991</v>
      </c>
      <c r="L1562" t="s">
        <v>0</v>
      </c>
      <c r="M1562" t="s">
        <v>0</v>
      </c>
      <c r="N1562" t="s">
        <v>0</v>
      </c>
      <c r="O1562" t="s">
        <v>0</v>
      </c>
      <c r="P1562">
        <v>8.8125</v>
      </c>
      <c r="Q1562" t="s">
        <v>0</v>
      </c>
      <c r="R1562" t="s">
        <v>0</v>
      </c>
      <c r="S1562" t="s">
        <v>0</v>
      </c>
      <c r="T1562" t="s">
        <v>0</v>
      </c>
      <c r="U1562" t="s">
        <v>0</v>
      </c>
      <c r="V1562" t="s">
        <v>0</v>
      </c>
      <c r="W1562" t="s">
        <v>0</v>
      </c>
      <c r="X1562" t="s">
        <v>0</v>
      </c>
      <c r="Y1562" t="s">
        <v>0</v>
      </c>
      <c r="Z1562" t="s">
        <v>0</v>
      </c>
      <c r="AA1562" t="s">
        <v>0</v>
      </c>
      <c r="AB1562" t="s">
        <v>0</v>
      </c>
      <c r="AC1562" t="s">
        <v>0</v>
      </c>
      <c r="AD1562" t="s">
        <v>0</v>
      </c>
      <c r="AE1562" t="s">
        <v>0</v>
      </c>
      <c r="AF1562" t="s">
        <v>0</v>
      </c>
      <c r="AG1562">
        <v>5.3281000000000001</v>
      </c>
      <c r="AH1562" t="s">
        <v>0</v>
      </c>
      <c r="AI1562" t="s">
        <v>0</v>
      </c>
      <c r="AJ1562" t="s">
        <v>0</v>
      </c>
      <c r="AK1562">
        <v>14.406000000000001</v>
      </c>
      <c r="AL1562" t="s">
        <v>0</v>
      </c>
      <c r="AM1562" t="s">
        <v>0</v>
      </c>
      <c r="AN1562" t="s">
        <v>0</v>
      </c>
      <c r="AO1562" t="s">
        <v>0</v>
      </c>
      <c r="AP1562" t="s">
        <v>0</v>
      </c>
      <c r="AQ1562" t="s">
        <v>0</v>
      </c>
      <c r="AR1562" t="s">
        <v>0</v>
      </c>
      <c r="AS1562" t="s">
        <v>0</v>
      </c>
      <c r="AT1562" t="s">
        <v>0</v>
      </c>
      <c r="AU1562" t="s">
        <v>0</v>
      </c>
      <c r="AV1562" t="s">
        <v>0</v>
      </c>
      <c r="AW1562" t="s">
        <v>0</v>
      </c>
      <c r="AX1562" t="s">
        <v>0</v>
      </c>
      <c r="AY1562" t="s">
        <v>0</v>
      </c>
      <c r="AZ1562" t="s">
        <v>0</v>
      </c>
      <c r="BA1562">
        <v>0.89580000000000004</v>
      </c>
      <c r="BB1562" t="s">
        <v>0</v>
      </c>
      <c r="BC1562" t="s">
        <v>0</v>
      </c>
      <c r="BD1562" t="s">
        <v>0</v>
      </c>
      <c r="BE1562" t="s">
        <v>0</v>
      </c>
      <c r="BF1562" t="s">
        <v>0</v>
      </c>
      <c r="BG1562" t="s">
        <v>0</v>
      </c>
      <c r="BH1562" t="s">
        <v>0</v>
      </c>
      <c r="BI1562" t="s">
        <v>0</v>
      </c>
      <c r="BJ1562" t="s">
        <v>0</v>
      </c>
      <c r="BK1562" t="s">
        <v>0</v>
      </c>
      <c r="BL1562" t="s">
        <v>0</v>
      </c>
      <c r="BM1562" t="s">
        <v>0</v>
      </c>
      <c r="BN1562" t="s">
        <v>0</v>
      </c>
      <c r="BO1562">
        <v>3.55</v>
      </c>
      <c r="BP1562" t="s">
        <v>0</v>
      </c>
      <c r="BQ1562" t="s">
        <v>0</v>
      </c>
      <c r="BR1562" t="s">
        <v>0</v>
      </c>
      <c r="BS1562" t="s">
        <v>0</v>
      </c>
      <c r="BT1562" t="s">
        <v>0</v>
      </c>
      <c r="BU1562" t="s">
        <v>0</v>
      </c>
      <c r="BV1562" t="s">
        <v>0</v>
      </c>
      <c r="BW1562" t="s">
        <v>0</v>
      </c>
      <c r="BX1562" t="s">
        <v>0</v>
      </c>
      <c r="BY1562" t="s">
        <v>0</v>
      </c>
      <c r="BZ1562" t="s">
        <v>0</v>
      </c>
      <c r="CA1562" t="s">
        <v>0</v>
      </c>
      <c r="CB1562" t="s">
        <v>0</v>
      </c>
      <c r="CC1562" t="s">
        <v>0</v>
      </c>
      <c r="CD1562" t="s">
        <v>0</v>
      </c>
      <c r="CE1562" t="s">
        <v>0</v>
      </c>
      <c r="CF1562" t="s">
        <v>0</v>
      </c>
      <c r="CG1562" t="s">
        <v>0</v>
      </c>
      <c r="CH1562" t="s">
        <v>0</v>
      </c>
      <c r="CI1562" t="s">
        <v>0</v>
      </c>
      <c r="CJ1562" t="s">
        <v>0</v>
      </c>
      <c r="CK1562" t="s">
        <v>0</v>
      </c>
      <c r="CL1562" t="s">
        <v>0</v>
      </c>
      <c r="CM1562">
        <v>2.7031000000000001</v>
      </c>
      <c r="CN1562" t="s">
        <v>0</v>
      </c>
      <c r="CO1562" t="s">
        <v>0</v>
      </c>
      <c r="CP1562" t="s">
        <v>0</v>
      </c>
      <c r="CQ1562" t="s">
        <v>0</v>
      </c>
      <c r="CR1562" t="s">
        <v>0</v>
      </c>
      <c r="CS1562" t="s">
        <v>0</v>
      </c>
      <c r="CT1562">
        <v>18.860500000000002</v>
      </c>
      <c r="CU1562" t="s">
        <v>0</v>
      </c>
      <c r="CV1562" t="s">
        <v>0</v>
      </c>
      <c r="CW1562" t="s">
        <v>0</v>
      </c>
      <c r="CX1562">
        <v>2.9375</v>
      </c>
      <c r="CY1562" t="s">
        <v>0</v>
      </c>
      <c r="CZ1562" t="s">
        <v>0</v>
      </c>
      <c r="DA1562" t="s">
        <v>0</v>
      </c>
      <c r="DB1562" t="s">
        <v>0</v>
      </c>
      <c r="DC1562" t="s">
        <v>0</v>
      </c>
      <c r="DD1562" t="s">
        <v>0</v>
      </c>
      <c r="DE1562" t="s">
        <v>0</v>
      </c>
      <c r="DF1562" t="s">
        <v>0</v>
      </c>
      <c r="DG1562" t="s">
        <v>0</v>
      </c>
      <c r="DH1562" t="s">
        <v>0</v>
      </c>
      <c r="DI1562">
        <v>7.5</v>
      </c>
      <c r="DJ1562" t="s">
        <v>0</v>
      </c>
      <c r="DK1562" t="s">
        <v>0</v>
      </c>
      <c r="DL1562" t="s">
        <v>0</v>
      </c>
      <c r="DM1562">
        <v>1.0365</v>
      </c>
      <c r="DN1562" t="s">
        <v>0</v>
      </c>
      <c r="DO1562">
        <v>4.2986000000000004</v>
      </c>
      <c r="DP1562" t="s">
        <v>0</v>
      </c>
      <c r="DQ1562">
        <v>14.667</v>
      </c>
      <c r="DR1562" t="s">
        <v>0</v>
      </c>
      <c r="DS1562" t="s">
        <v>0</v>
      </c>
      <c r="DT1562" t="s">
        <v>0</v>
      </c>
      <c r="DU1562">
        <v>1.7751000000000001</v>
      </c>
      <c r="DV1562" t="s">
        <v>0</v>
      </c>
      <c r="DW1562" t="s">
        <v>0</v>
      </c>
      <c r="DX1562" t="s">
        <v>0</v>
      </c>
      <c r="DY1562" t="s">
        <v>0</v>
      </c>
      <c r="DZ1562" t="s">
        <v>0</v>
      </c>
      <c r="EA1562" t="s">
        <v>0</v>
      </c>
      <c r="EB1562" t="s">
        <v>0</v>
      </c>
      <c r="EC1562" t="s">
        <v>0</v>
      </c>
      <c r="ED1562" t="s">
        <v>0</v>
      </c>
      <c r="EE1562" t="s">
        <v>0</v>
      </c>
      <c r="EF1562" t="s">
        <v>0</v>
      </c>
      <c r="EG1562" t="s">
        <v>0</v>
      </c>
      <c r="EH1562" t="s">
        <v>0</v>
      </c>
      <c r="EI1562" t="s">
        <v>0</v>
      </c>
      <c r="EJ1562" t="s">
        <v>0</v>
      </c>
      <c r="EK1562">
        <v>2.2694999999999999</v>
      </c>
      <c r="EL1562" t="s">
        <v>0</v>
      </c>
      <c r="EM1562">
        <v>1.4897</v>
      </c>
      <c r="EN1562" t="s">
        <v>0</v>
      </c>
      <c r="EO1562" t="s">
        <v>0</v>
      </c>
      <c r="EP1562" t="s">
        <v>0</v>
      </c>
      <c r="EQ1562" t="s">
        <v>0</v>
      </c>
      <c r="ER1562" t="s">
        <v>0</v>
      </c>
      <c r="ES1562" t="s">
        <v>0</v>
      </c>
      <c r="ET1562" t="s">
        <v>0</v>
      </c>
      <c r="EU1562" t="s">
        <v>0</v>
      </c>
      <c r="EV1562" t="s">
        <v>0</v>
      </c>
      <c r="EW1562">
        <v>6.3281000000000001</v>
      </c>
      <c r="EX1562" t="s">
        <v>0</v>
      </c>
      <c r="EY1562" t="s">
        <v>0</v>
      </c>
      <c r="EZ1562" t="s">
        <v>0</v>
      </c>
      <c r="FA1562" t="s">
        <v>0</v>
      </c>
      <c r="FB1562" t="s">
        <v>0</v>
      </c>
      <c r="FC1562" t="s">
        <v>0</v>
      </c>
      <c r="FD1562" t="s">
        <v>0</v>
      </c>
      <c r="FE1562" t="s">
        <v>0</v>
      </c>
      <c r="FF1562" t="s">
        <v>0</v>
      </c>
      <c r="FG1562" t="s">
        <v>0</v>
      </c>
      <c r="FH1562" t="s">
        <v>0</v>
      </c>
      <c r="FI1562" t="s">
        <v>0</v>
      </c>
      <c r="FJ1562" t="s">
        <v>0</v>
      </c>
      <c r="FK1562" t="s">
        <v>0</v>
      </c>
      <c r="FL1562" t="s">
        <v>0</v>
      </c>
      <c r="FM1562" t="s">
        <v>0</v>
      </c>
      <c r="FN1562" t="s">
        <v>0</v>
      </c>
      <c r="FO1562" t="s">
        <v>0</v>
      </c>
      <c r="FP1562" t="s">
        <v>0</v>
      </c>
      <c r="FQ1562">
        <v>1.6406000000000001</v>
      </c>
      <c r="FR1562" t="s">
        <v>0</v>
      </c>
      <c r="FS1562" t="s">
        <v>0</v>
      </c>
      <c r="FT1562" t="s">
        <v>0</v>
      </c>
      <c r="FU1562" t="s">
        <v>0</v>
      </c>
      <c r="FV1562">
        <v>2.3944999999999999</v>
      </c>
      <c r="FW1562" t="s">
        <v>0</v>
      </c>
      <c r="FX1562" t="s">
        <v>0</v>
      </c>
      <c r="FY1562" t="s">
        <v>0</v>
      </c>
      <c r="FZ1562" t="s">
        <v>0</v>
      </c>
      <c r="GA1562" t="s">
        <v>0</v>
      </c>
      <c r="GB1562" t="s">
        <v>0</v>
      </c>
      <c r="GC1562" t="s">
        <v>0</v>
      </c>
      <c r="GD1562">
        <v>2.1758999999999999</v>
      </c>
      <c r="GE1562">
        <v>14.4198</v>
      </c>
      <c r="GF1562">
        <v>1.5937999999999999</v>
      </c>
      <c r="GG1562" t="s">
        <v>0</v>
      </c>
      <c r="GH1562" t="s">
        <v>0</v>
      </c>
      <c r="GI1562" t="s">
        <v>0</v>
      </c>
      <c r="GJ1562" t="s">
        <v>0</v>
      </c>
      <c r="GK1562" t="s">
        <v>0</v>
      </c>
      <c r="GL1562" t="s">
        <v>0</v>
      </c>
      <c r="GM1562" t="s">
        <v>0</v>
      </c>
      <c r="GN1562" t="s">
        <v>0</v>
      </c>
      <c r="GO1562" t="s">
        <v>0</v>
      </c>
      <c r="GP1562" t="s">
        <v>0</v>
      </c>
      <c r="GQ1562" t="s">
        <v>0</v>
      </c>
      <c r="GR1562" t="s">
        <v>0</v>
      </c>
      <c r="GS1562">
        <v>0.97660000000000002</v>
      </c>
      <c r="GT1562" t="s">
        <v>0</v>
      </c>
      <c r="GU1562" t="s">
        <v>0</v>
      </c>
      <c r="GV1562" t="s">
        <v>0</v>
      </c>
      <c r="GW1562" t="s">
        <v>0</v>
      </c>
      <c r="GX1562" t="s">
        <v>0</v>
      </c>
      <c r="GY1562" t="s">
        <v>0</v>
      </c>
      <c r="GZ1562" t="s">
        <v>0</v>
      </c>
      <c r="HA1562" t="s">
        <v>0</v>
      </c>
      <c r="HB1562" t="s">
        <v>0</v>
      </c>
      <c r="HC1562" t="s">
        <v>0</v>
      </c>
      <c r="HD1562" t="s">
        <v>0</v>
      </c>
      <c r="HE1562" t="s">
        <v>0</v>
      </c>
      <c r="HF1562" t="s">
        <v>0</v>
      </c>
      <c r="HG1562" t="s">
        <v>0</v>
      </c>
      <c r="HH1562">
        <v>14.902100000000001</v>
      </c>
      <c r="HI1562" t="s">
        <v>0</v>
      </c>
      <c r="HJ1562" t="s">
        <v>0</v>
      </c>
      <c r="HK1562" t="s">
        <v>0</v>
      </c>
      <c r="HL1562" t="s">
        <v>0</v>
      </c>
      <c r="HM1562" t="s">
        <v>0</v>
      </c>
      <c r="HN1562" t="s">
        <v>0</v>
      </c>
      <c r="HO1562" t="s">
        <v>0</v>
      </c>
      <c r="HP1562" t="s">
        <v>0</v>
      </c>
      <c r="HQ1562" t="s">
        <v>0</v>
      </c>
      <c r="HR1562">
        <v>4.9375</v>
      </c>
      <c r="HS1562" t="s">
        <v>0</v>
      </c>
      <c r="HT1562" t="s">
        <v>0</v>
      </c>
      <c r="HU1562" t="s">
        <v>0</v>
      </c>
      <c r="HV1562" t="s">
        <v>0</v>
      </c>
      <c r="HW1562" t="s">
        <v>0</v>
      </c>
      <c r="HX1562" t="s">
        <v>0</v>
      </c>
      <c r="HY1562">
        <v>4.556</v>
      </c>
      <c r="HZ1562" t="s">
        <v>0</v>
      </c>
      <c r="IA1562" t="s">
        <v>0</v>
      </c>
      <c r="IB1562" t="s">
        <v>0</v>
      </c>
      <c r="IC1562" t="s">
        <v>0</v>
      </c>
      <c r="ID1562" t="s">
        <v>0</v>
      </c>
      <c r="IE1562">
        <v>10.625</v>
      </c>
      <c r="IF1562" t="s">
        <v>0</v>
      </c>
      <c r="IG1562" t="s">
        <v>0</v>
      </c>
      <c r="IH1562" t="s">
        <v>0</v>
      </c>
      <c r="II1562">
        <v>3.4687999999999999</v>
      </c>
      <c r="IJ1562" t="s">
        <v>0</v>
      </c>
      <c r="IK1562">
        <v>7.4218999999999999</v>
      </c>
      <c r="IL1562">
        <v>12.938000000000001</v>
      </c>
      <c r="IM1562" t="s">
        <v>0</v>
      </c>
      <c r="IN1562" t="s">
        <v>0</v>
      </c>
      <c r="IO1562" t="s">
        <v>0</v>
      </c>
      <c r="IP1562" t="s">
        <v>0</v>
      </c>
      <c r="IQ1562" t="s">
        <v>0</v>
      </c>
      <c r="IR1562" t="s">
        <v>0</v>
      </c>
      <c r="IS1562" t="s">
        <v>0</v>
      </c>
      <c r="IT1562" t="s">
        <v>0</v>
      </c>
      <c r="IU1562" t="s">
        <v>0</v>
      </c>
      <c r="IV1562" t="s">
        <v>0</v>
      </c>
      <c r="IW1562" t="s">
        <v>0</v>
      </c>
      <c r="IX1562">
        <v>4</v>
      </c>
      <c r="IY1562" t="s">
        <v>0</v>
      </c>
      <c r="IZ1562">
        <v>4.0833000000000004</v>
      </c>
      <c r="JA1562" t="s">
        <v>0</v>
      </c>
      <c r="JB1562" t="s">
        <v>0</v>
      </c>
      <c r="JC1562" t="s">
        <v>0</v>
      </c>
      <c r="JD1562">
        <v>10.359400000000001</v>
      </c>
      <c r="JE1562" t="s">
        <v>0</v>
      </c>
      <c r="JF1562" t="s">
        <v>0</v>
      </c>
      <c r="JG1562" t="s">
        <v>0</v>
      </c>
      <c r="JH1562" t="s">
        <v>0</v>
      </c>
      <c r="JI1562" t="s">
        <v>0</v>
      </c>
      <c r="JJ1562">
        <v>14.25</v>
      </c>
      <c r="JK1562" t="s">
        <v>0</v>
      </c>
      <c r="JL1562" t="s">
        <v>0</v>
      </c>
      <c r="JM1562" t="s">
        <v>0</v>
      </c>
      <c r="JN1562" t="s">
        <v>0</v>
      </c>
      <c r="JO1562" t="s">
        <v>0</v>
      </c>
      <c r="JP1562" t="s">
        <v>0</v>
      </c>
      <c r="JQ1562" t="s">
        <v>0</v>
      </c>
      <c r="JR1562" t="s">
        <v>0</v>
      </c>
      <c r="JS1562" t="s">
        <v>0</v>
      </c>
      <c r="JT1562" t="s">
        <v>0</v>
      </c>
      <c r="JU1562" t="s">
        <v>0</v>
      </c>
      <c r="JV1562" t="s">
        <v>0</v>
      </c>
      <c r="JW1562" t="s">
        <v>0</v>
      </c>
      <c r="JX1562" t="s">
        <v>0</v>
      </c>
      <c r="JY1562" t="s">
        <v>0</v>
      </c>
      <c r="JZ1562" t="s">
        <v>0</v>
      </c>
      <c r="KA1562" t="s">
        <v>0</v>
      </c>
      <c r="KB1562" t="s">
        <v>0</v>
      </c>
      <c r="KC1562" t="s">
        <v>0</v>
      </c>
      <c r="KD1562" t="s">
        <v>0</v>
      </c>
      <c r="KE1562" t="s">
        <v>0</v>
      </c>
      <c r="KF1562">
        <v>16.166699999999999</v>
      </c>
      <c r="KG1562" t="s">
        <v>0</v>
      </c>
      <c r="KH1562" t="s">
        <v>0</v>
      </c>
      <c r="KI1562" t="s">
        <v>0</v>
      </c>
      <c r="KJ1562" t="s">
        <v>0</v>
      </c>
      <c r="KK1562" t="s">
        <v>0</v>
      </c>
      <c r="KL1562" t="s">
        <v>0</v>
      </c>
      <c r="KM1562" t="s">
        <v>0</v>
      </c>
      <c r="KN1562" t="s">
        <v>0</v>
      </c>
      <c r="KO1562" t="s">
        <v>0</v>
      </c>
      <c r="KP1562" t="s">
        <v>0</v>
      </c>
      <c r="KQ1562" t="s">
        <v>0</v>
      </c>
      <c r="KR1562">
        <v>7.1727999999999996</v>
      </c>
      <c r="KS1562" t="s">
        <v>0</v>
      </c>
      <c r="KT1562" t="s">
        <v>0</v>
      </c>
      <c r="KU1562" t="s">
        <v>0</v>
      </c>
      <c r="KV1562" t="s">
        <v>0</v>
      </c>
      <c r="KW1562" t="s">
        <v>0</v>
      </c>
      <c r="KX1562" t="s">
        <v>0</v>
      </c>
      <c r="KY1562" t="s">
        <v>0</v>
      </c>
      <c r="KZ1562">
        <v>11.6875</v>
      </c>
      <c r="LA1562" t="s">
        <v>0</v>
      </c>
      <c r="LB1562" t="s">
        <v>0</v>
      </c>
      <c r="LC1562" t="s">
        <v>0</v>
      </c>
      <c r="LD1562" t="s">
        <v>0</v>
      </c>
      <c r="LE1562">
        <v>1.6E-2</v>
      </c>
      <c r="LF1562" t="s">
        <v>0</v>
      </c>
      <c r="LG1562" t="s">
        <v>0</v>
      </c>
      <c r="LH1562" t="s">
        <v>0</v>
      </c>
      <c r="LI1562" t="s">
        <v>0</v>
      </c>
      <c r="LJ1562" t="s">
        <v>0</v>
      </c>
      <c r="LK1562" t="s">
        <v>0</v>
      </c>
      <c r="LL1562" t="s">
        <v>0</v>
      </c>
      <c r="LM1562">
        <v>5.6406000000000001</v>
      </c>
      <c r="LN1562" t="s">
        <v>0</v>
      </c>
      <c r="LO1562" t="s">
        <v>0</v>
      </c>
      <c r="LP1562" t="s">
        <v>0</v>
      </c>
      <c r="LQ1562" t="s">
        <v>0</v>
      </c>
      <c r="LR1562">
        <v>9.1875</v>
      </c>
      <c r="LS1562" t="s">
        <v>0</v>
      </c>
      <c r="LT1562" t="s">
        <v>0</v>
      </c>
      <c r="LU1562" t="s">
        <v>0</v>
      </c>
      <c r="LV1562" t="s">
        <v>0</v>
      </c>
      <c r="LW1562" t="s">
        <v>0</v>
      </c>
      <c r="LX1562" t="s">
        <v>0</v>
      </c>
      <c r="LY1562" t="s">
        <v>0</v>
      </c>
      <c r="LZ1562" t="s">
        <v>0</v>
      </c>
      <c r="MA1562" t="s">
        <v>0</v>
      </c>
      <c r="MB1562">
        <v>2.9375</v>
      </c>
      <c r="MC1562" t="s">
        <v>0</v>
      </c>
      <c r="MD1562" t="s">
        <v>0</v>
      </c>
      <c r="ME1562" t="s">
        <v>0</v>
      </c>
      <c r="MF1562" t="s">
        <v>0</v>
      </c>
      <c r="MG1562" t="s">
        <v>0</v>
      </c>
      <c r="MH1562" t="s">
        <v>0</v>
      </c>
      <c r="MI1562">
        <v>2.2656000000000001</v>
      </c>
      <c r="MJ1562">
        <v>13.7813</v>
      </c>
      <c r="MK1562" t="s">
        <v>0</v>
      </c>
      <c r="ML1562" t="s">
        <v>0</v>
      </c>
      <c r="MM1562" t="s">
        <v>0</v>
      </c>
      <c r="MN1562" t="s">
        <v>0</v>
      </c>
      <c r="MO1562" t="s">
        <v>0</v>
      </c>
      <c r="MP1562" t="s">
        <v>0</v>
      </c>
      <c r="MQ1562" t="s">
        <v>0</v>
      </c>
      <c r="MR1562">
        <v>1.07</v>
      </c>
      <c r="MS1562" t="s">
        <v>0</v>
      </c>
      <c r="MT1562" t="s">
        <v>0</v>
      </c>
      <c r="MU1562">
        <v>3.2869999999999999</v>
      </c>
      <c r="MV1562">
        <v>3.5</v>
      </c>
      <c r="MW1562" t="s">
        <v>0</v>
      </c>
      <c r="MX1562" t="s">
        <v>0</v>
      </c>
      <c r="MY1562">
        <v>6.1727999999999996</v>
      </c>
      <c r="MZ1562">
        <v>2.6278999999999999</v>
      </c>
      <c r="NA1562">
        <v>4.4691000000000001</v>
      </c>
      <c r="NB1562" t="s">
        <v>0</v>
      </c>
      <c r="NC1562" t="s">
        <v>0</v>
      </c>
      <c r="ND1562" t="s">
        <v>0</v>
      </c>
      <c r="NE1562" t="s">
        <v>0</v>
      </c>
      <c r="NF1562" t="s">
        <v>0</v>
      </c>
      <c r="NG1562" t="s">
        <v>0</v>
      </c>
      <c r="NH1562" t="s">
        <v>0</v>
      </c>
      <c r="NI1562" t="s">
        <v>0</v>
      </c>
      <c r="NJ1562" t="s">
        <v>0</v>
      </c>
      <c r="NK1562" t="s">
        <v>0</v>
      </c>
      <c r="NL1562" t="s">
        <v>0</v>
      </c>
      <c r="NM1562" t="s">
        <v>0</v>
      </c>
      <c r="NN1562" t="s">
        <v>0</v>
      </c>
      <c r="NO1562" t="s">
        <v>0</v>
      </c>
      <c r="NP1562" t="s">
        <v>0</v>
      </c>
      <c r="NQ1562" t="s">
        <v>0</v>
      </c>
      <c r="NR1562" t="s">
        <v>0</v>
      </c>
      <c r="NS1562" t="s">
        <v>0</v>
      </c>
      <c r="NT1562">
        <v>11.875</v>
      </c>
      <c r="NU1562" t="s">
        <v>0</v>
      </c>
      <c r="NV1562" t="s">
        <v>0</v>
      </c>
      <c r="NW1562" t="s">
        <v>0</v>
      </c>
      <c r="NX1562" t="s">
        <v>0</v>
      </c>
      <c r="NY1562" t="s">
        <v>0</v>
      </c>
      <c r="NZ1562" t="s">
        <v>0</v>
      </c>
      <c r="OA1562" t="s">
        <v>0</v>
      </c>
      <c r="OB1562">
        <v>2.6515</v>
      </c>
      <c r="OC1562" t="s">
        <v>0</v>
      </c>
      <c r="OD1562" t="s">
        <v>0</v>
      </c>
      <c r="OE1562" t="s">
        <v>0</v>
      </c>
      <c r="OF1562" t="s">
        <v>0</v>
      </c>
      <c r="OG1562">
        <v>13</v>
      </c>
      <c r="OH1562" t="s">
        <v>0</v>
      </c>
      <c r="OI1562" t="s">
        <v>0</v>
      </c>
      <c r="OJ1562" t="s">
        <v>0</v>
      </c>
      <c r="OK1562" t="s">
        <v>0</v>
      </c>
      <c r="OL1562">
        <v>0.73440000000000005</v>
      </c>
      <c r="OM1562" t="s">
        <v>0</v>
      </c>
      <c r="ON1562" t="s">
        <v>0</v>
      </c>
      <c r="OO1562" t="s">
        <v>0</v>
      </c>
      <c r="OP1562">
        <v>0.625</v>
      </c>
      <c r="OQ1562" t="s">
        <v>0</v>
      </c>
      <c r="OR1562" t="s">
        <v>0</v>
      </c>
      <c r="OS1562" t="s">
        <v>0</v>
      </c>
      <c r="OT1562">
        <v>1.25</v>
      </c>
      <c r="OU1562" t="s">
        <v>0</v>
      </c>
      <c r="OV1562" t="s">
        <v>0</v>
      </c>
      <c r="OW1562" t="s">
        <v>0</v>
      </c>
      <c r="OX1562">
        <v>6.0309999999999997</v>
      </c>
      <c r="OY1562" t="s">
        <v>0</v>
      </c>
      <c r="OZ1562" t="s">
        <v>0</v>
      </c>
      <c r="PA1562" t="s">
        <v>0</v>
      </c>
      <c r="PB1562" t="s">
        <v>0</v>
      </c>
      <c r="PC1562">
        <v>17.4375</v>
      </c>
      <c r="PD1562" t="s">
        <v>0</v>
      </c>
      <c r="PE1562" t="s">
        <v>0</v>
      </c>
      <c r="PF1562" t="s">
        <v>0</v>
      </c>
      <c r="PG1562" t="s">
        <v>0</v>
      </c>
      <c r="PH1562" t="s">
        <v>0</v>
      </c>
      <c r="PI1562">
        <v>7.7812999999999999</v>
      </c>
      <c r="PJ1562" t="s">
        <v>0</v>
      </c>
      <c r="PK1562" t="s">
        <v>0</v>
      </c>
      <c r="PL1562" t="s">
        <v>0</v>
      </c>
      <c r="PM1562">
        <v>2.0832999999999999</v>
      </c>
      <c r="PN1562" t="s">
        <v>0</v>
      </c>
      <c r="PO1562" t="s">
        <v>0</v>
      </c>
      <c r="PP1562" t="s">
        <v>0</v>
      </c>
      <c r="PQ1562" t="s">
        <v>0</v>
      </c>
      <c r="PR1562">
        <v>11.281000000000001</v>
      </c>
      <c r="PS1562" t="s">
        <v>0</v>
      </c>
      <c r="PT1562" t="s">
        <v>0</v>
      </c>
      <c r="PU1562" t="s">
        <v>0</v>
      </c>
      <c r="PV1562" t="s">
        <v>0</v>
      </c>
      <c r="PW1562" t="s">
        <v>0</v>
      </c>
      <c r="PX1562" t="s">
        <v>0</v>
      </c>
      <c r="PY1562" t="s">
        <v>0</v>
      </c>
      <c r="PZ1562" t="s">
        <v>0</v>
      </c>
      <c r="QA1562" t="s">
        <v>0</v>
      </c>
      <c r="QB1562" t="s">
        <v>0</v>
      </c>
      <c r="QC1562">
        <v>6.2187999999999999</v>
      </c>
      <c r="QD1562" t="s">
        <v>0</v>
      </c>
      <c r="QE1562">
        <v>1.2343999999999999</v>
      </c>
      <c r="QF1562" t="s">
        <v>0</v>
      </c>
      <c r="QG1562" t="s">
        <v>0</v>
      </c>
      <c r="QH1562" t="s">
        <v>0</v>
      </c>
      <c r="QI1562" t="s">
        <v>0</v>
      </c>
      <c r="QJ1562" t="s">
        <v>0</v>
      </c>
      <c r="QK1562" t="s">
        <v>0</v>
      </c>
      <c r="QL1562" t="s">
        <v>0</v>
      </c>
      <c r="QM1562" t="s">
        <v>0</v>
      </c>
      <c r="QN1562" t="s">
        <v>0</v>
      </c>
      <c r="QO1562" t="s">
        <v>0</v>
      </c>
      <c r="QP1562" t="s">
        <v>0</v>
      </c>
      <c r="QQ1562" t="s">
        <v>0</v>
      </c>
      <c r="QR1562" t="s">
        <v>0</v>
      </c>
      <c r="QS1562" t="s">
        <v>0</v>
      </c>
      <c r="QT1562" t="s">
        <v>0</v>
      </c>
      <c r="QU1562" t="s">
        <v>0</v>
      </c>
      <c r="QV1562" t="s">
        <v>0</v>
      </c>
      <c r="QW1562" t="s">
        <v>0</v>
      </c>
      <c r="QX1562" t="s">
        <v>0</v>
      </c>
      <c r="QY1562" t="s">
        <v>0</v>
      </c>
      <c r="QZ1562" t="s">
        <v>0</v>
      </c>
      <c r="RA1562" t="s">
        <v>0</v>
      </c>
      <c r="RB1562" t="s">
        <v>0</v>
      </c>
      <c r="RC1562" t="s">
        <v>0</v>
      </c>
      <c r="RD1562" t="s">
        <v>0</v>
      </c>
      <c r="RE1562" t="s">
        <v>0</v>
      </c>
      <c r="RF1562" t="s">
        <v>0</v>
      </c>
      <c r="RG1562">
        <v>12.5</v>
      </c>
      <c r="RH1562" t="s">
        <v>0</v>
      </c>
      <c r="RI1562" t="s">
        <v>0</v>
      </c>
      <c r="RJ1562" t="s">
        <v>0</v>
      </c>
      <c r="RK1562" t="s">
        <v>0</v>
      </c>
      <c r="RL1562" t="s">
        <v>0</v>
      </c>
      <c r="RM1562" t="s">
        <v>0</v>
      </c>
      <c r="RN1562" t="s">
        <v>0</v>
      </c>
      <c r="RO1562" t="s">
        <v>0</v>
      </c>
      <c r="RP1562" t="s">
        <v>0</v>
      </c>
      <c r="RQ1562" t="s">
        <v>0</v>
      </c>
      <c r="RR1562" t="s">
        <v>0</v>
      </c>
      <c r="RS1562" t="s">
        <v>0</v>
      </c>
      <c r="RT1562" t="s">
        <v>0</v>
      </c>
      <c r="RU1562" t="s">
        <v>0</v>
      </c>
      <c r="RV1562">
        <v>4.4225000000000003</v>
      </c>
      <c r="RW1562" t="s">
        <v>0</v>
      </c>
      <c r="RX1562" t="s">
        <v>0</v>
      </c>
      <c r="RY1562" t="s">
        <v>0</v>
      </c>
      <c r="RZ1562" t="s">
        <v>0</v>
      </c>
      <c r="SA1562" t="s">
        <v>0</v>
      </c>
      <c r="SB1562" t="s">
        <v>0</v>
      </c>
      <c r="SC1562">
        <v>8.3125</v>
      </c>
      <c r="SD1562" t="s">
        <v>0</v>
      </c>
      <c r="SE1562">
        <v>6.5833000000000004</v>
      </c>
      <c r="SF1562" t="s">
        <v>0</v>
      </c>
      <c r="SG1562" t="s">
        <v>0</v>
      </c>
      <c r="SH1562" t="s">
        <v>0</v>
      </c>
      <c r="SI1562" t="s">
        <v>0</v>
      </c>
      <c r="SJ1562">
        <v>15.333299999999999</v>
      </c>
      <c r="SK1562">
        <v>19.875</v>
      </c>
      <c r="SL1562" t="s">
        <v>0</v>
      </c>
    </row>
    <row r="1563" spans="1:506" x14ac:dyDescent="0.3">
      <c r="A1563" s="1">
        <v>35060</v>
      </c>
      <c r="B1563" t="s">
        <v>0</v>
      </c>
      <c r="C1563" t="s">
        <v>0</v>
      </c>
      <c r="D1563" t="s">
        <v>0</v>
      </c>
      <c r="E1563">
        <v>1.1559999999999999</v>
      </c>
      <c r="F1563" t="s">
        <v>0</v>
      </c>
      <c r="G1563" t="s">
        <v>0</v>
      </c>
      <c r="H1563">
        <v>7.5</v>
      </c>
      <c r="I1563" t="s">
        <v>0</v>
      </c>
      <c r="J1563" t="s">
        <v>0</v>
      </c>
      <c r="K1563">
        <v>8.1329999999999991</v>
      </c>
      <c r="L1563" t="s">
        <v>0</v>
      </c>
      <c r="M1563" t="s">
        <v>0</v>
      </c>
      <c r="N1563" t="s">
        <v>0</v>
      </c>
      <c r="O1563" t="s">
        <v>0</v>
      </c>
      <c r="P1563">
        <v>8.5</v>
      </c>
      <c r="Q1563" t="s">
        <v>0</v>
      </c>
      <c r="R1563" t="s">
        <v>0</v>
      </c>
      <c r="S1563" t="s">
        <v>0</v>
      </c>
      <c r="T1563" t="s">
        <v>0</v>
      </c>
      <c r="U1563" t="s">
        <v>0</v>
      </c>
      <c r="V1563" t="s">
        <v>0</v>
      </c>
      <c r="W1563" t="s">
        <v>0</v>
      </c>
      <c r="X1563" t="s">
        <v>0</v>
      </c>
      <c r="Y1563" t="s">
        <v>0</v>
      </c>
      <c r="Z1563" t="s">
        <v>0</v>
      </c>
      <c r="AA1563" t="s">
        <v>0</v>
      </c>
      <c r="AB1563" t="s">
        <v>0</v>
      </c>
      <c r="AC1563" t="s">
        <v>0</v>
      </c>
      <c r="AD1563" t="s">
        <v>0</v>
      </c>
      <c r="AE1563" t="s">
        <v>0</v>
      </c>
      <c r="AF1563" t="s">
        <v>0</v>
      </c>
      <c r="AG1563">
        <v>5.25</v>
      </c>
      <c r="AH1563" t="s">
        <v>0</v>
      </c>
      <c r="AI1563" t="s">
        <v>0</v>
      </c>
      <c r="AJ1563" t="s">
        <v>0</v>
      </c>
      <c r="AK1563">
        <v>14.563000000000001</v>
      </c>
      <c r="AL1563" t="s">
        <v>0</v>
      </c>
      <c r="AM1563" t="s">
        <v>0</v>
      </c>
      <c r="AN1563" t="s">
        <v>0</v>
      </c>
      <c r="AO1563" t="s">
        <v>0</v>
      </c>
      <c r="AP1563" t="s">
        <v>0</v>
      </c>
      <c r="AQ1563" t="s">
        <v>0</v>
      </c>
      <c r="AR1563" t="s">
        <v>0</v>
      </c>
      <c r="AS1563" t="s">
        <v>0</v>
      </c>
      <c r="AT1563" t="s">
        <v>0</v>
      </c>
      <c r="AU1563" t="s">
        <v>0</v>
      </c>
      <c r="AV1563" t="s">
        <v>0</v>
      </c>
      <c r="AW1563" t="s">
        <v>0</v>
      </c>
      <c r="AX1563" t="s">
        <v>0</v>
      </c>
      <c r="AY1563" t="s">
        <v>0</v>
      </c>
      <c r="AZ1563" t="s">
        <v>0</v>
      </c>
      <c r="BA1563">
        <v>0.89580000000000004</v>
      </c>
      <c r="BB1563" t="s">
        <v>0</v>
      </c>
      <c r="BC1563" t="s">
        <v>0</v>
      </c>
      <c r="BD1563" t="s">
        <v>0</v>
      </c>
      <c r="BE1563" t="s">
        <v>0</v>
      </c>
      <c r="BF1563" t="s">
        <v>0</v>
      </c>
      <c r="BG1563" t="s">
        <v>0</v>
      </c>
      <c r="BH1563" t="s">
        <v>0</v>
      </c>
      <c r="BI1563" t="s">
        <v>0</v>
      </c>
      <c r="BJ1563" t="s">
        <v>0</v>
      </c>
      <c r="BK1563" t="s">
        <v>0</v>
      </c>
      <c r="BL1563" t="s">
        <v>0</v>
      </c>
      <c r="BM1563" t="s">
        <v>0</v>
      </c>
      <c r="BN1563" t="s">
        <v>0</v>
      </c>
      <c r="BO1563">
        <v>3.32</v>
      </c>
      <c r="BP1563" t="s">
        <v>0</v>
      </c>
      <c r="BQ1563" t="s">
        <v>0</v>
      </c>
      <c r="BR1563" t="s">
        <v>0</v>
      </c>
      <c r="BS1563" t="s">
        <v>0</v>
      </c>
      <c r="BT1563" t="s">
        <v>0</v>
      </c>
      <c r="BU1563" t="s">
        <v>0</v>
      </c>
      <c r="BV1563" t="s">
        <v>0</v>
      </c>
      <c r="BW1563" t="s">
        <v>0</v>
      </c>
      <c r="BX1563" t="s">
        <v>0</v>
      </c>
      <c r="BY1563" t="s">
        <v>0</v>
      </c>
      <c r="BZ1563" t="s">
        <v>0</v>
      </c>
      <c r="CA1563" t="s">
        <v>0</v>
      </c>
      <c r="CB1563" t="s">
        <v>0</v>
      </c>
      <c r="CC1563" t="s">
        <v>0</v>
      </c>
      <c r="CD1563" t="s">
        <v>0</v>
      </c>
      <c r="CE1563" t="s">
        <v>0</v>
      </c>
      <c r="CF1563" t="s">
        <v>0</v>
      </c>
      <c r="CG1563" t="s">
        <v>0</v>
      </c>
      <c r="CH1563" t="s">
        <v>0</v>
      </c>
      <c r="CI1563" t="s">
        <v>0</v>
      </c>
      <c r="CJ1563" t="s">
        <v>0</v>
      </c>
      <c r="CK1563" t="s">
        <v>0</v>
      </c>
      <c r="CL1563" t="s">
        <v>0</v>
      </c>
      <c r="CM1563">
        <v>2.7578</v>
      </c>
      <c r="CN1563" t="s">
        <v>0</v>
      </c>
      <c r="CO1563" t="s">
        <v>0</v>
      </c>
      <c r="CP1563" t="s">
        <v>0</v>
      </c>
      <c r="CQ1563" t="s">
        <v>0</v>
      </c>
      <c r="CR1563" t="s">
        <v>0</v>
      </c>
      <c r="CS1563" t="s">
        <v>0</v>
      </c>
      <c r="CT1563">
        <v>18.680499999999999</v>
      </c>
      <c r="CU1563" t="s">
        <v>0</v>
      </c>
      <c r="CV1563" t="s">
        <v>0</v>
      </c>
      <c r="CW1563" t="s">
        <v>0</v>
      </c>
      <c r="CX1563">
        <v>3</v>
      </c>
      <c r="CY1563" t="s">
        <v>0</v>
      </c>
      <c r="CZ1563" t="s">
        <v>0</v>
      </c>
      <c r="DA1563" t="s">
        <v>0</v>
      </c>
      <c r="DB1563" t="s">
        <v>0</v>
      </c>
      <c r="DC1563" t="s">
        <v>0</v>
      </c>
      <c r="DD1563" t="s">
        <v>0</v>
      </c>
      <c r="DE1563" t="s">
        <v>0</v>
      </c>
      <c r="DF1563" t="s">
        <v>0</v>
      </c>
      <c r="DG1563" t="s">
        <v>0</v>
      </c>
      <c r="DH1563" t="s">
        <v>0</v>
      </c>
      <c r="DI1563">
        <v>7.3129999999999997</v>
      </c>
      <c r="DJ1563" t="s">
        <v>0</v>
      </c>
      <c r="DK1563" t="s">
        <v>0</v>
      </c>
      <c r="DL1563" t="s">
        <v>0</v>
      </c>
      <c r="DM1563">
        <v>1.0417000000000001</v>
      </c>
      <c r="DN1563" t="s">
        <v>0</v>
      </c>
      <c r="DO1563">
        <v>4.2638999999999996</v>
      </c>
      <c r="DP1563" t="s">
        <v>0</v>
      </c>
      <c r="DQ1563">
        <v>14.833</v>
      </c>
      <c r="DR1563" t="s">
        <v>0</v>
      </c>
      <c r="DS1563" t="s">
        <v>0</v>
      </c>
      <c r="DT1563" t="s">
        <v>0</v>
      </c>
      <c r="DU1563">
        <v>2.0405000000000002</v>
      </c>
      <c r="DV1563" t="s">
        <v>0</v>
      </c>
      <c r="DW1563" t="s">
        <v>0</v>
      </c>
      <c r="DX1563" t="s">
        <v>0</v>
      </c>
      <c r="DY1563" t="s">
        <v>0</v>
      </c>
      <c r="DZ1563" t="s">
        <v>0</v>
      </c>
      <c r="EA1563" t="s">
        <v>0</v>
      </c>
      <c r="EB1563" t="s">
        <v>0</v>
      </c>
      <c r="EC1563" t="s">
        <v>0</v>
      </c>
      <c r="ED1563" t="s">
        <v>0</v>
      </c>
      <c r="EE1563" t="s">
        <v>0</v>
      </c>
      <c r="EF1563" t="s">
        <v>0</v>
      </c>
      <c r="EG1563" t="s">
        <v>0</v>
      </c>
      <c r="EH1563" t="s">
        <v>0</v>
      </c>
      <c r="EI1563" t="s">
        <v>0</v>
      </c>
      <c r="EJ1563" t="s">
        <v>0</v>
      </c>
      <c r="EK1563">
        <v>2.3115000000000001</v>
      </c>
      <c r="EL1563" t="s">
        <v>0</v>
      </c>
      <c r="EM1563">
        <v>1.6379000000000001</v>
      </c>
      <c r="EN1563" t="s">
        <v>0</v>
      </c>
      <c r="EO1563" t="s">
        <v>0</v>
      </c>
      <c r="EP1563" t="s">
        <v>0</v>
      </c>
      <c r="EQ1563" t="s">
        <v>0</v>
      </c>
      <c r="ER1563" t="s">
        <v>0</v>
      </c>
      <c r="ES1563" t="s">
        <v>0</v>
      </c>
      <c r="ET1563" t="s">
        <v>0</v>
      </c>
      <c r="EU1563" t="s">
        <v>0</v>
      </c>
      <c r="EV1563" t="s">
        <v>0</v>
      </c>
      <c r="EW1563">
        <v>6.25</v>
      </c>
      <c r="EX1563" t="s">
        <v>0</v>
      </c>
      <c r="EY1563" t="s">
        <v>0</v>
      </c>
      <c r="EZ1563" t="s">
        <v>0</v>
      </c>
      <c r="FA1563" t="s">
        <v>0</v>
      </c>
      <c r="FB1563" t="s">
        <v>0</v>
      </c>
      <c r="FC1563" t="s">
        <v>0</v>
      </c>
      <c r="FD1563" t="s">
        <v>0</v>
      </c>
      <c r="FE1563" t="s">
        <v>0</v>
      </c>
      <c r="FF1563" t="s">
        <v>0</v>
      </c>
      <c r="FG1563" t="s">
        <v>0</v>
      </c>
      <c r="FH1563" t="s">
        <v>0</v>
      </c>
      <c r="FI1563" t="s">
        <v>0</v>
      </c>
      <c r="FJ1563" t="s">
        <v>0</v>
      </c>
      <c r="FK1563" t="s">
        <v>0</v>
      </c>
      <c r="FL1563" t="s">
        <v>0</v>
      </c>
      <c r="FM1563" t="s">
        <v>0</v>
      </c>
      <c r="FN1563" t="s">
        <v>0</v>
      </c>
      <c r="FO1563" t="s">
        <v>0</v>
      </c>
      <c r="FP1563" t="s">
        <v>0</v>
      </c>
      <c r="FQ1563">
        <v>1.6484000000000001</v>
      </c>
      <c r="FR1563" t="s">
        <v>0</v>
      </c>
      <c r="FS1563" t="s">
        <v>0</v>
      </c>
      <c r="FT1563" t="s">
        <v>0</v>
      </c>
      <c r="FU1563" t="s">
        <v>0</v>
      </c>
      <c r="FV1563">
        <v>2.4843999999999999</v>
      </c>
      <c r="FW1563" t="s">
        <v>0</v>
      </c>
      <c r="FX1563" t="s">
        <v>0</v>
      </c>
      <c r="FY1563" t="s">
        <v>0</v>
      </c>
      <c r="FZ1563" t="s">
        <v>0</v>
      </c>
      <c r="GA1563" t="s">
        <v>0</v>
      </c>
      <c r="GB1563" t="s">
        <v>0</v>
      </c>
      <c r="GC1563" t="s">
        <v>0</v>
      </c>
      <c r="GD1563">
        <v>2.2037</v>
      </c>
      <c r="GE1563">
        <v>14.321</v>
      </c>
      <c r="GF1563">
        <v>1.6093999999999999</v>
      </c>
      <c r="GG1563" t="s">
        <v>0</v>
      </c>
      <c r="GH1563" t="s">
        <v>0</v>
      </c>
      <c r="GI1563" t="s">
        <v>0</v>
      </c>
      <c r="GJ1563" t="s">
        <v>0</v>
      </c>
      <c r="GK1563" t="s">
        <v>0</v>
      </c>
      <c r="GL1563" t="s">
        <v>0</v>
      </c>
      <c r="GM1563" t="s">
        <v>0</v>
      </c>
      <c r="GN1563" t="s">
        <v>0</v>
      </c>
      <c r="GO1563" t="s">
        <v>0</v>
      </c>
      <c r="GP1563" t="s">
        <v>0</v>
      </c>
      <c r="GQ1563" t="s">
        <v>0</v>
      </c>
      <c r="GR1563" t="s">
        <v>0</v>
      </c>
      <c r="GS1563">
        <v>0.98440000000000005</v>
      </c>
      <c r="GT1563" t="s">
        <v>0</v>
      </c>
      <c r="GU1563" t="s">
        <v>0</v>
      </c>
      <c r="GV1563" t="s">
        <v>0</v>
      </c>
      <c r="GW1563" t="s">
        <v>0</v>
      </c>
      <c r="GX1563" t="s">
        <v>0</v>
      </c>
      <c r="GY1563" t="s">
        <v>0</v>
      </c>
      <c r="GZ1563" t="s">
        <v>0</v>
      </c>
      <c r="HA1563" t="s">
        <v>0</v>
      </c>
      <c r="HB1563" t="s">
        <v>0</v>
      </c>
      <c r="HC1563" t="s">
        <v>0</v>
      </c>
      <c r="HD1563" t="s">
        <v>0</v>
      </c>
      <c r="HE1563" t="s">
        <v>0</v>
      </c>
      <c r="HF1563" t="s">
        <v>0</v>
      </c>
      <c r="HG1563" t="s">
        <v>0</v>
      </c>
      <c r="HH1563">
        <v>14.902100000000001</v>
      </c>
      <c r="HI1563" t="s">
        <v>0</v>
      </c>
      <c r="HJ1563" t="s">
        <v>0</v>
      </c>
      <c r="HK1563" t="s">
        <v>0</v>
      </c>
      <c r="HL1563" t="s">
        <v>0</v>
      </c>
      <c r="HM1563" t="s">
        <v>0</v>
      </c>
      <c r="HN1563" t="s">
        <v>0</v>
      </c>
      <c r="HO1563" t="s">
        <v>0</v>
      </c>
      <c r="HP1563" t="s">
        <v>0</v>
      </c>
      <c r="HQ1563" t="s">
        <v>0</v>
      </c>
      <c r="HR1563">
        <v>5.0312999999999999</v>
      </c>
      <c r="HS1563" t="s">
        <v>0</v>
      </c>
      <c r="HT1563" t="s">
        <v>0</v>
      </c>
      <c r="HU1563" t="s">
        <v>0</v>
      </c>
      <c r="HV1563" t="s">
        <v>0</v>
      </c>
      <c r="HW1563" t="s">
        <v>0</v>
      </c>
      <c r="HX1563" t="s">
        <v>0</v>
      </c>
      <c r="HY1563">
        <v>5.242</v>
      </c>
      <c r="HZ1563" t="s">
        <v>0</v>
      </c>
      <c r="IA1563" t="s">
        <v>0</v>
      </c>
      <c r="IB1563" t="s">
        <v>0</v>
      </c>
      <c r="IC1563" t="s">
        <v>0</v>
      </c>
      <c r="ID1563" t="s">
        <v>0</v>
      </c>
      <c r="IE1563">
        <v>10.6875</v>
      </c>
      <c r="IF1563" t="s">
        <v>0</v>
      </c>
      <c r="IG1563" t="s">
        <v>0</v>
      </c>
      <c r="IH1563" t="s">
        <v>0</v>
      </c>
      <c r="II1563">
        <v>3.4687999999999999</v>
      </c>
      <c r="IJ1563" t="s">
        <v>0</v>
      </c>
      <c r="IK1563">
        <v>7.3593999999999999</v>
      </c>
      <c r="IL1563">
        <v>12.978999999999999</v>
      </c>
      <c r="IM1563" t="s">
        <v>0</v>
      </c>
      <c r="IN1563" t="s">
        <v>0</v>
      </c>
      <c r="IO1563" t="s">
        <v>0</v>
      </c>
      <c r="IP1563" t="s">
        <v>0</v>
      </c>
      <c r="IQ1563" t="s">
        <v>0</v>
      </c>
      <c r="IR1563" t="s">
        <v>0</v>
      </c>
      <c r="IS1563" t="s">
        <v>0</v>
      </c>
      <c r="IT1563" t="s">
        <v>0</v>
      </c>
      <c r="IU1563" t="s">
        <v>0</v>
      </c>
      <c r="IV1563" t="s">
        <v>0</v>
      </c>
      <c r="IW1563" t="s">
        <v>0</v>
      </c>
      <c r="IX1563">
        <v>4.0937999999999999</v>
      </c>
      <c r="IY1563" t="s">
        <v>0</v>
      </c>
      <c r="IZ1563">
        <v>4.1666999999999996</v>
      </c>
      <c r="JA1563" t="s">
        <v>0</v>
      </c>
      <c r="JB1563" t="s">
        <v>0</v>
      </c>
      <c r="JC1563" t="s">
        <v>0</v>
      </c>
      <c r="JD1563">
        <v>10.0938</v>
      </c>
      <c r="JE1563" t="s">
        <v>0</v>
      </c>
      <c r="JF1563" t="s">
        <v>0</v>
      </c>
      <c r="JG1563" t="s">
        <v>0</v>
      </c>
      <c r="JH1563" t="s">
        <v>0</v>
      </c>
      <c r="JI1563" t="s">
        <v>0</v>
      </c>
      <c r="JJ1563">
        <v>13.75</v>
      </c>
      <c r="JK1563" t="s">
        <v>0</v>
      </c>
      <c r="JL1563" t="s">
        <v>0</v>
      </c>
      <c r="JM1563" t="s">
        <v>0</v>
      </c>
      <c r="JN1563" t="s">
        <v>0</v>
      </c>
      <c r="JO1563" t="s">
        <v>0</v>
      </c>
      <c r="JP1563" t="s">
        <v>0</v>
      </c>
      <c r="JQ1563" t="s">
        <v>0</v>
      </c>
      <c r="JR1563" t="s">
        <v>0</v>
      </c>
      <c r="JS1563" t="s">
        <v>0</v>
      </c>
      <c r="JT1563" t="s">
        <v>0</v>
      </c>
      <c r="JU1563" t="s">
        <v>0</v>
      </c>
      <c r="JV1563" t="s">
        <v>0</v>
      </c>
      <c r="JW1563" t="s">
        <v>0</v>
      </c>
      <c r="JX1563" t="s">
        <v>0</v>
      </c>
      <c r="JY1563" t="s">
        <v>0</v>
      </c>
      <c r="JZ1563" t="s">
        <v>0</v>
      </c>
      <c r="KA1563" t="s">
        <v>0</v>
      </c>
      <c r="KB1563" t="s">
        <v>0</v>
      </c>
      <c r="KC1563" t="s">
        <v>0</v>
      </c>
      <c r="KD1563" t="s">
        <v>0</v>
      </c>
      <c r="KE1563" t="s">
        <v>0</v>
      </c>
      <c r="KF1563">
        <v>16.083300000000001</v>
      </c>
      <c r="KG1563" t="s">
        <v>0</v>
      </c>
      <c r="KH1563" t="s">
        <v>0</v>
      </c>
      <c r="KI1563" t="s">
        <v>0</v>
      </c>
      <c r="KJ1563" t="s">
        <v>0</v>
      </c>
      <c r="KK1563" t="s">
        <v>0</v>
      </c>
      <c r="KL1563" t="s">
        <v>0</v>
      </c>
      <c r="KM1563" t="s">
        <v>0</v>
      </c>
      <c r="KN1563" t="s">
        <v>0</v>
      </c>
      <c r="KO1563" t="s">
        <v>0</v>
      </c>
      <c r="KP1563" t="s">
        <v>0</v>
      </c>
      <c r="KQ1563" t="s">
        <v>0</v>
      </c>
      <c r="KR1563">
        <v>7.2592999999999996</v>
      </c>
      <c r="KS1563" t="s">
        <v>0</v>
      </c>
      <c r="KT1563" t="s">
        <v>0</v>
      </c>
      <c r="KU1563" t="s">
        <v>0</v>
      </c>
      <c r="KV1563" t="s">
        <v>0</v>
      </c>
      <c r="KW1563" t="s">
        <v>0</v>
      </c>
      <c r="KX1563" t="s">
        <v>0</v>
      </c>
      <c r="KY1563" t="s">
        <v>0</v>
      </c>
      <c r="KZ1563">
        <v>11.75</v>
      </c>
      <c r="LA1563" t="s">
        <v>0</v>
      </c>
      <c r="LB1563" t="s">
        <v>0</v>
      </c>
      <c r="LC1563" t="s">
        <v>0</v>
      </c>
      <c r="LD1563" t="s">
        <v>0</v>
      </c>
      <c r="LE1563">
        <v>1.2999999999999999E-2</v>
      </c>
      <c r="LF1563" t="s">
        <v>0</v>
      </c>
      <c r="LG1563" t="s">
        <v>0</v>
      </c>
      <c r="LH1563" t="s">
        <v>0</v>
      </c>
      <c r="LI1563" t="s">
        <v>0</v>
      </c>
      <c r="LJ1563" t="s">
        <v>0</v>
      </c>
      <c r="LK1563" t="s">
        <v>0</v>
      </c>
      <c r="LL1563" t="s">
        <v>0</v>
      </c>
      <c r="LM1563">
        <v>5.5547000000000004</v>
      </c>
      <c r="LN1563" t="s">
        <v>0</v>
      </c>
      <c r="LO1563" t="s">
        <v>0</v>
      </c>
      <c r="LP1563" t="s">
        <v>0</v>
      </c>
      <c r="LQ1563" t="s">
        <v>0</v>
      </c>
      <c r="LR1563">
        <v>9.0625</v>
      </c>
      <c r="LS1563" t="s">
        <v>0</v>
      </c>
      <c r="LT1563" t="s">
        <v>0</v>
      </c>
      <c r="LU1563" t="s">
        <v>0</v>
      </c>
      <c r="LV1563" t="s">
        <v>0</v>
      </c>
      <c r="LW1563" t="s">
        <v>0</v>
      </c>
      <c r="LX1563" t="s">
        <v>0</v>
      </c>
      <c r="LY1563" t="s">
        <v>0</v>
      </c>
      <c r="LZ1563" t="s">
        <v>0</v>
      </c>
      <c r="MA1563" t="s">
        <v>0</v>
      </c>
      <c r="MB1563">
        <v>2.8125</v>
      </c>
      <c r="MC1563" t="s">
        <v>0</v>
      </c>
      <c r="MD1563" t="s">
        <v>0</v>
      </c>
      <c r="ME1563" t="s">
        <v>0</v>
      </c>
      <c r="MF1563" t="s">
        <v>0</v>
      </c>
      <c r="MG1563" t="s">
        <v>0</v>
      </c>
      <c r="MH1563" t="s">
        <v>0</v>
      </c>
      <c r="MI1563">
        <v>2.3281000000000001</v>
      </c>
      <c r="MJ1563">
        <v>13.875</v>
      </c>
      <c r="MK1563" t="s">
        <v>0</v>
      </c>
      <c r="ML1563" t="s">
        <v>0</v>
      </c>
      <c r="MM1563" t="s">
        <v>0</v>
      </c>
      <c r="MN1563" t="s">
        <v>0</v>
      </c>
      <c r="MO1563" t="s">
        <v>0</v>
      </c>
      <c r="MP1563" t="s">
        <v>0</v>
      </c>
      <c r="MQ1563" t="s">
        <v>0</v>
      </c>
      <c r="MR1563">
        <v>0.98770000000000002</v>
      </c>
      <c r="MS1563" t="s">
        <v>0</v>
      </c>
      <c r="MT1563" t="s">
        <v>0</v>
      </c>
      <c r="MU1563">
        <v>3.2222</v>
      </c>
      <c r="MV1563">
        <v>3.5310000000000001</v>
      </c>
      <c r="MW1563" t="s">
        <v>0</v>
      </c>
      <c r="MX1563" t="s">
        <v>0</v>
      </c>
      <c r="MY1563">
        <v>6.4691000000000001</v>
      </c>
      <c r="MZ1563">
        <v>2.6631</v>
      </c>
      <c r="NA1563">
        <v>4.3704000000000001</v>
      </c>
      <c r="NB1563" t="s">
        <v>0</v>
      </c>
      <c r="NC1563" t="s">
        <v>0</v>
      </c>
      <c r="ND1563" t="s">
        <v>0</v>
      </c>
      <c r="NE1563" t="s">
        <v>0</v>
      </c>
      <c r="NF1563" t="s">
        <v>0</v>
      </c>
      <c r="NG1563" t="s">
        <v>0</v>
      </c>
      <c r="NH1563" t="s">
        <v>0</v>
      </c>
      <c r="NI1563" t="s">
        <v>0</v>
      </c>
      <c r="NJ1563" t="s">
        <v>0</v>
      </c>
      <c r="NK1563" t="s">
        <v>0</v>
      </c>
      <c r="NL1563" t="s">
        <v>0</v>
      </c>
      <c r="NM1563" t="s">
        <v>0</v>
      </c>
      <c r="NN1563" t="s">
        <v>0</v>
      </c>
      <c r="NO1563" t="s">
        <v>0</v>
      </c>
      <c r="NP1563" t="s">
        <v>0</v>
      </c>
      <c r="NQ1563" t="s">
        <v>0</v>
      </c>
      <c r="NR1563" t="s">
        <v>0</v>
      </c>
      <c r="NS1563" t="s">
        <v>0</v>
      </c>
      <c r="NT1563">
        <v>11.75</v>
      </c>
      <c r="NU1563" t="s">
        <v>0</v>
      </c>
      <c r="NV1563" t="s">
        <v>0</v>
      </c>
      <c r="NW1563" t="s">
        <v>0</v>
      </c>
      <c r="NX1563" t="s">
        <v>0</v>
      </c>
      <c r="NY1563" t="s">
        <v>0</v>
      </c>
      <c r="NZ1563" t="s">
        <v>0</v>
      </c>
      <c r="OA1563" t="s">
        <v>0</v>
      </c>
      <c r="OB1563">
        <v>2.6515</v>
      </c>
      <c r="OC1563" t="s">
        <v>0</v>
      </c>
      <c r="OD1563" t="s">
        <v>0</v>
      </c>
      <c r="OE1563" t="s">
        <v>0</v>
      </c>
      <c r="OF1563" t="s">
        <v>0</v>
      </c>
      <c r="OG1563">
        <v>13.625</v>
      </c>
      <c r="OH1563" t="s">
        <v>0</v>
      </c>
      <c r="OI1563" t="s">
        <v>0</v>
      </c>
      <c r="OJ1563" t="s">
        <v>0</v>
      </c>
      <c r="OK1563" t="s">
        <v>0</v>
      </c>
      <c r="OL1563">
        <v>0.79690000000000005</v>
      </c>
      <c r="OM1563" t="s">
        <v>0</v>
      </c>
      <c r="ON1563" t="s">
        <v>0</v>
      </c>
      <c r="OO1563" t="s">
        <v>0</v>
      </c>
      <c r="OP1563">
        <v>0.57420000000000004</v>
      </c>
      <c r="OQ1563" t="s">
        <v>0</v>
      </c>
      <c r="OR1563" t="s">
        <v>0</v>
      </c>
      <c r="OS1563" t="s">
        <v>0</v>
      </c>
      <c r="OT1563">
        <v>1.2968999999999999</v>
      </c>
      <c r="OU1563" t="s">
        <v>0</v>
      </c>
      <c r="OV1563" t="s">
        <v>0</v>
      </c>
      <c r="OW1563" t="s">
        <v>0</v>
      </c>
      <c r="OX1563">
        <v>6.0780000000000003</v>
      </c>
      <c r="OY1563" t="s">
        <v>0</v>
      </c>
      <c r="OZ1563" t="s">
        <v>0</v>
      </c>
      <c r="PA1563" t="s">
        <v>0</v>
      </c>
      <c r="PB1563" t="s">
        <v>0</v>
      </c>
      <c r="PC1563">
        <v>17.9375</v>
      </c>
      <c r="PD1563" t="s">
        <v>0</v>
      </c>
      <c r="PE1563" t="s">
        <v>0</v>
      </c>
      <c r="PF1563" t="s">
        <v>0</v>
      </c>
      <c r="PG1563" t="s">
        <v>0</v>
      </c>
      <c r="PH1563" t="s">
        <v>0</v>
      </c>
      <c r="PI1563">
        <v>7.7812999999999999</v>
      </c>
      <c r="PJ1563" t="s">
        <v>0</v>
      </c>
      <c r="PK1563" t="s">
        <v>0</v>
      </c>
      <c r="PL1563" t="s">
        <v>0</v>
      </c>
      <c r="PM1563">
        <v>2.0832999999999999</v>
      </c>
      <c r="PN1563" t="s">
        <v>0</v>
      </c>
      <c r="PO1563" t="s">
        <v>0</v>
      </c>
      <c r="PP1563" t="s">
        <v>0</v>
      </c>
      <c r="PQ1563" t="s">
        <v>0</v>
      </c>
      <c r="PR1563">
        <v>11.438000000000001</v>
      </c>
      <c r="PS1563" t="s">
        <v>0</v>
      </c>
      <c r="PT1563" t="s">
        <v>0</v>
      </c>
      <c r="PU1563" t="s">
        <v>0</v>
      </c>
      <c r="PV1563" t="s">
        <v>0</v>
      </c>
      <c r="PW1563" t="s">
        <v>0</v>
      </c>
      <c r="PX1563" t="s">
        <v>0</v>
      </c>
      <c r="PY1563" t="s">
        <v>0</v>
      </c>
      <c r="PZ1563" t="s">
        <v>0</v>
      </c>
      <c r="QA1563" t="s">
        <v>0</v>
      </c>
      <c r="QB1563" t="s">
        <v>0</v>
      </c>
      <c r="QC1563">
        <v>6.0312999999999999</v>
      </c>
      <c r="QD1563" t="s">
        <v>0</v>
      </c>
      <c r="QE1563">
        <v>1.2343999999999999</v>
      </c>
      <c r="QF1563" t="s">
        <v>0</v>
      </c>
      <c r="QG1563" t="s">
        <v>0</v>
      </c>
      <c r="QH1563" t="s">
        <v>0</v>
      </c>
      <c r="QI1563" t="s">
        <v>0</v>
      </c>
      <c r="QJ1563" t="s">
        <v>0</v>
      </c>
      <c r="QK1563" t="s">
        <v>0</v>
      </c>
      <c r="QL1563" t="s">
        <v>0</v>
      </c>
      <c r="QM1563" t="s">
        <v>0</v>
      </c>
      <c r="QN1563" t="s">
        <v>0</v>
      </c>
      <c r="QO1563" t="s">
        <v>0</v>
      </c>
      <c r="QP1563" t="s">
        <v>0</v>
      </c>
      <c r="QQ1563" t="s">
        <v>0</v>
      </c>
      <c r="QR1563" t="s">
        <v>0</v>
      </c>
      <c r="QS1563" t="s">
        <v>0</v>
      </c>
      <c r="QT1563" t="s">
        <v>0</v>
      </c>
      <c r="QU1563" t="s">
        <v>0</v>
      </c>
      <c r="QV1563" t="s">
        <v>0</v>
      </c>
      <c r="QW1563" t="s">
        <v>0</v>
      </c>
      <c r="QX1563" t="s">
        <v>0</v>
      </c>
      <c r="QY1563" t="s">
        <v>0</v>
      </c>
      <c r="QZ1563" t="s">
        <v>0</v>
      </c>
      <c r="RA1563" t="s">
        <v>0</v>
      </c>
      <c r="RB1563" t="s">
        <v>0</v>
      </c>
      <c r="RC1563" t="s">
        <v>0</v>
      </c>
      <c r="RD1563" t="s">
        <v>0</v>
      </c>
      <c r="RE1563" t="s">
        <v>0</v>
      </c>
      <c r="RF1563" t="s">
        <v>0</v>
      </c>
      <c r="RG1563">
        <v>12.625</v>
      </c>
      <c r="RH1563" t="s">
        <v>0</v>
      </c>
      <c r="RI1563" t="s">
        <v>0</v>
      </c>
      <c r="RJ1563" t="s">
        <v>0</v>
      </c>
      <c r="RK1563" t="s">
        <v>0</v>
      </c>
      <c r="RL1563" t="s">
        <v>0</v>
      </c>
      <c r="RM1563" t="s">
        <v>0</v>
      </c>
      <c r="RN1563" t="s">
        <v>0</v>
      </c>
      <c r="RO1563" t="s">
        <v>0</v>
      </c>
      <c r="RP1563" t="s">
        <v>0</v>
      </c>
      <c r="RQ1563" t="s">
        <v>0</v>
      </c>
      <c r="RR1563" t="s">
        <v>0</v>
      </c>
      <c r="RS1563" t="s">
        <v>0</v>
      </c>
      <c r="RT1563" t="s">
        <v>0</v>
      </c>
      <c r="RU1563" t="s">
        <v>0</v>
      </c>
      <c r="RV1563">
        <v>4.5213000000000001</v>
      </c>
      <c r="RW1563" t="s">
        <v>0</v>
      </c>
      <c r="RX1563" t="s">
        <v>0</v>
      </c>
      <c r="RY1563" t="s">
        <v>0</v>
      </c>
      <c r="RZ1563" t="s">
        <v>0</v>
      </c>
      <c r="SA1563" t="s">
        <v>0</v>
      </c>
      <c r="SB1563" t="s">
        <v>0</v>
      </c>
      <c r="SC1563">
        <v>8.4687999999999999</v>
      </c>
      <c r="SD1563" t="s">
        <v>0</v>
      </c>
      <c r="SE1563">
        <v>6.4791999999999996</v>
      </c>
      <c r="SF1563" t="s">
        <v>0</v>
      </c>
      <c r="SG1563" t="s">
        <v>0</v>
      </c>
      <c r="SH1563" t="s">
        <v>0</v>
      </c>
      <c r="SI1563" t="s">
        <v>0</v>
      </c>
      <c r="SJ1563">
        <v>15.4444</v>
      </c>
      <c r="SK1563">
        <v>20.156300000000002</v>
      </c>
      <c r="SL1563" t="s">
        <v>0</v>
      </c>
    </row>
    <row r="1564" spans="1:506" x14ac:dyDescent="0.3">
      <c r="A1564" s="1">
        <v>35061</v>
      </c>
      <c r="B1564" t="s">
        <v>0</v>
      </c>
      <c r="C1564" t="s">
        <v>0</v>
      </c>
      <c r="D1564" t="s">
        <v>0</v>
      </c>
      <c r="E1564">
        <v>1.143</v>
      </c>
      <c r="F1564" t="s">
        <v>0</v>
      </c>
      <c r="G1564" t="s">
        <v>0</v>
      </c>
      <c r="H1564">
        <v>7.3129999999999997</v>
      </c>
      <c r="I1564" t="s">
        <v>0</v>
      </c>
      <c r="J1564" t="s">
        <v>0</v>
      </c>
      <c r="K1564">
        <v>7.7530000000000001</v>
      </c>
      <c r="L1564" t="s">
        <v>0</v>
      </c>
      <c r="M1564" t="s">
        <v>0</v>
      </c>
      <c r="N1564" t="s">
        <v>0</v>
      </c>
      <c r="O1564" t="s">
        <v>0</v>
      </c>
      <c r="P1564">
        <v>8.5625</v>
      </c>
      <c r="Q1564" t="s">
        <v>0</v>
      </c>
      <c r="R1564" t="s">
        <v>0</v>
      </c>
      <c r="S1564" t="s">
        <v>0</v>
      </c>
      <c r="T1564" t="s">
        <v>0</v>
      </c>
      <c r="U1564" t="s">
        <v>0</v>
      </c>
      <c r="V1564" t="s">
        <v>0</v>
      </c>
      <c r="W1564" t="s">
        <v>0</v>
      </c>
      <c r="X1564" t="s">
        <v>0</v>
      </c>
      <c r="Y1564" t="s">
        <v>0</v>
      </c>
      <c r="Z1564" t="s">
        <v>0</v>
      </c>
      <c r="AA1564" t="s">
        <v>0</v>
      </c>
      <c r="AB1564" t="s">
        <v>0</v>
      </c>
      <c r="AC1564" t="s">
        <v>0</v>
      </c>
      <c r="AD1564" t="s">
        <v>0</v>
      </c>
      <c r="AE1564" t="s">
        <v>0</v>
      </c>
      <c r="AF1564" t="s">
        <v>0</v>
      </c>
      <c r="AG1564">
        <v>5.0312999999999999</v>
      </c>
      <c r="AH1564" t="s">
        <v>0</v>
      </c>
      <c r="AI1564" t="s">
        <v>0</v>
      </c>
      <c r="AJ1564" t="s">
        <v>0</v>
      </c>
      <c r="AK1564">
        <v>14.718999999999999</v>
      </c>
      <c r="AL1564" t="s">
        <v>0</v>
      </c>
      <c r="AM1564" t="s">
        <v>0</v>
      </c>
      <c r="AN1564" t="s">
        <v>0</v>
      </c>
      <c r="AO1564" t="s">
        <v>0</v>
      </c>
      <c r="AP1564" t="s">
        <v>0</v>
      </c>
      <c r="AQ1564" t="s">
        <v>0</v>
      </c>
      <c r="AR1564" t="s">
        <v>0</v>
      </c>
      <c r="AS1564" t="s">
        <v>0</v>
      </c>
      <c r="AT1564" t="s">
        <v>0</v>
      </c>
      <c r="AU1564" t="s">
        <v>0</v>
      </c>
      <c r="AV1564" t="s">
        <v>0</v>
      </c>
      <c r="AW1564" t="s">
        <v>0</v>
      </c>
      <c r="AX1564" t="s">
        <v>0</v>
      </c>
      <c r="AY1564" t="s">
        <v>0</v>
      </c>
      <c r="AZ1564" t="s">
        <v>0</v>
      </c>
      <c r="BA1564">
        <v>0.86460000000000004</v>
      </c>
      <c r="BB1564" t="s">
        <v>0</v>
      </c>
      <c r="BC1564" t="s">
        <v>0</v>
      </c>
      <c r="BD1564" t="s">
        <v>0</v>
      </c>
      <c r="BE1564" t="s">
        <v>0</v>
      </c>
      <c r="BF1564" t="s">
        <v>0</v>
      </c>
      <c r="BG1564" t="s">
        <v>0</v>
      </c>
      <c r="BH1564" t="s">
        <v>0</v>
      </c>
      <c r="BI1564" t="s">
        <v>0</v>
      </c>
      <c r="BJ1564" t="s">
        <v>0</v>
      </c>
      <c r="BK1564" t="s">
        <v>0</v>
      </c>
      <c r="BL1564" t="s">
        <v>0</v>
      </c>
      <c r="BM1564" t="s">
        <v>0</v>
      </c>
      <c r="BN1564" t="s">
        <v>0</v>
      </c>
      <c r="BO1564">
        <v>3.0510000000000002</v>
      </c>
      <c r="BP1564" t="s">
        <v>0</v>
      </c>
      <c r="BQ1564" t="s">
        <v>0</v>
      </c>
      <c r="BR1564" t="s">
        <v>0</v>
      </c>
      <c r="BS1564" t="s">
        <v>0</v>
      </c>
      <c r="BT1564" t="s">
        <v>0</v>
      </c>
      <c r="BU1564" t="s">
        <v>0</v>
      </c>
      <c r="BV1564" t="s">
        <v>0</v>
      </c>
      <c r="BW1564" t="s">
        <v>0</v>
      </c>
      <c r="BX1564" t="s">
        <v>0</v>
      </c>
      <c r="BY1564" t="s">
        <v>0</v>
      </c>
      <c r="BZ1564" t="s">
        <v>0</v>
      </c>
      <c r="CA1564" t="s">
        <v>0</v>
      </c>
      <c r="CB1564" t="s">
        <v>0</v>
      </c>
      <c r="CC1564" t="s">
        <v>0</v>
      </c>
      <c r="CD1564" t="s">
        <v>0</v>
      </c>
      <c r="CE1564" t="s">
        <v>0</v>
      </c>
      <c r="CF1564" t="s">
        <v>0</v>
      </c>
      <c r="CG1564" t="s">
        <v>0</v>
      </c>
      <c r="CH1564" t="s">
        <v>0</v>
      </c>
      <c r="CI1564" t="s">
        <v>0</v>
      </c>
      <c r="CJ1564" t="s">
        <v>0</v>
      </c>
      <c r="CK1564" t="s">
        <v>0</v>
      </c>
      <c r="CL1564" t="s">
        <v>0</v>
      </c>
      <c r="CM1564">
        <v>2.6875</v>
      </c>
      <c r="CN1564" t="s">
        <v>0</v>
      </c>
      <c r="CO1564" t="s">
        <v>0</v>
      </c>
      <c r="CP1564" t="s">
        <v>0</v>
      </c>
      <c r="CQ1564" t="s">
        <v>0</v>
      </c>
      <c r="CR1564" t="s">
        <v>0</v>
      </c>
      <c r="CS1564" t="s">
        <v>0</v>
      </c>
      <c r="CT1564">
        <v>18.7165</v>
      </c>
      <c r="CU1564" t="s">
        <v>0</v>
      </c>
      <c r="CV1564" t="s">
        <v>0</v>
      </c>
      <c r="CW1564" t="s">
        <v>0</v>
      </c>
      <c r="CX1564">
        <v>2.9375</v>
      </c>
      <c r="CY1564" t="s">
        <v>0</v>
      </c>
      <c r="CZ1564" t="s">
        <v>0</v>
      </c>
      <c r="DA1564" t="s">
        <v>0</v>
      </c>
      <c r="DB1564" t="s">
        <v>0</v>
      </c>
      <c r="DC1564" t="s">
        <v>0</v>
      </c>
      <c r="DD1564" t="s">
        <v>0</v>
      </c>
      <c r="DE1564" t="s">
        <v>0</v>
      </c>
      <c r="DF1564" t="s">
        <v>0</v>
      </c>
      <c r="DG1564" t="s">
        <v>0</v>
      </c>
      <c r="DH1564" t="s">
        <v>0</v>
      </c>
      <c r="DI1564">
        <v>7.375</v>
      </c>
      <c r="DJ1564" t="s">
        <v>0</v>
      </c>
      <c r="DK1564" t="s">
        <v>0</v>
      </c>
      <c r="DL1564" t="s">
        <v>0</v>
      </c>
      <c r="DM1564">
        <v>1.0832999999999999</v>
      </c>
      <c r="DN1564" t="s">
        <v>0</v>
      </c>
      <c r="DO1564">
        <v>4.1875</v>
      </c>
      <c r="DP1564" t="s">
        <v>0</v>
      </c>
      <c r="DQ1564">
        <v>15</v>
      </c>
      <c r="DR1564" t="s">
        <v>0</v>
      </c>
      <c r="DS1564" t="s">
        <v>0</v>
      </c>
      <c r="DT1564" t="s">
        <v>0</v>
      </c>
      <c r="DU1564">
        <v>2.0072999999999999</v>
      </c>
      <c r="DV1564" t="s">
        <v>0</v>
      </c>
      <c r="DW1564" t="s">
        <v>0</v>
      </c>
      <c r="DX1564" t="s">
        <v>0</v>
      </c>
      <c r="DY1564" t="s">
        <v>0</v>
      </c>
      <c r="DZ1564" t="s">
        <v>0</v>
      </c>
      <c r="EA1564" t="s">
        <v>0</v>
      </c>
      <c r="EB1564" t="s">
        <v>0</v>
      </c>
      <c r="EC1564" t="s">
        <v>0</v>
      </c>
      <c r="ED1564" t="s">
        <v>0</v>
      </c>
      <c r="EE1564" t="s">
        <v>0</v>
      </c>
      <c r="EF1564" t="s">
        <v>0</v>
      </c>
      <c r="EG1564" t="s">
        <v>0</v>
      </c>
      <c r="EH1564" t="s">
        <v>0</v>
      </c>
      <c r="EI1564" t="s">
        <v>0</v>
      </c>
      <c r="EJ1564" t="s">
        <v>0</v>
      </c>
      <c r="EK1564">
        <v>2.6897000000000002</v>
      </c>
      <c r="EL1564" t="s">
        <v>0</v>
      </c>
      <c r="EM1564">
        <v>1.679</v>
      </c>
      <c r="EN1564" t="s">
        <v>0</v>
      </c>
      <c r="EO1564" t="s">
        <v>0</v>
      </c>
      <c r="EP1564" t="s">
        <v>0</v>
      </c>
      <c r="EQ1564" t="s">
        <v>0</v>
      </c>
      <c r="ER1564" t="s">
        <v>0</v>
      </c>
      <c r="ES1564" t="s">
        <v>0</v>
      </c>
      <c r="ET1564" t="s">
        <v>0</v>
      </c>
      <c r="EU1564" t="s">
        <v>0</v>
      </c>
      <c r="EV1564" t="s">
        <v>0</v>
      </c>
      <c r="EW1564">
        <v>6.2812999999999999</v>
      </c>
      <c r="EX1564" t="s">
        <v>0</v>
      </c>
      <c r="EY1564" t="s">
        <v>0</v>
      </c>
      <c r="EZ1564" t="s">
        <v>0</v>
      </c>
      <c r="FA1564" t="s">
        <v>0</v>
      </c>
      <c r="FB1564" t="s">
        <v>0</v>
      </c>
      <c r="FC1564" t="s">
        <v>0</v>
      </c>
      <c r="FD1564" t="s">
        <v>0</v>
      </c>
      <c r="FE1564" t="s">
        <v>0</v>
      </c>
      <c r="FF1564" t="s">
        <v>0</v>
      </c>
      <c r="FG1564" t="s">
        <v>0</v>
      </c>
      <c r="FH1564" t="s">
        <v>0</v>
      </c>
      <c r="FI1564" t="s">
        <v>0</v>
      </c>
      <c r="FJ1564" t="s">
        <v>0</v>
      </c>
      <c r="FK1564" t="s">
        <v>0</v>
      </c>
      <c r="FL1564" t="s">
        <v>0</v>
      </c>
      <c r="FM1564" t="s">
        <v>0</v>
      </c>
      <c r="FN1564" t="s">
        <v>0</v>
      </c>
      <c r="FO1564" t="s">
        <v>0</v>
      </c>
      <c r="FP1564" t="s">
        <v>0</v>
      </c>
      <c r="FQ1564">
        <v>1.6328</v>
      </c>
      <c r="FR1564" t="s">
        <v>0</v>
      </c>
      <c r="FS1564" t="s">
        <v>0</v>
      </c>
      <c r="FT1564" t="s">
        <v>0</v>
      </c>
      <c r="FU1564" t="s">
        <v>0</v>
      </c>
      <c r="FV1564">
        <v>2.5234000000000001</v>
      </c>
      <c r="FW1564" t="s">
        <v>0</v>
      </c>
      <c r="FX1564" t="s">
        <v>0</v>
      </c>
      <c r="FY1564" t="s">
        <v>0</v>
      </c>
      <c r="FZ1564" t="s">
        <v>0</v>
      </c>
      <c r="GA1564" t="s">
        <v>0</v>
      </c>
      <c r="GB1564" t="s">
        <v>0</v>
      </c>
      <c r="GC1564" t="s">
        <v>0</v>
      </c>
      <c r="GD1564">
        <v>2.2315</v>
      </c>
      <c r="GE1564">
        <v>14.222200000000001</v>
      </c>
      <c r="GF1564">
        <v>1.625</v>
      </c>
      <c r="GG1564" t="s">
        <v>0</v>
      </c>
      <c r="GH1564" t="s">
        <v>0</v>
      </c>
      <c r="GI1564" t="s">
        <v>0</v>
      </c>
      <c r="GJ1564" t="s">
        <v>0</v>
      </c>
      <c r="GK1564" t="s">
        <v>0</v>
      </c>
      <c r="GL1564" t="s">
        <v>0</v>
      </c>
      <c r="GM1564" t="s">
        <v>0</v>
      </c>
      <c r="GN1564" t="s">
        <v>0</v>
      </c>
      <c r="GO1564" t="s">
        <v>0</v>
      </c>
      <c r="GP1564" t="s">
        <v>0</v>
      </c>
      <c r="GQ1564" t="s">
        <v>0</v>
      </c>
      <c r="GR1564" t="s">
        <v>0</v>
      </c>
      <c r="GS1564">
        <v>0.99609999999999999</v>
      </c>
      <c r="GT1564" t="s">
        <v>0</v>
      </c>
      <c r="GU1564" t="s">
        <v>0</v>
      </c>
      <c r="GV1564" t="s">
        <v>0</v>
      </c>
      <c r="GW1564" t="s">
        <v>0</v>
      </c>
      <c r="GX1564" t="s">
        <v>0</v>
      </c>
      <c r="GY1564" t="s">
        <v>0</v>
      </c>
      <c r="GZ1564" t="s">
        <v>0</v>
      </c>
      <c r="HA1564" t="s">
        <v>0</v>
      </c>
      <c r="HB1564" t="s">
        <v>0</v>
      </c>
      <c r="HC1564" t="s">
        <v>0</v>
      </c>
      <c r="HD1564" t="s">
        <v>0</v>
      </c>
      <c r="HE1564" t="s">
        <v>0</v>
      </c>
      <c r="HF1564" t="s">
        <v>0</v>
      </c>
      <c r="HG1564" t="s">
        <v>0</v>
      </c>
      <c r="HH1564">
        <v>14.7469</v>
      </c>
      <c r="HI1564" t="s">
        <v>0</v>
      </c>
      <c r="HJ1564" t="s">
        <v>0</v>
      </c>
      <c r="HK1564" t="s">
        <v>0</v>
      </c>
      <c r="HL1564" t="s">
        <v>0</v>
      </c>
      <c r="HM1564" t="s">
        <v>0</v>
      </c>
      <c r="HN1564" t="s">
        <v>0</v>
      </c>
      <c r="HO1564" t="s">
        <v>0</v>
      </c>
      <c r="HP1564" t="s">
        <v>0</v>
      </c>
      <c r="HQ1564" t="s">
        <v>0</v>
      </c>
      <c r="HR1564">
        <v>5</v>
      </c>
      <c r="HS1564" t="s">
        <v>0</v>
      </c>
      <c r="HT1564" t="s">
        <v>0</v>
      </c>
      <c r="HU1564" t="s">
        <v>0</v>
      </c>
      <c r="HV1564" t="s">
        <v>0</v>
      </c>
      <c r="HW1564" t="s">
        <v>0</v>
      </c>
      <c r="HX1564" t="s">
        <v>0</v>
      </c>
      <c r="HY1564">
        <v>5.5359999999999996</v>
      </c>
      <c r="HZ1564" t="s">
        <v>0</v>
      </c>
      <c r="IA1564" t="s">
        <v>0</v>
      </c>
      <c r="IB1564" t="s">
        <v>0</v>
      </c>
      <c r="IC1564" t="s">
        <v>0</v>
      </c>
      <c r="ID1564" t="s">
        <v>0</v>
      </c>
      <c r="IE1564">
        <v>11</v>
      </c>
      <c r="IF1564" t="s">
        <v>0</v>
      </c>
      <c r="IG1564" t="s">
        <v>0</v>
      </c>
      <c r="IH1564" t="s">
        <v>0</v>
      </c>
      <c r="II1564">
        <v>3.4687999999999999</v>
      </c>
      <c r="IJ1564" t="s">
        <v>0</v>
      </c>
      <c r="IK1564">
        <v>7.1406000000000001</v>
      </c>
      <c r="IL1564">
        <v>12.625</v>
      </c>
      <c r="IM1564" t="s">
        <v>0</v>
      </c>
      <c r="IN1564" t="s">
        <v>0</v>
      </c>
      <c r="IO1564" t="s">
        <v>0</v>
      </c>
      <c r="IP1564" t="s">
        <v>0</v>
      </c>
      <c r="IQ1564" t="s">
        <v>0</v>
      </c>
      <c r="IR1564" t="s">
        <v>0</v>
      </c>
      <c r="IS1564" t="s">
        <v>0</v>
      </c>
      <c r="IT1564" t="s">
        <v>0</v>
      </c>
      <c r="IU1564" t="s">
        <v>0</v>
      </c>
      <c r="IV1564" t="s">
        <v>0</v>
      </c>
      <c r="IW1564" t="s">
        <v>0</v>
      </c>
      <c r="IX1564">
        <v>4.1406000000000001</v>
      </c>
      <c r="IY1564" t="s">
        <v>0</v>
      </c>
      <c r="IZ1564">
        <v>4.125</v>
      </c>
      <c r="JA1564" t="s">
        <v>0</v>
      </c>
      <c r="JB1564" t="s">
        <v>0</v>
      </c>
      <c r="JC1564" t="s">
        <v>0</v>
      </c>
      <c r="JD1564">
        <v>10.0313</v>
      </c>
      <c r="JE1564" t="s">
        <v>0</v>
      </c>
      <c r="JF1564" t="s">
        <v>0</v>
      </c>
      <c r="JG1564" t="s">
        <v>0</v>
      </c>
      <c r="JH1564" t="s">
        <v>0</v>
      </c>
      <c r="JI1564" t="s">
        <v>0</v>
      </c>
      <c r="JJ1564">
        <v>13.0625</v>
      </c>
      <c r="JK1564" t="s">
        <v>0</v>
      </c>
      <c r="JL1564" t="s">
        <v>0</v>
      </c>
      <c r="JM1564" t="s">
        <v>0</v>
      </c>
      <c r="JN1564" t="s">
        <v>0</v>
      </c>
      <c r="JO1564" t="s">
        <v>0</v>
      </c>
      <c r="JP1564" t="s">
        <v>0</v>
      </c>
      <c r="JQ1564" t="s">
        <v>0</v>
      </c>
      <c r="JR1564" t="s">
        <v>0</v>
      </c>
      <c r="JS1564" t="s">
        <v>0</v>
      </c>
      <c r="JT1564" t="s">
        <v>0</v>
      </c>
      <c r="JU1564" t="s">
        <v>0</v>
      </c>
      <c r="JV1564" t="s">
        <v>0</v>
      </c>
      <c r="JW1564" t="s">
        <v>0</v>
      </c>
      <c r="JX1564" t="s">
        <v>0</v>
      </c>
      <c r="JY1564" t="s">
        <v>0</v>
      </c>
      <c r="JZ1564" t="s">
        <v>0</v>
      </c>
      <c r="KA1564" t="s">
        <v>0</v>
      </c>
      <c r="KB1564" t="s">
        <v>0</v>
      </c>
      <c r="KC1564" t="s">
        <v>0</v>
      </c>
      <c r="KD1564" t="s">
        <v>0</v>
      </c>
      <c r="KE1564" t="s">
        <v>0</v>
      </c>
      <c r="KF1564">
        <v>15.75</v>
      </c>
      <c r="KG1564" t="s">
        <v>0</v>
      </c>
      <c r="KH1564" t="s">
        <v>0</v>
      </c>
      <c r="KI1564" t="s">
        <v>0</v>
      </c>
      <c r="KJ1564" t="s">
        <v>0</v>
      </c>
      <c r="KK1564" t="s">
        <v>0</v>
      </c>
      <c r="KL1564" t="s">
        <v>0</v>
      </c>
      <c r="KM1564" t="s">
        <v>0</v>
      </c>
      <c r="KN1564" t="s">
        <v>0</v>
      </c>
      <c r="KO1564" t="s">
        <v>0</v>
      </c>
      <c r="KP1564" t="s">
        <v>0</v>
      </c>
      <c r="KQ1564" t="s">
        <v>0</v>
      </c>
      <c r="KR1564">
        <v>7.1604999999999999</v>
      </c>
      <c r="KS1564" t="s">
        <v>0</v>
      </c>
      <c r="KT1564" t="s">
        <v>0</v>
      </c>
      <c r="KU1564" t="s">
        <v>0</v>
      </c>
      <c r="KV1564" t="s">
        <v>0</v>
      </c>
      <c r="KW1564" t="s">
        <v>0</v>
      </c>
      <c r="KX1564" t="s">
        <v>0</v>
      </c>
      <c r="KY1564" t="s">
        <v>0</v>
      </c>
      <c r="KZ1564">
        <v>11.8125</v>
      </c>
      <c r="LA1564" t="s">
        <v>0</v>
      </c>
      <c r="LB1564" t="s">
        <v>0</v>
      </c>
      <c r="LC1564" t="s">
        <v>0</v>
      </c>
      <c r="LD1564" t="s">
        <v>0</v>
      </c>
      <c r="LE1564">
        <v>1.4E-2</v>
      </c>
      <c r="LF1564" t="s">
        <v>0</v>
      </c>
      <c r="LG1564" t="s">
        <v>0</v>
      </c>
      <c r="LH1564" t="s">
        <v>0</v>
      </c>
      <c r="LI1564" t="s">
        <v>0</v>
      </c>
      <c r="LJ1564" t="s">
        <v>0</v>
      </c>
      <c r="LK1564" t="s">
        <v>0</v>
      </c>
      <c r="LL1564" t="s">
        <v>0</v>
      </c>
      <c r="LM1564">
        <v>5.4608999999999996</v>
      </c>
      <c r="LN1564" t="s">
        <v>0</v>
      </c>
      <c r="LO1564" t="s">
        <v>0</v>
      </c>
      <c r="LP1564" t="s">
        <v>0</v>
      </c>
      <c r="LQ1564" t="s">
        <v>0</v>
      </c>
      <c r="LR1564">
        <v>9.3437999999999999</v>
      </c>
      <c r="LS1564" t="s">
        <v>0</v>
      </c>
      <c r="LT1564" t="s">
        <v>0</v>
      </c>
      <c r="LU1564" t="s">
        <v>0</v>
      </c>
      <c r="LV1564" t="s">
        <v>0</v>
      </c>
      <c r="LW1564" t="s">
        <v>0</v>
      </c>
      <c r="LX1564" t="s">
        <v>0</v>
      </c>
      <c r="LY1564" t="s">
        <v>0</v>
      </c>
      <c r="LZ1564" t="s">
        <v>0</v>
      </c>
      <c r="MA1564" t="s">
        <v>0</v>
      </c>
      <c r="MB1564">
        <v>2.75</v>
      </c>
      <c r="MC1564" t="s">
        <v>0</v>
      </c>
      <c r="MD1564" t="s">
        <v>0</v>
      </c>
      <c r="ME1564" t="s">
        <v>0</v>
      </c>
      <c r="MF1564" t="s">
        <v>0</v>
      </c>
      <c r="MG1564" t="s">
        <v>0</v>
      </c>
      <c r="MH1564" t="s">
        <v>0</v>
      </c>
      <c r="MI1564">
        <v>2.4531000000000001</v>
      </c>
      <c r="MJ1564">
        <v>13.875</v>
      </c>
      <c r="MK1564" t="s">
        <v>0</v>
      </c>
      <c r="ML1564" t="s">
        <v>0</v>
      </c>
      <c r="MM1564" t="s">
        <v>0</v>
      </c>
      <c r="MN1564" t="s">
        <v>0</v>
      </c>
      <c r="MO1564" t="s">
        <v>0</v>
      </c>
      <c r="MP1564" t="s">
        <v>0</v>
      </c>
      <c r="MQ1564" t="s">
        <v>0</v>
      </c>
      <c r="MR1564">
        <v>1.1852</v>
      </c>
      <c r="MS1564" t="s">
        <v>0</v>
      </c>
      <c r="MT1564" t="s">
        <v>0</v>
      </c>
      <c r="MU1564">
        <v>3.1389</v>
      </c>
      <c r="MV1564">
        <v>3.5939999999999999</v>
      </c>
      <c r="MW1564" t="s">
        <v>0</v>
      </c>
      <c r="MX1564" t="s">
        <v>0</v>
      </c>
      <c r="MY1564">
        <v>6.4032999999999998</v>
      </c>
      <c r="MZ1564">
        <v>2.6983999999999999</v>
      </c>
      <c r="NA1564">
        <v>4.1481000000000003</v>
      </c>
      <c r="NB1564" t="s">
        <v>0</v>
      </c>
      <c r="NC1564" t="s">
        <v>0</v>
      </c>
      <c r="ND1564" t="s">
        <v>0</v>
      </c>
      <c r="NE1564" t="s">
        <v>0</v>
      </c>
      <c r="NF1564" t="s">
        <v>0</v>
      </c>
      <c r="NG1564" t="s">
        <v>0</v>
      </c>
      <c r="NH1564" t="s">
        <v>0</v>
      </c>
      <c r="NI1564" t="s">
        <v>0</v>
      </c>
      <c r="NJ1564" t="s">
        <v>0</v>
      </c>
      <c r="NK1564" t="s">
        <v>0</v>
      </c>
      <c r="NL1564" t="s">
        <v>0</v>
      </c>
      <c r="NM1564" t="s">
        <v>0</v>
      </c>
      <c r="NN1564" t="s">
        <v>0</v>
      </c>
      <c r="NO1564" t="s">
        <v>0</v>
      </c>
      <c r="NP1564" t="s">
        <v>0</v>
      </c>
      <c r="NQ1564" t="s">
        <v>0</v>
      </c>
      <c r="NR1564" t="s">
        <v>0</v>
      </c>
      <c r="NS1564" t="s">
        <v>0</v>
      </c>
      <c r="NT1564">
        <v>11.75</v>
      </c>
      <c r="NU1564" t="s">
        <v>0</v>
      </c>
      <c r="NV1564" t="s">
        <v>0</v>
      </c>
      <c r="NW1564" t="s">
        <v>0</v>
      </c>
      <c r="NX1564" t="s">
        <v>0</v>
      </c>
      <c r="NY1564" t="s">
        <v>0</v>
      </c>
      <c r="NZ1564" t="s">
        <v>0</v>
      </c>
      <c r="OA1564" t="s">
        <v>0</v>
      </c>
      <c r="OB1564">
        <v>2.5598000000000001</v>
      </c>
      <c r="OC1564" t="s">
        <v>0</v>
      </c>
      <c r="OD1564" t="s">
        <v>0</v>
      </c>
      <c r="OE1564" t="s">
        <v>0</v>
      </c>
      <c r="OF1564" t="s">
        <v>0</v>
      </c>
      <c r="OG1564">
        <v>12.875</v>
      </c>
      <c r="OH1564" t="s">
        <v>0</v>
      </c>
      <c r="OI1564" t="s">
        <v>0</v>
      </c>
      <c r="OJ1564" t="s">
        <v>0</v>
      </c>
      <c r="OK1564" t="s">
        <v>0</v>
      </c>
      <c r="OL1564">
        <v>0.79690000000000005</v>
      </c>
      <c r="OM1564" t="s">
        <v>0</v>
      </c>
      <c r="ON1564" t="s">
        <v>0</v>
      </c>
      <c r="OO1564" t="s">
        <v>0</v>
      </c>
      <c r="OP1564">
        <v>0.58979999999999999</v>
      </c>
      <c r="OQ1564" t="s">
        <v>0</v>
      </c>
      <c r="OR1564" t="s">
        <v>0</v>
      </c>
      <c r="OS1564" t="s">
        <v>0</v>
      </c>
      <c r="OT1564">
        <v>1.2890999999999999</v>
      </c>
      <c r="OU1564" t="s">
        <v>0</v>
      </c>
      <c r="OV1564" t="s">
        <v>0</v>
      </c>
      <c r="OW1564" t="s">
        <v>0</v>
      </c>
      <c r="OX1564">
        <v>6.0309999999999997</v>
      </c>
      <c r="OY1564" t="s">
        <v>0</v>
      </c>
      <c r="OZ1564" t="s">
        <v>0</v>
      </c>
      <c r="PA1564" t="s">
        <v>0</v>
      </c>
      <c r="PB1564" t="s">
        <v>0</v>
      </c>
      <c r="PC1564">
        <v>18</v>
      </c>
      <c r="PD1564" t="s">
        <v>0</v>
      </c>
      <c r="PE1564" t="s">
        <v>0</v>
      </c>
      <c r="PF1564" t="s">
        <v>0</v>
      </c>
      <c r="PG1564" t="s">
        <v>0</v>
      </c>
      <c r="PH1564" t="s">
        <v>0</v>
      </c>
      <c r="PI1564">
        <v>7.7812999999999999</v>
      </c>
      <c r="PJ1564" t="s">
        <v>0</v>
      </c>
      <c r="PK1564" t="s">
        <v>0</v>
      </c>
      <c r="PL1564" t="s">
        <v>0</v>
      </c>
      <c r="PM1564">
        <v>2.0832999999999999</v>
      </c>
      <c r="PN1564" t="s">
        <v>0</v>
      </c>
      <c r="PO1564" t="s">
        <v>0</v>
      </c>
      <c r="PP1564" t="s">
        <v>0</v>
      </c>
      <c r="PQ1564" t="s">
        <v>0</v>
      </c>
      <c r="PR1564">
        <v>11.25</v>
      </c>
      <c r="PS1564" t="s">
        <v>0</v>
      </c>
      <c r="PT1564" t="s">
        <v>0</v>
      </c>
      <c r="PU1564" t="s">
        <v>0</v>
      </c>
      <c r="PV1564" t="s">
        <v>0</v>
      </c>
      <c r="PW1564" t="s">
        <v>0</v>
      </c>
      <c r="PX1564" t="s">
        <v>0</v>
      </c>
      <c r="PY1564" t="s">
        <v>0</v>
      </c>
      <c r="PZ1564" t="s">
        <v>0</v>
      </c>
      <c r="QA1564" t="s">
        <v>0</v>
      </c>
      <c r="QB1564" t="s">
        <v>0</v>
      </c>
      <c r="QC1564">
        <v>5.8437999999999999</v>
      </c>
      <c r="QD1564" t="s">
        <v>0</v>
      </c>
      <c r="QE1564">
        <v>1.2343999999999999</v>
      </c>
      <c r="QF1564" t="s">
        <v>0</v>
      </c>
      <c r="QG1564" t="s">
        <v>0</v>
      </c>
      <c r="QH1564" t="s">
        <v>0</v>
      </c>
      <c r="QI1564" t="s">
        <v>0</v>
      </c>
      <c r="QJ1564" t="s">
        <v>0</v>
      </c>
      <c r="QK1564" t="s">
        <v>0</v>
      </c>
      <c r="QL1564" t="s">
        <v>0</v>
      </c>
      <c r="QM1564" t="s">
        <v>0</v>
      </c>
      <c r="QN1564" t="s">
        <v>0</v>
      </c>
      <c r="QO1564" t="s">
        <v>0</v>
      </c>
      <c r="QP1564" t="s">
        <v>0</v>
      </c>
      <c r="QQ1564" t="s">
        <v>0</v>
      </c>
      <c r="QR1564" t="s">
        <v>0</v>
      </c>
      <c r="QS1564" t="s">
        <v>0</v>
      </c>
      <c r="QT1564" t="s">
        <v>0</v>
      </c>
      <c r="QU1564" t="s">
        <v>0</v>
      </c>
      <c r="QV1564" t="s">
        <v>0</v>
      </c>
      <c r="QW1564" t="s">
        <v>0</v>
      </c>
      <c r="QX1564" t="s">
        <v>0</v>
      </c>
      <c r="QY1564" t="s">
        <v>0</v>
      </c>
      <c r="QZ1564" t="s">
        <v>0</v>
      </c>
      <c r="RA1564" t="s">
        <v>0</v>
      </c>
      <c r="RB1564" t="s">
        <v>0</v>
      </c>
      <c r="RC1564" t="s">
        <v>0</v>
      </c>
      <c r="RD1564" t="s">
        <v>0</v>
      </c>
      <c r="RE1564" t="s">
        <v>0</v>
      </c>
      <c r="RF1564" t="s">
        <v>0</v>
      </c>
      <c r="RG1564">
        <v>12.5</v>
      </c>
      <c r="RH1564" t="s">
        <v>0</v>
      </c>
      <c r="RI1564" t="s">
        <v>0</v>
      </c>
      <c r="RJ1564" t="s">
        <v>0</v>
      </c>
      <c r="RK1564" t="s">
        <v>0</v>
      </c>
      <c r="RL1564" t="s">
        <v>0</v>
      </c>
      <c r="RM1564" t="s">
        <v>0</v>
      </c>
      <c r="RN1564" t="s">
        <v>0</v>
      </c>
      <c r="RO1564" t="s">
        <v>0</v>
      </c>
      <c r="RP1564" t="s">
        <v>0</v>
      </c>
      <c r="RQ1564" t="s">
        <v>0</v>
      </c>
      <c r="RR1564" t="s">
        <v>0</v>
      </c>
      <c r="RS1564" t="s">
        <v>0</v>
      </c>
      <c r="RT1564" t="s">
        <v>0</v>
      </c>
      <c r="RU1564" t="s">
        <v>0</v>
      </c>
      <c r="RV1564">
        <v>4.7626999999999997</v>
      </c>
      <c r="RW1564" t="s">
        <v>0</v>
      </c>
      <c r="RX1564" t="s">
        <v>0</v>
      </c>
      <c r="RY1564" t="s">
        <v>0</v>
      </c>
      <c r="RZ1564" t="s">
        <v>0</v>
      </c>
      <c r="SA1564" t="s">
        <v>0</v>
      </c>
      <c r="SB1564" t="s">
        <v>0</v>
      </c>
      <c r="SC1564">
        <v>7.9062999999999999</v>
      </c>
      <c r="SD1564" t="s">
        <v>0</v>
      </c>
      <c r="SE1564">
        <v>6.5</v>
      </c>
      <c r="SF1564" t="s">
        <v>0</v>
      </c>
      <c r="SG1564" t="s">
        <v>0</v>
      </c>
      <c r="SH1564" t="s">
        <v>0</v>
      </c>
      <c r="SI1564" t="s">
        <v>0</v>
      </c>
      <c r="SJ1564">
        <v>15.3889</v>
      </c>
      <c r="SK1564">
        <v>20.281300000000002</v>
      </c>
      <c r="SL1564" t="s">
        <v>0</v>
      </c>
    </row>
    <row r="1565" spans="1:506" x14ac:dyDescent="0.3">
      <c r="A1565" s="1">
        <v>35062</v>
      </c>
      <c r="B1565" t="s">
        <v>0</v>
      </c>
      <c r="C1565" t="s">
        <v>0</v>
      </c>
      <c r="D1565" t="s">
        <v>0</v>
      </c>
      <c r="E1565">
        <v>1.1379999999999999</v>
      </c>
      <c r="F1565" t="s">
        <v>0</v>
      </c>
      <c r="G1565" t="s">
        <v>0</v>
      </c>
      <c r="H1565">
        <v>7.5</v>
      </c>
      <c r="I1565" t="s">
        <v>0</v>
      </c>
      <c r="J1565" t="s">
        <v>0</v>
      </c>
      <c r="K1565">
        <v>7.8479999999999999</v>
      </c>
      <c r="L1565" t="s">
        <v>0</v>
      </c>
      <c r="M1565" t="s">
        <v>0</v>
      </c>
      <c r="N1565" t="s">
        <v>0</v>
      </c>
      <c r="O1565" t="s">
        <v>0</v>
      </c>
      <c r="P1565">
        <v>8.5625</v>
      </c>
      <c r="Q1565" t="s">
        <v>0</v>
      </c>
      <c r="R1565" t="s">
        <v>0</v>
      </c>
      <c r="S1565" t="s">
        <v>0</v>
      </c>
      <c r="T1565" t="s">
        <v>0</v>
      </c>
      <c r="U1565" t="s">
        <v>0</v>
      </c>
      <c r="V1565" t="s">
        <v>0</v>
      </c>
      <c r="W1565" t="s">
        <v>0</v>
      </c>
      <c r="X1565" t="s">
        <v>0</v>
      </c>
      <c r="Y1565" t="s">
        <v>0</v>
      </c>
      <c r="Z1565" t="s">
        <v>0</v>
      </c>
      <c r="AA1565" t="s">
        <v>0</v>
      </c>
      <c r="AB1565" t="s">
        <v>0</v>
      </c>
      <c r="AC1565" t="s">
        <v>0</v>
      </c>
      <c r="AD1565" t="s">
        <v>0</v>
      </c>
      <c r="AE1565" t="s">
        <v>0</v>
      </c>
      <c r="AF1565" t="s">
        <v>0</v>
      </c>
      <c r="AG1565">
        <v>4.9218999999999999</v>
      </c>
      <c r="AH1565" t="s">
        <v>0</v>
      </c>
      <c r="AI1565" t="s">
        <v>0</v>
      </c>
      <c r="AJ1565" t="s">
        <v>0</v>
      </c>
      <c r="AK1565">
        <v>14.843999999999999</v>
      </c>
      <c r="AL1565" t="s">
        <v>0</v>
      </c>
      <c r="AM1565" t="s">
        <v>0</v>
      </c>
      <c r="AN1565" t="s">
        <v>0</v>
      </c>
      <c r="AO1565" t="s">
        <v>0</v>
      </c>
      <c r="AP1565" t="s">
        <v>0</v>
      </c>
      <c r="AQ1565" t="s">
        <v>0</v>
      </c>
      <c r="AR1565" t="s">
        <v>0</v>
      </c>
      <c r="AS1565" t="s">
        <v>0</v>
      </c>
      <c r="AT1565" t="s">
        <v>0</v>
      </c>
      <c r="AU1565" t="s">
        <v>0</v>
      </c>
      <c r="AV1565" t="s">
        <v>0</v>
      </c>
      <c r="AW1565" t="s">
        <v>0</v>
      </c>
      <c r="AX1565" t="s">
        <v>0</v>
      </c>
      <c r="AY1565" t="s">
        <v>0</v>
      </c>
      <c r="AZ1565" t="s">
        <v>0</v>
      </c>
      <c r="BA1565">
        <v>0.91669999999999996</v>
      </c>
      <c r="BB1565" t="s">
        <v>0</v>
      </c>
      <c r="BC1565" t="s">
        <v>0</v>
      </c>
      <c r="BD1565" t="s">
        <v>0</v>
      </c>
      <c r="BE1565" t="s">
        <v>0</v>
      </c>
      <c r="BF1565" t="s">
        <v>0</v>
      </c>
      <c r="BG1565" t="s">
        <v>0</v>
      </c>
      <c r="BH1565" t="s">
        <v>0</v>
      </c>
      <c r="BI1565" t="s">
        <v>0</v>
      </c>
      <c r="BJ1565" t="s">
        <v>0</v>
      </c>
      <c r="BK1565" t="s">
        <v>0</v>
      </c>
      <c r="BL1565" t="s">
        <v>0</v>
      </c>
      <c r="BM1565" t="s">
        <v>0</v>
      </c>
      <c r="BN1565" t="s">
        <v>0</v>
      </c>
      <c r="BO1565">
        <v>2.9939999999999998</v>
      </c>
      <c r="BP1565" t="s">
        <v>0</v>
      </c>
      <c r="BQ1565" t="s">
        <v>0</v>
      </c>
      <c r="BR1565" t="s">
        <v>0</v>
      </c>
      <c r="BS1565" t="s">
        <v>0</v>
      </c>
      <c r="BT1565" t="s">
        <v>0</v>
      </c>
      <c r="BU1565" t="s">
        <v>0</v>
      </c>
      <c r="BV1565" t="s">
        <v>0</v>
      </c>
      <c r="BW1565" t="s">
        <v>0</v>
      </c>
      <c r="BX1565" t="s">
        <v>0</v>
      </c>
      <c r="BY1565" t="s">
        <v>0</v>
      </c>
      <c r="BZ1565" t="s">
        <v>0</v>
      </c>
      <c r="CA1565" t="s">
        <v>0</v>
      </c>
      <c r="CB1565" t="s">
        <v>0</v>
      </c>
      <c r="CC1565" t="s">
        <v>0</v>
      </c>
      <c r="CD1565" t="s">
        <v>0</v>
      </c>
      <c r="CE1565" t="s">
        <v>0</v>
      </c>
      <c r="CF1565" t="s">
        <v>0</v>
      </c>
      <c r="CG1565" t="s">
        <v>0</v>
      </c>
      <c r="CH1565" t="s">
        <v>0</v>
      </c>
      <c r="CI1565" t="s">
        <v>0</v>
      </c>
      <c r="CJ1565" t="s">
        <v>0</v>
      </c>
      <c r="CK1565" t="s">
        <v>0</v>
      </c>
      <c r="CL1565" t="s">
        <v>0</v>
      </c>
      <c r="CM1565">
        <v>2.5625</v>
      </c>
      <c r="CN1565" t="s">
        <v>0</v>
      </c>
      <c r="CO1565" t="s">
        <v>0</v>
      </c>
      <c r="CP1565" t="s">
        <v>0</v>
      </c>
      <c r="CQ1565" t="s">
        <v>0</v>
      </c>
      <c r="CR1565" t="s">
        <v>0</v>
      </c>
      <c r="CS1565" t="s">
        <v>0</v>
      </c>
      <c r="CT1565">
        <v>18.788499999999999</v>
      </c>
      <c r="CU1565" t="s">
        <v>0</v>
      </c>
      <c r="CV1565" t="s">
        <v>0</v>
      </c>
      <c r="CW1565" t="s">
        <v>0</v>
      </c>
      <c r="CX1565">
        <v>2.9375</v>
      </c>
      <c r="CY1565" t="s">
        <v>0</v>
      </c>
      <c r="CZ1565" t="s">
        <v>0</v>
      </c>
      <c r="DA1565" t="s">
        <v>0</v>
      </c>
      <c r="DB1565" t="s">
        <v>0</v>
      </c>
      <c r="DC1565" t="s">
        <v>0</v>
      </c>
      <c r="DD1565" t="s">
        <v>0</v>
      </c>
      <c r="DE1565" t="s">
        <v>0</v>
      </c>
      <c r="DF1565" t="s">
        <v>0</v>
      </c>
      <c r="DG1565" t="s">
        <v>0</v>
      </c>
      <c r="DH1565" t="s">
        <v>0</v>
      </c>
      <c r="DI1565">
        <v>7.625</v>
      </c>
      <c r="DJ1565" t="s">
        <v>0</v>
      </c>
      <c r="DK1565" t="s">
        <v>0</v>
      </c>
      <c r="DL1565" t="s">
        <v>0</v>
      </c>
      <c r="DM1565">
        <v>1.0937999999999999</v>
      </c>
      <c r="DN1565" t="s">
        <v>0</v>
      </c>
      <c r="DO1565">
        <v>4.1458000000000004</v>
      </c>
      <c r="DP1565" t="s">
        <v>0</v>
      </c>
      <c r="DQ1565">
        <v>14.833</v>
      </c>
      <c r="DR1565" t="s">
        <v>0</v>
      </c>
      <c r="DS1565" t="s">
        <v>0</v>
      </c>
      <c r="DT1565" t="s">
        <v>0</v>
      </c>
      <c r="DU1565">
        <v>2.1566000000000001</v>
      </c>
      <c r="DV1565" t="s">
        <v>0</v>
      </c>
      <c r="DW1565" t="s">
        <v>0</v>
      </c>
      <c r="DX1565" t="s">
        <v>0</v>
      </c>
      <c r="DY1565" t="s">
        <v>0</v>
      </c>
      <c r="DZ1565" t="s">
        <v>0</v>
      </c>
      <c r="EA1565" t="s">
        <v>0</v>
      </c>
      <c r="EB1565" t="s">
        <v>0</v>
      </c>
      <c r="EC1565" t="s">
        <v>0</v>
      </c>
      <c r="ED1565" t="s">
        <v>0</v>
      </c>
      <c r="EE1565" t="s">
        <v>0</v>
      </c>
      <c r="EF1565" t="s">
        <v>0</v>
      </c>
      <c r="EG1565" t="s">
        <v>0</v>
      </c>
      <c r="EH1565" t="s">
        <v>0</v>
      </c>
      <c r="EI1565" t="s">
        <v>0</v>
      </c>
      <c r="EJ1565" t="s">
        <v>0</v>
      </c>
      <c r="EK1565">
        <v>2.7176999999999998</v>
      </c>
      <c r="EL1565" t="s">
        <v>0</v>
      </c>
      <c r="EM1565">
        <v>1.6295999999999999</v>
      </c>
      <c r="EN1565" t="s">
        <v>0</v>
      </c>
      <c r="EO1565" t="s">
        <v>0</v>
      </c>
      <c r="EP1565" t="s">
        <v>0</v>
      </c>
      <c r="EQ1565" t="s">
        <v>0</v>
      </c>
      <c r="ER1565" t="s">
        <v>0</v>
      </c>
      <c r="ES1565" t="s">
        <v>0</v>
      </c>
      <c r="ET1565" t="s">
        <v>0</v>
      </c>
      <c r="EU1565" t="s">
        <v>0</v>
      </c>
      <c r="EV1565" t="s">
        <v>0</v>
      </c>
      <c r="EW1565">
        <v>6.5312999999999999</v>
      </c>
      <c r="EX1565" t="s">
        <v>0</v>
      </c>
      <c r="EY1565" t="s">
        <v>0</v>
      </c>
      <c r="EZ1565" t="s">
        <v>0</v>
      </c>
      <c r="FA1565" t="s">
        <v>0</v>
      </c>
      <c r="FB1565" t="s">
        <v>0</v>
      </c>
      <c r="FC1565" t="s">
        <v>0</v>
      </c>
      <c r="FD1565" t="s">
        <v>0</v>
      </c>
      <c r="FE1565" t="s">
        <v>0</v>
      </c>
      <c r="FF1565" t="s">
        <v>0</v>
      </c>
      <c r="FG1565" t="s">
        <v>0</v>
      </c>
      <c r="FH1565" t="s">
        <v>0</v>
      </c>
      <c r="FI1565" t="s">
        <v>0</v>
      </c>
      <c r="FJ1565" t="s">
        <v>0</v>
      </c>
      <c r="FK1565" t="s">
        <v>0</v>
      </c>
      <c r="FL1565" t="s">
        <v>0</v>
      </c>
      <c r="FM1565" t="s">
        <v>0</v>
      </c>
      <c r="FN1565" t="s">
        <v>0</v>
      </c>
      <c r="FO1565" t="s">
        <v>0</v>
      </c>
      <c r="FP1565" t="s">
        <v>0</v>
      </c>
      <c r="FQ1565">
        <v>1.6328</v>
      </c>
      <c r="FR1565" t="s">
        <v>0</v>
      </c>
      <c r="FS1565" t="s">
        <v>0</v>
      </c>
      <c r="FT1565" t="s">
        <v>0</v>
      </c>
      <c r="FU1565" t="s">
        <v>0</v>
      </c>
      <c r="FV1565">
        <v>2.6406000000000001</v>
      </c>
      <c r="FW1565" t="s">
        <v>0</v>
      </c>
      <c r="FX1565" t="s">
        <v>0</v>
      </c>
      <c r="FY1565" t="s">
        <v>0</v>
      </c>
      <c r="FZ1565" t="s">
        <v>0</v>
      </c>
      <c r="GA1565" t="s">
        <v>0</v>
      </c>
      <c r="GB1565" t="s">
        <v>0</v>
      </c>
      <c r="GC1565" t="s">
        <v>0</v>
      </c>
      <c r="GD1565">
        <v>2.2222</v>
      </c>
      <c r="GE1565">
        <v>14.469099999999999</v>
      </c>
      <c r="GF1565">
        <v>1.5312999999999999</v>
      </c>
      <c r="GG1565" t="s">
        <v>0</v>
      </c>
      <c r="GH1565" t="s">
        <v>0</v>
      </c>
      <c r="GI1565" t="s">
        <v>0</v>
      </c>
      <c r="GJ1565" t="s">
        <v>0</v>
      </c>
      <c r="GK1565" t="s">
        <v>0</v>
      </c>
      <c r="GL1565" t="s">
        <v>0</v>
      </c>
      <c r="GM1565" t="s">
        <v>0</v>
      </c>
      <c r="GN1565" t="s">
        <v>0</v>
      </c>
      <c r="GO1565" t="s">
        <v>0</v>
      </c>
      <c r="GP1565" t="s">
        <v>0</v>
      </c>
      <c r="GQ1565" t="s">
        <v>0</v>
      </c>
      <c r="GR1565" t="s">
        <v>0</v>
      </c>
      <c r="GS1565">
        <v>1</v>
      </c>
      <c r="GT1565" t="s">
        <v>0</v>
      </c>
      <c r="GU1565" t="s">
        <v>0</v>
      </c>
      <c r="GV1565" t="s">
        <v>0</v>
      </c>
      <c r="GW1565" t="s">
        <v>0</v>
      </c>
      <c r="GX1565" t="s">
        <v>0</v>
      </c>
      <c r="GY1565" t="s">
        <v>0</v>
      </c>
      <c r="GZ1565" t="s">
        <v>0</v>
      </c>
      <c r="HA1565" t="s">
        <v>0</v>
      </c>
      <c r="HB1565" t="s">
        <v>0</v>
      </c>
      <c r="HC1565" t="s">
        <v>0</v>
      </c>
      <c r="HD1565" t="s">
        <v>0</v>
      </c>
      <c r="HE1565" t="s">
        <v>0</v>
      </c>
      <c r="HF1565" t="s">
        <v>0</v>
      </c>
      <c r="HG1565" t="s">
        <v>0</v>
      </c>
      <c r="HH1565">
        <v>14.902100000000001</v>
      </c>
      <c r="HI1565" t="s">
        <v>0</v>
      </c>
      <c r="HJ1565" t="s">
        <v>0</v>
      </c>
      <c r="HK1565" t="s">
        <v>0</v>
      </c>
      <c r="HL1565" t="s">
        <v>0</v>
      </c>
      <c r="HM1565" t="s">
        <v>0</v>
      </c>
      <c r="HN1565" t="s">
        <v>0</v>
      </c>
      <c r="HO1565" t="s">
        <v>0</v>
      </c>
      <c r="HP1565" t="s">
        <v>0</v>
      </c>
      <c r="HQ1565" t="s">
        <v>0</v>
      </c>
      <c r="HR1565">
        <v>5.125</v>
      </c>
      <c r="HS1565" t="s">
        <v>0</v>
      </c>
      <c r="HT1565" t="s">
        <v>0</v>
      </c>
      <c r="HU1565" t="s">
        <v>0</v>
      </c>
      <c r="HV1565" t="s">
        <v>0</v>
      </c>
      <c r="HW1565" t="s">
        <v>0</v>
      </c>
      <c r="HX1565" t="s">
        <v>0</v>
      </c>
      <c r="HY1565">
        <v>5.7809999999999997</v>
      </c>
      <c r="HZ1565" t="s">
        <v>0</v>
      </c>
      <c r="IA1565" t="s">
        <v>0</v>
      </c>
      <c r="IB1565" t="s">
        <v>0</v>
      </c>
      <c r="IC1565" t="s">
        <v>0</v>
      </c>
      <c r="ID1565" t="s">
        <v>0</v>
      </c>
      <c r="IE1565">
        <v>11.75</v>
      </c>
      <c r="IF1565" t="s">
        <v>0</v>
      </c>
      <c r="IG1565" t="s">
        <v>0</v>
      </c>
      <c r="IH1565" t="s">
        <v>0</v>
      </c>
      <c r="II1565">
        <v>3.4687999999999999</v>
      </c>
      <c r="IJ1565" t="s">
        <v>0</v>
      </c>
      <c r="IK1565">
        <v>7.0937999999999999</v>
      </c>
      <c r="IL1565">
        <v>13</v>
      </c>
      <c r="IM1565" t="s">
        <v>0</v>
      </c>
      <c r="IN1565" t="s">
        <v>0</v>
      </c>
      <c r="IO1565" t="s">
        <v>0</v>
      </c>
      <c r="IP1565" t="s">
        <v>0</v>
      </c>
      <c r="IQ1565" t="s">
        <v>0</v>
      </c>
      <c r="IR1565" t="s">
        <v>0</v>
      </c>
      <c r="IS1565" t="s">
        <v>0</v>
      </c>
      <c r="IT1565" t="s">
        <v>0</v>
      </c>
      <c r="IU1565" t="s">
        <v>0</v>
      </c>
      <c r="IV1565" t="s">
        <v>0</v>
      </c>
      <c r="IW1565" t="s">
        <v>0</v>
      </c>
      <c r="IX1565">
        <v>4.1875</v>
      </c>
      <c r="IY1565" t="s">
        <v>0</v>
      </c>
      <c r="IZ1565">
        <v>4.125</v>
      </c>
      <c r="JA1565" t="s">
        <v>0</v>
      </c>
      <c r="JB1565" t="s">
        <v>0</v>
      </c>
      <c r="JC1565" t="s">
        <v>0</v>
      </c>
      <c r="JD1565">
        <v>10.125</v>
      </c>
      <c r="JE1565" t="s">
        <v>0</v>
      </c>
      <c r="JF1565" t="s">
        <v>0</v>
      </c>
      <c r="JG1565" t="s">
        <v>0</v>
      </c>
      <c r="JH1565" t="s">
        <v>0</v>
      </c>
      <c r="JI1565" t="s">
        <v>0</v>
      </c>
      <c r="JJ1565">
        <v>13.0313</v>
      </c>
      <c r="JK1565" t="s">
        <v>0</v>
      </c>
      <c r="JL1565" t="s">
        <v>0</v>
      </c>
      <c r="JM1565" t="s">
        <v>0</v>
      </c>
      <c r="JN1565" t="s">
        <v>0</v>
      </c>
      <c r="JO1565" t="s">
        <v>0</v>
      </c>
      <c r="JP1565" t="s">
        <v>0</v>
      </c>
      <c r="JQ1565" t="s">
        <v>0</v>
      </c>
      <c r="JR1565" t="s">
        <v>0</v>
      </c>
      <c r="JS1565" t="s">
        <v>0</v>
      </c>
      <c r="JT1565" t="s">
        <v>0</v>
      </c>
      <c r="JU1565" t="s">
        <v>0</v>
      </c>
      <c r="JV1565" t="s">
        <v>0</v>
      </c>
      <c r="JW1565" t="s">
        <v>0</v>
      </c>
      <c r="JX1565" t="s">
        <v>0</v>
      </c>
      <c r="JY1565" t="s">
        <v>0</v>
      </c>
      <c r="JZ1565" t="s">
        <v>0</v>
      </c>
      <c r="KA1565" t="s">
        <v>0</v>
      </c>
      <c r="KB1565" t="s">
        <v>0</v>
      </c>
      <c r="KC1565" t="s">
        <v>0</v>
      </c>
      <c r="KD1565" t="s">
        <v>0</v>
      </c>
      <c r="KE1565" t="s">
        <v>0</v>
      </c>
      <c r="KF1565">
        <v>15.25</v>
      </c>
      <c r="KG1565" t="s">
        <v>0</v>
      </c>
      <c r="KH1565" t="s">
        <v>0</v>
      </c>
      <c r="KI1565" t="s">
        <v>0</v>
      </c>
      <c r="KJ1565" t="s">
        <v>0</v>
      </c>
      <c r="KK1565" t="s">
        <v>0</v>
      </c>
      <c r="KL1565" t="s">
        <v>0</v>
      </c>
      <c r="KM1565" t="s">
        <v>0</v>
      </c>
      <c r="KN1565" t="s">
        <v>0</v>
      </c>
      <c r="KO1565" t="s">
        <v>0</v>
      </c>
      <c r="KP1565" t="s">
        <v>0</v>
      </c>
      <c r="KQ1565" t="s">
        <v>0</v>
      </c>
      <c r="KR1565">
        <v>7.2099000000000002</v>
      </c>
      <c r="KS1565" t="s">
        <v>0</v>
      </c>
      <c r="KT1565" t="s">
        <v>0</v>
      </c>
      <c r="KU1565" t="s">
        <v>0</v>
      </c>
      <c r="KV1565" t="s">
        <v>0</v>
      </c>
      <c r="KW1565" t="s">
        <v>0</v>
      </c>
      <c r="KX1565" t="s">
        <v>0</v>
      </c>
      <c r="KY1565" t="s">
        <v>0</v>
      </c>
      <c r="KZ1565">
        <v>12.0625</v>
      </c>
      <c r="LA1565" t="s">
        <v>0</v>
      </c>
      <c r="LB1565" t="s">
        <v>0</v>
      </c>
      <c r="LC1565" t="s">
        <v>0</v>
      </c>
      <c r="LD1565" t="s">
        <v>0</v>
      </c>
      <c r="LE1565">
        <v>1.4E-2</v>
      </c>
      <c r="LF1565" t="s">
        <v>0</v>
      </c>
      <c r="LG1565" t="s">
        <v>0</v>
      </c>
      <c r="LH1565" t="s">
        <v>0</v>
      </c>
      <c r="LI1565" t="s">
        <v>0</v>
      </c>
      <c r="LJ1565" t="s">
        <v>0</v>
      </c>
      <c r="LK1565" t="s">
        <v>0</v>
      </c>
      <c r="LL1565" t="s">
        <v>0</v>
      </c>
      <c r="LM1565">
        <v>5.4843999999999999</v>
      </c>
      <c r="LN1565" t="s">
        <v>0</v>
      </c>
      <c r="LO1565" t="s">
        <v>0</v>
      </c>
      <c r="LP1565" t="s">
        <v>0</v>
      </c>
      <c r="LQ1565" t="s">
        <v>0</v>
      </c>
      <c r="LR1565">
        <v>9.625</v>
      </c>
      <c r="LS1565" t="s">
        <v>0</v>
      </c>
      <c r="LT1565" t="s">
        <v>0</v>
      </c>
      <c r="LU1565" t="s">
        <v>0</v>
      </c>
      <c r="LV1565" t="s">
        <v>0</v>
      </c>
      <c r="LW1565" t="s">
        <v>0</v>
      </c>
      <c r="LX1565" t="s">
        <v>0</v>
      </c>
      <c r="LY1565" t="s">
        <v>0</v>
      </c>
      <c r="LZ1565" t="s">
        <v>0</v>
      </c>
      <c r="MA1565" t="s">
        <v>0</v>
      </c>
      <c r="MB1565">
        <v>2.9062999999999999</v>
      </c>
      <c r="MC1565" t="s">
        <v>0</v>
      </c>
      <c r="MD1565" t="s">
        <v>0</v>
      </c>
      <c r="ME1565" t="s">
        <v>0</v>
      </c>
      <c r="MF1565" t="s">
        <v>0</v>
      </c>
      <c r="MG1565" t="s">
        <v>0</v>
      </c>
      <c r="MH1565" t="s">
        <v>0</v>
      </c>
      <c r="MI1565">
        <v>2.5078</v>
      </c>
      <c r="MJ1565">
        <v>14</v>
      </c>
      <c r="MK1565" t="s">
        <v>0</v>
      </c>
      <c r="ML1565" t="s">
        <v>0</v>
      </c>
      <c r="MM1565" t="s">
        <v>0</v>
      </c>
      <c r="MN1565" t="s">
        <v>0</v>
      </c>
      <c r="MO1565" t="s">
        <v>0</v>
      </c>
      <c r="MP1565" t="s">
        <v>0</v>
      </c>
      <c r="MQ1565" t="s">
        <v>0</v>
      </c>
      <c r="MR1565">
        <v>1.0535000000000001</v>
      </c>
      <c r="MS1565" t="s">
        <v>0</v>
      </c>
      <c r="MT1565" t="s">
        <v>0</v>
      </c>
      <c r="MU1565">
        <v>3.1389</v>
      </c>
      <c r="MV1565">
        <v>3.625</v>
      </c>
      <c r="MW1565" t="s">
        <v>0</v>
      </c>
      <c r="MX1565" t="s">
        <v>0</v>
      </c>
      <c r="MY1565">
        <v>6.5678999999999998</v>
      </c>
      <c r="MZ1565">
        <v>2.6808000000000001</v>
      </c>
      <c r="NA1565">
        <v>4.1604999999999999</v>
      </c>
      <c r="NB1565" t="s">
        <v>0</v>
      </c>
      <c r="NC1565" t="s">
        <v>0</v>
      </c>
      <c r="ND1565" t="s">
        <v>0</v>
      </c>
      <c r="NE1565" t="s">
        <v>0</v>
      </c>
      <c r="NF1565" t="s">
        <v>0</v>
      </c>
      <c r="NG1565" t="s">
        <v>0</v>
      </c>
      <c r="NH1565" t="s">
        <v>0</v>
      </c>
      <c r="NI1565" t="s">
        <v>0</v>
      </c>
      <c r="NJ1565" t="s">
        <v>0</v>
      </c>
      <c r="NK1565" t="s">
        <v>0</v>
      </c>
      <c r="NL1565" t="s">
        <v>0</v>
      </c>
      <c r="NM1565" t="s">
        <v>0</v>
      </c>
      <c r="NN1565" t="s">
        <v>0</v>
      </c>
      <c r="NO1565" t="s">
        <v>0</v>
      </c>
      <c r="NP1565" t="s">
        <v>0</v>
      </c>
      <c r="NQ1565" t="s">
        <v>0</v>
      </c>
      <c r="NR1565" t="s">
        <v>0</v>
      </c>
      <c r="NS1565" t="s">
        <v>0</v>
      </c>
      <c r="NT1565">
        <v>11.875</v>
      </c>
      <c r="NU1565" t="s">
        <v>0</v>
      </c>
      <c r="NV1565" t="s">
        <v>0</v>
      </c>
      <c r="NW1565" t="s">
        <v>0</v>
      </c>
      <c r="NX1565" t="s">
        <v>0</v>
      </c>
      <c r="NY1565" t="s">
        <v>0</v>
      </c>
      <c r="NZ1565" t="s">
        <v>0</v>
      </c>
      <c r="OA1565" t="s">
        <v>0</v>
      </c>
      <c r="OB1565">
        <v>2.6286</v>
      </c>
      <c r="OC1565" t="s">
        <v>0</v>
      </c>
      <c r="OD1565" t="s">
        <v>0</v>
      </c>
      <c r="OE1565" t="s">
        <v>0</v>
      </c>
      <c r="OF1565" t="s">
        <v>0</v>
      </c>
      <c r="OG1565">
        <v>12.75</v>
      </c>
      <c r="OH1565" t="s">
        <v>0</v>
      </c>
      <c r="OI1565" t="s">
        <v>0</v>
      </c>
      <c r="OJ1565" t="s">
        <v>0</v>
      </c>
      <c r="OK1565" t="s">
        <v>0</v>
      </c>
      <c r="OL1565">
        <v>0.8125</v>
      </c>
      <c r="OM1565" t="s">
        <v>0</v>
      </c>
      <c r="ON1565" t="s">
        <v>0</v>
      </c>
      <c r="OO1565" t="s">
        <v>0</v>
      </c>
      <c r="OP1565">
        <v>0.59770000000000001</v>
      </c>
      <c r="OQ1565" t="s">
        <v>0</v>
      </c>
      <c r="OR1565" t="s">
        <v>0</v>
      </c>
      <c r="OS1565" t="s">
        <v>0</v>
      </c>
      <c r="OT1565">
        <v>1.3125</v>
      </c>
      <c r="OU1565" t="s">
        <v>0</v>
      </c>
      <c r="OV1565" t="s">
        <v>0</v>
      </c>
      <c r="OW1565" t="s">
        <v>0</v>
      </c>
      <c r="OX1565">
        <v>6</v>
      </c>
      <c r="OY1565" t="s">
        <v>0</v>
      </c>
      <c r="OZ1565" t="s">
        <v>0</v>
      </c>
      <c r="PA1565" t="s">
        <v>0</v>
      </c>
      <c r="PB1565" t="s">
        <v>0</v>
      </c>
      <c r="PC1565">
        <v>19</v>
      </c>
      <c r="PD1565" t="s">
        <v>0</v>
      </c>
      <c r="PE1565" t="s">
        <v>0</v>
      </c>
      <c r="PF1565" t="s">
        <v>0</v>
      </c>
      <c r="PG1565" t="s">
        <v>0</v>
      </c>
      <c r="PH1565" t="s">
        <v>0</v>
      </c>
      <c r="PI1565">
        <v>7.7812999999999999</v>
      </c>
      <c r="PJ1565" t="s">
        <v>0</v>
      </c>
      <c r="PK1565" t="s">
        <v>0</v>
      </c>
      <c r="PL1565" t="s">
        <v>0</v>
      </c>
      <c r="PM1565">
        <v>2.0832999999999999</v>
      </c>
      <c r="PN1565" t="s">
        <v>0</v>
      </c>
      <c r="PO1565" t="s">
        <v>0</v>
      </c>
      <c r="PP1565" t="s">
        <v>0</v>
      </c>
      <c r="PQ1565" t="s">
        <v>0</v>
      </c>
      <c r="PR1565">
        <v>11.063000000000001</v>
      </c>
      <c r="PS1565" t="s">
        <v>0</v>
      </c>
      <c r="PT1565" t="s">
        <v>0</v>
      </c>
      <c r="PU1565" t="s">
        <v>0</v>
      </c>
      <c r="PV1565" t="s">
        <v>0</v>
      </c>
      <c r="PW1565" t="s">
        <v>0</v>
      </c>
      <c r="PX1565" t="s">
        <v>0</v>
      </c>
      <c r="PY1565" t="s">
        <v>0</v>
      </c>
      <c r="PZ1565" t="s">
        <v>0</v>
      </c>
      <c r="QA1565" t="s">
        <v>0</v>
      </c>
      <c r="QB1565" t="s">
        <v>0</v>
      </c>
      <c r="QC1565">
        <v>6.1562999999999999</v>
      </c>
      <c r="QD1565" t="s">
        <v>0</v>
      </c>
      <c r="QE1565">
        <v>1.2343999999999999</v>
      </c>
      <c r="QF1565" t="s">
        <v>0</v>
      </c>
      <c r="QG1565" t="s">
        <v>0</v>
      </c>
      <c r="QH1565" t="s">
        <v>0</v>
      </c>
      <c r="QI1565" t="s">
        <v>0</v>
      </c>
      <c r="QJ1565" t="s">
        <v>0</v>
      </c>
      <c r="QK1565" t="s">
        <v>0</v>
      </c>
      <c r="QL1565" t="s">
        <v>0</v>
      </c>
      <c r="QM1565" t="s">
        <v>0</v>
      </c>
      <c r="QN1565" t="s">
        <v>0</v>
      </c>
      <c r="QO1565" t="s">
        <v>0</v>
      </c>
      <c r="QP1565" t="s">
        <v>0</v>
      </c>
      <c r="QQ1565" t="s">
        <v>0</v>
      </c>
      <c r="QR1565" t="s">
        <v>0</v>
      </c>
      <c r="QS1565" t="s">
        <v>0</v>
      </c>
      <c r="QT1565" t="s">
        <v>0</v>
      </c>
      <c r="QU1565" t="s">
        <v>0</v>
      </c>
      <c r="QV1565" t="s">
        <v>0</v>
      </c>
      <c r="QW1565" t="s">
        <v>0</v>
      </c>
      <c r="QX1565" t="s">
        <v>0</v>
      </c>
      <c r="QY1565" t="s">
        <v>0</v>
      </c>
      <c r="QZ1565" t="s">
        <v>0</v>
      </c>
      <c r="RA1565" t="s">
        <v>0</v>
      </c>
      <c r="RB1565" t="s">
        <v>0</v>
      </c>
      <c r="RC1565" t="s">
        <v>0</v>
      </c>
      <c r="RD1565" t="s">
        <v>0</v>
      </c>
      <c r="RE1565" t="s">
        <v>0</v>
      </c>
      <c r="RF1565" t="s">
        <v>0</v>
      </c>
      <c r="RG1565">
        <v>13.25</v>
      </c>
      <c r="RH1565" t="s">
        <v>0</v>
      </c>
      <c r="RI1565" t="s">
        <v>0</v>
      </c>
      <c r="RJ1565" t="s">
        <v>0</v>
      </c>
      <c r="RK1565" t="s">
        <v>0</v>
      </c>
      <c r="RL1565" t="s">
        <v>0</v>
      </c>
      <c r="RM1565" t="s">
        <v>0</v>
      </c>
      <c r="RN1565" t="s">
        <v>0</v>
      </c>
      <c r="RO1565" t="s">
        <v>0</v>
      </c>
      <c r="RP1565" t="s">
        <v>0</v>
      </c>
      <c r="RQ1565" t="s">
        <v>0</v>
      </c>
      <c r="RR1565" t="s">
        <v>0</v>
      </c>
      <c r="RS1565" t="s">
        <v>0</v>
      </c>
      <c r="RT1565" t="s">
        <v>0</v>
      </c>
      <c r="RU1565" t="s">
        <v>0</v>
      </c>
      <c r="RV1565">
        <v>4.7187999999999999</v>
      </c>
      <c r="RW1565" t="s">
        <v>0</v>
      </c>
      <c r="RX1565" t="s">
        <v>0</v>
      </c>
      <c r="RY1565" t="s">
        <v>0</v>
      </c>
      <c r="RZ1565" t="s">
        <v>0</v>
      </c>
      <c r="SA1565" t="s">
        <v>0</v>
      </c>
      <c r="SB1565" t="s">
        <v>0</v>
      </c>
      <c r="SC1565">
        <v>7.625</v>
      </c>
      <c r="SD1565" t="s">
        <v>0</v>
      </c>
      <c r="SE1565">
        <v>6.6666999999999996</v>
      </c>
      <c r="SF1565" t="s">
        <v>0</v>
      </c>
      <c r="SG1565" t="s">
        <v>0</v>
      </c>
      <c r="SH1565" t="s">
        <v>0</v>
      </c>
      <c r="SI1565" t="s">
        <v>0</v>
      </c>
      <c r="SJ1565">
        <v>15.1111</v>
      </c>
      <c r="SK1565">
        <v>20.0625</v>
      </c>
      <c r="SL1565" t="s">
        <v>0</v>
      </c>
    </row>
    <row r="1566" spans="1:506" x14ac:dyDescent="0.3">
      <c r="A1566" s="1">
        <v>35065</v>
      </c>
      <c r="B1566" t="s">
        <v>0</v>
      </c>
      <c r="C1566" t="s">
        <v>0</v>
      </c>
      <c r="D1566" t="s">
        <v>0</v>
      </c>
      <c r="E1566">
        <v>1.1379999999999999</v>
      </c>
      <c r="F1566" t="s">
        <v>0</v>
      </c>
      <c r="G1566" t="s">
        <v>0</v>
      </c>
      <c r="H1566">
        <v>7.5</v>
      </c>
      <c r="I1566" t="s">
        <v>0</v>
      </c>
      <c r="J1566" t="s">
        <v>0</v>
      </c>
      <c r="K1566">
        <v>7.8479999999999999</v>
      </c>
      <c r="L1566" t="s">
        <v>0</v>
      </c>
      <c r="M1566" t="s">
        <v>0</v>
      </c>
      <c r="N1566" t="s">
        <v>0</v>
      </c>
      <c r="O1566" t="s">
        <v>0</v>
      </c>
      <c r="P1566">
        <v>8.5625</v>
      </c>
      <c r="Q1566" t="s">
        <v>0</v>
      </c>
      <c r="R1566" t="s">
        <v>0</v>
      </c>
      <c r="S1566" t="s">
        <v>0</v>
      </c>
      <c r="T1566" t="s">
        <v>0</v>
      </c>
      <c r="U1566" t="s">
        <v>0</v>
      </c>
      <c r="V1566" t="s">
        <v>0</v>
      </c>
      <c r="W1566" t="s">
        <v>0</v>
      </c>
      <c r="X1566" t="s">
        <v>0</v>
      </c>
      <c r="Y1566" t="s">
        <v>0</v>
      </c>
      <c r="Z1566" t="s">
        <v>0</v>
      </c>
      <c r="AA1566" t="s">
        <v>0</v>
      </c>
      <c r="AB1566" t="s">
        <v>0</v>
      </c>
      <c r="AC1566" t="s">
        <v>0</v>
      </c>
      <c r="AD1566" t="s">
        <v>0</v>
      </c>
      <c r="AE1566" t="s">
        <v>0</v>
      </c>
      <c r="AF1566" t="s">
        <v>0</v>
      </c>
      <c r="AG1566">
        <v>4.9218999999999999</v>
      </c>
      <c r="AH1566" t="s">
        <v>0</v>
      </c>
      <c r="AI1566" t="s">
        <v>0</v>
      </c>
      <c r="AJ1566" t="s">
        <v>0</v>
      </c>
      <c r="AK1566">
        <v>14.843999999999999</v>
      </c>
      <c r="AL1566" t="s">
        <v>0</v>
      </c>
      <c r="AM1566" t="s">
        <v>0</v>
      </c>
      <c r="AN1566" t="s">
        <v>0</v>
      </c>
      <c r="AO1566" t="s">
        <v>0</v>
      </c>
      <c r="AP1566" t="s">
        <v>0</v>
      </c>
      <c r="AQ1566" t="s">
        <v>0</v>
      </c>
      <c r="AR1566" t="s">
        <v>0</v>
      </c>
      <c r="AS1566" t="s">
        <v>0</v>
      </c>
      <c r="AT1566" t="s">
        <v>0</v>
      </c>
      <c r="AU1566" t="s">
        <v>0</v>
      </c>
      <c r="AV1566" t="s">
        <v>0</v>
      </c>
      <c r="AW1566" t="s">
        <v>0</v>
      </c>
      <c r="AX1566" t="s">
        <v>0</v>
      </c>
      <c r="AY1566" t="s">
        <v>0</v>
      </c>
      <c r="AZ1566" t="s">
        <v>0</v>
      </c>
      <c r="BA1566">
        <v>0.91669999999999996</v>
      </c>
      <c r="BB1566" t="s">
        <v>0</v>
      </c>
      <c r="BC1566" t="s">
        <v>0</v>
      </c>
      <c r="BD1566" t="s">
        <v>0</v>
      </c>
      <c r="BE1566" t="s">
        <v>0</v>
      </c>
      <c r="BF1566" t="s">
        <v>0</v>
      </c>
      <c r="BG1566" t="s">
        <v>0</v>
      </c>
      <c r="BH1566" t="s">
        <v>0</v>
      </c>
      <c r="BI1566" t="s">
        <v>0</v>
      </c>
      <c r="BJ1566" t="s">
        <v>0</v>
      </c>
      <c r="BK1566" t="s">
        <v>0</v>
      </c>
      <c r="BL1566" t="s">
        <v>0</v>
      </c>
      <c r="BM1566" t="s">
        <v>0</v>
      </c>
      <c r="BN1566" t="s">
        <v>0</v>
      </c>
      <c r="BO1566">
        <v>2.9939999999999998</v>
      </c>
      <c r="BP1566" t="s">
        <v>0</v>
      </c>
      <c r="BQ1566" t="s">
        <v>0</v>
      </c>
      <c r="BR1566" t="s">
        <v>0</v>
      </c>
      <c r="BS1566" t="s">
        <v>0</v>
      </c>
      <c r="BT1566" t="s">
        <v>0</v>
      </c>
      <c r="BU1566" t="s">
        <v>0</v>
      </c>
      <c r="BV1566" t="s">
        <v>0</v>
      </c>
      <c r="BW1566" t="s">
        <v>0</v>
      </c>
      <c r="BX1566" t="s">
        <v>0</v>
      </c>
      <c r="BY1566" t="s">
        <v>0</v>
      </c>
      <c r="BZ1566" t="s">
        <v>0</v>
      </c>
      <c r="CA1566" t="s">
        <v>0</v>
      </c>
      <c r="CB1566" t="s">
        <v>0</v>
      </c>
      <c r="CC1566" t="s">
        <v>0</v>
      </c>
      <c r="CD1566" t="s">
        <v>0</v>
      </c>
      <c r="CE1566" t="s">
        <v>0</v>
      </c>
      <c r="CF1566" t="s">
        <v>0</v>
      </c>
      <c r="CG1566" t="s">
        <v>0</v>
      </c>
      <c r="CH1566" t="s">
        <v>0</v>
      </c>
      <c r="CI1566" t="s">
        <v>0</v>
      </c>
      <c r="CJ1566" t="s">
        <v>0</v>
      </c>
      <c r="CK1566" t="s">
        <v>0</v>
      </c>
      <c r="CL1566" t="s">
        <v>0</v>
      </c>
      <c r="CM1566">
        <v>2.5625</v>
      </c>
      <c r="CN1566" t="s">
        <v>0</v>
      </c>
      <c r="CO1566" t="s">
        <v>0</v>
      </c>
      <c r="CP1566" t="s">
        <v>0</v>
      </c>
      <c r="CQ1566" t="s">
        <v>0</v>
      </c>
      <c r="CR1566" t="s">
        <v>0</v>
      </c>
      <c r="CS1566" t="s">
        <v>0</v>
      </c>
      <c r="CT1566">
        <v>18.788499999999999</v>
      </c>
      <c r="CU1566" t="s">
        <v>0</v>
      </c>
      <c r="CV1566" t="s">
        <v>0</v>
      </c>
      <c r="CW1566" t="s">
        <v>0</v>
      </c>
      <c r="CX1566">
        <v>2.9375</v>
      </c>
      <c r="CY1566" t="s">
        <v>0</v>
      </c>
      <c r="CZ1566" t="s">
        <v>0</v>
      </c>
      <c r="DA1566" t="s">
        <v>0</v>
      </c>
      <c r="DB1566" t="s">
        <v>0</v>
      </c>
      <c r="DC1566" t="s">
        <v>0</v>
      </c>
      <c r="DD1566" t="s">
        <v>0</v>
      </c>
      <c r="DE1566" t="s">
        <v>0</v>
      </c>
      <c r="DF1566" t="s">
        <v>0</v>
      </c>
      <c r="DG1566" t="s">
        <v>0</v>
      </c>
      <c r="DH1566" t="s">
        <v>0</v>
      </c>
      <c r="DI1566">
        <v>7.625</v>
      </c>
      <c r="DJ1566" t="s">
        <v>0</v>
      </c>
      <c r="DK1566" t="s">
        <v>0</v>
      </c>
      <c r="DL1566" t="s">
        <v>0</v>
      </c>
      <c r="DM1566">
        <v>1.0937999999999999</v>
      </c>
      <c r="DN1566" t="s">
        <v>0</v>
      </c>
      <c r="DO1566">
        <v>4.1458000000000004</v>
      </c>
      <c r="DP1566" t="s">
        <v>0</v>
      </c>
      <c r="DQ1566">
        <v>14.833</v>
      </c>
      <c r="DR1566" t="s">
        <v>0</v>
      </c>
      <c r="DS1566" t="s">
        <v>0</v>
      </c>
      <c r="DT1566" t="s">
        <v>0</v>
      </c>
      <c r="DU1566">
        <v>2.1566000000000001</v>
      </c>
      <c r="DV1566" t="s">
        <v>0</v>
      </c>
      <c r="DW1566" t="s">
        <v>0</v>
      </c>
      <c r="DX1566" t="s">
        <v>0</v>
      </c>
      <c r="DY1566" t="s">
        <v>0</v>
      </c>
      <c r="DZ1566" t="s">
        <v>0</v>
      </c>
      <c r="EA1566" t="s">
        <v>0</v>
      </c>
      <c r="EB1566" t="s">
        <v>0</v>
      </c>
      <c r="EC1566" t="s">
        <v>0</v>
      </c>
      <c r="ED1566" t="s">
        <v>0</v>
      </c>
      <c r="EE1566" t="s">
        <v>0</v>
      </c>
      <c r="EF1566" t="s">
        <v>0</v>
      </c>
      <c r="EG1566" t="s">
        <v>0</v>
      </c>
      <c r="EH1566" t="s">
        <v>0</v>
      </c>
      <c r="EI1566" t="s">
        <v>0</v>
      </c>
      <c r="EJ1566" t="s">
        <v>0</v>
      </c>
      <c r="EK1566">
        <v>2.7176999999999998</v>
      </c>
      <c r="EL1566" t="s">
        <v>0</v>
      </c>
      <c r="EM1566">
        <v>1.6295999999999999</v>
      </c>
      <c r="EN1566" t="s">
        <v>0</v>
      </c>
      <c r="EO1566" t="s">
        <v>0</v>
      </c>
      <c r="EP1566" t="s">
        <v>0</v>
      </c>
      <c r="EQ1566" t="s">
        <v>0</v>
      </c>
      <c r="ER1566" t="s">
        <v>0</v>
      </c>
      <c r="ES1566" t="s">
        <v>0</v>
      </c>
      <c r="ET1566" t="s">
        <v>0</v>
      </c>
      <c r="EU1566" t="s">
        <v>0</v>
      </c>
      <c r="EV1566" t="s">
        <v>0</v>
      </c>
      <c r="EW1566">
        <v>6.5312999999999999</v>
      </c>
      <c r="EX1566" t="s">
        <v>0</v>
      </c>
      <c r="EY1566" t="s">
        <v>0</v>
      </c>
      <c r="EZ1566" t="s">
        <v>0</v>
      </c>
      <c r="FA1566" t="s">
        <v>0</v>
      </c>
      <c r="FB1566" t="s">
        <v>0</v>
      </c>
      <c r="FC1566" t="s">
        <v>0</v>
      </c>
      <c r="FD1566" t="s">
        <v>0</v>
      </c>
      <c r="FE1566" t="s">
        <v>0</v>
      </c>
      <c r="FF1566" t="s">
        <v>0</v>
      </c>
      <c r="FG1566" t="s">
        <v>0</v>
      </c>
      <c r="FH1566" t="s">
        <v>0</v>
      </c>
      <c r="FI1566" t="s">
        <v>0</v>
      </c>
      <c r="FJ1566" t="s">
        <v>0</v>
      </c>
      <c r="FK1566" t="s">
        <v>0</v>
      </c>
      <c r="FL1566" t="s">
        <v>0</v>
      </c>
      <c r="FM1566" t="s">
        <v>0</v>
      </c>
      <c r="FN1566" t="s">
        <v>0</v>
      </c>
      <c r="FO1566" t="s">
        <v>0</v>
      </c>
      <c r="FP1566" t="s">
        <v>0</v>
      </c>
      <c r="FQ1566">
        <v>1.6328</v>
      </c>
      <c r="FR1566" t="s">
        <v>0</v>
      </c>
      <c r="FS1566" t="s">
        <v>0</v>
      </c>
      <c r="FT1566" t="s">
        <v>0</v>
      </c>
      <c r="FU1566" t="s">
        <v>0</v>
      </c>
      <c r="FV1566">
        <v>2.6406000000000001</v>
      </c>
      <c r="FW1566" t="s">
        <v>0</v>
      </c>
      <c r="FX1566" t="s">
        <v>0</v>
      </c>
      <c r="FY1566" t="s">
        <v>0</v>
      </c>
      <c r="FZ1566" t="s">
        <v>0</v>
      </c>
      <c r="GA1566" t="s">
        <v>0</v>
      </c>
      <c r="GB1566" t="s">
        <v>0</v>
      </c>
      <c r="GC1566" t="s">
        <v>0</v>
      </c>
      <c r="GD1566">
        <v>2.2222</v>
      </c>
      <c r="GE1566">
        <v>14.469099999999999</v>
      </c>
      <c r="GF1566">
        <v>1.5312999999999999</v>
      </c>
      <c r="GG1566" t="s">
        <v>0</v>
      </c>
      <c r="GH1566" t="s">
        <v>0</v>
      </c>
      <c r="GI1566" t="s">
        <v>0</v>
      </c>
      <c r="GJ1566" t="s">
        <v>0</v>
      </c>
      <c r="GK1566" t="s">
        <v>0</v>
      </c>
      <c r="GL1566" t="s">
        <v>0</v>
      </c>
      <c r="GM1566" t="s">
        <v>0</v>
      </c>
      <c r="GN1566" t="s">
        <v>0</v>
      </c>
      <c r="GO1566" t="s">
        <v>0</v>
      </c>
      <c r="GP1566" t="s">
        <v>0</v>
      </c>
      <c r="GQ1566" t="s">
        <v>0</v>
      </c>
      <c r="GR1566" t="s">
        <v>0</v>
      </c>
      <c r="GS1566">
        <v>1</v>
      </c>
      <c r="GT1566" t="s">
        <v>0</v>
      </c>
      <c r="GU1566" t="s">
        <v>0</v>
      </c>
      <c r="GV1566" t="s">
        <v>0</v>
      </c>
      <c r="GW1566" t="s">
        <v>0</v>
      </c>
      <c r="GX1566" t="s">
        <v>0</v>
      </c>
      <c r="GY1566" t="s">
        <v>0</v>
      </c>
      <c r="GZ1566" t="s">
        <v>0</v>
      </c>
      <c r="HA1566" t="s">
        <v>0</v>
      </c>
      <c r="HB1566" t="s">
        <v>0</v>
      </c>
      <c r="HC1566" t="s">
        <v>0</v>
      </c>
      <c r="HD1566" t="s">
        <v>0</v>
      </c>
      <c r="HE1566" t="s">
        <v>0</v>
      </c>
      <c r="HF1566" t="s">
        <v>0</v>
      </c>
      <c r="HG1566" t="s">
        <v>0</v>
      </c>
      <c r="HH1566">
        <v>14.902100000000001</v>
      </c>
      <c r="HI1566" t="s">
        <v>0</v>
      </c>
      <c r="HJ1566" t="s">
        <v>0</v>
      </c>
      <c r="HK1566" t="s">
        <v>0</v>
      </c>
      <c r="HL1566" t="s">
        <v>0</v>
      </c>
      <c r="HM1566" t="s">
        <v>0</v>
      </c>
      <c r="HN1566" t="s">
        <v>0</v>
      </c>
      <c r="HO1566" t="s">
        <v>0</v>
      </c>
      <c r="HP1566" t="s">
        <v>0</v>
      </c>
      <c r="HQ1566" t="s">
        <v>0</v>
      </c>
      <c r="HR1566">
        <v>5.125</v>
      </c>
      <c r="HS1566" t="s">
        <v>0</v>
      </c>
      <c r="HT1566" t="s">
        <v>0</v>
      </c>
      <c r="HU1566" t="s">
        <v>0</v>
      </c>
      <c r="HV1566" t="s">
        <v>0</v>
      </c>
      <c r="HW1566" t="s">
        <v>0</v>
      </c>
      <c r="HX1566" t="s">
        <v>0</v>
      </c>
      <c r="HY1566">
        <v>5.7809999999999997</v>
      </c>
      <c r="HZ1566" t="s">
        <v>0</v>
      </c>
      <c r="IA1566" t="s">
        <v>0</v>
      </c>
      <c r="IB1566" t="s">
        <v>0</v>
      </c>
      <c r="IC1566" t="s">
        <v>0</v>
      </c>
      <c r="ID1566" t="s">
        <v>0</v>
      </c>
      <c r="IE1566">
        <v>11.75</v>
      </c>
      <c r="IF1566" t="s">
        <v>0</v>
      </c>
      <c r="IG1566" t="s">
        <v>0</v>
      </c>
      <c r="IH1566" t="s">
        <v>0</v>
      </c>
      <c r="II1566">
        <v>3.4687999999999999</v>
      </c>
      <c r="IJ1566" t="s">
        <v>0</v>
      </c>
      <c r="IK1566">
        <v>7.0937999999999999</v>
      </c>
      <c r="IL1566">
        <v>13</v>
      </c>
      <c r="IM1566" t="s">
        <v>0</v>
      </c>
      <c r="IN1566" t="s">
        <v>0</v>
      </c>
      <c r="IO1566" t="s">
        <v>0</v>
      </c>
      <c r="IP1566" t="s">
        <v>0</v>
      </c>
      <c r="IQ1566" t="s">
        <v>0</v>
      </c>
      <c r="IR1566" t="s">
        <v>0</v>
      </c>
      <c r="IS1566" t="s">
        <v>0</v>
      </c>
      <c r="IT1566" t="s">
        <v>0</v>
      </c>
      <c r="IU1566" t="s">
        <v>0</v>
      </c>
      <c r="IV1566" t="s">
        <v>0</v>
      </c>
      <c r="IW1566" t="s">
        <v>0</v>
      </c>
      <c r="IX1566">
        <v>4.1875</v>
      </c>
      <c r="IY1566" t="s">
        <v>0</v>
      </c>
      <c r="IZ1566">
        <v>4.125</v>
      </c>
      <c r="JA1566" t="s">
        <v>0</v>
      </c>
      <c r="JB1566" t="s">
        <v>0</v>
      </c>
      <c r="JC1566" t="s">
        <v>0</v>
      </c>
      <c r="JD1566">
        <v>10.125</v>
      </c>
      <c r="JE1566" t="s">
        <v>0</v>
      </c>
      <c r="JF1566" t="s">
        <v>0</v>
      </c>
      <c r="JG1566" t="s">
        <v>0</v>
      </c>
      <c r="JH1566" t="s">
        <v>0</v>
      </c>
      <c r="JI1566" t="s">
        <v>0</v>
      </c>
      <c r="JJ1566">
        <v>13.0313</v>
      </c>
      <c r="JK1566" t="s">
        <v>0</v>
      </c>
      <c r="JL1566" t="s">
        <v>0</v>
      </c>
      <c r="JM1566" t="s">
        <v>0</v>
      </c>
      <c r="JN1566" t="s">
        <v>0</v>
      </c>
      <c r="JO1566" t="s">
        <v>0</v>
      </c>
      <c r="JP1566" t="s">
        <v>0</v>
      </c>
      <c r="JQ1566" t="s">
        <v>0</v>
      </c>
      <c r="JR1566" t="s">
        <v>0</v>
      </c>
      <c r="JS1566" t="s">
        <v>0</v>
      </c>
      <c r="JT1566" t="s">
        <v>0</v>
      </c>
      <c r="JU1566" t="s">
        <v>0</v>
      </c>
      <c r="JV1566" t="s">
        <v>0</v>
      </c>
      <c r="JW1566" t="s">
        <v>0</v>
      </c>
      <c r="JX1566" t="s">
        <v>0</v>
      </c>
      <c r="JY1566" t="s">
        <v>0</v>
      </c>
      <c r="JZ1566" t="s">
        <v>0</v>
      </c>
      <c r="KA1566" t="s">
        <v>0</v>
      </c>
      <c r="KB1566" t="s">
        <v>0</v>
      </c>
      <c r="KC1566" t="s">
        <v>0</v>
      </c>
      <c r="KD1566" t="s">
        <v>0</v>
      </c>
      <c r="KE1566" t="s">
        <v>0</v>
      </c>
      <c r="KF1566">
        <v>15.25</v>
      </c>
      <c r="KG1566" t="s">
        <v>0</v>
      </c>
      <c r="KH1566" t="s">
        <v>0</v>
      </c>
      <c r="KI1566" t="s">
        <v>0</v>
      </c>
      <c r="KJ1566" t="s">
        <v>0</v>
      </c>
      <c r="KK1566" t="s">
        <v>0</v>
      </c>
      <c r="KL1566" t="s">
        <v>0</v>
      </c>
      <c r="KM1566" t="s">
        <v>0</v>
      </c>
      <c r="KN1566" t="s">
        <v>0</v>
      </c>
      <c r="KO1566" t="s">
        <v>0</v>
      </c>
      <c r="KP1566" t="s">
        <v>0</v>
      </c>
      <c r="KQ1566" t="s">
        <v>0</v>
      </c>
      <c r="KR1566">
        <v>7.2099000000000002</v>
      </c>
      <c r="KS1566" t="s">
        <v>0</v>
      </c>
      <c r="KT1566" t="s">
        <v>0</v>
      </c>
      <c r="KU1566" t="s">
        <v>0</v>
      </c>
      <c r="KV1566" t="s">
        <v>0</v>
      </c>
      <c r="KW1566" t="s">
        <v>0</v>
      </c>
      <c r="KX1566" t="s">
        <v>0</v>
      </c>
      <c r="KY1566" t="s">
        <v>0</v>
      </c>
      <c r="KZ1566">
        <v>12.0625</v>
      </c>
      <c r="LA1566" t="s">
        <v>0</v>
      </c>
      <c r="LB1566" t="s">
        <v>0</v>
      </c>
      <c r="LC1566" t="s">
        <v>0</v>
      </c>
      <c r="LD1566" t="s">
        <v>0</v>
      </c>
      <c r="LE1566">
        <v>1.4E-2</v>
      </c>
      <c r="LF1566" t="s">
        <v>0</v>
      </c>
      <c r="LG1566" t="s">
        <v>0</v>
      </c>
      <c r="LH1566" t="s">
        <v>0</v>
      </c>
      <c r="LI1566" t="s">
        <v>0</v>
      </c>
      <c r="LJ1566" t="s">
        <v>0</v>
      </c>
      <c r="LK1566" t="s">
        <v>0</v>
      </c>
      <c r="LL1566" t="s">
        <v>0</v>
      </c>
      <c r="LM1566">
        <v>5.4843999999999999</v>
      </c>
      <c r="LN1566" t="s">
        <v>0</v>
      </c>
      <c r="LO1566" t="s">
        <v>0</v>
      </c>
      <c r="LP1566" t="s">
        <v>0</v>
      </c>
      <c r="LQ1566" t="s">
        <v>0</v>
      </c>
      <c r="LR1566">
        <v>9.625</v>
      </c>
      <c r="LS1566" t="s">
        <v>0</v>
      </c>
      <c r="LT1566" t="s">
        <v>0</v>
      </c>
      <c r="LU1566" t="s">
        <v>0</v>
      </c>
      <c r="LV1566" t="s">
        <v>0</v>
      </c>
      <c r="LW1566" t="s">
        <v>0</v>
      </c>
      <c r="LX1566" t="s">
        <v>0</v>
      </c>
      <c r="LY1566" t="s">
        <v>0</v>
      </c>
      <c r="LZ1566" t="s">
        <v>0</v>
      </c>
      <c r="MA1566" t="s">
        <v>0</v>
      </c>
      <c r="MB1566">
        <v>2.9062999999999999</v>
      </c>
      <c r="MC1566" t="s">
        <v>0</v>
      </c>
      <c r="MD1566" t="s">
        <v>0</v>
      </c>
      <c r="ME1566" t="s">
        <v>0</v>
      </c>
      <c r="MF1566" t="s">
        <v>0</v>
      </c>
      <c r="MG1566" t="s">
        <v>0</v>
      </c>
      <c r="MH1566" t="s">
        <v>0</v>
      </c>
      <c r="MI1566">
        <v>2.5078</v>
      </c>
      <c r="MJ1566">
        <v>14</v>
      </c>
      <c r="MK1566" t="s">
        <v>0</v>
      </c>
      <c r="ML1566" t="s">
        <v>0</v>
      </c>
      <c r="MM1566" t="s">
        <v>0</v>
      </c>
      <c r="MN1566" t="s">
        <v>0</v>
      </c>
      <c r="MO1566" t="s">
        <v>0</v>
      </c>
      <c r="MP1566" t="s">
        <v>0</v>
      </c>
      <c r="MQ1566" t="s">
        <v>0</v>
      </c>
      <c r="MR1566">
        <v>1.0535000000000001</v>
      </c>
      <c r="MS1566" t="s">
        <v>0</v>
      </c>
      <c r="MT1566" t="s">
        <v>0</v>
      </c>
      <c r="MU1566">
        <v>3.1389</v>
      </c>
      <c r="MV1566">
        <v>3.625</v>
      </c>
      <c r="MW1566" t="s">
        <v>0</v>
      </c>
      <c r="MX1566" t="s">
        <v>0</v>
      </c>
      <c r="MY1566">
        <v>6.5678999999999998</v>
      </c>
      <c r="MZ1566">
        <v>2.6808000000000001</v>
      </c>
      <c r="NA1566">
        <v>4.1604999999999999</v>
      </c>
      <c r="NB1566" t="s">
        <v>0</v>
      </c>
      <c r="NC1566" t="s">
        <v>0</v>
      </c>
      <c r="ND1566" t="s">
        <v>0</v>
      </c>
      <c r="NE1566" t="s">
        <v>0</v>
      </c>
      <c r="NF1566" t="s">
        <v>0</v>
      </c>
      <c r="NG1566" t="s">
        <v>0</v>
      </c>
      <c r="NH1566" t="s">
        <v>0</v>
      </c>
      <c r="NI1566" t="s">
        <v>0</v>
      </c>
      <c r="NJ1566" t="s">
        <v>0</v>
      </c>
      <c r="NK1566" t="s">
        <v>0</v>
      </c>
      <c r="NL1566" t="s">
        <v>0</v>
      </c>
      <c r="NM1566" t="s">
        <v>0</v>
      </c>
      <c r="NN1566" t="s">
        <v>0</v>
      </c>
      <c r="NO1566" t="s">
        <v>0</v>
      </c>
      <c r="NP1566" t="s">
        <v>0</v>
      </c>
      <c r="NQ1566" t="s">
        <v>0</v>
      </c>
      <c r="NR1566" t="s">
        <v>0</v>
      </c>
      <c r="NS1566" t="s">
        <v>0</v>
      </c>
      <c r="NT1566">
        <v>11.875</v>
      </c>
      <c r="NU1566" t="s">
        <v>0</v>
      </c>
      <c r="NV1566" t="s">
        <v>0</v>
      </c>
      <c r="NW1566" t="s">
        <v>0</v>
      </c>
      <c r="NX1566" t="s">
        <v>0</v>
      </c>
      <c r="NY1566" t="s">
        <v>0</v>
      </c>
      <c r="NZ1566" t="s">
        <v>0</v>
      </c>
      <c r="OA1566" t="s">
        <v>0</v>
      </c>
      <c r="OB1566">
        <v>2.6286</v>
      </c>
      <c r="OC1566" t="s">
        <v>0</v>
      </c>
      <c r="OD1566" t="s">
        <v>0</v>
      </c>
      <c r="OE1566" t="s">
        <v>0</v>
      </c>
      <c r="OF1566" t="s">
        <v>0</v>
      </c>
      <c r="OG1566">
        <v>12.75</v>
      </c>
      <c r="OH1566" t="s">
        <v>0</v>
      </c>
      <c r="OI1566" t="s">
        <v>0</v>
      </c>
      <c r="OJ1566" t="s">
        <v>0</v>
      </c>
      <c r="OK1566" t="s">
        <v>0</v>
      </c>
      <c r="OL1566">
        <v>0.8125</v>
      </c>
      <c r="OM1566" t="s">
        <v>0</v>
      </c>
      <c r="ON1566" t="s">
        <v>0</v>
      </c>
      <c r="OO1566" t="s">
        <v>0</v>
      </c>
      <c r="OP1566">
        <v>0.59770000000000001</v>
      </c>
      <c r="OQ1566" t="s">
        <v>0</v>
      </c>
      <c r="OR1566" t="s">
        <v>0</v>
      </c>
      <c r="OS1566" t="s">
        <v>0</v>
      </c>
      <c r="OT1566">
        <v>1.3125</v>
      </c>
      <c r="OU1566" t="s">
        <v>0</v>
      </c>
      <c r="OV1566" t="s">
        <v>0</v>
      </c>
      <c r="OW1566" t="s">
        <v>0</v>
      </c>
      <c r="OX1566">
        <v>6</v>
      </c>
      <c r="OY1566" t="s">
        <v>0</v>
      </c>
      <c r="OZ1566" t="s">
        <v>0</v>
      </c>
      <c r="PA1566" t="s">
        <v>0</v>
      </c>
      <c r="PB1566" t="s">
        <v>0</v>
      </c>
      <c r="PC1566">
        <v>19</v>
      </c>
      <c r="PD1566" t="s">
        <v>0</v>
      </c>
      <c r="PE1566" t="s">
        <v>0</v>
      </c>
      <c r="PF1566" t="s">
        <v>0</v>
      </c>
      <c r="PG1566" t="s">
        <v>0</v>
      </c>
      <c r="PH1566" t="s">
        <v>0</v>
      </c>
      <c r="PI1566">
        <v>7.7812999999999999</v>
      </c>
      <c r="PJ1566" t="s">
        <v>0</v>
      </c>
      <c r="PK1566" t="s">
        <v>0</v>
      </c>
      <c r="PL1566" t="s">
        <v>0</v>
      </c>
      <c r="PM1566">
        <v>2.0832999999999999</v>
      </c>
      <c r="PN1566" t="s">
        <v>0</v>
      </c>
      <c r="PO1566" t="s">
        <v>0</v>
      </c>
      <c r="PP1566" t="s">
        <v>0</v>
      </c>
      <c r="PQ1566" t="s">
        <v>0</v>
      </c>
      <c r="PR1566">
        <v>11.063000000000001</v>
      </c>
      <c r="PS1566" t="s">
        <v>0</v>
      </c>
      <c r="PT1566" t="s">
        <v>0</v>
      </c>
      <c r="PU1566" t="s">
        <v>0</v>
      </c>
      <c r="PV1566" t="s">
        <v>0</v>
      </c>
      <c r="PW1566" t="s">
        <v>0</v>
      </c>
      <c r="PX1566" t="s">
        <v>0</v>
      </c>
      <c r="PY1566" t="s">
        <v>0</v>
      </c>
      <c r="PZ1566" t="s">
        <v>0</v>
      </c>
      <c r="QA1566" t="s">
        <v>0</v>
      </c>
      <c r="QB1566" t="s">
        <v>0</v>
      </c>
      <c r="QC1566">
        <v>6.1562999999999999</v>
      </c>
      <c r="QD1566" t="s">
        <v>0</v>
      </c>
      <c r="QE1566">
        <v>1.2343999999999999</v>
      </c>
      <c r="QF1566" t="s">
        <v>0</v>
      </c>
      <c r="QG1566" t="s">
        <v>0</v>
      </c>
      <c r="QH1566" t="s">
        <v>0</v>
      </c>
      <c r="QI1566" t="s">
        <v>0</v>
      </c>
      <c r="QJ1566" t="s">
        <v>0</v>
      </c>
      <c r="QK1566" t="s">
        <v>0</v>
      </c>
      <c r="QL1566" t="s">
        <v>0</v>
      </c>
      <c r="QM1566" t="s">
        <v>0</v>
      </c>
      <c r="QN1566" t="s">
        <v>0</v>
      </c>
      <c r="QO1566" t="s">
        <v>0</v>
      </c>
      <c r="QP1566" t="s">
        <v>0</v>
      </c>
      <c r="QQ1566" t="s">
        <v>0</v>
      </c>
      <c r="QR1566" t="s">
        <v>0</v>
      </c>
      <c r="QS1566" t="s">
        <v>0</v>
      </c>
      <c r="QT1566" t="s">
        <v>0</v>
      </c>
      <c r="QU1566" t="s">
        <v>0</v>
      </c>
      <c r="QV1566" t="s">
        <v>0</v>
      </c>
      <c r="QW1566" t="s">
        <v>0</v>
      </c>
      <c r="QX1566" t="s">
        <v>0</v>
      </c>
      <c r="QY1566" t="s">
        <v>0</v>
      </c>
      <c r="QZ1566" t="s">
        <v>0</v>
      </c>
      <c r="RA1566" t="s">
        <v>0</v>
      </c>
      <c r="RB1566" t="s">
        <v>0</v>
      </c>
      <c r="RC1566" t="s">
        <v>0</v>
      </c>
      <c r="RD1566" t="s">
        <v>0</v>
      </c>
      <c r="RE1566" t="s">
        <v>0</v>
      </c>
      <c r="RF1566" t="s">
        <v>0</v>
      </c>
      <c r="RG1566">
        <v>13.25</v>
      </c>
      <c r="RH1566" t="s">
        <v>0</v>
      </c>
      <c r="RI1566" t="s">
        <v>0</v>
      </c>
      <c r="RJ1566" t="s">
        <v>0</v>
      </c>
      <c r="RK1566" t="s">
        <v>0</v>
      </c>
      <c r="RL1566" t="s">
        <v>0</v>
      </c>
      <c r="RM1566" t="s">
        <v>0</v>
      </c>
      <c r="RN1566" t="s">
        <v>0</v>
      </c>
      <c r="RO1566" t="s">
        <v>0</v>
      </c>
      <c r="RP1566" t="s">
        <v>0</v>
      </c>
      <c r="RQ1566" t="s">
        <v>0</v>
      </c>
      <c r="RR1566" t="s">
        <v>0</v>
      </c>
      <c r="RS1566" t="s">
        <v>0</v>
      </c>
      <c r="RT1566" t="s">
        <v>0</v>
      </c>
      <c r="RU1566" t="s">
        <v>0</v>
      </c>
      <c r="RV1566">
        <v>4.7187999999999999</v>
      </c>
      <c r="RW1566" t="s">
        <v>0</v>
      </c>
      <c r="RX1566" t="s">
        <v>0</v>
      </c>
      <c r="RY1566" t="s">
        <v>0</v>
      </c>
      <c r="RZ1566" t="s">
        <v>0</v>
      </c>
      <c r="SA1566" t="s">
        <v>0</v>
      </c>
      <c r="SB1566" t="s">
        <v>0</v>
      </c>
      <c r="SC1566">
        <v>7.625</v>
      </c>
      <c r="SD1566" t="s">
        <v>0</v>
      </c>
      <c r="SE1566">
        <v>6.6666999999999996</v>
      </c>
      <c r="SF1566" t="s">
        <v>0</v>
      </c>
      <c r="SG1566" t="s">
        <v>0</v>
      </c>
      <c r="SH1566" t="s">
        <v>0</v>
      </c>
      <c r="SI1566" t="s">
        <v>0</v>
      </c>
      <c r="SJ1566">
        <v>15.1111</v>
      </c>
      <c r="SK1566">
        <v>20.0625</v>
      </c>
      <c r="SL1566" t="s">
        <v>0</v>
      </c>
    </row>
    <row r="1567" spans="1:506" x14ac:dyDescent="0.3">
      <c r="A1567" s="1">
        <v>35066</v>
      </c>
      <c r="B1567" t="s">
        <v>0</v>
      </c>
      <c r="C1567" t="s">
        <v>0</v>
      </c>
      <c r="D1567" t="s">
        <v>0</v>
      </c>
      <c r="E1567">
        <v>1.147</v>
      </c>
      <c r="F1567" t="s">
        <v>0</v>
      </c>
      <c r="G1567" t="s">
        <v>0</v>
      </c>
      <c r="H1567">
        <v>7.25</v>
      </c>
      <c r="I1567" t="s">
        <v>0</v>
      </c>
      <c r="J1567" t="s">
        <v>0</v>
      </c>
      <c r="K1567">
        <v>8.1170000000000009</v>
      </c>
      <c r="L1567" t="s">
        <v>0</v>
      </c>
      <c r="M1567" t="s">
        <v>0</v>
      </c>
      <c r="N1567" t="s">
        <v>0</v>
      </c>
      <c r="O1567" t="s">
        <v>0</v>
      </c>
      <c r="P1567">
        <v>8.6875</v>
      </c>
      <c r="Q1567" t="s">
        <v>0</v>
      </c>
      <c r="R1567" t="s">
        <v>0</v>
      </c>
      <c r="S1567" t="s">
        <v>0</v>
      </c>
      <c r="T1567" t="s">
        <v>0</v>
      </c>
      <c r="U1567" t="s">
        <v>0</v>
      </c>
      <c r="V1567" t="s">
        <v>0</v>
      </c>
      <c r="W1567" t="s">
        <v>0</v>
      </c>
      <c r="X1567" t="s">
        <v>0</v>
      </c>
      <c r="Y1567" t="s">
        <v>0</v>
      </c>
      <c r="Z1567" t="s">
        <v>0</v>
      </c>
      <c r="AA1567" t="s">
        <v>0</v>
      </c>
      <c r="AB1567" t="s">
        <v>0</v>
      </c>
      <c r="AC1567" t="s">
        <v>0</v>
      </c>
      <c r="AD1567" t="s">
        <v>0</v>
      </c>
      <c r="AE1567" t="s">
        <v>0</v>
      </c>
      <c r="AF1567" t="s">
        <v>0</v>
      </c>
      <c r="AG1567">
        <v>5.1718999999999999</v>
      </c>
      <c r="AH1567" t="s">
        <v>0</v>
      </c>
      <c r="AI1567" t="s">
        <v>0</v>
      </c>
      <c r="AJ1567" t="s">
        <v>0</v>
      </c>
      <c r="AK1567">
        <v>14.563000000000001</v>
      </c>
      <c r="AL1567" t="s">
        <v>0</v>
      </c>
      <c r="AM1567" t="s">
        <v>0</v>
      </c>
      <c r="AN1567" t="s">
        <v>0</v>
      </c>
      <c r="AO1567" t="s">
        <v>0</v>
      </c>
      <c r="AP1567" t="s">
        <v>0</v>
      </c>
      <c r="AQ1567" t="s">
        <v>0</v>
      </c>
      <c r="AR1567" t="s">
        <v>0</v>
      </c>
      <c r="AS1567" t="s">
        <v>0</v>
      </c>
      <c r="AT1567" t="s">
        <v>0</v>
      </c>
      <c r="AU1567" t="s">
        <v>0</v>
      </c>
      <c r="AV1567" t="s">
        <v>0</v>
      </c>
      <c r="AW1567" t="s">
        <v>0</v>
      </c>
      <c r="AX1567" t="s">
        <v>0</v>
      </c>
      <c r="AY1567" t="s">
        <v>0</v>
      </c>
      <c r="AZ1567" t="s">
        <v>0</v>
      </c>
      <c r="BA1567">
        <v>0.95830000000000004</v>
      </c>
      <c r="BB1567" t="s">
        <v>0</v>
      </c>
      <c r="BC1567" t="s">
        <v>0</v>
      </c>
      <c r="BD1567" t="s">
        <v>0</v>
      </c>
      <c r="BE1567" t="s">
        <v>0</v>
      </c>
      <c r="BF1567" t="s">
        <v>0</v>
      </c>
      <c r="BG1567" t="s">
        <v>0</v>
      </c>
      <c r="BH1567" t="s">
        <v>0</v>
      </c>
      <c r="BI1567" t="s">
        <v>0</v>
      </c>
      <c r="BJ1567" t="s">
        <v>0</v>
      </c>
      <c r="BK1567" t="s">
        <v>0</v>
      </c>
      <c r="BL1567" t="s">
        <v>0</v>
      </c>
      <c r="BM1567" t="s">
        <v>0</v>
      </c>
      <c r="BN1567" t="s">
        <v>0</v>
      </c>
      <c r="BO1567">
        <v>2.9359999999999999</v>
      </c>
      <c r="BP1567" t="s">
        <v>0</v>
      </c>
      <c r="BQ1567" t="s">
        <v>0</v>
      </c>
      <c r="BR1567" t="s">
        <v>0</v>
      </c>
      <c r="BS1567" t="s">
        <v>0</v>
      </c>
      <c r="BT1567" t="s">
        <v>0</v>
      </c>
      <c r="BU1567" t="s">
        <v>0</v>
      </c>
      <c r="BV1567" t="s">
        <v>0</v>
      </c>
      <c r="BW1567" t="s">
        <v>0</v>
      </c>
      <c r="BX1567" t="s">
        <v>0</v>
      </c>
      <c r="BY1567" t="s">
        <v>0</v>
      </c>
      <c r="BZ1567" t="s">
        <v>0</v>
      </c>
      <c r="CA1567" t="s">
        <v>0</v>
      </c>
      <c r="CB1567" t="s">
        <v>0</v>
      </c>
      <c r="CC1567" t="s">
        <v>0</v>
      </c>
      <c r="CD1567" t="s">
        <v>0</v>
      </c>
      <c r="CE1567" t="s">
        <v>0</v>
      </c>
      <c r="CF1567" t="s">
        <v>0</v>
      </c>
      <c r="CG1567" t="s">
        <v>0</v>
      </c>
      <c r="CH1567" t="s">
        <v>0</v>
      </c>
      <c r="CI1567" t="s">
        <v>0</v>
      </c>
      <c r="CJ1567" t="s">
        <v>0</v>
      </c>
      <c r="CK1567" t="s">
        <v>0</v>
      </c>
      <c r="CL1567" t="s">
        <v>0</v>
      </c>
      <c r="CM1567">
        <v>2.7812999999999999</v>
      </c>
      <c r="CN1567" t="s">
        <v>0</v>
      </c>
      <c r="CO1567" t="s">
        <v>0</v>
      </c>
      <c r="CP1567" t="s">
        <v>0</v>
      </c>
      <c r="CQ1567" t="s">
        <v>0</v>
      </c>
      <c r="CR1567" t="s">
        <v>0</v>
      </c>
      <c r="CS1567" t="s">
        <v>0</v>
      </c>
      <c r="CT1567">
        <v>18.932400000000001</v>
      </c>
      <c r="CU1567" t="s">
        <v>0</v>
      </c>
      <c r="CV1567" t="s">
        <v>0</v>
      </c>
      <c r="CW1567" t="s">
        <v>0</v>
      </c>
      <c r="CX1567">
        <v>2.9792000000000001</v>
      </c>
      <c r="CY1567" t="s">
        <v>0</v>
      </c>
      <c r="CZ1567" t="s">
        <v>0</v>
      </c>
      <c r="DA1567" t="s">
        <v>0</v>
      </c>
      <c r="DB1567" t="s">
        <v>0</v>
      </c>
      <c r="DC1567" t="s">
        <v>0</v>
      </c>
      <c r="DD1567" t="s">
        <v>0</v>
      </c>
      <c r="DE1567" t="s">
        <v>0</v>
      </c>
      <c r="DF1567" t="s">
        <v>0</v>
      </c>
      <c r="DG1567" t="s">
        <v>0</v>
      </c>
      <c r="DH1567" t="s">
        <v>0</v>
      </c>
      <c r="DI1567">
        <v>7.6879999999999997</v>
      </c>
      <c r="DJ1567" t="s">
        <v>0</v>
      </c>
      <c r="DK1567" t="s">
        <v>0</v>
      </c>
      <c r="DL1567" t="s">
        <v>0</v>
      </c>
      <c r="DM1567">
        <v>1.151</v>
      </c>
      <c r="DN1567" t="s">
        <v>0</v>
      </c>
      <c r="DO1567">
        <v>4.2431000000000001</v>
      </c>
      <c r="DP1567" t="s">
        <v>0</v>
      </c>
      <c r="DQ1567">
        <v>14.917</v>
      </c>
      <c r="DR1567" t="s">
        <v>0</v>
      </c>
      <c r="DS1567" t="s">
        <v>0</v>
      </c>
      <c r="DT1567" t="s">
        <v>0</v>
      </c>
      <c r="DU1567">
        <v>2.1234000000000002</v>
      </c>
      <c r="DV1567" t="s">
        <v>0</v>
      </c>
      <c r="DW1567" t="s">
        <v>0</v>
      </c>
      <c r="DX1567" t="s">
        <v>0</v>
      </c>
      <c r="DY1567" t="s">
        <v>0</v>
      </c>
      <c r="DZ1567" t="s">
        <v>0</v>
      </c>
      <c r="EA1567" t="s">
        <v>0</v>
      </c>
      <c r="EB1567" t="s">
        <v>0</v>
      </c>
      <c r="EC1567" t="s">
        <v>0</v>
      </c>
      <c r="ED1567" t="s">
        <v>0</v>
      </c>
      <c r="EE1567" t="s">
        <v>0</v>
      </c>
      <c r="EF1567" t="s">
        <v>0</v>
      </c>
      <c r="EG1567" t="s">
        <v>0</v>
      </c>
      <c r="EH1567" t="s">
        <v>0</v>
      </c>
      <c r="EI1567" t="s">
        <v>0</v>
      </c>
      <c r="EJ1567" t="s">
        <v>0</v>
      </c>
      <c r="EK1567">
        <v>2.6337000000000002</v>
      </c>
      <c r="EL1567" t="s">
        <v>0</v>
      </c>
      <c r="EM1567">
        <v>1.6461000000000001</v>
      </c>
      <c r="EN1567" t="s">
        <v>0</v>
      </c>
      <c r="EO1567" t="s">
        <v>0</v>
      </c>
      <c r="EP1567" t="s">
        <v>0</v>
      </c>
      <c r="EQ1567" t="s">
        <v>0</v>
      </c>
      <c r="ER1567" t="s">
        <v>0</v>
      </c>
      <c r="ES1567" t="s">
        <v>0</v>
      </c>
      <c r="ET1567" t="s">
        <v>0</v>
      </c>
      <c r="EU1567" t="s">
        <v>0</v>
      </c>
      <c r="EV1567" t="s">
        <v>0</v>
      </c>
      <c r="EW1567">
        <v>6.7812999999999999</v>
      </c>
      <c r="EX1567" t="s">
        <v>0</v>
      </c>
      <c r="EY1567" t="s">
        <v>0</v>
      </c>
      <c r="EZ1567" t="s">
        <v>0</v>
      </c>
      <c r="FA1567" t="s">
        <v>0</v>
      </c>
      <c r="FB1567" t="s">
        <v>0</v>
      </c>
      <c r="FC1567" t="s">
        <v>0</v>
      </c>
      <c r="FD1567" t="s">
        <v>0</v>
      </c>
      <c r="FE1567" t="s">
        <v>0</v>
      </c>
      <c r="FF1567" t="s">
        <v>0</v>
      </c>
      <c r="FG1567" t="s">
        <v>0</v>
      </c>
      <c r="FH1567" t="s">
        <v>0</v>
      </c>
      <c r="FI1567" t="s">
        <v>0</v>
      </c>
      <c r="FJ1567" t="s">
        <v>0</v>
      </c>
      <c r="FK1567" t="s">
        <v>0</v>
      </c>
      <c r="FL1567" t="s">
        <v>0</v>
      </c>
      <c r="FM1567" t="s">
        <v>0</v>
      </c>
      <c r="FN1567" t="s">
        <v>0</v>
      </c>
      <c r="FO1567" t="s">
        <v>0</v>
      </c>
      <c r="FP1567" t="s">
        <v>0</v>
      </c>
      <c r="FQ1567">
        <v>1.6406000000000001</v>
      </c>
      <c r="FR1567" t="s">
        <v>0</v>
      </c>
      <c r="FS1567" t="s">
        <v>0</v>
      </c>
      <c r="FT1567" t="s">
        <v>0</v>
      </c>
      <c r="FU1567" t="s">
        <v>0</v>
      </c>
      <c r="FV1567">
        <v>2.625</v>
      </c>
      <c r="FW1567" t="s">
        <v>0</v>
      </c>
      <c r="FX1567" t="s">
        <v>0</v>
      </c>
      <c r="FY1567" t="s">
        <v>0</v>
      </c>
      <c r="FZ1567" t="s">
        <v>0</v>
      </c>
      <c r="GA1567" t="s">
        <v>0</v>
      </c>
      <c r="GB1567" t="s">
        <v>0</v>
      </c>
      <c r="GC1567" t="s">
        <v>0</v>
      </c>
      <c r="GD1567">
        <v>2.2130000000000001</v>
      </c>
      <c r="GE1567">
        <v>14.2963</v>
      </c>
      <c r="GF1567">
        <v>1.5390999999999999</v>
      </c>
      <c r="GG1567" t="s">
        <v>0</v>
      </c>
      <c r="GH1567" t="s">
        <v>0</v>
      </c>
      <c r="GI1567" t="s">
        <v>0</v>
      </c>
      <c r="GJ1567" t="s">
        <v>0</v>
      </c>
      <c r="GK1567" t="s">
        <v>0</v>
      </c>
      <c r="GL1567" t="s">
        <v>0</v>
      </c>
      <c r="GM1567" t="s">
        <v>0</v>
      </c>
      <c r="GN1567" t="s">
        <v>0</v>
      </c>
      <c r="GO1567" t="s">
        <v>0</v>
      </c>
      <c r="GP1567" t="s">
        <v>0</v>
      </c>
      <c r="GQ1567" t="s">
        <v>0</v>
      </c>
      <c r="GR1567" t="s">
        <v>0</v>
      </c>
      <c r="GS1567">
        <v>1.0195000000000001</v>
      </c>
      <c r="GT1567" t="s">
        <v>0</v>
      </c>
      <c r="GU1567" t="s">
        <v>0</v>
      </c>
      <c r="GV1567" t="s">
        <v>0</v>
      </c>
      <c r="GW1567" t="s">
        <v>0</v>
      </c>
      <c r="GX1567" t="s">
        <v>0</v>
      </c>
      <c r="GY1567" t="s">
        <v>0</v>
      </c>
      <c r="GZ1567" t="s">
        <v>0</v>
      </c>
      <c r="HA1567" t="s">
        <v>0</v>
      </c>
      <c r="HB1567" t="s">
        <v>0</v>
      </c>
      <c r="HC1567" t="s">
        <v>0</v>
      </c>
      <c r="HD1567" t="s">
        <v>0</v>
      </c>
      <c r="HE1567" t="s">
        <v>0</v>
      </c>
      <c r="HF1567" t="s">
        <v>0</v>
      </c>
      <c r="HG1567" t="s">
        <v>0</v>
      </c>
      <c r="HH1567">
        <v>14.7857</v>
      </c>
      <c r="HI1567" t="s">
        <v>0</v>
      </c>
      <c r="HJ1567" t="s">
        <v>0</v>
      </c>
      <c r="HK1567" t="s">
        <v>0</v>
      </c>
      <c r="HL1567" t="s">
        <v>0</v>
      </c>
      <c r="HM1567" t="s">
        <v>0</v>
      </c>
      <c r="HN1567" t="s">
        <v>0</v>
      </c>
      <c r="HO1567" t="s">
        <v>0</v>
      </c>
      <c r="HP1567" t="s">
        <v>0</v>
      </c>
      <c r="HQ1567" t="s">
        <v>0</v>
      </c>
      <c r="HR1567">
        <v>4.9375</v>
      </c>
      <c r="HS1567" t="s">
        <v>0</v>
      </c>
      <c r="HT1567" t="s">
        <v>0</v>
      </c>
      <c r="HU1567" t="s">
        <v>0</v>
      </c>
      <c r="HV1567" t="s">
        <v>0</v>
      </c>
      <c r="HW1567" t="s">
        <v>0</v>
      </c>
      <c r="HX1567" t="s">
        <v>0</v>
      </c>
      <c r="HY1567">
        <v>5.34</v>
      </c>
      <c r="HZ1567" t="s">
        <v>0</v>
      </c>
      <c r="IA1567" t="s">
        <v>0</v>
      </c>
      <c r="IB1567" t="s">
        <v>0</v>
      </c>
      <c r="IC1567" t="s">
        <v>0</v>
      </c>
      <c r="ID1567" t="s">
        <v>0</v>
      </c>
      <c r="IE1567">
        <v>11.765599999999999</v>
      </c>
      <c r="IF1567" t="s">
        <v>0</v>
      </c>
      <c r="IG1567" t="s">
        <v>0</v>
      </c>
      <c r="IH1567" t="s">
        <v>0</v>
      </c>
      <c r="II1567">
        <v>3.4687999999999999</v>
      </c>
      <c r="IJ1567" t="s">
        <v>0</v>
      </c>
      <c r="IK1567">
        <v>7.3281000000000001</v>
      </c>
      <c r="IL1567">
        <v>12.5</v>
      </c>
      <c r="IM1567" t="s">
        <v>0</v>
      </c>
      <c r="IN1567" t="s">
        <v>0</v>
      </c>
      <c r="IO1567" t="s">
        <v>0</v>
      </c>
      <c r="IP1567" t="s">
        <v>0</v>
      </c>
      <c r="IQ1567" t="s">
        <v>0</v>
      </c>
      <c r="IR1567" t="s">
        <v>0</v>
      </c>
      <c r="IS1567" t="s">
        <v>0</v>
      </c>
      <c r="IT1567" t="s">
        <v>0</v>
      </c>
      <c r="IU1567" t="s">
        <v>0</v>
      </c>
      <c r="IV1567" t="s">
        <v>0</v>
      </c>
      <c r="IW1567" t="s">
        <v>0</v>
      </c>
      <c r="IX1567">
        <v>4.1875</v>
      </c>
      <c r="IY1567" t="s">
        <v>0</v>
      </c>
      <c r="IZ1567">
        <v>4.1875</v>
      </c>
      <c r="JA1567" t="s">
        <v>0</v>
      </c>
      <c r="JB1567" t="s">
        <v>0</v>
      </c>
      <c r="JC1567" t="s">
        <v>0</v>
      </c>
      <c r="JD1567">
        <v>10.2813</v>
      </c>
      <c r="JE1567" t="s">
        <v>0</v>
      </c>
      <c r="JF1567" t="s">
        <v>0</v>
      </c>
      <c r="JG1567" t="s">
        <v>0</v>
      </c>
      <c r="JH1567" t="s">
        <v>0</v>
      </c>
      <c r="JI1567" t="s">
        <v>0</v>
      </c>
      <c r="JJ1567">
        <v>13.25</v>
      </c>
      <c r="JK1567" t="s">
        <v>0</v>
      </c>
      <c r="JL1567" t="s">
        <v>0</v>
      </c>
      <c r="JM1567" t="s">
        <v>0</v>
      </c>
      <c r="JN1567" t="s">
        <v>0</v>
      </c>
      <c r="JO1567" t="s">
        <v>0</v>
      </c>
      <c r="JP1567" t="s">
        <v>0</v>
      </c>
      <c r="JQ1567" t="s">
        <v>0</v>
      </c>
      <c r="JR1567" t="s">
        <v>0</v>
      </c>
      <c r="JS1567" t="s">
        <v>0</v>
      </c>
      <c r="JT1567" t="s">
        <v>0</v>
      </c>
      <c r="JU1567" t="s">
        <v>0</v>
      </c>
      <c r="JV1567" t="s">
        <v>0</v>
      </c>
      <c r="JW1567" t="s">
        <v>0</v>
      </c>
      <c r="JX1567" t="s">
        <v>0</v>
      </c>
      <c r="JY1567" t="s">
        <v>0</v>
      </c>
      <c r="JZ1567" t="s">
        <v>0</v>
      </c>
      <c r="KA1567" t="s">
        <v>0</v>
      </c>
      <c r="KB1567" t="s">
        <v>0</v>
      </c>
      <c r="KC1567" t="s">
        <v>0</v>
      </c>
      <c r="KD1567" t="s">
        <v>0</v>
      </c>
      <c r="KE1567" t="s">
        <v>0</v>
      </c>
      <c r="KF1567">
        <v>15.083299999999999</v>
      </c>
      <c r="KG1567" t="s">
        <v>0</v>
      </c>
      <c r="KH1567" t="s">
        <v>0</v>
      </c>
      <c r="KI1567" t="s">
        <v>0</v>
      </c>
      <c r="KJ1567" t="s">
        <v>0</v>
      </c>
      <c r="KK1567" t="s">
        <v>0</v>
      </c>
      <c r="KL1567" t="s">
        <v>0</v>
      </c>
      <c r="KM1567" t="s">
        <v>0</v>
      </c>
      <c r="KN1567" t="s">
        <v>0</v>
      </c>
      <c r="KO1567" t="s">
        <v>0</v>
      </c>
      <c r="KP1567" t="s">
        <v>0</v>
      </c>
      <c r="KQ1567" t="s">
        <v>0</v>
      </c>
      <c r="KR1567">
        <v>7.1604999999999999</v>
      </c>
      <c r="KS1567" t="s">
        <v>0</v>
      </c>
      <c r="KT1567" t="s">
        <v>0</v>
      </c>
      <c r="KU1567" t="s">
        <v>0</v>
      </c>
      <c r="KV1567" t="s">
        <v>0</v>
      </c>
      <c r="KW1567" t="s">
        <v>0</v>
      </c>
      <c r="KX1567" t="s">
        <v>0</v>
      </c>
      <c r="KY1567" t="s">
        <v>0</v>
      </c>
      <c r="KZ1567">
        <v>12.125</v>
      </c>
      <c r="LA1567" t="s">
        <v>0</v>
      </c>
      <c r="LB1567" t="s">
        <v>0</v>
      </c>
      <c r="LC1567" t="s">
        <v>0</v>
      </c>
      <c r="LD1567" t="s">
        <v>0</v>
      </c>
      <c r="LE1567">
        <v>1.4E-2</v>
      </c>
      <c r="LF1567" t="s">
        <v>0</v>
      </c>
      <c r="LG1567" t="s">
        <v>0</v>
      </c>
      <c r="LH1567" t="s">
        <v>0</v>
      </c>
      <c r="LI1567" t="s">
        <v>0</v>
      </c>
      <c r="LJ1567" t="s">
        <v>0</v>
      </c>
      <c r="LK1567" t="s">
        <v>0</v>
      </c>
      <c r="LL1567" t="s">
        <v>0</v>
      </c>
      <c r="LM1567">
        <v>5.6093999999999999</v>
      </c>
      <c r="LN1567" t="s">
        <v>0</v>
      </c>
      <c r="LO1567" t="s">
        <v>0</v>
      </c>
      <c r="LP1567" t="s">
        <v>0</v>
      </c>
      <c r="LQ1567" t="s">
        <v>0</v>
      </c>
      <c r="LR1567">
        <v>9.75</v>
      </c>
      <c r="LS1567" t="s">
        <v>0</v>
      </c>
      <c r="LT1567" t="s">
        <v>0</v>
      </c>
      <c r="LU1567" t="s">
        <v>0</v>
      </c>
      <c r="LV1567" t="s">
        <v>0</v>
      </c>
      <c r="LW1567" t="s">
        <v>0</v>
      </c>
      <c r="LX1567" t="s">
        <v>0</v>
      </c>
      <c r="LY1567" t="s">
        <v>0</v>
      </c>
      <c r="LZ1567" t="s">
        <v>0</v>
      </c>
      <c r="MA1567" t="s">
        <v>0</v>
      </c>
      <c r="MB1567">
        <v>2.8281000000000001</v>
      </c>
      <c r="MC1567" t="s">
        <v>0</v>
      </c>
      <c r="MD1567" t="s">
        <v>0</v>
      </c>
      <c r="ME1567" t="s">
        <v>0</v>
      </c>
      <c r="MF1567" t="s">
        <v>0</v>
      </c>
      <c r="MG1567" t="s">
        <v>0</v>
      </c>
      <c r="MH1567" t="s">
        <v>0</v>
      </c>
      <c r="MI1567">
        <v>2.375</v>
      </c>
      <c r="MJ1567">
        <v>13.6563</v>
      </c>
      <c r="MK1567" t="s">
        <v>0</v>
      </c>
      <c r="ML1567" t="s">
        <v>0</v>
      </c>
      <c r="MM1567" t="s">
        <v>0</v>
      </c>
      <c r="MN1567" t="s">
        <v>0</v>
      </c>
      <c r="MO1567" t="s">
        <v>0</v>
      </c>
      <c r="MP1567" t="s">
        <v>0</v>
      </c>
      <c r="MQ1567" t="s">
        <v>0</v>
      </c>
      <c r="MR1567">
        <v>0.98770000000000002</v>
      </c>
      <c r="MS1567" t="s">
        <v>0</v>
      </c>
      <c r="MT1567" t="s">
        <v>0</v>
      </c>
      <c r="MU1567">
        <v>3.2037</v>
      </c>
      <c r="MV1567">
        <v>3.5939999999999999</v>
      </c>
      <c r="MW1567" t="s">
        <v>0</v>
      </c>
      <c r="MX1567" t="s">
        <v>0</v>
      </c>
      <c r="MY1567">
        <v>6.4198000000000004</v>
      </c>
      <c r="MZ1567">
        <v>2.6631</v>
      </c>
      <c r="NA1567">
        <v>4.3951000000000002</v>
      </c>
      <c r="NB1567" t="s">
        <v>0</v>
      </c>
      <c r="NC1567" t="s">
        <v>0</v>
      </c>
      <c r="ND1567" t="s">
        <v>0</v>
      </c>
      <c r="NE1567" t="s">
        <v>0</v>
      </c>
      <c r="NF1567" t="s">
        <v>0</v>
      </c>
      <c r="NG1567" t="s">
        <v>0</v>
      </c>
      <c r="NH1567" t="s">
        <v>0</v>
      </c>
      <c r="NI1567" t="s">
        <v>0</v>
      </c>
      <c r="NJ1567" t="s">
        <v>0</v>
      </c>
      <c r="NK1567" t="s">
        <v>0</v>
      </c>
      <c r="NL1567" t="s">
        <v>0</v>
      </c>
      <c r="NM1567" t="s">
        <v>0</v>
      </c>
      <c r="NN1567" t="s">
        <v>0</v>
      </c>
      <c r="NO1567" t="s">
        <v>0</v>
      </c>
      <c r="NP1567" t="s">
        <v>0</v>
      </c>
      <c r="NQ1567" t="s">
        <v>0</v>
      </c>
      <c r="NR1567" t="s">
        <v>0</v>
      </c>
      <c r="NS1567" t="s">
        <v>0</v>
      </c>
      <c r="NT1567">
        <v>12.125</v>
      </c>
      <c r="NU1567" t="s">
        <v>0</v>
      </c>
      <c r="NV1567" t="s">
        <v>0</v>
      </c>
      <c r="NW1567" t="s">
        <v>0</v>
      </c>
      <c r="NX1567" t="s">
        <v>0</v>
      </c>
      <c r="NY1567" t="s">
        <v>0</v>
      </c>
      <c r="NZ1567" t="s">
        <v>0</v>
      </c>
      <c r="OA1567" t="s">
        <v>0</v>
      </c>
      <c r="OB1567">
        <v>2.6743999999999999</v>
      </c>
      <c r="OC1567" t="s">
        <v>0</v>
      </c>
      <c r="OD1567" t="s">
        <v>0</v>
      </c>
      <c r="OE1567" t="s">
        <v>0</v>
      </c>
      <c r="OF1567" t="s">
        <v>0</v>
      </c>
      <c r="OG1567">
        <v>13.25</v>
      </c>
      <c r="OH1567" t="s">
        <v>0</v>
      </c>
      <c r="OI1567" t="s">
        <v>0</v>
      </c>
      <c r="OJ1567" t="s">
        <v>0</v>
      </c>
      <c r="OK1567" t="s">
        <v>0</v>
      </c>
      <c r="OL1567">
        <v>0.75</v>
      </c>
      <c r="OM1567" t="s">
        <v>0</v>
      </c>
      <c r="ON1567" t="s">
        <v>0</v>
      </c>
      <c r="OO1567" t="s">
        <v>0</v>
      </c>
      <c r="OP1567">
        <v>0.61719999999999997</v>
      </c>
      <c r="OQ1567" t="s">
        <v>0</v>
      </c>
      <c r="OR1567" t="s">
        <v>0</v>
      </c>
      <c r="OS1567" t="s">
        <v>0</v>
      </c>
      <c r="OT1567">
        <v>1.2187999999999999</v>
      </c>
      <c r="OU1567" t="s">
        <v>0</v>
      </c>
      <c r="OV1567" t="s">
        <v>0</v>
      </c>
      <c r="OW1567" t="s">
        <v>0</v>
      </c>
      <c r="OX1567">
        <v>5.6879999999999997</v>
      </c>
      <c r="OY1567" t="s">
        <v>0</v>
      </c>
      <c r="OZ1567" t="s">
        <v>0</v>
      </c>
      <c r="PA1567" t="s">
        <v>0</v>
      </c>
      <c r="PB1567" t="s">
        <v>0</v>
      </c>
      <c r="PC1567">
        <v>18.6875</v>
      </c>
      <c r="PD1567" t="s">
        <v>0</v>
      </c>
      <c r="PE1567" t="s">
        <v>0</v>
      </c>
      <c r="PF1567" t="s">
        <v>0</v>
      </c>
      <c r="PG1567" t="s">
        <v>0</v>
      </c>
      <c r="PH1567" t="s">
        <v>0</v>
      </c>
      <c r="PI1567">
        <v>7.7812999999999999</v>
      </c>
      <c r="PJ1567" t="s">
        <v>0</v>
      </c>
      <c r="PK1567" t="s">
        <v>0</v>
      </c>
      <c r="PL1567" t="s">
        <v>0</v>
      </c>
      <c r="PM1567">
        <v>2.0832999999999999</v>
      </c>
      <c r="PN1567" t="s">
        <v>0</v>
      </c>
      <c r="PO1567" t="s">
        <v>0</v>
      </c>
      <c r="PP1567" t="s">
        <v>0</v>
      </c>
      <c r="PQ1567" t="s">
        <v>0</v>
      </c>
      <c r="PR1567">
        <v>11.063000000000001</v>
      </c>
      <c r="PS1567" t="s">
        <v>0</v>
      </c>
      <c r="PT1567" t="s">
        <v>0</v>
      </c>
      <c r="PU1567" t="s">
        <v>0</v>
      </c>
      <c r="PV1567" t="s">
        <v>0</v>
      </c>
      <c r="PW1567" t="s">
        <v>0</v>
      </c>
      <c r="PX1567" t="s">
        <v>0</v>
      </c>
      <c r="PY1567" t="s">
        <v>0</v>
      </c>
      <c r="PZ1567" t="s">
        <v>0</v>
      </c>
      <c r="QA1567" t="s">
        <v>0</v>
      </c>
      <c r="QB1567" t="s">
        <v>0</v>
      </c>
      <c r="QC1567">
        <v>6.0233999999999996</v>
      </c>
      <c r="QD1567" t="s">
        <v>0</v>
      </c>
      <c r="QE1567">
        <v>1.25</v>
      </c>
      <c r="QF1567" t="s">
        <v>0</v>
      </c>
      <c r="QG1567" t="s">
        <v>0</v>
      </c>
      <c r="QH1567" t="s">
        <v>0</v>
      </c>
      <c r="QI1567" t="s">
        <v>0</v>
      </c>
      <c r="QJ1567" t="s">
        <v>0</v>
      </c>
      <c r="QK1567" t="s">
        <v>0</v>
      </c>
      <c r="QL1567" t="s">
        <v>0</v>
      </c>
      <c r="QM1567" t="s">
        <v>0</v>
      </c>
      <c r="QN1567" t="s">
        <v>0</v>
      </c>
      <c r="QO1567" t="s">
        <v>0</v>
      </c>
      <c r="QP1567" t="s">
        <v>0</v>
      </c>
      <c r="QQ1567" t="s">
        <v>0</v>
      </c>
      <c r="QR1567" t="s">
        <v>0</v>
      </c>
      <c r="QS1567" t="s">
        <v>0</v>
      </c>
      <c r="QT1567" t="s">
        <v>0</v>
      </c>
      <c r="QU1567" t="s">
        <v>0</v>
      </c>
      <c r="QV1567" t="s">
        <v>0</v>
      </c>
      <c r="QW1567" t="s">
        <v>0</v>
      </c>
      <c r="QX1567" t="s">
        <v>0</v>
      </c>
      <c r="QY1567" t="s">
        <v>0</v>
      </c>
      <c r="QZ1567" t="s">
        <v>0</v>
      </c>
      <c r="RA1567" t="s">
        <v>0</v>
      </c>
      <c r="RB1567" t="s">
        <v>0</v>
      </c>
      <c r="RC1567" t="s">
        <v>0</v>
      </c>
      <c r="RD1567" t="s">
        <v>0</v>
      </c>
      <c r="RE1567" t="s">
        <v>0</v>
      </c>
      <c r="RF1567" t="s">
        <v>0</v>
      </c>
      <c r="RG1567">
        <v>13</v>
      </c>
      <c r="RH1567" t="s">
        <v>0</v>
      </c>
      <c r="RI1567" t="s">
        <v>0</v>
      </c>
      <c r="RJ1567" t="s">
        <v>0</v>
      </c>
      <c r="RK1567" t="s">
        <v>0</v>
      </c>
      <c r="RL1567" t="s">
        <v>0</v>
      </c>
      <c r="RM1567" t="s">
        <v>0</v>
      </c>
      <c r="RN1567" t="s">
        <v>0</v>
      </c>
      <c r="RO1567" t="s">
        <v>0</v>
      </c>
      <c r="RP1567" t="s">
        <v>0</v>
      </c>
      <c r="RQ1567" t="s">
        <v>0</v>
      </c>
      <c r="RR1567" t="s">
        <v>0</v>
      </c>
      <c r="RS1567" t="s">
        <v>0</v>
      </c>
      <c r="RT1567" t="s">
        <v>0</v>
      </c>
      <c r="RU1567" t="s">
        <v>0</v>
      </c>
      <c r="RV1567">
        <v>4.6749000000000001</v>
      </c>
      <c r="RW1567" t="s">
        <v>0</v>
      </c>
      <c r="RX1567" t="s">
        <v>0</v>
      </c>
      <c r="RY1567" t="s">
        <v>0</v>
      </c>
      <c r="RZ1567" t="s">
        <v>0</v>
      </c>
      <c r="SA1567" t="s">
        <v>0</v>
      </c>
      <c r="SB1567" t="s">
        <v>0</v>
      </c>
      <c r="SC1567">
        <v>7.875</v>
      </c>
      <c r="SD1567" t="s">
        <v>0</v>
      </c>
      <c r="SE1567">
        <v>6.5833000000000004</v>
      </c>
      <c r="SF1567" t="s">
        <v>0</v>
      </c>
      <c r="SG1567" t="s">
        <v>0</v>
      </c>
      <c r="SH1567" t="s">
        <v>0</v>
      </c>
      <c r="SI1567" t="s">
        <v>0</v>
      </c>
      <c r="SJ1567">
        <v>15.3889</v>
      </c>
      <c r="SK1567">
        <v>19.8125</v>
      </c>
      <c r="SL1567" t="s">
        <v>0</v>
      </c>
    </row>
    <row r="1568" spans="1:506" x14ac:dyDescent="0.3">
      <c r="A1568" s="1">
        <v>35067</v>
      </c>
      <c r="B1568" t="s">
        <v>0</v>
      </c>
      <c r="C1568" t="s">
        <v>0</v>
      </c>
      <c r="D1568" t="s">
        <v>0</v>
      </c>
      <c r="E1568">
        <v>1.147</v>
      </c>
      <c r="F1568" t="s">
        <v>0</v>
      </c>
      <c r="G1568" t="s">
        <v>0</v>
      </c>
      <c r="H1568">
        <v>7.375</v>
      </c>
      <c r="I1568" t="s">
        <v>0</v>
      </c>
      <c r="J1568" t="s">
        <v>0</v>
      </c>
      <c r="K1568">
        <v>7.6420000000000003</v>
      </c>
      <c r="L1568" t="s">
        <v>0</v>
      </c>
      <c r="M1568" t="s">
        <v>0</v>
      </c>
      <c r="N1568" t="s">
        <v>0</v>
      </c>
      <c r="O1568" t="s">
        <v>0</v>
      </c>
      <c r="P1568">
        <v>8.5625</v>
      </c>
      <c r="Q1568" t="s">
        <v>0</v>
      </c>
      <c r="R1568" t="s">
        <v>0</v>
      </c>
      <c r="S1568" t="s">
        <v>0</v>
      </c>
      <c r="T1568" t="s">
        <v>0</v>
      </c>
      <c r="U1568" t="s">
        <v>0</v>
      </c>
      <c r="V1568" t="s">
        <v>0</v>
      </c>
      <c r="W1568" t="s">
        <v>0</v>
      </c>
      <c r="X1568" t="s">
        <v>0</v>
      </c>
      <c r="Y1568" t="s">
        <v>0</v>
      </c>
      <c r="Z1568" t="s">
        <v>0</v>
      </c>
      <c r="AA1568" t="s">
        <v>0</v>
      </c>
      <c r="AB1568" t="s">
        <v>0</v>
      </c>
      <c r="AC1568" t="s">
        <v>0</v>
      </c>
      <c r="AD1568" t="s">
        <v>0</v>
      </c>
      <c r="AE1568" t="s">
        <v>0</v>
      </c>
      <c r="AF1568" t="s">
        <v>0</v>
      </c>
      <c r="AG1568">
        <v>4.6875</v>
      </c>
      <c r="AH1568" t="s">
        <v>0</v>
      </c>
      <c r="AI1568" t="s">
        <v>0</v>
      </c>
      <c r="AJ1568" t="s">
        <v>0</v>
      </c>
      <c r="AK1568">
        <v>14.406000000000001</v>
      </c>
      <c r="AL1568" t="s">
        <v>0</v>
      </c>
      <c r="AM1568" t="s">
        <v>0</v>
      </c>
      <c r="AN1568" t="s">
        <v>0</v>
      </c>
      <c r="AO1568" t="s">
        <v>0</v>
      </c>
      <c r="AP1568" t="s">
        <v>0</v>
      </c>
      <c r="AQ1568" t="s">
        <v>0</v>
      </c>
      <c r="AR1568" t="s">
        <v>0</v>
      </c>
      <c r="AS1568" t="s">
        <v>0</v>
      </c>
      <c r="AT1568" t="s">
        <v>0</v>
      </c>
      <c r="AU1568" t="s">
        <v>0</v>
      </c>
      <c r="AV1568" t="s">
        <v>0</v>
      </c>
      <c r="AW1568" t="s">
        <v>0</v>
      </c>
      <c r="AX1568" t="s">
        <v>0</v>
      </c>
      <c r="AY1568" t="s">
        <v>0</v>
      </c>
      <c r="AZ1568" t="s">
        <v>0</v>
      </c>
      <c r="BA1568">
        <v>0.95830000000000004</v>
      </c>
      <c r="BB1568" t="s">
        <v>0</v>
      </c>
      <c r="BC1568" t="s">
        <v>0</v>
      </c>
      <c r="BD1568" t="s">
        <v>0</v>
      </c>
      <c r="BE1568" t="s">
        <v>0</v>
      </c>
      <c r="BF1568" t="s">
        <v>0</v>
      </c>
      <c r="BG1568" t="s">
        <v>0</v>
      </c>
      <c r="BH1568" t="s">
        <v>0</v>
      </c>
      <c r="BI1568" t="s">
        <v>0</v>
      </c>
      <c r="BJ1568" t="s">
        <v>0</v>
      </c>
      <c r="BK1568" t="s">
        <v>0</v>
      </c>
      <c r="BL1568" t="s">
        <v>0</v>
      </c>
      <c r="BM1568" t="s">
        <v>0</v>
      </c>
      <c r="BN1568" t="s">
        <v>0</v>
      </c>
      <c r="BO1568">
        <v>3.1280000000000001</v>
      </c>
      <c r="BP1568" t="s">
        <v>0</v>
      </c>
      <c r="BQ1568" t="s">
        <v>0</v>
      </c>
      <c r="BR1568" t="s">
        <v>0</v>
      </c>
      <c r="BS1568" t="s">
        <v>0</v>
      </c>
      <c r="BT1568" t="s">
        <v>0</v>
      </c>
      <c r="BU1568" t="s">
        <v>0</v>
      </c>
      <c r="BV1568" t="s">
        <v>0</v>
      </c>
      <c r="BW1568" t="s">
        <v>0</v>
      </c>
      <c r="BX1568" t="s">
        <v>0</v>
      </c>
      <c r="BY1568" t="s">
        <v>0</v>
      </c>
      <c r="BZ1568" t="s">
        <v>0</v>
      </c>
      <c r="CA1568" t="s">
        <v>0</v>
      </c>
      <c r="CB1568" t="s">
        <v>0</v>
      </c>
      <c r="CC1568" t="s">
        <v>0</v>
      </c>
      <c r="CD1568" t="s">
        <v>0</v>
      </c>
      <c r="CE1568" t="s">
        <v>0</v>
      </c>
      <c r="CF1568" t="s">
        <v>0</v>
      </c>
      <c r="CG1568" t="s">
        <v>0</v>
      </c>
      <c r="CH1568" t="s">
        <v>0</v>
      </c>
      <c r="CI1568" t="s">
        <v>0</v>
      </c>
      <c r="CJ1568" t="s">
        <v>0</v>
      </c>
      <c r="CK1568" t="s">
        <v>0</v>
      </c>
      <c r="CL1568" t="s">
        <v>0</v>
      </c>
      <c r="CM1568">
        <v>2.75</v>
      </c>
      <c r="CN1568" t="s">
        <v>0</v>
      </c>
      <c r="CO1568" t="s">
        <v>0</v>
      </c>
      <c r="CP1568" t="s">
        <v>0</v>
      </c>
      <c r="CQ1568" t="s">
        <v>0</v>
      </c>
      <c r="CR1568" t="s">
        <v>0</v>
      </c>
      <c r="CS1568" t="s">
        <v>0</v>
      </c>
      <c r="CT1568">
        <v>19.292400000000001</v>
      </c>
      <c r="CU1568" t="s">
        <v>0</v>
      </c>
      <c r="CV1568" t="s">
        <v>0</v>
      </c>
      <c r="CW1568" t="s">
        <v>0</v>
      </c>
      <c r="CX1568">
        <v>3.1457999999999999</v>
      </c>
      <c r="CY1568" t="s">
        <v>0</v>
      </c>
      <c r="CZ1568" t="s">
        <v>0</v>
      </c>
      <c r="DA1568" t="s">
        <v>0</v>
      </c>
      <c r="DB1568" t="s">
        <v>0</v>
      </c>
      <c r="DC1568" t="s">
        <v>0</v>
      </c>
      <c r="DD1568" t="s">
        <v>0</v>
      </c>
      <c r="DE1568" t="s">
        <v>0</v>
      </c>
      <c r="DF1568" t="s">
        <v>0</v>
      </c>
      <c r="DG1568" t="s">
        <v>0</v>
      </c>
      <c r="DH1568" t="s">
        <v>0</v>
      </c>
      <c r="DI1568">
        <v>7.625</v>
      </c>
      <c r="DJ1568" t="s">
        <v>0</v>
      </c>
      <c r="DK1568" t="s">
        <v>0</v>
      </c>
      <c r="DL1568" t="s">
        <v>0</v>
      </c>
      <c r="DM1568">
        <v>1.1302000000000001</v>
      </c>
      <c r="DN1568" t="s">
        <v>0</v>
      </c>
      <c r="DO1568">
        <v>4.0763999999999996</v>
      </c>
      <c r="DP1568" t="s">
        <v>0</v>
      </c>
      <c r="DQ1568">
        <v>15.167</v>
      </c>
      <c r="DR1568" t="s">
        <v>0</v>
      </c>
      <c r="DS1568" t="s">
        <v>0</v>
      </c>
      <c r="DT1568" t="s">
        <v>0</v>
      </c>
      <c r="DU1568">
        <v>1.9409999999999998</v>
      </c>
      <c r="DV1568" t="s">
        <v>0</v>
      </c>
      <c r="DW1568" t="s">
        <v>0</v>
      </c>
      <c r="DX1568" t="s">
        <v>0</v>
      </c>
      <c r="DY1568" t="s">
        <v>0</v>
      </c>
      <c r="DZ1568" t="s">
        <v>0</v>
      </c>
      <c r="EA1568" t="s">
        <v>0</v>
      </c>
      <c r="EB1568" t="s">
        <v>0</v>
      </c>
      <c r="EC1568" t="s">
        <v>0</v>
      </c>
      <c r="ED1568" t="s">
        <v>0</v>
      </c>
      <c r="EE1568" t="s">
        <v>0</v>
      </c>
      <c r="EF1568" t="s">
        <v>0</v>
      </c>
      <c r="EG1568" t="s">
        <v>0</v>
      </c>
      <c r="EH1568" t="s">
        <v>0</v>
      </c>
      <c r="EI1568" t="s">
        <v>0</v>
      </c>
      <c r="EJ1568" t="s">
        <v>0</v>
      </c>
      <c r="EK1568">
        <v>2.6897000000000002</v>
      </c>
      <c r="EL1568" t="s">
        <v>0</v>
      </c>
      <c r="EM1568">
        <v>1.679</v>
      </c>
      <c r="EN1568" t="s">
        <v>0</v>
      </c>
      <c r="EO1568" t="s">
        <v>0</v>
      </c>
      <c r="EP1568" t="s">
        <v>0</v>
      </c>
      <c r="EQ1568" t="s">
        <v>0</v>
      </c>
      <c r="ER1568" t="s">
        <v>0</v>
      </c>
      <c r="ES1568" t="s">
        <v>0</v>
      </c>
      <c r="ET1568" t="s">
        <v>0</v>
      </c>
      <c r="EU1568" t="s">
        <v>0</v>
      </c>
      <c r="EV1568" t="s">
        <v>0</v>
      </c>
      <c r="EW1568">
        <v>6.7187999999999999</v>
      </c>
      <c r="EX1568" t="s">
        <v>0</v>
      </c>
      <c r="EY1568" t="s">
        <v>0</v>
      </c>
      <c r="EZ1568" t="s">
        <v>0</v>
      </c>
      <c r="FA1568" t="s">
        <v>0</v>
      </c>
      <c r="FB1568" t="s">
        <v>0</v>
      </c>
      <c r="FC1568" t="s">
        <v>0</v>
      </c>
      <c r="FD1568" t="s">
        <v>0</v>
      </c>
      <c r="FE1568" t="s">
        <v>0</v>
      </c>
      <c r="FF1568" t="s">
        <v>0</v>
      </c>
      <c r="FG1568" t="s">
        <v>0</v>
      </c>
      <c r="FH1568" t="s">
        <v>0</v>
      </c>
      <c r="FI1568" t="s">
        <v>0</v>
      </c>
      <c r="FJ1568" t="s">
        <v>0</v>
      </c>
      <c r="FK1568" t="s">
        <v>0</v>
      </c>
      <c r="FL1568" t="s">
        <v>0</v>
      </c>
      <c r="FM1568" t="s">
        <v>0</v>
      </c>
      <c r="FN1568" t="s">
        <v>0</v>
      </c>
      <c r="FO1568" t="s">
        <v>0</v>
      </c>
      <c r="FP1568" t="s">
        <v>0</v>
      </c>
      <c r="FQ1568">
        <v>1.625</v>
      </c>
      <c r="FR1568" t="s">
        <v>0</v>
      </c>
      <c r="FS1568" t="s">
        <v>0</v>
      </c>
      <c r="FT1568" t="s">
        <v>0</v>
      </c>
      <c r="FU1568" t="s">
        <v>0</v>
      </c>
      <c r="FV1568">
        <v>2.375</v>
      </c>
      <c r="FW1568" t="s">
        <v>0</v>
      </c>
      <c r="FX1568" t="s">
        <v>0</v>
      </c>
      <c r="FY1568" t="s">
        <v>0</v>
      </c>
      <c r="FZ1568" t="s">
        <v>0</v>
      </c>
      <c r="GA1568" t="s">
        <v>0</v>
      </c>
      <c r="GB1568" t="s">
        <v>0</v>
      </c>
      <c r="GC1568" t="s">
        <v>0</v>
      </c>
      <c r="GD1568">
        <v>2.2037</v>
      </c>
      <c r="GE1568">
        <v>14.271599999999999</v>
      </c>
      <c r="GF1568">
        <v>1.5781000000000001</v>
      </c>
      <c r="GG1568" t="s">
        <v>0</v>
      </c>
      <c r="GH1568" t="s">
        <v>0</v>
      </c>
      <c r="GI1568" t="s">
        <v>0</v>
      </c>
      <c r="GJ1568" t="s">
        <v>0</v>
      </c>
      <c r="GK1568" t="s">
        <v>0</v>
      </c>
      <c r="GL1568" t="s">
        <v>0</v>
      </c>
      <c r="GM1568" t="s">
        <v>0</v>
      </c>
      <c r="GN1568" t="s">
        <v>0</v>
      </c>
      <c r="GO1568" t="s">
        <v>0</v>
      </c>
      <c r="GP1568" t="s">
        <v>0</v>
      </c>
      <c r="GQ1568" t="s">
        <v>0</v>
      </c>
      <c r="GR1568" t="s">
        <v>0</v>
      </c>
      <c r="GS1568">
        <v>1.0625</v>
      </c>
      <c r="GT1568" t="s">
        <v>0</v>
      </c>
      <c r="GU1568" t="s">
        <v>0</v>
      </c>
      <c r="GV1568" t="s">
        <v>0</v>
      </c>
      <c r="GW1568" t="s">
        <v>0</v>
      </c>
      <c r="GX1568" t="s">
        <v>0</v>
      </c>
      <c r="GY1568" t="s">
        <v>0</v>
      </c>
      <c r="GZ1568" t="s">
        <v>0</v>
      </c>
      <c r="HA1568" t="s">
        <v>0</v>
      </c>
      <c r="HB1568" t="s">
        <v>0</v>
      </c>
      <c r="HC1568" t="s">
        <v>0</v>
      </c>
      <c r="HD1568" t="s">
        <v>0</v>
      </c>
      <c r="HE1568" t="s">
        <v>0</v>
      </c>
      <c r="HF1568" t="s">
        <v>0</v>
      </c>
      <c r="HG1568" t="s">
        <v>0</v>
      </c>
      <c r="HH1568">
        <v>14.7469</v>
      </c>
      <c r="HI1568" t="s">
        <v>0</v>
      </c>
      <c r="HJ1568" t="s">
        <v>0</v>
      </c>
      <c r="HK1568" t="s">
        <v>0</v>
      </c>
      <c r="HL1568" t="s">
        <v>0</v>
      </c>
      <c r="HM1568" t="s">
        <v>0</v>
      </c>
      <c r="HN1568" t="s">
        <v>0</v>
      </c>
      <c r="HO1568" t="s">
        <v>0</v>
      </c>
      <c r="HP1568" t="s">
        <v>0</v>
      </c>
      <c r="HQ1568" t="s">
        <v>0</v>
      </c>
      <c r="HR1568">
        <v>4.75</v>
      </c>
      <c r="HS1568" t="s">
        <v>0</v>
      </c>
      <c r="HT1568" t="s">
        <v>0</v>
      </c>
      <c r="HU1568" t="s">
        <v>0</v>
      </c>
      <c r="HV1568" t="s">
        <v>0</v>
      </c>
      <c r="HW1568" t="s">
        <v>0</v>
      </c>
      <c r="HX1568" t="s">
        <v>0</v>
      </c>
      <c r="HY1568">
        <v>5.1440000000000001</v>
      </c>
      <c r="HZ1568" t="s">
        <v>0</v>
      </c>
      <c r="IA1568" t="s">
        <v>0</v>
      </c>
      <c r="IB1568" t="s">
        <v>0</v>
      </c>
      <c r="IC1568" t="s">
        <v>0</v>
      </c>
      <c r="ID1568" t="s">
        <v>0</v>
      </c>
      <c r="IE1568">
        <v>11.4375</v>
      </c>
      <c r="IF1568" t="s">
        <v>0</v>
      </c>
      <c r="IG1568" t="s">
        <v>0</v>
      </c>
      <c r="IH1568" t="s">
        <v>0</v>
      </c>
      <c r="II1568">
        <v>3.4687999999999999</v>
      </c>
      <c r="IJ1568" t="s">
        <v>0</v>
      </c>
      <c r="IK1568">
        <v>7.2187999999999999</v>
      </c>
      <c r="IL1568">
        <v>11.917</v>
      </c>
      <c r="IM1568" t="s">
        <v>0</v>
      </c>
      <c r="IN1568" t="s">
        <v>0</v>
      </c>
      <c r="IO1568" t="s">
        <v>0</v>
      </c>
      <c r="IP1568" t="s">
        <v>0</v>
      </c>
      <c r="IQ1568" t="s">
        <v>0</v>
      </c>
      <c r="IR1568" t="s">
        <v>0</v>
      </c>
      <c r="IS1568" t="s">
        <v>0</v>
      </c>
      <c r="IT1568" t="s">
        <v>0</v>
      </c>
      <c r="IU1568" t="s">
        <v>0</v>
      </c>
      <c r="IV1568" t="s">
        <v>0</v>
      </c>
      <c r="IW1568" t="s">
        <v>0</v>
      </c>
      <c r="IX1568">
        <v>4.0937999999999999</v>
      </c>
      <c r="IY1568" t="s">
        <v>0</v>
      </c>
      <c r="IZ1568">
        <v>3.9375</v>
      </c>
      <c r="JA1568" t="s">
        <v>0</v>
      </c>
      <c r="JB1568" t="s">
        <v>0</v>
      </c>
      <c r="JC1568" t="s">
        <v>0</v>
      </c>
      <c r="JD1568">
        <v>10.6875</v>
      </c>
      <c r="JE1568" t="s">
        <v>0</v>
      </c>
      <c r="JF1568" t="s">
        <v>0</v>
      </c>
      <c r="JG1568" t="s">
        <v>0</v>
      </c>
      <c r="JH1568" t="s">
        <v>0</v>
      </c>
      <c r="JI1568" t="s">
        <v>0</v>
      </c>
      <c r="JJ1568">
        <v>12.3125</v>
      </c>
      <c r="JK1568" t="s">
        <v>0</v>
      </c>
      <c r="JL1568" t="s">
        <v>0</v>
      </c>
      <c r="JM1568" t="s">
        <v>0</v>
      </c>
      <c r="JN1568" t="s">
        <v>0</v>
      </c>
      <c r="JO1568" t="s">
        <v>0</v>
      </c>
      <c r="JP1568" t="s">
        <v>0</v>
      </c>
      <c r="JQ1568" t="s">
        <v>0</v>
      </c>
      <c r="JR1568" t="s">
        <v>0</v>
      </c>
      <c r="JS1568" t="s">
        <v>0</v>
      </c>
      <c r="JT1568" t="s">
        <v>0</v>
      </c>
      <c r="JU1568" t="s">
        <v>0</v>
      </c>
      <c r="JV1568" t="s">
        <v>0</v>
      </c>
      <c r="JW1568" t="s">
        <v>0</v>
      </c>
      <c r="JX1568" t="s">
        <v>0</v>
      </c>
      <c r="JY1568" t="s">
        <v>0</v>
      </c>
      <c r="JZ1568" t="s">
        <v>0</v>
      </c>
      <c r="KA1568" t="s">
        <v>0</v>
      </c>
      <c r="KB1568" t="s">
        <v>0</v>
      </c>
      <c r="KC1568" t="s">
        <v>0</v>
      </c>
      <c r="KD1568" t="s">
        <v>0</v>
      </c>
      <c r="KE1568" t="s">
        <v>0</v>
      </c>
      <c r="KF1568">
        <v>14</v>
      </c>
      <c r="KG1568" t="s">
        <v>0</v>
      </c>
      <c r="KH1568" t="s">
        <v>0</v>
      </c>
      <c r="KI1568" t="s">
        <v>0</v>
      </c>
      <c r="KJ1568" t="s">
        <v>0</v>
      </c>
      <c r="KK1568" t="s">
        <v>0</v>
      </c>
      <c r="KL1568" t="s">
        <v>0</v>
      </c>
      <c r="KM1568" t="s">
        <v>0</v>
      </c>
      <c r="KN1568" t="s">
        <v>0</v>
      </c>
      <c r="KO1568" t="s">
        <v>0</v>
      </c>
      <c r="KP1568" t="s">
        <v>0</v>
      </c>
      <c r="KQ1568" t="s">
        <v>0</v>
      </c>
      <c r="KR1568">
        <v>6.4691000000000001</v>
      </c>
      <c r="KS1568" t="s">
        <v>0</v>
      </c>
      <c r="KT1568" t="s">
        <v>0</v>
      </c>
      <c r="KU1568" t="s">
        <v>0</v>
      </c>
      <c r="KV1568" t="s">
        <v>0</v>
      </c>
      <c r="KW1568" t="s">
        <v>0</v>
      </c>
      <c r="KX1568" t="s">
        <v>0</v>
      </c>
      <c r="KY1568" t="s">
        <v>0</v>
      </c>
      <c r="KZ1568">
        <v>12.0625</v>
      </c>
      <c r="LA1568" t="s">
        <v>0</v>
      </c>
      <c r="LB1568" t="s">
        <v>0</v>
      </c>
      <c r="LC1568" t="s">
        <v>0</v>
      </c>
      <c r="LD1568" t="s">
        <v>0</v>
      </c>
      <c r="LE1568">
        <v>1.6E-2</v>
      </c>
      <c r="LF1568" t="s">
        <v>0</v>
      </c>
      <c r="LG1568" t="s">
        <v>0</v>
      </c>
      <c r="LH1568" t="s">
        <v>0</v>
      </c>
      <c r="LI1568" t="s">
        <v>0</v>
      </c>
      <c r="LJ1568" t="s">
        <v>0</v>
      </c>
      <c r="LK1568" t="s">
        <v>0</v>
      </c>
      <c r="LL1568" t="s">
        <v>0</v>
      </c>
      <c r="LM1568">
        <v>5.4297000000000004</v>
      </c>
      <c r="LN1568" t="s">
        <v>0</v>
      </c>
      <c r="LO1568" t="s">
        <v>0</v>
      </c>
      <c r="LP1568" t="s">
        <v>0</v>
      </c>
      <c r="LQ1568" t="s">
        <v>0</v>
      </c>
      <c r="LR1568">
        <v>9.25</v>
      </c>
      <c r="LS1568" t="s">
        <v>0</v>
      </c>
      <c r="LT1568" t="s">
        <v>0</v>
      </c>
      <c r="LU1568" t="s">
        <v>0</v>
      </c>
      <c r="LV1568" t="s">
        <v>0</v>
      </c>
      <c r="LW1568" t="s">
        <v>0</v>
      </c>
      <c r="LX1568" t="s">
        <v>0</v>
      </c>
      <c r="LY1568" t="s">
        <v>0</v>
      </c>
      <c r="LZ1568" t="s">
        <v>0</v>
      </c>
      <c r="MA1568" t="s">
        <v>0</v>
      </c>
      <c r="MB1568">
        <v>2.6484000000000001</v>
      </c>
      <c r="MC1568" t="s">
        <v>0</v>
      </c>
      <c r="MD1568" t="s">
        <v>0</v>
      </c>
      <c r="ME1568" t="s">
        <v>0</v>
      </c>
      <c r="MF1568" t="s">
        <v>0</v>
      </c>
      <c r="MG1568" t="s">
        <v>0</v>
      </c>
      <c r="MH1568" t="s">
        <v>0</v>
      </c>
      <c r="MI1568">
        <v>2.125</v>
      </c>
      <c r="MJ1568">
        <v>13.7188</v>
      </c>
      <c r="MK1568" t="s">
        <v>0</v>
      </c>
      <c r="ML1568" t="s">
        <v>0</v>
      </c>
      <c r="MM1568" t="s">
        <v>0</v>
      </c>
      <c r="MN1568" t="s">
        <v>0</v>
      </c>
      <c r="MO1568" t="s">
        <v>0</v>
      </c>
      <c r="MP1568" t="s">
        <v>0</v>
      </c>
      <c r="MQ1568" t="s">
        <v>0</v>
      </c>
      <c r="MR1568">
        <v>0.98770000000000002</v>
      </c>
      <c r="MS1568" t="s">
        <v>0</v>
      </c>
      <c r="MT1568" t="s">
        <v>0</v>
      </c>
      <c r="MU1568">
        <v>3.0556000000000001</v>
      </c>
      <c r="MV1568">
        <v>3.5939999999999999</v>
      </c>
      <c r="MW1568" t="s">
        <v>0</v>
      </c>
      <c r="MX1568" t="s">
        <v>0</v>
      </c>
      <c r="MY1568">
        <v>6.3868</v>
      </c>
      <c r="MZ1568">
        <v>2.6808000000000001</v>
      </c>
      <c r="NA1568">
        <v>4.5184999999999995</v>
      </c>
      <c r="NB1568" t="s">
        <v>0</v>
      </c>
      <c r="NC1568" t="s">
        <v>0</v>
      </c>
      <c r="ND1568" t="s">
        <v>0</v>
      </c>
      <c r="NE1568" t="s">
        <v>0</v>
      </c>
      <c r="NF1568" t="s">
        <v>0</v>
      </c>
      <c r="NG1568" t="s">
        <v>0</v>
      </c>
      <c r="NH1568" t="s">
        <v>0</v>
      </c>
      <c r="NI1568" t="s">
        <v>0</v>
      </c>
      <c r="NJ1568" t="s">
        <v>0</v>
      </c>
      <c r="NK1568" t="s">
        <v>0</v>
      </c>
      <c r="NL1568" t="s">
        <v>0</v>
      </c>
      <c r="NM1568" t="s">
        <v>0</v>
      </c>
      <c r="NN1568" t="s">
        <v>0</v>
      </c>
      <c r="NO1568" t="s">
        <v>0</v>
      </c>
      <c r="NP1568" t="s">
        <v>0</v>
      </c>
      <c r="NQ1568" t="s">
        <v>0</v>
      </c>
      <c r="NR1568" t="s">
        <v>0</v>
      </c>
      <c r="NS1568" t="s">
        <v>0</v>
      </c>
      <c r="NT1568">
        <v>12.25</v>
      </c>
      <c r="NU1568" t="s">
        <v>0</v>
      </c>
      <c r="NV1568" t="s">
        <v>0</v>
      </c>
      <c r="NW1568" t="s">
        <v>0</v>
      </c>
      <c r="NX1568" t="s">
        <v>0</v>
      </c>
      <c r="NY1568" t="s">
        <v>0</v>
      </c>
      <c r="NZ1568" t="s">
        <v>0</v>
      </c>
      <c r="OA1568" t="s">
        <v>0</v>
      </c>
      <c r="OB1568">
        <v>2.5445000000000002</v>
      </c>
      <c r="OC1568" t="s">
        <v>0</v>
      </c>
      <c r="OD1568" t="s">
        <v>0</v>
      </c>
      <c r="OE1568" t="s">
        <v>0</v>
      </c>
      <c r="OF1568" t="s">
        <v>0</v>
      </c>
      <c r="OG1568">
        <v>12.5</v>
      </c>
      <c r="OH1568" t="s">
        <v>0</v>
      </c>
      <c r="OI1568" t="s">
        <v>0</v>
      </c>
      <c r="OJ1568" t="s">
        <v>0</v>
      </c>
      <c r="OK1568" t="s">
        <v>0</v>
      </c>
      <c r="OL1568">
        <v>0.76559999999999995</v>
      </c>
      <c r="OM1568" t="s">
        <v>0</v>
      </c>
      <c r="ON1568" t="s">
        <v>0</v>
      </c>
      <c r="OO1568" t="s">
        <v>0</v>
      </c>
      <c r="OP1568">
        <v>0.61719999999999997</v>
      </c>
      <c r="OQ1568" t="s">
        <v>0</v>
      </c>
      <c r="OR1568" t="s">
        <v>0</v>
      </c>
      <c r="OS1568" t="s">
        <v>0</v>
      </c>
      <c r="OT1568">
        <v>1.0937999999999999</v>
      </c>
      <c r="OU1568" t="s">
        <v>0</v>
      </c>
      <c r="OV1568" t="s">
        <v>0</v>
      </c>
      <c r="OW1568" t="s">
        <v>0</v>
      </c>
      <c r="OX1568">
        <v>5.5940000000000003</v>
      </c>
      <c r="OY1568" t="s">
        <v>0</v>
      </c>
      <c r="OZ1568" t="s">
        <v>0</v>
      </c>
      <c r="PA1568" t="s">
        <v>0</v>
      </c>
      <c r="PB1568" t="s">
        <v>0</v>
      </c>
      <c r="PC1568">
        <v>17.5625</v>
      </c>
      <c r="PD1568" t="s">
        <v>0</v>
      </c>
      <c r="PE1568" t="s">
        <v>0</v>
      </c>
      <c r="PF1568" t="s">
        <v>0</v>
      </c>
      <c r="PG1568" t="s">
        <v>0</v>
      </c>
      <c r="PH1568" t="s">
        <v>0</v>
      </c>
      <c r="PI1568">
        <v>7.7812999999999999</v>
      </c>
      <c r="PJ1568" t="s">
        <v>0</v>
      </c>
      <c r="PK1568" t="s">
        <v>0</v>
      </c>
      <c r="PL1568" t="s">
        <v>0</v>
      </c>
      <c r="PM1568">
        <v>2.0832999999999999</v>
      </c>
      <c r="PN1568" t="s">
        <v>0</v>
      </c>
      <c r="PO1568" t="s">
        <v>0</v>
      </c>
      <c r="PP1568" t="s">
        <v>0</v>
      </c>
      <c r="PQ1568" t="s">
        <v>0</v>
      </c>
      <c r="PR1568">
        <v>10.813000000000001</v>
      </c>
      <c r="PS1568" t="s">
        <v>0</v>
      </c>
      <c r="PT1568" t="s">
        <v>0</v>
      </c>
      <c r="PU1568" t="s">
        <v>0</v>
      </c>
      <c r="PV1568" t="s">
        <v>0</v>
      </c>
      <c r="PW1568" t="s">
        <v>0</v>
      </c>
      <c r="PX1568" t="s">
        <v>0</v>
      </c>
      <c r="PY1568" t="s">
        <v>0</v>
      </c>
      <c r="PZ1568" t="s">
        <v>0</v>
      </c>
      <c r="QA1568" t="s">
        <v>0</v>
      </c>
      <c r="QB1568" t="s">
        <v>0</v>
      </c>
      <c r="QC1568">
        <v>6.0625</v>
      </c>
      <c r="QD1568" t="s">
        <v>0</v>
      </c>
      <c r="QE1568">
        <v>1.2734000000000001</v>
      </c>
      <c r="QF1568" t="s">
        <v>0</v>
      </c>
      <c r="QG1568" t="s">
        <v>0</v>
      </c>
      <c r="QH1568" t="s">
        <v>0</v>
      </c>
      <c r="QI1568" t="s">
        <v>0</v>
      </c>
      <c r="QJ1568" t="s">
        <v>0</v>
      </c>
      <c r="QK1568" t="s">
        <v>0</v>
      </c>
      <c r="QL1568" t="s">
        <v>0</v>
      </c>
      <c r="QM1568" t="s">
        <v>0</v>
      </c>
      <c r="QN1568" t="s">
        <v>0</v>
      </c>
      <c r="QO1568" t="s">
        <v>0</v>
      </c>
      <c r="QP1568" t="s">
        <v>0</v>
      </c>
      <c r="QQ1568" t="s">
        <v>0</v>
      </c>
      <c r="QR1568" t="s">
        <v>0</v>
      </c>
      <c r="QS1568" t="s">
        <v>0</v>
      </c>
      <c r="QT1568" t="s">
        <v>0</v>
      </c>
      <c r="QU1568" t="s">
        <v>0</v>
      </c>
      <c r="QV1568" t="s">
        <v>0</v>
      </c>
      <c r="QW1568" t="s">
        <v>0</v>
      </c>
      <c r="QX1568" t="s">
        <v>0</v>
      </c>
      <c r="QY1568" t="s">
        <v>0</v>
      </c>
      <c r="QZ1568" t="s">
        <v>0</v>
      </c>
      <c r="RA1568" t="s">
        <v>0</v>
      </c>
      <c r="RB1568" t="s">
        <v>0</v>
      </c>
      <c r="RC1568" t="s">
        <v>0</v>
      </c>
      <c r="RD1568" t="s">
        <v>0</v>
      </c>
      <c r="RE1568" t="s">
        <v>0</v>
      </c>
      <c r="RF1568" t="s">
        <v>0</v>
      </c>
      <c r="RG1568">
        <v>12.875</v>
      </c>
      <c r="RH1568" t="s">
        <v>0</v>
      </c>
      <c r="RI1568" t="s">
        <v>0</v>
      </c>
      <c r="RJ1568" t="s">
        <v>0</v>
      </c>
      <c r="RK1568" t="s">
        <v>0</v>
      </c>
      <c r="RL1568" t="s">
        <v>0</v>
      </c>
      <c r="RM1568" t="s">
        <v>0</v>
      </c>
      <c r="RN1568" t="s">
        <v>0</v>
      </c>
      <c r="RO1568" t="s">
        <v>0</v>
      </c>
      <c r="RP1568" t="s">
        <v>0</v>
      </c>
      <c r="RQ1568" t="s">
        <v>0</v>
      </c>
      <c r="RR1568" t="s">
        <v>0</v>
      </c>
      <c r="RS1568" t="s">
        <v>0</v>
      </c>
      <c r="RT1568" t="s">
        <v>0</v>
      </c>
      <c r="RU1568" t="s">
        <v>0</v>
      </c>
      <c r="RV1568">
        <v>4.6310000000000002</v>
      </c>
      <c r="RW1568" t="s">
        <v>0</v>
      </c>
      <c r="RX1568" t="s">
        <v>0</v>
      </c>
      <c r="RY1568" t="s">
        <v>0</v>
      </c>
      <c r="RZ1568" t="s">
        <v>0</v>
      </c>
      <c r="SA1568" t="s">
        <v>0</v>
      </c>
      <c r="SB1568" t="s">
        <v>0</v>
      </c>
      <c r="SC1568">
        <v>7.5</v>
      </c>
      <c r="SD1568" t="s">
        <v>0</v>
      </c>
      <c r="SE1568">
        <v>6.6666999999999996</v>
      </c>
      <c r="SF1568" t="s">
        <v>0</v>
      </c>
      <c r="SG1568" t="s">
        <v>0</v>
      </c>
      <c r="SH1568" t="s">
        <v>0</v>
      </c>
      <c r="SI1568" t="s">
        <v>0</v>
      </c>
      <c r="SJ1568">
        <v>15.666700000000001</v>
      </c>
      <c r="SK1568">
        <v>19.375</v>
      </c>
      <c r="SL1568" t="s">
        <v>0</v>
      </c>
    </row>
    <row r="1569" spans="1:506" x14ac:dyDescent="0.3">
      <c r="A1569" s="1">
        <v>35068</v>
      </c>
      <c r="B1569" t="s">
        <v>0</v>
      </c>
      <c r="C1569" t="s">
        <v>0</v>
      </c>
      <c r="D1569" t="s">
        <v>0</v>
      </c>
      <c r="E1569">
        <v>1.127</v>
      </c>
      <c r="F1569" t="s">
        <v>0</v>
      </c>
      <c r="G1569" t="s">
        <v>0</v>
      </c>
      <c r="H1569">
        <v>7.5</v>
      </c>
      <c r="I1569" t="s">
        <v>0</v>
      </c>
      <c r="J1569" t="s">
        <v>0</v>
      </c>
      <c r="K1569">
        <v>7.4050000000000002</v>
      </c>
      <c r="L1569" t="s">
        <v>0</v>
      </c>
      <c r="M1569" t="s">
        <v>0</v>
      </c>
      <c r="N1569" t="s">
        <v>0</v>
      </c>
      <c r="O1569" t="s">
        <v>0</v>
      </c>
      <c r="P1569">
        <v>8.375</v>
      </c>
      <c r="Q1569" t="s">
        <v>0</v>
      </c>
      <c r="R1569" t="s">
        <v>0</v>
      </c>
      <c r="S1569" t="s">
        <v>0</v>
      </c>
      <c r="T1569" t="s">
        <v>0</v>
      </c>
      <c r="U1569" t="s">
        <v>0</v>
      </c>
      <c r="V1569" t="s">
        <v>0</v>
      </c>
      <c r="W1569" t="s">
        <v>0</v>
      </c>
      <c r="X1569" t="s">
        <v>0</v>
      </c>
      <c r="Y1569" t="s">
        <v>0</v>
      </c>
      <c r="Z1569" t="s">
        <v>0</v>
      </c>
      <c r="AA1569" t="s">
        <v>0</v>
      </c>
      <c r="AB1569" t="s">
        <v>0</v>
      </c>
      <c r="AC1569" t="s">
        <v>0</v>
      </c>
      <c r="AD1569" t="s">
        <v>0</v>
      </c>
      <c r="AE1569" t="s">
        <v>0</v>
      </c>
      <c r="AF1569" t="s">
        <v>0</v>
      </c>
      <c r="AG1569">
        <v>4.7577999999999996</v>
      </c>
      <c r="AH1569" t="s">
        <v>0</v>
      </c>
      <c r="AI1569" t="s">
        <v>0</v>
      </c>
      <c r="AJ1569" t="s">
        <v>0</v>
      </c>
      <c r="AK1569">
        <v>13.781000000000001</v>
      </c>
      <c r="AL1569" t="s">
        <v>0</v>
      </c>
      <c r="AM1569" t="s">
        <v>0</v>
      </c>
      <c r="AN1569" t="s">
        <v>0</v>
      </c>
      <c r="AO1569" t="s">
        <v>0</v>
      </c>
      <c r="AP1569" t="s">
        <v>0</v>
      </c>
      <c r="AQ1569" t="s">
        <v>0</v>
      </c>
      <c r="AR1569" t="s">
        <v>0</v>
      </c>
      <c r="AS1569" t="s">
        <v>0</v>
      </c>
      <c r="AT1569" t="s">
        <v>0</v>
      </c>
      <c r="AU1569" t="s">
        <v>0</v>
      </c>
      <c r="AV1569" t="s">
        <v>0</v>
      </c>
      <c r="AW1569" t="s">
        <v>0</v>
      </c>
      <c r="AX1569" t="s">
        <v>0</v>
      </c>
      <c r="AY1569" t="s">
        <v>0</v>
      </c>
      <c r="AZ1569" t="s">
        <v>0</v>
      </c>
      <c r="BA1569">
        <v>0.84379999999999999</v>
      </c>
      <c r="BB1569" t="s">
        <v>0</v>
      </c>
      <c r="BC1569" t="s">
        <v>0</v>
      </c>
      <c r="BD1569" t="s">
        <v>0</v>
      </c>
      <c r="BE1569" t="s">
        <v>0</v>
      </c>
      <c r="BF1569" t="s">
        <v>0</v>
      </c>
      <c r="BG1569" t="s">
        <v>0</v>
      </c>
      <c r="BH1569" t="s">
        <v>0</v>
      </c>
      <c r="BI1569" t="s">
        <v>0</v>
      </c>
      <c r="BJ1569" t="s">
        <v>0</v>
      </c>
      <c r="BK1569" t="s">
        <v>0</v>
      </c>
      <c r="BL1569" t="s">
        <v>0</v>
      </c>
      <c r="BM1569" t="s">
        <v>0</v>
      </c>
      <c r="BN1569" t="s">
        <v>0</v>
      </c>
      <c r="BO1569">
        <v>2.9550000000000001</v>
      </c>
      <c r="BP1569" t="s">
        <v>0</v>
      </c>
      <c r="BQ1569" t="s">
        <v>0</v>
      </c>
      <c r="BR1569" t="s">
        <v>0</v>
      </c>
      <c r="BS1569" t="s">
        <v>0</v>
      </c>
      <c r="BT1569" t="s">
        <v>0</v>
      </c>
      <c r="BU1569" t="s">
        <v>0</v>
      </c>
      <c r="BV1569" t="s">
        <v>0</v>
      </c>
      <c r="BW1569" t="s">
        <v>0</v>
      </c>
      <c r="BX1569" t="s">
        <v>0</v>
      </c>
      <c r="BY1569" t="s">
        <v>0</v>
      </c>
      <c r="BZ1569" t="s">
        <v>0</v>
      </c>
      <c r="CA1569" t="s">
        <v>0</v>
      </c>
      <c r="CB1569" t="s">
        <v>0</v>
      </c>
      <c r="CC1569" t="s">
        <v>0</v>
      </c>
      <c r="CD1569" t="s">
        <v>0</v>
      </c>
      <c r="CE1569" t="s">
        <v>0</v>
      </c>
      <c r="CF1569" t="s">
        <v>0</v>
      </c>
      <c r="CG1569" t="s">
        <v>0</v>
      </c>
      <c r="CH1569" t="s">
        <v>0</v>
      </c>
      <c r="CI1569" t="s">
        <v>0</v>
      </c>
      <c r="CJ1569" t="s">
        <v>0</v>
      </c>
      <c r="CK1569" t="s">
        <v>0</v>
      </c>
      <c r="CL1569" t="s">
        <v>0</v>
      </c>
      <c r="CM1569">
        <v>2.5</v>
      </c>
      <c r="CN1569" t="s">
        <v>0</v>
      </c>
      <c r="CO1569" t="s">
        <v>0</v>
      </c>
      <c r="CP1569" t="s">
        <v>0</v>
      </c>
      <c r="CQ1569" t="s">
        <v>0</v>
      </c>
      <c r="CR1569" t="s">
        <v>0</v>
      </c>
      <c r="CS1569" t="s">
        <v>0</v>
      </c>
      <c r="CT1569">
        <v>18.8964</v>
      </c>
      <c r="CU1569" t="s">
        <v>0</v>
      </c>
      <c r="CV1569" t="s">
        <v>0</v>
      </c>
      <c r="CW1569" t="s">
        <v>0</v>
      </c>
      <c r="CX1569">
        <v>3.2082999999999999</v>
      </c>
      <c r="CY1569" t="s">
        <v>0</v>
      </c>
      <c r="CZ1569" t="s">
        <v>0</v>
      </c>
      <c r="DA1569" t="s">
        <v>0</v>
      </c>
      <c r="DB1569" t="s">
        <v>0</v>
      </c>
      <c r="DC1569" t="s">
        <v>0</v>
      </c>
      <c r="DD1569" t="s">
        <v>0</v>
      </c>
      <c r="DE1569" t="s">
        <v>0</v>
      </c>
      <c r="DF1569" t="s">
        <v>0</v>
      </c>
      <c r="DG1569" t="s">
        <v>0</v>
      </c>
      <c r="DH1569" t="s">
        <v>0</v>
      </c>
      <c r="DI1569">
        <v>8</v>
      </c>
      <c r="DJ1569" t="s">
        <v>0</v>
      </c>
      <c r="DK1569" t="s">
        <v>0</v>
      </c>
      <c r="DL1569" t="s">
        <v>0</v>
      </c>
      <c r="DM1569">
        <v>1.0729</v>
      </c>
      <c r="DN1569" t="s">
        <v>0</v>
      </c>
      <c r="DO1569">
        <v>3.9236</v>
      </c>
      <c r="DP1569" t="s">
        <v>0</v>
      </c>
      <c r="DQ1569">
        <v>14.958</v>
      </c>
      <c r="DR1569" t="s">
        <v>0</v>
      </c>
      <c r="DS1569" t="s">
        <v>0</v>
      </c>
      <c r="DT1569" t="s">
        <v>0</v>
      </c>
      <c r="DU1569">
        <v>1.8414000000000001</v>
      </c>
      <c r="DV1569" t="s">
        <v>0</v>
      </c>
      <c r="DW1569" t="s">
        <v>0</v>
      </c>
      <c r="DX1569" t="s">
        <v>0</v>
      </c>
      <c r="DY1569" t="s">
        <v>0</v>
      </c>
      <c r="DZ1569" t="s">
        <v>0</v>
      </c>
      <c r="EA1569" t="s">
        <v>0</v>
      </c>
      <c r="EB1569" t="s">
        <v>0</v>
      </c>
      <c r="EC1569" t="s">
        <v>0</v>
      </c>
      <c r="ED1569" t="s">
        <v>0</v>
      </c>
      <c r="EE1569" t="s">
        <v>0</v>
      </c>
      <c r="EF1569" t="s">
        <v>0</v>
      </c>
      <c r="EG1569" t="s">
        <v>0</v>
      </c>
      <c r="EH1569" t="s">
        <v>0</v>
      </c>
      <c r="EI1569" t="s">
        <v>0</v>
      </c>
      <c r="EJ1569" t="s">
        <v>0</v>
      </c>
      <c r="EK1569">
        <v>2.5777000000000001</v>
      </c>
      <c r="EL1569" t="s">
        <v>0</v>
      </c>
      <c r="EM1569">
        <v>1.8271999999999999</v>
      </c>
      <c r="EN1569" t="s">
        <v>0</v>
      </c>
      <c r="EO1569" t="s">
        <v>0</v>
      </c>
      <c r="EP1569" t="s">
        <v>0</v>
      </c>
      <c r="EQ1569" t="s">
        <v>0</v>
      </c>
      <c r="ER1569" t="s">
        <v>0</v>
      </c>
      <c r="ES1569" t="s">
        <v>0</v>
      </c>
      <c r="ET1569" t="s">
        <v>0</v>
      </c>
      <c r="EU1569" t="s">
        <v>0</v>
      </c>
      <c r="EV1569" t="s">
        <v>0</v>
      </c>
      <c r="EW1569">
        <v>6.7812999999999999</v>
      </c>
      <c r="EX1569" t="s">
        <v>0</v>
      </c>
      <c r="EY1569" t="s">
        <v>0</v>
      </c>
      <c r="EZ1569" t="s">
        <v>0</v>
      </c>
      <c r="FA1569" t="s">
        <v>0</v>
      </c>
      <c r="FB1569" t="s">
        <v>0</v>
      </c>
      <c r="FC1569" t="s">
        <v>0</v>
      </c>
      <c r="FD1569" t="s">
        <v>0</v>
      </c>
      <c r="FE1569" t="s">
        <v>0</v>
      </c>
      <c r="FF1569" t="s">
        <v>0</v>
      </c>
      <c r="FG1569" t="s">
        <v>0</v>
      </c>
      <c r="FH1569" t="s">
        <v>0</v>
      </c>
      <c r="FI1569" t="s">
        <v>0</v>
      </c>
      <c r="FJ1569" t="s">
        <v>0</v>
      </c>
      <c r="FK1569" t="s">
        <v>0</v>
      </c>
      <c r="FL1569" t="s">
        <v>0</v>
      </c>
      <c r="FM1569" t="s">
        <v>0</v>
      </c>
      <c r="FN1569" t="s">
        <v>0</v>
      </c>
      <c r="FO1569" t="s">
        <v>0</v>
      </c>
      <c r="FP1569" t="s">
        <v>0</v>
      </c>
      <c r="FQ1569">
        <v>1.6172</v>
      </c>
      <c r="FR1569" t="s">
        <v>0</v>
      </c>
      <c r="FS1569" t="s">
        <v>0</v>
      </c>
      <c r="FT1569" t="s">
        <v>0</v>
      </c>
      <c r="FU1569" t="s">
        <v>0</v>
      </c>
      <c r="FV1569">
        <v>2.2187999999999999</v>
      </c>
      <c r="FW1569" t="s">
        <v>0</v>
      </c>
      <c r="FX1569" t="s">
        <v>0</v>
      </c>
      <c r="FY1569" t="s">
        <v>0</v>
      </c>
      <c r="FZ1569" t="s">
        <v>0</v>
      </c>
      <c r="GA1569" t="s">
        <v>0</v>
      </c>
      <c r="GB1569" t="s">
        <v>0</v>
      </c>
      <c r="GC1569" t="s">
        <v>0</v>
      </c>
      <c r="GD1569">
        <v>2.2406999999999999</v>
      </c>
      <c r="GE1569">
        <v>13.8765</v>
      </c>
      <c r="GF1569">
        <v>1.5781000000000001</v>
      </c>
      <c r="GG1569" t="s">
        <v>0</v>
      </c>
      <c r="GH1569" t="s">
        <v>0</v>
      </c>
      <c r="GI1569" t="s">
        <v>0</v>
      </c>
      <c r="GJ1569" t="s">
        <v>0</v>
      </c>
      <c r="GK1569" t="s">
        <v>0</v>
      </c>
      <c r="GL1569" t="s">
        <v>0</v>
      </c>
      <c r="GM1569" t="s">
        <v>0</v>
      </c>
      <c r="GN1569" t="s">
        <v>0</v>
      </c>
      <c r="GO1569" t="s">
        <v>0</v>
      </c>
      <c r="GP1569" t="s">
        <v>0</v>
      </c>
      <c r="GQ1569" t="s">
        <v>0</v>
      </c>
      <c r="GR1569" t="s">
        <v>0</v>
      </c>
      <c r="GS1569">
        <v>1.0703</v>
      </c>
      <c r="GT1569" t="s">
        <v>0</v>
      </c>
      <c r="GU1569" t="s">
        <v>0</v>
      </c>
      <c r="GV1569" t="s">
        <v>0</v>
      </c>
      <c r="GW1569" t="s">
        <v>0</v>
      </c>
      <c r="GX1569" t="s">
        <v>0</v>
      </c>
      <c r="GY1569" t="s">
        <v>0</v>
      </c>
      <c r="GZ1569" t="s">
        <v>0</v>
      </c>
      <c r="HA1569" t="s">
        <v>0</v>
      </c>
      <c r="HB1569" t="s">
        <v>0</v>
      </c>
      <c r="HC1569" t="s">
        <v>0</v>
      </c>
      <c r="HD1569" t="s">
        <v>0</v>
      </c>
      <c r="HE1569" t="s">
        <v>0</v>
      </c>
      <c r="HF1569" t="s">
        <v>0</v>
      </c>
      <c r="HG1569" t="s">
        <v>0</v>
      </c>
      <c r="HH1569">
        <v>14.940899999999999</v>
      </c>
      <c r="HI1569" t="s">
        <v>0</v>
      </c>
      <c r="HJ1569" t="s">
        <v>0</v>
      </c>
      <c r="HK1569" t="s">
        <v>0</v>
      </c>
      <c r="HL1569" t="s">
        <v>0</v>
      </c>
      <c r="HM1569" t="s">
        <v>0</v>
      </c>
      <c r="HN1569" t="s">
        <v>0</v>
      </c>
      <c r="HO1569" t="s">
        <v>0</v>
      </c>
      <c r="HP1569" t="s">
        <v>0</v>
      </c>
      <c r="HQ1569" t="s">
        <v>0</v>
      </c>
      <c r="HR1569">
        <v>4.6562999999999999</v>
      </c>
      <c r="HS1569" t="s">
        <v>0</v>
      </c>
      <c r="HT1569" t="s">
        <v>0</v>
      </c>
      <c r="HU1569" t="s">
        <v>0</v>
      </c>
      <c r="HV1569" t="s">
        <v>0</v>
      </c>
      <c r="HW1569" t="s">
        <v>0</v>
      </c>
      <c r="HX1569" t="s">
        <v>0</v>
      </c>
      <c r="HY1569">
        <v>4.7770000000000001</v>
      </c>
      <c r="HZ1569" t="s">
        <v>0</v>
      </c>
      <c r="IA1569" t="s">
        <v>0</v>
      </c>
      <c r="IB1569" t="s">
        <v>0</v>
      </c>
      <c r="IC1569" t="s">
        <v>0</v>
      </c>
      <c r="ID1569" t="s">
        <v>0</v>
      </c>
      <c r="IE1569">
        <v>11.1875</v>
      </c>
      <c r="IF1569" t="s">
        <v>0</v>
      </c>
      <c r="IG1569" t="s">
        <v>0</v>
      </c>
      <c r="IH1569" t="s">
        <v>0</v>
      </c>
      <c r="II1569">
        <v>3.4687999999999999</v>
      </c>
      <c r="IJ1569" t="s">
        <v>0</v>
      </c>
      <c r="IK1569">
        <v>7.1875</v>
      </c>
      <c r="IL1569">
        <v>11.333</v>
      </c>
      <c r="IM1569" t="s">
        <v>0</v>
      </c>
      <c r="IN1569" t="s">
        <v>0</v>
      </c>
      <c r="IO1569" t="s">
        <v>0</v>
      </c>
      <c r="IP1569" t="s">
        <v>0</v>
      </c>
      <c r="IQ1569" t="s">
        <v>0</v>
      </c>
      <c r="IR1569" t="s">
        <v>0</v>
      </c>
      <c r="IS1569" t="s">
        <v>0</v>
      </c>
      <c r="IT1569" t="s">
        <v>0</v>
      </c>
      <c r="IU1569" t="s">
        <v>0</v>
      </c>
      <c r="IV1569" t="s">
        <v>0</v>
      </c>
      <c r="IW1569" t="s">
        <v>0</v>
      </c>
      <c r="IX1569">
        <v>4.0625</v>
      </c>
      <c r="IY1569" t="s">
        <v>0</v>
      </c>
      <c r="IZ1569">
        <v>3.6042000000000001</v>
      </c>
      <c r="JA1569" t="s">
        <v>0</v>
      </c>
      <c r="JB1569" t="s">
        <v>0</v>
      </c>
      <c r="JC1569" t="s">
        <v>0</v>
      </c>
      <c r="JD1569">
        <v>10.5313</v>
      </c>
      <c r="JE1569" t="s">
        <v>0</v>
      </c>
      <c r="JF1569" t="s">
        <v>0</v>
      </c>
      <c r="JG1569" t="s">
        <v>0</v>
      </c>
      <c r="JH1569" t="s">
        <v>0</v>
      </c>
      <c r="JI1569" t="s">
        <v>0</v>
      </c>
      <c r="JJ1569">
        <v>12</v>
      </c>
      <c r="JK1569" t="s">
        <v>0</v>
      </c>
      <c r="JL1569" t="s">
        <v>0</v>
      </c>
      <c r="JM1569" t="s">
        <v>0</v>
      </c>
      <c r="JN1569" t="s">
        <v>0</v>
      </c>
      <c r="JO1569" t="s">
        <v>0</v>
      </c>
      <c r="JP1569" t="s">
        <v>0</v>
      </c>
      <c r="JQ1569" t="s">
        <v>0</v>
      </c>
      <c r="JR1569" t="s">
        <v>0</v>
      </c>
      <c r="JS1569" t="s">
        <v>0</v>
      </c>
      <c r="JT1569" t="s">
        <v>0</v>
      </c>
      <c r="JU1569" t="s">
        <v>0</v>
      </c>
      <c r="JV1569" t="s">
        <v>0</v>
      </c>
      <c r="JW1569" t="s">
        <v>0</v>
      </c>
      <c r="JX1569" t="s">
        <v>0</v>
      </c>
      <c r="JY1569" t="s">
        <v>0</v>
      </c>
      <c r="JZ1569" t="s">
        <v>0</v>
      </c>
      <c r="KA1569" t="s">
        <v>0</v>
      </c>
      <c r="KB1569" t="s">
        <v>0</v>
      </c>
      <c r="KC1569" t="s">
        <v>0</v>
      </c>
      <c r="KD1569" t="s">
        <v>0</v>
      </c>
      <c r="KE1569" t="s">
        <v>0</v>
      </c>
      <c r="KF1569">
        <v>14.75</v>
      </c>
      <c r="KG1569" t="s">
        <v>0</v>
      </c>
      <c r="KH1569" t="s">
        <v>0</v>
      </c>
      <c r="KI1569" t="s">
        <v>0</v>
      </c>
      <c r="KJ1569" t="s">
        <v>0</v>
      </c>
      <c r="KK1569" t="s">
        <v>0</v>
      </c>
      <c r="KL1569" t="s">
        <v>0</v>
      </c>
      <c r="KM1569" t="s">
        <v>0</v>
      </c>
      <c r="KN1569" t="s">
        <v>0</v>
      </c>
      <c r="KO1569" t="s">
        <v>0</v>
      </c>
      <c r="KP1569" t="s">
        <v>0</v>
      </c>
      <c r="KQ1569" t="s">
        <v>0</v>
      </c>
      <c r="KR1569">
        <v>5.9505999999999997</v>
      </c>
      <c r="KS1569" t="s">
        <v>0</v>
      </c>
      <c r="KT1569" t="s">
        <v>0</v>
      </c>
      <c r="KU1569" t="s">
        <v>0</v>
      </c>
      <c r="KV1569" t="s">
        <v>0</v>
      </c>
      <c r="KW1569" t="s">
        <v>0</v>
      </c>
      <c r="KX1569" t="s">
        <v>0</v>
      </c>
      <c r="KY1569" t="s">
        <v>0</v>
      </c>
      <c r="KZ1569">
        <v>12.0625</v>
      </c>
      <c r="LA1569" t="s">
        <v>0</v>
      </c>
      <c r="LB1569" t="s">
        <v>0</v>
      </c>
      <c r="LC1569" t="s">
        <v>0</v>
      </c>
      <c r="LD1569" t="s">
        <v>0</v>
      </c>
      <c r="LE1569">
        <v>1.7999999999999999E-2</v>
      </c>
      <c r="LF1569" t="s">
        <v>0</v>
      </c>
      <c r="LG1569" t="s">
        <v>0</v>
      </c>
      <c r="LH1569" t="s">
        <v>0</v>
      </c>
      <c r="LI1569" t="s">
        <v>0</v>
      </c>
      <c r="LJ1569" t="s">
        <v>0</v>
      </c>
      <c r="LK1569" t="s">
        <v>0</v>
      </c>
      <c r="LL1569" t="s">
        <v>0</v>
      </c>
      <c r="LM1569">
        <v>5.4608999999999996</v>
      </c>
      <c r="LN1569" t="s">
        <v>0</v>
      </c>
      <c r="LO1569" t="s">
        <v>0</v>
      </c>
      <c r="LP1569" t="s">
        <v>0</v>
      </c>
      <c r="LQ1569" t="s">
        <v>0</v>
      </c>
      <c r="LR1569">
        <v>8.5625</v>
      </c>
      <c r="LS1569" t="s">
        <v>0</v>
      </c>
      <c r="LT1569" t="s">
        <v>0</v>
      </c>
      <c r="LU1569" t="s">
        <v>0</v>
      </c>
      <c r="LV1569" t="s">
        <v>0</v>
      </c>
      <c r="LW1569" t="s">
        <v>0</v>
      </c>
      <c r="LX1569" t="s">
        <v>0</v>
      </c>
      <c r="LY1569" t="s">
        <v>0</v>
      </c>
      <c r="LZ1569" t="s">
        <v>0</v>
      </c>
      <c r="MA1569" t="s">
        <v>0</v>
      </c>
      <c r="MB1569">
        <v>2.4218999999999999</v>
      </c>
      <c r="MC1569" t="s">
        <v>0</v>
      </c>
      <c r="MD1569" t="s">
        <v>0</v>
      </c>
      <c r="ME1569" t="s">
        <v>0</v>
      </c>
      <c r="MF1569" t="s">
        <v>0</v>
      </c>
      <c r="MG1569" t="s">
        <v>0</v>
      </c>
      <c r="MH1569" t="s">
        <v>0</v>
      </c>
      <c r="MI1569">
        <v>1.875</v>
      </c>
      <c r="MJ1569">
        <v>13.375</v>
      </c>
      <c r="MK1569" t="s">
        <v>0</v>
      </c>
      <c r="ML1569" t="s">
        <v>0</v>
      </c>
      <c r="MM1569" t="s">
        <v>0</v>
      </c>
      <c r="MN1569" t="s">
        <v>0</v>
      </c>
      <c r="MO1569" t="s">
        <v>0</v>
      </c>
      <c r="MP1569" t="s">
        <v>0</v>
      </c>
      <c r="MQ1569" t="s">
        <v>0</v>
      </c>
      <c r="MR1569">
        <v>1.1193</v>
      </c>
      <c r="MS1569" t="s">
        <v>0</v>
      </c>
      <c r="MT1569" t="s">
        <v>0</v>
      </c>
      <c r="MU1569">
        <v>3.0185</v>
      </c>
      <c r="MV1569">
        <v>3.5939999999999999</v>
      </c>
      <c r="MW1569" t="s">
        <v>0</v>
      </c>
      <c r="MX1569" t="s">
        <v>0</v>
      </c>
      <c r="MY1569">
        <v>6.1563999999999997</v>
      </c>
      <c r="MZ1569">
        <v>2.6983999999999999</v>
      </c>
      <c r="NA1569">
        <v>4.4198000000000004</v>
      </c>
      <c r="NB1569" t="s">
        <v>0</v>
      </c>
      <c r="NC1569" t="s">
        <v>0</v>
      </c>
      <c r="ND1569" t="s">
        <v>0</v>
      </c>
      <c r="NE1569" t="s">
        <v>0</v>
      </c>
      <c r="NF1569" t="s">
        <v>0</v>
      </c>
      <c r="NG1569" t="s">
        <v>0</v>
      </c>
      <c r="NH1569" t="s">
        <v>0</v>
      </c>
      <c r="NI1569" t="s">
        <v>0</v>
      </c>
      <c r="NJ1569" t="s">
        <v>0</v>
      </c>
      <c r="NK1569" t="s">
        <v>0</v>
      </c>
      <c r="NL1569" t="s">
        <v>0</v>
      </c>
      <c r="NM1569" t="s">
        <v>0</v>
      </c>
      <c r="NN1569" t="s">
        <v>0</v>
      </c>
      <c r="NO1569" t="s">
        <v>0</v>
      </c>
      <c r="NP1569" t="s">
        <v>0</v>
      </c>
      <c r="NQ1569" t="s">
        <v>0</v>
      </c>
      <c r="NR1569" t="s">
        <v>0</v>
      </c>
      <c r="NS1569" t="s">
        <v>0</v>
      </c>
      <c r="NT1569">
        <v>12.25</v>
      </c>
      <c r="NU1569" t="s">
        <v>0</v>
      </c>
      <c r="NV1569" t="s">
        <v>0</v>
      </c>
      <c r="NW1569" t="s">
        <v>0</v>
      </c>
      <c r="NX1569" t="s">
        <v>0</v>
      </c>
      <c r="NY1569" t="s">
        <v>0</v>
      </c>
      <c r="NZ1569" t="s">
        <v>0</v>
      </c>
      <c r="OA1569" t="s">
        <v>0</v>
      </c>
      <c r="OB1569">
        <v>2.4375</v>
      </c>
      <c r="OC1569" t="s">
        <v>0</v>
      </c>
      <c r="OD1569" t="s">
        <v>0</v>
      </c>
      <c r="OE1569" t="s">
        <v>0</v>
      </c>
      <c r="OF1569" t="s">
        <v>0</v>
      </c>
      <c r="OG1569">
        <v>12</v>
      </c>
      <c r="OH1569" t="s">
        <v>0</v>
      </c>
      <c r="OI1569" t="s">
        <v>0</v>
      </c>
      <c r="OJ1569" t="s">
        <v>0</v>
      </c>
      <c r="OK1569" t="s">
        <v>0</v>
      </c>
      <c r="OL1569">
        <v>0.8125</v>
      </c>
      <c r="OM1569" t="s">
        <v>0</v>
      </c>
      <c r="ON1569" t="s">
        <v>0</v>
      </c>
      <c r="OO1569" t="s">
        <v>0</v>
      </c>
      <c r="OP1569">
        <v>0.623</v>
      </c>
      <c r="OQ1569" t="s">
        <v>0</v>
      </c>
      <c r="OR1569" t="s">
        <v>0</v>
      </c>
      <c r="OS1569" t="s">
        <v>0</v>
      </c>
      <c r="OT1569">
        <v>1.0625</v>
      </c>
      <c r="OU1569" t="s">
        <v>0</v>
      </c>
      <c r="OV1569" t="s">
        <v>0</v>
      </c>
      <c r="OW1569" t="s">
        <v>0</v>
      </c>
      <c r="OX1569">
        <v>5.2809999999999997</v>
      </c>
      <c r="OY1569" t="s">
        <v>0</v>
      </c>
      <c r="OZ1569" t="s">
        <v>0</v>
      </c>
      <c r="PA1569" t="s">
        <v>0</v>
      </c>
      <c r="PB1569" t="s">
        <v>0</v>
      </c>
      <c r="PC1569">
        <v>16.9375</v>
      </c>
      <c r="PD1569" t="s">
        <v>0</v>
      </c>
      <c r="PE1569" t="s">
        <v>0</v>
      </c>
      <c r="PF1569" t="s">
        <v>0</v>
      </c>
      <c r="PG1569" t="s">
        <v>0</v>
      </c>
      <c r="PH1569" t="s">
        <v>0</v>
      </c>
      <c r="PI1569">
        <v>7.7812999999999999</v>
      </c>
      <c r="PJ1569" t="s">
        <v>0</v>
      </c>
      <c r="PK1569" t="s">
        <v>0</v>
      </c>
      <c r="PL1569" t="s">
        <v>0</v>
      </c>
      <c r="PM1569">
        <v>2.0832999999999999</v>
      </c>
      <c r="PN1569" t="s">
        <v>0</v>
      </c>
      <c r="PO1569" t="s">
        <v>0</v>
      </c>
      <c r="PP1569" t="s">
        <v>0</v>
      </c>
      <c r="PQ1569" t="s">
        <v>0</v>
      </c>
      <c r="PR1569">
        <v>10.563000000000001</v>
      </c>
      <c r="PS1569" t="s">
        <v>0</v>
      </c>
      <c r="PT1569" t="s">
        <v>0</v>
      </c>
      <c r="PU1569" t="s">
        <v>0</v>
      </c>
      <c r="PV1569" t="s">
        <v>0</v>
      </c>
      <c r="PW1569" t="s">
        <v>0</v>
      </c>
      <c r="PX1569" t="s">
        <v>0</v>
      </c>
      <c r="PY1569" t="s">
        <v>0</v>
      </c>
      <c r="PZ1569" t="s">
        <v>0</v>
      </c>
      <c r="QA1569" t="s">
        <v>0</v>
      </c>
      <c r="QB1569" t="s">
        <v>0</v>
      </c>
      <c r="QC1569">
        <v>5.9531000000000001</v>
      </c>
      <c r="QD1569" t="s">
        <v>0</v>
      </c>
      <c r="QE1569">
        <v>1.25</v>
      </c>
      <c r="QF1569" t="s">
        <v>0</v>
      </c>
      <c r="QG1569" t="s">
        <v>0</v>
      </c>
      <c r="QH1569" t="s">
        <v>0</v>
      </c>
      <c r="QI1569" t="s">
        <v>0</v>
      </c>
      <c r="QJ1569" t="s">
        <v>0</v>
      </c>
      <c r="QK1569" t="s">
        <v>0</v>
      </c>
      <c r="QL1569" t="s">
        <v>0</v>
      </c>
      <c r="QM1569" t="s">
        <v>0</v>
      </c>
      <c r="QN1569" t="s">
        <v>0</v>
      </c>
      <c r="QO1569" t="s">
        <v>0</v>
      </c>
      <c r="QP1569" t="s">
        <v>0</v>
      </c>
      <c r="QQ1569" t="s">
        <v>0</v>
      </c>
      <c r="QR1569" t="s">
        <v>0</v>
      </c>
      <c r="QS1569" t="s">
        <v>0</v>
      </c>
      <c r="QT1569" t="s">
        <v>0</v>
      </c>
      <c r="QU1569" t="s">
        <v>0</v>
      </c>
      <c r="QV1569" t="s">
        <v>0</v>
      </c>
      <c r="QW1569" t="s">
        <v>0</v>
      </c>
      <c r="QX1569" t="s">
        <v>0</v>
      </c>
      <c r="QY1569" t="s">
        <v>0</v>
      </c>
      <c r="QZ1569" t="s">
        <v>0</v>
      </c>
      <c r="RA1569" t="s">
        <v>0</v>
      </c>
      <c r="RB1569" t="s">
        <v>0</v>
      </c>
      <c r="RC1569" t="s">
        <v>0</v>
      </c>
      <c r="RD1569" t="s">
        <v>0</v>
      </c>
      <c r="RE1569" t="s">
        <v>0</v>
      </c>
      <c r="RF1569" t="s">
        <v>0</v>
      </c>
      <c r="RG1569">
        <v>12.75</v>
      </c>
      <c r="RH1569" t="s">
        <v>0</v>
      </c>
      <c r="RI1569" t="s">
        <v>0</v>
      </c>
      <c r="RJ1569" t="s">
        <v>0</v>
      </c>
      <c r="RK1569" t="s">
        <v>0</v>
      </c>
      <c r="RL1569" t="s">
        <v>0</v>
      </c>
      <c r="RM1569" t="s">
        <v>0</v>
      </c>
      <c r="RN1569" t="s">
        <v>0</v>
      </c>
      <c r="RO1569" t="s">
        <v>0</v>
      </c>
      <c r="RP1569" t="s">
        <v>0</v>
      </c>
      <c r="RQ1569" t="s">
        <v>0</v>
      </c>
      <c r="RR1569" t="s">
        <v>0</v>
      </c>
      <c r="RS1569" t="s">
        <v>0</v>
      </c>
      <c r="RT1569" t="s">
        <v>0</v>
      </c>
      <c r="RU1569" t="s">
        <v>0</v>
      </c>
      <c r="RV1569">
        <v>4.5870999999999995</v>
      </c>
      <c r="RW1569" t="s">
        <v>0</v>
      </c>
      <c r="RX1569" t="s">
        <v>0</v>
      </c>
      <c r="RY1569" t="s">
        <v>0</v>
      </c>
      <c r="RZ1569" t="s">
        <v>0</v>
      </c>
      <c r="SA1569" t="s">
        <v>0</v>
      </c>
      <c r="SB1569" t="s">
        <v>0</v>
      </c>
      <c r="SC1569">
        <v>7.3437999999999999</v>
      </c>
      <c r="SD1569" t="s">
        <v>0</v>
      </c>
      <c r="SE1569">
        <v>6.6458000000000004</v>
      </c>
      <c r="SF1569" t="s">
        <v>0</v>
      </c>
      <c r="SG1569" t="s">
        <v>0</v>
      </c>
      <c r="SH1569" t="s">
        <v>0</v>
      </c>
      <c r="SI1569" t="s">
        <v>0</v>
      </c>
      <c r="SJ1569">
        <v>14</v>
      </c>
      <c r="SK1569">
        <v>18.5625</v>
      </c>
      <c r="SL1569" t="s">
        <v>0</v>
      </c>
    </row>
    <row r="1570" spans="1:506" x14ac:dyDescent="0.3">
      <c r="A1570" s="1">
        <v>35069</v>
      </c>
      <c r="B1570" t="s">
        <v>0</v>
      </c>
      <c r="C1570" t="s">
        <v>0</v>
      </c>
      <c r="D1570" t="s">
        <v>0</v>
      </c>
      <c r="E1570">
        <v>1.2230000000000001</v>
      </c>
      <c r="F1570" t="s">
        <v>0</v>
      </c>
      <c r="G1570" t="s">
        <v>0</v>
      </c>
      <c r="H1570">
        <v>7.5</v>
      </c>
      <c r="I1570" t="s">
        <v>0</v>
      </c>
      <c r="J1570" t="s">
        <v>0</v>
      </c>
      <c r="K1570">
        <v>5.3479999999999999</v>
      </c>
      <c r="L1570" t="s">
        <v>0</v>
      </c>
      <c r="M1570" t="s">
        <v>0</v>
      </c>
      <c r="N1570" t="s">
        <v>0</v>
      </c>
      <c r="O1570" t="s">
        <v>0</v>
      </c>
      <c r="P1570">
        <v>8.375</v>
      </c>
      <c r="Q1570" t="s">
        <v>0</v>
      </c>
      <c r="R1570" t="s">
        <v>0</v>
      </c>
      <c r="S1570" t="s">
        <v>0</v>
      </c>
      <c r="T1570" t="s">
        <v>0</v>
      </c>
      <c r="U1570" t="s">
        <v>0</v>
      </c>
      <c r="V1570" t="s">
        <v>0</v>
      </c>
      <c r="W1570" t="s">
        <v>0</v>
      </c>
      <c r="X1570" t="s">
        <v>0</v>
      </c>
      <c r="Y1570" t="s">
        <v>0</v>
      </c>
      <c r="Z1570" t="s">
        <v>0</v>
      </c>
      <c r="AA1570" t="s">
        <v>0</v>
      </c>
      <c r="AB1570" t="s">
        <v>0</v>
      </c>
      <c r="AC1570" t="s">
        <v>0</v>
      </c>
      <c r="AD1570" t="s">
        <v>0</v>
      </c>
      <c r="AE1570" t="s">
        <v>0</v>
      </c>
      <c r="AF1570" t="s">
        <v>0</v>
      </c>
      <c r="AG1570">
        <v>4.6641000000000004</v>
      </c>
      <c r="AH1570" t="s">
        <v>0</v>
      </c>
      <c r="AI1570" t="s">
        <v>0</v>
      </c>
      <c r="AJ1570" t="s">
        <v>0</v>
      </c>
      <c r="AK1570">
        <v>14.093999999999999</v>
      </c>
      <c r="AL1570" t="s">
        <v>0</v>
      </c>
      <c r="AM1570" t="s">
        <v>0</v>
      </c>
      <c r="AN1570" t="s">
        <v>0</v>
      </c>
      <c r="AO1570" t="s">
        <v>0</v>
      </c>
      <c r="AP1570" t="s">
        <v>0</v>
      </c>
      <c r="AQ1570" t="s">
        <v>0</v>
      </c>
      <c r="AR1570" t="s">
        <v>0</v>
      </c>
      <c r="AS1570" t="s">
        <v>0</v>
      </c>
      <c r="AT1570" t="s">
        <v>0</v>
      </c>
      <c r="AU1570" t="s">
        <v>0</v>
      </c>
      <c r="AV1570" t="s">
        <v>0</v>
      </c>
      <c r="AW1570" t="s">
        <v>0</v>
      </c>
      <c r="AX1570" t="s">
        <v>0</v>
      </c>
      <c r="AY1570" t="s">
        <v>0</v>
      </c>
      <c r="AZ1570" t="s">
        <v>0</v>
      </c>
      <c r="BA1570">
        <v>0.91669999999999996</v>
      </c>
      <c r="BB1570" t="s">
        <v>0</v>
      </c>
      <c r="BC1570" t="s">
        <v>0</v>
      </c>
      <c r="BD1570" t="s">
        <v>0</v>
      </c>
      <c r="BE1570" t="s">
        <v>0</v>
      </c>
      <c r="BF1570" t="s">
        <v>0</v>
      </c>
      <c r="BG1570" t="s">
        <v>0</v>
      </c>
      <c r="BH1570" t="s">
        <v>0</v>
      </c>
      <c r="BI1570" t="s">
        <v>0</v>
      </c>
      <c r="BJ1570" t="s">
        <v>0</v>
      </c>
      <c r="BK1570" t="s">
        <v>0</v>
      </c>
      <c r="BL1570" t="s">
        <v>0</v>
      </c>
      <c r="BM1570" t="s">
        <v>0</v>
      </c>
      <c r="BN1570" t="s">
        <v>0</v>
      </c>
      <c r="BO1570">
        <v>2.9359999999999999</v>
      </c>
      <c r="BP1570" t="s">
        <v>0</v>
      </c>
      <c r="BQ1570" t="s">
        <v>0</v>
      </c>
      <c r="BR1570" t="s">
        <v>0</v>
      </c>
      <c r="BS1570" t="s">
        <v>0</v>
      </c>
      <c r="BT1570" t="s">
        <v>0</v>
      </c>
      <c r="BU1570" t="s">
        <v>0</v>
      </c>
      <c r="BV1570" t="s">
        <v>0</v>
      </c>
      <c r="BW1570" t="s">
        <v>0</v>
      </c>
      <c r="BX1570" t="s">
        <v>0</v>
      </c>
      <c r="BY1570" t="s">
        <v>0</v>
      </c>
      <c r="BZ1570" t="s">
        <v>0</v>
      </c>
      <c r="CA1570" t="s">
        <v>0</v>
      </c>
      <c r="CB1570" t="s">
        <v>0</v>
      </c>
      <c r="CC1570" t="s">
        <v>0</v>
      </c>
      <c r="CD1570" t="s">
        <v>0</v>
      </c>
      <c r="CE1570" t="s">
        <v>0</v>
      </c>
      <c r="CF1570" t="s">
        <v>0</v>
      </c>
      <c r="CG1570" t="s">
        <v>0</v>
      </c>
      <c r="CH1570" t="s">
        <v>0</v>
      </c>
      <c r="CI1570" t="s">
        <v>0</v>
      </c>
      <c r="CJ1570" t="s">
        <v>0</v>
      </c>
      <c r="CK1570" t="s">
        <v>0</v>
      </c>
      <c r="CL1570" t="s">
        <v>0</v>
      </c>
      <c r="CM1570">
        <v>2.3828</v>
      </c>
      <c r="CN1570" t="s">
        <v>0</v>
      </c>
      <c r="CO1570" t="s">
        <v>0</v>
      </c>
      <c r="CP1570" t="s">
        <v>0</v>
      </c>
      <c r="CQ1570" t="s">
        <v>0</v>
      </c>
      <c r="CR1570" t="s">
        <v>0</v>
      </c>
      <c r="CS1570" t="s">
        <v>0</v>
      </c>
      <c r="CT1570">
        <v>18.644500000000001</v>
      </c>
      <c r="CU1570" t="s">
        <v>0</v>
      </c>
      <c r="CV1570" t="s">
        <v>0</v>
      </c>
      <c r="CW1570" t="s">
        <v>0</v>
      </c>
      <c r="CX1570">
        <v>3.2292000000000001</v>
      </c>
      <c r="CY1570" t="s">
        <v>0</v>
      </c>
      <c r="CZ1570" t="s">
        <v>0</v>
      </c>
      <c r="DA1570" t="s">
        <v>0</v>
      </c>
      <c r="DB1570" t="s">
        <v>0</v>
      </c>
      <c r="DC1570" t="s">
        <v>0</v>
      </c>
      <c r="DD1570" t="s">
        <v>0</v>
      </c>
      <c r="DE1570" t="s">
        <v>0</v>
      </c>
      <c r="DF1570" t="s">
        <v>0</v>
      </c>
      <c r="DG1570" t="s">
        <v>0</v>
      </c>
      <c r="DH1570" t="s">
        <v>0</v>
      </c>
      <c r="DI1570">
        <v>8.1560000000000006</v>
      </c>
      <c r="DJ1570" t="s">
        <v>0</v>
      </c>
      <c r="DK1570" t="s">
        <v>0</v>
      </c>
      <c r="DL1570" t="s">
        <v>0</v>
      </c>
      <c r="DM1570">
        <v>1.0625</v>
      </c>
      <c r="DN1570" t="s">
        <v>0</v>
      </c>
      <c r="DO1570">
        <v>3.9722</v>
      </c>
      <c r="DP1570" t="s">
        <v>0</v>
      </c>
      <c r="DQ1570">
        <v>14.75</v>
      </c>
      <c r="DR1570" t="s">
        <v>0</v>
      </c>
      <c r="DS1570" t="s">
        <v>0</v>
      </c>
      <c r="DT1570" t="s">
        <v>0</v>
      </c>
      <c r="DU1570">
        <v>1.7086999999999999</v>
      </c>
      <c r="DV1570" t="s">
        <v>0</v>
      </c>
      <c r="DW1570" t="s">
        <v>0</v>
      </c>
      <c r="DX1570" t="s">
        <v>0</v>
      </c>
      <c r="DY1570" t="s">
        <v>0</v>
      </c>
      <c r="DZ1570" t="s">
        <v>0</v>
      </c>
      <c r="EA1570" t="s">
        <v>0</v>
      </c>
      <c r="EB1570" t="s">
        <v>0</v>
      </c>
      <c r="EC1570" t="s">
        <v>0</v>
      </c>
      <c r="ED1570" t="s">
        <v>0</v>
      </c>
      <c r="EE1570" t="s">
        <v>0</v>
      </c>
      <c r="EF1570" t="s">
        <v>0</v>
      </c>
      <c r="EG1570" t="s">
        <v>0</v>
      </c>
      <c r="EH1570" t="s">
        <v>0</v>
      </c>
      <c r="EI1570" t="s">
        <v>0</v>
      </c>
      <c r="EJ1570" t="s">
        <v>0</v>
      </c>
      <c r="EK1570">
        <v>2.6196999999999999</v>
      </c>
      <c r="EL1570" t="s">
        <v>0</v>
      </c>
      <c r="EM1570">
        <v>1.893</v>
      </c>
      <c r="EN1570" t="s">
        <v>0</v>
      </c>
      <c r="EO1570" t="s">
        <v>0</v>
      </c>
      <c r="EP1570" t="s">
        <v>0</v>
      </c>
      <c r="EQ1570" t="s">
        <v>0</v>
      </c>
      <c r="ER1570" t="s">
        <v>0</v>
      </c>
      <c r="ES1570" t="s">
        <v>0</v>
      </c>
      <c r="ET1570" t="s">
        <v>0</v>
      </c>
      <c r="EU1570" t="s">
        <v>0</v>
      </c>
      <c r="EV1570" t="s">
        <v>0</v>
      </c>
      <c r="EW1570">
        <v>6.75</v>
      </c>
      <c r="EX1570" t="s">
        <v>0</v>
      </c>
      <c r="EY1570" t="s">
        <v>0</v>
      </c>
      <c r="EZ1570" t="s">
        <v>0</v>
      </c>
      <c r="FA1570" t="s">
        <v>0</v>
      </c>
      <c r="FB1570" t="s">
        <v>0</v>
      </c>
      <c r="FC1570" t="s">
        <v>0</v>
      </c>
      <c r="FD1570" t="s">
        <v>0</v>
      </c>
      <c r="FE1570" t="s">
        <v>0</v>
      </c>
      <c r="FF1570" t="s">
        <v>0</v>
      </c>
      <c r="FG1570" t="s">
        <v>0</v>
      </c>
      <c r="FH1570" t="s">
        <v>0</v>
      </c>
      <c r="FI1570" t="s">
        <v>0</v>
      </c>
      <c r="FJ1570" t="s">
        <v>0</v>
      </c>
      <c r="FK1570" t="s">
        <v>0</v>
      </c>
      <c r="FL1570" t="s">
        <v>0</v>
      </c>
      <c r="FM1570" t="s">
        <v>0</v>
      </c>
      <c r="FN1570" t="s">
        <v>0</v>
      </c>
      <c r="FO1570" t="s">
        <v>0</v>
      </c>
      <c r="FP1570" t="s">
        <v>0</v>
      </c>
      <c r="FQ1570">
        <v>1.625</v>
      </c>
      <c r="FR1570" t="s">
        <v>0</v>
      </c>
      <c r="FS1570" t="s">
        <v>0</v>
      </c>
      <c r="FT1570" t="s">
        <v>0</v>
      </c>
      <c r="FU1570" t="s">
        <v>0</v>
      </c>
      <c r="FV1570">
        <v>2.1718999999999999</v>
      </c>
      <c r="FW1570" t="s">
        <v>0</v>
      </c>
      <c r="FX1570" t="s">
        <v>0</v>
      </c>
      <c r="FY1570" t="s">
        <v>0</v>
      </c>
      <c r="FZ1570" t="s">
        <v>0</v>
      </c>
      <c r="GA1570" t="s">
        <v>0</v>
      </c>
      <c r="GB1570" t="s">
        <v>0</v>
      </c>
      <c r="GC1570" t="s">
        <v>0</v>
      </c>
      <c r="GD1570">
        <v>2.1852</v>
      </c>
      <c r="GE1570">
        <v>13.827199999999999</v>
      </c>
      <c r="GF1570">
        <v>1.5468999999999999</v>
      </c>
      <c r="GG1570" t="s">
        <v>0</v>
      </c>
      <c r="GH1570" t="s">
        <v>0</v>
      </c>
      <c r="GI1570" t="s">
        <v>0</v>
      </c>
      <c r="GJ1570" t="s">
        <v>0</v>
      </c>
      <c r="GK1570" t="s">
        <v>0</v>
      </c>
      <c r="GL1570" t="s">
        <v>0</v>
      </c>
      <c r="GM1570" t="s">
        <v>0</v>
      </c>
      <c r="GN1570" t="s">
        <v>0</v>
      </c>
      <c r="GO1570" t="s">
        <v>0</v>
      </c>
      <c r="GP1570" t="s">
        <v>0</v>
      </c>
      <c r="GQ1570" t="s">
        <v>0</v>
      </c>
      <c r="GR1570" t="s">
        <v>0</v>
      </c>
      <c r="GS1570">
        <v>1.0859000000000001</v>
      </c>
      <c r="GT1570" t="s">
        <v>0</v>
      </c>
      <c r="GU1570" t="s">
        <v>0</v>
      </c>
      <c r="GV1570" t="s">
        <v>0</v>
      </c>
      <c r="GW1570" t="s">
        <v>0</v>
      </c>
      <c r="GX1570" t="s">
        <v>0</v>
      </c>
      <c r="GY1570" t="s">
        <v>0</v>
      </c>
      <c r="GZ1570" t="s">
        <v>0</v>
      </c>
      <c r="HA1570" t="s">
        <v>0</v>
      </c>
      <c r="HB1570" t="s">
        <v>0</v>
      </c>
      <c r="HC1570" t="s">
        <v>0</v>
      </c>
      <c r="HD1570" t="s">
        <v>0</v>
      </c>
      <c r="HE1570" t="s">
        <v>0</v>
      </c>
      <c r="HF1570" t="s">
        <v>0</v>
      </c>
      <c r="HG1570" t="s">
        <v>0</v>
      </c>
      <c r="HH1570">
        <v>14.7469</v>
      </c>
      <c r="HI1570" t="s">
        <v>0</v>
      </c>
      <c r="HJ1570" t="s">
        <v>0</v>
      </c>
      <c r="HK1570" t="s">
        <v>0</v>
      </c>
      <c r="HL1570" t="s">
        <v>0</v>
      </c>
      <c r="HM1570" t="s">
        <v>0</v>
      </c>
      <c r="HN1570" t="s">
        <v>0</v>
      </c>
      <c r="HO1570" t="s">
        <v>0</v>
      </c>
      <c r="HP1570" t="s">
        <v>0</v>
      </c>
      <c r="HQ1570" t="s">
        <v>0</v>
      </c>
      <c r="HR1570">
        <v>4.5156000000000001</v>
      </c>
      <c r="HS1570" t="s">
        <v>0</v>
      </c>
      <c r="HT1570" t="s">
        <v>0</v>
      </c>
      <c r="HU1570" t="s">
        <v>0</v>
      </c>
      <c r="HV1570" t="s">
        <v>0</v>
      </c>
      <c r="HW1570" t="s">
        <v>0</v>
      </c>
      <c r="HX1570" t="s">
        <v>0</v>
      </c>
      <c r="HY1570">
        <v>4.7519999999999998</v>
      </c>
      <c r="HZ1570" t="s">
        <v>0</v>
      </c>
      <c r="IA1570" t="s">
        <v>0</v>
      </c>
      <c r="IB1570" t="s">
        <v>0</v>
      </c>
      <c r="IC1570" t="s">
        <v>0</v>
      </c>
      <c r="ID1570" t="s">
        <v>0</v>
      </c>
      <c r="IE1570">
        <v>12.3125</v>
      </c>
      <c r="IF1570" t="s">
        <v>0</v>
      </c>
      <c r="IG1570" t="s">
        <v>0</v>
      </c>
      <c r="IH1570" t="s">
        <v>0</v>
      </c>
      <c r="II1570">
        <v>3.4687999999999999</v>
      </c>
      <c r="IJ1570" t="s">
        <v>0</v>
      </c>
      <c r="IK1570">
        <v>7.1875</v>
      </c>
      <c r="IL1570">
        <v>11.208</v>
      </c>
      <c r="IM1570" t="s">
        <v>0</v>
      </c>
      <c r="IN1570" t="s">
        <v>0</v>
      </c>
      <c r="IO1570" t="s">
        <v>0</v>
      </c>
      <c r="IP1570" t="s">
        <v>0</v>
      </c>
      <c r="IQ1570" t="s">
        <v>0</v>
      </c>
      <c r="IR1570" t="s">
        <v>0</v>
      </c>
      <c r="IS1570" t="s">
        <v>0</v>
      </c>
      <c r="IT1570" t="s">
        <v>0</v>
      </c>
      <c r="IU1570" t="s">
        <v>0</v>
      </c>
      <c r="IV1570" t="s">
        <v>0</v>
      </c>
      <c r="IW1570" t="s">
        <v>0</v>
      </c>
      <c r="IX1570">
        <v>4</v>
      </c>
      <c r="IY1570" t="s">
        <v>0</v>
      </c>
      <c r="IZ1570">
        <v>3.8332999999999999</v>
      </c>
      <c r="JA1570" t="s">
        <v>0</v>
      </c>
      <c r="JB1570" t="s">
        <v>0</v>
      </c>
      <c r="JC1570" t="s">
        <v>0</v>
      </c>
      <c r="JD1570">
        <v>10.5</v>
      </c>
      <c r="JE1570" t="s">
        <v>0</v>
      </c>
      <c r="JF1570" t="s">
        <v>0</v>
      </c>
      <c r="JG1570" t="s">
        <v>0</v>
      </c>
      <c r="JH1570" t="s">
        <v>0</v>
      </c>
      <c r="JI1570" t="s">
        <v>0</v>
      </c>
      <c r="JJ1570">
        <v>12.25</v>
      </c>
      <c r="JK1570" t="s">
        <v>0</v>
      </c>
      <c r="JL1570" t="s">
        <v>0</v>
      </c>
      <c r="JM1570" t="s">
        <v>0</v>
      </c>
      <c r="JN1570" t="s">
        <v>0</v>
      </c>
      <c r="JO1570" t="s">
        <v>0</v>
      </c>
      <c r="JP1570" t="s">
        <v>0</v>
      </c>
      <c r="JQ1570" t="s">
        <v>0</v>
      </c>
      <c r="JR1570" t="s">
        <v>0</v>
      </c>
      <c r="JS1570" t="s">
        <v>0</v>
      </c>
      <c r="JT1570" t="s">
        <v>0</v>
      </c>
      <c r="JU1570" t="s">
        <v>0</v>
      </c>
      <c r="JV1570" t="s">
        <v>0</v>
      </c>
      <c r="JW1570" t="s">
        <v>0</v>
      </c>
      <c r="JX1570" t="s">
        <v>0</v>
      </c>
      <c r="JY1570" t="s">
        <v>0</v>
      </c>
      <c r="JZ1570" t="s">
        <v>0</v>
      </c>
      <c r="KA1570" t="s">
        <v>0</v>
      </c>
      <c r="KB1570" t="s">
        <v>0</v>
      </c>
      <c r="KC1570" t="s">
        <v>0</v>
      </c>
      <c r="KD1570" t="s">
        <v>0</v>
      </c>
      <c r="KE1570" t="s">
        <v>0</v>
      </c>
      <c r="KF1570">
        <v>14.25</v>
      </c>
      <c r="KG1570" t="s">
        <v>0</v>
      </c>
      <c r="KH1570" t="s">
        <v>0</v>
      </c>
      <c r="KI1570" t="s">
        <v>0</v>
      </c>
      <c r="KJ1570" t="s">
        <v>0</v>
      </c>
      <c r="KK1570" t="s">
        <v>0</v>
      </c>
      <c r="KL1570" t="s">
        <v>0</v>
      </c>
      <c r="KM1570" t="s">
        <v>0</v>
      </c>
      <c r="KN1570" t="s">
        <v>0</v>
      </c>
      <c r="KO1570" t="s">
        <v>0</v>
      </c>
      <c r="KP1570" t="s">
        <v>0</v>
      </c>
      <c r="KQ1570" t="s">
        <v>0</v>
      </c>
      <c r="KR1570">
        <v>5.8025000000000002</v>
      </c>
      <c r="KS1570" t="s">
        <v>0</v>
      </c>
      <c r="KT1570" t="s">
        <v>0</v>
      </c>
      <c r="KU1570" t="s">
        <v>0</v>
      </c>
      <c r="KV1570" t="s">
        <v>0</v>
      </c>
      <c r="KW1570" t="s">
        <v>0</v>
      </c>
      <c r="KX1570" t="s">
        <v>0</v>
      </c>
      <c r="KY1570" t="s">
        <v>0</v>
      </c>
      <c r="KZ1570">
        <v>12</v>
      </c>
      <c r="LA1570" t="s">
        <v>0</v>
      </c>
      <c r="LB1570" t="s">
        <v>0</v>
      </c>
      <c r="LC1570" t="s">
        <v>0</v>
      </c>
      <c r="LD1570" t="s">
        <v>0</v>
      </c>
      <c r="LE1570">
        <v>1.7999999999999999E-2</v>
      </c>
      <c r="LF1570" t="s">
        <v>0</v>
      </c>
      <c r="LG1570" t="s">
        <v>0</v>
      </c>
      <c r="LH1570" t="s">
        <v>0</v>
      </c>
      <c r="LI1570" t="s">
        <v>0</v>
      </c>
      <c r="LJ1570" t="s">
        <v>0</v>
      </c>
      <c r="LK1570" t="s">
        <v>0</v>
      </c>
      <c r="LL1570" t="s">
        <v>0</v>
      </c>
      <c r="LM1570">
        <v>5.3983999999999996</v>
      </c>
      <c r="LN1570" t="s">
        <v>0</v>
      </c>
      <c r="LO1570" t="s">
        <v>0</v>
      </c>
      <c r="LP1570" t="s">
        <v>0</v>
      </c>
      <c r="LQ1570" t="s">
        <v>0</v>
      </c>
      <c r="LR1570">
        <v>9.1875</v>
      </c>
      <c r="LS1570" t="s">
        <v>0</v>
      </c>
      <c r="LT1570" t="s">
        <v>0</v>
      </c>
      <c r="LU1570" t="s">
        <v>0</v>
      </c>
      <c r="LV1570" t="s">
        <v>0</v>
      </c>
      <c r="LW1570" t="s">
        <v>0</v>
      </c>
      <c r="LX1570" t="s">
        <v>0</v>
      </c>
      <c r="LY1570" t="s">
        <v>0</v>
      </c>
      <c r="LZ1570" t="s">
        <v>0</v>
      </c>
      <c r="MA1570" t="s">
        <v>0</v>
      </c>
      <c r="MB1570">
        <v>2.1093999999999999</v>
      </c>
      <c r="MC1570" t="s">
        <v>0</v>
      </c>
      <c r="MD1570" t="s">
        <v>0</v>
      </c>
      <c r="ME1570" t="s">
        <v>0</v>
      </c>
      <c r="MF1570" t="s">
        <v>0</v>
      </c>
      <c r="MG1570" t="s">
        <v>0</v>
      </c>
      <c r="MH1570" t="s">
        <v>0</v>
      </c>
      <c r="MI1570">
        <v>1.9375</v>
      </c>
      <c r="MJ1570">
        <v>13.078099999999999</v>
      </c>
      <c r="MK1570" t="s">
        <v>0</v>
      </c>
      <c r="ML1570" t="s">
        <v>0</v>
      </c>
      <c r="MM1570" t="s">
        <v>0</v>
      </c>
      <c r="MN1570" t="s">
        <v>0</v>
      </c>
      <c r="MO1570" t="s">
        <v>0</v>
      </c>
      <c r="MP1570" t="s">
        <v>0</v>
      </c>
      <c r="MQ1570" t="s">
        <v>0</v>
      </c>
      <c r="MR1570">
        <v>1.1852</v>
      </c>
      <c r="MS1570" t="s">
        <v>0</v>
      </c>
      <c r="MT1570" t="s">
        <v>0</v>
      </c>
      <c r="MU1570">
        <v>3.1758999999999999</v>
      </c>
      <c r="MV1570">
        <v>3.5939999999999999</v>
      </c>
      <c r="MW1570" t="s">
        <v>0</v>
      </c>
      <c r="MX1570" t="s">
        <v>0</v>
      </c>
      <c r="MY1570">
        <v>6.6666999999999996</v>
      </c>
      <c r="MZ1570">
        <v>2.7336999999999998</v>
      </c>
      <c r="NA1570">
        <v>4.4198000000000004</v>
      </c>
      <c r="NB1570" t="s">
        <v>0</v>
      </c>
      <c r="NC1570" t="s">
        <v>0</v>
      </c>
      <c r="ND1570" t="s">
        <v>0</v>
      </c>
      <c r="NE1570" t="s">
        <v>0</v>
      </c>
      <c r="NF1570" t="s">
        <v>0</v>
      </c>
      <c r="NG1570" t="s">
        <v>0</v>
      </c>
      <c r="NH1570" t="s">
        <v>0</v>
      </c>
      <c r="NI1570" t="s">
        <v>0</v>
      </c>
      <c r="NJ1570" t="s">
        <v>0</v>
      </c>
      <c r="NK1570" t="s">
        <v>0</v>
      </c>
      <c r="NL1570" t="s">
        <v>0</v>
      </c>
      <c r="NM1570" t="s">
        <v>0</v>
      </c>
      <c r="NN1570" t="s">
        <v>0</v>
      </c>
      <c r="NO1570" t="s">
        <v>0</v>
      </c>
      <c r="NP1570" t="s">
        <v>0</v>
      </c>
      <c r="NQ1570" t="s">
        <v>0</v>
      </c>
      <c r="NR1570" t="s">
        <v>0</v>
      </c>
      <c r="NS1570" t="s">
        <v>0</v>
      </c>
      <c r="NT1570">
        <v>12.75</v>
      </c>
      <c r="NU1570" t="s">
        <v>0</v>
      </c>
      <c r="NV1570" t="s">
        <v>0</v>
      </c>
      <c r="NW1570" t="s">
        <v>0</v>
      </c>
      <c r="NX1570" t="s">
        <v>0</v>
      </c>
      <c r="NY1570" t="s">
        <v>0</v>
      </c>
      <c r="NZ1570" t="s">
        <v>0</v>
      </c>
      <c r="OA1570" t="s">
        <v>0</v>
      </c>
      <c r="OB1570">
        <v>2.5369000000000002</v>
      </c>
      <c r="OC1570" t="s">
        <v>0</v>
      </c>
      <c r="OD1570" t="s">
        <v>0</v>
      </c>
      <c r="OE1570" t="s">
        <v>0</v>
      </c>
      <c r="OF1570" t="s">
        <v>0</v>
      </c>
      <c r="OG1570">
        <v>12.875</v>
      </c>
      <c r="OH1570" t="s">
        <v>0</v>
      </c>
      <c r="OI1570" t="s">
        <v>0</v>
      </c>
      <c r="OJ1570" t="s">
        <v>0</v>
      </c>
      <c r="OK1570" t="s">
        <v>0</v>
      </c>
      <c r="OL1570">
        <v>0.75</v>
      </c>
      <c r="OM1570" t="s">
        <v>0</v>
      </c>
      <c r="ON1570" t="s">
        <v>0</v>
      </c>
      <c r="OO1570" t="s">
        <v>0</v>
      </c>
      <c r="OP1570">
        <v>0.625</v>
      </c>
      <c r="OQ1570" t="s">
        <v>0</v>
      </c>
      <c r="OR1570" t="s">
        <v>0</v>
      </c>
      <c r="OS1570" t="s">
        <v>0</v>
      </c>
      <c r="OT1570">
        <v>1.125</v>
      </c>
      <c r="OU1570" t="s">
        <v>0</v>
      </c>
      <c r="OV1570" t="s">
        <v>0</v>
      </c>
      <c r="OW1570" t="s">
        <v>0</v>
      </c>
      <c r="OX1570">
        <v>5.25</v>
      </c>
      <c r="OY1570" t="s">
        <v>0</v>
      </c>
      <c r="OZ1570" t="s">
        <v>0</v>
      </c>
      <c r="PA1570" t="s">
        <v>0</v>
      </c>
      <c r="PB1570" t="s">
        <v>0</v>
      </c>
      <c r="PC1570">
        <v>17.375</v>
      </c>
      <c r="PD1570" t="s">
        <v>0</v>
      </c>
      <c r="PE1570" t="s">
        <v>0</v>
      </c>
      <c r="PF1570" t="s">
        <v>0</v>
      </c>
      <c r="PG1570" t="s">
        <v>0</v>
      </c>
      <c r="PH1570" t="s">
        <v>0</v>
      </c>
      <c r="PI1570">
        <v>7.7812999999999999</v>
      </c>
      <c r="PJ1570" t="s">
        <v>0</v>
      </c>
      <c r="PK1570" t="s">
        <v>0</v>
      </c>
      <c r="PL1570" t="s">
        <v>0</v>
      </c>
      <c r="PM1570">
        <v>2.0832999999999999</v>
      </c>
      <c r="PN1570" t="s">
        <v>0</v>
      </c>
      <c r="PO1570" t="s">
        <v>0</v>
      </c>
      <c r="PP1570" t="s">
        <v>0</v>
      </c>
      <c r="PQ1570" t="s">
        <v>0</v>
      </c>
      <c r="PR1570">
        <v>10.563000000000001</v>
      </c>
      <c r="PS1570" t="s">
        <v>0</v>
      </c>
      <c r="PT1570" t="s">
        <v>0</v>
      </c>
      <c r="PU1570" t="s">
        <v>0</v>
      </c>
      <c r="PV1570" t="s">
        <v>0</v>
      </c>
      <c r="PW1570" t="s">
        <v>0</v>
      </c>
      <c r="PX1570" t="s">
        <v>0</v>
      </c>
      <c r="PY1570" t="s">
        <v>0</v>
      </c>
      <c r="PZ1570" t="s">
        <v>0</v>
      </c>
      <c r="QA1570" t="s">
        <v>0</v>
      </c>
      <c r="QB1570" t="s">
        <v>0</v>
      </c>
      <c r="QC1570">
        <v>5.9062999999999999</v>
      </c>
      <c r="QD1570" t="s">
        <v>0</v>
      </c>
      <c r="QE1570">
        <v>1.2734000000000001</v>
      </c>
      <c r="QF1570" t="s">
        <v>0</v>
      </c>
      <c r="QG1570" t="s">
        <v>0</v>
      </c>
      <c r="QH1570" t="s">
        <v>0</v>
      </c>
      <c r="QI1570" t="s">
        <v>0</v>
      </c>
      <c r="QJ1570" t="s">
        <v>0</v>
      </c>
      <c r="QK1570" t="s">
        <v>0</v>
      </c>
      <c r="QL1570" t="s">
        <v>0</v>
      </c>
      <c r="QM1570" t="s">
        <v>0</v>
      </c>
      <c r="QN1570" t="s">
        <v>0</v>
      </c>
      <c r="QO1570" t="s">
        <v>0</v>
      </c>
      <c r="QP1570" t="s">
        <v>0</v>
      </c>
      <c r="QQ1570" t="s">
        <v>0</v>
      </c>
      <c r="QR1570" t="s">
        <v>0</v>
      </c>
      <c r="QS1570" t="s">
        <v>0</v>
      </c>
      <c r="QT1570" t="s">
        <v>0</v>
      </c>
      <c r="QU1570" t="s">
        <v>0</v>
      </c>
      <c r="QV1570" t="s">
        <v>0</v>
      </c>
      <c r="QW1570" t="s">
        <v>0</v>
      </c>
      <c r="QX1570" t="s">
        <v>0</v>
      </c>
      <c r="QY1570" t="s">
        <v>0</v>
      </c>
      <c r="QZ1570" t="s">
        <v>0</v>
      </c>
      <c r="RA1570" t="s">
        <v>0</v>
      </c>
      <c r="RB1570" t="s">
        <v>0</v>
      </c>
      <c r="RC1570" t="s">
        <v>0</v>
      </c>
      <c r="RD1570" t="s">
        <v>0</v>
      </c>
      <c r="RE1570" t="s">
        <v>0</v>
      </c>
      <c r="RF1570" t="s">
        <v>0</v>
      </c>
      <c r="RG1570">
        <v>13.375</v>
      </c>
      <c r="RH1570" t="s">
        <v>0</v>
      </c>
      <c r="RI1570" t="s">
        <v>0</v>
      </c>
      <c r="RJ1570" t="s">
        <v>0</v>
      </c>
      <c r="RK1570" t="s">
        <v>0</v>
      </c>
      <c r="RL1570" t="s">
        <v>0</v>
      </c>
      <c r="RM1570" t="s">
        <v>0</v>
      </c>
      <c r="RN1570" t="s">
        <v>0</v>
      </c>
      <c r="RO1570" t="s">
        <v>0</v>
      </c>
      <c r="RP1570" t="s">
        <v>0</v>
      </c>
      <c r="RQ1570" t="s">
        <v>0</v>
      </c>
      <c r="RR1570" t="s">
        <v>0</v>
      </c>
      <c r="RS1570" t="s">
        <v>0</v>
      </c>
      <c r="RT1570" t="s">
        <v>0</v>
      </c>
      <c r="RU1570" t="s">
        <v>0</v>
      </c>
      <c r="RV1570">
        <v>4.5431999999999997</v>
      </c>
      <c r="RW1570" t="s">
        <v>0</v>
      </c>
      <c r="RX1570" t="s">
        <v>0</v>
      </c>
      <c r="RY1570" t="s">
        <v>0</v>
      </c>
      <c r="RZ1570" t="s">
        <v>0</v>
      </c>
      <c r="SA1570" t="s">
        <v>0</v>
      </c>
      <c r="SB1570" t="s">
        <v>0</v>
      </c>
      <c r="SC1570">
        <v>7.8437999999999999</v>
      </c>
      <c r="SD1570" t="s">
        <v>0</v>
      </c>
      <c r="SE1570">
        <v>6.5416999999999996</v>
      </c>
      <c r="SF1570" t="s">
        <v>0</v>
      </c>
      <c r="SG1570" t="s">
        <v>0</v>
      </c>
      <c r="SH1570" t="s">
        <v>0</v>
      </c>
      <c r="SI1570" t="s">
        <v>0</v>
      </c>
      <c r="SJ1570">
        <v>13.4444</v>
      </c>
      <c r="SK1570">
        <v>18.625</v>
      </c>
      <c r="SL1570" t="s">
        <v>0</v>
      </c>
    </row>
    <row r="1571" spans="1:506" x14ac:dyDescent="0.3">
      <c r="A1571" s="1">
        <v>35072</v>
      </c>
      <c r="B1571" t="s">
        <v>0</v>
      </c>
      <c r="C1571" t="s">
        <v>0</v>
      </c>
      <c r="D1571" t="s">
        <v>0</v>
      </c>
      <c r="E1571">
        <v>1.2370000000000001</v>
      </c>
      <c r="F1571" t="s">
        <v>0</v>
      </c>
      <c r="G1571" t="s">
        <v>0</v>
      </c>
      <c r="H1571">
        <v>7.125</v>
      </c>
      <c r="I1571" t="s">
        <v>0</v>
      </c>
      <c r="J1571" t="s">
        <v>0</v>
      </c>
      <c r="K1571">
        <v>5.3</v>
      </c>
      <c r="L1571" t="s">
        <v>0</v>
      </c>
      <c r="M1571" t="s">
        <v>0</v>
      </c>
      <c r="N1571" t="s">
        <v>0</v>
      </c>
      <c r="O1571" t="s">
        <v>0</v>
      </c>
      <c r="P1571">
        <v>8.375</v>
      </c>
      <c r="Q1571" t="s">
        <v>0</v>
      </c>
      <c r="R1571" t="s">
        <v>0</v>
      </c>
      <c r="S1571" t="s">
        <v>0</v>
      </c>
      <c r="T1571" t="s">
        <v>0</v>
      </c>
      <c r="U1571" t="s">
        <v>0</v>
      </c>
      <c r="V1571" t="s">
        <v>0</v>
      </c>
      <c r="W1571" t="s">
        <v>0</v>
      </c>
      <c r="X1571" t="s">
        <v>0</v>
      </c>
      <c r="Y1571" t="s">
        <v>0</v>
      </c>
      <c r="Z1571" t="s">
        <v>0</v>
      </c>
      <c r="AA1571" t="s">
        <v>0</v>
      </c>
      <c r="AB1571" t="s">
        <v>0</v>
      </c>
      <c r="AC1571" t="s">
        <v>0</v>
      </c>
      <c r="AD1571" t="s">
        <v>0</v>
      </c>
      <c r="AE1571" t="s">
        <v>0</v>
      </c>
      <c r="AF1571" t="s">
        <v>0</v>
      </c>
      <c r="AG1571">
        <v>4.6718999999999999</v>
      </c>
      <c r="AH1571" t="s">
        <v>0</v>
      </c>
      <c r="AI1571" t="s">
        <v>0</v>
      </c>
      <c r="AJ1571" t="s">
        <v>0</v>
      </c>
      <c r="AK1571">
        <v>13.859</v>
      </c>
      <c r="AL1571" t="s">
        <v>0</v>
      </c>
      <c r="AM1571" t="s">
        <v>0</v>
      </c>
      <c r="AN1571" t="s">
        <v>0</v>
      </c>
      <c r="AO1571" t="s">
        <v>0</v>
      </c>
      <c r="AP1571" t="s">
        <v>0</v>
      </c>
      <c r="AQ1571" t="s">
        <v>0</v>
      </c>
      <c r="AR1571" t="s">
        <v>0</v>
      </c>
      <c r="AS1571" t="s">
        <v>0</v>
      </c>
      <c r="AT1571" t="s">
        <v>0</v>
      </c>
      <c r="AU1571" t="s">
        <v>0</v>
      </c>
      <c r="AV1571" t="s">
        <v>0</v>
      </c>
      <c r="AW1571" t="s">
        <v>0</v>
      </c>
      <c r="AX1571" t="s">
        <v>0</v>
      </c>
      <c r="AY1571" t="s">
        <v>0</v>
      </c>
      <c r="AZ1571" t="s">
        <v>0</v>
      </c>
      <c r="BA1571">
        <v>0.91669999999999996</v>
      </c>
      <c r="BB1571" t="s">
        <v>0</v>
      </c>
      <c r="BC1571" t="s">
        <v>0</v>
      </c>
      <c r="BD1571" t="s">
        <v>0</v>
      </c>
      <c r="BE1571" t="s">
        <v>0</v>
      </c>
      <c r="BF1571" t="s">
        <v>0</v>
      </c>
      <c r="BG1571" t="s">
        <v>0</v>
      </c>
      <c r="BH1571" t="s">
        <v>0</v>
      </c>
      <c r="BI1571" t="s">
        <v>0</v>
      </c>
      <c r="BJ1571" t="s">
        <v>0</v>
      </c>
      <c r="BK1571" t="s">
        <v>0</v>
      </c>
      <c r="BL1571" t="s">
        <v>0</v>
      </c>
      <c r="BM1571" t="s">
        <v>0</v>
      </c>
      <c r="BN1571" t="s">
        <v>0</v>
      </c>
      <c r="BO1571">
        <v>2.9550000000000001</v>
      </c>
      <c r="BP1571" t="s">
        <v>0</v>
      </c>
      <c r="BQ1571" t="s">
        <v>0</v>
      </c>
      <c r="BR1571" t="s">
        <v>0</v>
      </c>
      <c r="BS1571" t="s">
        <v>0</v>
      </c>
      <c r="BT1571" t="s">
        <v>0</v>
      </c>
      <c r="BU1571" t="s">
        <v>0</v>
      </c>
      <c r="BV1571" t="s">
        <v>0</v>
      </c>
      <c r="BW1571" t="s">
        <v>0</v>
      </c>
      <c r="BX1571" t="s">
        <v>0</v>
      </c>
      <c r="BY1571" t="s">
        <v>0</v>
      </c>
      <c r="BZ1571" t="s">
        <v>0</v>
      </c>
      <c r="CA1571" t="s">
        <v>0</v>
      </c>
      <c r="CB1571" t="s">
        <v>0</v>
      </c>
      <c r="CC1571" t="s">
        <v>0</v>
      </c>
      <c r="CD1571" t="s">
        <v>0</v>
      </c>
      <c r="CE1571" t="s">
        <v>0</v>
      </c>
      <c r="CF1571" t="s">
        <v>0</v>
      </c>
      <c r="CG1571" t="s">
        <v>0</v>
      </c>
      <c r="CH1571" t="s">
        <v>0</v>
      </c>
      <c r="CI1571" t="s">
        <v>0</v>
      </c>
      <c r="CJ1571" t="s">
        <v>0</v>
      </c>
      <c r="CK1571" t="s">
        <v>0</v>
      </c>
      <c r="CL1571" t="s">
        <v>0</v>
      </c>
      <c r="CM1571">
        <v>2.5</v>
      </c>
      <c r="CN1571" t="s">
        <v>0</v>
      </c>
      <c r="CO1571" t="s">
        <v>0</v>
      </c>
      <c r="CP1571" t="s">
        <v>0</v>
      </c>
      <c r="CQ1571" t="s">
        <v>0</v>
      </c>
      <c r="CR1571" t="s">
        <v>0</v>
      </c>
      <c r="CS1571" t="s">
        <v>0</v>
      </c>
      <c r="CT1571">
        <v>18.860500000000002</v>
      </c>
      <c r="CU1571" t="s">
        <v>0</v>
      </c>
      <c r="CV1571" t="s">
        <v>0</v>
      </c>
      <c r="CW1571" t="s">
        <v>0</v>
      </c>
      <c r="CX1571">
        <v>3.2292000000000001</v>
      </c>
      <c r="CY1571" t="s">
        <v>0</v>
      </c>
      <c r="CZ1571" t="s">
        <v>0</v>
      </c>
      <c r="DA1571" t="s">
        <v>0</v>
      </c>
      <c r="DB1571" t="s">
        <v>0</v>
      </c>
      <c r="DC1571" t="s">
        <v>0</v>
      </c>
      <c r="DD1571" t="s">
        <v>0</v>
      </c>
      <c r="DE1571" t="s">
        <v>0</v>
      </c>
      <c r="DF1571" t="s">
        <v>0</v>
      </c>
      <c r="DG1571" t="s">
        <v>0</v>
      </c>
      <c r="DH1571" t="s">
        <v>0</v>
      </c>
      <c r="DI1571">
        <v>8.1880000000000006</v>
      </c>
      <c r="DJ1571" t="s">
        <v>0</v>
      </c>
      <c r="DK1571" t="s">
        <v>0</v>
      </c>
      <c r="DL1571" t="s">
        <v>0</v>
      </c>
      <c r="DM1571">
        <v>1.0625</v>
      </c>
      <c r="DN1571" t="s">
        <v>0</v>
      </c>
      <c r="DO1571">
        <v>3.9340000000000002</v>
      </c>
      <c r="DP1571" t="s">
        <v>0</v>
      </c>
      <c r="DQ1571">
        <v>14.75</v>
      </c>
      <c r="DR1571" t="s">
        <v>0</v>
      </c>
      <c r="DS1571" t="s">
        <v>0</v>
      </c>
      <c r="DT1571" t="s">
        <v>0</v>
      </c>
      <c r="DU1571">
        <v>1.7585</v>
      </c>
      <c r="DV1571" t="s">
        <v>0</v>
      </c>
      <c r="DW1571" t="s">
        <v>0</v>
      </c>
      <c r="DX1571" t="s">
        <v>0</v>
      </c>
      <c r="DY1571" t="s">
        <v>0</v>
      </c>
      <c r="DZ1571" t="s">
        <v>0</v>
      </c>
      <c r="EA1571" t="s">
        <v>0</v>
      </c>
      <c r="EB1571" t="s">
        <v>0</v>
      </c>
      <c r="EC1571" t="s">
        <v>0</v>
      </c>
      <c r="ED1571" t="s">
        <v>0</v>
      </c>
      <c r="EE1571" t="s">
        <v>0</v>
      </c>
      <c r="EF1571" t="s">
        <v>0</v>
      </c>
      <c r="EG1571" t="s">
        <v>0</v>
      </c>
      <c r="EH1571" t="s">
        <v>0</v>
      </c>
      <c r="EI1571" t="s">
        <v>0</v>
      </c>
      <c r="EJ1571" t="s">
        <v>0</v>
      </c>
      <c r="EK1571">
        <v>2.5777000000000001</v>
      </c>
      <c r="EL1571" t="s">
        <v>0</v>
      </c>
      <c r="EM1571">
        <v>1.8519000000000001</v>
      </c>
      <c r="EN1571" t="s">
        <v>0</v>
      </c>
      <c r="EO1571" t="s">
        <v>0</v>
      </c>
      <c r="EP1571" t="s">
        <v>0</v>
      </c>
      <c r="EQ1571" t="s">
        <v>0</v>
      </c>
      <c r="ER1571" t="s">
        <v>0</v>
      </c>
      <c r="ES1571" t="s">
        <v>0</v>
      </c>
      <c r="ET1571" t="s">
        <v>0</v>
      </c>
      <c r="EU1571" t="s">
        <v>0</v>
      </c>
      <c r="EV1571" t="s">
        <v>0</v>
      </c>
      <c r="EW1571">
        <v>6.7187999999999999</v>
      </c>
      <c r="EX1571" t="s">
        <v>0</v>
      </c>
      <c r="EY1571" t="s">
        <v>0</v>
      </c>
      <c r="EZ1571" t="s">
        <v>0</v>
      </c>
      <c r="FA1571" t="s">
        <v>0</v>
      </c>
      <c r="FB1571" t="s">
        <v>0</v>
      </c>
      <c r="FC1571" t="s">
        <v>0</v>
      </c>
      <c r="FD1571" t="s">
        <v>0</v>
      </c>
      <c r="FE1571" t="s">
        <v>0</v>
      </c>
      <c r="FF1571" t="s">
        <v>0</v>
      </c>
      <c r="FG1571" t="s">
        <v>0</v>
      </c>
      <c r="FH1571" t="s">
        <v>0</v>
      </c>
      <c r="FI1571" t="s">
        <v>0</v>
      </c>
      <c r="FJ1571" t="s">
        <v>0</v>
      </c>
      <c r="FK1571" t="s">
        <v>0</v>
      </c>
      <c r="FL1571" t="s">
        <v>0</v>
      </c>
      <c r="FM1571" t="s">
        <v>0</v>
      </c>
      <c r="FN1571" t="s">
        <v>0</v>
      </c>
      <c r="FO1571" t="s">
        <v>0</v>
      </c>
      <c r="FP1571" t="s">
        <v>0</v>
      </c>
      <c r="FQ1571">
        <v>1.5937999999999999</v>
      </c>
      <c r="FR1571" t="s">
        <v>0</v>
      </c>
      <c r="FS1571" t="s">
        <v>0</v>
      </c>
      <c r="FT1571" t="s">
        <v>0</v>
      </c>
      <c r="FU1571" t="s">
        <v>0</v>
      </c>
      <c r="FV1571">
        <v>2.1797</v>
      </c>
      <c r="FW1571" t="s">
        <v>0</v>
      </c>
      <c r="FX1571" t="s">
        <v>0</v>
      </c>
      <c r="FY1571" t="s">
        <v>0</v>
      </c>
      <c r="FZ1571" t="s">
        <v>0</v>
      </c>
      <c r="GA1571" t="s">
        <v>0</v>
      </c>
      <c r="GB1571" t="s">
        <v>0</v>
      </c>
      <c r="GC1571" t="s">
        <v>0</v>
      </c>
      <c r="GD1571">
        <v>2.2130000000000001</v>
      </c>
      <c r="GE1571">
        <v>13.8765</v>
      </c>
      <c r="GF1571">
        <v>1.5312999999999999</v>
      </c>
      <c r="GG1571" t="s">
        <v>0</v>
      </c>
      <c r="GH1571" t="s">
        <v>0</v>
      </c>
      <c r="GI1571" t="s">
        <v>0</v>
      </c>
      <c r="GJ1571" t="s">
        <v>0</v>
      </c>
      <c r="GK1571" t="s">
        <v>0</v>
      </c>
      <c r="GL1571" t="s">
        <v>0</v>
      </c>
      <c r="GM1571" t="s">
        <v>0</v>
      </c>
      <c r="GN1571" t="s">
        <v>0</v>
      </c>
      <c r="GO1571" t="s">
        <v>0</v>
      </c>
      <c r="GP1571" t="s">
        <v>0</v>
      </c>
      <c r="GQ1571" t="s">
        <v>0</v>
      </c>
      <c r="GR1571" t="s">
        <v>0</v>
      </c>
      <c r="GS1571">
        <v>1.0742</v>
      </c>
      <c r="GT1571" t="s">
        <v>0</v>
      </c>
      <c r="GU1571" t="s">
        <v>0</v>
      </c>
      <c r="GV1571" t="s">
        <v>0</v>
      </c>
      <c r="GW1571" t="s">
        <v>0</v>
      </c>
      <c r="GX1571" t="s">
        <v>0</v>
      </c>
      <c r="GY1571" t="s">
        <v>0</v>
      </c>
      <c r="GZ1571" t="s">
        <v>0</v>
      </c>
      <c r="HA1571" t="s">
        <v>0</v>
      </c>
      <c r="HB1571" t="s">
        <v>0</v>
      </c>
      <c r="HC1571" t="s">
        <v>0</v>
      </c>
      <c r="HD1571" t="s">
        <v>0</v>
      </c>
      <c r="HE1571" t="s">
        <v>0</v>
      </c>
      <c r="HF1571" t="s">
        <v>0</v>
      </c>
      <c r="HG1571" t="s">
        <v>0</v>
      </c>
      <c r="HH1571">
        <v>14.979699999999999</v>
      </c>
      <c r="HI1571" t="s">
        <v>0</v>
      </c>
      <c r="HJ1571" t="s">
        <v>0</v>
      </c>
      <c r="HK1571" t="s">
        <v>0</v>
      </c>
      <c r="HL1571" t="s">
        <v>0</v>
      </c>
      <c r="HM1571" t="s">
        <v>0</v>
      </c>
      <c r="HN1571" t="s">
        <v>0</v>
      </c>
      <c r="HO1571" t="s">
        <v>0</v>
      </c>
      <c r="HP1571" t="s">
        <v>0</v>
      </c>
      <c r="HQ1571" t="s">
        <v>0</v>
      </c>
      <c r="HR1571">
        <v>4.5937999999999999</v>
      </c>
      <c r="HS1571" t="s">
        <v>0</v>
      </c>
      <c r="HT1571" t="s">
        <v>0</v>
      </c>
      <c r="HU1571" t="s">
        <v>0</v>
      </c>
      <c r="HV1571" t="s">
        <v>0</v>
      </c>
      <c r="HW1571" t="s">
        <v>0</v>
      </c>
      <c r="HX1571" t="s">
        <v>0</v>
      </c>
      <c r="HY1571">
        <v>4.63</v>
      </c>
      <c r="HZ1571" t="s">
        <v>0</v>
      </c>
      <c r="IA1571" t="s">
        <v>0</v>
      </c>
      <c r="IB1571" t="s">
        <v>0</v>
      </c>
      <c r="IC1571" t="s">
        <v>0</v>
      </c>
      <c r="ID1571" t="s">
        <v>0</v>
      </c>
      <c r="IE1571">
        <v>12.3125</v>
      </c>
      <c r="IF1571" t="s">
        <v>0</v>
      </c>
      <c r="IG1571" t="s">
        <v>0</v>
      </c>
      <c r="IH1571" t="s">
        <v>0</v>
      </c>
      <c r="II1571">
        <v>3.4687999999999999</v>
      </c>
      <c r="IJ1571" t="s">
        <v>0</v>
      </c>
      <c r="IK1571">
        <v>7.2031000000000001</v>
      </c>
      <c r="IL1571">
        <v>11</v>
      </c>
      <c r="IM1571" t="s">
        <v>0</v>
      </c>
      <c r="IN1571" t="s">
        <v>0</v>
      </c>
      <c r="IO1571" t="s">
        <v>0</v>
      </c>
      <c r="IP1571" t="s">
        <v>0</v>
      </c>
      <c r="IQ1571" t="s">
        <v>0</v>
      </c>
      <c r="IR1571" t="s">
        <v>0</v>
      </c>
      <c r="IS1571" t="s">
        <v>0</v>
      </c>
      <c r="IT1571" t="s">
        <v>0</v>
      </c>
      <c r="IU1571" t="s">
        <v>0</v>
      </c>
      <c r="IV1571" t="s">
        <v>0</v>
      </c>
      <c r="IW1571" t="s">
        <v>0</v>
      </c>
      <c r="IX1571">
        <v>3.9375</v>
      </c>
      <c r="IY1571" t="s">
        <v>0</v>
      </c>
      <c r="IZ1571">
        <v>3.8542000000000001</v>
      </c>
      <c r="JA1571" t="s">
        <v>0</v>
      </c>
      <c r="JB1571" t="s">
        <v>0</v>
      </c>
      <c r="JC1571" t="s">
        <v>0</v>
      </c>
      <c r="JD1571">
        <v>10.5313</v>
      </c>
      <c r="JE1571" t="s">
        <v>0</v>
      </c>
      <c r="JF1571" t="s">
        <v>0</v>
      </c>
      <c r="JG1571" t="s">
        <v>0</v>
      </c>
      <c r="JH1571" t="s">
        <v>0</v>
      </c>
      <c r="JI1571" t="s">
        <v>0</v>
      </c>
      <c r="JJ1571">
        <v>12.875</v>
      </c>
      <c r="JK1571" t="s">
        <v>0</v>
      </c>
      <c r="JL1571" t="s">
        <v>0</v>
      </c>
      <c r="JM1571" t="s">
        <v>0</v>
      </c>
      <c r="JN1571" t="s">
        <v>0</v>
      </c>
      <c r="JO1571" t="s">
        <v>0</v>
      </c>
      <c r="JP1571" t="s">
        <v>0</v>
      </c>
      <c r="JQ1571" t="s">
        <v>0</v>
      </c>
      <c r="JR1571" t="s">
        <v>0</v>
      </c>
      <c r="JS1571" t="s">
        <v>0</v>
      </c>
      <c r="JT1571" t="s">
        <v>0</v>
      </c>
      <c r="JU1571" t="s">
        <v>0</v>
      </c>
      <c r="JV1571" t="s">
        <v>0</v>
      </c>
      <c r="JW1571" t="s">
        <v>0</v>
      </c>
      <c r="JX1571" t="s">
        <v>0</v>
      </c>
      <c r="JY1571" t="s">
        <v>0</v>
      </c>
      <c r="JZ1571" t="s">
        <v>0</v>
      </c>
      <c r="KA1571" t="s">
        <v>0</v>
      </c>
      <c r="KB1571" t="s">
        <v>0</v>
      </c>
      <c r="KC1571" t="s">
        <v>0</v>
      </c>
      <c r="KD1571" t="s">
        <v>0</v>
      </c>
      <c r="KE1571" t="s">
        <v>0</v>
      </c>
      <c r="KF1571">
        <v>14.166700000000001</v>
      </c>
      <c r="KG1571" t="s">
        <v>0</v>
      </c>
      <c r="KH1571" t="s">
        <v>0</v>
      </c>
      <c r="KI1571" t="s">
        <v>0</v>
      </c>
      <c r="KJ1571" t="s">
        <v>0</v>
      </c>
      <c r="KK1571" t="s">
        <v>0</v>
      </c>
      <c r="KL1571" t="s">
        <v>0</v>
      </c>
      <c r="KM1571" t="s">
        <v>0</v>
      </c>
      <c r="KN1571" t="s">
        <v>0</v>
      </c>
      <c r="KO1571" t="s">
        <v>0</v>
      </c>
      <c r="KP1571" t="s">
        <v>0</v>
      </c>
      <c r="KQ1571" t="s">
        <v>0</v>
      </c>
      <c r="KR1571">
        <v>5.7778</v>
      </c>
      <c r="KS1571" t="s">
        <v>0</v>
      </c>
      <c r="KT1571" t="s">
        <v>0</v>
      </c>
      <c r="KU1571" t="s">
        <v>0</v>
      </c>
      <c r="KV1571" t="s">
        <v>0</v>
      </c>
      <c r="KW1571" t="s">
        <v>0</v>
      </c>
      <c r="KX1571" t="s">
        <v>0</v>
      </c>
      <c r="KY1571" t="s">
        <v>0</v>
      </c>
      <c r="KZ1571">
        <v>11.875</v>
      </c>
      <c r="LA1571" t="s">
        <v>0</v>
      </c>
      <c r="LB1571" t="s">
        <v>0</v>
      </c>
      <c r="LC1571" t="s">
        <v>0</v>
      </c>
      <c r="LD1571" t="s">
        <v>0</v>
      </c>
      <c r="LE1571">
        <v>1.7999999999999999E-2</v>
      </c>
      <c r="LF1571" t="s">
        <v>0</v>
      </c>
      <c r="LG1571" t="s">
        <v>0</v>
      </c>
      <c r="LH1571" t="s">
        <v>0</v>
      </c>
      <c r="LI1571" t="s">
        <v>0</v>
      </c>
      <c r="LJ1571" t="s">
        <v>0</v>
      </c>
      <c r="LK1571" t="s">
        <v>0</v>
      </c>
      <c r="LL1571" t="s">
        <v>0</v>
      </c>
      <c r="LM1571">
        <v>5.3906000000000001</v>
      </c>
      <c r="LN1571" t="s">
        <v>0</v>
      </c>
      <c r="LO1571" t="s">
        <v>0</v>
      </c>
      <c r="LP1571" t="s">
        <v>0</v>
      </c>
      <c r="LQ1571" t="s">
        <v>0</v>
      </c>
      <c r="LR1571">
        <v>8.9375</v>
      </c>
      <c r="LS1571" t="s">
        <v>0</v>
      </c>
      <c r="LT1571" t="s">
        <v>0</v>
      </c>
      <c r="LU1571" t="s">
        <v>0</v>
      </c>
      <c r="LV1571" t="s">
        <v>0</v>
      </c>
      <c r="LW1571" t="s">
        <v>0</v>
      </c>
      <c r="LX1571" t="s">
        <v>0</v>
      </c>
      <c r="LY1571" t="s">
        <v>0</v>
      </c>
      <c r="LZ1571" t="s">
        <v>0</v>
      </c>
      <c r="MA1571" t="s">
        <v>0</v>
      </c>
      <c r="MB1571">
        <v>1.9218999999999999</v>
      </c>
      <c r="MC1571" t="s">
        <v>0</v>
      </c>
      <c r="MD1571" t="s">
        <v>0</v>
      </c>
      <c r="ME1571" t="s">
        <v>0</v>
      </c>
      <c r="MF1571" t="s">
        <v>0</v>
      </c>
      <c r="MG1571" t="s">
        <v>0</v>
      </c>
      <c r="MH1571" t="s">
        <v>0</v>
      </c>
      <c r="MI1571">
        <v>1.9531000000000001</v>
      </c>
      <c r="MJ1571">
        <v>13.1563</v>
      </c>
      <c r="MK1571" t="s">
        <v>0</v>
      </c>
      <c r="ML1571" t="s">
        <v>0</v>
      </c>
      <c r="MM1571" t="s">
        <v>0</v>
      </c>
      <c r="MN1571" t="s">
        <v>0</v>
      </c>
      <c r="MO1571" t="s">
        <v>0</v>
      </c>
      <c r="MP1571" t="s">
        <v>0</v>
      </c>
      <c r="MQ1571" t="s">
        <v>0</v>
      </c>
      <c r="MR1571">
        <v>1.1193</v>
      </c>
      <c r="MS1571" t="s">
        <v>0</v>
      </c>
      <c r="MT1571" t="s">
        <v>0</v>
      </c>
      <c r="MU1571">
        <v>3.1295999999999999</v>
      </c>
      <c r="MV1571">
        <v>3.5939999999999999</v>
      </c>
      <c r="MW1571" t="s">
        <v>0</v>
      </c>
      <c r="MX1571" t="s">
        <v>0</v>
      </c>
      <c r="MY1571">
        <v>6.5514000000000001</v>
      </c>
      <c r="MZ1571">
        <v>2.7336999999999998</v>
      </c>
      <c r="NA1571">
        <v>4.4691000000000001</v>
      </c>
      <c r="NB1571" t="s">
        <v>0</v>
      </c>
      <c r="NC1571" t="s">
        <v>0</v>
      </c>
      <c r="ND1571" t="s">
        <v>0</v>
      </c>
      <c r="NE1571" t="s">
        <v>0</v>
      </c>
      <c r="NF1571" t="s">
        <v>0</v>
      </c>
      <c r="NG1571" t="s">
        <v>0</v>
      </c>
      <c r="NH1571" t="s">
        <v>0</v>
      </c>
      <c r="NI1571" t="s">
        <v>0</v>
      </c>
      <c r="NJ1571" t="s">
        <v>0</v>
      </c>
      <c r="NK1571" t="s">
        <v>0</v>
      </c>
      <c r="NL1571" t="s">
        <v>0</v>
      </c>
      <c r="NM1571" t="s">
        <v>0</v>
      </c>
      <c r="NN1571" t="s">
        <v>0</v>
      </c>
      <c r="NO1571" t="s">
        <v>0</v>
      </c>
      <c r="NP1571" t="s">
        <v>0</v>
      </c>
      <c r="NQ1571" t="s">
        <v>0</v>
      </c>
      <c r="NR1571" t="s">
        <v>0</v>
      </c>
      <c r="NS1571" t="s">
        <v>0</v>
      </c>
      <c r="NT1571">
        <v>12.75</v>
      </c>
      <c r="NU1571" t="s">
        <v>0</v>
      </c>
      <c r="NV1571" t="s">
        <v>0</v>
      </c>
      <c r="NW1571" t="s">
        <v>0</v>
      </c>
      <c r="NX1571" t="s">
        <v>0</v>
      </c>
      <c r="NY1571" t="s">
        <v>0</v>
      </c>
      <c r="NZ1571" t="s">
        <v>0</v>
      </c>
      <c r="OA1571" t="s">
        <v>0</v>
      </c>
      <c r="OB1571">
        <v>2.4948999999999999</v>
      </c>
      <c r="OC1571" t="s">
        <v>0</v>
      </c>
      <c r="OD1571" t="s">
        <v>0</v>
      </c>
      <c r="OE1571" t="s">
        <v>0</v>
      </c>
      <c r="OF1571" t="s">
        <v>0</v>
      </c>
      <c r="OG1571">
        <v>12.875</v>
      </c>
      <c r="OH1571" t="s">
        <v>0</v>
      </c>
      <c r="OI1571" t="s">
        <v>0</v>
      </c>
      <c r="OJ1571" t="s">
        <v>0</v>
      </c>
      <c r="OK1571" t="s">
        <v>0</v>
      </c>
      <c r="OL1571">
        <v>0.8125</v>
      </c>
      <c r="OM1571" t="s">
        <v>0</v>
      </c>
      <c r="ON1571" t="s">
        <v>0</v>
      </c>
      <c r="OO1571" t="s">
        <v>0</v>
      </c>
      <c r="OP1571">
        <v>0.59379999999999999</v>
      </c>
      <c r="OQ1571" t="s">
        <v>0</v>
      </c>
      <c r="OR1571" t="s">
        <v>0</v>
      </c>
      <c r="OS1571" t="s">
        <v>0</v>
      </c>
      <c r="OT1571">
        <v>1.1015999999999999</v>
      </c>
      <c r="OU1571" t="s">
        <v>0</v>
      </c>
      <c r="OV1571" t="s">
        <v>0</v>
      </c>
      <c r="OW1571" t="s">
        <v>0</v>
      </c>
      <c r="OX1571">
        <v>5.25</v>
      </c>
      <c r="OY1571" t="s">
        <v>0</v>
      </c>
      <c r="OZ1571" t="s">
        <v>0</v>
      </c>
      <c r="PA1571" t="s">
        <v>0</v>
      </c>
      <c r="PB1571" t="s">
        <v>0</v>
      </c>
      <c r="PC1571">
        <v>18</v>
      </c>
      <c r="PD1571" t="s">
        <v>0</v>
      </c>
      <c r="PE1571" t="s">
        <v>0</v>
      </c>
      <c r="PF1571" t="s">
        <v>0</v>
      </c>
      <c r="PG1571" t="s">
        <v>0</v>
      </c>
      <c r="PH1571" t="s">
        <v>0</v>
      </c>
      <c r="PI1571">
        <v>7.7812999999999999</v>
      </c>
      <c r="PJ1571" t="s">
        <v>0</v>
      </c>
      <c r="PK1571" t="s">
        <v>0</v>
      </c>
      <c r="PL1571" t="s">
        <v>0</v>
      </c>
      <c r="PM1571">
        <v>2.0832999999999999</v>
      </c>
      <c r="PN1571" t="s">
        <v>0</v>
      </c>
      <c r="PO1571" t="s">
        <v>0</v>
      </c>
      <c r="PP1571" t="s">
        <v>0</v>
      </c>
      <c r="PQ1571" t="s">
        <v>0</v>
      </c>
      <c r="PR1571">
        <v>10.438000000000001</v>
      </c>
      <c r="PS1571" t="s">
        <v>0</v>
      </c>
      <c r="PT1571" t="s">
        <v>0</v>
      </c>
      <c r="PU1571" t="s">
        <v>0</v>
      </c>
      <c r="PV1571" t="s">
        <v>0</v>
      </c>
      <c r="PW1571" t="s">
        <v>0</v>
      </c>
      <c r="PX1571" t="s">
        <v>0</v>
      </c>
      <c r="PY1571" t="s">
        <v>0</v>
      </c>
      <c r="PZ1571" t="s">
        <v>0</v>
      </c>
      <c r="QA1571" t="s">
        <v>0</v>
      </c>
      <c r="QB1571" t="s">
        <v>0</v>
      </c>
      <c r="QC1571">
        <v>5.9375</v>
      </c>
      <c r="QD1571" t="s">
        <v>0</v>
      </c>
      <c r="QE1571">
        <v>1.2343999999999999</v>
      </c>
      <c r="QF1571" t="s">
        <v>0</v>
      </c>
      <c r="QG1571" t="s">
        <v>0</v>
      </c>
      <c r="QH1571" t="s">
        <v>0</v>
      </c>
      <c r="QI1571" t="s">
        <v>0</v>
      </c>
      <c r="QJ1571" t="s">
        <v>0</v>
      </c>
      <c r="QK1571" t="s">
        <v>0</v>
      </c>
      <c r="QL1571" t="s">
        <v>0</v>
      </c>
      <c r="QM1571" t="s">
        <v>0</v>
      </c>
      <c r="QN1571" t="s">
        <v>0</v>
      </c>
      <c r="QO1571" t="s">
        <v>0</v>
      </c>
      <c r="QP1571" t="s">
        <v>0</v>
      </c>
      <c r="QQ1571" t="s">
        <v>0</v>
      </c>
      <c r="QR1571" t="s">
        <v>0</v>
      </c>
      <c r="QS1571" t="s">
        <v>0</v>
      </c>
      <c r="QT1571" t="s">
        <v>0</v>
      </c>
      <c r="QU1571" t="s">
        <v>0</v>
      </c>
      <c r="QV1571" t="s">
        <v>0</v>
      </c>
      <c r="QW1571" t="s">
        <v>0</v>
      </c>
      <c r="QX1571" t="s">
        <v>0</v>
      </c>
      <c r="QY1571" t="s">
        <v>0</v>
      </c>
      <c r="QZ1571" t="s">
        <v>0</v>
      </c>
      <c r="RA1571" t="s">
        <v>0</v>
      </c>
      <c r="RB1571" t="s">
        <v>0</v>
      </c>
      <c r="RC1571" t="s">
        <v>0</v>
      </c>
      <c r="RD1571" t="s">
        <v>0</v>
      </c>
      <c r="RE1571" t="s">
        <v>0</v>
      </c>
      <c r="RF1571" t="s">
        <v>0</v>
      </c>
      <c r="RG1571">
        <v>13.375</v>
      </c>
      <c r="RH1571" t="s">
        <v>0</v>
      </c>
      <c r="RI1571" t="s">
        <v>0</v>
      </c>
      <c r="RJ1571" t="s">
        <v>0</v>
      </c>
      <c r="RK1571" t="s">
        <v>0</v>
      </c>
      <c r="RL1571" t="s">
        <v>0</v>
      </c>
      <c r="RM1571" t="s">
        <v>0</v>
      </c>
      <c r="RN1571" t="s">
        <v>0</v>
      </c>
      <c r="RO1571" t="s">
        <v>0</v>
      </c>
      <c r="RP1571" t="s">
        <v>0</v>
      </c>
      <c r="RQ1571" t="s">
        <v>0</v>
      </c>
      <c r="RR1571" t="s">
        <v>0</v>
      </c>
      <c r="RS1571" t="s">
        <v>0</v>
      </c>
      <c r="RT1571" t="s">
        <v>0</v>
      </c>
      <c r="RU1571" t="s">
        <v>0</v>
      </c>
      <c r="RV1571">
        <v>4.5980999999999996</v>
      </c>
      <c r="RW1571" t="s">
        <v>0</v>
      </c>
      <c r="RX1571" t="s">
        <v>0</v>
      </c>
      <c r="RY1571" t="s">
        <v>0</v>
      </c>
      <c r="RZ1571" t="s">
        <v>0</v>
      </c>
      <c r="SA1571" t="s">
        <v>0</v>
      </c>
      <c r="SB1571" t="s">
        <v>0</v>
      </c>
      <c r="SC1571">
        <v>7.5625</v>
      </c>
      <c r="SD1571" t="s">
        <v>0</v>
      </c>
      <c r="SE1571">
        <v>6.5</v>
      </c>
      <c r="SF1571" t="s">
        <v>0</v>
      </c>
      <c r="SG1571" t="s">
        <v>0</v>
      </c>
      <c r="SH1571" t="s">
        <v>0</v>
      </c>
      <c r="SI1571" t="s">
        <v>0</v>
      </c>
      <c r="SJ1571">
        <v>13.4444</v>
      </c>
      <c r="SK1571">
        <v>18.4375</v>
      </c>
      <c r="SL1571" t="s">
        <v>0</v>
      </c>
    </row>
    <row r="1572" spans="1:506" x14ac:dyDescent="0.3">
      <c r="A1572" s="1">
        <v>35073</v>
      </c>
      <c r="B1572" t="s">
        <v>0</v>
      </c>
      <c r="C1572" t="s">
        <v>0</v>
      </c>
      <c r="D1572" t="s">
        <v>0</v>
      </c>
      <c r="E1572">
        <v>1.17</v>
      </c>
      <c r="F1572" t="s">
        <v>0</v>
      </c>
      <c r="G1572" t="s">
        <v>0</v>
      </c>
      <c r="H1572">
        <v>7.125</v>
      </c>
      <c r="I1572" t="s">
        <v>0</v>
      </c>
      <c r="J1572" t="s">
        <v>0</v>
      </c>
      <c r="K1572">
        <v>4.8100000000000005</v>
      </c>
      <c r="L1572" t="s">
        <v>0</v>
      </c>
      <c r="M1572" t="s">
        <v>0</v>
      </c>
      <c r="N1572" t="s">
        <v>0</v>
      </c>
      <c r="O1572" t="s">
        <v>0</v>
      </c>
      <c r="P1572">
        <v>8</v>
      </c>
      <c r="Q1572" t="s">
        <v>0</v>
      </c>
      <c r="R1572" t="s">
        <v>0</v>
      </c>
      <c r="S1572" t="s">
        <v>0</v>
      </c>
      <c r="T1572" t="s">
        <v>0</v>
      </c>
      <c r="U1572" t="s">
        <v>0</v>
      </c>
      <c r="V1572" t="s">
        <v>0</v>
      </c>
      <c r="W1572" t="s">
        <v>0</v>
      </c>
      <c r="X1572" t="s">
        <v>0</v>
      </c>
      <c r="Y1572" t="s">
        <v>0</v>
      </c>
      <c r="Z1572" t="s">
        <v>0</v>
      </c>
      <c r="AA1572" t="s">
        <v>0</v>
      </c>
      <c r="AB1572" t="s">
        <v>0</v>
      </c>
      <c r="AC1572" t="s">
        <v>0</v>
      </c>
      <c r="AD1572" t="s">
        <v>0</v>
      </c>
      <c r="AE1572" t="s">
        <v>0</v>
      </c>
      <c r="AF1572" t="s">
        <v>0</v>
      </c>
      <c r="AG1572">
        <v>4.2031000000000001</v>
      </c>
      <c r="AH1572" t="s">
        <v>0</v>
      </c>
      <c r="AI1572" t="s">
        <v>0</v>
      </c>
      <c r="AJ1572" t="s">
        <v>0</v>
      </c>
      <c r="AK1572">
        <v>13.531000000000001</v>
      </c>
      <c r="AL1572" t="s">
        <v>0</v>
      </c>
      <c r="AM1572" t="s">
        <v>0</v>
      </c>
      <c r="AN1572" t="s">
        <v>0</v>
      </c>
      <c r="AO1572" t="s">
        <v>0</v>
      </c>
      <c r="AP1572" t="s">
        <v>0</v>
      </c>
      <c r="AQ1572" t="s">
        <v>0</v>
      </c>
      <c r="AR1572" t="s">
        <v>0</v>
      </c>
      <c r="AS1572" t="s">
        <v>0</v>
      </c>
      <c r="AT1572" t="s">
        <v>0</v>
      </c>
      <c r="AU1572" t="s">
        <v>0</v>
      </c>
      <c r="AV1572" t="s">
        <v>0</v>
      </c>
      <c r="AW1572" t="s">
        <v>0</v>
      </c>
      <c r="AX1572" t="s">
        <v>0</v>
      </c>
      <c r="AY1572" t="s">
        <v>0</v>
      </c>
      <c r="AZ1572" t="s">
        <v>0</v>
      </c>
      <c r="BA1572">
        <v>0.78129999999999999</v>
      </c>
      <c r="BB1572" t="s">
        <v>0</v>
      </c>
      <c r="BC1572" t="s">
        <v>0</v>
      </c>
      <c r="BD1572" t="s">
        <v>0</v>
      </c>
      <c r="BE1572" t="s">
        <v>0</v>
      </c>
      <c r="BF1572" t="s">
        <v>0</v>
      </c>
      <c r="BG1572" t="s">
        <v>0</v>
      </c>
      <c r="BH1572" t="s">
        <v>0</v>
      </c>
      <c r="BI1572" t="s">
        <v>0</v>
      </c>
      <c r="BJ1572" t="s">
        <v>0</v>
      </c>
      <c r="BK1572" t="s">
        <v>0</v>
      </c>
      <c r="BL1572" t="s">
        <v>0</v>
      </c>
      <c r="BM1572" t="s">
        <v>0</v>
      </c>
      <c r="BN1572" t="s">
        <v>0</v>
      </c>
      <c r="BO1572">
        <v>2.9550000000000001</v>
      </c>
      <c r="BP1572" t="s">
        <v>0</v>
      </c>
      <c r="BQ1572" t="s">
        <v>0</v>
      </c>
      <c r="BR1572" t="s">
        <v>0</v>
      </c>
      <c r="BS1572" t="s">
        <v>0</v>
      </c>
      <c r="BT1572" t="s">
        <v>0</v>
      </c>
      <c r="BU1572" t="s">
        <v>0</v>
      </c>
      <c r="BV1572" t="s">
        <v>0</v>
      </c>
      <c r="BW1572" t="s">
        <v>0</v>
      </c>
      <c r="BX1572" t="s">
        <v>0</v>
      </c>
      <c r="BY1572" t="s">
        <v>0</v>
      </c>
      <c r="BZ1572" t="s">
        <v>0</v>
      </c>
      <c r="CA1572" t="s">
        <v>0</v>
      </c>
      <c r="CB1572" t="s">
        <v>0</v>
      </c>
      <c r="CC1572" t="s">
        <v>0</v>
      </c>
      <c r="CD1572" t="s">
        <v>0</v>
      </c>
      <c r="CE1572" t="s">
        <v>0</v>
      </c>
      <c r="CF1572" t="s">
        <v>0</v>
      </c>
      <c r="CG1572" t="s">
        <v>0</v>
      </c>
      <c r="CH1572" t="s">
        <v>0</v>
      </c>
      <c r="CI1572" t="s">
        <v>0</v>
      </c>
      <c r="CJ1572" t="s">
        <v>0</v>
      </c>
      <c r="CK1572" t="s">
        <v>0</v>
      </c>
      <c r="CL1572" t="s">
        <v>0</v>
      </c>
      <c r="CM1572">
        <v>2.5</v>
      </c>
      <c r="CN1572" t="s">
        <v>0</v>
      </c>
      <c r="CO1572" t="s">
        <v>0</v>
      </c>
      <c r="CP1572" t="s">
        <v>0</v>
      </c>
      <c r="CQ1572" t="s">
        <v>0</v>
      </c>
      <c r="CR1572" t="s">
        <v>0</v>
      </c>
      <c r="CS1572" t="s">
        <v>0</v>
      </c>
      <c r="CT1572">
        <v>18.500499999999999</v>
      </c>
      <c r="CU1572" t="s">
        <v>0</v>
      </c>
      <c r="CV1572" t="s">
        <v>0</v>
      </c>
      <c r="CW1572" t="s">
        <v>0</v>
      </c>
      <c r="CX1572">
        <v>3.2134999999999998</v>
      </c>
      <c r="CY1572" t="s">
        <v>0</v>
      </c>
      <c r="CZ1572" t="s">
        <v>0</v>
      </c>
      <c r="DA1572" t="s">
        <v>0</v>
      </c>
      <c r="DB1572" t="s">
        <v>0</v>
      </c>
      <c r="DC1572" t="s">
        <v>0</v>
      </c>
      <c r="DD1572" t="s">
        <v>0</v>
      </c>
      <c r="DE1572" t="s">
        <v>0</v>
      </c>
      <c r="DF1572" t="s">
        <v>0</v>
      </c>
      <c r="DG1572" t="s">
        <v>0</v>
      </c>
      <c r="DH1572" t="s">
        <v>0</v>
      </c>
      <c r="DI1572">
        <v>8.0630000000000006</v>
      </c>
      <c r="DJ1572" t="s">
        <v>0</v>
      </c>
      <c r="DK1572" t="s">
        <v>0</v>
      </c>
      <c r="DL1572" t="s">
        <v>0</v>
      </c>
      <c r="DM1572">
        <v>1.0729</v>
      </c>
      <c r="DN1572" t="s">
        <v>0</v>
      </c>
      <c r="DO1572">
        <v>3.6318999999999999</v>
      </c>
      <c r="DP1572" t="s">
        <v>0</v>
      </c>
      <c r="DQ1572">
        <v>14.542</v>
      </c>
      <c r="DR1572" t="s">
        <v>0</v>
      </c>
      <c r="DS1572" t="s">
        <v>0</v>
      </c>
      <c r="DT1572" t="s">
        <v>0</v>
      </c>
      <c r="DU1572">
        <v>1.6589</v>
      </c>
      <c r="DV1572" t="s">
        <v>0</v>
      </c>
      <c r="DW1572" t="s">
        <v>0</v>
      </c>
      <c r="DX1572" t="s">
        <v>0</v>
      </c>
      <c r="DY1572" t="s">
        <v>0</v>
      </c>
      <c r="DZ1572" t="s">
        <v>0</v>
      </c>
      <c r="EA1572" t="s">
        <v>0</v>
      </c>
      <c r="EB1572" t="s">
        <v>0</v>
      </c>
      <c r="EC1572" t="s">
        <v>0</v>
      </c>
      <c r="ED1572" t="s">
        <v>0</v>
      </c>
      <c r="EE1572" t="s">
        <v>0</v>
      </c>
      <c r="EF1572" t="s">
        <v>0</v>
      </c>
      <c r="EG1572" t="s">
        <v>0</v>
      </c>
      <c r="EH1572" t="s">
        <v>0</v>
      </c>
      <c r="EI1572" t="s">
        <v>0</v>
      </c>
      <c r="EJ1572" t="s">
        <v>0</v>
      </c>
      <c r="EK1572">
        <v>2.5495999999999999</v>
      </c>
      <c r="EL1572" t="s">
        <v>0</v>
      </c>
      <c r="EM1572">
        <v>1.8313000000000001</v>
      </c>
      <c r="EN1572" t="s">
        <v>0</v>
      </c>
      <c r="EO1572" t="s">
        <v>0</v>
      </c>
      <c r="EP1572" t="s">
        <v>0</v>
      </c>
      <c r="EQ1572" t="s">
        <v>0</v>
      </c>
      <c r="ER1572" t="s">
        <v>0</v>
      </c>
      <c r="ES1572" t="s">
        <v>0</v>
      </c>
      <c r="ET1572" t="s">
        <v>0</v>
      </c>
      <c r="EU1572" t="s">
        <v>0</v>
      </c>
      <c r="EV1572" t="s">
        <v>0</v>
      </c>
      <c r="EW1572">
        <v>5.9375</v>
      </c>
      <c r="EX1572" t="s">
        <v>0</v>
      </c>
      <c r="EY1572" t="s">
        <v>0</v>
      </c>
      <c r="EZ1572" t="s">
        <v>0</v>
      </c>
      <c r="FA1572" t="s">
        <v>0</v>
      </c>
      <c r="FB1572" t="s">
        <v>0</v>
      </c>
      <c r="FC1572" t="s">
        <v>0</v>
      </c>
      <c r="FD1572" t="s">
        <v>0</v>
      </c>
      <c r="FE1572" t="s">
        <v>0</v>
      </c>
      <c r="FF1572" t="s">
        <v>0</v>
      </c>
      <c r="FG1572" t="s">
        <v>0</v>
      </c>
      <c r="FH1572" t="s">
        <v>0</v>
      </c>
      <c r="FI1572" t="s">
        <v>0</v>
      </c>
      <c r="FJ1572" t="s">
        <v>0</v>
      </c>
      <c r="FK1572" t="s">
        <v>0</v>
      </c>
      <c r="FL1572" t="s">
        <v>0</v>
      </c>
      <c r="FM1572" t="s">
        <v>0</v>
      </c>
      <c r="FN1572" t="s">
        <v>0</v>
      </c>
      <c r="FO1572" t="s">
        <v>0</v>
      </c>
      <c r="FP1572" t="s">
        <v>0</v>
      </c>
      <c r="FQ1572">
        <v>1.5312999999999999</v>
      </c>
      <c r="FR1572" t="s">
        <v>0</v>
      </c>
      <c r="FS1572" t="s">
        <v>0</v>
      </c>
      <c r="FT1572" t="s">
        <v>0</v>
      </c>
      <c r="FU1572" t="s">
        <v>0</v>
      </c>
      <c r="FV1572">
        <v>2.125</v>
      </c>
      <c r="FW1572" t="s">
        <v>0</v>
      </c>
      <c r="FX1572" t="s">
        <v>0</v>
      </c>
      <c r="FY1572" t="s">
        <v>0</v>
      </c>
      <c r="FZ1572" t="s">
        <v>0</v>
      </c>
      <c r="GA1572" t="s">
        <v>0</v>
      </c>
      <c r="GB1572" t="s">
        <v>0</v>
      </c>
      <c r="GC1572" t="s">
        <v>0</v>
      </c>
      <c r="GD1572">
        <v>2.1111</v>
      </c>
      <c r="GE1572">
        <v>13.4321</v>
      </c>
      <c r="GF1572">
        <v>1.5625</v>
      </c>
      <c r="GG1572" t="s">
        <v>0</v>
      </c>
      <c r="GH1572" t="s">
        <v>0</v>
      </c>
      <c r="GI1572" t="s">
        <v>0</v>
      </c>
      <c r="GJ1572" t="s">
        <v>0</v>
      </c>
      <c r="GK1572" t="s">
        <v>0</v>
      </c>
      <c r="GL1572" t="s">
        <v>0</v>
      </c>
      <c r="GM1572" t="s">
        <v>0</v>
      </c>
      <c r="GN1572" t="s">
        <v>0</v>
      </c>
      <c r="GO1572" t="s">
        <v>0</v>
      </c>
      <c r="GP1572" t="s">
        <v>0</v>
      </c>
      <c r="GQ1572" t="s">
        <v>0</v>
      </c>
      <c r="GR1572" t="s">
        <v>0</v>
      </c>
      <c r="GS1572">
        <v>1.0937999999999999</v>
      </c>
      <c r="GT1572" t="s">
        <v>0</v>
      </c>
      <c r="GU1572" t="s">
        <v>0</v>
      </c>
      <c r="GV1572" t="s">
        <v>0</v>
      </c>
      <c r="GW1572" t="s">
        <v>0</v>
      </c>
      <c r="GX1572" t="s">
        <v>0</v>
      </c>
      <c r="GY1572" t="s">
        <v>0</v>
      </c>
      <c r="GZ1572" t="s">
        <v>0</v>
      </c>
      <c r="HA1572" t="s">
        <v>0</v>
      </c>
      <c r="HB1572" t="s">
        <v>0</v>
      </c>
      <c r="HC1572" t="s">
        <v>0</v>
      </c>
      <c r="HD1572" t="s">
        <v>0</v>
      </c>
      <c r="HE1572" t="s">
        <v>0</v>
      </c>
      <c r="HF1572" t="s">
        <v>0</v>
      </c>
      <c r="HG1572" t="s">
        <v>0</v>
      </c>
      <c r="HH1572">
        <v>14.7469</v>
      </c>
      <c r="HI1572" t="s">
        <v>0</v>
      </c>
      <c r="HJ1572" t="s">
        <v>0</v>
      </c>
      <c r="HK1572" t="s">
        <v>0</v>
      </c>
      <c r="HL1572" t="s">
        <v>0</v>
      </c>
      <c r="HM1572" t="s">
        <v>0</v>
      </c>
      <c r="HN1572" t="s">
        <v>0</v>
      </c>
      <c r="HO1572" t="s">
        <v>0</v>
      </c>
      <c r="HP1572" t="s">
        <v>0</v>
      </c>
      <c r="HQ1572" t="s">
        <v>0</v>
      </c>
      <c r="HR1572">
        <v>4.4141000000000004</v>
      </c>
      <c r="HS1572" t="s">
        <v>0</v>
      </c>
      <c r="HT1572" t="s">
        <v>0</v>
      </c>
      <c r="HU1572" t="s">
        <v>0</v>
      </c>
      <c r="HV1572" t="s">
        <v>0</v>
      </c>
      <c r="HW1572" t="s">
        <v>0</v>
      </c>
      <c r="HX1572" t="s">
        <v>0</v>
      </c>
      <c r="HY1572">
        <v>4.6669999999999998</v>
      </c>
      <c r="HZ1572" t="s">
        <v>0</v>
      </c>
      <c r="IA1572" t="s">
        <v>0</v>
      </c>
      <c r="IB1572" t="s">
        <v>0</v>
      </c>
      <c r="IC1572" t="s">
        <v>0</v>
      </c>
      <c r="ID1572" t="s">
        <v>0</v>
      </c>
      <c r="IE1572">
        <v>11.625</v>
      </c>
      <c r="IF1572" t="s">
        <v>0</v>
      </c>
      <c r="IG1572" t="s">
        <v>0</v>
      </c>
      <c r="IH1572" t="s">
        <v>0</v>
      </c>
      <c r="II1572">
        <v>3.4687999999999999</v>
      </c>
      <c r="IJ1572" t="s">
        <v>0</v>
      </c>
      <c r="IK1572">
        <v>6.875</v>
      </c>
      <c r="IL1572">
        <v>9.9169999999999998</v>
      </c>
      <c r="IM1572" t="s">
        <v>0</v>
      </c>
      <c r="IN1572" t="s">
        <v>0</v>
      </c>
      <c r="IO1572" t="s">
        <v>0</v>
      </c>
      <c r="IP1572" t="s">
        <v>0</v>
      </c>
      <c r="IQ1572" t="s">
        <v>0</v>
      </c>
      <c r="IR1572" t="s">
        <v>0</v>
      </c>
      <c r="IS1572" t="s">
        <v>0</v>
      </c>
      <c r="IT1572" t="s">
        <v>0</v>
      </c>
      <c r="IU1572" t="s">
        <v>0</v>
      </c>
      <c r="IV1572" t="s">
        <v>0</v>
      </c>
      <c r="IW1572" t="s">
        <v>0</v>
      </c>
      <c r="IX1572">
        <v>3.9218999999999999</v>
      </c>
      <c r="IY1572" t="s">
        <v>0</v>
      </c>
      <c r="IZ1572">
        <v>3.625</v>
      </c>
      <c r="JA1572" t="s">
        <v>0</v>
      </c>
      <c r="JB1572" t="s">
        <v>0</v>
      </c>
      <c r="JC1572" t="s">
        <v>0</v>
      </c>
      <c r="JD1572">
        <v>10.375</v>
      </c>
      <c r="JE1572" t="s">
        <v>0</v>
      </c>
      <c r="JF1572" t="s">
        <v>0</v>
      </c>
      <c r="JG1572" t="s">
        <v>0</v>
      </c>
      <c r="JH1572" t="s">
        <v>0</v>
      </c>
      <c r="JI1572" t="s">
        <v>0</v>
      </c>
      <c r="JJ1572">
        <v>11.125</v>
      </c>
      <c r="JK1572" t="s">
        <v>0</v>
      </c>
      <c r="JL1572" t="s">
        <v>0</v>
      </c>
      <c r="JM1572" t="s">
        <v>0</v>
      </c>
      <c r="JN1572" t="s">
        <v>0</v>
      </c>
      <c r="JO1572" t="s">
        <v>0</v>
      </c>
      <c r="JP1572" t="s">
        <v>0</v>
      </c>
      <c r="JQ1572" t="s">
        <v>0</v>
      </c>
      <c r="JR1572" t="s">
        <v>0</v>
      </c>
      <c r="JS1572" t="s">
        <v>0</v>
      </c>
      <c r="JT1572" t="s">
        <v>0</v>
      </c>
      <c r="JU1572" t="s">
        <v>0</v>
      </c>
      <c r="JV1572" t="s">
        <v>0</v>
      </c>
      <c r="JW1572" t="s">
        <v>0</v>
      </c>
      <c r="JX1572" t="s">
        <v>0</v>
      </c>
      <c r="JY1572" t="s">
        <v>0</v>
      </c>
      <c r="JZ1572" t="s">
        <v>0</v>
      </c>
      <c r="KA1572" t="s">
        <v>0</v>
      </c>
      <c r="KB1572" t="s">
        <v>0</v>
      </c>
      <c r="KC1572" t="s">
        <v>0</v>
      </c>
      <c r="KD1572" t="s">
        <v>0</v>
      </c>
      <c r="KE1572" t="s">
        <v>0</v>
      </c>
      <c r="KF1572">
        <v>11.583299999999999</v>
      </c>
      <c r="KG1572" t="s">
        <v>0</v>
      </c>
      <c r="KH1572" t="s">
        <v>0</v>
      </c>
      <c r="KI1572" t="s">
        <v>0</v>
      </c>
      <c r="KJ1572" t="s">
        <v>0</v>
      </c>
      <c r="KK1572" t="s">
        <v>0</v>
      </c>
      <c r="KL1572" t="s">
        <v>0</v>
      </c>
      <c r="KM1572" t="s">
        <v>0</v>
      </c>
      <c r="KN1572" t="s">
        <v>0</v>
      </c>
      <c r="KO1572" t="s">
        <v>0</v>
      </c>
      <c r="KP1572" t="s">
        <v>0</v>
      </c>
      <c r="KQ1572" t="s">
        <v>0</v>
      </c>
      <c r="KR1572">
        <v>5.4814999999999996</v>
      </c>
      <c r="KS1572" t="s">
        <v>0</v>
      </c>
      <c r="KT1572" t="s">
        <v>0</v>
      </c>
      <c r="KU1572" t="s">
        <v>0</v>
      </c>
      <c r="KV1572" t="s">
        <v>0</v>
      </c>
      <c r="KW1572" t="s">
        <v>0</v>
      </c>
      <c r="KX1572" t="s">
        <v>0</v>
      </c>
      <c r="KY1572" t="s">
        <v>0</v>
      </c>
      <c r="KZ1572">
        <v>11.6875</v>
      </c>
      <c r="LA1572" t="s">
        <v>0</v>
      </c>
      <c r="LB1572" t="s">
        <v>0</v>
      </c>
      <c r="LC1572" t="s">
        <v>0</v>
      </c>
      <c r="LD1572" t="s">
        <v>0</v>
      </c>
      <c r="LE1572">
        <v>0.02</v>
      </c>
      <c r="LF1572" t="s">
        <v>0</v>
      </c>
      <c r="LG1572" t="s">
        <v>0</v>
      </c>
      <c r="LH1572" t="s">
        <v>0</v>
      </c>
      <c r="LI1572" t="s">
        <v>0</v>
      </c>
      <c r="LJ1572" t="s">
        <v>0</v>
      </c>
      <c r="LK1572" t="s">
        <v>0</v>
      </c>
      <c r="LL1572" t="s">
        <v>0</v>
      </c>
      <c r="LM1572">
        <v>5.0117000000000003</v>
      </c>
      <c r="LN1572" t="s">
        <v>0</v>
      </c>
      <c r="LO1572" t="s">
        <v>0</v>
      </c>
      <c r="LP1572" t="s">
        <v>0</v>
      </c>
      <c r="LQ1572" t="s">
        <v>0</v>
      </c>
      <c r="LR1572">
        <v>8</v>
      </c>
      <c r="LS1572" t="s">
        <v>0</v>
      </c>
      <c r="LT1572" t="s">
        <v>0</v>
      </c>
      <c r="LU1572" t="s">
        <v>0</v>
      </c>
      <c r="LV1572" t="s">
        <v>0</v>
      </c>
      <c r="LW1572" t="s">
        <v>0</v>
      </c>
      <c r="LX1572" t="s">
        <v>0</v>
      </c>
      <c r="LY1572" t="s">
        <v>0</v>
      </c>
      <c r="LZ1572" t="s">
        <v>0</v>
      </c>
      <c r="MA1572" t="s">
        <v>0</v>
      </c>
      <c r="MB1572">
        <v>1.2968999999999999</v>
      </c>
      <c r="MC1572" t="s">
        <v>0</v>
      </c>
      <c r="MD1572" t="s">
        <v>0</v>
      </c>
      <c r="ME1572" t="s">
        <v>0</v>
      </c>
      <c r="MF1572" t="s">
        <v>0</v>
      </c>
      <c r="MG1572" t="s">
        <v>0</v>
      </c>
      <c r="MH1572" t="s">
        <v>0</v>
      </c>
      <c r="MI1572">
        <v>1.6875</v>
      </c>
      <c r="MJ1572">
        <v>12.9063</v>
      </c>
      <c r="MK1572" t="s">
        <v>0</v>
      </c>
      <c r="ML1572" t="s">
        <v>0</v>
      </c>
      <c r="MM1572" t="s">
        <v>0</v>
      </c>
      <c r="MN1572" t="s">
        <v>0</v>
      </c>
      <c r="MO1572" t="s">
        <v>0</v>
      </c>
      <c r="MP1572" t="s">
        <v>0</v>
      </c>
      <c r="MQ1572" t="s">
        <v>0</v>
      </c>
      <c r="MR1572">
        <v>1.1522999999999999</v>
      </c>
      <c r="MS1572" t="s">
        <v>0</v>
      </c>
      <c r="MT1572" t="s">
        <v>0</v>
      </c>
      <c r="MU1572">
        <v>2.9815</v>
      </c>
      <c r="MV1572">
        <v>3.6560000000000001</v>
      </c>
      <c r="MW1572" t="s">
        <v>0</v>
      </c>
      <c r="MX1572" t="s">
        <v>0</v>
      </c>
      <c r="MY1572">
        <v>6.3209999999999997</v>
      </c>
      <c r="MZ1572">
        <v>2.6808000000000001</v>
      </c>
      <c r="NA1572">
        <v>4.4568000000000003</v>
      </c>
      <c r="NB1572" t="s">
        <v>0</v>
      </c>
      <c r="NC1572" t="s">
        <v>0</v>
      </c>
      <c r="ND1572" t="s">
        <v>0</v>
      </c>
      <c r="NE1572" t="s">
        <v>0</v>
      </c>
      <c r="NF1572" t="s">
        <v>0</v>
      </c>
      <c r="NG1572" t="s">
        <v>0</v>
      </c>
      <c r="NH1572" t="s">
        <v>0</v>
      </c>
      <c r="NI1572" t="s">
        <v>0</v>
      </c>
      <c r="NJ1572" t="s">
        <v>0</v>
      </c>
      <c r="NK1572" t="s">
        <v>0</v>
      </c>
      <c r="NL1572" t="s">
        <v>0</v>
      </c>
      <c r="NM1572" t="s">
        <v>0</v>
      </c>
      <c r="NN1572" t="s">
        <v>0</v>
      </c>
      <c r="NO1572" t="s">
        <v>0</v>
      </c>
      <c r="NP1572" t="s">
        <v>0</v>
      </c>
      <c r="NQ1572" t="s">
        <v>0</v>
      </c>
      <c r="NR1572" t="s">
        <v>0</v>
      </c>
      <c r="NS1572" t="s">
        <v>0</v>
      </c>
      <c r="NT1572">
        <v>12</v>
      </c>
      <c r="NU1572" t="s">
        <v>0</v>
      </c>
      <c r="NV1572" t="s">
        <v>0</v>
      </c>
      <c r="NW1572" t="s">
        <v>0</v>
      </c>
      <c r="NX1572" t="s">
        <v>0</v>
      </c>
      <c r="NY1572" t="s">
        <v>0</v>
      </c>
      <c r="NZ1572" t="s">
        <v>0</v>
      </c>
      <c r="OA1572" t="s">
        <v>0</v>
      </c>
      <c r="OB1572">
        <v>2.3229000000000002</v>
      </c>
      <c r="OC1572" t="s">
        <v>0</v>
      </c>
      <c r="OD1572" t="s">
        <v>0</v>
      </c>
      <c r="OE1572" t="s">
        <v>0</v>
      </c>
      <c r="OF1572" t="s">
        <v>0</v>
      </c>
      <c r="OG1572">
        <v>12.625</v>
      </c>
      <c r="OH1572" t="s">
        <v>0</v>
      </c>
      <c r="OI1572" t="s">
        <v>0</v>
      </c>
      <c r="OJ1572" t="s">
        <v>0</v>
      </c>
      <c r="OK1572" t="s">
        <v>0</v>
      </c>
      <c r="OL1572">
        <v>0.875</v>
      </c>
      <c r="OM1572" t="s">
        <v>0</v>
      </c>
      <c r="ON1572" t="s">
        <v>0</v>
      </c>
      <c r="OO1572" t="s">
        <v>0</v>
      </c>
      <c r="OP1572">
        <v>0.58979999999999999</v>
      </c>
      <c r="OQ1572" t="s">
        <v>0</v>
      </c>
      <c r="OR1572" t="s">
        <v>0</v>
      </c>
      <c r="OS1572" t="s">
        <v>0</v>
      </c>
      <c r="OT1572">
        <v>1.0703</v>
      </c>
      <c r="OU1572" t="s">
        <v>0</v>
      </c>
      <c r="OV1572" t="s">
        <v>0</v>
      </c>
      <c r="OW1572" t="s">
        <v>0</v>
      </c>
      <c r="OX1572">
        <v>5.5</v>
      </c>
      <c r="OY1572" t="s">
        <v>0</v>
      </c>
      <c r="OZ1572" t="s">
        <v>0</v>
      </c>
      <c r="PA1572" t="s">
        <v>0</v>
      </c>
      <c r="PB1572" t="s">
        <v>0</v>
      </c>
      <c r="PC1572">
        <v>16.625</v>
      </c>
      <c r="PD1572" t="s">
        <v>0</v>
      </c>
      <c r="PE1572" t="s">
        <v>0</v>
      </c>
      <c r="PF1572" t="s">
        <v>0</v>
      </c>
      <c r="PG1572" t="s">
        <v>0</v>
      </c>
      <c r="PH1572" t="s">
        <v>0</v>
      </c>
      <c r="PI1572">
        <v>7.7812999999999999</v>
      </c>
      <c r="PJ1572" t="s">
        <v>0</v>
      </c>
      <c r="PK1572" t="s">
        <v>0</v>
      </c>
      <c r="PL1572" t="s">
        <v>0</v>
      </c>
      <c r="PM1572">
        <v>2.0832999999999999</v>
      </c>
      <c r="PN1572" t="s">
        <v>0</v>
      </c>
      <c r="PO1572" t="s">
        <v>0</v>
      </c>
      <c r="PP1572" t="s">
        <v>0</v>
      </c>
      <c r="PQ1572" t="s">
        <v>0</v>
      </c>
      <c r="PR1572">
        <v>10.875</v>
      </c>
      <c r="PS1572" t="s">
        <v>0</v>
      </c>
      <c r="PT1572" t="s">
        <v>0</v>
      </c>
      <c r="PU1572" t="s">
        <v>0</v>
      </c>
      <c r="PV1572" t="s">
        <v>0</v>
      </c>
      <c r="PW1572" t="s">
        <v>0</v>
      </c>
      <c r="PX1572" t="s">
        <v>0</v>
      </c>
      <c r="PY1572" t="s">
        <v>0</v>
      </c>
      <c r="PZ1572" t="s">
        <v>0</v>
      </c>
      <c r="QA1572" t="s">
        <v>0</v>
      </c>
      <c r="QB1572" t="s">
        <v>0</v>
      </c>
      <c r="QC1572">
        <v>5.875</v>
      </c>
      <c r="QD1572" t="s">
        <v>0</v>
      </c>
      <c r="QE1572">
        <v>1.2968999999999999</v>
      </c>
      <c r="QF1572" t="s">
        <v>0</v>
      </c>
      <c r="QG1572" t="s">
        <v>0</v>
      </c>
      <c r="QH1572" t="s">
        <v>0</v>
      </c>
      <c r="QI1572" t="s">
        <v>0</v>
      </c>
      <c r="QJ1572" t="s">
        <v>0</v>
      </c>
      <c r="QK1572" t="s">
        <v>0</v>
      </c>
      <c r="QL1572" t="s">
        <v>0</v>
      </c>
      <c r="QM1572" t="s">
        <v>0</v>
      </c>
      <c r="QN1572" t="s">
        <v>0</v>
      </c>
      <c r="QO1572" t="s">
        <v>0</v>
      </c>
      <c r="QP1572" t="s">
        <v>0</v>
      </c>
      <c r="QQ1572" t="s">
        <v>0</v>
      </c>
      <c r="QR1572" t="s">
        <v>0</v>
      </c>
      <c r="QS1572" t="s">
        <v>0</v>
      </c>
      <c r="QT1572" t="s">
        <v>0</v>
      </c>
      <c r="QU1572" t="s">
        <v>0</v>
      </c>
      <c r="QV1572" t="s">
        <v>0</v>
      </c>
      <c r="QW1572" t="s">
        <v>0</v>
      </c>
      <c r="QX1572" t="s">
        <v>0</v>
      </c>
      <c r="QY1572" t="s">
        <v>0</v>
      </c>
      <c r="QZ1572" t="s">
        <v>0</v>
      </c>
      <c r="RA1572" t="s">
        <v>0</v>
      </c>
      <c r="RB1572" t="s">
        <v>0</v>
      </c>
      <c r="RC1572" t="s">
        <v>0</v>
      </c>
      <c r="RD1572" t="s">
        <v>0</v>
      </c>
      <c r="RE1572" t="s">
        <v>0</v>
      </c>
      <c r="RF1572" t="s">
        <v>0</v>
      </c>
      <c r="RG1572">
        <v>12.875</v>
      </c>
      <c r="RH1572" t="s">
        <v>0</v>
      </c>
      <c r="RI1572" t="s">
        <v>0</v>
      </c>
      <c r="RJ1572" t="s">
        <v>0</v>
      </c>
      <c r="RK1572" t="s">
        <v>0</v>
      </c>
      <c r="RL1572" t="s">
        <v>0</v>
      </c>
      <c r="RM1572" t="s">
        <v>0</v>
      </c>
      <c r="RN1572" t="s">
        <v>0</v>
      </c>
      <c r="RO1572" t="s">
        <v>0</v>
      </c>
      <c r="RP1572" t="s">
        <v>0</v>
      </c>
      <c r="RQ1572" t="s">
        <v>0</v>
      </c>
      <c r="RR1572" t="s">
        <v>0</v>
      </c>
      <c r="RS1572" t="s">
        <v>0</v>
      </c>
      <c r="RT1572" t="s">
        <v>0</v>
      </c>
      <c r="RU1572" t="s">
        <v>0</v>
      </c>
      <c r="RV1572">
        <v>4.5651999999999999</v>
      </c>
      <c r="RW1572" t="s">
        <v>0</v>
      </c>
      <c r="RX1572" t="s">
        <v>0</v>
      </c>
      <c r="RY1572" t="s">
        <v>0</v>
      </c>
      <c r="RZ1572" t="s">
        <v>0</v>
      </c>
      <c r="SA1572" t="s">
        <v>0</v>
      </c>
      <c r="SB1572" t="s">
        <v>0</v>
      </c>
      <c r="SC1572">
        <v>6.9687999999999999</v>
      </c>
      <c r="SD1572" t="s">
        <v>0</v>
      </c>
      <c r="SE1572">
        <v>6.5</v>
      </c>
      <c r="SF1572" t="s">
        <v>0</v>
      </c>
      <c r="SG1572" t="s">
        <v>0</v>
      </c>
      <c r="SH1572" t="s">
        <v>0</v>
      </c>
      <c r="SI1572" t="s">
        <v>0</v>
      </c>
      <c r="SJ1572">
        <v>13.4444</v>
      </c>
      <c r="SK1572">
        <v>18.1875</v>
      </c>
      <c r="SL1572" t="s">
        <v>0</v>
      </c>
    </row>
    <row r="1573" spans="1:506" x14ac:dyDescent="0.3">
      <c r="A1573" s="1">
        <v>35074</v>
      </c>
      <c r="B1573" t="s">
        <v>0</v>
      </c>
      <c r="C1573" t="s">
        <v>0</v>
      </c>
      <c r="D1573" t="s">
        <v>0</v>
      </c>
      <c r="E1573">
        <v>1.2230000000000001</v>
      </c>
      <c r="F1573" t="s">
        <v>0</v>
      </c>
      <c r="G1573" t="s">
        <v>0</v>
      </c>
      <c r="H1573">
        <v>7</v>
      </c>
      <c r="I1573" t="s">
        <v>0</v>
      </c>
      <c r="J1573" t="s">
        <v>0</v>
      </c>
      <c r="K1573">
        <v>4.8730000000000002</v>
      </c>
      <c r="L1573" t="s">
        <v>0</v>
      </c>
      <c r="M1573" t="s">
        <v>0</v>
      </c>
      <c r="N1573" t="s">
        <v>0</v>
      </c>
      <c r="O1573" t="s">
        <v>0</v>
      </c>
      <c r="P1573">
        <v>7.3125</v>
      </c>
      <c r="Q1573" t="s">
        <v>0</v>
      </c>
      <c r="R1573" t="s">
        <v>0</v>
      </c>
      <c r="S1573" t="s">
        <v>0</v>
      </c>
      <c r="T1573" t="s">
        <v>0</v>
      </c>
      <c r="U1573" t="s">
        <v>0</v>
      </c>
      <c r="V1573" t="s">
        <v>0</v>
      </c>
      <c r="W1573" t="s">
        <v>0</v>
      </c>
      <c r="X1573" t="s">
        <v>0</v>
      </c>
      <c r="Y1573" t="s">
        <v>0</v>
      </c>
      <c r="Z1573" t="s">
        <v>0</v>
      </c>
      <c r="AA1573" t="s">
        <v>0</v>
      </c>
      <c r="AB1573" t="s">
        <v>0</v>
      </c>
      <c r="AC1573" t="s">
        <v>0</v>
      </c>
      <c r="AD1573" t="s">
        <v>0</v>
      </c>
      <c r="AE1573" t="s">
        <v>0</v>
      </c>
      <c r="AF1573" t="s">
        <v>0</v>
      </c>
      <c r="AG1573">
        <v>4.2656000000000001</v>
      </c>
      <c r="AH1573" t="s">
        <v>0</v>
      </c>
      <c r="AI1573" t="s">
        <v>0</v>
      </c>
      <c r="AJ1573" t="s">
        <v>0</v>
      </c>
      <c r="AK1573">
        <v>13.188000000000001</v>
      </c>
      <c r="AL1573" t="s">
        <v>0</v>
      </c>
      <c r="AM1573" t="s">
        <v>0</v>
      </c>
      <c r="AN1573" t="s">
        <v>0</v>
      </c>
      <c r="AO1573" t="s">
        <v>0</v>
      </c>
      <c r="AP1573" t="s">
        <v>0</v>
      </c>
      <c r="AQ1573" t="s">
        <v>0</v>
      </c>
      <c r="AR1573" t="s">
        <v>0</v>
      </c>
      <c r="AS1573" t="s">
        <v>0</v>
      </c>
      <c r="AT1573" t="s">
        <v>0</v>
      </c>
      <c r="AU1573" t="s">
        <v>0</v>
      </c>
      <c r="AV1573" t="s">
        <v>0</v>
      </c>
      <c r="AW1573" t="s">
        <v>0</v>
      </c>
      <c r="AX1573" t="s">
        <v>0</v>
      </c>
      <c r="AY1573" t="s">
        <v>0</v>
      </c>
      <c r="AZ1573" t="s">
        <v>0</v>
      </c>
      <c r="BA1573">
        <v>0.83330000000000004</v>
      </c>
      <c r="BB1573" t="s">
        <v>0</v>
      </c>
      <c r="BC1573" t="s">
        <v>0</v>
      </c>
      <c r="BD1573" t="s">
        <v>0</v>
      </c>
      <c r="BE1573" t="s">
        <v>0</v>
      </c>
      <c r="BF1573" t="s">
        <v>0</v>
      </c>
      <c r="BG1573" t="s">
        <v>0</v>
      </c>
      <c r="BH1573" t="s">
        <v>0</v>
      </c>
      <c r="BI1573" t="s">
        <v>0</v>
      </c>
      <c r="BJ1573" t="s">
        <v>0</v>
      </c>
      <c r="BK1573" t="s">
        <v>0</v>
      </c>
      <c r="BL1573" t="s">
        <v>0</v>
      </c>
      <c r="BM1573" t="s">
        <v>0</v>
      </c>
      <c r="BN1573" t="s">
        <v>0</v>
      </c>
      <c r="BO1573">
        <v>2.7250000000000001</v>
      </c>
      <c r="BP1573" t="s">
        <v>0</v>
      </c>
      <c r="BQ1573" t="s">
        <v>0</v>
      </c>
      <c r="BR1573" t="s">
        <v>0</v>
      </c>
      <c r="BS1573" t="s">
        <v>0</v>
      </c>
      <c r="BT1573" t="s">
        <v>0</v>
      </c>
      <c r="BU1573" t="s">
        <v>0</v>
      </c>
      <c r="BV1573" t="s">
        <v>0</v>
      </c>
      <c r="BW1573" t="s">
        <v>0</v>
      </c>
      <c r="BX1573" t="s">
        <v>0</v>
      </c>
      <c r="BY1573" t="s">
        <v>0</v>
      </c>
      <c r="BZ1573" t="s">
        <v>0</v>
      </c>
      <c r="CA1573" t="s">
        <v>0</v>
      </c>
      <c r="CB1573" t="s">
        <v>0</v>
      </c>
      <c r="CC1573" t="s">
        <v>0</v>
      </c>
      <c r="CD1573" t="s">
        <v>0</v>
      </c>
      <c r="CE1573" t="s">
        <v>0</v>
      </c>
      <c r="CF1573" t="s">
        <v>0</v>
      </c>
      <c r="CG1573" t="s">
        <v>0</v>
      </c>
      <c r="CH1573" t="s">
        <v>0</v>
      </c>
      <c r="CI1573" t="s">
        <v>0</v>
      </c>
      <c r="CJ1573" t="s">
        <v>0</v>
      </c>
      <c r="CK1573" t="s">
        <v>0</v>
      </c>
      <c r="CL1573" t="s">
        <v>0</v>
      </c>
      <c r="CM1573">
        <v>2.4531000000000001</v>
      </c>
      <c r="CN1573" t="s">
        <v>0</v>
      </c>
      <c r="CO1573" t="s">
        <v>0</v>
      </c>
      <c r="CP1573" t="s">
        <v>0</v>
      </c>
      <c r="CQ1573" t="s">
        <v>0</v>
      </c>
      <c r="CR1573" t="s">
        <v>0</v>
      </c>
      <c r="CS1573" t="s">
        <v>0</v>
      </c>
      <c r="CT1573">
        <v>18.140599999999999</v>
      </c>
      <c r="CU1573" t="s">
        <v>0</v>
      </c>
      <c r="CV1573" t="s">
        <v>0</v>
      </c>
      <c r="CW1573" t="s">
        <v>0</v>
      </c>
      <c r="CX1573">
        <v>3.2082999999999999</v>
      </c>
      <c r="CY1573" t="s">
        <v>0</v>
      </c>
      <c r="CZ1573" t="s">
        <v>0</v>
      </c>
      <c r="DA1573" t="s">
        <v>0</v>
      </c>
      <c r="DB1573" t="s">
        <v>0</v>
      </c>
      <c r="DC1573" t="s">
        <v>0</v>
      </c>
      <c r="DD1573" t="s">
        <v>0</v>
      </c>
      <c r="DE1573" t="s">
        <v>0</v>
      </c>
      <c r="DF1573" t="s">
        <v>0</v>
      </c>
      <c r="DG1573" t="s">
        <v>0</v>
      </c>
      <c r="DH1573" t="s">
        <v>0</v>
      </c>
      <c r="DI1573">
        <v>8.0630000000000006</v>
      </c>
      <c r="DJ1573" t="s">
        <v>0</v>
      </c>
      <c r="DK1573" t="s">
        <v>0</v>
      </c>
      <c r="DL1573" t="s">
        <v>0</v>
      </c>
      <c r="DM1573">
        <v>1.0521</v>
      </c>
      <c r="DN1573" t="s">
        <v>0</v>
      </c>
      <c r="DO1573">
        <v>3.7082999999999999</v>
      </c>
      <c r="DP1573" t="s">
        <v>0</v>
      </c>
      <c r="DQ1573">
        <v>14.333</v>
      </c>
      <c r="DR1573" t="s">
        <v>0</v>
      </c>
      <c r="DS1573" t="s">
        <v>0</v>
      </c>
      <c r="DT1573" t="s">
        <v>0</v>
      </c>
      <c r="DU1573">
        <v>1.6092</v>
      </c>
      <c r="DV1573" t="s">
        <v>0</v>
      </c>
      <c r="DW1573" t="s">
        <v>0</v>
      </c>
      <c r="DX1573" t="s">
        <v>0</v>
      </c>
      <c r="DY1573" t="s">
        <v>0</v>
      </c>
      <c r="DZ1573" t="s">
        <v>0</v>
      </c>
      <c r="EA1573" t="s">
        <v>0</v>
      </c>
      <c r="EB1573" t="s">
        <v>0</v>
      </c>
      <c r="EC1573" t="s">
        <v>0</v>
      </c>
      <c r="ED1573" t="s">
        <v>0</v>
      </c>
      <c r="EE1573" t="s">
        <v>0</v>
      </c>
      <c r="EF1573" t="s">
        <v>0</v>
      </c>
      <c r="EG1573" t="s">
        <v>0</v>
      </c>
      <c r="EH1573" t="s">
        <v>0</v>
      </c>
      <c r="EI1573" t="s">
        <v>0</v>
      </c>
      <c r="EJ1573" t="s">
        <v>0</v>
      </c>
      <c r="EK1573">
        <v>2.4935999999999998</v>
      </c>
      <c r="EL1573" t="s">
        <v>0</v>
      </c>
      <c r="EM1573">
        <v>1.8189</v>
      </c>
      <c r="EN1573" t="s">
        <v>0</v>
      </c>
      <c r="EO1573" t="s">
        <v>0</v>
      </c>
      <c r="EP1573" t="s">
        <v>0</v>
      </c>
      <c r="EQ1573" t="s">
        <v>0</v>
      </c>
      <c r="ER1573" t="s">
        <v>0</v>
      </c>
      <c r="ES1573" t="s">
        <v>0</v>
      </c>
      <c r="ET1573" t="s">
        <v>0</v>
      </c>
      <c r="EU1573" t="s">
        <v>0</v>
      </c>
      <c r="EV1573" t="s">
        <v>0</v>
      </c>
      <c r="EW1573">
        <v>5.8437999999999999</v>
      </c>
      <c r="EX1573" t="s">
        <v>0</v>
      </c>
      <c r="EY1573" t="s">
        <v>0</v>
      </c>
      <c r="EZ1573" t="s">
        <v>0</v>
      </c>
      <c r="FA1573" t="s">
        <v>0</v>
      </c>
      <c r="FB1573" t="s">
        <v>0</v>
      </c>
      <c r="FC1573" t="s">
        <v>0</v>
      </c>
      <c r="FD1573" t="s">
        <v>0</v>
      </c>
      <c r="FE1573" t="s">
        <v>0</v>
      </c>
      <c r="FF1573" t="s">
        <v>0</v>
      </c>
      <c r="FG1573" t="s">
        <v>0</v>
      </c>
      <c r="FH1573" t="s">
        <v>0</v>
      </c>
      <c r="FI1573" t="s">
        <v>0</v>
      </c>
      <c r="FJ1573" t="s">
        <v>0</v>
      </c>
      <c r="FK1573" t="s">
        <v>0</v>
      </c>
      <c r="FL1573" t="s">
        <v>0</v>
      </c>
      <c r="FM1573" t="s">
        <v>0</v>
      </c>
      <c r="FN1573" t="s">
        <v>0</v>
      </c>
      <c r="FO1573" t="s">
        <v>0</v>
      </c>
      <c r="FP1573" t="s">
        <v>0</v>
      </c>
      <c r="FQ1573">
        <v>1.4531000000000001</v>
      </c>
      <c r="FR1573" t="s">
        <v>0</v>
      </c>
      <c r="FS1573" t="s">
        <v>0</v>
      </c>
      <c r="FT1573" t="s">
        <v>0</v>
      </c>
      <c r="FU1573" t="s">
        <v>0</v>
      </c>
      <c r="FV1573">
        <v>2.125</v>
      </c>
      <c r="FW1573" t="s">
        <v>0</v>
      </c>
      <c r="FX1573" t="s">
        <v>0</v>
      </c>
      <c r="FY1573" t="s">
        <v>0</v>
      </c>
      <c r="FZ1573" t="s">
        <v>0</v>
      </c>
      <c r="GA1573" t="s">
        <v>0</v>
      </c>
      <c r="GB1573" t="s">
        <v>0</v>
      </c>
      <c r="GC1573" t="s">
        <v>0</v>
      </c>
      <c r="GD1573">
        <v>2.0185</v>
      </c>
      <c r="GE1573">
        <v>13.1852</v>
      </c>
      <c r="GF1573">
        <v>1.5781000000000001</v>
      </c>
      <c r="GG1573" t="s">
        <v>0</v>
      </c>
      <c r="GH1573" t="s">
        <v>0</v>
      </c>
      <c r="GI1573" t="s">
        <v>0</v>
      </c>
      <c r="GJ1573" t="s">
        <v>0</v>
      </c>
      <c r="GK1573" t="s">
        <v>0</v>
      </c>
      <c r="GL1573" t="s">
        <v>0</v>
      </c>
      <c r="GM1573" t="s">
        <v>0</v>
      </c>
      <c r="GN1573" t="s">
        <v>0</v>
      </c>
      <c r="GO1573" t="s">
        <v>0</v>
      </c>
      <c r="GP1573" t="s">
        <v>0</v>
      </c>
      <c r="GQ1573" t="s">
        <v>0</v>
      </c>
      <c r="GR1573" t="s">
        <v>0</v>
      </c>
      <c r="GS1573">
        <v>1.0664</v>
      </c>
      <c r="GT1573" t="s">
        <v>0</v>
      </c>
      <c r="GU1573" t="s">
        <v>0</v>
      </c>
      <c r="GV1573" t="s">
        <v>0</v>
      </c>
      <c r="GW1573" t="s">
        <v>0</v>
      </c>
      <c r="GX1573" t="s">
        <v>0</v>
      </c>
      <c r="GY1573" t="s">
        <v>0</v>
      </c>
      <c r="GZ1573" t="s">
        <v>0</v>
      </c>
      <c r="HA1573" t="s">
        <v>0</v>
      </c>
      <c r="HB1573" t="s">
        <v>0</v>
      </c>
      <c r="HC1573" t="s">
        <v>0</v>
      </c>
      <c r="HD1573" t="s">
        <v>0</v>
      </c>
      <c r="HE1573" t="s">
        <v>0</v>
      </c>
      <c r="HF1573" t="s">
        <v>0</v>
      </c>
      <c r="HG1573" t="s">
        <v>0</v>
      </c>
      <c r="HH1573">
        <v>14.6693</v>
      </c>
      <c r="HI1573" t="s">
        <v>0</v>
      </c>
      <c r="HJ1573" t="s">
        <v>0</v>
      </c>
      <c r="HK1573" t="s">
        <v>0</v>
      </c>
      <c r="HL1573" t="s">
        <v>0</v>
      </c>
      <c r="HM1573" t="s">
        <v>0</v>
      </c>
      <c r="HN1573" t="s">
        <v>0</v>
      </c>
      <c r="HO1573" t="s">
        <v>0</v>
      </c>
      <c r="HP1573" t="s">
        <v>0</v>
      </c>
      <c r="HQ1573" t="s">
        <v>0</v>
      </c>
      <c r="HR1573">
        <v>4.4062999999999999</v>
      </c>
      <c r="HS1573" t="s">
        <v>0</v>
      </c>
      <c r="HT1573" t="s">
        <v>0</v>
      </c>
      <c r="HU1573" t="s">
        <v>0</v>
      </c>
      <c r="HV1573" t="s">
        <v>0</v>
      </c>
      <c r="HW1573" t="s">
        <v>0</v>
      </c>
      <c r="HX1573" t="s">
        <v>0</v>
      </c>
      <c r="HY1573">
        <v>4.7519999999999998</v>
      </c>
      <c r="HZ1573" t="s">
        <v>0</v>
      </c>
      <c r="IA1573" t="s">
        <v>0</v>
      </c>
      <c r="IB1573" t="s">
        <v>0</v>
      </c>
      <c r="IC1573" t="s">
        <v>0</v>
      </c>
      <c r="ID1573" t="s">
        <v>0</v>
      </c>
      <c r="IE1573">
        <v>11.7813</v>
      </c>
      <c r="IF1573" t="s">
        <v>0</v>
      </c>
      <c r="IG1573" t="s">
        <v>0</v>
      </c>
      <c r="IH1573" t="s">
        <v>0</v>
      </c>
      <c r="II1573">
        <v>3.4687999999999999</v>
      </c>
      <c r="IJ1573" t="s">
        <v>0</v>
      </c>
      <c r="IK1573">
        <v>6.7656000000000001</v>
      </c>
      <c r="IL1573">
        <v>9.6039999999999992</v>
      </c>
      <c r="IM1573" t="s">
        <v>0</v>
      </c>
      <c r="IN1573" t="s">
        <v>0</v>
      </c>
      <c r="IO1573" t="s">
        <v>0</v>
      </c>
      <c r="IP1573" t="s">
        <v>0</v>
      </c>
      <c r="IQ1573" t="s">
        <v>0</v>
      </c>
      <c r="IR1573" t="s">
        <v>0</v>
      </c>
      <c r="IS1573" t="s">
        <v>0</v>
      </c>
      <c r="IT1573" t="s">
        <v>0</v>
      </c>
      <c r="IU1573" t="s">
        <v>0</v>
      </c>
      <c r="IV1573" t="s">
        <v>0</v>
      </c>
      <c r="IW1573" t="s">
        <v>0</v>
      </c>
      <c r="IX1573">
        <v>3.9218999999999999</v>
      </c>
      <c r="IY1573" t="s">
        <v>0</v>
      </c>
      <c r="IZ1573">
        <v>3.4582999999999999</v>
      </c>
      <c r="JA1573" t="s">
        <v>0</v>
      </c>
      <c r="JB1573" t="s">
        <v>0</v>
      </c>
      <c r="JC1573" t="s">
        <v>0</v>
      </c>
      <c r="JD1573">
        <v>10.2813</v>
      </c>
      <c r="JE1573" t="s">
        <v>0</v>
      </c>
      <c r="JF1573" t="s">
        <v>0</v>
      </c>
      <c r="JG1573" t="s">
        <v>0</v>
      </c>
      <c r="JH1573" t="s">
        <v>0</v>
      </c>
      <c r="JI1573" t="s">
        <v>0</v>
      </c>
      <c r="JJ1573">
        <v>10.875</v>
      </c>
      <c r="JK1573" t="s">
        <v>0</v>
      </c>
      <c r="JL1573" t="s">
        <v>0</v>
      </c>
      <c r="JM1573" t="s">
        <v>0</v>
      </c>
      <c r="JN1573" t="s">
        <v>0</v>
      </c>
      <c r="JO1573" t="s">
        <v>0</v>
      </c>
      <c r="JP1573" t="s">
        <v>0</v>
      </c>
      <c r="JQ1573" t="s">
        <v>0</v>
      </c>
      <c r="JR1573" t="s">
        <v>0</v>
      </c>
      <c r="JS1573" t="s">
        <v>0</v>
      </c>
      <c r="JT1573" t="s">
        <v>0</v>
      </c>
      <c r="JU1573" t="s">
        <v>0</v>
      </c>
      <c r="JV1573" t="s">
        <v>0</v>
      </c>
      <c r="JW1573" t="s">
        <v>0</v>
      </c>
      <c r="JX1573" t="s">
        <v>0</v>
      </c>
      <c r="JY1573" t="s">
        <v>0</v>
      </c>
      <c r="JZ1573" t="s">
        <v>0</v>
      </c>
      <c r="KA1573" t="s">
        <v>0</v>
      </c>
      <c r="KB1573" t="s">
        <v>0</v>
      </c>
      <c r="KC1573" t="s">
        <v>0</v>
      </c>
      <c r="KD1573" t="s">
        <v>0</v>
      </c>
      <c r="KE1573" t="s">
        <v>0</v>
      </c>
      <c r="KF1573">
        <v>10.833299999999999</v>
      </c>
      <c r="KG1573" t="s">
        <v>0</v>
      </c>
      <c r="KH1573" t="s">
        <v>0</v>
      </c>
      <c r="KI1573" t="s">
        <v>0</v>
      </c>
      <c r="KJ1573" t="s">
        <v>0</v>
      </c>
      <c r="KK1573" t="s">
        <v>0</v>
      </c>
      <c r="KL1573" t="s">
        <v>0</v>
      </c>
      <c r="KM1573" t="s">
        <v>0</v>
      </c>
      <c r="KN1573" t="s">
        <v>0</v>
      </c>
      <c r="KO1573" t="s">
        <v>0</v>
      </c>
      <c r="KP1573" t="s">
        <v>0</v>
      </c>
      <c r="KQ1573" t="s">
        <v>0</v>
      </c>
      <c r="KR1573">
        <v>5.4568000000000003</v>
      </c>
      <c r="KS1573" t="s">
        <v>0</v>
      </c>
      <c r="KT1573" t="s">
        <v>0</v>
      </c>
      <c r="KU1573" t="s">
        <v>0</v>
      </c>
      <c r="KV1573" t="s">
        <v>0</v>
      </c>
      <c r="KW1573" t="s">
        <v>0</v>
      </c>
      <c r="KX1573" t="s">
        <v>0</v>
      </c>
      <c r="KY1573" t="s">
        <v>0</v>
      </c>
      <c r="KZ1573">
        <v>11.5</v>
      </c>
      <c r="LA1573" t="s">
        <v>0</v>
      </c>
      <c r="LB1573" t="s">
        <v>0</v>
      </c>
      <c r="LC1573" t="s">
        <v>0</v>
      </c>
      <c r="LD1573" t="s">
        <v>0</v>
      </c>
      <c r="LE1573">
        <v>0.02</v>
      </c>
      <c r="LF1573" t="s">
        <v>0</v>
      </c>
      <c r="LG1573" t="s">
        <v>0</v>
      </c>
      <c r="LH1573" t="s">
        <v>0</v>
      </c>
      <c r="LI1573" t="s">
        <v>0</v>
      </c>
      <c r="LJ1573" t="s">
        <v>0</v>
      </c>
      <c r="LK1573" t="s">
        <v>0</v>
      </c>
      <c r="LL1573" t="s">
        <v>0</v>
      </c>
      <c r="LM1573">
        <v>5.1483999999999996</v>
      </c>
      <c r="LN1573" t="s">
        <v>0</v>
      </c>
      <c r="LO1573" t="s">
        <v>0</v>
      </c>
      <c r="LP1573" t="s">
        <v>0</v>
      </c>
      <c r="LQ1573" t="s">
        <v>0</v>
      </c>
      <c r="LR1573">
        <v>8.0155999999999992</v>
      </c>
      <c r="LS1573" t="s">
        <v>0</v>
      </c>
      <c r="LT1573" t="s">
        <v>0</v>
      </c>
      <c r="LU1573" t="s">
        <v>0</v>
      </c>
      <c r="LV1573" t="s">
        <v>0</v>
      </c>
      <c r="LW1573" t="s">
        <v>0</v>
      </c>
      <c r="LX1573" t="s">
        <v>0</v>
      </c>
      <c r="LY1573" t="s">
        <v>0</v>
      </c>
      <c r="LZ1573" t="s">
        <v>0</v>
      </c>
      <c r="MA1573" t="s">
        <v>0</v>
      </c>
      <c r="MB1573">
        <v>1.3437999999999999</v>
      </c>
      <c r="MC1573" t="s">
        <v>0</v>
      </c>
      <c r="MD1573" t="s">
        <v>0</v>
      </c>
      <c r="ME1573" t="s">
        <v>0</v>
      </c>
      <c r="MF1573" t="s">
        <v>0</v>
      </c>
      <c r="MG1573" t="s">
        <v>0</v>
      </c>
      <c r="MH1573" t="s">
        <v>0</v>
      </c>
      <c r="MI1573">
        <v>1.625</v>
      </c>
      <c r="MJ1573">
        <v>12.4063</v>
      </c>
      <c r="MK1573" t="s">
        <v>0</v>
      </c>
      <c r="ML1573" t="s">
        <v>0</v>
      </c>
      <c r="MM1573" t="s">
        <v>0</v>
      </c>
      <c r="MN1573" t="s">
        <v>0</v>
      </c>
      <c r="MO1573" t="s">
        <v>0</v>
      </c>
      <c r="MP1573" t="s">
        <v>0</v>
      </c>
      <c r="MQ1573" t="s">
        <v>0</v>
      </c>
      <c r="MR1573">
        <v>1.1193</v>
      </c>
      <c r="MS1573" t="s">
        <v>0</v>
      </c>
      <c r="MT1573" t="s">
        <v>0</v>
      </c>
      <c r="MU1573">
        <v>3.0369999999999999</v>
      </c>
      <c r="MV1573">
        <v>3.6560000000000001</v>
      </c>
      <c r="MW1573" t="s">
        <v>0</v>
      </c>
      <c r="MX1573" t="s">
        <v>0</v>
      </c>
      <c r="MY1573">
        <v>6.6007999999999996</v>
      </c>
      <c r="MZ1573">
        <v>2.6631</v>
      </c>
      <c r="NA1573">
        <v>4.4443999999999999</v>
      </c>
      <c r="NB1573" t="s">
        <v>0</v>
      </c>
      <c r="NC1573" t="s">
        <v>0</v>
      </c>
      <c r="ND1573" t="s">
        <v>0</v>
      </c>
      <c r="NE1573" t="s">
        <v>0</v>
      </c>
      <c r="NF1573" t="s">
        <v>0</v>
      </c>
      <c r="NG1573" t="s">
        <v>0</v>
      </c>
      <c r="NH1573" t="s">
        <v>0</v>
      </c>
      <c r="NI1573" t="s">
        <v>0</v>
      </c>
      <c r="NJ1573" t="s">
        <v>0</v>
      </c>
      <c r="NK1573" t="s">
        <v>0</v>
      </c>
      <c r="NL1573" t="s">
        <v>0</v>
      </c>
      <c r="NM1573" t="s">
        <v>0</v>
      </c>
      <c r="NN1573" t="s">
        <v>0</v>
      </c>
      <c r="NO1573" t="s">
        <v>0</v>
      </c>
      <c r="NP1573" t="s">
        <v>0</v>
      </c>
      <c r="NQ1573" t="s">
        <v>0</v>
      </c>
      <c r="NR1573" t="s">
        <v>0</v>
      </c>
      <c r="NS1573" t="s">
        <v>0</v>
      </c>
      <c r="NT1573">
        <v>11.625</v>
      </c>
      <c r="NU1573" t="s">
        <v>0</v>
      </c>
      <c r="NV1573" t="s">
        <v>0</v>
      </c>
      <c r="NW1573" t="s">
        <v>0</v>
      </c>
      <c r="NX1573" t="s">
        <v>0</v>
      </c>
      <c r="NY1573" t="s">
        <v>0</v>
      </c>
      <c r="NZ1573" t="s">
        <v>0</v>
      </c>
      <c r="OA1573" t="s">
        <v>0</v>
      </c>
      <c r="OB1573">
        <v>2.3382000000000001</v>
      </c>
      <c r="OC1573" t="s">
        <v>0</v>
      </c>
      <c r="OD1573" t="s">
        <v>0</v>
      </c>
      <c r="OE1573" t="s">
        <v>0</v>
      </c>
      <c r="OF1573" t="s">
        <v>0</v>
      </c>
      <c r="OG1573">
        <v>12.5</v>
      </c>
      <c r="OH1573" t="s">
        <v>0</v>
      </c>
      <c r="OI1573" t="s">
        <v>0</v>
      </c>
      <c r="OJ1573" t="s">
        <v>0</v>
      </c>
      <c r="OK1573" t="s">
        <v>0</v>
      </c>
      <c r="OL1573">
        <v>0.85940000000000005</v>
      </c>
      <c r="OM1573" t="s">
        <v>0</v>
      </c>
      <c r="ON1573" t="s">
        <v>0</v>
      </c>
      <c r="OO1573" t="s">
        <v>0</v>
      </c>
      <c r="OP1573">
        <v>0.58979999999999999</v>
      </c>
      <c r="OQ1573" t="s">
        <v>0</v>
      </c>
      <c r="OR1573" t="s">
        <v>0</v>
      </c>
      <c r="OS1573" t="s">
        <v>0</v>
      </c>
      <c r="OT1573">
        <v>1.0664</v>
      </c>
      <c r="OU1573" t="s">
        <v>0</v>
      </c>
      <c r="OV1573" t="s">
        <v>0</v>
      </c>
      <c r="OW1573" t="s">
        <v>0</v>
      </c>
      <c r="OX1573">
        <v>5.25</v>
      </c>
      <c r="OY1573" t="s">
        <v>0</v>
      </c>
      <c r="OZ1573" t="s">
        <v>0</v>
      </c>
      <c r="PA1573" t="s">
        <v>0</v>
      </c>
      <c r="PB1573" t="s">
        <v>0</v>
      </c>
      <c r="PC1573">
        <v>16</v>
      </c>
      <c r="PD1573" t="s">
        <v>0</v>
      </c>
      <c r="PE1573" t="s">
        <v>0</v>
      </c>
      <c r="PF1573" t="s">
        <v>0</v>
      </c>
      <c r="PG1573" t="s">
        <v>0</v>
      </c>
      <c r="PH1573" t="s">
        <v>0</v>
      </c>
      <c r="PI1573">
        <v>7.7812999999999999</v>
      </c>
      <c r="PJ1573" t="s">
        <v>0</v>
      </c>
      <c r="PK1573" t="s">
        <v>0</v>
      </c>
      <c r="PL1573" t="s">
        <v>0</v>
      </c>
      <c r="PM1573">
        <v>2.0832999999999999</v>
      </c>
      <c r="PN1573" t="s">
        <v>0</v>
      </c>
      <c r="PO1573" t="s">
        <v>0</v>
      </c>
      <c r="PP1573" t="s">
        <v>0</v>
      </c>
      <c r="PQ1573" t="s">
        <v>0</v>
      </c>
      <c r="PR1573">
        <v>11.25</v>
      </c>
      <c r="PS1573" t="s">
        <v>0</v>
      </c>
      <c r="PT1573" t="s">
        <v>0</v>
      </c>
      <c r="PU1573" t="s">
        <v>0</v>
      </c>
      <c r="PV1573" t="s">
        <v>0</v>
      </c>
      <c r="PW1573" t="s">
        <v>0</v>
      </c>
      <c r="PX1573" t="s">
        <v>0</v>
      </c>
      <c r="PY1573" t="s">
        <v>0</v>
      </c>
      <c r="PZ1573" t="s">
        <v>0</v>
      </c>
      <c r="QA1573" t="s">
        <v>0</v>
      </c>
      <c r="QB1573" t="s">
        <v>0</v>
      </c>
      <c r="QC1573">
        <v>5.5</v>
      </c>
      <c r="QD1573" t="s">
        <v>0</v>
      </c>
      <c r="QE1573">
        <v>1.2968999999999999</v>
      </c>
      <c r="QF1573" t="s">
        <v>0</v>
      </c>
      <c r="QG1573" t="s">
        <v>0</v>
      </c>
      <c r="QH1573" t="s">
        <v>0</v>
      </c>
      <c r="QI1573" t="s">
        <v>0</v>
      </c>
      <c r="QJ1573" t="s">
        <v>0</v>
      </c>
      <c r="QK1573" t="s">
        <v>0</v>
      </c>
      <c r="QL1573" t="s">
        <v>0</v>
      </c>
      <c r="QM1573" t="s">
        <v>0</v>
      </c>
      <c r="QN1573" t="s">
        <v>0</v>
      </c>
      <c r="QO1573" t="s">
        <v>0</v>
      </c>
      <c r="QP1573" t="s">
        <v>0</v>
      </c>
      <c r="QQ1573" t="s">
        <v>0</v>
      </c>
      <c r="QR1573" t="s">
        <v>0</v>
      </c>
      <c r="QS1573" t="s">
        <v>0</v>
      </c>
      <c r="QT1573" t="s">
        <v>0</v>
      </c>
      <c r="QU1573" t="s">
        <v>0</v>
      </c>
      <c r="QV1573" t="s">
        <v>0</v>
      </c>
      <c r="QW1573" t="s">
        <v>0</v>
      </c>
      <c r="QX1573" t="s">
        <v>0</v>
      </c>
      <c r="QY1573" t="s">
        <v>0</v>
      </c>
      <c r="QZ1573" t="s">
        <v>0</v>
      </c>
      <c r="RA1573" t="s">
        <v>0</v>
      </c>
      <c r="RB1573" t="s">
        <v>0</v>
      </c>
      <c r="RC1573" t="s">
        <v>0</v>
      </c>
      <c r="RD1573" t="s">
        <v>0</v>
      </c>
      <c r="RE1573" t="s">
        <v>0</v>
      </c>
      <c r="RF1573" t="s">
        <v>0</v>
      </c>
      <c r="RG1573">
        <v>12</v>
      </c>
      <c r="RH1573" t="s">
        <v>0</v>
      </c>
      <c r="RI1573" t="s">
        <v>0</v>
      </c>
      <c r="RJ1573" t="s">
        <v>0</v>
      </c>
      <c r="RK1573" t="s">
        <v>0</v>
      </c>
      <c r="RL1573" t="s">
        <v>0</v>
      </c>
      <c r="RM1573" t="s">
        <v>0</v>
      </c>
      <c r="RN1573" t="s">
        <v>0</v>
      </c>
      <c r="RO1573" t="s">
        <v>0</v>
      </c>
      <c r="RP1573" t="s">
        <v>0</v>
      </c>
      <c r="RQ1573" t="s">
        <v>0</v>
      </c>
      <c r="RR1573" t="s">
        <v>0</v>
      </c>
      <c r="RS1573" t="s">
        <v>0</v>
      </c>
      <c r="RT1573" t="s">
        <v>0</v>
      </c>
      <c r="RU1573" t="s">
        <v>0</v>
      </c>
      <c r="RV1573">
        <v>4.3456999999999999</v>
      </c>
      <c r="RW1573" t="s">
        <v>0</v>
      </c>
      <c r="RX1573" t="s">
        <v>0</v>
      </c>
      <c r="RY1573" t="s">
        <v>0</v>
      </c>
      <c r="RZ1573" t="s">
        <v>0</v>
      </c>
      <c r="SA1573" t="s">
        <v>0</v>
      </c>
      <c r="SB1573" t="s">
        <v>0</v>
      </c>
      <c r="SC1573">
        <v>7.0625</v>
      </c>
      <c r="SD1573" t="s">
        <v>0</v>
      </c>
      <c r="SE1573">
        <v>6.4791999999999996</v>
      </c>
      <c r="SF1573" t="s">
        <v>0</v>
      </c>
      <c r="SG1573" t="s">
        <v>0</v>
      </c>
      <c r="SH1573" t="s">
        <v>0</v>
      </c>
      <c r="SI1573" t="s">
        <v>0</v>
      </c>
      <c r="SJ1573">
        <v>12.1111</v>
      </c>
      <c r="SK1573">
        <v>18</v>
      </c>
      <c r="SL1573" t="s">
        <v>0</v>
      </c>
    </row>
    <row r="1574" spans="1:506" x14ac:dyDescent="0.3">
      <c r="A1574" s="1">
        <v>35075</v>
      </c>
      <c r="B1574" t="s">
        <v>0</v>
      </c>
      <c r="C1574" t="s">
        <v>0</v>
      </c>
      <c r="D1574" t="s">
        <v>0</v>
      </c>
      <c r="E1574">
        <v>1.25</v>
      </c>
      <c r="F1574" t="s">
        <v>0</v>
      </c>
      <c r="G1574" t="s">
        <v>0</v>
      </c>
      <c r="H1574">
        <v>6.5</v>
      </c>
      <c r="I1574" t="s">
        <v>0</v>
      </c>
      <c r="J1574" t="s">
        <v>0</v>
      </c>
      <c r="K1574">
        <v>4.968</v>
      </c>
      <c r="L1574" t="s">
        <v>0</v>
      </c>
      <c r="M1574" t="s">
        <v>0</v>
      </c>
      <c r="N1574" t="s">
        <v>0</v>
      </c>
      <c r="O1574" t="s">
        <v>0</v>
      </c>
      <c r="P1574">
        <v>7.8125</v>
      </c>
      <c r="Q1574" t="s">
        <v>0</v>
      </c>
      <c r="R1574" t="s">
        <v>0</v>
      </c>
      <c r="S1574" t="s">
        <v>0</v>
      </c>
      <c r="T1574" t="s">
        <v>0</v>
      </c>
      <c r="U1574" t="s">
        <v>0</v>
      </c>
      <c r="V1574" t="s">
        <v>0</v>
      </c>
      <c r="W1574" t="s">
        <v>0</v>
      </c>
      <c r="X1574" t="s">
        <v>0</v>
      </c>
      <c r="Y1574" t="s">
        <v>0</v>
      </c>
      <c r="Z1574" t="s">
        <v>0</v>
      </c>
      <c r="AA1574" t="s">
        <v>0</v>
      </c>
      <c r="AB1574" t="s">
        <v>0</v>
      </c>
      <c r="AC1574" t="s">
        <v>0</v>
      </c>
      <c r="AD1574" t="s">
        <v>0</v>
      </c>
      <c r="AE1574" t="s">
        <v>0</v>
      </c>
      <c r="AF1574" t="s">
        <v>0</v>
      </c>
      <c r="AG1574">
        <v>4.5</v>
      </c>
      <c r="AH1574" t="s">
        <v>0</v>
      </c>
      <c r="AI1574" t="s">
        <v>0</v>
      </c>
      <c r="AJ1574" t="s">
        <v>0</v>
      </c>
      <c r="AK1574">
        <v>13.406000000000001</v>
      </c>
      <c r="AL1574" t="s">
        <v>0</v>
      </c>
      <c r="AM1574" t="s">
        <v>0</v>
      </c>
      <c r="AN1574" t="s">
        <v>0</v>
      </c>
      <c r="AO1574" t="s">
        <v>0</v>
      </c>
      <c r="AP1574" t="s">
        <v>0</v>
      </c>
      <c r="AQ1574" t="s">
        <v>0</v>
      </c>
      <c r="AR1574" t="s">
        <v>0</v>
      </c>
      <c r="AS1574" t="s">
        <v>0</v>
      </c>
      <c r="AT1574" t="s">
        <v>0</v>
      </c>
      <c r="AU1574" t="s">
        <v>0</v>
      </c>
      <c r="AV1574" t="s">
        <v>0</v>
      </c>
      <c r="AW1574" t="s">
        <v>0</v>
      </c>
      <c r="AX1574" t="s">
        <v>0</v>
      </c>
      <c r="AY1574" t="s">
        <v>0</v>
      </c>
      <c r="AZ1574" t="s">
        <v>0</v>
      </c>
      <c r="BA1574">
        <v>0.84379999999999999</v>
      </c>
      <c r="BB1574" t="s">
        <v>0</v>
      </c>
      <c r="BC1574" t="s">
        <v>0</v>
      </c>
      <c r="BD1574" t="s">
        <v>0</v>
      </c>
      <c r="BE1574" t="s">
        <v>0</v>
      </c>
      <c r="BF1574" t="s">
        <v>0</v>
      </c>
      <c r="BG1574" t="s">
        <v>0</v>
      </c>
      <c r="BH1574" t="s">
        <v>0</v>
      </c>
      <c r="BI1574" t="s">
        <v>0</v>
      </c>
      <c r="BJ1574" t="s">
        <v>0</v>
      </c>
      <c r="BK1574" t="s">
        <v>0</v>
      </c>
      <c r="BL1574" t="s">
        <v>0</v>
      </c>
      <c r="BM1574" t="s">
        <v>0</v>
      </c>
      <c r="BN1574" t="s">
        <v>0</v>
      </c>
      <c r="BO1574">
        <v>2.9910000000000001</v>
      </c>
      <c r="BP1574" t="s">
        <v>0</v>
      </c>
      <c r="BQ1574" t="s">
        <v>0</v>
      </c>
      <c r="BR1574" t="s">
        <v>0</v>
      </c>
      <c r="BS1574" t="s">
        <v>0</v>
      </c>
      <c r="BT1574" t="s">
        <v>0</v>
      </c>
      <c r="BU1574" t="s">
        <v>0</v>
      </c>
      <c r="BV1574" t="s">
        <v>0</v>
      </c>
      <c r="BW1574" t="s">
        <v>0</v>
      </c>
      <c r="BX1574" t="s">
        <v>0</v>
      </c>
      <c r="BY1574" t="s">
        <v>0</v>
      </c>
      <c r="BZ1574" t="s">
        <v>0</v>
      </c>
      <c r="CA1574" t="s">
        <v>0</v>
      </c>
      <c r="CB1574" t="s">
        <v>0</v>
      </c>
      <c r="CC1574" t="s">
        <v>0</v>
      </c>
      <c r="CD1574" t="s">
        <v>0</v>
      </c>
      <c r="CE1574" t="s">
        <v>0</v>
      </c>
      <c r="CF1574" t="s">
        <v>0</v>
      </c>
      <c r="CG1574" t="s">
        <v>0</v>
      </c>
      <c r="CH1574" t="s">
        <v>0</v>
      </c>
      <c r="CI1574" t="s">
        <v>0</v>
      </c>
      <c r="CJ1574" t="s">
        <v>0</v>
      </c>
      <c r="CK1574" t="s">
        <v>0</v>
      </c>
      <c r="CL1574" t="s">
        <v>0</v>
      </c>
      <c r="CM1574">
        <v>2.3281000000000001</v>
      </c>
      <c r="CN1574" t="s">
        <v>0</v>
      </c>
      <c r="CO1574" t="s">
        <v>0</v>
      </c>
      <c r="CP1574" t="s">
        <v>0</v>
      </c>
      <c r="CQ1574" t="s">
        <v>0</v>
      </c>
      <c r="CR1574" t="s">
        <v>0</v>
      </c>
      <c r="CS1574" t="s">
        <v>0</v>
      </c>
      <c r="CT1574">
        <v>17.852599999999999</v>
      </c>
      <c r="CU1574" t="s">
        <v>0</v>
      </c>
      <c r="CV1574" t="s">
        <v>0</v>
      </c>
      <c r="CW1574" t="s">
        <v>0</v>
      </c>
      <c r="CX1574">
        <v>3.1875</v>
      </c>
      <c r="CY1574" t="s">
        <v>0</v>
      </c>
      <c r="CZ1574" t="s">
        <v>0</v>
      </c>
      <c r="DA1574" t="s">
        <v>0</v>
      </c>
      <c r="DB1574" t="s">
        <v>0</v>
      </c>
      <c r="DC1574" t="s">
        <v>0</v>
      </c>
      <c r="DD1574" t="s">
        <v>0</v>
      </c>
      <c r="DE1574" t="s">
        <v>0</v>
      </c>
      <c r="DF1574" t="s">
        <v>0</v>
      </c>
      <c r="DG1574" t="s">
        <v>0</v>
      </c>
      <c r="DH1574" t="s">
        <v>0</v>
      </c>
      <c r="DI1574">
        <v>8.125</v>
      </c>
      <c r="DJ1574" t="s">
        <v>0</v>
      </c>
      <c r="DK1574" t="s">
        <v>0</v>
      </c>
      <c r="DL1574" t="s">
        <v>0</v>
      </c>
      <c r="DM1574">
        <v>1.0313000000000001</v>
      </c>
      <c r="DN1574" t="s">
        <v>0</v>
      </c>
      <c r="DO1574">
        <v>3.9236</v>
      </c>
      <c r="DP1574" t="s">
        <v>0</v>
      </c>
      <c r="DQ1574">
        <v>14.083</v>
      </c>
      <c r="DR1574" t="s">
        <v>0</v>
      </c>
      <c r="DS1574" t="s">
        <v>0</v>
      </c>
      <c r="DT1574" t="s">
        <v>0</v>
      </c>
      <c r="DU1574">
        <v>1.7751000000000001</v>
      </c>
      <c r="DV1574" t="s">
        <v>0</v>
      </c>
      <c r="DW1574" t="s">
        <v>0</v>
      </c>
      <c r="DX1574" t="s">
        <v>0</v>
      </c>
      <c r="DY1574" t="s">
        <v>0</v>
      </c>
      <c r="DZ1574" t="s">
        <v>0</v>
      </c>
      <c r="EA1574" t="s">
        <v>0</v>
      </c>
      <c r="EB1574" t="s">
        <v>0</v>
      </c>
      <c r="EC1574" t="s">
        <v>0</v>
      </c>
      <c r="ED1574" t="s">
        <v>0</v>
      </c>
      <c r="EE1574" t="s">
        <v>0</v>
      </c>
      <c r="EF1574" t="s">
        <v>0</v>
      </c>
      <c r="EG1574" t="s">
        <v>0</v>
      </c>
      <c r="EH1574" t="s">
        <v>0</v>
      </c>
      <c r="EI1574" t="s">
        <v>0</v>
      </c>
      <c r="EJ1574" t="s">
        <v>0</v>
      </c>
      <c r="EK1574">
        <v>2.4656000000000002</v>
      </c>
      <c r="EL1574" t="s">
        <v>0</v>
      </c>
      <c r="EM1574">
        <v>1.7942</v>
      </c>
      <c r="EN1574" t="s">
        <v>0</v>
      </c>
      <c r="EO1574" t="s">
        <v>0</v>
      </c>
      <c r="EP1574" t="s">
        <v>0</v>
      </c>
      <c r="EQ1574" t="s">
        <v>0</v>
      </c>
      <c r="ER1574" t="s">
        <v>0</v>
      </c>
      <c r="ES1574" t="s">
        <v>0</v>
      </c>
      <c r="ET1574" t="s">
        <v>0</v>
      </c>
      <c r="EU1574" t="s">
        <v>0</v>
      </c>
      <c r="EV1574" t="s">
        <v>0</v>
      </c>
      <c r="EW1574">
        <v>6.1093999999999999</v>
      </c>
      <c r="EX1574" t="s">
        <v>0</v>
      </c>
      <c r="EY1574" t="s">
        <v>0</v>
      </c>
      <c r="EZ1574" t="s">
        <v>0</v>
      </c>
      <c r="FA1574" t="s">
        <v>0</v>
      </c>
      <c r="FB1574" t="s">
        <v>0</v>
      </c>
      <c r="FC1574" t="s">
        <v>0</v>
      </c>
      <c r="FD1574" t="s">
        <v>0</v>
      </c>
      <c r="FE1574" t="s">
        <v>0</v>
      </c>
      <c r="FF1574" t="s">
        <v>0</v>
      </c>
      <c r="FG1574" t="s">
        <v>0</v>
      </c>
      <c r="FH1574" t="s">
        <v>0</v>
      </c>
      <c r="FI1574" t="s">
        <v>0</v>
      </c>
      <c r="FJ1574" t="s">
        <v>0</v>
      </c>
      <c r="FK1574" t="s">
        <v>0</v>
      </c>
      <c r="FL1574" t="s">
        <v>0</v>
      </c>
      <c r="FM1574" t="s">
        <v>0</v>
      </c>
      <c r="FN1574" t="s">
        <v>0</v>
      </c>
      <c r="FO1574" t="s">
        <v>0</v>
      </c>
      <c r="FP1574" t="s">
        <v>0</v>
      </c>
      <c r="FQ1574">
        <v>1.4687999999999999</v>
      </c>
      <c r="FR1574" t="s">
        <v>0</v>
      </c>
      <c r="FS1574" t="s">
        <v>0</v>
      </c>
      <c r="FT1574" t="s">
        <v>0</v>
      </c>
      <c r="FU1574" t="s">
        <v>0</v>
      </c>
      <c r="FV1574">
        <v>2.1718999999999999</v>
      </c>
      <c r="FW1574" t="s">
        <v>0</v>
      </c>
      <c r="FX1574" t="s">
        <v>0</v>
      </c>
      <c r="FY1574" t="s">
        <v>0</v>
      </c>
      <c r="FZ1574" t="s">
        <v>0</v>
      </c>
      <c r="GA1574" t="s">
        <v>0</v>
      </c>
      <c r="GB1574" t="s">
        <v>0</v>
      </c>
      <c r="GC1574" t="s">
        <v>0</v>
      </c>
      <c r="GD1574">
        <v>2.0926</v>
      </c>
      <c r="GE1574">
        <v>13.2346</v>
      </c>
      <c r="GF1574">
        <v>1.5468999999999999</v>
      </c>
      <c r="GG1574" t="s">
        <v>0</v>
      </c>
      <c r="GH1574" t="s">
        <v>0</v>
      </c>
      <c r="GI1574" t="s">
        <v>0</v>
      </c>
      <c r="GJ1574" t="s">
        <v>0</v>
      </c>
      <c r="GK1574" t="s">
        <v>0</v>
      </c>
      <c r="GL1574" t="s">
        <v>0</v>
      </c>
      <c r="GM1574" t="s">
        <v>0</v>
      </c>
      <c r="GN1574" t="s">
        <v>0</v>
      </c>
      <c r="GO1574" t="s">
        <v>0</v>
      </c>
      <c r="GP1574" t="s">
        <v>0</v>
      </c>
      <c r="GQ1574" t="s">
        <v>0</v>
      </c>
      <c r="GR1574" t="s">
        <v>0</v>
      </c>
      <c r="GS1574">
        <v>1.0547</v>
      </c>
      <c r="GT1574" t="s">
        <v>0</v>
      </c>
      <c r="GU1574" t="s">
        <v>0</v>
      </c>
      <c r="GV1574" t="s">
        <v>0</v>
      </c>
      <c r="GW1574" t="s">
        <v>0</v>
      </c>
      <c r="GX1574" t="s">
        <v>0</v>
      </c>
      <c r="GY1574" t="s">
        <v>0</v>
      </c>
      <c r="GZ1574" t="s">
        <v>0</v>
      </c>
      <c r="HA1574" t="s">
        <v>0</v>
      </c>
      <c r="HB1574" t="s">
        <v>0</v>
      </c>
      <c r="HC1574" t="s">
        <v>0</v>
      </c>
      <c r="HD1574" t="s">
        <v>0</v>
      </c>
      <c r="HE1574" t="s">
        <v>0</v>
      </c>
      <c r="HF1574" t="s">
        <v>0</v>
      </c>
      <c r="HG1574" t="s">
        <v>0</v>
      </c>
      <c r="HH1574">
        <v>14.513999999999999</v>
      </c>
      <c r="HI1574" t="s">
        <v>0</v>
      </c>
      <c r="HJ1574" t="s">
        <v>0</v>
      </c>
      <c r="HK1574" t="s">
        <v>0</v>
      </c>
      <c r="HL1574" t="s">
        <v>0</v>
      </c>
      <c r="HM1574" t="s">
        <v>0</v>
      </c>
      <c r="HN1574" t="s">
        <v>0</v>
      </c>
      <c r="HO1574" t="s">
        <v>0</v>
      </c>
      <c r="HP1574" t="s">
        <v>0</v>
      </c>
      <c r="HQ1574" t="s">
        <v>0</v>
      </c>
      <c r="HR1574">
        <v>4.6875</v>
      </c>
      <c r="HS1574" t="s">
        <v>0</v>
      </c>
      <c r="HT1574" t="s">
        <v>0</v>
      </c>
      <c r="HU1574" t="s">
        <v>0</v>
      </c>
      <c r="HV1574" t="s">
        <v>0</v>
      </c>
      <c r="HW1574" t="s">
        <v>0</v>
      </c>
      <c r="HX1574" t="s">
        <v>0</v>
      </c>
      <c r="HY1574">
        <v>4.6539999999999999</v>
      </c>
      <c r="HZ1574" t="s">
        <v>0</v>
      </c>
      <c r="IA1574" t="s">
        <v>0</v>
      </c>
      <c r="IB1574" t="s">
        <v>0</v>
      </c>
      <c r="IC1574" t="s">
        <v>0</v>
      </c>
      <c r="ID1574" t="s">
        <v>0</v>
      </c>
      <c r="IE1574">
        <v>12.125</v>
      </c>
      <c r="IF1574" t="s">
        <v>0</v>
      </c>
      <c r="IG1574" t="s">
        <v>0</v>
      </c>
      <c r="IH1574" t="s">
        <v>0</v>
      </c>
      <c r="II1574">
        <v>3.4687999999999999</v>
      </c>
      <c r="IJ1574" t="s">
        <v>0</v>
      </c>
      <c r="IK1574">
        <v>7.1093999999999999</v>
      </c>
      <c r="IL1574">
        <v>10.333</v>
      </c>
      <c r="IM1574" t="s">
        <v>0</v>
      </c>
      <c r="IN1574" t="s">
        <v>0</v>
      </c>
      <c r="IO1574" t="s">
        <v>0</v>
      </c>
      <c r="IP1574" t="s">
        <v>0</v>
      </c>
      <c r="IQ1574" t="s">
        <v>0</v>
      </c>
      <c r="IR1574" t="s">
        <v>0</v>
      </c>
      <c r="IS1574" t="s">
        <v>0</v>
      </c>
      <c r="IT1574" t="s">
        <v>0</v>
      </c>
      <c r="IU1574" t="s">
        <v>0</v>
      </c>
      <c r="IV1574" t="s">
        <v>0</v>
      </c>
      <c r="IW1574" t="s">
        <v>0</v>
      </c>
      <c r="IX1574">
        <v>3.9687999999999999</v>
      </c>
      <c r="IY1574" t="s">
        <v>0</v>
      </c>
      <c r="IZ1574">
        <v>3.7082999999999999</v>
      </c>
      <c r="JA1574" t="s">
        <v>0</v>
      </c>
      <c r="JB1574" t="s">
        <v>0</v>
      </c>
      <c r="JC1574" t="s">
        <v>0</v>
      </c>
      <c r="JD1574">
        <v>10.375</v>
      </c>
      <c r="JE1574" t="s">
        <v>0</v>
      </c>
      <c r="JF1574" t="s">
        <v>0</v>
      </c>
      <c r="JG1574" t="s">
        <v>0</v>
      </c>
      <c r="JH1574" t="s">
        <v>0</v>
      </c>
      <c r="JI1574" t="s">
        <v>0</v>
      </c>
      <c r="JJ1574">
        <v>13.25</v>
      </c>
      <c r="JK1574" t="s">
        <v>0</v>
      </c>
      <c r="JL1574" t="s">
        <v>0</v>
      </c>
      <c r="JM1574" t="s">
        <v>0</v>
      </c>
      <c r="JN1574" t="s">
        <v>0</v>
      </c>
      <c r="JO1574" t="s">
        <v>0</v>
      </c>
      <c r="JP1574" t="s">
        <v>0</v>
      </c>
      <c r="JQ1574" t="s">
        <v>0</v>
      </c>
      <c r="JR1574" t="s">
        <v>0</v>
      </c>
      <c r="JS1574" t="s">
        <v>0</v>
      </c>
      <c r="JT1574" t="s">
        <v>0</v>
      </c>
      <c r="JU1574" t="s">
        <v>0</v>
      </c>
      <c r="JV1574" t="s">
        <v>0</v>
      </c>
      <c r="JW1574" t="s">
        <v>0</v>
      </c>
      <c r="JX1574" t="s">
        <v>0</v>
      </c>
      <c r="JY1574" t="s">
        <v>0</v>
      </c>
      <c r="JZ1574" t="s">
        <v>0</v>
      </c>
      <c r="KA1574" t="s">
        <v>0</v>
      </c>
      <c r="KB1574" t="s">
        <v>0</v>
      </c>
      <c r="KC1574" t="s">
        <v>0</v>
      </c>
      <c r="KD1574" t="s">
        <v>0</v>
      </c>
      <c r="KE1574" t="s">
        <v>0</v>
      </c>
      <c r="KF1574">
        <v>12.166700000000001</v>
      </c>
      <c r="KG1574" t="s">
        <v>0</v>
      </c>
      <c r="KH1574" t="s">
        <v>0</v>
      </c>
      <c r="KI1574" t="s">
        <v>0</v>
      </c>
      <c r="KJ1574" t="s">
        <v>0</v>
      </c>
      <c r="KK1574" t="s">
        <v>0</v>
      </c>
      <c r="KL1574" t="s">
        <v>0</v>
      </c>
      <c r="KM1574" t="s">
        <v>0</v>
      </c>
      <c r="KN1574" t="s">
        <v>0</v>
      </c>
      <c r="KO1574" t="s">
        <v>0</v>
      </c>
      <c r="KP1574" t="s">
        <v>0</v>
      </c>
      <c r="KQ1574" t="s">
        <v>0</v>
      </c>
      <c r="KR1574">
        <v>6.0740999999999996</v>
      </c>
      <c r="KS1574" t="s">
        <v>0</v>
      </c>
      <c r="KT1574" t="s">
        <v>0</v>
      </c>
      <c r="KU1574" t="s">
        <v>0</v>
      </c>
      <c r="KV1574" t="s">
        <v>0</v>
      </c>
      <c r="KW1574" t="s">
        <v>0</v>
      </c>
      <c r="KX1574" t="s">
        <v>0</v>
      </c>
      <c r="KY1574" t="s">
        <v>0</v>
      </c>
      <c r="KZ1574">
        <v>10.875</v>
      </c>
      <c r="LA1574" t="s">
        <v>0</v>
      </c>
      <c r="LB1574" t="s">
        <v>0</v>
      </c>
      <c r="LC1574" t="s">
        <v>0</v>
      </c>
      <c r="LD1574" t="s">
        <v>0</v>
      </c>
      <c r="LE1574">
        <v>1.4E-2</v>
      </c>
      <c r="LF1574" t="s">
        <v>0</v>
      </c>
      <c r="LG1574" t="s">
        <v>0</v>
      </c>
      <c r="LH1574" t="s">
        <v>0</v>
      </c>
      <c r="LI1574" t="s">
        <v>0</v>
      </c>
      <c r="LJ1574" t="s">
        <v>0</v>
      </c>
      <c r="LK1574" t="s">
        <v>0</v>
      </c>
      <c r="LL1574" t="s">
        <v>0</v>
      </c>
      <c r="LM1574">
        <v>5.4141000000000004</v>
      </c>
      <c r="LN1574" t="s">
        <v>0</v>
      </c>
      <c r="LO1574" t="s">
        <v>0</v>
      </c>
      <c r="LP1574" t="s">
        <v>0</v>
      </c>
      <c r="LQ1574" t="s">
        <v>0</v>
      </c>
      <c r="LR1574">
        <v>8.4375</v>
      </c>
      <c r="LS1574" t="s">
        <v>0</v>
      </c>
      <c r="LT1574" t="s">
        <v>0</v>
      </c>
      <c r="LU1574" t="s">
        <v>0</v>
      </c>
      <c r="LV1574" t="s">
        <v>0</v>
      </c>
      <c r="LW1574" t="s">
        <v>0</v>
      </c>
      <c r="LX1574" t="s">
        <v>0</v>
      </c>
      <c r="LY1574" t="s">
        <v>0</v>
      </c>
      <c r="LZ1574" t="s">
        <v>0</v>
      </c>
      <c r="MA1574" t="s">
        <v>0</v>
      </c>
      <c r="MB1574">
        <v>1.4062999999999999</v>
      </c>
      <c r="MC1574" t="s">
        <v>0</v>
      </c>
      <c r="MD1574" t="s">
        <v>0</v>
      </c>
      <c r="ME1574" t="s">
        <v>0</v>
      </c>
      <c r="MF1574" t="s">
        <v>0</v>
      </c>
      <c r="MG1574" t="s">
        <v>0</v>
      </c>
      <c r="MH1574" t="s">
        <v>0</v>
      </c>
      <c r="MI1574">
        <v>1.7968999999999999</v>
      </c>
      <c r="MJ1574">
        <v>12.5625</v>
      </c>
      <c r="MK1574" t="s">
        <v>0</v>
      </c>
      <c r="ML1574" t="s">
        <v>0</v>
      </c>
      <c r="MM1574" t="s">
        <v>0</v>
      </c>
      <c r="MN1574" t="s">
        <v>0</v>
      </c>
      <c r="MO1574" t="s">
        <v>0</v>
      </c>
      <c r="MP1574" t="s">
        <v>0</v>
      </c>
      <c r="MQ1574" t="s">
        <v>0</v>
      </c>
      <c r="MR1574">
        <v>1.1193</v>
      </c>
      <c r="MS1574" t="s">
        <v>0</v>
      </c>
      <c r="MT1574" t="s">
        <v>0</v>
      </c>
      <c r="MU1574">
        <v>3.1019000000000001</v>
      </c>
      <c r="MV1574">
        <v>3.625</v>
      </c>
      <c r="MW1574" t="s">
        <v>0</v>
      </c>
      <c r="MX1574" t="s">
        <v>0</v>
      </c>
      <c r="MY1574">
        <v>6.6996000000000002</v>
      </c>
      <c r="MZ1574">
        <v>2.6631</v>
      </c>
      <c r="NA1574">
        <v>4.4938000000000002</v>
      </c>
      <c r="NB1574" t="s">
        <v>0</v>
      </c>
      <c r="NC1574" t="s">
        <v>0</v>
      </c>
      <c r="ND1574" t="s">
        <v>0</v>
      </c>
      <c r="NE1574" t="s">
        <v>0</v>
      </c>
      <c r="NF1574" t="s">
        <v>0</v>
      </c>
      <c r="NG1574" t="s">
        <v>0</v>
      </c>
      <c r="NH1574" t="s">
        <v>0</v>
      </c>
      <c r="NI1574" t="s">
        <v>0</v>
      </c>
      <c r="NJ1574" t="s">
        <v>0</v>
      </c>
      <c r="NK1574" t="s">
        <v>0</v>
      </c>
      <c r="NL1574" t="s">
        <v>0</v>
      </c>
      <c r="NM1574" t="s">
        <v>0</v>
      </c>
      <c r="NN1574" t="s">
        <v>0</v>
      </c>
      <c r="NO1574" t="s">
        <v>0</v>
      </c>
      <c r="NP1574" t="s">
        <v>0</v>
      </c>
      <c r="NQ1574" t="s">
        <v>0</v>
      </c>
      <c r="NR1574" t="s">
        <v>0</v>
      </c>
      <c r="NS1574" t="s">
        <v>0</v>
      </c>
      <c r="NT1574">
        <v>11.625</v>
      </c>
      <c r="NU1574" t="s">
        <v>0</v>
      </c>
      <c r="NV1574" t="s">
        <v>0</v>
      </c>
      <c r="NW1574" t="s">
        <v>0</v>
      </c>
      <c r="NX1574" t="s">
        <v>0</v>
      </c>
      <c r="NY1574" t="s">
        <v>0</v>
      </c>
      <c r="NZ1574" t="s">
        <v>0</v>
      </c>
      <c r="OA1574" t="s">
        <v>0</v>
      </c>
      <c r="OB1574">
        <v>2.4605000000000001</v>
      </c>
      <c r="OC1574" t="s">
        <v>0</v>
      </c>
      <c r="OD1574" t="s">
        <v>0</v>
      </c>
      <c r="OE1574" t="s">
        <v>0</v>
      </c>
      <c r="OF1574" t="s">
        <v>0</v>
      </c>
      <c r="OG1574">
        <v>12.625</v>
      </c>
      <c r="OH1574" t="s">
        <v>0</v>
      </c>
      <c r="OI1574" t="s">
        <v>0</v>
      </c>
      <c r="OJ1574" t="s">
        <v>0</v>
      </c>
      <c r="OK1574" t="s">
        <v>0</v>
      </c>
      <c r="OL1574">
        <v>0.875</v>
      </c>
      <c r="OM1574" t="s">
        <v>0</v>
      </c>
      <c r="ON1574" t="s">
        <v>0</v>
      </c>
      <c r="OO1574" t="s">
        <v>0</v>
      </c>
      <c r="OP1574">
        <v>0.60940000000000005</v>
      </c>
      <c r="OQ1574" t="s">
        <v>0</v>
      </c>
      <c r="OR1574" t="s">
        <v>0</v>
      </c>
      <c r="OS1574" t="s">
        <v>0</v>
      </c>
      <c r="OT1574">
        <v>1.1093999999999999</v>
      </c>
      <c r="OU1574" t="s">
        <v>0</v>
      </c>
      <c r="OV1574" t="s">
        <v>0</v>
      </c>
      <c r="OW1574" t="s">
        <v>0</v>
      </c>
      <c r="OX1574">
        <v>5.375</v>
      </c>
      <c r="OY1574" t="s">
        <v>0</v>
      </c>
      <c r="OZ1574" t="s">
        <v>0</v>
      </c>
      <c r="PA1574" t="s">
        <v>0</v>
      </c>
      <c r="PB1574" t="s">
        <v>0</v>
      </c>
      <c r="PC1574">
        <v>16.4297</v>
      </c>
      <c r="PD1574" t="s">
        <v>0</v>
      </c>
      <c r="PE1574" t="s">
        <v>0</v>
      </c>
      <c r="PF1574" t="s">
        <v>0</v>
      </c>
      <c r="PG1574" t="s">
        <v>0</v>
      </c>
      <c r="PH1574" t="s">
        <v>0</v>
      </c>
      <c r="PI1574">
        <v>7.7812999999999999</v>
      </c>
      <c r="PJ1574" t="s">
        <v>0</v>
      </c>
      <c r="PK1574" t="s">
        <v>0</v>
      </c>
      <c r="PL1574" t="s">
        <v>0</v>
      </c>
      <c r="PM1574">
        <v>2.0832999999999999</v>
      </c>
      <c r="PN1574" t="s">
        <v>0</v>
      </c>
      <c r="PO1574" t="s">
        <v>0</v>
      </c>
      <c r="PP1574" t="s">
        <v>0</v>
      </c>
      <c r="PQ1574" t="s">
        <v>0</v>
      </c>
      <c r="PR1574">
        <v>11.438000000000001</v>
      </c>
      <c r="PS1574" t="s">
        <v>0</v>
      </c>
      <c r="PT1574" t="s">
        <v>0</v>
      </c>
      <c r="PU1574" t="s">
        <v>0</v>
      </c>
      <c r="PV1574" t="s">
        <v>0</v>
      </c>
      <c r="PW1574" t="s">
        <v>0</v>
      </c>
      <c r="PX1574" t="s">
        <v>0</v>
      </c>
      <c r="PY1574" t="s">
        <v>0</v>
      </c>
      <c r="PZ1574" t="s">
        <v>0</v>
      </c>
      <c r="QA1574" t="s">
        <v>0</v>
      </c>
      <c r="QB1574" t="s">
        <v>0</v>
      </c>
      <c r="QC1574">
        <v>5.4375</v>
      </c>
      <c r="QD1574" t="s">
        <v>0</v>
      </c>
      <c r="QE1574">
        <v>1.2968999999999999</v>
      </c>
      <c r="QF1574" t="s">
        <v>0</v>
      </c>
      <c r="QG1574" t="s">
        <v>0</v>
      </c>
      <c r="QH1574" t="s">
        <v>0</v>
      </c>
      <c r="QI1574" t="s">
        <v>0</v>
      </c>
      <c r="QJ1574" t="s">
        <v>0</v>
      </c>
      <c r="QK1574" t="s">
        <v>0</v>
      </c>
      <c r="QL1574" t="s">
        <v>0</v>
      </c>
      <c r="QM1574" t="s">
        <v>0</v>
      </c>
      <c r="QN1574" t="s">
        <v>0</v>
      </c>
      <c r="QO1574" t="s">
        <v>0</v>
      </c>
      <c r="QP1574" t="s">
        <v>0</v>
      </c>
      <c r="QQ1574" t="s">
        <v>0</v>
      </c>
      <c r="QR1574" t="s">
        <v>0</v>
      </c>
      <c r="QS1574" t="s">
        <v>0</v>
      </c>
      <c r="QT1574" t="s">
        <v>0</v>
      </c>
      <c r="QU1574" t="s">
        <v>0</v>
      </c>
      <c r="QV1574" t="s">
        <v>0</v>
      </c>
      <c r="QW1574" t="s">
        <v>0</v>
      </c>
      <c r="QX1574" t="s">
        <v>0</v>
      </c>
      <c r="QY1574" t="s">
        <v>0</v>
      </c>
      <c r="QZ1574" t="s">
        <v>0</v>
      </c>
      <c r="RA1574" t="s">
        <v>0</v>
      </c>
      <c r="RB1574" t="s">
        <v>0</v>
      </c>
      <c r="RC1574" t="s">
        <v>0</v>
      </c>
      <c r="RD1574" t="s">
        <v>0</v>
      </c>
      <c r="RE1574" t="s">
        <v>0</v>
      </c>
      <c r="RF1574" t="s">
        <v>0</v>
      </c>
      <c r="RG1574">
        <v>12</v>
      </c>
      <c r="RH1574" t="s">
        <v>0</v>
      </c>
      <c r="RI1574" t="s">
        <v>0</v>
      </c>
      <c r="RJ1574" t="s">
        <v>0</v>
      </c>
      <c r="RK1574" t="s">
        <v>0</v>
      </c>
      <c r="RL1574" t="s">
        <v>0</v>
      </c>
      <c r="RM1574" t="s">
        <v>0</v>
      </c>
      <c r="RN1574" t="s">
        <v>0</v>
      </c>
      <c r="RO1574" t="s">
        <v>0</v>
      </c>
      <c r="RP1574" t="s">
        <v>0</v>
      </c>
      <c r="RQ1574" t="s">
        <v>0</v>
      </c>
      <c r="RR1574" t="s">
        <v>0</v>
      </c>
      <c r="RS1574" t="s">
        <v>0</v>
      </c>
      <c r="RT1574" t="s">
        <v>0</v>
      </c>
      <c r="RU1574" t="s">
        <v>0</v>
      </c>
      <c r="RV1574">
        <v>4.4774000000000003</v>
      </c>
      <c r="RW1574" t="s">
        <v>0</v>
      </c>
      <c r="RX1574" t="s">
        <v>0</v>
      </c>
      <c r="RY1574" t="s">
        <v>0</v>
      </c>
      <c r="RZ1574" t="s">
        <v>0</v>
      </c>
      <c r="SA1574" t="s">
        <v>0</v>
      </c>
      <c r="SB1574" t="s">
        <v>0</v>
      </c>
      <c r="SC1574">
        <v>7.9531000000000001</v>
      </c>
      <c r="SD1574" t="s">
        <v>0</v>
      </c>
      <c r="SE1574">
        <v>6.4583000000000004</v>
      </c>
      <c r="SF1574" t="s">
        <v>0</v>
      </c>
      <c r="SG1574" t="s">
        <v>0</v>
      </c>
      <c r="SH1574" t="s">
        <v>0</v>
      </c>
      <c r="SI1574" t="s">
        <v>0</v>
      </c>
      <c r="SJ1574">
        <v>13.333299999999999</v>
      </c>
      <c r="SK1574">
        <v>17.078099999999999</v>
      </c>
      <c r="SL1574" t="s">
        <v>0</v>
      </c>
    </row>
    <row r="1575" spans="1:506" x14ac:dyDescent="0.3">
      <c r="A1575" s="1">
        <v>35076</v>
      </c>
      <c r="B1575" t="s">
        <v>0</v>
      </c>
      <c r="C1575" t="s">
        <v>0</v>
      </c>
      <c r="D1575" t="s">
        <v>0</v>
      </c>
      <c r="E1575">
        <v>1.21</v>
      </c>
      <c r="F1575" t="s">
        <v>0</v>
      </c>
      <c r="G1575" t="s">
        <v>0</v>
      </c>
      <c r="H1575">
        <v>6.625</v>
      </c>
      <c r="I1575" t="s">
        <v>0</v>
      </c>
      <c r="J1575" t="s">
        <v>0</v>
      </c>
      <c r="K1575">
        <v>5.0469999999999997</v>
      </c>
      <c r="L1575" t="s">
        <v>0</v>
      </c>
      <c r="M1575" t="s">
        <v>0</v>
      </c>
      <c r="N1575" t="s">
        <v>0</v>
      </c>
      <c r="O1575" t="s">
        <v>0</v>
      </c>
      <c r="P1575">
        <v>7.375</v>
      </c>
      <c r="Q1575" t="s">
        <v>0</v>
      </c>
      <c r="R1575" t="s">
        <v>0</v>
      </c>
      <c r="S1575" t="s">
        <v>0</v>
      </c>
      <c r="T1575" t="s">
        <v>0</v>
      </c>
      <c r="U1575" t="s">
        <v>0</v>
      </c>
      <c r="V1575" t="s">
        <v>0</v>
      </c>
      <c r="W1575" t="s">
        <v>0</v>
      </c>
      <c r="X1575" t="s">
        <v>0</v>
      </c>
      <c r="Y1575" t="s">
        <v>0</v>
      </c>
      <c r="Z1575" t="s">
        <v>0</v>
      </c>
      <c r="AA1575" t="s">
        <v>0</v>
      </c>
      <c r="AB1575" t="s">
        <v>0</v>
      </c>
      <c r="AC1575" t="s">
        <v>0</v>
      </c>
      <c r="AD1575" t="s">
        <v>0</v>
      </c>
      <c r="AE1575" t="s">
        <v>0</v>
      </c>
      <c r="AF1575" t="s">
        <v>0</v>
      </c>
      <c r="AG1575">
        <v>4.4062999999999999</v>
      </c>
      <c r="AH1575" t="s">
        <v>0</v>
      </c>
      <c r="AI1575" t="s">
        <v>0</v>
      </c>
      <c r="AJ1575" t="s">
        <v>0</v>
      </c>
      <c r="AK1575">
        <v>13.656000000000001</v>
      </c>
      <c r="AL1575" t="s">
        <v>0</v>
      </c>
      <c r="AM1575" t="s">
        <v>0</v>
      </c>
      <c r="AN1575" t="s">
        <v>0</v>
      </c>
      <c r="AO1575" t="s">
        <v>0</v>
      </c>
      <c r="AP1575" t="s">
        <v>0</v>
      </c>
      <c r="AQ1575" t="s">
        <v>0</v>
      </c>
      <c r="AR1575" t="s">
        <v>0</v>
      </c>
      <c r="AS1575" t="s">
        <v>0</v>
      </c>
      <c r="AT1575" t="s">
        <v>0</v>
      </c>
      <c r="AU1575" t="s">
        <v>0</v>
      </c>
      <c r="AV1575" t="s">
        <v>0</v>
      </c>
      <c r="AW1575" t="s">
        <v>0</v>
      </c>
      <c r="AX1575" t="s">
        <v>0</v>
      </c>
      <c r="AY1575" t="s">
        <v>0</v>
      </c>
      <c r="AZ1575" t="s">
        <v>0</v>
      </c>
      <c r="BA1575">
        <v>0.89580000000000004</v>
      </c>
      <c r="BB1575" t="s">
        <v>0</v>
      </c>
      <c r="BC1575" t="s">
        <v>0</v>
      </c>
      <c r="BD1575" t="s">
        <v>0</v>
      </c>
      <c r="BE1575" t="s">
        <v>0</v>
      </c>
      <c r="BF1575" t="s">
        <v>0</v>
      </c>
      <c r="BG1575" t="s">
        <v>0</v>
      </c>
      <c r="BH1575" t="s">
        <v>0</v>
      </c>
      <c r="BI1575" t="s">
        <v>0</v>
      </c>
      <c r="BJ1575" t="s">
        <v>0</v>
      </c>
      <c r="BK1575" t="s">
        <v>0</v>
      </c>
      <c r="BL1575" t="s">
        <v>0</v>
      </c>
      <c r="BM1575" t="s">
        <v>0</v>
      </c>
      <c r="BN1575" t="s">
        <v>0</v>
      </c>
      <c r="BO1575">
        <v>2.9550000000000001</v>
      </c>
      <c r="BP1575" t="s">
        <v>0</v>
      </c>
      <c r="BQ1575" t="s">
        <v>0</v>
      </c>
      <c r="BR1575" t="s">
        <v>0</v>
      </c>
      <c r="BS1575" t="s">
        <v>0</v>
      </c>
      <c r="BT1575" t="s">
        <v>0</v>
      </c>
      <c r="BU1575" t="s">
        <v>0</v>
      </c>
      <c r="BV1575" t="s">
        <v>0</v>
      </c>
      <c r="BW1575" t="s">
        <v>0</v>
      </c>
      <c r="BX1575" t="s">
        <v>0</v>
      </c>
      <c r="BY1575" t="s">
        <v>0</v>
      </c>
      <c r="BZ1575" t="s">
        <v>0</v>
      </c>
      <c r="CA1575" t="s">
        <v>0</v>
      </c>
      <c r="CB1575" t="s">
        <v>0</v>
      </c>
      <c r="CC1575" t="s">
        <v>0</v>
      </c>
      <c r="CD1575" t="s">
        <v>0</v>
      </c>
      <c r="CE1575" t="s">
        <v>0</v>
      </c>
      <c r="CF1575" t="s">
        <v>0</v>
      </c>
      <c r="CG1575" t="s">
        <v>0</v>
      </c>
      <c r="CH1575" t="s">
        <v>0</v>
      </c>
      <c r="CI1575" t="s">
        <v>0</v>
      </c>
      <c r="CJ1575" t="s">
        <v>0</v>
      </c>
      <c r="CK1575" t="s">
        <v>0</v>
      </c>
      <c r="CL1575" t="s">
        <v>0</v>
      </c>
      <c r="CM1575">
        <v>2.2656000000000001</v>
      </c>
      <c r="CN1575" t="s">
        <v>0</v>
      </c>
      <c r="CO1575" t="s">
        <v>0</v>
      </c>
      <c r="CP1575" t="s">
        <v>0</v>
      </c>
      <c r="CQ1575" t="s">
        <v>0</v>
      </c>
      <c r="CR1575" t="s">
        <v>0</v>
      </c>
      <c r="CS1575" t="s">
        <v>0</v>
      </c>
      <c r="CT1575">
        <v>17.7087</v>
      </c>
      <c r="CU1575" t="s">
        <v>0</v>
      </c>
      <c r="CV1575" t="s">
        <v>0</v>
      </c>
      <c r="CW1575" t="s">
        <v>0</v>
      </c>
      <c r="CX1575">
        <v>3.2292000000000001</v>
      </c>
      <c r="CY1575" t="s">
        <v>0</v>
      </c>
      <c r="CZ1575" t="s">
        <v>0</v>
      </c>
      <c r="DA1575" t="s">
        <v>0</v>
      </c>
      <c r="DB1575" t="s">
        <v>0</v>
      </c>
      <c r="DC1575" t="s">
        <v>0</v>
      </c>
      <c r="DD1575" t="s">
        <v>0</v>
      </c>
      <c r="DE1575" t="s">
        <v>0</v>
      </c>
      <c r="DF1575" t="s">
        <v>0</v>
      </c>
      <c r="DG1575" t="s">
        <v>0</v>
      </c>
      <c r="DH1575" t="s">
        <v>0</v>
      </c>
      <c r="DI1575">
        <v>8</v>
      </c>
      <c r="DJ1575" t="s">
        <v>0</v>
      </c>
      <c r="DK1575" t="s">
        <v>0</v>
      </c>
      <c r="DL1575" t="s">
        <v>0</v>
      </c>
      <c r="DM1575">
        <v>1.0313000000000001</v>
      </c>
      <c r="DN1575" t="s">
        <v>0</v>
      </c>
      <c r="DO1575">
        <v>3.9236</v>
      </c>
      <c r="DP1575" t="s">
        <v>0</v>
      </c>
      <c r="DQ1575">
        <v>14.083</v>
      </c>
      <c r="DR1575" t="s">
        <v>0</v>
      </c>
      <c r="DS1575" t="s">
        <v>0</v>
      </c>
      <c r="DT1575" t="s">
        <v>0</v>
      </c>
      <c r="DU1575">
        <v>1.8082</v>
      </c>
      <c r="DV1575" t="s">
        <v>0</v>
      </c>
      <c r="DW1575" t="s">
        <v>0</v>
      </c>
      <c r="DX1575" t="s">
        <v>0</v>
      </c>
      <c r="DY1575" t="s">
        <v>0</v>
      </c>
      <c r="DZ1575" t="s">
        <v>0</v>
      </c>
      <c r="EA1575" t="s">
        <v>0</v>
      </c>
      <c r="EB1575" t="s">
        <v>0</v>
      </c>
      <c r="EC1575" t="s">
        <v>0</v>
      </c>
      <c r="ED1575" t="s">
        <v>0</v>
      </c>
      <c r="EE1575" t="s">
        <v>0</v>
      </c>
      <c r="EF1575" t="s">
        <v>0</v>
      </c>
      <c r="EG1575" t="s">
        <v>0</v>
      </c>
      <c r="EH1575" t="s">
        <v>0</v>
      </c>
      <c r="EI1575" t="s">
        <v>0</v>
      </c>
      <c r="EJ1575" t="s">
        <v>0</v>
      </c>
      <c r="EK1575">
        <v>2.5495999999999999</v>
      </c>
      <c r="EL1575" t="s">
        <v>0</v>
      </c>
      <c r="EM1575">
        <v>1.8519000000000001</v>
      </c>
      <c r="EN1575" t="s">
        <v>0</v>
      </c>
      <c r="EO1575" t="s">
        <v>0</v>
      </c>
      <c r="EP1575" t="s">
        <v>0</v>
      </c>
      <c r="EQ1575" t="s">
        <v>0</v>
      </c>
      <c r="ER1575" t="s">
        <v>0</v>
      </c>
      <c r="ES1575" t="s">
        <v>0</v>
      </c>
      <c r="ET1575" t="s">
        <v>0</v>
      </c>
      <c r="EU1575" t="s">
        <v>0</v>
      </c>
      <c r="EV1575" t="s">
        <v>0</v>
      </c>
      <c r="EW1575">
        <v>5.9687999999999999</v>
      </c>
      <c r="EX1575" t="s">
        <v>0</v>
      </c>
      <c r="EY1575" t="s">
        <v>0</v>
      </c>
      <c r="EZ1575" t="s">
        <v>0</v>
      </c>
      <c r="FA1575" t="s">
        <v>0</v>
      </c>
      <c r="FB1575" t="s">
        <v>0</v>
      </c>
      <c r="FC1575" t="s">
        <v>0</v>
      </c>
      <c r="FD1575" t="s">
        <v>0</v>
      </c>
      <c r="FE1575" t="s">
        <v>0</v>
      </c>
      <c r="FF1575" t="s">
        <v>0</v>
      </c>
      <c r="FG1575" t="s">
        <v>0</v>
      </c>
      <c r="FH1575" t="s">
        <v>0</v>
      </c>
      <c r="FI1575" t="s">
        <v>0</v>
      </c>
      <c r="FJ1575" t="s">
        <v>0</v>
      </c>
      <c r="FK1575" t="s">
        <v>0</v>
      </c>
      <c r="FL1575" t="s">
        <v>0</v>
      </c>
      <c r="FM1575" t="s">
        <v>0</v>
      </c>
      <c r="FN1575" t="s">
        <v>0</v>
      </c>
      <c r="FO1575" t="s">
        <v>0</v>
      </c>
      <c r="FP1575" t="s">
        <v>0</v>
      </c>
      <c r="FQ1575">
        <v>1.5468999999999999</v>
      </c>
      <c r="FR1575" t="s">
        <v>0</v>
      </c>
      <c r="FS1575" t="s">
        <v>0</v>
      </c>
      <c r="FT1575" t="s">
        <v>0</v>
      </c>
      <c r="FU1575" t="s">
        <v>0</v>
      </c>
      <c r="FV1575">
        <v>2.0625</v>
      </c>
      <c r="FW1575" t="s">
        <v>0</v>
      </c>
      <c r="FX1575" t="s">
        <v>0</v>
      </c>
      <c r="FY1575" t="s">
        <v>0</v>
      </c>
      <c r="FZ1575" t="s">
        <v>0</v>
      </c>
      <c r="GA1575" t="s">
        <v>0</v>
      </c>
      <c r="GB1575" t="s">
        <v>0</v>
      </c>
      <c r="GC1575" t="s">
        <v>0</v>
      </c>
      <c r="GD1575">
        <v>2.0463</v>
      </c>
      <c r="GE1575">
        <v>13.037000000000001</v>
      </c>
      <c r="GF1575">
        <v>1.5312999999999999</v>
      </c>
      <c r="GG1575" t="s">
        <v>0</v>
      </c>
      <c r="GH1575" t="s">
        <v>0</v>
      </c>
      <c r="GI1575" t="s">
        <v>0</v>
      </c>
      <c r="GJ1575" t="s">
        <v>0</v>
      </c>
      <c r="GK1575" t="s">
        <v>0</v>
      </c>
      <c r="GL1575" t="s">
        <v>0</v>
      </c>
      <c r="GM1575" t="s">
        <v>0</v>
      </c>
      <c r="GN1575" t="s">
        <v>0</v>
      </c>
      <c r="GO1575" t="s">
        <v>0</v>
      </c>
      <c r="GP1575" t="s">
        <v>0</v>
      </c>
      <c r="GQ1575" t="s">
        <v>0</v>
      </c>
      <c r="GR1575" t="s">
        <v>0</v>
      </c>
      <c r="GS1575">
        <v>1.0468999999999999</v>
      </c>
      <c r="GT1575" t="s">
        <v>0</v>
      </c>
      <c r="GU1575" t="s">
        <v>0</v>
      </c>
      <c r="GV1575" t="s">
        <v>0</v>
      </c>
      <c r="GW1575" t="s">
        <v>0</v>
      </c>
      <c r="GX1575" t="s">
        <v>0</v>
      </c>
      <c r="GY1575" t="s">
        <v>0</v>
      </c>
      <c r="GZ1575" t="s">
        <v>0</v>
      </c>
      <c r="HA1575" t="s">
        <v>0</v>
      </c>
      <c r="HB1575" t="s">
        <v>0</v>
      </c>
      <c r="HC1575" t="s">
        <v>0</v>
      </c>
      <c r="HD1575" t="s">
        <v>0</v>
      </c>
      <c r="HE1575" t="s">
        <v>0</v>
      </c>
      <c r="HF1575" t="s">
        <v>0</v>
      </c>
      <c r="HG1575" t="s">
        <v>0</v>
      </c>
      <c r="HH1575">
        <v>14.2812</v>
      </c>
      <c r="HI1575" t="s">
        <v>0</v>
      </c>
      <c r="HJ1575" t="s">
        <v>0</v>
      </c>
      <c r="HK1575" t="s">
        <v>0</v>
      </c>
      <c r="HL1575" t="s">
        <v>0</v>
      </c>
      <c r="HM1575" t="s">
        <v>0</v>
      </c>
      <c r="HN1575" t="s">
        <v>0</v>
      </c>
      <c r="HO1575" t="s">
        <v>0</v>
      </c>
      <c r="HP1575" t="s">
        <v>0</v>
      </c>
      <c r="HQ1575" t="s">
        <v>0</v>
      </c>
      <c r="HR1575">
        <v>4.9375</v>
      </c>
      <c r="HS1575" t="s">
        <v>0</v>
      </c>
      <c r="HT1575" t="s">
        <v>0</v>
      </c>
      <c r="HU1575" t="s">
        <v>0</v>
      </c>
      <c r="HV1575" t="s">
        <v>0</v>
      </c>
      <c r="HW1575" t="s">
        <v>0</v>
      </c>
      <c r="HX1575" t="s">
        <v>0</v>
      </c>
      <c r="HY1575">
        <v>4.6539999999999999</v>
      </c>
      <c r="HZ1575" t="s">
        <v>0</v>
      </c>
      <c r="IA1575" t="s">
        <v>0</v>
      </c>
      <c r="IB1575" t="s">
        <v>0</v>
      </c>
      <c r="IC1575" t="s">
        <v>0</v>
      </c>
      <c r="ID1575" t="s">
        <v>0</v>
      </c>
      <c r="IE1575">
        <v>12.25</v>
      </c>
      <c r="IF1575" t="s">
        <v>0</v>
      </c>
      <c r="IG1575" t="s">
        <v>0</v>
      </c>
      <c r="IH1575" t="s">
        <v>0</v>
      </c>
      <c r="II1575">
        <v>3.4687999999999999</v>
      </c>
      <c r="IJ1575" t="s">
        <v>0</v>
      </c>
      <c r="IK1575">
        <v>7.0781000000000001</v>
      </c>
      <c r="IL1575">
        <v>10.917</v>
      </c>
      <c r="IM1575" t="s">
        <v>0</v>
      </c>
      <c r="IN1575" t="s">
        <v>0</v>
      </c>
      <c r="IO1575" t="s">
        <v>0</v>
      </c>
      <c r="IP1575" t="s">
        <v>0</v>
      </c>
      <c r="IQ1575" t="s">
        <v>0</v>
      </c>
      <c r="IR1575" t="s">
        <v>0</v>
      </c>
      <c r="IS1575" t="s">
        <v>0</v>
      </c>
      <c r="IT1575" t="s">
        <v>0</v>
      </c>
      <c r="IU1575" t="s">
        <v>0</v>
      </c>
      <c r="IV1575" t="s">
        <v>0</v>
      </c>
      <c r="IW1575" t="s">
        <v>0</v>
      </c>
      <c r="IX1575">
        <v>3.9687999999999999</v>
      </c>
      <c r="IY1575" t="s">
        <v>0</v>
      </c>
      <c r="IZ1575">
        <v>3.7292000000000001</v>
      </c>
      <c r="JA1575" t="s">
        <v>0</v>
      </c>
      <c r="JB1575" t="s">
        <v>0</v>
      </c>
      <c r="JC1575" t="s">
        <v>0</v>
      </c>
      <c r="JD1575">
        <v>10.5</v>
      </c>
      <c r="JE1575" t="s">
        <v>0</v>
      </c>
      <c r="JF1575" t="s">
        <v>0</v>
      </c>
      <c r="JG1575" t="s">
        <v>0</v>
      </c>
      <c r="JH1575" t="s">
        <v>0</v>
      </c>
      <c r="JI1575" t="s">
        <v>0</v>
      </c>
      <c r="JJ1575">
        <v>13.125</v>
      </c>
      <c r="JK1575" t="s">
        <v>0</v>
      </c>
      <c r="JL1575" t="s">
        <v>0</v>
      </c>
      <c r="JM1575" t="s">
        <v>0</v>
      </c>
      <c r="JN1575" t="s">
        <v>0</v>
      </c>
      <c r="JO1575" t="s">
        <v>0</v>
      </c>
      <c r="JP1575" t="s">
        <v>0</v>
      </c>
      <c r="JQ1575" t="s">
        <v>0</v>
      </c>
      <c r="JR1575" t="s">
        <v>0</v>
      </c>
      <c r="JS1575" t="s">
        <v>0</v>
      </c>
      <c r="JT1575" t="s">
        <v>0</v>
      </c>
      <c r="JU1575" t="s">
        <v>0</v>
      </c>
      <c r="JV1575" t="s">
        <v>0</v>
      </c>
      <c r="JW1575" t="s">
        <v>0</v>
      </c>
      <c r="JX1575" t="s">
        <v>0</v>
      </c>
      <c r="JY1575" t="s">
        <v>0</v>
      </c>
      <c r="JZ1575" t="s">
        <v>0</v>
      </c>
      <c r="KA1575" t="s">
        <v>0</v>
      </c>
      <c r="KB1575" t="s">
        <v>0</v>
      </c>
      <c r="KC1575" t="s">
        <v>0</v>
      </c>
      <c r="KD1575" t="s">
        <v>0</v>
      </c>
      <c r="KE1575" t="s">
        <v>0</v>
      </c>
      <c r="KF1575">
        <v>12.5</v>
      </c>
      <c r="KG1575" t="s">
        <v>0</v>
      </c>
      <c r="KH1575" t="s">
        <v>0</v>
      </c>
      <c r="KI1575" t="s">
        <v>0</v>
      </c>
      <c r="KJ1575" t="s">
        <v>0</v>
      </c>
      <c r="KK1575" t="s">
        <v>0</v>
      </c>
      <c r="KL1575" t="s">
        <v>0</v>
      </c>
      <c r="KM1575" t="s">
        <v>0</v>
      </c>
      <c r="KN1575" t="s">
        <v>0</v>
      </c>
      <c r="KO1575" t="s">
        <v>0</v>
      </c>
      <c r="KP1575" t="s">
        <v>0</v>
      </c>
      <c r="KQ1575" t="s">
        <v>0</v>
      </c>
      <c r="KR1575">
        <v>5.9505999999999997</v>
      </c>
      <c r="KS1575" t="s">
        <v>0</v>
      </c>
      <c r="KT1575" t="s">
        <v>0</v>
      </c>
      <c r="KU1575" t="s">
        <v>0</v>
      </c>
      <c r="KV1575" t="s">
        <v>0</v>
      </c>
      <c r="KW1575" t="s">
        <v>0</v>
      </c>
      <c r="KX1575" t="s">
        <v>0</v>
      </c>
      <c r="KY1575" t="s">
        <v>0</v>
      </c>
      <c r="KZ1575">
        <v>10.875</v>
      </c>
      <c r="LA1575" t="s">
        <v>0</v>
      </c>
      <c r="LB1575" t="s">
        <v>0</v>
      </c>
      <c r="LC1575" t="s">
        <v>0</v>
      </c>
      <c r="LD1575" t="s">
        <v>0</v>
      </c>
      <c r="LE1575">
        <v>1.2999999999999999E-2</v>
      </c>
      <c r="LF1575" t="s">
        <v>0</v>
      </c>
      <c r="LG1575" t="s">
        <v>0</v>
      </c>
      <c r="LH1575" t="s">
        <v>0</v>
      </c>
      <c r="LI1575" t="s">
        <v>0</v>
      </c>
      <c r="LJ1575" t="s">
        <v>0</v>
      </c>
      <c r="LK1575" t="s">
        <v>0</v>
      </c>
      <c r="LL1575" t="s">
        <v>0</v>
      </c>
      <c r="LM1575">
        <v>5.3593999999999999</v>
      </c>
      <c r="LN1575" t="s">
        <v>0</v>
      </c>
      <c r="LO1575" t="s">
        <v>0</v>
      </c>
      <c r="LP1575" t="s">
        <v>0</v>
      </c>
      <c r="LQ1575" t="s">
        <v>0</v>
      </c>
      <c r="LR1575">
        <v>8.6875</v>
      </c>
      <c r="LS1575" t="s">
        <v>0</v>
      </c>
      <c r="LT1575" t="s">
        <v>0</v>
      </c>
      <c r="LU1575" t="s">
        <v>0</v>
      </c>
      <c r="LV1575" t="s">
        <v>0</v>
      </c>
      <c r="LW1575" t="s">
        <v>0</v>
      </c>
      <c r="LX1575" t="s">
        <v>0</v>
      </c>
      <c r="LY1575" t="s">
        <v>0</v>
      </c>
      <c r="LZ1575" t="s">
        <v>0</v>
      </c>
      <c r="MA1575" t="s">
        <v>0</v>
      </c>
      <c r="MB1575">
        <v>1.375</v>
      </c>
      <c r="MC1575" t="s">
        <v>0</v>
      </c>
      <c r="MD1575" t="s">
        <v>0</v>
      </c>
      <c r="ME1575" t="s">
        <v>0</v>
      </c>
      <c r="MF1575" t="s">
        <v>0</v>
      </c>
      <c r="MG1575" t="s">
        <v>0</v>
      </c>
      <c r="MH1575" t="s">
        <v>0</v>
      </c>
      <c r="MI1575">
        <v>1.75</v>
      </c>
      <c r="MJ1575">
        <v>12.546900000000001</v>
      </c>
      <c r="MK1575" t="s">
        <v>0</v>
      </c>
      <c r="ML1575" t="s">
        <v>0</v>
      </c>
      <c r="MM1575" t="s">
        <v>0</v>
      </c>
      <c r="MN1575" t="s">
        <v>0</v>
      </c>
      <c r="MO1575" t="s">
        <v>0</v>
      </c>
      <c r="MP1575" t="s">
        <v>0</v>
      </c>
      <c r="MQ1575" t="s">
        <v>0</v>
      </c>
      <c r="MR1575">
        <v>1.1193</v>
      </c>
      <c r="MS1575" t="s">
        <v>0</v>
      </c>
      <c r="MT1575" t="s">
        <v>0</v>
      </c>
      <c r="MU1575">
        <v>3.1574</v>
      </c>
      <c r="MV1575">
        <v>3.641</v>
      </c>
      <c r="MW1575" t="s">
        <v>0</v>
      </c>
      <c r="MX1575" t="s">
        <v>0</v>
      </c>
      <c r="MY1575">
        <v>6.6666999999999996</v>
      </c>
      <c r="MZ1575">
        <v>2.6455000000000002</v>
      </c>
      <c r="NA1575">
        <v>4.4443999999999999</v>
      </c>
      <c r="NB1575" t="s">
        <v>0</v>
      </c>
      <c r="NC1575" t="s">
        <v>0</v>
      </c>
      <c r="ND1575" t="s">
        <v>0</v>
      </c>
      <c r="NE1575" t="s">
        <v>0</v>
      </c>
      <c r="NF1575" t="s">
        <v>0</v>
      </c>
      <c r="NG1575" t="s">
        <v>0</v>
      </c>
      <c r="NH1575" t="s">
        <v>0</v>
      </c>
      <c r="NI1575" t="s">
        <v>0</v>
      </c>
      <c r="NJ1575" t="s">
        <v>0</v>
      </c>
      <c r="NK1575" t="s">
        <v>0</v>
      </c>
      <c r="NL1575" t="s">
        <v>0</v>
      </c>
      <c r="NM1575" t="s">
        <v>0</v>
      </c>
      <c r="NN1575" t="s">
        <v>0</v>
      </c>
      <c r="NO1575" t="s">
        <v>0</v>
      </c>
      <c r="NP1575" t="s">
        <v>0</v>
      </c>
      <c r="NQ1575" t="s">
        <v>0</v>
      </c>
      <c r="NR1575" t="s">
        <v>0</v>
      </c>
      <c r="NS1575" t="s">
        <v>0</v>
      </c>
      <c r="NT1575">
        <v>11.375</v>
      </c>
      <c r="NU1575" t="s">
        <v>0</v>
      </c>
      <c r="NV1575" t="s">
        <v>0</v>
      </c>
      <c r="NW1575" t="s">
        <v>0</v>
      </c>
      <c r="NX1575" t="s">
        <v>0</v>
      </c>
      <c r="NY1575" t="s">
        <v>0</v>
      </c>
      <c r="NZ1575" t="s">
        <v>0</v>
      </c>
      <c r="OA1575" t="s">
        <v>0</v>
      </c>
      <c r="OB1575">
        <v>2.3229000000000002</v>
      </c>
      <c r="OC1575" t="s">
        <v>0</v>
      </c>
      <c r="OD1575" t="s">
        <v>0</v>
      </c>
      <c r="OE1575" t="s">
        <v>0</v>
      </c>
      <c r="OF1575" t="s">
        <v>0</v>
      </c>
      <c r="OG1575">
        <v>12.625</v>
      </c>
      <c r="OH1575" t="s">
        <v>0</v>
      </c>
      <c r="OI1575" t="s">
        <v>0</v>
      </c>
      <c r="OJ1575" t="s">
        <v>0</v>
      </c>
      <c r="OK1575" t="s">
        <v>0</v>
      </c>
      <c r="OL1575">
        <v>0.84379999999999999</v>
      </c>
      <c r="OM1575" t="s">
        <v>0</v>
      </c>
      <c r="ON1575" t="s">
        <v>0</v>
      </c>
      <c r="OO1575" t="s">
        <v>0</v>
      </c>
      <c r="OP1575">
        <v>0.62109999999999999</v>
      </c>
      <c r="OQ1575" t="s">
        <v>0</v>
      </c>
      <c r="OR1575" t="s">
        <v>0</v>
      </c>
      <c r="OS1575" t="s">
        <v>0</v>
      </c>
      <c r="OT1575">
        <v>1.0937999999999999</v>
      </c>
      <c r="OU1575" t="s">
        <v>0</v>
      </c>
      <c r="OV1575" t="s">
        <v>0</v>
      </c>
      <c r="OW1575" t="s">
        <v>0</v>
      </c>
      <c r="OX1575">
        <v>5.5</v>
      </c>
      <c r="OY1575" t="s">
        <v>0</v>
      </c>
      <c r="OZ1575" t="s">
        <v>0</v>
      </c>
      <c r="PA1575" t="s">
        <v>0</v>
      </c>
      <c r="PB1575" t="s">
        <v>0</v>
      </c>
      <c r="PC1575">
        <v>17</v>
      </c>
      <c r="PD1575" t="s">
        <v>0</v>
      </c>
      <c r="PE1575" t="s">
        <v>0</v>
      </c>
      <c r="PF1575" t="s">
        <v>0</v>
      </c>
      <c r="PG1575" t="s">
        <v>0</v>
      </c>
      <c r="PH1575" t="s">
        <v>0</v>
      </c>
      <c r="PI1575">
        <v>7.7812999999999999</v>
      </c>
      <c r="PJ1575" t="s">
        <v>0</v>
      </c>
      <c r="PK1575" t="s">
        <v>0</v>
      </c>
      <c r="PL1575" t="s">
        <v>0</v>
      </c>
      <c r="PM1575">
        <v>2.0832999999999999</v>
      </c>
      <c r="PN1575" t="s">
        <v>0</v>
      </c>
      <c r="PO1575" t="s">
        <v>0</v>
      </c>
      <c r="PP1575" t="s">
        <v>0</v>
      </c>
      <c r="PQ1575" t="s">
        <v>0</v>
      </c>
      <c r="PR1575">
        <v>11.625</v>
      </c>
      <c r="PS1575" t="s">
        <v>0</v>
      </c>
      <c r="PT1575" t="s">
        <v>0</v>
      </c>
      <c r="PU1575" t="s">
        <v>0</v>
      </c>
      <c r="PV1575" t="s">
        <v>0</v>
      </c>
      <c r="PW1575" t="s">
        <v>0</v>
      </c>
      <c r="PX1575" t="s">
        <v>0</v>
      </c>
      <c r="PY1575" t="s">
        <v>0</v>
      </c>
      <c r="PZ1575" t="s">
        <v>0</v>
      </c>
      <c r="QA1575" t="s">
        <v>0</v>
      </c>
      <c r="QB1575" t="s">
        <v>0</v>
      </c>
      <c r="QC1575">
        <v>5.4843999999999999</v>
      </c>
      <c r="QD1575" t="s">
        <v>0</v>
      </c>
      <c r="QE1575">
        <v>1.3125</v>
      </c>
      <c r="QF1575" t="s">
        <v>0</v>
      </c>
      <c r="QG1575" t="s">
        <v>0</v>
      </c>
      <c r="QH1575" t="s">
        <v>0</v>
      </c>
      <c r="QI1575" t="s">
        <v>0</v>
      </c>
      <c r="QJ1575" t="s">
        <v>0</v>
      </c>
      <c r="QK1575" t="s">
        <v>0</v>
      </c>
      <c r="QL1575" t="s">
        <v>0</v>
      </c>
      <c r="QM1575" t="s">
        <v>0</v>
      </c>
      <c r="QN1575" t="s">
        <v>0</v>
      </c>
      <c r="QO1575" t="s">
        <v>0</v>
      </c>
      <c r="QP1575" t="s">
        <v>0</v>
      </c>
      <c r="QQ1575" t="s">
        <v>0</v>
      </c>
      <c r="QR1575" t="s">
        <v>0</v>
      </c>
      <c r="QS1575" t="s">
        <v>0</v>
      </c>
      <c r="QT1575" t="s">
        <v>0</v>
      </c>
      <c r="QU1575" t="s">
        <v>0</v>
      </c>
      <c r="QV1575" t="s">
        <v>0</v>
      </c>
      <c r="QW1575" t="s">
        <v>0</v>
      </c>
      <c r="QX1575" t="s">
        <v>0</v>
      </c>
      <c r="QY1575" t="s">
        <v>0</v>
      </c>
      <c r="QZ1575" t="s">
        <v>0</v>
      </c>
      <c r="RA1575" t="s">
        <v>0</v>
      </c>
      <c r="RB1575" t="s">
        <v>0</v>
      </c>
      <c r="RC1575" t="s">
        <v>0</v>
      </c>
      <c r="RD1575" t="s">
        <v>0</v>
      </c>
      <c r="RE1575" t="s">
        <v>0</v>
      </c>
      <c r="RF1575" t="s">
        <v>0</v>
      </c>
      <c r="RG1575">
        <v>11.5</v>
      </c>
      <c r="RH1575" t="s">
        <v>0</v>
      </c>
      <c r="RI1575" t="s">
        <v>0</v>
      </c>
      <c r="RJ1575" t="s">
        <v>0</v>
      </c>
      <c r="RK1575" t="s">
        <v>0</v>
      </c>
      <c r="RL1575" t="s">
        <v>0</v>
      </c>
      <c r="RM1575" t="s">
        <v>0</v>
      </c>
      <c r="RN1575" t="s">
        <v>0</v>
      </c>
      <c r="RO1575" t="s">
        <v>0</v>
      </c>
      <c r="RP1575" t="s">
        <v>0</v>
      </c>
      <c r="RQ1575" t="s">
        <v>0</v>
      </c>
      <c r="RR1575" t="s">
        <v>0</v>
      </c>
      <c r="RS1575" t="s">
        <v>0</v>
      </c>
      <c r="RT1575" t="s">
        <v>0</v>
      </c>
      <c r="RU1575" t="s">
        <v>0</v>
      </c>
      <c r="RV1575">
        <v>4.4992999999999999</v>
      </c>
      <c r="RW1575" t="s">
        <v>0</v>
      </c>
      <c r="RX1575" t="s">
        <v>0</v>
      </c>
      <c r="RY1575" t="s">
        <v>0</v>
      </c>
      <c r="RZ1575" t="s">
        <v>0</v>
      </c>
      <c r="SA1575" t="s">
        <v>0</v>
      </c>
      <c r="SB1575" t="s">
        <v>0</v>
      </c>
      <c r="SC1575">
        <v>8.4375</v>
      </c>
      <c r="SD1575" t="s">
        <v>0</v>
      </c>
      <c r="SE1575">
        <v>6.4583000000000004</v>
      </c>
      <c r="SF1575" t="s">
        <v>0</v>
      </c>
      <c r="SG1575" t="s">
        <v>0</v>
      </c>
      <c r="SH1575" t="s">
        <v>0</v>
      </c>
      <c r="SI1575" t="s">
        <v>0</v>
      </c>
      <c r="SJ1575">
        <v>13.1111</v>
      </c>
      <c r="SK1575">
        <v>17.1875</v>
      </c>
      <c r="SL1575" t="s">
        <v>0</v>
      </c>
    </row>
    <row r="1576" spans="1:506" x14ac:dyDescent="0.3">
      <c r="A1576" s="1">
        <v>35079</v>
      </c>
      <c r="B1576" t="s">
        <v>0</v>
      </c>
      <c r="C1576" t="s">
        <v>0</v>
      </c>
      <c r="D1576" t="s">
        <v>0</v>
      </c>
      <c r="E1576">
        <v>1.2190000000000001</v>
      </c>
      <c r="F1576" t="s">
        <v>0</v>
      </c>
      <c r="G1576" t="s">
        <v>0</v>
      </c>
      <c r="H1576">
        <v>6.5629999999999997</v>
      </c>
      <c r="I1576" t="s">
        <v>0</v>
      </c>
      <c r="J1576" t="s">
        <v>0</v>
      </c>
      <c r="K1576">
        <v>4.6440000000000001</v>
      </c>
      <c r="L1576" t="s">
        <v>0</v>
      </c>
      <c r="M1576" t="s">
        <v>0</v>
      </c>
      <c r="N1576" t="s">
        <v>0</v>
      </c>
      <c r="O1576" t="s">
        <v>0</v>
      </c>
      <c r="P1576">
        <v>7.1875</v>
      </c>
      <c r="Q1576" t="s">
        <v>0</v>
      </c>
      <c r="R1576" t="s">
        <v>0</v>
      </c>
      <c r="S1576" t="s">
        <v>0</v>
      </c>
      <c r="T1576" t="s">
        <v>0</v>
      </c>
      <c r="U1576" t="s">
        <v>0</v>
      </c>
      <c r="V1576" t="s">
        <v>0</v>
      </c>
      <c r="W1576" t="s">
        <v>0</v>
      </c>
      <c r="X1576" t="s">
        <v>0</v>
      </c>
      <c r="Y1576" t="s">
        <v>0</v>
      </c>
      <c r="Z1576" t="s">
        <v>0</v>
      </c>
      <c r="AA1576" t="s">
        <v>0</v>
      </c>
      <c r="AB1576" t="s">
        <v>0</v>
      </c>
      <c r="AC1576" t="s">
        <v>0</v>
      </c>
      <c r="AD1576" t="s">
        <v>0</v>
      </c>
      <c r="AE1576" t="s">
        <v>0</v>
      </c>
      <c r="AF1576" t="s">
        <v>0</v>
      </c>
      <c r="AG1576">
        <v>3.9218999999999999</v>
      </c>
      <c r="AH1576" t="s">
        <v>0</v>
      </c>
      <c r="AI1576" t="s">
        <v>0</v>
      </c>
      <c r="AJ1576" t="s">
        <v>0</v>
      </c>
      <c r="AK1576">
        <v>13.718999999999999</v>
      </c>
      <c r="AL1576" t="s">
        <v>0</v>
      </c>
      <c r="AM1576" t="s">
        <v>0</v>
      </c>
      <c r="AN1576" t="s">
        <v>0</v>
      </c>
      <c r="AO1576" t="s">
        <v>0</v>
      </c>
      <c r="AP1576" t="s">
        <v>0</v>
      </c>
      <c r="AQ1576" t="s">
        <v>0</v>
      </c>
      <c r="AR1576" t="s">
        <v>0</v>
      </c>
      <c r="AS1576" t="s">
        <v>0</v>
      </c>
      <c r="AT1576" t="s">
        <v>0</v>
      </c>
      <c r="AU1576" t="s">
        <v>0</v>
      </c>
      <c r="AV1576" t="s">
        <v>0</v>
      </c>
      <c r="AW1576" t="s">
        <v>0</v>
      </c>
      <c r="AX1576" t="s">
        <v>0</v>
      </c>
      <c r="AY1576" t="s">
        <v>0</v>
      </c>
      <c r="AZ1576" t="s">
        <v>0</v>
      </c>
      <c r="BA1576">
        <v>0.86460000000000004</v>
      </c>
      <c r="BB1576" t="s">
        <v>0</v>
      </c>
      <c r="BC1576" t="s">
        <v>0</v>
      </c>
      <c r="BD1576" t="s">
        <v>0</v>
      </c>
      <c r="BE1576" t="s">
        <v>0</v>
      </c>
      <c r="BF1576" t="s">
        <v>0</v>
      </c>
      <c r="BG1576" t="s">
        <v>0</v>
      </c>
      <c r="BH1576" t="s">
        <v>0</v>
      </c>
      <c r="BI1576" t="s">
        <v>0</v>
      </c>
      <c r="BJ1576" t="s">
        <v>0</v>
      </c>
      <c r="BK1576" t="s">
        <v>0</v>
      </c>
      <c r="BL1576" t="s">
        <v>0</v>
      </c>
      <c r="BM1576" t="s">
        <v>0</v>
      </c>
      <c r="BN1576" t="s">
        <v>0</v>
      </c>
      <c r="BO1576">
        <v>2.9939999999999998</v>
      </c>
      <c r="BP1576" t="s">
        <v>0</v>
      </c>
      <c r="BQ1576" t="s">
        <v>0</v>
      </c>
      <c r="BR1576" t="s">
        <v>0</v>
      </c>
      <c r="BS1576" t="s">
        <v>0</v>
      </c>
      <c r="BT1576" t="s">
        <v>0</v>
      </c>
      <c r="BU1576" t="s">
        <v>0</v>
      </c>
      <c r="BV1576" t="s">
        <v>0</v>
      </c>
      <c r="BW1576" t="s">
        <v>0</v>
      </c>
      <c r="BX1576" t="s">
        <v>0</v>
      </c>
      <c r="BY1576" t="s">
        <v>0</v>
      </c>
      <c r="BZ1576" t="s">
        <v>0</v>
      </c>
      <c r="CA1576" t="s">
        <v>0</v>
      </c>
      <c r="CB1576" t="s">
        <v>0</v>
      </c>
      <c r="CC1576" t="s">
        <v>0</v>
      </c>
      <c r="CD1576" t="s">
        <v>0</v>
      </c>
      <c r="CE1576" t="s">
        <v>0</v>
      </c>
      <c r="CF1576" t="s">
        <v>0</v>
      </c>
      <c r="CG1576" t="s">
        <v>0</v>
      </c>
      <c r="CH1576" t="s">
        <v>0</v>
      </c>
      <c r="CI1576" t="s">
        <v>0</v>
      </c>
      <c r="CJ1576" t="s">
        <v>0</v>
      </c>
      <c r="CK1576" t="s">
        <v>0</v>
      </c>
      <c r="CL1576" t="s">
        <v>0</v>
      </c>
      <c r="CM1576">
        <v>2.3437999999999999</v>
      </c>
      <c r="CN1576" t="s">
        <v>0</v>
      </c>
      <c r="CO1576" t="s">
        <v>0</v>
      </c>
      <c r="CP1576" t="s">
        <v>0</v>
      </c>
      <c r="CQ1576" t="s">
        <v>0</v>
      </c>
      <c r="CR1576" t="s">
        <v>0</v>
      </c>
      <c r="CS1576" t="s">
        <v>0</v>
      </c>
      <c r="CT1576">
        <v>17.7087</v>
      </c>
      <c r="CU1576" t="s">
        <v>0</v>
      </c>
      <c r="CV1576" t="s">
        <v>0</v>
      </c>
      <c r="CW1576" t="s">
        <v>0</v>
      </c>
      <c r="CX1576">
        <v>3.25</v>
      </c>
      <c r="CY1576" t="s">
        <v>0</v>
      </c>
      <c r="CZ1576" t="s">
        <v>0</v>
      </c>
      <c r="DA1576" t="s">
        <v>0</v>
      </c>
      <c r="DB1576" t="s">
        <v>0</v>
      </c>
      <c r="DC1576" t="s">
        <v>0</v>
      </c>
      <c r="DD1576" t="s">
        <v>0</v>
      </c>
      <c r="DE1576" t="s">
        <v>0</v>
      </c>
      <c r="DF1576" t="s">
        <v>0</v>
      </c>
      <c r="DG1576" t="s">
        <v>0</v>
      </c>
      <c r="DH1576" t="s">
        <v>0</v>
      </c>
      <c r="DI1576">
        <v>7.9059999999999997</v>
      </c>
      <c r="DJ1576" t="s">
        <v>0</v>
      </c>
      <c r="DK1576" t="s">
        <v>0</v>
      </c>
      <c r="DL1576" t="s">
        <v>0</v>
      </c>
      <c r="DM1576">
        <v>1.0521</v>
      </c>
      <c r="DN1576" t="s">
        <v>0</v>
      </c>
      <c r="DO1576">
        <v>3.7361</v>
      </c>
      <c r="DP1576" t="s">
        <v>0</v>
      </c>
      <c r="DQ1576">
        <v>14.042</v>
      </c>
      <c r="DR1576" t="s">
        <v>0</v>
      </c>
      <c r="DS1576" t="s">
        <v>0</v>
      </c>
      <c r="DT1576" t="s">
        <v>0</v>
      </c>
      <c r="DU1576">
        <v>1.8580000000000001</v>
      </c>
      <c r="DV1576" t="s">
        <v>0</v>
      </c>
      <c r="DW1576" t="s">
        <v>0</v>
      </c>
      <c r="DX1576" t="s">
        <v>0</v>
      </c>
      <c r="DY1576" t="s">
        <v>0</v>
      </c>
      <c r="DZ1576" t="s">
        <v>0</v>
      </c>
      <c r="EA1576" t="s">
        <v>0</v>
      </c>
      <c r="EB1576" t="s">
        <v>0</v>
      </c>
      <c r="EC1576" t="s">
        <v>0</v>
      </c>
      <c r="ED1576" t="s">
        <v>0</v>
      </c>
      <c r="EE1576" t="s">
        <v>0</v>
      </c>
      <c r="EF1576" t="s">
        <v>0</v>
      </c>
      <c r="EG1576" t="s">
        <v>0</v>
      </c>
      <c r="EH1576" t="s">
        <v>0</v>
      </c>
      <c r="EI1576" t="s">
        <v>0</v>
      </c>
      <c r="EJ1576" t="s">
        <v>0</v>
      </c>
      <c r="EK1576">
        <v>2.4165999999999999</v>
      </c>
      <c r="EL1576" t="s">
        <v>0</v>
      </c>
      <c r="EM1576">
        <v>1.8519000000000001</v>
      </c>
      <c r="EN1576" t="s">
        <v>0</v>
      </c>
      <c r="EO1576" t="s">
        <v>0</v>
      </c>
      <c r="EP1576" t="s">
        <v>0</v>
      </c>
      <c r="EQ1576" t="s">
        <v>0</v>
      </c>
      <c r="ER1576" t="s">
        <v>0</v>
      </c>
      <c r="ES1576" t="s">
        <v>0</v>
      </c>
      <c r="ET1576" t="s">
        <v>0</v>
      </c>
      <c r="EU1576" t="s">
        <v>0</v>
      </c>
      <c r="EV1576" t="s">
        <v>0</v>
      </c>
      <c r="EW1576">
        <v>5.6562999999999999</v>
      </c>
      <c r="EX1576" t="s">
        <v>0</v>
      </c>
      <c r="EY1576" t="s">
        <v>0</v>
      </c>
      <c r="EZ1576" t="s">
        <v>0</v>
      </c>
      <c r="FA1576" t="s">
        <v>0</v>
      </c>
      <c r="FB1576" t="s">
        <v>0</v>
      </c>
      <c r="FC1576" t="s">
        <v>0</v>
      </c>
      <c r="FD1576" t="s">
        <v>0</v>
      </c>
      <c r="FE1576" t="s">
        <v>0</v>
      </c>
      <c r="FF1576" t="s">
        <v>0</v>
      </c>
      <c r="FG1576" t="s">
        <v>0</v>
      </c>
      <c r="FH1576" t="s">
        <v>0</v>
      </c>
      <c r="FI1576" t="s">
        <v>0</v>
      </c>
      <c r="FJ1576" t="s">
        <v>0</v>
      </c>
      <c r="FK1576" t="s">
        <v>0</v>
      </c>
      <c r="FL1576" t="s">
        <v>0</v>
      </c>
      <c r="FM1576" t="s">
        <v>0</v>
      </c>
      <c r="FN1576" t="s">
        <v>0</v>
      </c>
      <c r="FO1576" t="s">
        <v>0</v>
      </c>
      <c r="FP1576" t="s">
        <v>0</v>
      </c>
      <c r="FQ1576">
        <v>1.5625</v>
      </c>
      <c r="FR1576" t="s">
        <v>0</v>
      </c>
      <c r="FS1576" t="s">
        <v>0</v>
      </c>
      <c r="FT1576" t="s">
        <v>0</v>
      </c>
      <c r="FU1576" t="s">
        <v>0</v>
      </c>
      <c r="FV1576">
        <v>1.8125</v>
      </c>
      <c r="FW1576" t="s">
        <v>0</v>
      </c>
      <c r="FX1576" t="s">
        <v>0</v>
      </c>
      <c r="FY1576" t="s">
        <v>0</v>
      </c>
      <c r="FZ1576" t="s">
        <v>0</v>
      </c>
      <c r="GA1576" t="s">
        <v>0</v>
      </c>
      <c r="GB1576" t="s">
        <v>0</v>
      </c>
      <c r="GC1576" t="s">
        <v>0</v>
      </c>
      <c r="GD1576">
        <v>1.9537</v>
      </c>
      <c r="GE1576">
        <v>13.1111</v>
      </c>
      <c r="GF1576">
        <v>1.5156000000000001</v>
      </c>
      <c r="GG1576" t="s">
        <v>0</v>
      </c>
      <c r="GH1576" t="s">
        <v>0</v>
      </c>
      <c r="GI1576" t="s">
        <v>0</v>
      </c>
      <c r="GJ1576" t="s">
        <v>0</v>
      </c>
      <c r="GK1576" t="s">
        <v>0</v>
      </c>
      <c r="GL1576" t="s">
        <v>0</v>
      </c>
      <c r="GM1576" t="s">
        <v>0</v>
      </c>
      <c r="GN1576" t="s">
        <v>0</v>
      </c>
      <c r="GO1576" t="s">
        <v>0</v>
      </c>
      <c r="GP1576" t="s">
        <v>0</v>
      </c>
      <c r="GQ1576" t="s">
        <v>0</v>
      </c>
      <c r="GR1576" t="s">
        <v>0</v>
      </c>
      <c r="GS1576">
        <v>1.0429999999999999</v>
      </c>
      <c r="GT1576" t="s">
        <v>0</v>
      </c>
      <c r="GU1576" t="s">
        <v>0</v>
      </c>
      <c r="GV1576" t="s">
        <v>0</v>
      </c>
      <c r="GW1576" t="s">
        <v>0</v>
      </c>
      <c r="GX1576" t="s">
        <v>0</v>
      </c>
      <c r="GY1576" t="s">
        <v>0</v>
      </c>
      <c r="GZ1576" t="s">
        <v>0</v>
      </c>
      <c r="HA1576" t="s">
        <v>0</v>
      </c>
      <c r="HB1576" t="s">
        <v>0</v>
      </c>
      <c r="HC1576" t="s">
        <v>0</v>
      </c>
      <c r="HD1576" t="s">
        <v>0</v>
      </c>
      <c r="HE1576" t="s">
        <v>0</v>
      </c>
      <c r="HF1576" t="s">
        <v>0</v>
      </c>
      <c r="HG1576" t="s">
        <v>0</v>
      </c>
      <c r="HH1576">
        <v>14.2424</v>
      </c>
      <c r="HI1576" t="s">
        <v>0</v>
      </c>
      <c r="HJ1576" t="s">
        <v>0</v>
      </c>
      <c r="HK1576" t="s">
        <v>0</v>
      </c>
      <c r="HL1576" t="s">
        <v>0</v>
      </c>
      <c r="HM1576" t="s">
        <v>0</v>
      </c>
      <c r="HN1576" t="s">
        <v>0</v>
      </c>
      <c r="HO1576" t="s">
        <v>0</v>
      </c>
      <c r="HP1576" t="s">
        <v>0</v>
      </c>
      <c r="HQ1576" t="s">
        <v>0</v>
      </c>
      <c r="HR1576">
        <v>5</v>
      </c>
      <c r="HS1576" t="s">
        <v>0</v>
      </c>
      <c r="HT1576" t="s">
        <v>0</v>
      </c>
      <c r="HU1576" t="s">
        <v>0</v>
      </c>
      <c r="HV1576" t="s">
        <v>0</v>
      </c>
      <c r="HW1576" t="s">
        <v>0</v>
      </c>
      <c r="HX1576" t="s">
        <v>0</v>
      </c>
      <c r="HY1576">
        <v>4.6539999999999999</v>
      </c>
      <c r="HZ1576" t="s">
        <v>0</v>
      </c>
      <c r="IA1576" t="s">
        <v>0</v>
      </c>
      <c r="IB1576" t="s">
        <v>0</v>
      </c>
      <c r="IC1576" t="s">
        <v>0</v>
      </c>
      <c r="ID1576" t="s">
        <v>0</v>
      </c>
      <c r="IE1576">
        <v>12.375</v>
      </c>
      <c r="IF1576" t="s">
        <v>0</v>
      </c>
      <c r="IG1576" t="s">
        <v>0</v>
      </c>
      <c r="IH1576" t="s">
        <v>0</v>
      </c>
      <c r="II1576">
        <v>3.4687999999999999</v>
      </c>
      <c r="IJ1576" t="s">
        <v>0</v>
      </c>
      <c r="IK1576">
        <v>6.6718999999999999</v>
      </c>
      <c r="IL1576">
        <v>10.042</v>
      </c>
      <c r="IM1576" t="s">
        <v>0</v>
      </c>
      <c r="IN1576" t="s">
        <v>0</v>
      </c>
      <c r="IO1576" t="s">
        <v>0</v>
      </c>
      <c r="IP1576" t="s">
        <v>0</v>
      </c>
      <c r="IQ1576" t="s">
        <v>0</v>
      </c>
      <c r="IR1576" t="s">
        <v>0</v>
      </c>
      <c r="IS1576" t="s">
        <v>0</v>
      </c>
      <c r="IT1576" t="s">
        <v>0</v>
      </c>
      <c r="IU1576" t="s">
        <v>0</v>
      </c>
      <c r="IV1576" t="s">
        <v>0</v>
      </c>
      <c r="IW1576" t="s">
        <v>0</v>
      </c>
      <c r="IX1576">
        <v>4</v>
      </c>
      <c r="IY1576" t="s">
        <v>0</v>
      </c>
      <c r="IZ1576">
        <v>3.7082999999999999</v>
      </c>
      <c r="JA1576" t="s">
        <v>0</v>
      </c>
      <c r="JB1576" t="s">
        <v>0</v>
      </c>
      <c r="JC1576" t="s">
        <v>0</v>
      </c>
      <c r="JD1576">
        <v>10.2813</v>
      </c>
      <c r="JE1576" t="s">
        <v>0</v>
      </c>
      <c r="JF1576" t="s">
        <v>0</v>
      </c>
      <c r="JG1576" t="s">
        <v>0</v>
      </c>
      <c r="JH1576" t="s">
        <v>0</v>
      </c>
      <c r="JI1576" t="s">
        <v>0</v>
      </c>
      <c r="JJ1576">
        <v>11.875</v>
      </c>
      <c r="JK1576" t="s">
        <v>0</v>
      </c>
      <c r="JL1576" t="s">
        <v>0</v>
      </c>
      <c r="JM1576" t="s">
        <v>0</v>
      </c>
      <c r="JN1576" t="s">
        <v>0</v>
      </c>
      <c r="JO1576" t="s">
        <v>0</v>
      </c>
      <c r="JP1576" t="s">
        <v>0</v>
      </c>
      <c r="JQ1576" t="s">
        <v>0</v>
      </c>
      <c r="JR1576" t="s">
        <v>0</v>
      </c>
      <c r="JS1576" t="s">
        <v>0</v>
      </c>
      <c r="JT1576" t="s">
        <v>0</v>
      </c>
      <c r="JU1576" t="s">
        <v>0</v>
      </c>
      <c r="JV1576" t="s">
        <v>0</v>
      </c>
      <c r="JW1576" t="s">
        <v>0</v>
      </c>
      <c r="JX1576" t="s">
        <v>0</v>
      </c>
      <c r="JY1576" t="s">
        <v>0</v>
      </c>
      <c r="JZ1576" t="s">
        <v>0</v>
      </c>
      <c r="KA1576" t="s">
        <v>0</v>
      </c>
      <c r="KB1576" t="s">
        <v>0</v>
      </c>
      <c r="KC1576" t="s">
        <v>0</v>
      </c>
      <c r="KD1576" t="s">
        <v>0</v>
      </c>
      <c r="KE1576" t="s">
        <v>0</v>
      </c>
      <c r="KF1576">
        <v>11.208299999999999</v>
      </c>
      <c r="KG1576" t="s">
        <v>0</v>
      </c>
      <c r="KH1576" t="s">
        <v>0</v>
      </c>
      <c r="KI1576" t="s">
        <v>0</v>
      </c>
      <c r="KJ1576" t="s">
        <v>0</v>
      </c>
      <c r="KK1576" t="s">
        <v>0</v>
      </c>
      <c r="KL1576" t="s">
        <v>0</v>
      </c>
      <c r="KM1576" t="s">
        <v>0</v>
      </c>
      <c r="KN1576" t="s">
        <v>0</v>
      </c>
      <c r="KO1576" t="s">
        <v>0</v>
      </c>
      <c r="KP1576" t="s">
        <v>0</v>
      </c>
      <c r="KQ1576" t="s">
        <v>0</v>
      </c>
      <c r="KR1576">
        <v>5.5061999999999998</v>
      </c>
      <c r="KS1576" t="s">
        <v>0</v>
      </c>
      <c r="KT1576" t="s">
        <v>0</v>
      </c>
      <c r="KU1576" t="s">
        <v>0</v>
      </c>
      <c r="KV1576" t="s">
        <v>0</v>
      </c>
      <c r="KW1576" t="s">
        <v>0</v>
      </c>
      <c r="KX1576" t="s">
        <v>0</v>
      </c>
      <c r="KY1576" t="s">
        <v>0</v>
      </c>
      <c r="KZ1576">
        <v>10.625</v>
      </c>
      <c r="LA1576" t="s">
        <v>0</v>
      </c>
      <c r="LB1576" t="s">
        <v>0</v>
      </c>
      <c r="LC1576" t="s">
        <v>0</v>
      </c>
      <c r="LD1576" t="s">
        <v>0</v>
      </c>
      <c r="LE1576">
        <v>1.4E-2</v>
      </c>
      <c r="LF1576" t="s">
        <v>0</v>
      </c>
      <c r="LG1576" t="s">
        <v>0</v>
      </c>
      <c r="LH1576" t="s">
        <v>0</v>
      </c>
      <c r="LI1576" t="s">
        <v>0</v>
      </c>
      <c r="LJ1576" t="s">
        <v>0</v>
      </c>
      <c r="LK1576" t="s">
        <v>0</v>
      </c>
      <c r="LL1576" t="s">
        <v>0</v>
      </c>
      <c r="LM1576">
        <v>5.1562999999999999</v>
      </c>
      <c r="LN1576" t="s">
        <v>0</v>
      </c>
      <c r="LO1576" t="s">
        <v>0</v>
      </c>
      <c r="LP1576" t="s">
        <v>0</v>
      </c>
      <c r="LQ1576" t="s">
        <v>0</v>
      </c>
      <c r="LR1576">
        <v>8.3437999999999999</v>
      </c>
      <c r="LS1576" t="s">
        <v>0</v>
      </c>
      <c r="LT1576" t="s">
        <v>0</v>
      </c>
      <c r="LU1576" t="s">
        <v>0</v>
      </c>
      <c r="LV1576" t="s">
        <v>0</v>
      </c>
      <c r="LW1576" t="s">
        <v>0</v>
      </c>
      <c r="LX1576" t="s">
        <v>0</v>
      </c>
      <c r="LY1576" t="s">
        <v>0</v>
      </c>
      <c r="LZ1576" t="s">
        <v>0</v>
      </c>
      <c r="MA1576" t="s">
        <v>0</v>
      </c>
      <c r="MB1576">
        <v>1.3437999999999999</v>
      </c>
      <c r="MC1576" t="s">
        <v>0</v>
      </c>
      <c r="MD1576" t="s">
        <v>0</v>
      </c>
      <c r="ME1576" t="s">
        <v>0</v>
      </c>
      <c r="MF1576" t="s">
        <v>0</v>
      </c>
      <c r="MG1576" t="s">
        <v>0</v>
      </c>
      <c r="MH1576" t="s">
        <v>0</v>
      </c>
      <c r="MI1576">
        <v>1.7031000000000001</v>
      </c>
      <c r="MJ1576">
        <v>12.625</v>
      </c>
      <c r="MK1576" t="s">
        <v>0</v>
      </c>
      <c r="ML1576" t="s">
        <v>0</v>
      </c>
      <c r="MM1576" t="s">
        <v>0</v>
      </c>
      <c r="MN1576" t="s">
        <v>0</v>
      </c>
      <c r="MO1576" t="s">
        <v>0</v>
      </c>
      <c r="MP1576" t="s">
        <v>0</v>
      </c>
      <c r="MQ1576" t="s">
        <v>0</v>
      </c>
      <c r="MR1576">
        <v>1.2016</v>
      </c>
      <c r="MS1576" t="s">
        <v>0</v>
      </c>
      <c r="MT1576" t="s">
        <v>0</v>
      </c>
      <c r="MU1576">
        <v>2.9630000000000001</v>
      </c>
      <c r="MV1576">
        <v>3.633</v>
      </c>
      <c r="MW1576" t="s">
        <v>0</v>
      </c>
      <c r="MX1576" t="s">
        <v>0</v>
      </c>
      <c r="MY1576">
        <v>6.6749000000000001</v>
      </c>
      <c r="MZ1576">
        <v>2.6631</v>
      </c>
      <c r="NA1576">
        <v>4.3704000000000001</v>
      </c>
      <c r="NB1576" t="s">
        <v>0</v>
      </c>
      <c r="NC1576" t="s">
        <v>0</v>
      </c>
      <c r="ND1576" t="s">
        <v>0</v>
      </c>
      <c r="NE1576" t="s">
        <v>0</v>
      </c>
      <c r="NF1576" t="s">
        <v>0</v>
      </c>
      <c r="NG1576" t="s">
        <v>0</v>
      </c>
      <c r="NH1576" t="s">
        <v>0</v>
      </c>
      <c r="NI1576" t="s">
        <v>0</v>
      </c>
      <c r="NJ1576" t="s">
        <v>0</v>
      </c>
      <c r="NK1576" t="s">
        <v>0</v>
      </c>
      <c r="NL1576" t="s">
        <v>0</v>
      </c>
      <c r="NM1576" t="s">
        <v>0</v>
      </c>
      <c r="NN1576" t="s">
        <v>0</v>
      </c>
      <c r="NO1576" t="s">
        <v>0</v>
      </c>
      <c r="NP1576" t="s">
        <v>0</v>
      </c>
      <c r="NQ1576" t="s">
        <v>0</v>
      </c>
      <c r="NR1576" t="s">
        <v>0</v>
      </c>
      <c r="NS1576" t="s">
        <v>0</v>
      </c>
      <c r="NT1576">
        <v>11.125</v>
      </c>
      <c r="NU1576" t="s">
        <v>0</v>
      </c>
      <c r="NV1576" t="s">
        <v>0</v>
      </c>
      <c r="NW1576" t="s">
        <v>0</v>
      </c>
      <c r="NX1576" t="s">
        <v>0</v>
      </c>
      <c r="NY1576" t="s">
        <v>0</v>
      </c>
      <c r="NZ1576" t="s">
        <v>0</v>
      </c>
      <c r="OA1576" t="s">
        <v>0</v>
      </c>
      <c r="OB1576">
        <v>2.1930000000000001</v>
      </c>
      <c r="OC1576" t="s">
        <v>0</v>
      </c>
      <c r="OD1576" t="s">
        <v>0</v>
      </c>
      <c r="OE1576" t="s">
        <v>0</v>
      </c>
      <c r="OF1576" t="s">
        <v>0</v>
      </c>
      <c r="OG1576">
        <v>11.875</v>
      </c>
      <c r="OH1576" t="s">
        <v>0</v>
      </c>
      <c r="OI1576" t="s">
        <v>0</v>
      </c>
      <c r="OJ1576" t="s">
        <v>0</v>
      </c>
      <c r="OK1576" t="s">
        <v>0</v>
      </c>
      <c r="OL1576">
        <v>0.85940000000000005</v>
      </c>
      <c r="OM1576" t="s">
        <v>0</v>
      </c>
      <c r="ON1576" t="s">
        <v>0</v>
      </c>
      <c r="OO1576" t="s">
        <v>0</v>
      </c>
      <c r="OP1576">
        <v>0.62109999999999999</v>
      </c>
      <c r="OQ1576" t="s">
        <v>0</v>
      </c>
      <c r="OR1576" t="s">
        <v>0</v>
      </c>
      <c r="OS1576" t="s">
        <v>0</v>
      </c>
      <c r="OT1576">
        <v>1.0351999999999999</v>
      </c>
      <c r="OU1576" t="s">
        <v>0</v>
      </c>
      <c r="OV1576" t="s">
        <v>0</v>
      </c>
      <c r="OW1576" t="s">
        <v>0</v>
      </c>
      <c r="OX1576">
        <v>5.4379999999999997</v>
      </c>
      <c r="OY1576" t="s">
        <v>0</v>
      </c>
      <c r="OZ1576" t="s">
        <v>0</v>
      </c>
      <c r="PA1576" t="s">
        <v>0</v>
      </c>
      <c r="PB1576" t="s">
        <v>0</v>
      </c>
      <c r="PC1576">
        <v>16.5</v>
      </c>
      <c r="PD1576" t="s">
        <v>0</v>
      </c>
      <c r="PE1576" t="s">
        <v>0</v>
      </c>
      <c r="PF1576" t="s">
        <v>0</v>
      </c>
      <c r="PG1576" t="s">
        <v>0</v>
      </c>
      <c r="PH1576" t="s">
        <v>0</v>
      </c>
      <c r="PI1576">
        <v>7.7812999999999999</v>
      </c>
      <c r="PJ1576" t="s">
        <v>0</v>
      </c>
      <c r="PK1576" t="s">
        <v>0</v>
      </c>
      <c r="PL1576" t="s">
        <v>0</v>
      </c>
      <c r="PM1576">
        <v>2.0832999999999999</v>
      </c>
      <c r="PN1576" t="s">
        <v>0</v>
      </c>
      <c r="PO1576" t="s">
        <v>0</v>
      </c>
      <c r="PP1576" t="s">
        <v>0</v>
      </c>
      <c r="PQ1576" t="s">
        <v>0</v>
      </c>
      <c r="PR1576">
        <v>11.406000000000001</v>
      </c>
      <c r="PS1576" t="s">
        <v>0</v>
      </c>
      <c r="PT1576" t="s">
        <v>0</v>
      </c>
      <c r="PU1576" t="s">
        <v>0</v>
      </c>
      <c r="PV1576" t="s">
        <v>0</v>
      </c>
      <c r="PW1576" t="s">
        <v>0</v>
      </c>
      <c r="PX1576" t="s">
        <v>0</v>
      </c>
      <c r="PY1576" t="s">
        <v>0</v>
      </c>
      <c r="PZ1576" t="s">
        <v>0</v>
      </c>
      <c r="QA1576" t="s">
        <v>0</v>
      </c>
      <c r="QB1576" t="s">
        <v>0</v>
      </c>
      <c r="QC1576">
        <v>5.4452999999999996</v>
      </c>
      <c r="QD1576" t="s">
        <v>0</v>
      </c>
      <c r="QE1576">
        <v>1.2656000000000001</v>
      </c>
      <c r="QF1576" t="s">
        <v>0</v>
      </c>
      <c r="QG1576" t="s">
        <v>0</v>
      </c>
      <c r="QH1576" t="s">
        <v>0</v>
      </c>
      <c r="QI1576" t="s">
        <v>0</v>
      </c>
      <c r="QJ1576" t="s">
        <v>0</v>
      </c>
      <c r="QK1576" t="s">
        <v>0</v>
      </c>
      <c r="QL1576" t="s">
        <v>0</v>
      </c>
      <c r="QM1576" t="s">
        <v>0</v>
      </c>
      <c r="QN1576" t="s">
        <v>0</v>
      </c>
      <c r="QO1576" t="s">
        <v>0</v>
      </c>
      <c r="QP1576" t="s">
        <v>0</v>
      </c>
      <c r="QQ1576" t="s">
        <v>0</v>
      </c>
      <c r="QR1576" t="s">
        <v>0</v>
      </c>
      <c r="QS1576" t="s">
        <v>0</v>
      </c>
      <c r="QT1576" t="s">
        <v>0</v>
      </c>
      <c r="QU1576" t="s">
        <v>0</v>
      </c>
      <c r="QV1576" t="s">
        <v>0</v>
      </c>
      <c r="QW1576" t="s">
        <v>0</v>
      </c>
      <c r="QX1576" t="s">
        <v>0</v>
      </c>
      <c r="QY1576" t="s">
        <v>0</v>
      </c>
      <c r="QZ1576" t="s">
        <v>0</v>
      </c>
      <c r="RA1576" t="s">
        <v>0</v>
      </c>
      <c r="RB1576" t="s">
        <v>0</v>
      </c>
      <c r="RC1576" t="s">
        <v>0</v>
      </c>
      <c r="RD1576" t="s">
        <v>0</v>
      </c>
      <c r="RE1576" t="s">
        <v>0</v>
      </c>
      <c r="RF1576" t="s">
        <v>0</v>
      </c>
      <c r="RG1576">
        <v>11</v>
      </c>
      <c r="RH1576" t="s">
        <v>0</v>
      </c>
      <c r="RI1576" t="s">
        <v>0</v>
      </c>
      <c r="RJ1576" t="s">
        <v>0</v>
      </c>
      <c r="RK1576" t="s">
        <v>0</v>
      </c>
      <c r="RL1576" t="s">
        <v>0</v>
      </c>
      <c r="RM1576" t="s">
        <v>0</v>
      </c>
      <c r="RN1576" t="s">
        <v>0</v>
      </c>
      <c r="RO1576" t="s">
        <v>0</v>
      </c>
      <c r="RP1576" t="s">
        <v>0</v>
      </c>
      <c r="RQ1576" t="s">
        <v>0</v>
      </c>
      <c r="RR1576" t="s">
        <v>0</v>
      </c>
      <c r="RS1576" t="s">
        <v>0</v>
      </c>
      <c r="RT1576" t="s">
        <v>0</v>
      </c>
      <c r="RU1576" t="s">
        <v>0</v>
      </c>
      <c r="RV1576">
        <v>4.4225000000000003</v>
      </c>
      <c r="RW1576" t="s">
        <v>0</v>
      </c>
      <c r="RX1576" t="s">
        <v>0</v>
      </c>
      <c r="RY1576" t="s">
        <v>0</v>
      </c>
      <c r="RZ1576" t="s">
        <v>0</v>
      </c>
      <c r="SA1576" t="s">
        <v>0</v>
      </c>
      <c r="SB1576" t="s">
        <v>0</v>
      </c>
      <c r="SC1576">
        <v>7.875</v>
      </c>
      <c r="SD1576" t="s">
        <v>0</v>
      </c>
      <c r="SE1576">
        <v>6.2916999999999996</v>
      </c>
      <c r="SF1576" t="s">
        <v>0</v>
      </c>
      <c r="SG1576" t="s">
        <v>0</v>
      </c>
      <c r="SH1576" t="s">
        <v>0</v>
      </c>
      <c r="SI1576" t="s">
        <v>0</v>
      </c>
      <c r="SJ1576">
        <v>13.3889</v>
      </c>
      <c r="SK1576">
        <v>17.0625</v>
      </c>
      <c r="SL1576" t="s">
        <v>0</v>
      </c>
    </row>
    <row r="1577" spans="1:506" x14ac:dyDescent="0.3">
      <c r="A1577" s="1">
        <v>35080</v>
      </c>
      <c r="B1577" t="s">
        <v>0</v>
      </c>
      <c r="C1577" t="s">
        <v>0</v>
      </c>
      <c r="D1577" t="s">
        <v>0</v>
      </c>
      <c r="E1577">
        <v>1.234</v>
      </c>
      <c r="F1577" t="s">
        <v>0</v>
      </c>
      <c r="G1577" t="s">
        <v>0</v>
      </c>
      <c r="H1577">
        <v>6.4379999999999997</v>
      </c>
      <c r="I1577" t="s">
        <v>0</v>
      </c>
      <c r="J1577" t="s">
        <v>0</v>
      </c>
      <c r="K1577">
        <v>4.6040000000000001</v>
      </c>
      <c r="L1577" t="s">
        <v>0</v>
      </c>
      <c r="M1577" t="s">
        <v>0</v>
      </c>
      <c r="N1577" t="s">
        <v>0</v>
      </c>
      <c r="O1577" t="s">
        <v>0</v>
      </c>
      <c r="P1577">
        <v>7.1875</v>
      </c>
      <c r="Q1577" t="s">
        <v>0</v>
      </c>
      <c r="R1577" t="s">
        <v>0</v>
      </c>
      <c r="S1577" t="s">
        <v>0</v>
      </c>
      <c r="T1577" t="s">
        <v>0</v>
      </c>
      <c r="U1577" t="s">
        <v>0</v>
      </c>
      <c r="V1577" t="s">
        <v>0</v>
      </c>
      <c r="W1577" t="s">
        <v>0</v>
      </c>
      <c r="X1577" t="s">
        <v>0</v>
      </c>
      <c r="Y1577" t="s">
        <v>0</v>
      </c>
      <c r="Z1577" t="s">
        <v>0</v>
      </c>
      <c r="AA1577" t="s">
        <v>0</v>
      </c>
      <c r="AB1577" t="s">
        <v>0</v>
      </c>
      <c r="AC1577" t="s">
        <v>0</v>
      </c>
      <c r="AD1577" t="s">
        <v>0</v>
      </c>
      <c r="AE1577" t="s">
        <v>0</v>
      </c>
      <c r="AF1577" t="s">
        <v>0</v>
      </c>
      <c r="AG1577">
        <v>4.0468999999999999</v>
      </c>
      <c r="AH1577" t="s">
        <v>0</v>
      </c>
      <c r="AI1577" t="s">
        <v>0</v>
      </c>
      <c r="AJ1577" t="s">
        <v>0</v>
      </c>
      <c r="AK1577">
        <v>13.781000000000001</v>
      </c>
      <c r="AL1577" t="s">
        <v>0</v>
      </c>
      <c r="AM1577" t="s">
        <v>0</v>
      </c>
      <c r="AN1577" t="s">
        <v>0</v>
      </c>
      <c r="AO1577" t="s">
        <v>0</v>
      </c>
      <c r="AP1577" t="s">
        <v>0</v>
      </c>
      <c r="AQ1577" t="s">
        <v>0</v>
      </c>
      <c r="AR1577" t="s">
        <v>0</v>
      </c>
      <c r="AS1577" t="s">
        <v>0</v>
      </c>
      <c r="AT1577" t="s">
        <v>0</v>
      </c>
      <c r="AU1577" t="s">
        <v>0</v>
      </c>
      <c r="AV1577" t="s">
        <v>0</v>
      </c>
      <c r="AW1577" t="s">
        <v>0</v>
      </c>
      <c r="AX1577" t="s">
        <v>0</v>
      </c>
      <c r="AY1577" t="s">
        <v>0</v>
      </c>
      <c r="AZ1577" t="s">
        <v>0</v>
      </c>
      <c r="BA1577">
        <v>0.84379999999999999</v>
      </c>
      <c r="BB1577" t="s">
        <v>0</v>
      </c>
      <c r="BC1577" t="s">
        <v>0</v>
      </c>
      <c r="BD1577" t="s">
        <v>0</v>
      </c>
      <c r="BE1577" t="s">
        <v>0</v>
      </c>
      <c r="BF1577" t="s">
        <v>0</v>
      </c>
      <c r="BG1577" t="s">
        <v>0</v>
      </c>
      <c r="BH1577" t="s">
        <v>0</v>
      </c>
      <c r="BI1577" t="s">
        <v>0</v>
      </c>
      <c r="BJ1577" t="s">
        <v>0</v>
      </c>
      <c r="BK1577" t="s">
        <v>0</v>
      </c>
      <c r="BL1577" t="s">
        <v>0</v>
      </c>
      <c r="BM1577" t="s">
        <v>0</v>
      </c>
      <c r="BN1577" t="s">
        <v>0</v>
      </c>
      <c r="BO1577">
        <v>3.32</v>
      </c>
      <c r="BP1577" t="s">
        <v>0</v>
      </c>
      <c r="BQ1577" t="s">
        <v>0</v>
      </c>
      <c r="BR1577" t="s">
        <v>0</v>
      </c>
      <c r="BS1577" t="s">
        <v>0</v>
      </c>
      <c r="BT1577" t="s">
        <v>0</v>
      </c>
      <c r="BU1577" t="s">
        <v>0</v>
      </c>
      <c r="BV1577" t="s">
        <v>0</v>
      </c>
      <c r="BW1577" t="s">
        <v>0</v>
      </c>
      <c r="BX1577" t="s">
        <v>0</v>
      </c>
      <c r="BY1577" t="s">
        <v>0</v>
      </c>
      <c r="BZ1577" t="s">
        <v>0</v>
      </c>
      <c r="CA1577" t="s">
        <v>0</v>
      </c>
      <c r="CB1577" t="s">
        <v>0</v>
      </c>
      <c r="CC1577" t="s">
        <v>0</v>
      </c>
      <c r="CD1577" t="s">
        <v>0</v>
      </c>
      <c r="CE1577" t="s">
        <v>0</v>
      </c>
      <c r="CF1577" t="s">
        <v>0</v>
      </c>
      <c r="CG1577" t="s">
        <v>0</v>
      </c>
      <c r="CH1577" t="s">
        <v>0</v>
      </c>
      <c r="CI1577" t="s">
        <v>0</v>
      </c>
      <c r="CJ1577" t="s">
        <v>0</v>
      </c>
      <c r="CK1577" t="s">
        <v>0</v>
      </c>
      <c r="CL1577" t="s">
        <v>0</v>
      </c>
      <c r="CM1577">
        <v>2.5312999999999999</v>
      </c>
      <c r="CN1577" t="s">
        <v>0</v>
      </c>
      <c r="CO1577" t="s">
        <v>0</v>
      </c>
      <c r="CP1577" t="s">
        <v>0</v>
      </c>
      <c r="CQ1577" t="s">
        <v>0</v>
      </c>
      <c r="CR1577" t="s">
        <v>0</v>
      </c>
      <c r="CS1577" t="s">
        <v>0</v>
      </c>
      <c r="CT1577">
        <v>17.6907</v>
      </c>
      <c r="CU1577" t="s">
        <v>0</v>
      </c>
      <c r="CV1577" t="s">
        <v>0</v>
      </c>
      <c r="CW1577" t="s">
        <v>0</v>
      </c>
      <c r="CX1577">
        <v>3.2707999999999999</v>
      </c>
      <c r="CY1577" t="s">
        <v>0</v>
      </c>
      <c r="CZ1577" t="s">
        <v>0</v>
      </c>
      <c r="DA1577" t="s">
        <v>0</v>
      </c>
      <c r="DB1577" t="s">
        <v>0</v>
      </c>
      <c r="DC1577" t="s">
        <v>0</v>
      </c>
      <c r="DD1577" t="s">
        <v>0</v>
      </c>
      <c r="DE1577" t="s">
        <v>0</v>
      </c>
      <c r="DF1577" t="s">
        <v>0</v>
      </c>
      <c r="DG1577" t="s">
        <v>0</v>
      </c>
      <c r="DH1577" t="s">
        <v>0</v>
      </c>
      <c r="DI1577">
        <v>8</v>
      </c>
      <c r="DJ1577" t="s">
        <v>0</v>
      </c>
      <c r="DK1577" t="s">
        <v>0</v>
      </c>
      <c r="DL1577" t="s">
        <v>0</v>
      </c>
      <c r="DM1577">
        <v>1.1667000000000001</v>
      </c>
      <c r="DN1577" t="s">
        <v>0</v>
      </c>
      <c r="DO1577">
        <v>3.8056000000000001</v>
      </c>
      <c r="DP1577" t="s">
        <v>0</v>
      </c>
      <c r="DQ1577">
        <v>14.25</v>
      </c>
      <c r="DR1577" t="s">
        <v>0</v>
      </c>
      <c r="DS1577" t="s">
        <v>0</v>
      </c>
      <c r="DT1577" t="s">
        <v>0</v>
      </c>
      <c r="DU1577">
        <v>1.7419</v>
      </c>
      <c r="DV1577" t="s">
        <v>0</v>
      </c>
      <c r="DW1577" t="s">
        <v>0</v>
      </c>
      <c r="DX1577" t="s">
        <v>0</v>
      </c>
      <c r="DY1577" t="s">
        <v>0</v>
      </c>
      <c r="DZ1577" t="s">
        <v>0</v>
      </c>
      <c r="EA1577" t="s">
        <v>0</v>
      </c>
      <c r="EB1577" t="s">
        <v>0</v>
      </c>
      <c r="EC1577" t="s">
        <v>0</v>
      </c>
      <c r="ED1577" t="s">
        <v>0</v>
      </c>
      <c r="EE1577" t="s">
        <v>0</v>
      </c>
      <c r="EF1577" t="s">
        <v>0</v>
      </c>
      <c r="EG1577" t="s">
        <v>0</v>
      </c>
      <c r="EH1577" t="s">
        <v>0</v>
      </c>
      <c r="EI1577" t="s">
        <v>0</v>
      </c>
      <c r="EJ1577" t="s">
        <v>0</v>
      </c>
      <c r="EK1577">
        <v>2.4656000000000002</v>
      </c>
      <c r="EL1577" t="s">
        <v>0</v>
      </c>
      <c r="EM1577">
        <v>1.9424000000000001</v>
      </c>
      <c r="EN1577" t="s">
        <v>0</v>
      </c>
      <c r="EO1577" t="s">
        <v>0</v>
      </c>
      <c r="EP1577" t="s">
        <v>0</v>
      </c>
      <c r="EQ1577" t="s">
        <v>0</v>
      </c>
      <c r="ER1577" t="s">
        <v>0</v>
      </c>
      <c r="ES1577" t="s">
        <v>0</v>
      </c>
      <c r="ET1577" t="s">
        <v>0</v>
      </c>
      <c r="EU1577" t="s">
        <v>0</v>
      </c>
      <c r="EV1577" t="s">
        <v>0</v>
      </c>
      <c r="EW1577">
        <v>6</v>
      </c>
      <c r="EX1577" t="s">
        <v>0</v>
      </c>
      <c r="EY1577" t="s">
        <v>0</v>
      </c>
      <c r="EZ1577" t="s">
        <v>0</v>
      </c>
      <c r="FA1577" t="s">
        <v>0</v>
      </c>
      <c r="FB1577" t="s">
        <v>0</v>
      </c>
      <c r="FC1577" t="s">
        <v>0</v>
      </c>
      <c r="FD1577" t="s">
        <v>0</v>
      </c>
      <c r="FE1577" t="s">
        <v>0</v>
      </c>
      <c r="FF1577" t="s">
        <v>0</v>
      </c>
      <c r="FG1577" t="s">
        <v>0</v>
      </c>
      <c r="FH1577" t="s">
        <v>0</v>
      </c>
      <c r="FI1577" t="s">
        <v>0</v>
      </c>
      <c r="FJ1577" t="s">
        <v>0</v>
      </c>
      <c r="FK1577" t="s">
        <v>0</v>
      </c>
      <c r="FL1577" t="s">
        <v>0</v>
      </c>
      <c r="FM1577" t="s">
        <v>0</v>
      </c>
      <c r="FN1577" t="s">
        <v>0</v>
      </c>
      <c r="FO1577" t="s">
        <v>0</v>
      </c>
      <c r="FP1577" t="s">
        <v>0</v>
      </c>
      <c r="FQ1577">
        <v>1.5156000000000001</v>
      </c>
      <c r="FR1577" t="s">
        <v>0</v>
      </c>
      <c r="FS1577" t="s">
        <v>0</v>
      </c>
      <c r="FT1577" t="s">
        <v>0</v>
      </c>
      <c r="FU1577" t="s">
        <v>0</v>
      </c>
      <c r="FV1577">
        <v>1.8593999999999999</v>
      </c>
      <c r="FW1577" t="s">
        <v>0</v>
      </c>
      <c r="FX1577" t="s">
        <v>0</v>
      </c>
      <c r="FY1577" t="s">
        <v>0</v>
      </c>
      <c r="FZ1577" t="s">
        <v>0</v>
      </c>
      <c r="GA1577" t="s">
        <v>0</v>
      </c>
      <c r="GB1577" t="s">
        <v>0</v>
      </c>
      <c r="GC1577" t="s">
        <v>0</v>
      </c>
      <c r="GD1577">
        <v>1.9537</v>
      </c>
      <c r="GE1577">
        <v>12.962999999999999</v>
      </c>
      <c r="GF1577">
        <v>1.4687999999999999</v>
      </c>
      <c r="GG1577" t="s">
        <v>0</v>
      </c>
      <c r="GH1577" t="s">
        <v>0</v>
      </c>
      <c r="GI1577" t="s">
        <v>0</v>
      </c>
      <c r="GJ1577" t="s">
        <v>0</v>
      </c>
      <c r="GK1577" t="s">
        <v>0</v>
      </c>
      <c r="GL1577" t="s">
        <v>0</v>
      </c>
      <c r="GM1577" t="s">
        <v>0</v>
      </c>
      <c r="GN1577" t="s">
        <v>0</v>
      </c>
      <c r="GO1577" t="s">
        <v>0</v>
      </c>
      <c r="GP1577" t="s">
        <v>0</v>
      </c>
      <c r="GQ1577" t="s">
        <v>0</v>
      </c>
      <c r="GR1577" t="s">
        <v>0</v>
      </c>
      <c r="GS1577">
        <v>1.1093999999999999</v>
      </c>
      <c r="GT1577" t="s">
        <v>0</v>
      </c>
      <c r="GU1577" t="s">
        <v>0</v>
      </c>
      <c r="GV1577" t="s">
        <v>0</v>
      </c>
      <c r="GW1577" t="s">
        <v>0</v>
      </c>
      <c r="GX1577" t="s">
        <v>0</v>
      </c>
      <c r="GY1577" t="s">
        <v>0</v>
      </c>
      <c r="GZ1577" t="s">
        <v>0</v>
      </c>
      <c r="HA1577" t="s">
        <v>0</v>
      </c>
      <c r="HB1577" t="s">
        <v>0</v>
      </c>
      <c r="HC1577" t="s">
        <v>0</v>
      </c>
      <c r="HD1577" t="s">
        <v>0</v>
      </c>
      <c r="HE1577" t="s">
        <v>0</v>
      </c>
      <c r="HF1577" t="s">
        <v>0</v>
      </c>
      <c r="HG1577" t="s">
        <v>0</v>
      </c>
      <c r="HH1577">
        <v>14.048299999999999</v>
      </c>
      <c r="HI1577" t="s">
        <v>0</v>
      </c>
      <c r="HJ1577" t="s">
        <v>0</v>
      </c>
      <c r="HK1577" t="s">
        <v>0</v>
      </c>
      <c r="HL1577" t="s">
        <v>0</v>
      </c>
      <c r="HM1577" t="s">
        <v>0</v>
      </c>
      <c r="HN1577" t="s">
        <v>0</v>
      </c>
      <c r="HO1577" t="s">
        <v>0</v>
      </c>
      <c r="HP1577" t="s">
        <v>0</v>
      </c>
      <c r="HQ1577" t="s">
        <v>0</v>
      </c>
      <c r="HR1577">
        <v>5.1562999999999999</v>
      </c>
      <c r="HS1577" t="s">
        <v>0</v>
      </c>
      <c r="HT1577" t="s">
        <v>0</v>
      </c>
      <c r="HU1577" t="s">
        <v>0</v>
      </c>
      <c r="HV1577" t="s">
        <v>0</v>
      </c>
      <c r="HW1577" t="s">
        <v>0</v>
      </c>
      <c r="HX1577" t="s">
        <v>0</v>
      </c>
      <c r="HY1577">
        <v>4.8010000000000002</v>
      </c>
      <c r="HZ1577" t="s">
        <v>0</v>
      </c>
      <c r="IA1577" t="s">
        <v>0</v>
      </c>
      <c r="IB1577" t="s">
        <v>0</v>
      </c>
      <c r="IC1577" t="s">
        <v>0</v>
      </c>
      <c r="ID1577" t="s">
        <v>0</v>
      </c>
      <c r="IE1577">
        <v>12.0625</v>
      </c>
      <c r="IF1577" t="s">
        <v>0</v>
      </c>
      <c r="IG1577" t="s">
        <v>0</v>
      </c>
      <c r="IH1577" t="s">
        <v>0</v>
      </c>
      <c r="II1577">
        <v>7.2812999999999999</v>
      </c>
      <c r="IJ1577" t="s">
        <v>0</v>
      </c>
      <c r="IK1577">
        <v>6.9687999999999999</v>
      </c>
      <c r="IL1577">
        <v>10.228999999999999</v>
      </c>
      <c r="IM1577" t="s">
        <v>0</v>
      </c>
      <c r="IN1577" t="s">
        <v>0</v>
      </c>
      <c r="IO1577" t="s">
        <v>0</v>
      </c>
      <c r="IP1577" t="s">
        <v>0</v>
      </c>
      <c r="IQ1577" t="s">
        <v>0</v>
      </c>
      <c r="IR1577" t="s">
        <v>0</v>
      </c>
      <c r="IS1577" t="s">
        <v>0</v>
      </c>
      <c r="IT1577" t="s">
        <v>0</v>
      </c>
      <c r="IU1577" t="s">
        <v>0</v>
      </c>
      <c r="IV1577" t="s">
        <v>0</v>
      </c>
      <c r="IW1577" t="s">
        <v>0</v>
      </c>
      <c r="IX1577">
        <v>4.0312999999999999</v>
      </c>
      <c r="IY1577" t="s">
        <v>0</v>
      </c>
      <c r="IZ1577">
        <v>3.6667000000000001</v>
      </c>
      <c r="JA1577" t="s">
        <v>0</v>
      </c>
      <c r="JB1577" t="s">
        <v>0</v>
      </c>
      <c r="JC1577" t="s">
        <v>0</v>
      </c>
      <c r="JD1577">
        <v>10.3438</v>
      </c>
      <c r="JE1577" t="s">
        <v>0</v>
      </c>
      <c r="JF1577" t="s">
        <v>0</v>
      </c>
      <c r="JG1577" t="s">
        <v>0</v>
      </c>
      <c r="JH1577" t="s">
        <v>0</v>
      </c>
      <c r="JI1577" t="s">
        <v>0</v>
      </c>
      <c r="JJ1577">
        <v>13.875</v>
      </c>
      <c r="JK1577" t="s">
        <v>0</v>
      </c>
      <c r="JL1577" t="s">
        <v>0</v>
      </c>
      <c r="JM1577" t="s">
        <v>0</v>
      </c>
      <c r="JN1577" t="s">
        <v>0</v>
      </c>
      <c r="JO1577" t="s">
        <v>0</v>
      </c>
      <c r="JP1577" t="s">
        <v>0</v>
      </c>
      <c r="JQ1577" t="s">
        <v>0</v>
      </c>
      <c r="JR1577" t="s">
        <v>0</v>
      </c>
      <c r="JS1577" t="s">
        <v>0</v>
      </c>
      <c r="JT1577" t="s">
        <v>0</v>
      </c>
      <c r="JU1577" t="s">
        <v>0</v>
      </c>
      <c r="JV1577" t="s">
        <v>0</v>
      </c>
      <c r="JW1577" t="s">
        <v>0</v>
      </c>
      <c r="JX1577" t="s">
        <v>0</v>
      </c>
      <c r="JY1577" t="s">
        <v>0</v>
      </c>
      <c r="JZ1577" t="s">
        <v>0</v>
      </c>
      <c r="KA1577" t="s">
        <v>0</v>
      </c>
      <c r="KB1577" t="s">
        <v>0</v>
      </c>
      <c r="KC1577" t="s">
        <v>0</v>
      </c>
      <c r="KD1577" t="s">
        <v>0</v>
      </c>
      <c r="KE1577" t="s">
        <v>0</v>
      </c>
      <c r="KF1577">
        <v>12.166700000000001</v>
      </c>
      <c r="KG1577" t="s">
        <v>0</v>
      </c>
      <c r="KH1577" t="s">
        <v>0</v>
      </c>
      <c r="KI1577" t="s">
        <v>0</v>
      </c>
      <c r="KJ1577" t="s">
        <v>0</v>
      </c>
      <c r="KK1577" t="s">
        <v>0</v>
      </c>
      <c r="KL1577" t="s">
        <v>0</v>
      </c>
      <c r="KM1577" t="s">
        <v>0</v>
      </c>
      <c r="KN1577" t="s">
        <v>0</v>
      </c>
      <c r="KO1577" t="s">
        <v>0</v>
      </c>
      <c r="KP1577" t="s">
        <v>0</v>
      </c>
      <c r="KQ1577" t="s">
        <v>0</v>
      </c>
      <c r="KR1577">
        <v>5.6295999999999999</v>
      </c>
      <c r="KS1577" t="s">
        <v>0</v>
      </c>
      <c r="KT1577" t="s">
        <v>0</v>
      </c>
      <c r="KU1577" t="s">
        <v>0</v>
      </c>
      <c r="KV1577" t="s">
        <v>0</v>
      </c>
      <c r="KW1577" t="s">
        <v>0</v>
      </c>
      <c r="KX1577" t="s">
        <v>0</v>
      </c>
      <c r="KY1577" t="s">
        <v>0</v>
      </c>
      <c r="KZ1577">
        <v>10.9375</v>
      </c>
      <c r="LA1577" t="s">
        <v>0</v>
      </c>
      <c r="LB1577" t="s">
        <v>0</v>
      </c>
      <c r="LC1577" t="s">
        <v>0</v>
      </c>
      <c r="LD1577" t="s">
        <v>0</v>
      </c>
      <c r="LE1577">
        <v>1.2999999999999999E-2</v>
      </c>
      <c r="LF1577" t="s">
        <v>0</v>
      </c>
      <c r="LG1577" t="s">
        <v>0</v>
      </c>
      <c r="LH1577" t="s">
        <v>0</v>
      </c>
      <c r="LI1577" t="s">
        <v>0</v>
      </c>
      <c r="LJ1577" t="s">
        <v>0</v>
      </c>
      <c r="LK1577" t="s">
        <v>0</v>
      </c>
      <c r="LL1577" t="s">
        <v>0</v>
      </c>
      <c r="LM1577">
        <v>5.3983999999999996</v>
      </c>
      <c r="LN1577" t="s">
        <v>0</v>
      </c>
      <c r="LO1577" t="s">
        <v>0</v>
      </c>
      <c r="LP1577" t="s">
        <v>0</v>
      </c>
      <c r="LQ1577" t="s">
        <v>0</v>
      </c>
      <c r="LR1577">
        <v>8.5</v>
      </c>
      <c r="LS1577" t="s">
        <v>0</v>
      </c>
      <c r="LT1577" t="s">
        <v>0</v>
      </c>
      <c r="LU1577" t="s">
        <v>0</v>
      </c>
      <c r="LV1577" t="s">
        <v>0</v>
      </c>
      <c r="LW1577" t="s">
        <v>0</v>
      </c>
      <c r="LX1577" t="s">
        <v>0</v>
      </c>
      <c r="LY1577" t="s">
        <v>0</v>
      </c>
      <c r="LZ1577" t="s">
        <v>0</v>
      </c>
      <c r="MA1577" t="s">
        <v>0</v>
      </c>
      <c r="MB1577">
        <v>1.2890999999999999</v>
      </c>
      <c r="MC1577" t="s">
        <v>0</v>
      </c>
      <c r="MD1577" t="s">
        <v>0</v>
      </c>
      <c r="ME1577" t="s">
        <v>0</v>
      </c>
      <c r="MF1577" t="s">
        <v>0</v>
      </c>
      <c r="MG1577" t="s">
        <v>0</v>
      </c>
      <c r="MH1577" t="s">
        <v>0</v>
      </c>
      <c r="MI1577">
        <v>1.6875</v>
      </c>
      <c r="MJ1577">
        <v>12.625</v>
      </c>
      <c r="MK1577" t="s">
        <v>0</v>
      </c>
      <c r="ML1577" t="s">
        <v>0</v>
      </c>
      <c r="MM1577" t="s">
        <v>0</v>
      </c>
      <c r="MN1577" t="s">
        <v>0</v>
      </c>
      <c r="MO1577" t="s">
        <v>0</v>
      </c>
      <c r="MP1577" t="s">
        <v>0</v>
      </c>
      <c r="MQ1577" t="s">
        <v>0</v>
      </c>
      <c r="MR1577">
        <v>1.2181</v>
      </c>
      <c r="MS1577" t="s">
        <v>0</v>
      </c>
      <c r="MT1577" t="s">
        <v>0</v>
      </c>
      <c r="MU1577">
        <v>3.0926</v>
      </c>
      <c r="MV1577">
        <v>3.6560000000000001</v>
      </c>
      <c r="MW1577" t="s">
        <v>0</v>
      </c>
      <c r="MX1577" t="s">
        <v>0</v>
      </c>
      <c r="MY1577">
        <v>6.6666999999999996</v>
      </c>
      <c r="MZ1577">
        <v>2.6455000000000002</v>
      </c>
      <c r="NA1577">
        <v>4.3704000000000001</v>
      </c>
      <c r="NB1577" t="s">
        <v>0</v>
      </c>
      <c r="NC1577" t="s">
        <v>0</v>
      </c>
      <c r="ND1577" t="s">
        <v>0</v>
      </c>
      <c r="NE1577" t="s">
        <v>0</v>
      </c>
      <c r="NF1577" t="s">
        <v>0</v>
      </c>
      <c r="NG1577" t="s">
        <v>0</v>
      </c>
      <c r="NH1577" t="s">
        <v>0</v>
      </c>
      <c r="NI1577" t="s">
        <v>0</v>
      </c>
      <c r="NJ1577" t="s">
        <v>0</v>
      </c>
      <c r="NK1577" t="s">
        <v>0</v>
      </c>
      <c r="NL1577" t="s">
        <v>0</v>
      </c>
      <c r="NM1577" t="s">
        <v>0</v>
      </c>
      <c r="NN1577" t="s">
        <v>0</v>
      </c>
      <c r="NO1577" t="s">
        <v>0</v>
      </c>
      <c r="NP1577" t="s">
        <v>0</v>
      </c>
      <c r="NQ1577" t="s">
        <v>0</v>
      </c>
      <c r="NR1577" t="s">
        <v>0</v>
      </c>
      <c r="NS1577" t="s">
        <v>0</v>
      </c>
      <c r="NT1577">
        <v>11.5</v>
      </c>
      <c r="NU1577" t="s">
        <v>0</v>
      </c>
      <c r="NV1577" t="s">
        <v>0</v>
      </c>
      <c r="NW1577" t="s">
        <v>0</v>
      </c>
      <c r="NX1577" t="s">
        <v>0</v>
      </c>
      <c r="NY1577" t="s">
        <v>0</v>
      </c>
      <c r="NZ1577" t="s">
        <v>0</v>
      </c>
      <c r="OA1577" t="s">
        <v>0</v>
      </c>
      <c r="OB1577">
        <v>2.3229000000000002</v>
      </c>
      <c r="OC1577" t="s">
        <v>0</v>
      </c>
      <c r="OD1577" t="s">
        <v>0</v>
      </c>
      <c r="OE1577" t="s">
        <v>0</v>
      </c>
      <c r="OF1577" t="s">
        <v>0</v>
      </c>
      <c r="OG1577">
        <v>12.625</v>
      </c>
      <c r="OH1577" t="s">
        <v>0</v>
      </c>
      <c r="OI1577" t="s">
        <v>0</v>
      </c>
      <c r="OJ1577" t="s">
        <v>0</v>
      </c>
      <c r="OK1577" t="s">
        <v>0</v>
      </c>
      <c r="OL1577">
        <v>0.8125</v>
      </c>
      <c r="OM1577" t="s">
        <v>0</v>
      </c>
      <c r="ON1577" t="s">
        <v>0</v>
      </c>
      <c r="OO1577" t="s">
        <v>0</v>
      </c>
      <c r="OP1577">
        <v>0.62109999999999999</v>
      </c>
      <c r="OQ1577" t="s">
        <v>0</v>
      </c>
      <c r="OR1577" t="s">
        <v>0</v>
      </c>
      <c r="OS1577" t="s">
        <v>0</v>
      </c>
      <c r="OT1577">
        <v>1.0625</v>
      </c>
      <c r="OU1577" t="s">
        <v>0</v>
      </c>
      <c r="OV1577" t="s">
        <v>0</v>
      </c>
      <c r="OW1577" t="s">
        <v>0</v>
      </c>
      <c r="OX1577">
        <v>5.5309999999999997</v>
      </c>
      <c r="OY1577" t="s">
        <v>0</v>
      </c>
      <c r="OZ1577" t="s">
        <v>0</v>
      </c>
      <c r="PA1577" t="s">
        <v>0</v>
      </c>
      <c r="PB1577" t="s">
        <v>0</v>
      </c>
      <c r="PC1577">
        <v>16.718800000000002</v>
      </c>
      <c r="PD1577" t="s">
        <v>0</v>
      </c>
      <c r="PE1577" t="s">
        <v>0</v>
      </c>
      <c r="PF1577" t="s">
        <v>0</v>
      </c>
      <c r="PG1577" t="s">
        <v>0</v>
      </c>
      <c r="PH1577" t="s">
        <v>0</v>
      </c>
      <c r="PI1577">
        <v>7.7812999999999999</v>
      </c>
      <c r="PJ1577" t="s">
        <v>0</v>
      </c>
      <c r="PK1577" t="s">
        <v>0</v>
      </c>
      <c r="PL1577" t="s">
        <v>0</v>
      </c>
      <c r="PM1577">
        <v>2.0832999999999999</v>
      </c>
      <c r="PN1577" t="s">
        <v>0</v>
      </c>
      <c r="PO1577" t="s">
        <v>0</v>
      </c>
      <c r="PP1577" t="s">
        <v>0</v>
      </c>
      <c r="PQ1577" t="s">
        <v>0</v>
      </c>
      <c r="PR1577">
        <v>11.25</v>
      </c>
      <c r="PS1577" t="s">
        <v>0</v>
      </c>
      <c r="PT1577" t="s">
        <v>0</v>
      </c>
      <c r="PU1577" t="s">
        <v>0</v>
      </c>
      <c r="PV1577" t="s">
        <v>0</v>
      </c>
      <c r="PW1577" t="s">
        <v>0</v>
      </c>
      <c r="PX1577" t="s">
        <v>0</v>
      </c>
      <c r="PY1577" t="s">
        <v>0</v>
      </c>
      <c r="PZ1577" t="s">
        <v>0</v>
      </c>
      <c r="QA1577" t="s">
        <v>0</v>
      </c>
      <c r="QB1577" t="s">
        <v>0</v>
      </c>
      <c r="QC1577">
        <v>5.4062999999999999</v>
      </c>
      <c r="QD1577" t="s">
        <v>0</v>
      </c>
      <c r="QE1577">
        <v>1.3281000000000001</v>
      </c>
      <c r="QF1577" t="s">
        <v>0</v>
      </c>
      <c r="QG1577" t="s">
        <v>0</v>
      </c>
      <c r="QH1577" t="s">
        <v>0</v>
      </c>
      <c r="QI1577" t="s">
        <v>0</v>
      </c>
      <c r="QJ1577" t="s">
        <v>0</v>
      </c>
      <c r="QK1577" t="s">
        <v>0</v>
      </c>
      <c r="QL1577" t="s">
        <v>0</v>
      </c>
      <c r="QM1577" t="s">
        <v>0</v>
      </c>
      <c r="QN1577" t="s">
        <v>0</v>
      </c>
      <c r="QO1577" t="s">
        <v>0</v>
      </c>
      <c r="QP1577" t="s">
        <v>0</v>
      </c>
      <c r="QQ1577" t="s">
        <v>0</v>
      </c>
      <c r="QR1577" t="s">
        <v>0</v>
      </c>
      <c r="QS1577" t="s">
        <v>0</v>
      </c>
      <c r="QT1577" t="s">
        <v>0</v>
      </c>
      <c r="QU1577" t="s">
        <v>0</v>
      </c>
      <c r="QV1577" t="s">
        <v>0</v>
      </c>
      <c r="QW1577" t="s">
        <v>0</v>
      </c>
      <c r="QX1577" t="s">
        <v>0</v>
      </c>
      <c r="QY1577" t="s">
        <v>0</v>
      </c>
      <c r="QZ1577" t="s">
        <v>0</v>
      </c>
      <c r="RA1577" t="s">
        <v>0</v>
      </c>
      <c r="RB1577" t="s">
        <v>0</v>
      </c>
      <c r="RC1577" t="s">
        <v>0</v>
      </c>
      <c r="RD1577" t="s">
        <v>0</v>
      </c>
      <c r="RE1577" t="s">
        <v>0</v>
      </c>
      <c r="RF1577" t="s">
        <v>0</v>
      </c>
      <c r="RG1577">
        <v>12.0625</v>
      </c>
      <c r="RH1577" t="s">
        <v>0</v>
      </c>
      <c r="RI1577" t="s">
        <v>0</v>
      </c>
      <c r="RJ1577" t="s">
        <v>0</v>
      </c>
      <c r="RK1577" t="s">
        <v>0</v>
      </c>
      <c r="RL1577" t="s">
        <v>0</v>
      </c>
      <c r="RM1577" t="s">
        <v>0</v>
      </c>
      <c r="RN1577" t="s">
        <v>0</v>
      </c>
      <c r="RO1577" t="s">
        <v>0</v>
      </c>
      <c r="RP1577" t="s">
        <v>0</v>
      </c>
      <c r="RQ1577" t="s">
        <v>0</v>
      </c>
      <c r="RR1577" t="s">
        <v>0</v>
      </c>
      <c r="RS1577" t="s">
        <v>0</v>
      </c>
      <c r="RT1577" t="s">
        <v>0</v>
      </c>
      <c r="RU1577" t="s">
        <v>0</v>
      </c>
      <c r="RV1577">
        <v>4.4335000000000004</v>
      </c>
      <c r="RW1577" t="s">
        <v>0</v>
      </c>
      <c r="RX1577" t="s">
        <v>0</v>
      </c>
      <c r="RY1577" t="s">
        <v>0</v>
      </c>
      <c r="RZ1577" t="s">
        <v>0</v>
      </c>
      <c r="SA1577" t="s">
        <v>0</v>
      </c>
      <c r="SB1577" t="s">
        <v>0</v>
      </c>
      <c r="SC1577">
        <v>8.5937999999999999</v>
      </c>
      <c r="SD1577" t="s">
        <v>0</v>
      </c>
      <c r="SE1577">
        <v>6.25</v>
      </c>
      <c r="SF1577" t="s">
        <v>0</v>
      </c>
      <c r="SG1577" t="s">
        <v>0</v>
      </c>
      <c r="SH1577" t="s">
        <v>0</v>
      </c>
      <c r="SI1577" t="s">
        <v>0</v>
      </c>
      <c r="SJ1577">
        <v>14</v>
      </c>
      <c r="SK1577">
        <v>16.6875</v>
      </c>
      <c r="SL1577" t="s">
        <v>0</v>
      </c>
    </row>
    <row r="1578" spans="1:506" x14ac:dyDescent="0.3">
      <c r="A1578" s="1">
        <v>35081</v>
      </c>
      <c r="B1578" t="s">
        <v>0</v>
      </c>
      <c r="C1578" t="s">
        <v>0</v>
      </c>
      <c r="D1578" t="s">
        <v>0</v>
      </c>
      <c r="E1578">
        <v>1.214</v>
      </c>
      <c r="F1578" t="s">
        <v>0</v>
      </c>
      <c r="G1578" t="s">
        <v>0</v>
      </c>
      <c r="H1578">
        <v>6.4379999999999997</v>
      </c>
      <c r="I1578" t="s">
        <v>0</v>
      </c>
      <c r="J1578" t="s">
        <v>0</v>
      </c>
      <c r="K1578">
        <v>4.5250000000000004</v>
      </c>
      <c r="L1578" t="s">
        <v>0</v>
      </c>
      <c r="M1578" t="s">
        <v>0</v>
      </c>
      <c r="N1578" t="s">
        <v>0</v>
      </c>
      <c r="O1578" t="s">
        <v>0</v>
      </c>
      <c r="P1578">
        <v>7.5</v>
      </c>
      <c r="Q1578" t="s">
        <v>0</v>
      </c>
      <c r="R1578" t="s">
        <v>0</v>
      </c>
      <c r="S1578" t="s">
        <v>0</v>
      </c>
      <c r="T1578" t="s">
        <v>0</v>
      </c>
      <c r="U1578" t="s">
        <v>0</v>
      </c>
      <c r="V1578" t="s">
        <v>0</v>
      </c>
      <c r="W1578" t="s">
        <v>0</v>
      </c>
      <c r="X1578" t="s">
        <v>0</v>
      </c>
      <c r="Y1578" t="s">
        <v>0</v>
      </c>
      <c r="Z1578" t="s">
        <v>0</v>
      </c>
      <c r="AA1578" t="s">
        <v>0</v>
      </c>
      <c r="AB1578" t="s">
        <v>0</v>
      </c>
      <c r="AC1578" t="s">
        <v>0</v>
      </c>
      <c r="AD1578" t="s">
        <v>0</v>
      </c>
      <c r="AE1578" t="s">
        <v>0</v>
      </c>
      <c r="AF1578" t="s">
        <v>0</v>
      </c>
      <c r="AG1578">
        <v>4.1093999999999999</v>
      </c>
      <c r="AH1578" t="s">
        <v>0</v>
      </c>
      <c r="AI1578" t="s">
        <v>0</v>
      </c>
      <c r="AJ1578" t="s">
        <v>0</v>
      </c>
      <c r="AK1578">
        <v>13.906000000000001</v>
      </c>
      <c r="AL1578" t="s">
        <v>0</v>
      </c>
      <c r="AM1578" t="s">
        <v>0</v>
      </c>
      <c r="AN1578" t="s">
        <v>0</v>
      </c>
      <c r="AO1578" t="s">
        <v>0</v>
      </c>
      <c r="AP1578" t="s">
        <v>0</v>
      </c>
      <c r="AQ1578" t="s">
        <v>0</v>
      </c>
      <c r="AR1578" t="s">
        <v>0</v>
      </c>
      <c r="AS1578" t="s">
        <v>0</v>
      </c>
      <c r="AT1578" t="s">
        <v>0</v>
      </c>
      <c r="AU1578" t="s">
        <v>0</v>
      </c>
      <c r="AV1578" t="s">
        <v>0</v>
      </c>
      <c r="AW1578" t="s">
        <v>0</v>
      </c>
      <c r="AX1578" t="s">
        <v>0</v>
      </c>
      <c r="AY1578" t="s">
        <v>0</v>
      </c>
      <c r="AZ1578" t="s">
        <v>0</v>
      </c>
      <c r="BA1578">
        <v>0.875</v>
      </c>
      <c r="BB1578" t="s">
        <v>0</v>
      </c>
      <c r="BC1578" t="s">
        <v>0</v>
      </c>
      <c r="BD1578" t="s">
        <v>0</v>
      </c>
      <c r="BE1578" t="s">
        <v>0</v>
      </c>
      <c r="BF1578" t="s">
        <v>0</v>
      </c>
      <c r="BG1578" t="s">
        <v>0</v>
      </c>
      <c r="BH1578" t="s">
        <v>0</v>
      </c>
      <c r="BI1578" t="s">
        <v>0</v>
      </c>
      <c r="BJ1578" t="s">
        <v>0</v>
      </c>
      <c r="BK1578" t="s">
        <v>0</v>
      </c>
      <c r="BL1578" t="s">
        <v>0</v>
      </c>
      <c r="BM1578" t="s">
        <v>0</v>
      </c>
      <c r="BN1578" t="s">
        <v>0</v>
      </c>
      <c r="BO1578">
        <v>3.2050000000000001</v>
      </c>
      <c r="BP1578" t="s">
        <v>0</v>
      </c>
      <c r="BQ1578" t="s">
        <v>0</v>
      </c>
      <c r="BR1578" t="s">
        <v>0</v>
      </c>
      <c r="BS1578" t="s">
        <v>0</v>
      </c>
      <c r="BT1578" t="s">
        <v>0</v>
      </c>
      <c r="BU1578" t="s">
        <v>0</v>
      </c>
      <c r="BV1578" t="s">
        <v>0</v>
      </c>
      <c r="BW1578" t="s">
        <v>0</v>
      </c>
      <c r="BX1578" t="s">
        <v>0</v>
      </c>
      <c r="BY1578" t="s">
        <v>0</v>
      </c>
      <c r="BZ1578" t="s">
        <v>0</v>
      </c>
      <c r="CA1578" t="s">
        <v>0</v>
      </c>
      <c r="CB1578" t="s">
        <v>0</v>
      </c>
      <c r="CC1578" t="s">
        <v>0</v>
      </c>
      <c r="CD1578" t="s">
        <v>0</v>
      </c>
      <c r="CE1578" t="s">
        <v>0</v>
      </c>
      <c r="CF1578" t="s">
        <v>0</v>
      </c>
      <c r="CG1578" t="s">
        <v>0</v>
      </c>
      <c r="CH1578" t="s">
        <v>0</v>
      </c>
      <c r="CI1578" t="s">
        <v>0</v>
      </c>
      <c r="CJ1578" t="s">
        <v>0</v>
      </c>
      <c r="CK1578" t="s">
        <v>0</v>
      </c>
      <c r="CL1578" t="s">
        <v>0</v>
      </c>
      <c r="CM1578">
        <v>2.4375</v>
      </c>
      <c r="CN1578" t="s">
        <v>0</v>
      </c>
      <c r="CO1578" t="s">
        <v>0</v>
      </c>
      <c r="CP1578" t="s">
        <v>0</v>
      </c>
      <c r="CQ1578" t="s">
        <v>0</v>
      </c>
      <c r="CR1578" t="s">
        <v>0</v>
      </c>
      <c r="CS1578" t="s">
        <v>0</v>
      </c>
      <c r="CT1578">
        <v>17.852599999999999</v>
      </c>
      <c r="CU1578" t="s">
        <v>0</v>
      </c>
      <c r="CV1578" t="s">
        <v>0</v>
      </c>
      <c r="CW1578" t="s">
        <v>0</v>
      </c>
      <c r="CX1578">
        <v>3.3542000000000001</v>
      </c>
      <c r="CY1578" t="s">
        <v>0</v>
      </c>
      <c r="CZ1578" t="s">
        <v>0</v>
      </c>
      <c r="DA1578" t="s">
        <v>0</v>
      </c>
      <c r="DB1578" t="s">
        <v>0</v>
      </c>
      <c r="DC1578" t="s">
        <v>0</v>
      </c>
      <c r="DD1578" t="s">
        <v>0</v>
      </c>
      <c r="DE1578" t="s">
        <v>0</v>
      </c>
      <c r="DF1578" t="s">
        <v>0</v>
      </c>
      <c r="DG1578" t="s">
        <v>0</v>
      </c>
      <c r="DH1578" t="s">
        <v>0</v>
      </c>
      <c r="DI1578">
        <v>7.5629999999999997</v>
      </c>
      <c r="DJ1578" t="s">
        <v>0</v>
      </c>
      <c r="DK1578" t="s">
        <v>0</v>
      </c>
      <c r="DL1578" t="s">
        <v>0</v>
      </c>
      <c r="DM1578">
        <v>1.1979</v>
      </c>
      <c r="DN1578" t="s">
        <v>0</v>
      </c>
      <c r="DO1578">
        <v>3.875</v>
      </c>
      <c r="DP1578" t="s">
        <v>0</v>
      </c>
      <c r="DQ1578">
        <v>14.833</v>
      </c>
      <c r="DR1578" t="s">
        <v>0</v>
      </c>
      <c r="DS1578" t="s">
        <v>0</v>
      </c>
      <c r="DT1578" t="s">
        <v>0</v>
      </c>
      <c r="DU1578">
        <v>1.8082</v>
      </c>
      <c r="DV1578" t="s">
        <v>0</v>
      </c>
      <c r="DW1578" t="s">
        <v>0</v>
      </c>
      <c r="DX1578" t="s">
        <v>0</v>
      </c>
      <c r="DY1578" t="s">
        <v>0</v>
      </c>
      <c r="DZ1578" t="s">
        <v>0</v>
      </c>
      <c r="EA1578" t="s">
        <v>0</v>
      </c>
      <c r="EB1578" t="s">
        <v>0</v>
      </c>
      <c r="EC1578" t="s">
        <v>0</v>
      </c>
      <c r="ED1578" t="s">
        <v>0</v>
      </c>
      <c r="EE1578" t="s">
        <v>0</v>
      </c>
      <c r="EF1578" t="s">
        <v>0</v>
      </c>
      <c r="EG1578" t="s">
        <v>0</v>
      </c>
      <c r="EH1578" t="s">
        <v>0</v>
      </c>
      <c r="EI1578" t="s">
        <v>0</v>
      </c>
      <c r="EJ1578" t="s">
        <v>0</v>
      </c>
      <c r="EK1578">
        <v>2.4236</v>
      </c>
      <c r="EL1578" t="s">
        <v>0</v>
      </c>
      <c r="EM1578">
        <v>2.0411999999999999</v>
      </c>
      <c r="EN1578" t="s">
        <v>0</v>
      </c>
      <c r="EO1578" t="s">
        <v>0</v>
      </c>
      <c r="EP1578" t="s">
        <v>0</v>
      </c>
      <c r="EQ1578" t="s">
        <v>0</v>
      </c>
      <c r="ER1578" t="s">
        <v>0</v>
      </c>
      <c r="ES1578" t="s">
        <v>0</v>
      </c>
      <c r="ET1578" t="s">
        <v>0</v>
      </c>
      <c r="EU1578" t="s">
        <v>0</v>
      </c>
      <c r="EV1578" t="s">
        <v>0</v>
      </c>
      <c r="EW1578">
        <v>6.2187999999999999</v>
      </c>
      <c r="EX1578" t="s">
        <v>0</v>
      </c>
      <c r="EY1578" t="s">
        <v>0</v>
      </c>
      <c r="EZ1578" t="s">
        <v>0</v>
      </c>
      <c r="FA1578" t="s">
        <v>0</v>
      </c>
      <c r="FB1578" t="s">
        <v>0</v>
      </c>
      <c r="FC1578" t="s">
        <v>0</v>
      </c>
      <c r="FD1578" t="s">
        <v>0</v>
      </c>
      <c r="FE1578" t="s">
        <v>0</v>
      </c>
      <c r="FF1578" t="s">
        <v>0</v>
      </c>
      <c r="FG1578" t="s">
        <v>0</v>
      </c>
      <c r="FH1578" t="s">
        <v>0</v>
      </c>
      <c r="FI1578" t="s">
        <v>0</v>
      </c>
      <c r="FJ1578" t="s">
        <v>0</v>
      </c>
      <c r="FK1578" t="s">
        <v>0</v>
      </c>
      <c r="FL1578" t="s">
        <v>0</v>
      </c>
      <c r="FM1578" t="s">
        <v>0</v>
      </c>
      <c r="FN1578" t="s">
        <v>0</v>
      </c>
      <c r="FO1578" t="s">
        <v>0</v>
      </c>
      <c r="FP1578" t="s">
        <v>0</v>
      </c>
      <c r="FQ1578">
        <v>1.5</v>
      </c>
      <c r="FR1578" t="s">
        <v>0</v>
      </c>
      <c r="FS1578" t="s">
        <v>0</v>
      </c>
      <c r="FT1578" t="s">
        <v>0</v>
      </c>
      <c r="FU1578" t="s">
        <v>0</v>
      </c>
      <c r="FV1578">
        <v>1.8593999999999999</v>
      </c>
      <c r="FW1578" t="s">
        <v>0</v>
      </c>
      <c r="FX1578" t="s">
        <v>0</v>
      </c>
      <c r="FY1578" t="s">
        <v>0</v>
      </c>
      <c r="FZ1578" t="s">
        <v>0</v>
      </c>
      <c r="GA1578" t="s">
        <v>0</v>
      </c>
      <c r="GB1578" t="s">
        <v>0</v>
      </c>
      <c r="GC1578" t="s">
        <v>0</v>
      </c>
      <c r="GD1578">
        <v>1.9443999999999999</v>
      </c>
      <c r="GE1578">
        <v>13.5556</v>
      </c>
      <c r="GF1578">
        <v>1.4687999999999999</v>
      </c>
      <c r="GG1578" t="s">
        <v>0</v>
      </c>
      <c r="GH1578" t="s">
        <v>0</v>
      </c>
      <c r="GI1578" t="s">
        <v>0</v>
      </c>
      <c r="GJ1578" t="s">
        <v>0</v>
      </c>
      <c r="GK1578" t="s">
        <v>0</v>
      </c>
      <c r="GL1578" t="s">
        <v>0</v>
      </c>
      <c r="GM1578" t="s">
        <v>0</v>
      </c>
      <c r="GN1578" t="s">
        <v>0</v>
      </c>
      <c r="GO1578" t="s">
        <v>0</v>
      </c>
      <c r="GP1578" t="s">
        <v>0</v>
      </c>
      <c r="GQ1578" t="s">
        <v>0</v>
      </c>
      <c r="GR1578" t="s">
        <v>0</v>
      </c>
      <c r="GS1578">
        <v>1.1562999999999999</v>
      </c>
      <c r="GT1578" t="s">
        <v>0</v>
      </c>
      <c r="GU1578" t="s">
        <v>0</v>
      </c>
      <c r="GV1578" t="s">
        <v>0</v>
      </c>
      <c r="GW1578" t="s">
        <v>0</v>
      </c>
      <c r="GX1578" t="s">
        <v>0</v>
      </c>
      <c r="GY1578" t="s">
        <v>0</v>
      </c>
      <c r="GZ1578" t="s">
        <v>0</v>
      </c>
      <c r="HA1578" t="s">
        <v>0</v>
      </c>
      <c r="HB1578" t="s">
        <v>0</v>
      </c>
      <c r="HC1578" t="s">
        <v>0</v>
      </c>
      <c r="HD1578" t="s">
        <v>0</v>
      </c>
      <c r="HE1578" t="s">
        <v>0</v>
      </c>
      <c r="HF1578" t="s">
        <v>0</v>
      </c>
      <c r="HG1578" t="s">
        <v>0</v>
      </c>
      <c r="HH1578">
        <v>14.1648</v>
      </c>
      <c r="HI1578" t="s">
        <v>0</v>
      </c>
      <c r="HJ1578" t="s">
        <v>0</v>
      </c>
      <c r="HK1578" t="s">
        <v>0</v>
      </c>
      <c r="HL1578" t="s">
        <v>0</v>
      </c>
      <c r="HM1578" t="s">
        <v>0</v>
      </c>
      <c r="HN1578" t="s">
        <v>0</v>
      </c>
      <c r="HO1578" t="s">
        <v>0</v>
      </c>
      <c r="HP1578" t="s">
        <v>0</v>
      </c>
      <c r="HQ1578" t="s">
        <v>0</v>
      </c>
      <c r="HR1578">
        <v>5.5625</v>
      </c>
      <c r="HS1578" t="s">
        <v>0</v>
      </c>
      <c r="HT1578" t="s">
        <v>0</v>
      </c>
      <c r="HU1578" t="s">
        <v>0</v>
      </c>
      <c r="HV1578" t="s">
        <v>0</v>
      </c>
      <c r="HW1578" t="s">
        <v>0</v>
      </c>
      <c r="HX1578" t="s">
        <v>0</v>
      </c>
      <c r="HY1578">
        <v>4.8010000000000002</v>
      </c>
      <c r="HZ1578" t="s">
        <v>0</v>
      </c>
      <c r="IA1578" t="s">
        <v>0</v>
      </c>
      <c r="IB1578" t="s">
        <v>0</v>
      </c>
      <c r="IC1578" t="s">
        <v>0</v>
      </c>
      <c r="ID1578" t="s">
        <v>0</v>
      </c>
      <c r="IE1578">
        <v>12.25</v>
      </c>
      <c r="IF1578" t="s">
        <v>0</v>
      </c>
      <c r="IG1578" t="s">
        <v>0</v>
      </c>
      <c r="IH1578" t="s">
        <v>0</v>
      </c>
      <c r="II1578">
        <v>7.5625</v>
      </c>
      <c r="IJ1578" t="s">
        <v>0</v>
      </c>
      <c r="IK1578">
        <v>6.25</v>
      </c>
      <c r="IL1578">
        <v>8.875</v>
      </c>
      <c r="IM1578" t="s">
        <v>0</v>
      </c>
      <c r="IN1578" t="s">
        <v>0</v>
      </c>
      <c r="IO1578" t="s">
        <v>0</v>
      </c>
      <c r="IP1578" t="s">
        <v>0</v>
      </c>
      <c r="IQ1578" t="s">
        <v>0</v>
      </c>
      <c r="IR1578" t="s">
        <v>0</v>
      </c>
      <c r="IS1578" t="s">
        <v>0</v>
      </c>
      <c r="IT1578" t="s">
        <v>0</v>
      </c>
      <c r="IU1578" t="s">
        <v>0</v>
      </c>
      <c r="IV1578" t="s">
        <v>0</v>
      </c>
      <c r="IW1578" t="s">
        <v>0</v>
      </c>
      <c r="IX1578">
        <v>4.0312999999999999</v>
      </c>
      <c r="IY1578" t="s">
        <v>0</v>
      </c>
      <c r="IZ1578">
        <v>3.7082999999999999</v>
      </c>
      <c r="JA1578" t="s">
        <v>0</v>
      </c>
      <c r="JB1578" t="s">
        <v>0</v>
      </c>
      <c r="JC1578" t="s">
        <v>0</v>
      </c>
      <c r="JD1578">
        <v>10.0313</v>
      </c>
      <c r="JE1578" t="s">
        <v>0</v>
      </c>
      <c r="JF1578" t="s">
        <v>0</v>
      </c>
      <c r="JG1578" t="s">
        <v>0</v>
      </c>
      <c r="JH1578" t="s">
        <v>0</v>
      </c>
      <c r="JI1578" t="s">
        <v>0</v>
      </c>
      <c r="JJ1578">
        <v>13.625</v>
      </c>
      <c r="JK1578" t="s">
        <v>0</v>
      </c>
      <c r="JL1578" t="s">
        <v>0</v>
      </c>
      <c r="JM1578" t="s">
        <v>0</v>
      </c>
      <c r="JN1578" t="s">
        <v>0</v>
      </c>
      <c r="JO1578" t="s">
        <v>0</v>
      </c>
      <c r="JP1578" t="s">
        <v>0</v>
      </c>
      <c r="JQ1578" t="s">
        <v>0</v>
      </c>
      <c r="JR1578" t="s">
        <v>0</v>
      </c>
      <c r="JS1578" t="s">
        <v>0</v>
      </c>
      <c r="JT1578" t="s">
        <v>0</v>
      </c>
      <c r="JU1578" t="s">
        <v>0</v>
      </c>
      <c r="JV1578" t="s">
        <v>0</v>
      </c>
      <c r="JW1578" t="s">
        <v>0</v>
      </c>
      <c r="JX1578" t="s">
        <v>0</v>
      </c>
      <c r="JY1578" t="s">
        <v>0</v>
      </c>
      <c r="JZ1578" t="s">
        <v>0</v>
      </c>
      <c r="KA1578" t="s">
        <v>0</v>
      </c>
      <c r="KB1578" t="s">
        <v>0</v>
      </c>
      <c r="KC1578" t="s">
        <v>0</v>
      </c>
      <c r="KD1578" t="s">
        <v>0</v>
      </c>
      <c r="KE1578" t="s">
        <v>0</v>
      </c>
      <c r="KF1578">
        <v>12.25</v>
      </c>
      <c r="KG1578" t="s">
        <v>0</v>
      </c>
      <c r="KH1578" t="s">
        <v>0</v>
      </c>
      <c r="KI1578" t="s">
        <v>0</v>
      </c>
      <c r="KJ1578" t="s">
        <v>0</v>
      </c>
      <c r="KK1578" t="s">
        <v>0</v>
      </c>
      <c r="KL1578" t="s">
        <v>0</v>
      </c>
      <c r="KM1578" t="s">
        <v>0</v>
      </c>
      <c r="KN1578" t="s">
        <v>0</v>
      </c>
      <c r="KO1578" t="s">
        <v>0</v>
      </c>
      <c r="KP1578" t="s">
        <v>0</v>
      </c>
      <c r="KQ1578" t="s">
        <v>0</v>
      </c>
      <c r="KR1578">
        <v>5.9752999999999998</v>
      </c>
      <c r="KS1578" t="s">
        <v>0</v>
      </c>
      <c r="KT1578" t="s">
        <v>0</v>
      </c>
      <c r="KU1578" t="s">
        <v>0</v>
      </c>
      <c r="KV1578" t="s">
        <v>0</v>
      </c>
      <c r="KW1578" t="s">
        <v>0</v>
      </c>
      <c r="KX1578" t="s">
        <v>0</v>
      </c>
      <c r="KY1578" t="s">
        <v>0</v>
      </c>
      <c r="KZ1578">
        <v>11</v>
      </c>
      <c r="LA1578" t="s">
        <v>0</v>
      </c>
      <c r="LB1578" t="s">
        <v>0</v>
      </c>
      <c r="LC1578" t="s">
        <v>0</v>
      </c>
      <c r="LD1578" t="s">
        <v>0</v>
      </c>
      <c r="LE1578">
        <v>1.4999999999999999E-2</v>
      </c>
      <c r="LF1578" t="s">
        <v>0</v>
      </c>
      <c r="LG1578" t="s">
        <v>0</v>
      </c>
      <c r="LH1578" t="s">
        <v>0</v>
      </c>
      <c r="LI1578" t="s">
        <v>0</v>
      </c>
      <c r="LJ1578" t="s">
        <v>0</v>
      </c>
      <c r="LK1578" t="s">
        <v>0</v>
      </c>
      <c r="LL1578" t="s">
        <v>0</v>
      </c>
      <c r="LM1578">
        <v>5.3047000000000004</v>
      </c>
      <c r="LN1578" t="s">
        <v>0</v>
      </c>
      <c r="LO1578" t="s">
        <v>0</v>
      </c>
      <c r="LP1578" t="s">
        <v>0</v>
      </c>
      <c r="LQ1578" t="s">
        <v>0</v>
      </c>
      <c r="LR1578">
        <v>8.4687999999999999</v>
      </c>
      <c r="LS1578" t="s">
        <v>0</v>
      </c>
      <c r="LT1578" t="s">
        <v>0</v>
      </c>
      <c r="LU1578" t="s">
        <v>0</v>
      </c>
      <c r="LV1578" t="s">
        <v>0</v>
      </c>
      <c r="LW1578" t="s">
        <v>0</v>
      </c>
      <c r="LX1578" t="s">
        <v>0</v>
      </c>
      <c r="LY1578" t="s">
        <v>0</v>
      </c>
      <c r="LZ1578" t="s">
        <v>0</v>
      </c>
      <c r="MA1578" t="s">
        <v>0</v>
      </c>
      <c r="MB1578">
        <v>1.2968999999999999</v>
      </c>
      <c r="MC1578" t="s">
        <v>0</v>
      </c>
      <c r="MD1578" t="s">
        <v>0</v>
      </c>
      <c r="ME1578" t="s">
        <v>0</v>
      </c>
      <c r="MF1578" t="s">
        <v>0</v>
      </c>
      <c r="MG1578" t="s">
        <v>0</v>
      </c>
      <c r="MH1578" t="s">
        <v>0</v>
      </c>
      <c r="MI1578">
        <v>1.6718999999999999</v>
      </c>
      <c r="MJ1578">
        <v>12.8125</v>
      </c>
      <c r="MK1578" t="s">
        <v>0</v>
      </c>
      <c r="ML1578" t="s">
        <v>0</v>
      </c>
      <c r="MM1578" t="s">
        <v>0</v>
      </c>
      <c r="MN1578" t="s">
        <v>0</v>
      </c>
      <c r="MO1578" t="s">
        <v>0</v>
      </c>
      <c r="MP1578" t="s">
        <v>0</v>
      </c>
      <c r="MQ1578" t="s">
        <v>0</v>
      </c>
      <c r="MR1578">
        <v>1.2181</v>
      </c>
      <c r="MS1578" t="s">
        <v>0</v>
      </c>
      <c r="MT1578" t="s">
        <v>0</v>
      </c>
      <c r="MU1578">
        <v>3.1667000000000001</v>
      </c>
      <c r="MV1578">
        <v>3.75</v>
      </c>
      <c r="MW1578" t="s">
        <v>0</v>
      </c>
      <c r="MX1578" t="s">
        <v>0</v>
      </c>
      <c r="MY1578">
        <v>6.8642000000000003</v>
      </c>
      <c r="MZ1578">
        <v>2.6278999999999999</v>
      </c>
      <c r="NA1578">
        <v>4.3951000000000002</v>
      </c>
      <c r="NB1578" t="s">
        <v>0</v>
      </c>
      <c r="NC1578" t="s">
        <v>0</v>
      </c>
      <c r="ND1578" t="s">
        <v>0</v>
      </c>
      <c r="NE1578" t="s">
        <v>0</v>
      </c>
      <c r="NF1578" t="s">
        <v>0</v>
      </c>
      <c r="NG1578" t="s">
        <v>0</v>
      </c>
      <c r="NH1578" t="s">
        <v>0</v>
      </c>
      <c r="NI1578" t="s">
        <v>0</v>
      </c>
      <c r="NJ1578" t="s">
        <v>0</v>
      </c>
      <c r="NK1578" t="s">
        <v>0</v>
      </c>
      <c r="NL1578" t="s">
        <v>0</v>
      </c>
      <c r="NM1578" t="s">
        <v>0</v>
      </c>
      <c r="NN1578" t="s">
        <v>0</v>
      </c>
      <c r="NO1578" t="s">
        <v>0</v>
      </c>
      <c r="NP1578" t="s">
        <v>0</v>
      </c>
      <c r="NQ1578" t="s">
        <v>0</v>
      </c>
      <c r="NR1578" t="s">
        <v>0</v>
      </c>
      <c r="NS1578" t="s">
        <v>0</v>
      </c>
      <c r="NT1578">
        <v>11.75</v>
      </c>
      <c r="NU1578" t="s">
        <v>0</v>
      </c>
      <c r="NV1578" t="s">
        <v>0</v>
      </c>
      <c r="NW1578" t="s">
        <v>0</v>
      </c>
      <c r="NX1578" t="s">
        <v>0</v>
      </c>
      <c r="NY1578" t="s">
        <v>0</v>
      </c>
      <c r="NZ1578" t="s">
        <v>0</v>
      </c>
      <c r="OA1578" t="s">
        <v>0</v>
      </c>
      <c r="OB1578">
        <v>2.4605000000000001</v>
      </c>
      <c r="OC1578" t="s">
        <v>0</v>
      </c>
      <c r="OD1578" t="s">
        <v>0</v>
      </c>
      <c r="OE1578" t="s">
        <v>0</v>
      </c>
      <c r="OF1578" t="s">
        <v>0</v>
      </c>
      <c r="OG1578">
        <v>13</v>
      </c>
      <c r="OH1578" t="s">
        <v>0</v>
      </c>
      <c r="OI1578" t="s">
        <v>0</v>
      </c>
      <c r="OJ1578" t="s">
        <v>0</v>
      </c>
      <c r="OK1578" t="s">
        <v>0</v>
      </c>
      <c r="OL1578">
        <v>0.84379999999999999</v>
      </c>
      <c r="OM1578" t="s">
        <v>0</v>
      </c>
      <c r="ON1578" t="s">
        <v>0</v>
      </c>
      <c r="OO1578" t="s">
        <v>0</v>
      </c>
      <c r="OP1578">
        <v>0.60940000000000005</v>
      </c>
      <c r="OQ1578" t="s">
        <v>0</v>
      </c>
      <c r="OR1578" t="s">
        <v>0</v>
      </c>
      <c r="OS1578" t="s">
        <v>0</v>
      </c>
      <c r="OT1578">
        <v>1.0468999999999999</v>
      </c>
      <c r="OU1578" t="s">
        <v>0</v>
      </c>
      <c r="OV1578" t="s">
        <v>0</v>
      </c>
      <c r="OW1578" t="s">
        <v>0</v>
      </c>
      <c r="OX1578">
        <v>5.5</v>
      </c>
      <c r="OY1578" t="s">
        <v>0</v>
      </c>
      <c r="OZ1578" t="s">
        <v>0</v>
      </c>
      <c r="PA1578" t="s">
        <v>0</v>
      </c>
      <c r="PB1578" t="s">
        <v>0</v>
      </c>
      <c r="PC1578">
        <v>14.875</v>
      </c>
      <c r="PD1578" t="s">
        <v>0</v>
      </c>
      <c r="PE1578" t="s">
        <v>0</v>
      </c>
      <c r="PF1578" t="s">
        <v>0</v>
      </c>
      <c r="PG1578" t="s">
        <v>0</v>
      </c>
      <c r="PH1578" t="s">
        <v>0</v>
      </c>
      <c r="PI1578">
        <v>7.7812999999999999</v>
      </c>
      <c r="PJ1578" t="s">
        <v>0</v>
      </c>
      <c r="PK1578" t="s">
        <v>0</v>
      </c>
      <c r="PL1578" t="s">
        <v>0</v>
      </c>
      <c r="PM1578">
        <v>2.0832999999999999</v>
      </c>
      <c r="PN1578" t="s">
        <v>0</v>
      </c>
      <c r="PO1578" t="s">
        <v>0</v>
      </c>
      <c r="PP1578" t="s">
        <v>0</v>
      </c>
      <c r="PQ1578" t="s">
        <v>0</v>
      </c>
      <c r="PR1578">
        <v>11.375</v>
      </c>
      <c r="PS1578" t="s">
        <v>0</v>
      </c>
      <c r="PT1578" t="s">
        <v>0</v>
      </c>
      <c r="PU1578" t="s">
        <v>0</v>
      </c>
      <c r="PV1578" t="s">
        <v>0</v>
      </c>
      <c r="PW1578" t="s">
        <v>0</v>
      </c>
      <c r="PX1578" t="s">
        <v>0</v>
      </c>
      <c r="PY1578" t="s">
        <v>0</v>
      </c>
      <c r="PZ1578" t="s">
        <v>0</v>
      </c>
      <c r="QA1578" t="s">
        <v>0</v>
      </c>
      <c r="QB1578" t="s">
        <v>0</v>
      </c>
      <c r="QC1578">
        <v>5.75</v>
      </c>
      <c r="QD1578" t="s">
        <v>0</v>
      </c>
      <c r="QE1578">
        <v>1.3125</v>
      </c>
      <c r="QF1578" t="s">
        <v>0</v>
      </c>
      <c r="QG1578" t="s">
        <v>0</v>
      </c>
      <c r="QH1578" t="s">
        <v>0</v>
      </c>
      <c r="QI1578" t="s">
        <v>0</v>
      </c>
      <c r="QJ1578" t="s">
        <v>0</v>
      </c>
      <c r="QK1578" t="s">
        <v>0</v>
      </c>
      <c r="QL1578" t="s">
        <v>0</v>
      </c>
      <c r="QM1578" t="s">
        <v>0</v>
      </c>
      <c r="QN1578" t="s">
        <v>0</v>
      </c>
      <c r="QO1578" t="s">
        <v>0</v>
      </c>
      <c r="QP1578" t="s">
        <v>0</v>
      </c>
      <c r="QQ1578" t="s">
        <v>0</v>
      </c>
      <c r="QR1578" t="s">
        <v>0</v>
      </c>
      <c r="QS1578" t="s">
        <v>0</v>
      </c>
      <c r="QT1578" t="s">
        <v>0</v>
      </c>
      <c r="QU1578" t="s">
        <v>0</v>
      </c>
      <c r="QV1578" t="s">
        <v>0</v>
      </c>
      <c r="QW1578" t="s">
        <v>0</v>
      </c>
      <c r="QX1578" t="s">
        <v>0</v>
      </c>
      <c r="QY1578" t="s">
        <v>0</v>
      </c>
      <c r="QZ1578" t="s">
        <v>0</v>
      </c>
      <c r="RA1578" t="s">
        <v>0</v>
      </c>
      <c r="RB1578" t="s">
        <v>0</v>
      </c>
      <c r="RC1578" t="s">
        <v>0</v>
      </c>
      <c r="RD1578" t="s">
        <v>0</v>
      </c>
      <c r="RE1578" t="s">
        <v>0</v>
      </c>
      <c r="RF1578" t="s">
        <v>0</v>
      </c>
      <c r="RG1578">
        <v>12.5</v>
      </c>
      <c r="RH1578" t="s">
        <v>0</v>
      </c>
      <c r="RI1578" t="s">
        <v>0</v>
      </c>
      <c r="RJ1578" t="s">
        <v>0</v>
      </c>
      <c r="RK1578" t="s">
        <v>0</v>
      </c>
      <c r="RL1578" t="s">
        <v>0</v>
      </c>
      <c r="RM1578" t="s">
        <v>0</v>
      </c>
      <c r="RN1578" t="s">
        <v>0</v>
      </c>
      <c r="RO1578" t="s">
        <v>0</v>
      </c>
      <c r="RP1578" t="s">
        <v>0</v>
      </c>
      <c r="RQ1578" t="s">
        <v>0</v>
      </c>
      <c r="RR1578" t="s">
        <v>0</v>
      </c>
      <c r="RS1578" t="s">
        <v>0</v>
      </c>
      <c r="RT1578" t="s">
        <v>0</v>
      </c>
      <c r="RU1578" t="s">
        <v>0</v>
      </c>
      <c r="RV1578">
        <v>4.4335000000000004</v>
      </c>
      <c r="RW1578" t="s">
        <v>0</v>
      </c>
      <c r="RX1578" t="s">
        <v>0</v>
      </c>
      <c r="RY1578" t="s">
        <v>0</v>
      </c>
      <c r="RZ1578" t="s">
        <v>0</v>
      </c>
      <c r="SA1578" t="s">
        <v>0</v>
      </c>
      <c r="SB1578" t="s">
        <v>0</v>
      </c>
      <c r="SC1578">
        <v>9.2655999999999992</v>
      </c>
      <c r="SD1578" t="s">
        <v>0</v>
      </c>
      <c r="SE1578">
        <v>6.2708000000000004</v>
      </c>
      <c r="SF1578" t="s">
        <v>0</v>
      </c>
      <c r="SG1578" t="s">
        <v>0</v>
      </c>
      <c r="SH1578" t="s">
        <v>0</v>
      </c>
      <c r="SI1578" t="s">
        <v>0</v>
      </c>
      <c r="SJ1578">
        <v>13.8889</v>
      </c>
      <c r="SK1578">
        <v>16.6875</v>
      </c>
      <c r="SL1578" t="s">
        <v>0</v>
      </c>
    </row>
    <row r="1579" spans="1:506" x14ac:dyDescent="0.3">
      <c r="A1579" s="1">
        <v>35082</v>
      </c>
      <c r="B1579" t="s">
        <v>0</v>
      </c>
      <c r="C1579" t="s">
        <v>0</v>
      </c>
      <c r="D1579" t="s">
        <v>0</v>
      </c>
      <c r="E1579">
        <v>1.141</v>
      </c>
      <c r="F1579" t="s">
        <v>0</v>
      </c>
      <c r="G1579" t="s">
        <v>0</v>
      </c>
      <c r="H1579">
        <v>6.4379999999999997</v>
      </c>
      <c r="I1579" t="s">
        <v>0</v>
      </c>
      <c r="J1579" t="s">
        <v>0</v>
      </c>
      <c r="K1579">
        <v>4.5090000000000003</v>
      </c>
      <c r="L1579" t="s">
        <v>0</v>
      </c>
      <c r="M1579" t="s">
        <v>0</v>
      </c>
      <c r="N1579" t="s">
        <v>0</v>
      </c>
      <c r="O1579" t="s">
        <v>0</v>
      </c>
      <c r="P1579">
        <v>7.5625</v>
      </c>
      <c r="Q1579" t="s">
        <v>0</v>
      </c>
      <c r="R1579" t="s">
        <v>0</v>
      </c>
      <c r="S1579" t="s">
        <v>0</v>
      </c>
      <c r="T1579" t="s">
        <v>0</v>
      </c>
      <c r="U1579" t="s">
        <v>0</v>
      </c>
      <c r="V1579" t="s">
        <v>0</v>
      </c>
      <c r="W1579" t="s">
        <v>0</v>
      </c>
      <c r="X1579" t="s">
        <v>0</v>
      </c>
      <c r="Y1579" t="s">
        <v>0</v>
      </c>
      <c r="Z1579" t="s">
        <v>0</v>
      </c>
      <c r="AA1579" t="s">
        <v>0</v>
      </c>
      <c r="AB1579" t="s">
        <v>0</v>
      </c>
      <c r="AC1579" t="s">
        <v>0</v>
      </c>
      <c r="AD1579" t="s">
        <v>0</v>
      </c>
      <c r="AE1579" t="s">
        <v>0</v>
      </c>
      <c r="AF1579" t="s">
        <v>0</v>
      </c>
      <c r="AG1579">
        <v>4.1718999999999999</v>
      </c>
      <c r="AH1579" t="s">
        <v>0</v>
      </c>
      <c r="AI1579" t="s">
        <v>0</v>
      </c>
      <c r="AJ1579" t="s">
        <v>0</v>
      </c>
      <c r="AK1579">
        <v>14.343999999999999</v>
      </c>
      <c r="AL1579" t="s">
        <v>0</v>
      </c>
      <c r="AM1579" t="s">
        <v>0</v>
      </c>
      <c r="AN1579" t="s">
        <v>0</v>
      </c>
      <c r="AO1579" t="s">
        <v>0</v>
      </c>
      <c r="AP1579" t="s">
        <v>0</v>
      </c>
      <c r="AQ1579" t="s">
        <v>0</v>
      </c>
      <c r="AR1579" t="s">
        <v>0</v>
      </c>
      <c r="AS1579" t="s">
        <v>0</v>
      </c>
      <c r="AT1579" t="s">
        <v>0</v>
      </c>
      <c r="AU1579" t="s">
        <v>0</v>
      </c>
      <c r="AV1579" t="s">
        <v>0</v>
      </c>
      <c r="AW1579" t="s">
        <v>0</v>
      </c>
      <c r="AX1579" t="s">
        <v>0</v>
      </c>
      <c r="AY1579" t="s">
        <v>0</v>
      </c>
      <c r="AZ1579" t="s">
        <v>0</v>
      </c>
      <c r="BA1579">
        <v>0.8125</v>
      </c>
      <c r="BB1579" t="s">
        <v>0</v>
      </c>
      <c r="BC1579" t="s">
        <v>0</v>
      </c>
      <c r="BD1579" t="s">
        <v>0</v>
      </c>
      <c r="BE1579" t="s">
        <v>0</v>
      </c>
      <c r="BF1579" t="s">
        <v>0</v>
      </c>
      <c r="BG1579" t="s">
        <v>0</v>
      </c>
      <c r="BH1579" t="s">
        <v>0</v>
      </c>
      <c r="BI1579" t="s">
        <v>0</v>
      </c>
      <c r="BJ1579" t="s">
        <v>0</v>
      </c>
      <c r="BK1579" t="s">
        <v>0</v>
      </c>
      <c r="BL1579" t="s">
        <v>0</v>
      </c>
      <c r="BM1579" t="s">
        <v>0</v>
      </c>
      <c r="BN1579" t="s">
        <v>0</v>
      </c>
      <c r="BO1579">
        <v>3.0510000000000002</v>
      </c>
      <c r="BP1579" t="s">
        <v>0</v>
      </c>
      <c r="BQ1579" t="s">
        <v>0</v>
      </c>
      <c r="BR1579" t="s">
        <v>0</v>
      </c>
      <c r="BS1579" t="s">
        <v>0</v>
      </c>
      <c r="BT1579" t="s">
        <v>0</v>
      </c>
      <c r="BU1579" t="s">
        <v>0</v>
      </c>
      <c r="BV1579" t="s">
        <v>0</v>
      </c>
      <c r="BW1579" t="s">
        <v>0</v>
      </c>
      <c r="BX1579" t="s">
        <v>0</v>
      </c>
      <c r="BY1579" t="s">
        <v>0</v>
      </c>
      <c r="BZ1579" t="s">
        <v>0</v>
      </c>
      <c r="CA1579" t="s">
        <v>0</v>
      </c>
      <c r="CB1579" t="s">
        <v>0</v>
      </c>
      <c r="CC1579" t="s">
        <v>0</v>
      </c>
      <c r="CD1579" t="s">
        <v>0</v>
      </c>
      <c r="CE1579" t="s">
        <v>0</v>
      </c>
      <c r="CF1579" t="s">
        <v>0</v>
      </c>
      <c r="CG1579" t="s">
        <v>0</v>
      </c>
      <c r="CH1579" t="s">
        <v>0</v>
      </c>
      <c r="CI1579" t="s">
        <v>0</v>
      </c>
      <c r="CJ1579" t="s">
        <v>0</v>
      </c>
      <c r="CK1579" t="s">
        <v>0</v>
      </c>
      <c r="CL1579" t="s">
        <v>0</v>
      </c>
      <c r="CM1579">
        <v>2.4375</v>
      </c>
      <c r="CN1579" t="s">
        <v>0</v>
      </c>
      <c r="CO1579" t="s">
        <v>0</v>
      </c>
      <c r="CP1579" t="s">
        <v>0</v>
      </c>
      <c r="CQ1579" t="s">
        <v>0</v>
      </c>
      <c r="CR1579" t="s">
        <v>0</v>
      </c>
      <c r="CS1579" t="s">
        <v>0</v>
      </c>
      <c r="CT1579">
        <v>17.7807</v>
      </c>
      <c r="CU1579" t="s">
        <v>0</v>
      </c>
      <c r="CV1579" t="s">
        <v>0</v>
      </c>
      <c r="CW1579" t="s">
        <v>0</v>
      </c>
      <c r="CX1579">
        <v>3.3854000000000002</v>
      </c>
      <c r="CY1579" t="s">
        <v>0</v>
      </c>
      <c r="CZ1579" t="s">
        <v>0</v>
      </c>
      <c r="DA1579" t="s">
        <v>0</v>
      </c>
      <c r="DB1579" t="s">
        <v>0</v>
      </c>
      <c r="DC1579" t="s">
        <v>0</v>
      </c>
      <c r="DD1579" t="s">
        <v>0</v>
      </c>
      <c r="DE1579" t="s">
        <v>0</v>
      </c>
      <c r="DF1579" t="s">
        <v>0</v>
      </c>
      <c r="DG1579" t="s">
        <v>0</v>
      </c>
      <c r="DH1579" t="s">
        <v>0</v>
      </c>
      <c r="DI1579">
        <v>7.5</v>
      </c>
      <c r="DJ1579" t="s">
        <v>0</v>
      </c>
      <c r="DK1579" t="s">
        <v>0</v>
      </c>
      <c r="DL1579" t="s">
        <v>0</v>
      </c>
      <c r="DM1579">
        <v>1.1771</v>
      </c>
      <c r="DN1579" t="s">
        <v>0</v>
      </c>
      <c r="DO1579">
        <v>3.9375</v>
      </c>
      <c r="DP1579" t="s">
        <v>0</v>
      </c>
      <c r="DQ1579">
        <v>14.583</v>
      </c>
      <c r="DR1579" t="s">
        <v>0</v>
      </c>
      <c r="DS1579" t="s">
        <v>0</v>
      </c>
      <c r="DT1579" t="s">
        <v>0</v>
      </c>
      <c r="DU1579">
        <v>1.7917000000000001</v>
      </c>
      <c r="DV1579" t="s">
        <v>0</v>
      </c>
      <c r="DW1579" t="s">
        <v>0</v>
      </c>
      <c r="DX1579" t="s">
        <v>0</v>
      </c>
      <c r="DY1579" t="s">
        <v>0</v>
      </c>
      <c r="DZ1579" t="s">
        <v>0</v>
      </c>
      <c r="EA1579" t="s">
        <v>0</v>
      </c>
      <c r="EB1579" t="s">
        <v>0</v>
      </c>
      <c r="EC1579" t="s">
        <v>0</v>
      </c>
      <c r="ED1579" t="s">
        <v>0</v>
      </c>
      <c r="EE1579" t="s">
        <v>0</v>
      </c>
      <c r="EF1579" t="s">
        <v>0</v>
      </c>
      <c r="EG1579" t="s">
        <v>0</v>
      </c>
      <c r="EH1579" t="s">
        <v>0</v>
      </c>
      <c r="EI1579" t="s">
        <v>0</v>
      </c>
      <c r="EJ1579" t="s">
        <v>0</v>
      </c>
      <c r="EK1579">
        <v>2.4935999999999998</v>
      </c>
      <c r="EL1579" t="s">
        <v>0</v>
      </c>
      <c r="EM1579">
        <v>2.0905</v>
      </c>
      <c r="EN1579" t="s">
        <v>0</v>
      </c>
      <c r="EO1579" t="s">
        <v>0</v>
      </c>
      <c r="EP1579" t="s">
        <v>0</v>
      </c>
      <c r="EQ1579" t="s">
        <v>0</v>
      </c>
      <c r="ER1579" t="s">
        <v>0</v>
      </c>
      <c r="ES1579" t="s">
        <v>0</v>
      </c>
      <c r="ET1579" t="s">
        <v>0</v>
      </c>
      <c r="EU1579" t="s">
        <v>0</v>
      </c>
      <c r="EV1579" t="s">
        <v>0</v>
      </c>
      <c r="EW1579">
        <v>6.4375</v>
      </c>
      <c r="EX1579" t="s">
        <v>0</v>
      </c>
      <c r="EY1579" t="s">
        <v>0</v>
      </c>
      <c r="EZ1579" t="s">
        <v>0</v>
      </c>
      <c r="FA1579" t="s">
        <v>0</v>
      </c>
      <c r="FB1579" t="s">
        <v>0</v>
      </c>
      <c r="FC1579" t="s">
        <v>0</v>
      </c>
      <c r="FD1579" t="s">
        <v>0</v>
      </c>
      <c r="FE1579" t="s">
        <v>0</v>
      </c>
      <c r="FF1579" t="s">
        <v>0</v>
      </c>
      <c r="FG1579" t="s">
        <v>0</v>
      </c>
      <c r="FH1579" t="s">
        <v>0</v>
      </c>
      <c r="FI1579" t="s">
        <v>0</v>
      </c>
      <c r="FJ1579" t="s">
        <v>0</v>
      </c>
      <c r="FK1579" t="s">
        <v>0</v>
      </c>
      <c r="FL1579" t="s">
        <v>0</v>
      </c>
      <c r="FM1579" t="s">
        <v>0</v>
      </c>
      <c r="FN1579" t="s">
        <v>0</v>
      </c>
      <c r="FO1579" t="s">
        <v>0</v>
      </c>
      <c r="FP1579" t="s">
        <v>0</v>
      </c>
      <c r="FQ1579">
        <v>1.5</v>
      </c>
      <c r="FR1579" t="s">
        <v>0</v>
      </c>
      <c r="FS1579" t="s">
        <v>0</v>
      </c>
      <c r="FT1579" t="s">
        <v>0</v>
      </c>
      <c r="FU1579" t="s">
        <v>0</v>
      </c>
      <c r="FV1579">
        <v>1.8828</v>
      </c>
      <c r="FW1579" t="s">
        <v>0</v>
      </c>
      <c r="FX1579" t="s">
        <v>0</v>
      </c>
      <c r="FY1579" t="s">
        <v>0</v>
      </c>
      <c r="FZ1579" t="s">
        <v>0</v>
      </c>
      <c r="GA1579" t="s">
        <v>0</v>
      </c>
      <c r="GB1579" t="s">
        <v>0</v>
      </c>
      <c r="GC1579" t="s">
        <v>0</v>
      </c>
      <c r="GD1579">
        <v>2.0093000000000001</v>
      </c>
      <c r="GE1579">
        <v>13.8889</v>
      </c>
      <c r="GF1579">
        <v>1.4062999999999999</v>
      </c>
      <c r="GG1579" t="s">
        <v>0</v>
      </c>
      <c r="GH1579" t="s">
        <v>0</v>
      </c>
      <c r="GI1579" t="s">
        <v>0</v>
      </c>
      <c r="GJ1579" t="s">
        <v>0</v>
      </c>
      <c r="GK1579" t="s">
        <v>0</v>
      </c>
      <c r="GL1579" t="s">
        <v>0</v>
      </c>
      <c r="GM1579" t="s">
        <v>0</v>
      </c>
      <c r="GN1579" t="s">
        <v>0</v>
      </c>
      <c r="GO1579" t="s">
        <v>0</v>
      </c>
      <c r="GP1579" t="s">
        <v>0</v>
      </c>
      <c r="GQ1579" t="s">
        <v>0</v>
      </c>
      <c r="GR1579" t="s">
        <v>0</v>
      </c>
      <c r="GS1579">
        <v>1.2187999999999999</v>
      </c>
      <c r="GT1579" t="s">
        <v>0</v>
      </c>
      <c r="GU1579" t="s">
        <v>0</v>
      </c>
      <c r="GV1579" t="s">
        <v>0</v>
      </c>
      <c r="GW1579" t="s">
        <v>0</v>
      </c>
      <c r="GX1579" t="s">
        <v>0</v>
      </c>
      <c r="GY1579" t="s">
        <v>0</v>
      </c>
      <c r="GZ1579" t="s">
        <v>0</v>
      </c>
      <c r="HA1579" t="s">
        <v>0</v>
      </c>
      <c r="HB1579" t="s">
        <v>0</v>
      </c>
      <c r="HC1579" t="s">
        <v>0</v>
      </c>
      <c r="HD1579" t="s">
        <v>0</v>
      </c>
      <c r="HE1579" t="s">
        <v>0</v>
      </c>
      <c r="HF1579" t="s">
        <v>0</v>
      </c>
      <c r="HG1579" t="s">
        <v>0</v>
      </c>
      <c r="HH1579">
        <v>13.970700000000001</v>
      </c>
      <c r="HI1579" t="s">
        <v>0</v>
      </c>
      <c r="HJ1579" t="s">
        <v>0</v>
      </c>
      <c r="HK1579" t="s">
        <v>0</v>
      </c>
      <c r="HL1579" t="s">
        <v>0</v>
      </c>
      <c r="HM1579" t="s">
        <v>0</v>
      </c>
      <c r="HN1579" t="s">
        <v>0</v>
      </c>
      <c r="HO1579" t="s">
        <v>0</v>
      </c>
      <c r="HP1579" t="s">
        <v>0</v>
      </c>
      <c r="HQ1579" t="s">
        <v>0</v>
      </c>
      <c r="HR1579">
        <v>5.9062999999999999</v>
      </c>
      <c r="HS1579" t="s">
        <v>0</v>
      </c>
      <c r="HT1579" t="s">
        <v>0</v>
      </c>
      <c r="HU1579" t="s">
        <v>0</v>
      </c>
      <c r="HV1579" t="s">
        <v>0</v>
      </c>
      <c r="HW1579" t="s">
        <v>0</v>
      </c>
      <c r="HX1579" t="s">
        <v>0</v>
      </c>
      <c r="HY1579">
        <v>4.9480000000000004</v>
      </c>
      <c r="HZ1579" t="s">
        <v>0</v>
      </c>
      <c r="IA1579" t="s">
        <v>0</v>
      </c>
      <c r="IB1579" t="s">
        <v>0</v>
      </c>
      <c r="IC1579" t="s">
        <v>0</v>
      </c>
      <c r="ID1579" t="s">
        <v>0</v>
      </c>
      <c r="IE1579">
        <v>12.8125</v>
      </c>
      <c r="IF1579" t="s">
        <v>0</v>
      </c>
      <c r="IG1579" t="s">
        <v>0</v>
      </c>
      <c r="IH1579" t="s">
        <v>0</v>
      </c>
      <c r="II1579">
        <v>7.75</v>
      </c>
      <c r="IJ1579" t="s">
        <v>0</v>
      </c>
      <c r="IK1579">
        <v>6.375</v>
      </c>
      <c r="IL1579">
        <v>9.0419999999999998</v>
      </c>
      <c r="IM1579" t="s">
        <v>0</v>
      </c>
      <c r="IN1579" t="s">
        <v>0</v>
      </c>
      <c r="IO1579" t="s">
        <v>0</v>
      </c>
      <c r="IP1579" t="s">
        <v>0</v>
      </c>
      <c r="IQ1579" t="s">
        <v>0</v>
      </c>
      <c r="IR1579" t="s">
        <v>0</v>
      </c>
      <c r="IS1579" t="s">
        <v>0</v>
      </c>
      <c r="IT1579" t="s">
        <v>0</v>
      </c>
      <c r="IU1579" t="s">
        <v>0</v>
      </c>
      <c r="IV1579" t="s">
        <v>0</v>
      </c>
      <c r="IW1579" t="s">
        <v>0</v>
      </c>
      <c r="IX1579">
        <v>4</v>
      </c>
      <c r="IY1579" t="s">
        <v>0</v>
      </c>
      <c r="IZ1579">
        <v>4.1041999999999996</v>
      </c>
      <c r="JA1579" t="s">
        <v>0</v>
      </c>
      <c r="JB1579" t="s">
        <v>0</v>
      </c>
      <c r="JC1579" t="s">
        <v>0</v>
      </c>
      <c r="JD1579">
        <v>9.9375</v>
      </c>
      <c r="JE1579" t="s">
        <v>0</v>
      </c>
      <c r="JF1579" t="s">
        <v>0</v>
      </c>
      <c r="JG1579" t="s">
        <v>0</v>
      </c>
      <c r="JH1579" t="s">
        <v>0</v>
      </c>
      <c r="JI1579" t="s">
        <v>0</v>
      </c>
      <c r="JJ1579">
        <v>14.875</v>
      </c>
      <c r="JK1579" t="s">
        <v>0</v>
      </c>
      <c r="JL1579" t="s">
        <v>0</v>
      </c>
      <c r="JM1579" t="s">
        <v>0</v>
      </c>
      <c r="JN1579" t="s">
        <v>0</v>
      </c>
      <c r="JO1579" t="s">
        <v>0</v>
      </c>
      <c r="JP1579" t="s">
        <v>0</v>
      </c>
      <c r="JQ1579" t="s">
        <v>0</v>
      </c>
      <c r="JR1579" t="s">
        <v>0</v>
      </c>
      <c r="JS1579" t="s">
        <v>0</v>
      </c>
      <c r="JT1579" t="s">
        <v>0</v>
      </c>
      <c r="JU1579" t="s">
        <v>0</v>
      </c>
      <c r="JV1579" t="s">
        <v>0</v>
      </c>
      <c r="JW1579" t="s">
        <v>0</v>
      </c>
      <c r="JX1579" t="s">
        <v>0</v>
      </c>
      <c r="JY1579" t="s">
        <v>0</v>
      </c>
      <c r="JZ1579" t="s">
        <v>0</v>
      </c>
      <c r="KA1579" t="s">
        <v>0</v>
      </c>
      <c r="KB1579" t="s">
        <v>0</v>
      </c>
      <c r="KC1579" t="s">
        <v>0</v>
      </c>
      <c r="KD1579" t="s">
        <v>0</v>
      </c>
      <c r="KE1579" t="s">
        <v>0</v>
      </c>
      <c r="KF1579">
        <v>13.333299999999999</v>
      </c>
      <c r="KG1579" t="s">
        <v>0</v>
      </c>
      <c r="KH1579" t="s">
        <v>0</v>
      </c>
      <c r="KI1579" t="s">
        <v>0</v>
      </c>
      <c r="KJ1579" t="s">
        <v>0</v>
      </c>
      <c r="KK1579" t="s">
        <v>0</v>
      </c>
      <c r="KL1579" t="s">
        <v>0</v>
      </c>
      <c r="KM1579" t="s">
        <v>0</v>
      </c>
      <c r="KN1579" t="s">
        <v>0</v>
      </c>
      <c r="KO1579" t="s">
        <v>0</v>
      </c>
      <c r="KP1579" t="s">
        <v>0</v>
      </c>
      <c r="KQ1579" t="s">
        <v>0</v>
      </c>
      <c r="KR1579">
        <v>5.7283999999999997</v>
      </c>
      <c r="KS1579" t="s">
        <v>0</v>
      </c>
      <c r="KT1579" t="s">
        <v>0</v>
      </c>
      <c r="KU1579" t="s">
        <v>0</v>
      </c>
      <c r="KV1579" t="s">
        <v>0</v>
      </c>
      <c r="KW1579" t="s">
        <v>0</v>
      </c>
      <c r="KX1579" t="s">
        <v>0</v>
      </c>
      <c r="KY1579" t="s">
        <v>0</v>
      </c>
      <c r="KZ1579">
        <v>10.875</v>
      </c>
      <c r="LA1579" t="s">
        <v>0</v>
      </c>
      <c r="LB1579" t="s">
        <v>0</v>
      </c>
      <c r="LC1579" t="s">
        <v>0</v>
      </c>
      <c r="LD1579" t="s">
        <v>0</v>
      </c>
      <c r="LE1579">
        <v>1.7000000000000001E-2</v>
      </c>
      <c r="LF1579" t="s">
        <v>0</v>
      </c>
      <c r="LG1579" t="s">
        <v>0</v>
      </c>
      <c r="LH1579" t="s">
        <v>0</v>
      </c>
      <c r="LI1579" t="s">
        <v>0</v>
      </c>
      <c r="LJ1579" t="s">
        <v>0</v>
      </c>
      <c r="LK1579" t="s">
        <v>0</v>
      </c>
      <c r="LL1579" t="s">
        <v>0</v>
      </c>
      <c r="LM1579">
        <v>5.4766000000000004</v>
      </c>
      <c r="LN1579" t="s">
        <v>0</v>
      </c>
      <c r="LO1579" t="s">
        <v>0</v>
      </c>
      <c r="LP1579" t="s">
        <v>0</v>
      </c>
      <c r="LQ1579" t="s">
        <v>0</v>
      </c>
      <c r="LR1579">
        <v>8.8827999999999996</v>
      </c>
      <c r="LS1579" t="s">
        <v>0</v>
      </c>
      <c r="LT1579" t="s">
        <v>0</v>
      </c>
      <c r="LU1579" t="s">
        <v>0</v>
      </c>
      <c r="LV1579" t="s">
        <v>0</v>
      </c>
      <c r="LW1579" t="s">
        <v>0</v>
      </c>
      <c r="LX1579" t="s">
        <v>0</v>
      </c>
      <c r="LY1579" t="s">
        <v>0</v>
      </c>
      <c r="LZ1579" t="s">
        <v>0</v>
      </c>
      <c r="MA1579" t="s">
        <v>0</v>
      </c>
      <c r="MB1579">
        <v>1.3125</v>
      </c>
      <c r="MC1579" t="s">
        <v>0</v>
      </c>
      <c r="MD1579" t="s">
        <v>0</v>
      </c>
      <c r="ME1579" t="s">
        <v>0</v>
      </c>
      <c r="MF1579" t="s">
        <v>0</v>
      </c>
      <c r="MG1579" t="s">
        <v>0</v>
      </c>
      <c r="MH1579" t="s">
        <v>0</v>
      </c>
      <c r="MI1579">
        <v>1.6875</v>
      </c>
      <c r="MJ1579">
        <v>12.625</v>
      </c>
      <c r="MK1579" t="s">
        <v>0</v>
      </c>
      <c r="ML1579" t="s">
        <v>0</v>
      </c>
      <c r="MM1579" t="s">
        <v>0</v>
      </c>
      <c r="MN1579" t="s">
        <v>0</v>
      </c>
      <c r="MO1579" t="s">
        <v>0</v>
      </c>
      <c r="MP1579" t="s">
        <v>0</v>
      </c>
      <c r="MQ1579" t="s">
        <v>0</v>
      </c>
      <c r="MR1579">
        <v>1.1193</v>
      </c>
      <c r="MS1579" t="s">
        <v>0</v>
      </c>
      <c r="MT1579" t="s">
        <v>0</v>
      </c>
      <c r="MU1579">
        <v>3.2963</v>
      </c>
      <c r="MV1579">
        <v>3.6879999999999997</v>
      </c>
      <c r="MW1579" t="s">
        <v>0</v>
      </c>
      <c r="MX1579" t="s">
        <v>0</v>
      </c>
      <c r="MY1579">
        <v>7.1440000000000001</v>
      </c>
      <c r="MZ1579">
        <v>2.6455000000000002</v>
      </c>
      <c r="NA1579">
        <v>4.2716000000000003</v>
      </c>
      <c r="NB1579" t="s">
        <v>0</v>
      </c>
      <c r="NC1579" t="s">
        <v>0</v>
      </c>
      <c r="ND1579" t="s">
        <v>0</v>
      </c>
      <c r="NE1579" t="s">
        <v>0</v>
      </c>
      <c r="NF1579" t="s">
        <v>0</v>
      </c>
      <c r="NG1579" t="s">
        <v>0</v>
      </c>
      <c r="NH1579" t="s">
        <v>0</v>
      </c>
      <c r="NI1579" t="s">
        <v>0</v>
      </c>
      <c r="NJ1579" t="s">
        <v>0</v>
      </c>
      <c r="NK1579" t="s">
        <v>0</v>
      </c>
      <c r="NL1579" t="s">
        <v>0</v>
      </c>
      <c r="NM1579" t="s">
        <v>0</v>
      </c>
      <c r="NN1579" t="s">
        <v>0</v>
      </c>
      <c r="NO1579" t="s">
        <v>0</v>
      </c>
      <c r="NP1579" t="s">
        <v>0</v>
      </c>
      <c r="NQ1579" t="s">
        <v>0</v>
      </c>
      <c r="NR1579" t="s">
        <v>0</v>
      </c>
      <c r="NS1579" t="s">
        <v>0</v>
      </c>
      <c r="NT1579">
        <v>12</v>
      </c>
      <c r="NU1579" t="s">
        <v>0</v>
      </c>
      <c r="NV1579" t="s">
        <v>0</v>
      </c>
      <c r="NW1579" t="s">
        <v>0</v>
      </c>
      <c r="NX1579" t="s">
        <v>0</v>
      </c>
      <c r="NY1579" t="s">
        <v>0</v>
      </c>
      <c r="NZ1579" t="s">
        <v>0</v>
      </c>
      <c r="OA1579" t="s">
        <v>0</v>
      </c>
      <c r="OB1579">
        <v>2.4834000000000001</v>
      </c>
      <c r="OC1579" t="s">
        <v>0</v>
      </c>
      <c r="OD1579" t="s">
        <v>0</v>
      </c>
      <c r="OE1579" t="s">
        <v>0</v>
      </c>
      <c r="OF1579" t="s">
        <v>0</v>
      </c>
      <c r="OG1579">
        <v>13.625</v>
      </c>
      <c r="OH1579" t="s">
        <v>0</v>
      </c>
      <c r="OI1579" t="s">
        <v>0</v>
      </c>
      <c r="OJ1579" t="s">
        <v>0</v>
      </c>
      <c r="OK1579" t="s">
        <v>0</v>
      </c>
      <c r="OL1579">
        <v>0.875</v>
      </c>
      <c r="OM1579" t="s">
        <v>0</v>
      </c>
      <c r="ON1579" t="s">
        <v>0</v>
      </c>
      <c r="OO1579" t="s">
        <v>0</v>
      </c>
      <c r="OP1579">
        <v>0.625</v>
      </c>
      <c r="OQ1579" t="s">
        <v>0</v>
      </c>
      <c r="OR1579" t="s">
        <v>0</v>
      </c>
      <c r="OS1579" t="s">
        <v>0</v>
      </c>
      <c r="OT1579">
        <v>1.0351999999999999</v>
      </c>
      <c r="OU1579" t="s">
        <v>0</v>
      </c>
      <c r="OV1579" t="s">
        <v>0</v>
      </c>
      <c r="OW1579" t="s">
        <v>0</v>
      </c>
      <c r="OX1579">
        <v>5.4690000000000003</v>
      </c>
      <c r="OY1579" t="s">
        <v>0</v>
      </c>
      <c r="OZ1579" t="s">
        <v>0</v>
      </c>
      <c r="PA1579" t="s">
        <v>0</v>
      </c>
      <c r="PB1579" t="s">
        <v>0</v>
      </c>
      <c r="PC1579">
        <v>15</v>
      </c>
      <c r="PD1579" t="s">
        <v>0</v>
      </c>
      <c r="PE1579" t="s">
        <v>0</v>
      </c>
      <c r="PF1579" t="s">
        <v>0</v>
      </c>
      <c r="PG1579" t="s">
        <v>0</v>
      </c>
      <c r="PH1579" t="s">
        <v>0</v>
      </c>
      <c r="PI1579">
        <v>7.7812999999999999</v>
      </c>
      <c r="PJ1579" t="s">
        <v>0</v>
      </c>
      <c r="PK1579" t="s">
        <v>0</v>
      </c>
      <c r="PL1579" t="s">
        <v>0</v>
      </c>
      <c r="PM1579">
        <v>2.0832999999999999</v>
      </c>
      <c r="PN1579" t="s">
        <v>0</v>
      </c>
      <c r="PO1579" t="s">
        <v>0</v>
      </c>
      <c r="PP1579" t="s">
        <v>0</v>
      </c>
      <c r="PQ1579" t="s">
        <v>0</v>
      </c>
      <c r="PR1579">
        <v>11.375</v>
      </c>
      <c r="PS1579" t="s">
        <v>0</v>
      </c>
      <c r="PT1579" t="s">
        <v>0</v>
      </c>
      <c r="PU1579" t="s">
        <v>0</v>
      </c>
      <c r="PV1579" t="s">
        <v>0</v>
      </c>
      <c r="PW1579" t="s">
        <v>0</v>
      </c>
      <c r="PX1579" t="s">
        <v>0</v>
      </c>
      <c r="PY1579" t="s">
        <v>0</v>
      </c>
      <c r="PZ1579" t="s">
        <v>0</v>
      </c>
      <c r="QA1579" t="s">
        <v>0</v>
      </c>
      <c r="QB1579" t="s">
        <v>0</v>
      </c>
      <c r="QC1579">
        <v>5.6875</v>
      </c>
      <c r="QD1579" t="s">
        <v>0</v>
      </c>
      <c r="QE1579">
        <v>1.3281000000000001</v>
      </c>
      <c r="QF1579" t="s">
        <v>0</v>
      </c>
      <c r="QG1579" t="s">
        <v>0</v>
      </c>
      <c r="QH1579" t="s">
        <v>0</v>
      </c>
      <c r="QI1579" t="s">
        <v>0</v>
      </c>
      <c r="QJ1579" t="s">
        <v>0</v>
      </c>
      <c r="QK1579" t="s">
        <v>0</v>
      </c>
      <c r="QL1579" t="s">
        <v>0</v>
      </c>
      <c r="QM1579" t="s">
        <v>0</v>
      </c>
      <c r="QN1579" t="s">
        <v>0</v>
      </c>
      <c r="QO1579" t="s">
        <v>0</v>
      </c>
      <c r="QP1579" t="s">
        <v>0</v>
      </c>
      <c r="QQ1579" t="s">
        <v>0</v>
      </c>
      <c r="QR1579" t="s">
        <v>0</v>
      </c>
      <c r="QS1579" t="s">
        <v>0</v>
      </c>
      <c r="QT1579" t="s">
        <v>0</v>
      </c>
      <c r="QU1579" t="s">
        <v>0</v>
      </c>
      <c r="QV1579" t="s">
        <v>0</v>
      </c>
      <c r="QW1579" t="s">
        <v>0</v>
      </c>
      <c r="QX1579" t="s">
        <v>0</v>
      </c>
      <c r="QY1579" t="s">
        <v>0</v>
      </c>
      <c r="QZ1579" t="s">
        <v>0</v>
      </c>
      <c r="RA1579" t="s">
        <v>0</v>
      </c>
      <c r="RB1579" t="s">
        <v>0</v>
      </c>
      <c r="RC1579" t="s">
        <v>0</v>
      </c>
      <c r="RD1579" t="s">
        <v>0</v>
      </c>
      <c r="RE1579" t="s">
        <v>0</v>
      </c>
      <c r="RF1579" t="s">
        <v>0</v>
      </c>
      <c r="RG1579">
        <v>12.375</v>
      </c>
      <c r="RH1579" t="s">
        <v>0</v>
      </c>
      <c r="RI1579" t="s">
        <v>0</v>
      </c>
      <c r="RJ1579" t="s">
        <v>0</v>
      </c>
      <c r="RK1579" t="s">
        <v>0</v>
      </c>
      <c r="RL1579" t="s">
        <v>0</v>
      </c>
      <c r="RM1579" t="s">
        <v>0</v>
      </c>
      <c r="RN1579" t="s">
        <v>0</v>
      </c>
      <c r="RO1579" t="s">
        <v>0</v>
      </c>
      <c r="RP1579" t="s">
        <v>0</v>
      </c>
      <c r="RQ1579" t="s">
        <v>0</v>
      </c>
      <c r="RR1579" t="s">
        <v>0</v>
      </c>
      <c r="RS1579" t="s">
        <v>0</v>
      </c>
      <c r="RT1579" t="s">
        <v>0</v>
      </c>
      <c r="RU1579" t="s">
        <v>0</v>
      </c>
      <c r="RV1579">
        <v>4.4335000000000004</v>
      </c>
      <c r="RW1579" t="s">
        <v>0</v>
      </c>
      <c r="RX1579" t="s">
        <v>0</v>
      </c>
      <c r="RY1579" t="s">
        <v>0</v>
      </c>
      <c r="RZ1579" t="s">
        <v>0</v>
      </c>
      <c r="SA1579" t="s">
        <v>0</v>
      </c>
      <c r="SB1579" t="s">
        <v>0</v>
      </c>
      <c r="SC1579">
        <v>9.2812999999999999</v>
      </c>
      <c r="SD1579" t="s">
        <v>0</v>
      </c>
      <c r="SE1579">
        <v>6.3333000000000004</v>
      </c>
      <c r="SF1579" t="s">
        <v>0</v>
      </c>
      <c r="SG1579" t="s">
        <v>0</v>
      </c>
      <c r="SH1579" t="s">
        <v>0</v>
      </c>
      <c r="SI1579" t="s">
        <v>0</v>
      </c>
      <c r="SJ1579">
        <v>13.777799999999999</v>
      </c>
      <c r="SK1579">
        <v>16.6875</v>
      </c>
      <c r="SL1579" t="s">
        <v>0</v>
      </c>
    </row>
    <row r="1580" spans="1:506" x14ac:dyDescent="0.3">
      <c r="A1580" s="1">
        <v>35083</v>
      </c>
      <c r="B1580" t="s">
        <v>0</v>
      </c>
      <c r="C1580" t="s">
        <v>0</v>
      </c>
      <c r="D1580" t="s">
        <v>0</v>
      </c>
      <c r="E1580">
        <v>1.0669999999999999</v>
      </c>
      <c r="F1580" t="s">
        <v>0</v>
      </c>
      <c r="G1580" t="s">
        <v>0</v>
      </c>
      <c r="H1580">
        <v>6.5</v>
      </c>
      <c r="I1580" t="s">
        <v>0</v>
      </c>
      <c r="J1580" t="s">
        <v>0</v>
      </c>
      <c r="K1580">
        <v>4.6989999999999998</v>
      </c>
      <c r="L1580" t="s">
        <v>0</v>
      </c>
      <c r="M1580" t="s">
        <v>0</v>
      </c>
      <c r="N1580" t="s">
        <v>0</v>
      </c>
      <c r="O1580" t="s">
        <v>0</v>
      </c>
      <c r="P1580">
        <v>7.5</v>
      </c>
      <c r="Q1580" t="s">
        <v>0</v>
      </c>
      <c r="R1580" t="s">
        <v>0</v>
      </c>
      <c r="S1580" t="s">
        <v>0</v>
      </c>
      <c r="T1580" t="s">
        <v>0</v>
      </c>
      <c r="U1580" t="s">
        <v>0</v>
      </c>
      <c r="V1580" t="s">
        <v>0</v>
      </c>
      <c r="W1580" t="s">
        <v>0</v>
      </c>
      <c r="X1580" t="s">
        <v>0</v>
      </c>
      <c r="Y1580" t="s">
        <v>0</v>
      </c>
      <c r="Z1580" t="s">
        <v>0</v>
      </c>
      <c r="AA1580" t="s">
        <v>0</v>
      </c>
      <c r="AB1580" t="s">
        <v>0</v>
      </c>
      <c r="AC1580" t="s">
        <v>0</v>
      </c>
      <c r="AD1580" t="s">
        <v>0</v>
      </c>
      <c r="AE1580" t="s">
        <v>0</v>
      </c>
      <c r="AF1580" t="s">
        <v>0</v>
      </c>
      <c r="AG1580">
        <v>4.2343999999999999</v>
      </c>
      <c r="AH1580" t="s">
        <v>0</v>
      </c>
      <c r="AI1580" t="s">
        <v>0</v>
      </c>
      <c r="AJ1580" t="s">
        <v>0</v>
      </c>
      <c r="AK1580">
        <v>14.375</v>
      </c>
      <c r="AL1580" t="s">
        <v>0</v>
      </c>
      <c r="AM1580" t="s">
        <v>0</v>
      </c>
      <c r="AN1580" t="s">
        <v>0</v>
      </c>
      <c r="AO1580" t="s">
        <v>0</v>
      </c>
      <c r="AP1580" t="s">
        <v>0</v>
      </c>
      <c r="AQ1580" t="s">
        <v>0</v>
      </c>
      <c r="AR1580" t="s">
        <v>0</v>
      </c>
      <c r="AS1580" t="s">
        <v>0</v>
      </c>
      <c r="AT1580" t="s">
        <v>0</v>
      </c>
      <c r="AU1580" t="s">
        <v>0</v>
      </c>
      <c r="AV1580" t="s">
        <v>0</v>
      </c>
      <c r="AW1580" t="s">
        <v>0</v>
      </c>
      <c r="AX1580" t="s">
        <v>0</v>
      </c>
      <c r="AY1580" t="s">
        <v>0</v>
      </c>
      <c r="AZ1580" t="s">
        <v>0</v>
      </c>
      <c r="BA1580">
        <v>0.85419999999999996</v>
      </c>
      <c r="BB1580" t="s">
        <v>0</v>
      </c>
      <c r="BC1580" t="s">
        <v>0</v>
      </c>
      <c r="BD1580" t="s">
        <v>0</v>
      </c>
      <c r="BE1580" t="s">
        <v>0</v>
      </c>
      <c r="BF1580" t="s">
        <v>0</v>
      </c>
      <c r="BG1580" t="s">
        <v>0</v>
      </c>
      <c r="BH1580" t="s">
        <v>0</v>
      </c>
      <c r="BI1580" t="s">
        <v>0</v>
      </c>
      <c r="BJ1580" t="s">
        <v>0</v>
      </c>
      <c r="BK1580" t="s">
        <v>0</v>
      </c>
      <c r="BL1580" t="s">
        <v>0</v>
      </c>
      <c r="BM1580" t="s">
        <v>0</v>
      </c>
      <c r="BN1580" t="s">
        <v>0</v>
      </c>
      <c r="BO1580">
        <v>2.9740000000000002</v>
      </c>
      <c r="BP1580" t="s">
        <v>0</v>
      </c>
      <c r="BQ1580" t="s">
        <v>0</v>
      </c>
      <c r="BR1580" t="s">
        <v>0</v>
      </c>
      <c r="BS1580" t="s">
        <v>0</v>
      </c>
      <c r="BT1580" t="s">
        <v>0</v>
      </c>
      <c r="BU1580" t="s">
        <v>0</v>
      </c>
      <c r="BV1580" t="s">
        <v>0</v>
      </c>
      <c r="BW1580" t="s">
        <v>0</v>
      </c>
      <c r="BX1580" t="s">
        <v>0</v>
      </c>
      <c r="BY1580" t="s">
        <v>0</v>
      </c>
      <c r="BZ1580" t="s">
        <v>0</v>
      </c>
      <c r="CA1580" t="s">
        <v>0</v>
      </c>
      <c r="CB1580" t="s">
        <v>0</v>
      </c>
      <c r="CC1580" t="s">
        <v>0</v>
      </c>
      <c r="CD1580" t="s">
        <v>0</v>
      </c>
      <c r="CE1580" t="s">
        <v>0</v>
      </c>
      <c r="CF1580" t="s">
        <v>0</v>
      </c>
      <c r="CG1580" t="s">
        <v>0</v>
      </c>
      <c r="CH1580" t="s">
        <v>0</v>
      </c>
      <c r="CI1580" t="s">
        <v>0</v>
      </c>
      <c r="CJ1580" t="s">
        <v>0</v>
      </c>
      <c r="CK1580" t="s">
        <v>0</v>
      </c>
      <c r="CL1580" t="s">
        <v>0</v>
      </c>
      <c r="CM1580">
        <v>2.5625</v>
      </c>
      <c r="CN1580" t="s">
        <v>0</v>
      </c>
      <c r="CO1580" t="s">
        <v>0</v>
      </c>
      <c r="CP1580" t="s">
        <v>0</v>
      </c>
      <c r="CQ1580" t="s">
        <v>0</v>
      </c>
      <c r="CR1580" t="s">
        <v>0</v>
      </c>
      <c r="CS1580" t="s">
        <v>0</v>
      </c>
      <c r="CT1580">
        <v>17.7807</v>
      </c>
      <c r="CU1580" t="s">
        <v>0</v>
      </c>
      <c r="CV1580" t="s">
        <v>0</v>
      </c>
      <c r="CW1580" t="s">
        <v>0</v>
      </c>
      <c r="CX1580">
        <v>3.3332999999999999</v>
      </c>
      <c r="CY1580" t="s">
        <v>0</v>
      </c>
      <c r="CZ1580" t="s">
        <v>0</v>
      </c>
      <c r="DA1580" t="s">
        <v>0</v>
      </c>
      <c r="DB1580" t="s">
        <v>0</v>
      </c>
      <c r="DC1580" t="s">
        <v>0</v>
      </c>
      <c r="DD1580" t="s">
        <v>0</v>
      </c>
      <c r="DE1580" t="s">
        <v>0</v>
      </c>
      <c r="DF1580" t="s">
        <v>0</v>
      </c>
      <c r="DG1580" t="s">
        <v>0</v>
      </c>
      <c r="DH1580" t="s">
        <v>0</v>
      </c>
      <c r="DI1580">
        <v>7.375</v>
      </c>
      <c r="DJ1580" t="s">
        <v>0</v>
      </c>
      <c r="DK1580" t="s">
        <v>0</v>
      </c>
      <c r="DL1580" t="s">
        <v>0</v>
      </c>
      <c r="DM1580">
        <v>1.1667000000000001</v>
      </c>
      <c r="DN1580" t="s">
        <v>0</v>
      </c>
      <c r="DO1580">
        <v>4.2083000000000004</v>
      </c>
      <c r="DP1580" t="s">
        <v>0</v>
      </c>
      <c r="DQ1580">
        <v>14.833</v>
      </c>
      <c r="DR1580" t="s">
        <v>0</v>
      </c>
      <c r="DS1580" t="s">
        <v>0</v>
      </c>
      <c r="DT1580" t="s">
        <v>0</v>
      </c>
      <c r="DU1580">
        <v>1.8580000000000001</v>
      </c>
      <c r="DV1580" t="s">
        <v>0</v>
      </c>
      <c r="DW1580" t="s">
        <v>0</v>
      </c>
      <c r="DX1580" t="s">
        <v>0</v>
      </c>
      <c r="DY1580" t="s">
        <v>0</v>
      </c>
      <c r="DZ1580" t="s">
        <v>0</v>
      </c>
      <c r="EA1580" t="s">
        <v>0</v>
      </c>
      <c r="EB1580" t="s">
        <v>0</v>
      </c>
      <c r="EC1580" t="s">
        <v>0</v>
      </c>
      <c r="ED1580" t="s">
        <v>0</v>
      </c>
      <c r="EE1580" t="s">
        <v>0</v>
      </c>
      <c r="EF1580" t="s">
        <v>0</v>
      </c>
      <c r="EG1580" t="s">
        <v>0</v>
      </c>
      <c r="EH1580" t="s">
        <v>0</v>
      </c>
      <c r="EI1580" t="s">
        <v>0</v>
      </c>
      <c r="EJ1580" t="s">
        <v>0</v>
      </c>
      <c r="EK1580">
        <v>2.7176999999999998</v>
      </c>
      <c r="EL1580" t="s">
        <v>0</v>
      </c>
      <c r="EM1580">
        <v>2.0575999999999999</v>
      </c>
      <c r="EN1580" t="s">
        <v>0</v>
      </c>
      <c r="EO1580" t="s">
        <v>0</v>
      </c>
      <c r="EP1580" t="s">
        <v>0</v>
      </c>
      <c r="EQ1580" t="s">
        <v>0</v>
      </c>
      <c r="ER1580" t="s">
        <v>0</v>
      </c>
      <c r="ES1580" t="s">
        <v>0</v>
      </c>
      <c r="ET1580" t="s">
        <v>0</v>
      </c>
      <c r="EU1580" t="s">
        <v>0</v>
      </c>
      <c r="EV1580" t="s">
        <v>0</v>
      </c>
      <c r="EW1580">
        <v>6.625</v>
      </c>
      <c r="EX1580" t="s">
        <v>0</v>
      </c>
      <c r="EY1580" t="s">
        <v>0</v>
      </c>
      <c r="EZ1580" t="s">
        <v>0</v>
      </c>
      <c r="FA1580" t="s">
        <v>0</v>
      </c>
      <c r="FB1580" t="s">
        <v>0</v>
      </c>
      <c r="FC1580" t="s">
        <v>0</v>
      </c>
      <c r="FD1580" t="s">
        <v>0</v>
      </c>
      <c r="FE1580" t="s">
        <v>0</v>
      </c>
      <c r="FF1580" t="s">
        <v>0</v>
      </c>
      <c r="FG1580" t="s">
        <v>0</v>
      </c>
      <c r="FH1580" t="s">
        <v>0</v>
      </c>
      <c r="FI1580" t="s">
        <v>0</v>
      </c>
      <c r="FJ1580" t="s">
        <v>0</v>
      </c>
      <c r="FK1580" t="s">
        <v>0</v>
      </c>
      <c r="FL1580" t="s">
        <v>0</v>
      </c>
      <c r="FM1580" t="s">
        <v>0</v>
      </c>
      <c r="FN1580" t="s">
        <v>0</v>
      </c>
      <c r="FO1580" t="s">
        <v>0</v>
      </c>
      <c r="FP1580" t="s">
        <v>0</v>
      </c>
      <c r="FQ1580">
        <v>1.5078</v>
      </c>
      <c r="FR1580" t="s">
        <v>0</v>
      </c>
      <c r="FS1580" t="s">
        <v>0</v>
      </c>
      <c r="FT1580" t="s">
        <v>0</v>
      </c>
      <c r="FU1580" t="s">
        <v>0</v>
      </c>
      <c r="FV1580">
        <v>1.9609000000000001</v>
      </c>
      <c r="FW1580" t="s">
        <v>0</v>
      </c>
      <c r="FX1580" t="s">
        <v>0</v>
      </c>
      <c r="FY1580" t="s">
        <v>0</v>
      </c>
      <c r="FZ1580" t="s">
        <v>0</v>
      </c>
      <c r="GA1580" t="s">
        <v>0</v>
      </c>
      <c r="GB1580" t="s">
        <v>0</v>
      </c>
      <c r="GC1580" t="s">
        <v>0</v>
      </c>
      <c r="GD1580">
        <v>2</v>
      </c>
      <c r="GE1580">
        <v>13.851900000000001</v>
      </c>
      <c r="GF1580">
        <v>1.2656000000000001</v>
      </c>
      <c r="GG1580" t="s">
        <v>0</v>
      </c>
      <c r="GH1580" t="s">
        <v>0</v>
      </c>
      <c r="GI1580" t="s">
        <v>0</v>
      </c>
      <c r="GJ1580" t="s">
        <v>0</v>
      </c>
      <c r="GK1580" t="s">
        <v>0</v>
      </c>
      <c r="GL1580" t="s">
        <v>0</v>
      </c>
      <c r="GM1580" t="s">
        <v>0</v>
      </c>
      <c r="GN1580" t="s">
        <v>0</v>
      </c>
      <c r="GO1580" t="s">
        <v>0</v>
      </c>
      <c r="GP1580" t="s">
        <v>0</v>
      </c>
      <c r="GQ1580" t="s">
        <v>0</v>
      </c>
      <c r="GR1580" t="s">
        <v>0</v>
      </c>
      <c r="GS1580">
        <v>1.1875</v>
      </c>
      <c r="GT1580" t="s">
        <v>0</v>
      </c>
      <c r="GU1580" t="s">
        <v>0</v>
      </c>
      <c r="GV1580" t="s">
        <v>0</v>
      </c>
      <c r="GW1580" t="s">
        <v>0</v>
      </c>
      <c r="GX1580" t="s">
        <v>0</v>
      </c>
      <c r="GY1580" t="s">
        <v>0</v>
      </c>
      <c r="GZ1580" t="s">
        <v>0</v>
      </c>
      <c r="HA1580" t="s">
        <v>0</v>
      </c>
      <c r="HB1580" t="s">
        <v>0</v>
      </c>
      <c r="HC1580" t="s">
        <v>0</v>
      </c>
      <c r="HD1580" t="s">
        <v>0</v>
      </c>
      <c r="HE1580" t="s">
        <v>0</v>
      </c>
      <c r="HF1580" t="s">
        <v>0</v>
      </c>
      <c r="HG1580" t="s">
        <v>0</v>
      </c>
      <c r="HH1580">
        <v>14.3588</v>
      </c>
      <c r="HI1580" t="s">
        <v>0</v>
      </c>
      <c r="HJ1580" t="s">
        <v>0</v>
      </c>
      <c r="HK1580" t="s">
        <v>0</v>
      </c>
      <c r="HL1580" t="s">
        <v>0</v>
      </c>
      <c r="HM1580" t="s">
        <v>0</v>
      </c>
      <c r="HN1580" t="s">
        <v>0</v>
      </c>
      <c r="HO1580" t="s">
        <v>0</v>
      </c>
      <c r="HP1580" t="s">
        <v>0</v>
      </c>
      <c r="HQ1580" t="s">
        <v>0</v>
      </c>
      <c r="HR1580">
        <v>5.625</v>
      </c>
      <c r="HS1580" t="s">
        <v>0</v>
      </c>
      <c r="HT1580" t="s">
        <v>0</v>
      </c>
      <c r="HU1580" t="s">
        <v>0</v>
      </c>
      <c r="HV1580" t="s">
        <v>0</v>
      </c>
      <c r="HW1580" t="s">
        <v>0</v>
      </c>
      <c r="HX1580" t="s">
        <v>0</v>
      </c>
      <c r="HY1580">
        <v>5.242</v>
      </c>
      <c r="HZ1580" t="s">
        <v>0</v>
      </c>
      <c r="IA1580" t="s">
        <v>0</v>
      </c>
      <c r="IB1580" t="s">
        <v>0</v>
      </c>
      <c r="IC1580" t="s">
        <v>0</v>
      </c>
      <c r="ID1580" t="s">
        <v>0</v>
      </c>
      <c r="IE1580">
        <v>12.6875</v>
      </c>
      <c r="IF1580" t="s">
        <v>0</v>
      </c>
      <c r="IG1580" t="s">
        <v>0</v>
      </c>
      <c r="IH1580" t="s">
        <v>0</v>
      </c>
      <c r="II1580">
        <v>8.375</v>
      </c>
      <c r="IJ1580" t="s">
        <v>0</v>
      </c>
      <c r="IK1580">
        <v>6.4218999999999999</v>
      </c>
      <c r="IL1580">
        <v>9.0830000000000002</v>
      </c>
      <c r="IM1580" t="s">
        <v>0</v>
      </c>
      <c r="IN1580" t="s">
        <v>0</v>
      </c>
      <c r="IO1580" t="s">
        <v>0</v>
      </c>
      <c r="IP1580" t="s">
        <v>0</v>
      </c>
      <c r="IQ1580" t="s">
        <v>0</v>
      </c>
      <c r="IR1580" t="s">
        <v>0</v>
      </c>
      <c r="IS1580" t="s">
        <v>0</v>
      </c>
      <c r="IT1580" t="s">
        <v>0</v>
      </c>
      <c r="IU1580" t="s">
        <v>0</v>
      </c>
      <c r="IV1580" t="s">
        <v>0</v>
      </c>
      <c r="IW1580" t="s">
        <v>0</v>
      </c>
      <c r="IX1580">
        <v>3.9687999999999999</v>
      </c>
      <c r="IY1580" t="s">
        <v>0</v>
      </c>
      <c r="IZ1580">
        <v>4.1458000000000004</v>
      </c>
      <c r="JA1580" t="s">
        <v>0</v>
      </c>
      <c r="JB1580" t="s">
        <v>0</v>
      </c>
      <c r="JC1580" t="s">
        <v>0</v>
      </c>
      <c r="JD1580">
        <v>9.7812999999999999</v>
      </c>
      <c r="JE1580" t="s">
        <v>0</v>
      </c>
      <c r="JF1580" t="s">
        <v>0</v>
      </c>
      <c r="JG1580" t="s">
        <v>0</v>
      </c>
      <c r="JH1580" t="s">
        <v>0</v>
      </c>
      <c r="JI1580" t="s">
        <v>0</v>
      </c>
      <c r="JJ1580">
        <v>13.875</v>
      </c>
      <c r="JK1580" t="s">
        <v>0</v>
      </c>
      <c r="JL1580" t="s">
        <v>0</v>
      </c>
      <c r="JM1580" t="s">
        <v>0</v>
      </c>
      <c r="JN1580" t="s">
        <v>0</v>
      </c>
      <c r="JO1580" t="s">
        <v>0</v>
      </c>
      <c r="JP1580" t="s">
        <v>0</v>
      </c>
      <c r="JQ1580" t="s">
        <v>0</v>
      </c>
      <c r="JR1580" t="s">
        <v>0</v>
      </c>
      <c r="JS1580" t="s">
        <v>0</v>
      </c>
      <c r="JT1580" t="s">
        <v>0</v>
      </c>
      <c r="JU1580" t="s">
        <v>0</v>
      </c>
      <c r="JV1580" t="s">
        <v>0</v>
      </c>
      <c r="JW1580" t="s">
        <v>0</v>
      </c>
      <c r="JX1580" t="s">
        <v>0</v>
      </c>
      <c r="JY1580" t="s">
        <v>0</v>
      </c>
      <c r="JZ1580" t="s">
        <v>0</v>
      </c>
      <c r="KA1580" t="s">
        <v>0</v>
      </c>
      <c r="KB1580" t="s">
        <v>0</v>
      </c>
      <c r="KC1580" t="s">
        <v>0</v>
      </c>
      <c r="KD1580" t="s">
        <v>0</v>
      </c>
      <c r="KE1580" t="s">
        <v>0</v>
      </c>
      <c r="KF1580">
        <v>13.166700000000001</v>
      </c>
      <c r="KG1580" t="s">
        <v>0</v>
      </c>
      <c r="KH1580" t="s">
        <v>0</v>
      </c>
      <c r="KI1580" t="s">
        <v>0</v>
      </c>
      <c r="KJ1580" t="s">
        <v>0</v>
      </c>
      <c r="KK1580" t="s">
        <v>0</v>
      </c>
      <c r="KL1580" t="s">
        <v>0</v>
      </c>
      <c r="KM1580" t="s">
        <v>0</v>
      </c>
      <c r="KN1580" t="s">
        <v>0</v>
      </c>
      <c r="KO1580" t="s">
        <v>0</v>
      </c>
      <c r="KP1580" t="s">
        <v>0</v>
      </c>
      <c r="KQ1580" t="s">
        <v>0</v>
      </c>
      <c r="KR1580">
        <v>5.7283999999999997</v>
      </c>
      <c r="KS1580" t="s">
        <v>0</v>
      </c>
      <c r="KT1580" t="s">
        <v>0</v>
      </c>
      <c r="KU1580" t="s">
        <v>0</v>
      </c>
      <c r="KV1580" t="s">
        <v>0</v>
      </c>
      <c r="KW1580" t="s">
        <v>0</v>
      </c>
      <c r="KX1580" t="s">
        <v>0</v>
      </c>
      <c r="KY1580" t="s">
        <v>0</v>
      </c>
      <c r="KZ1580">
        <v>11</v>
      </c>
      <c r="LA1580" t="s">
        <v>0</v>
      </c>
      <c r="LB1580" t="s">
        <v>0</v>
      </c>
      <c r="LC1580" t="s">
        <v>0</v>
      </c>
      <c r="LD1580" t="s">
        <v>0</v>
      </c>
      <c r="LE1580">
        <v>1.4E-2</v>
      </c>
      <c r="LF1580" t="s">
        <v>0</v>
      </c>
      <c r="LG1580" t="s">
        <v>0</v>
      </c>
      <c r="LH1580" t="s">
        <v>0</v>
      </c>
      <c r="LI1580" t="s">
        <v>0</v>
      </c>
      <c r="LJ1580" t="s">
        <v>0</v>
      </c>
      <c r="LK1580" t="s">
        <v>0</v>
      </c>
      <c r="LL1580" t="s">
        <v>0</v>
      </c>
      <c r="LM1580">
        <v>5.7422000000000004</v>
      </c>
      <c r="LN1580" t="s">
        <v>0</v>
      </c>
      <c r="LO1580" t="s">
        <v>0</v>
      </c>
      <c r="LP1580" t="s">
        <v>0</v>
      </c>
      <c r="LQ1580" t="s">
        <v>0</v>
      </c>
      <c r="LR1580">
        <v>9.5625</v>
      </c>
      <c r="LS1580" t="s">
        <v>0</v>
      </c>
      <c r="LT1580" t="s">
        <v>0</v>
      </c>
      <c r="LU1580" t="s">
        <v>0</v>
      </c>
      <c r="LV1580" t="s">
        <v>0</v>
      </c>
      <c r="LW1580" t="s">
        <v>0</v>
      </c>
      <c r="LX1580" t="s">
        <v>0</v>
      </c>
      <c r="LY1580" t="s">
        <v>0</v>
      </c>
      <c r="LZ1580" t="s">
        <v>0</v>
      </c>
      <c r="MA1580" t="s">
        <v>0</v>
      </c>
      <c r="MB1580">
        <v>1.4062999999999999</v>
      </c>
      <c r="MC1580" t="s">
        <v>0</v>
      </c>
      <c r="MD1580" t="s">
        <v>0</v>
      </c>
      <c r="ME1580" t="s">
        <v>0</v>
      </c>
      <c r="MF1580" t="s">
        <v>0</v>
      </c>
      <c r="MG1580" t="s">
        <v>0</v>
      </c>
      <c r="MH1580" t="s">
        <v>0</v>
      </c>
      <c r="MI1580">
        <v>1.8300999999999998</v>
      </c>
      <c r="MJ1580">
        <v>12.625</v>
      </c>
      <c r="MK1580" t="s">
        <v>0</v>
      </c>
      <c r="ML1580" t="s">
        <v>0</v>
      </c>
      <c r="MM1580" t="s">
        <v>0</v>
      </c>
      <c r="MN1580" t="s">
        <v>0</v>
      </c>
      <c r="MO1580" t="s">
        <v>0</v>
      </c>
      <c r="MP1580" t="s">
        <v>0</v>
      </c>
      <c r="MQ1580" t="s">
        <v>0</v>
      </c>
      <c r="MR1580">
        <v>1.1934</v>
      </c>
      <c r="MS1580" t="s">
        <v>0</v>
      </c>
      <c r="MT1580" t="s">
        <v>0</v>
      </c>
      <c r="MU1580">
        <v>3.3704000000000001</v>
      </c>
      <c r="MV1580">
        <v>3.6879999999999997</v>
      </c>
      <c r="MW1580" t="s">
        <v>0</v>
      </c>
      <c r="MX1580" t="s">
        <v>0</v>
      </c>
      <c r="MY1580">
        <v>6.9958999999999998</v>
      </c>
      <c r="MZ1580">
        <v>2.7160000000000002</v>
      </c>
      <c r="NA1580">
        <v>4.1727999999999996</v>
      </c>
      <c r="NB1580" t="s">
        <v>0</v>
      </c>
      <c r="NC1580" t="s">
        <v>0</v>
      </c>
      <c r="ND1580" t="s">
        <v>0</v>
      </c>
      <c r="NE1580" t="s">
        <v>0</v>
      </c>
      <c r="NF1580" t="s">
        <v>0</v>
      </c>
      <c r="NG1580" t="s">
        <v>0</v>
      </c>
      <c r="NH1580" t="s">
        <v>0</v>
      </c>
      <c r="NI1580" t="s">
        <v>0</v>
      </c>
      <c r="NJ1580" t="s">
        <v>0</v>
      </c>
      <c r="NK1580" t="s">
        <v>0</v>
      </c>
      <c r="NL1580" t="s">
        <v>0</v>
      </c>
      <c r="NM1580" t="s">
        <v>0</v>
      </c>
      <c r="NN1580" t="s">
        <v>0</v>
      </c>
      <c r="NO1580" t="s">
        <v>0</v>
      </c>
      <c r="NP1580" t="s">
        <v>0</v>
      </c>
      <c r="NQ1580" t="s">
        <v>0</v>
      </c>
      <c r="NR1580" t="s">
        <v>0</v>
      </c>
      <c r="NS1580" t="s">
        <v>0</v>
      </c>
      <c r="NT1580">
        <v>11.875</v>
      </c>
      <c r="NU1580" t="s">
        <v>0</v>
      </c>
      <c r="NV1580" t="s">
        <v>0</v>
      </c>
      <c r="NW1580" t="s">
        <v>0</v>
      </c>
      <c r="NX1580" t="s">
        <v>0</v>
      </c>
      <c r="NY1580" t="s">
        <v>0</v>
      </c>
      <c r="NZ1580" t="s">
        <v>0</v>
      </c>
      <c r="OA1580" t="s">
        <v>0</v>
      </c>
      <c r="OB1580">
        <v>2.6286</v>
      </c>
      <c r="OC1580" t="s">
        <v>0</v>
      </c>
      <c r="OD1580" t="s">
        <v>0</v>
      </c>
      <c r="OE1580" t="s">
        <v>0</v>
      </c>
      <c r="OF1580" t="s">
        <v>0</v>
      </c>
      <c r="OG1580">
        <v>13.5</v>
      </c>
      <c r="OH1580" t="s">
        <v>0</v>
      </c>
      <c r="OI1580" t="s">
        <v>0</v>
      </c>
      <c r="OJ1580" t="s">
        <v>0</v>
      </c>
      <c r="OK1580" t="s">
        <v>0</v>
      </c>
      <c r="OL1580">
        <v>0.8125</v>
      </c>
      <c r="OM1580" t="s">
        <v>0</v>
      </c>
      <c r="ON1580" t="s">
        <v>0</v>
      </c>
      <c r="OO1580" t="s">
        <v>0</v>
      </c>
      <c r="OP1580">
        <v>0.61719999999999997</v>
      </c>
      <c r="OQ1580" t="s">
        <v>0</v>
      </c>
      <c r="OR1580" t="s">
        <v>0</v>
      </c>
      <c r="OS1580" t="s">
        <v>0</v>
      </c>
      <c r="OT1580">
        <v>1.0547</v>
      </c>
      <c r="OU1580" t="s">
        <v>0</v>
      </c>
      <c r="OV1580" t="s">
        <v>0</v>
      </c>
      <c r="OW1580" t="s">
        <v>0</v>
      </c>
      <c r="OX1580">
        <v>5.5</v>
      </c>
      <c r="OY1580" t="s">
        <v>0</v>
      </c>
      <c r="OZ1580" t="s">
        <v>0</v>
      </c>
      <c r="PA1580" t="s">
        <v>0</v>
      </c>
      <c r="PB1580" t="s">
        <v>0</v>
      </c>
      <c r="PC1580">
        <v>16.625</v>
      </c>
      <c r="PD1580" t="s">
        <v>0</v>
      </c>
      <c r="PE1580" t="s">
        <v>0</v>
      </c>
      <c r="PF1580" t="s">
        <v>0</v>
      </c>
      <c r="PG1580" t="s">
        <v>0</v>
      </c>
      <c r="PH1580" t="s">
        <v>0</v>
      </c>
      <c r="PI1580">
        <v>7.7812999999999999</v>
      </c>
      <c r="PJ1580" t="s">
        <v>0</v>
      </c>
      <c r="PK1580" t="s">
        <v>0</v>
      </c>
      <c r="PL1580" t="s">
        <v>0</v>
      </c>
      <c r="PM1580">
        <v>2.0832999999999999</v>
      </c>
      <c r="PN1580" t="s">
        <v>0</v>
      </c>
      <c r="PO1580" t="s">
        <v>0</v>
      </c>
      <c r="PP1580" t="s">
        <v>0</v>
      </c>
      <c r="PQ1580" t="s">
        <v>0</v>
      </c>
      <c r="PR1580">
        <v>11.563000000000001</v>
      </c>
      <c r="PS1580" t="s">
        <v>0</v>
      </c>
      <c r="PT1580" t="s">
        <v>0</v>
      </c>
      <c r="PU1580" t="s">
        <v>0</v>
      </c>
      <c r="PV1580" t="s">
        <v>0</v>
      </c>
      <c r="PW1580" t="s">
        <v>0</v>
      </c>
      <c r="PX1580" t="s">
        <v>0</v>
      </c>
      <c r="PY1580" t="s">
        <v>0</v>
      </c>
      <c r="PZ1580" t="s">
        <v>0</v>
      </c>
      <c r="QA1580" t="s">
        <v>0</v>
      </c>
      <c r="QB1580" t="s">
        <v>0</v>
      </c>
      <c r="QC1580">
        <v>5.7187999999999999</v>
      </c>
      <c r="QD1580" t="s">
        <v>0</v>
      </c>
      <c r="QE1580">
        <v>1.3281000000000001</v>
      </c>
      <c r="QF1580" t="s">
        <v>0</v>
      </c>
      <c r="QG1580" t="s">
        <v>0</v>
      </c>
      <c r="QH1580" t="s">
        <v>0</v>
      </c>
      <c r="QI1580" t="s">
        <v>0</v>
      </c>
      <c r="QJ1580" t="s">
        <v>0</v>
      </c>
      <c r="QK1580" t="s">
        <v>0</v>
      </c>
      <c r="QL1580" t="s">
        <v>0</v>
      </c>
      <c r="QM1580" t="s">
        <v>0</v>
      </c>
      <c r="QN1580" t="s">
        <v>0</v>
      </c>
      <c r="QO1580" t="s">
        <v>0</v>
      </c>
      <c r="QP1580" t="s">
        <v>0</v>
      </c>
      <c r="QQ1580" t="s">
        <v>0</v>
      </c>
      <c r="QR1580" t="s">
        <v>0</v>
      </c>
      <c r="QS1580" t="s">
        <v>0</v>
      </c>
      <c r="QT1580" t="s">
        <v>0</v>
      </c>
      <c r="QU1580" t="s">
        <v>0</v>
      </c>
      <c r="QV1580" t="s">
        <v>0</v>
      </c>
      <c r="QW1580" t="s">
        <v>0</v>
      </c>
      <c r="QX1580" t="s">
        <v>0</v>
      </c>
      <c r="QY1580" t="s">
        <v>0</v>
      </c>
      <c r="QZ1580" t="s">
        <v>0</v>
      </c>
      <c r="RA1580" t="s">
        <v>0</v>
      </c>
      <c r="RB1580" t="s">
        <v>0</v>
      </c>
      <c r="RC1580" t="s">
        <v>0</v>
      </c>
      <c r="RD1580" t="s">
        <v>0</v>
      </c>
      <c r="RE1580" t="s">
        <v>0</v>
      </c>
      <c r="RF1580" t="s">
        <v>0</v>
      </c>
      <c r="RG1580">
        <v>12.375</v>
      </c>
      <c r="RH1580" t="s">
        <v>0</v>
      </c>
      <c r="RI1580" t="s">
        <v>0</v>
      </c>
      <c r="RJ1580" t="s">
        <v>0</v>
      </c>
      <c r="RK1580" t="s">
        <v>0</v>
      </c>
      <c r="RL1580" t="s">
        <v>0</v>
      </c>
      <c r="RM1580" t="s">
        <v>0</v>
      </c>
      <c r="RN1580" t="s">
        <v>0</v>
      </c>
      <c r="RO1580" t="s">
        <v>0</v>
      </c>
      <c r="RP1580" t="s">
        <v>0</v>
      </c>
      <c r="RQ1580" t="s">
        <v>0</v>
      </c>
      <c r="RR1580" t="s">
        <v>0</v>
      </c>
      <c r="RS1580" t="s">
        <v>0</v>
      </c>
      <c r="RT1580" t="s">
        <v>0</v>
      </c>
      <c r="RU1580" t="s">
        <v>0</v>
      </c>
      <c r="RV1580">
        <v>4.4115000000000002</v>
      </c>
      <c r="RW1580" t="s">
        <v>0</v>
      </c>
      <c r="RX1580" t="s">
        <v>0</v>
      </c>
      <c r="RY1580" t="s">
        <v>0</v>
      </c>
      <c r="RZ1580" t="s">
        <v>0</v>
      </c>
      <c r="SA1580" t="s">
        <v>0</v>
      </c>
      <c r="SB1580" t="s">
        <v>0</v>
      </c>
      <c r="SC1580">
        <v>9.4375</v>
      </c>
      <c r="SD1580" t="s">
        <v>0</v>
      </c>
      <c r="SE1580">
        <v>6.375</v>
      </c>
      <c r="SF1580" t="s">
        <v>0</v>
      </c>
      <c r="SG1580" t="s">
        <v>0</v>
      </c>
      <c r="SH1580" t="s">
        <v>0</v>
      </c>
      <c r="SI1580" t="s">
        <v>0</v>
      </c>
      <c r="SJ1580">
        <v>13.5556</v>
      </c>
      <c r="SK1580">
        <v>16.875</v>
      </c>
      <c r="SL1580" t="s">
        <v>0</v>
      </c>
    </row>
    <row r="1581" spans="1:506" x14ac:dyDescent="0.3">
      <c r="A1581" s="1">
        <v>35086</v>
      </c>
      <c r="B1581" t="s">
        <v>0</v>
      </c>
      <c r="C1581" t="s">
        <v>0</v>
      </c>
      <c r="D1581" t="s">
        <v>0</v>
      </c>
      <c r="E1581">
        <v>1.089</v>
      </c>
      <c r="F1581" t="s">
        <v>0</v>
      </c>
      <c r="G1581" t="s">
        <v>0</v>
      </c>
      <c r="H1581">
        <v>7.375</v>
      </c>
      <c r="I1581" t="s">
        <v>0</v>
      </c>
      <c r="J1581" t="s">
        <v>0</v>
      </c>
      <c r="K1581">
        <v>4.9050000000000002</v>
      </c>
      <c r="L1581" t="s">
        <v>0</v>
      </c>
      <c r="M1581" t="s">
        <v>0</v>
      </c>
      <c r="N1581" t="s">
        <v>0</v>
      </c>
      <c r="O1581" t="s">
        <v>0</v>
      </c>
      <c r="P1581">
        <v>7.625</v>
      </c>
      <c r="Q1581" t="s">
        <v>0</v>
      </c>
      <c r="R1581" t="s">
        <v>0</v>
      </c>
      <c r="S1581" t="s">
        <v>0</v>
      </c>
      <c r="T1581" t="s">
        <v>0</v>
      </c>
      <c r="U1581" t="s">
        <v>0</v>
      </c>
      <c r="V1581" t="s">
        <v>0</v>
      </c>
      <c r="W1581" t="s">
        <v>0</v>
      </c>
      <c r="X1581" t="s">
        <v>0</v>
      </c>
      <c r="Y1581" t="s">
        <v>0</v>
      </c>
      <c r="Z1581" t="s">
        <v>0</v>
      </c>
      <c r="AA1581" t="s">
        <v>0</v>
      </c>
      <c r="AB1581" t="s">
        <v>0</v>
      </c>
      <c r="AC1581" t="s">
        <v>0</v>
      </c>
      <c r="AD1581" t="s">
        <v>0</v>
      </c>
      <c r="AE1581" t="s">
        <v>0</v>
      </c>
      <c r="AF1581" t="s">
        <v>0</v>
      </c>
      <c r="AG1581">
        <v>4.3906000000000001</v>
      </c>
      <c r="AH1581" t="s">
        <v>0</v>
      </c>
      <c r="AI1581" t="s">
        <v>0</v>
      </c>
      <c r="AJ1581" t="s">
        <v>0</v>
      </c>
      <c r="AK1581">
        <v>14</v>
      </c>
      <c r="AL1581" t="s">
        <v>0</v>
      </c>
      <c r="AM1581" t="s">
        <v>0</v>
      </c>
      <c r="AN1581" t="s">
        <v>0</v>
      </c>
      <c r="AO1581" t="s">
        <v>0</v>
      </c>
      <c r="AP1581" t="s">
        <v>0</v>
      </c>
      <c r="AQ1581" t="s">
        <v>0</v>
      </c>
      <c r="AR1581" t="s">
        <v>0</v>
      </c>
      <c r="AS1581" t="s">
        <v>0</v>
      </c>
      <c r="AT1581" t="s">
        <v>0</v>
      </c>
      <c r="AU1581" t="s">
        <v>0</v>
      </c>
      <c r="AV1581" t="s">
        <v>0</v>
      </c>
      <c r="AW1581" t="s">
        <v>0</v>
      </c>
      <c r="AX1581" t="s">
        <v>0</v>
      </c>
      <c r="AY1581" t="s">
        <v>0</v>
      </c>
      <c r="AZ1581" t="s">
        <v>0</v>
      </c>
      <c r="BA1581">
        <v>0.82289999999999996</v>
      </c>
      <c r="BB1581" t="s">
        <v>0</v>
      </c>
      <c r="BC1581" t="s">
        <v>0</v>
      </c>
      <c r="BD1581" t="s">
        <v>0</v>
      </c>
      <c r="BE1581" t="s">
        <v>0</v>
      </c>
      <c r="BF1581" t="s">
        <v>0</v>
      </c>
      <c r="BG1581" t="s">
        <v>0</v>
      </c>
      <c r="BH1581" t="s">
        <v>0</v>
      </c>
      <c r="BI1581" t="s">
        <v>0</v>
      </c>
      <c r="BJ1581" t="s">
        <v>0</v>
      </c>
      <c r="BK1581" t="s">
        <v>0</v>
      </c>
      <c r="BL1581" t="s">
        <v>0</v>
      </c>
      <c r="BM1581" t="s">
        <v>0</v>
      </c>
      <c r="BN1581" t="s">
        <v>0</v>
      </c>
      <c r="BO1581">
        <v>2.9550000000000001</v>
      </c>
      <c r="BP1581" t="s">
        <v>0</v>
      </c>
      <c r="BQ1581" t="s">
        <v>0</v>
      </c>
      <c r="BR1581" t="s">
        <v>0</v>
      </c>
      <c r="BS1581" t="s">
        <v>0</v>
      </c>
      <c r="BT1581" t="s">
        <v>0</v>
      </c>
      <c r="BU1581" t="s">
        <v>0</v>
      </c>
      <c r="BV1581" t="s">
        <v>0</v>
      </c>
      <c r="BW1581" t="s">
        <v>0</v>
      </c>
      <c r="BX1581" t="s">
        <v>0</v>
      </c>
      <c r="BY1581" t="s">
        <v>0</v>
      </c>
      <c r="BZ1581" t="s">
        <v>0</v>
      </c>
      <c r="CA1581" t="s">
        <v>0</v>
      </c>
      <c r="CB1581" t="s">
        <v>0</v>
      </c>
      <c r="CC1581" t="s">
        <v>0</v>
      </c>
      <c r="CD1581" t="s">
        <v>0</v>
      </c>
      <c r="CE1581" t="s">
        <v>0</v>
      </c>
      <c r="CF1581" t="s">
        <v>0</v>
      </c>
      <c r="CG1581" t="s">
        <v>0</v>
      </c>
      <c r="CH1581" t="s">
        <v>0</v>
      </c>
      <c r="CI1581" t="s">
        <v>0</v>
      </c>
      <c r="CJ1581" t="s">
        <v>0</v>
      </c>
      <c r="CK1581" t="s">
        <v>0</v>
      </c>
      <c r="CL1581" t="s">
        <v>0</v>
      </c>
      <c r="CM1581">
        <v>2.4687999999999999</v>
      </c>
      <c r="CN1581" t="s">
        <v>0</v>
      </c>
      <c r="CO1581" t="s">
        <v>0</v>
      </c>
      <c r="CP1581" t="s">
        <v>0</v>
      </c>
      <c r="CQ1581" t="s">
        <v>0</v>
      </c>
      <c r="CR1581" t="s">
        <v>0</v>
      </c>
      <c r="CS1581" t="s">
        <v>0</v>
      </c>
      <c r="CT1581">
        <v>17.852599999999999</v>
      </c>
      <c r="CU1581" t="s">
        <v>0</v>
      </c>
      <c r="CV1581" t="s">
        <v>0</v>
      </c>
      <c r="CW1581" t="s">
        <v>0</v>
      </c>
      <c r="CX1581">
        <v>3.2707999999999999</v>
      </c>
      <c r="CY1581" t="s">
        <v>0</v>
      </c>
      <c r="CZ1581" t="s">
        <v>0</v>
      </c>
      <c r="DA1581" t="s">
        <v>0</v>
      </c>
      <c r="DB1581" t="s">
        <v>0</v>
      </c>
      <c r="DC1581" t="s">
        <v>0</v>
      </c>
      <c r="DD1581" t="s">
        <v>0</v>
      </c>
      <c r="DE1581" t="s">
        <v>0</v>
      </c>
      <c r="DF1581" t="s">
        <v>0</v>
      </c>
      <c r="DG1581" t="s">
        <v>0</v>
      </c>
      <c r="DH1581" t="s">
        <v>0</v>
      </c>
      <c r="DI1581">
        <v>7.4379999999999997</v>
      </c>
      <c r="DJ1581" t="s">
        <v>0</v>
      </c>
      <c r="DK1581" t="s">
        <v>0</v>
      </c>
      <c r="DL1581" t="s">
        <v>0</v>
      </c>
      <c r="DM1581">
        <v>1.1615</v>
      </c>
      <c r="DN1581" t="s">
        <v>0</v>
      </c>
      <c r="DO1581">
        <v>4.3228999999999997</v>
      </c>
      <c r="DP1581" t="s">
        <v>0</v>
      </c>
      <c r="DQ1581">
        <v>14.583</v>
      </c>
      <c r="DR1581" t="s">
        <v>0</v>
      </c>
      <c r="DS1581" t="s">
        <v>0</v>
      </c>
      <c r="DT1581" t="s">
        <v>0</v>
      </c>
      <c r="DU1581">
        <v>1.8414000000000001</v>
      </c>
      <c r="DV1581" t="s">
        <v>0</v>
      </c>
      <c r="DW1581" t="s">
        <v>0</v>
      </c>
      <c r="DX1581" t="s">
        <v>0</v>
      </c>
      <c r="DY1581" t="s">
        <v>0</v>
      </c>
      <c r="DZ1581" t="s">
        <v>0</v>
      </c>
      <c r="EA1581" t="s">
        <v>0</v>
      </c>
      <c r="EB1581" t="s">
        <v>0</v>
      </c>
      <c r="EC1581" t="s">
        <v>0</v>
      </c>
      <c r="ED1581" t="s">
        <v>0</v>
      </c>
      <c r="EE1581" t="s">
        <v>0</v>
      </c>
      <c r="EF1581" t="s">
        <v>0</v>
      </c>
      <c r="EG1581" t="s">
        <v>0</v>
      </c>
      <c r="EH1581" t="s">
        <v>0</v>
      </c>
      <c r="EI1581" t="s">
        <v>0</v>
      </c>
      <c r="EJ1581" t="s">
        <v>0</v>
      </c>
      <c r="EK1581">
        <v>2.9699</v>
      </c>
      <c r="EL1581" t="s">
        <v>0</v>
      </c>
      <c r="EM1581">
        <v>2.0863999999999998</v>
      </c>
      <c r="EN1581" t="s">
        <v>0</v>
      </c>
      <c r="EO1581" t="s">
        <v>0</v>
      </c>
      <c r="EP1581" t="s">
        <v>0</v>
      </c>
      <c r="EQ1581" t="s">
        <v>0</v>
      </c>
      <c r="ER1581" t="s">
        <v>0</v>
      </c>
      <c r="ES1581" t="s">
        <v>0</v>
      </c>
      <c r="ET1581" t="s">
        <v>0</v>
      </c>
      <c r="EU1581" t="s">
        <v>0</v>
      </c>
      <c r="EV1581" t="s">
        <v>0</v>
      </c>
      <c r="EW1581">
        <v>6.5937999999999999</v>
      </c>
      <c r="EX1581" t="s">
        <v>0</v>
      </c>
      <c r="EY1581" t="s">
        <v>0</v>
      </c>
      <c r="EZ1581" t="s">
        <v>0</v>
      </c>
      <c r="FA1581" t="s">
        <v>0</v>
      </c>
      <c r="FB1581" t="s">
        <v>0</v>
      </c>
      <c r="FC1581" t="s">
        <v>0</v>
      </c>
      <c r="FD1581" t="s">
        <v>0</v>
      </c>
      <c r="FE1581" t="s">
        <v>0</v>
      </c>
      <c r="FF1581" t="s">
        <v>0</v>
      </c>
      <c r="FG1581" t="s">
        <v>0</v>
      </c>
      <c r="FH1581" t="s">
        <v>0</v>
      </c>
      <c r="FI1581" t="s">
        <v>0</v>
      </c>
      <c r="FJ1581" t="s">
        <v>0</v>
      </c>
      <c r="FK1581" t="s">
        <v>0</v>
      </c>
      <c r="FL1581" t="s">
        <v>0</v>
      </c>
      <c r="FM1581" t="s">
        <v>0</v>
      </c>
      <c r="FN1581" t="s">
        <v>0</v>
      </c>
      <c r="FO1581" t="s">
        <v>0</v>
      </c>
      <c r="FP1581" t="s">
        <v>0</v>
      </c>
      <c r="FQ1581">
        <v>1.4843999999999999</v>
      </c>
      <c r="FR1581" t="s">
        <v>0</v>
      </c>
      <c r="FS1581" t="s">
        <v>0</v>
      </c>
      <c r="FT1581" t="s">
        <v>0</v>
      </c>
      <c r="FU1581" t="s">
        <v>0</v>
      </c>
      <c r="FV1581">
        <v>2.1055000000000001</v>
      </c>
      <c r="FW1581" t="s">
        <v>0</v>
      </c>
      <c r="FX1581" t="s">
        <v>0</v>
      </c>
      <c r="FY1581" t="s">
        <v>0</v>
      </c>
      <c r="FZ1581" t="s">
        <v>0</v>
      </c>
      <c r="GA1581" t="s">
        <v>0</v>
      </c>
      <c r="GB1581" t="s">
        <v>0</v>
      </c>
      <c r="GC1581" t="s">
        <v>0</v>
      </c>
      <c r="GD1581">
        <v>1.9630000000000001</v>
      </c>
      <c r="GE1581">
        <v>13.851900000000001</v>
      </c>
      <c r="GF1581">
        <v>1.4531000000000001</v>
      </c>
      <c r="GG1581" t="s">
        <v>0</v>
      </c>
      <c r="GH1581" t="s">
        <v>0</v>
      </c>
      <c r="GI1581" t="s">
        <v>0</v>
      </c>
      <c r="GJ1581" t="s">
        <v>0</v>
      </c>
      <c r="GK1581" t="s">
        <v>0</v>
      </c>
      <c r="GL1581" t="s">
        <v>0</v>
      </c>
      <c r="GM1581" t="s">
        <v>0</v>
      </c>
      <c r="GN1581" t="s">
        <v>0</v>
      </c>
      <c r="GO1581" t="s">
        <v>0</v>
      </c>
      <c r="GP1581" t="s">
        <v>0</v>
      </c>
      <c r="GQ1581" t="s">
        <v>0</v>
      </c>
      <c r="GR1581" t="s">
        <v>0</v>
      </c>
      <c r="GS1581">
        <v>1.2031000000000001</v>
      </c>
      <c r="GT1581" t="s">
        <v>0</v>
      </c>
      <c r="GU1581" t="s">
        <v>0</v>
      </c>
      <c r="GV1581" t="s">
        <v>0</v>
      </c>
      <c r="GW1581" t="s">
        <v>0</v>
      </c>
      <c r="GX1581" t="s">
        <v>0</v>
      </c>
      <c r="GY1581" t="s">
        <v>0</v>
      </c>
      <c r="GZ1581" t="s">
        <v>0</v>
      </c>
      <c r="HA1581" t="s">
        <v>0</v>
      </c>
      <c r="HB1581" t="s">
        <v>0</v>
      </c>
      <c r="HC1581" t="s">
        <v>0</v>
      </c>
      <c r="HD1581" t="s">
        <v>0</v>
      </c>
      <c r="HE1581" t="s">
        <v>0</v>
      </c>
      <c r="HF1581" t="s">
        <v>0</v>
      </c>
      <c r="HG1581" t="s">
        <v>0</v>
      </c>
      <c r="HH1581">
        <v>14.32</v>
      </c>
      <c r="HI1581" t="s">
        <v>0</v>
      </c>
      <c r="HJ1581" t="s">
        <v>0</v>
      </c>
      <c r="HK1581" t="s">
        <v>0</v>
      </c>
      <c r="HL1581" t="s">
        <v>0</v>
      </c>
      <c r="HM1581" t="s">
        <v>0</v>
      </c>
      <c r="HN1581" t="s">
        <v>0</v>
      </c>
      <c r="HO1581" t="s">
        <v>0</v>
      </c>
      <c r="HP1581" t="s">
        <v>0</v>
      </c>
      <c r="HQ1581" t="s">
        <v>0</v>
      </c>
      <c r="HR1581">
        <v>5.8437999999999999</v>
      </c>
      <c r="HS1581" t="s">
        <v>0</v>
      </c>
      <c r="HT1581" t="s">
        <v>0</v>
      </c>
      <c r="HU1581" t="s">
        <v>0</v>
      </c>
      <c r="HV1581" t="s">
        <v>0</v>
      </c>
      <c r="HW1581" t="s">
        <v>0</v>
      </c>
      <c r="HX1581" t="s">
        <v>0</v>
      </c>
      <c r="HY1581">
        <v>5.4870000000000001</v>
      </c>
      <c r="HZ1581" t="s">
        <v>0</v>
      </c>
      <c r="IA1581" t="s">
        <v>0</v>
      </c>
      <c r="IB1581" t="s">
        <v>0</v>
      </c>
      <c r="IC1581" t="s">
        <v>0</v>
      </c>
      <c r="ID1581" t="s">
        <v>0</v>
      </c>
      <c r="IE1581">
        <v>12.375</v>
      </c>
      <c r="IF1581" t="s">
        <v>0</v>
      </c>
      <c r="IG1581" t="s">
        <v>0</v>
      </c>
      <c r="IH1581" t="s">
        <v>0</v>
      </c>
      <c r="II1581">
        <v>8.2969000000000008</v>
      </c>
      <c r="IJ1581" t="s">
        <v>0</v>
      </c>
      <c r="IK1581">
        <v>6.5</v>
      </c>
      <c r="IL1581">
        <v>9.5</v>
      </c>
      <c r="IM1581" t="s">
        <v>0</v>
      </c>
      <c r="IN1581" t="s">
        <v>0</v>
      </c>
      <c r="IO1581" t="s">
        <v>0</v>
      </c>
      <c r="IP1581" t="s">
        <v>0</v>
      </c>
      <c r="IQ1581" t="s">
        <v>0</v>
      </c>
      <c r="IR1581" t="s">
        <v>0</v>
      </c>
      <c r="IS1581" t="s">
        <v>0</v>
      </c>
      <c r="IT1581" t="s">
        <v>0</v>
      </c>
      <c r="IU1581" t="s">
        <v>0</v>
      </c>
      <c r="IV1581" t="s">
        <v>0</v>
      </c>
      <c r="IW1581" t="s">
        <v>0</v>
      </c>
      <c r="IX1581">
        <v>3.9687999999999999</v>
      </c>
      <c r="IY1581" t="s">
        <v>0</v>
      </c>
      <c r="IZ1581">
        <v>4.0208000000000004</v>
      </c>
      <c r="JA1581" t="s">
        <v>0</v>
      </c>
      <c r="JB1581" t="s">
        <v>0</v>
      </c>
      <c r="JC1581" t="s">
        <v>0</v>
      </c>
      <c r="JD1581">
        <v>9.625</v>
      </c>
      <c r="JE1581" t="s">
        <v>0</v>
      </c>
      <c r="JF1581" t="s">
        <v>0</v>
      </c>
      <c r="JG1581" t="s">
        <v>0</v>
      </c>
      <c r="JH1581" t="s">
        <v>0</v>
      </c>
      <c r="JI1581" t="s">
        <v>0</v>
      </c>
      <c r="JJ1581">
        <v>14.375</v>
      </c>
      <c r="JK1581" t="s">
        <v>0</v>
      </c>
      <c r="JL1581" t="s">
        <v>0</v>
      </c>
      <c r="JM1581" t="s">
        <v>0</v>
      </c>
      <c r="JN1581" t="s">
        <v>0</v>
      </c>
      <c r="JO1581" t="s">
        <v>0</v>
      </c>
      <c r="JP1581" t="s">
        <v>0</v>
      </c>
      <c r="JQ1581" t="s">
        <v>0</v>
      </c>
      <c r="JR1581" t="s">
        <v>0</v>
      </c>
      <c r="JS1581" t="s">
        <v>0</v>
      </c>
      <c r="JT1581" t="s">
        <v>0</v>
      </c>
      <c r="JU1581" t="s">
        <v>0</v>
      </c>
      <c r="JV1581" t="s">
        <v>0</v>
      </c>
      <c r="JW1581" t="s">
        <v>0</v>
      </c>
      <c r="JX1581" t="s">
        <v>0</v>
      </c>
      <c r="JY1581" t="s">
        <v>0</v>
      </c>
      <c r="JZ1581" t="s">
        <v>0</v>
      </c>
      <c r="KA1581" t="s">
        <v>0</v>
      </c>
      <c r="KB1581" t="s">
        <v>0</v>
      </c>
      <c r="KC1581" t="s">
        <v>0</v>
      </c>
      <c r="KD1581" t="s">
        <v>0</v>
      </c>
      <c r="KE1581" t="s">
        <v>0</v>
      </c>
      <c r="KF1581">
        <v>14.25</v>
      </c>
      <c r="KG1581" t="s">
        <v>0</v>
      </c>
      <c r="KH1581" t="s">
        <v>0</v>
      </c>
      <c r="KI1581" t="s">
        <v>0</v>
      </c>
      <c r="KJ1581" t="s">
        <v>0</v>
      </c>
      <c r="KK1581" t="s">
        <v>0</v>
      </c>
      <c r="KL1581" t="s">
        <v>0</v>
      </c>
      <c r="KM1581" t="s">
        <v>0</v>
      </c>
      <c r="KN1581" t="s">
        <v>0</v>
      </c>
      <c r="KO1581" t="s">
        <v>0</v>
      </c>
      <c r="KP1581" t="s">
        <v>0</v>
      </c>
      <c r="KQ1581" t="s">
        <v>0</v>
      </c>
      <c r="KR1581">
        <v>6.1727999999999996</v>
      </c>
      <c r="KS1581" t="s">
        <v>0</v>
      </c>
      <c r="KT1581" t="s">
        <v>0</v>
      </c>
      <c r="KU1581" t="s">
        <v>0</v>
      </c>
      <c r="KV1581" t="s">
        <v>0</v>
      </c>
      <c r="KW1581" t="s">
        <v>0</v>
      </c>
      <c r="KX1581" t="s">
        <v>0</v>
      </c>
      <c r="KY1581" t="s">
        <v>0</v>
      </c>
      <c r="KZ1581">
        <v>11</v>
      </c>
      <c r="LA1581" t="s">
        <v>0</v>
      </c>
      <c r="LB1581" t="s">
        <v>0</v>
      </c>
      <c r="LC1581" t="s">
        <v>0</v>
      </c>
      <c r="LD1581" t="s">
        <v>0</v>
      </c>
      <c r="LE1581">
        <v>1.7000000000000001E-2</v>
      </c>
      <c r="LF1581" t="s">
        <v>0</v>
      </c>
      <c r="LG1581" t="s">
        <v>0</v>
      </c>
      <c r="LH1581" t="s">
        <v>0</v>
      </c>
      <c r="LI1581" t="s">
        <v>0</v>
      </c>
      <c r="LJ1581" t="s">
        <v>0</v>
      </c>
      <c r="LK1581" t="s">
        <v>0</v>
      </c>
      <c r="LL1581" t="s">
        <v>0</v>
      </c>
      <c r="LM1581">
        <v>5.75</v>
      </c>
      <c r="LN1581" t="s">
        <v>0</v>
      </c>
      <c r="LO1581" t="s">
        <v>0</v>
      </c>
      <c r="LP1581" t="s">
        <v>0</v>
      </c>
      <c r="LQ1581" t="s">
        <v>0</v>
      </c>
      <c r="LR1581">
        <v>9.4062999999999999</v>
      </c>
      <c r="LS1581" t="s">
        <v>0</v>
      </c>
      <c r="LT1581" t="s">
        <v>0</v>
      </c>
      <c r="LU1581" t="s">
        <v>0</v>
      </c>
      <c r="LV1581" t="s">
        <v>0</v>
      </c>
      <c r="LW1581" t="s">
        <v>0</v>
      </c>
      <c r="LX1581" t="s">
        <v>0</v>
      </c>
      <c r="LY1581" t="s">
        <v>0</v>
      </c>
      <c r="LZ1581" t="s">
        <v>0</v>
      </c>
      <c r="MA1581" t="s">
        <v>0</v>
      </c>
      <c r="MB1581">
        <v>1.4062999999999999</v>
      </c>
      <c r="MC1581" t="s">
        <v>0</v>
      </c>
      <c r="MD1581" t="s">
        <v>0</v>
      </c>
      <c r="ME1581" t="s">
        <v>0</v>
      </c>
      <c r="MF1581" t="s">
        <v>0</v>
      </c>
      <c r="MG1581" t="s">
        <v>0</v>
      </c>
      <c r="MH1581" t="s">
        <v>0</v>
      </c>
      <c r="MI1581">
        <v>1.875</v>
      </c>
      <c r="MJ1581">
        <v>12.5938</v>
      </c>
      <c r="MK1581" t="s">
        <v>0</v>
      </c>
      <c r="ML1581" t="s">
        <v>0</v>
      </c>
      <c r="MM1581" t="s">
        <v>0</v>
      </c>
      <c r="MN1581" t="s">
        <v>0</v>
      </c>
      <c r="MO1581" t="s">
        <v>0</v>
      </c>
      <c r="MP1581" t="s">
        <v>0</v>
      </c>
      <c r="MQ1581" t="s">
        <v>0</v>
      </c>
      <c r="MR1581">
        <v>1.1852</v>
      </c>
      <c r="MS1581" t="s">
        <v>0</v>
      </c>
      <c r="MT1581" t="s">
        <v>0</v>
      </c>
      <c r="MU1581">
        <v>3.4074</v>
      </c>
      <c r="MV1581">
        <v>3.75</v>
      </c>
      <c r="MW1581" t="s">
        <v>0</v>
      </c>
      <c r="MX1581" t="s">
        <v>0</v>
      </c>
      <c r="MY1581">
        <v>6.7653999999999996</v>
      </c>
      <c r="MZ1581">
        <v>2.7336999999999998</v>
      </c>
      <c r="NA1581">
        <v>4.3704000000000001</v>
      </c>
      <c r="NB1581" t="s">
        <v>0</v>
      </c>
      <c r="NC1581" t="s">
        <v>0</v>
      </c>
      <c r="ND1581" t="s">
        <v>0</v>
      </c>
      <c r="NE1581" t="s">
        <v>0</v>
      </c>
      <c r="NF1581" t="s">
        <v>0</v>
      </c>
      <c r="NG1581" t="s">
        <v>0</v>
      </c>
      <c r="NH1581" t="s">
        <v>0</v>
      </c>
      <c r="NI1581" t="s">
        <v>0</v>
      </c>
      <c r="NJ1581" t="s">
        <v>0</v>
      </c>
      <c r="NK1581" t="s">
        <v>0</v>
      </c>
      <c r="NL1581" t="s">
        <v>0</v>
      </c>
      <c r="NM1581" t="s">
        <v>0</v>
      </c>
      <c r="NN1581" t="s">
        <v>0</v>
      </c>
      <c r="NO1581" t="s">
        <v>0</v>
      </c>
      <c r="NP1581" t="s">
        <v>0</v>
      </c>
      <c r="NQ1581" t="s">
        <v>0</v>
      </c>
      <c r="NR1581" t="s">
        <v>0</v>
      </c>
      <c r="NS1581" t="s">
        <v>0</v>
      </c>
      <c r="NT1581">
        <v>12.625</v>
      </c>
      <c r="NU1581" t="s">
        <v>0</v>
      </c>
      <c r="NV1581" t="s">
        <v>0</v>
      </c>
      <c r="NW1581" t="s">
        <v>0</v>
      </c>
      <c r="NX1581" t="s">
        <v>0</v>
      </c>
      <c r="NY1581" t="s">
        <v>0</v>
      </c>
      <c r="NZ1581" t="s">
        <v>0</v>
      </c>
      <c r="OA1581" t="s">
        <v>0</v>
      </c>
      <c r="OB1581">
        <v>2.6667999999999998</v>
      </c>
      <c r="OC1581" t="s">
        <v>0</v>
      </c>
      <c r="OD1581" t="s">
        <v>0</v>
      </c>
      <c r="OE1581" t="s">
        <v>0</v>
      </c>
      <c r="OF1581" t="s">
        <v>0</v>
      </c>
      <c r="OG1581">
        <v>14.5</v>
      </c>
      <c r="OH1581" t="s">
        <v>0</v>
      </c>
      <c r="OI1581" t="s">
        <v>0</v>
      </c>
      <c r="OJ1581" t="s">
        <v>0</v>
      </c>
      <c r="OK1581" t="s">
        <v>0</v>
      </c>
      <c r="OL1581">
        <v>0.875</v>
      </c>
      <c r="OM1581" t="s">
        <v>0</v>
      </c>
      <c r="ON1581" t="s">
        <v>0</v>
      </c>
      <c r="OO1581" t="s">
        <v>0</v>
      </c>
      <c r="OP1581">
        <v>0.61719999999999997</v>
      </c>
      <c r="OQ1581" t="s">
        <v>0</v>
      </c>
      <c r="OR1581" t="s">
        <v>0</v>
      </c>
      <c r="OS1581" t="s">
        <v>0</v>
      </c>
      <c r="OT1581">
        <v>1.0390999999999999</v>
      </c>
      <c r="OU1581" t="s">
        <v>0</v>
      </c>
      <c r="OV1581" t="s">
        <v>0</v>
      </c>
      <c r="OW1581" t="s">
        <v>0</v>
      </c>
      <c r="OX1581">
        <v>5.375</v>
      </c>
      <c r="OY1581" t="s">
        <v>0</v>
      </c>
      <c r="OZ1581" t="s">
        <v>0</v>
      </c>
      <c r="PA1581" t="s">
        <v>0</v>
      </c>
      <c r="PB1581" t="s">
        <v>0</v>
      </c>
      <c r="PC1581">
        <v>16.875</v>
      </c>
      <c r="PD1581" t="s">
        <v>0</v>
      </c>
      <c r="PE1581" t="s">
        <v>0</v>
      </c>
      <c r="PF1581" t="s">
        <v>0</v>
      </c>
      <c r="PG1581" t="s">
        <v>0</v>
      </c>
      <c r="PH1581" t="s">
        <v>0</v>
      </c>
      <c r="PI1581">
        <v>7.7812999999999999</v>
      </c>
      <c r="PJ1581" t="s">
        <v>0</v>
      </c>
      <c r="PK1581" t="s">
        <v>0</v>
      </c>
      <c r="PL1581" t="s">
        <v>0</v>
      </c>
      <c r="PM1581">
        <v>2.0832999999999999</v>
      </c>
      <c r="PN1581" t="s">
        <v>0</v>
      </c>
      <c r="PO1581" t="s">
        <v>0</v>
      </c>
      <c r="PP1581" t="s">
        <v>0</v>
      </c>
      <c r="PQ1581" t="s">
        <v>0</v>
      </c>
      <c r="PR1581">
        <v>11.563000000000001</v>
      </c>
      <c r="PS1581" t="s">
        <v>0</v>
      </c>
      <c r="PT1581" t="s">
        <v>0</v>
      </c>
      <c r="PU1581" t="s">
        <v>0</v>
      </c>
      <c r="PV1581" t="s">
        <v>0</v>
      </c>
      <c r="PW1581" t="s">
        <v>0</v>
      </c>
      <c r="PX1581" t="s">
        <v>0</v>
      </c>
      <c r="PY1581" t="s">
        <v>0</v>
      </c>
      <c r="PZ1581" t="s">
        <v>0</v>
      </c>
      <c r="QA1581" t="s">
        <v>0</v>
      </c>
      <c r="QB1581" t="s">
        <v>0</v>
      </c>
      <c r="QC1581">
        <v>5.7187999999999999</v>
      </c>
      <c r="QD1581" t="s">
        <v>0</v>
      </c>
      <c r="QE1581">
        <v>1.3125</v>
      </c>
      <c r="QF1581" t="s">
        <v>0</v>
      </c>
      <c r="QG1581" t="s">
        <v>0</v>
      </c>
      <c r="QH1581" t="s">
        <v>0</v>
      </c>
      <c r="QI1581" t="s">
        <v>0</v>
      </c>
      <c r="QJ1581" t="s">
        <v>0</v>
      </c>
      <c r="QK1581" t="s">
        <v>0</v>
      </c>
      <c r="QL1581" t="s">
        <v>0</v>
      </c>
      <c r="QM1581" t="s">
        <v>0</v>
      </c>
      <c r="QN1581" t="s">
        <v>0</v>
      </c>
      <c r="QO1581" t="s">
        <v>0</v>
      </c>
      <c r="QP1581" t="s">
        <v>0</v>
      </c>
      <c r="QQ1581" t="s">
        <v>0</v>
      </c>
      <c r="QR1581" t="s">
        <v>0</v>
      </c>
      <c r="QS1581" t="s">
        <v>0</v>
      </c>
      <c r="QT1581" t="s">
        <v>0</v>
      </c>
      <c r="QU1581" t="s">
        <v>0</v>
      </c>
      <c r="QV1581" t="s">
        <v>0</v>
      </c>
      <c r="QW1581" t="s">
        <v>0</v>
      </c>
      <c r="QX1581" t="s">
        <v>0</v>
      </c>
      <c r="QY1581" t="s">
        <v>0</v>
      </c>
      <c r="QZ1581" t="s">
        <v>0</v>
      </c>
      <c r="RA1581" t="s">
        <v>0</v>
      </c>
      <c r="RB1581" t="s">
        <v>0</v>
      </c>
      <c r="RC1581" t="s">
        <v>0</v>
      </c>
      <c r="RD1581" t="s">
        <v>0</v>
      </c>
      <c r="RE1581" t="s">
        <v>0</v>
      </c>
      <c r="RF1581" t="s">
        <v>0</v>
      </c>
      <c r="RG1581">
        <v>12.625</v>
      </c>
      <c r="RH1581" t="s">
        <v>0</v>
      </c>
      <c r="RI1581" t="s">
        <v>0</v>
      </c>
      <c r="RJ1581" t="s">
        <v>0</v>
      </c>
      <c r="RK1581" t="s">
        <v>0</v>
      </c>
      <c r="RL1581" t="s">
        <v>0</v>
      </c>
      <c r="RM1581" t="s">
        <v>0</v>
      </c>
      <c r="RN1581" t="s">
        <v>0</v>
      </c>
      <c r="RO1581" t="s">
        <v>0</v>
      </c>
      <c r="RP1581" t="s">
        <v>0</v>
      </c>
      <c r="RQ1581" t="s">
        <v>0</v>
      </c>
      <c r="RR1581" t="s">
        <v>0</v>
      </c>
      <c r="RS1581" t="s">
        <v>0</v>
      </c>
      <c r="RT1581" t="s">
        <v>0</v>
      </c>
      <c r="RU1581" t="s">
        <v>0</v>
      </c>
      <c r="RV1581">
        <v>4.4335000000000004</v>
      </c>
      <c r="RW1581" t="s">
        <v>0</v>
      </c>
      <c r="RX1581" t="s">
        <v>0</v>
      </c>
      <c r="RY1581" t="s">
        <v>0</v>
      </c>
      <c r="RZ1581" t="s">
        <v>0</v>
      </c>
      <c r="SA1581" t="s">
        <v>0</v>
      </c>
      <c r="SB1581" t="s">
        <v>0</v>
      </c>
      <c r="SC1581">
        <v>9.9062999999999999</v>
      </c>
      <c r="SD1581" t="s">
        <v>0</v>
      </c>
      <c r="SE1581">
        <v>6.4166999999999996</v>
      </c>
      <c r="SF1581" t="s">
        <v>0</v>
      </c>
      <c r="SG1581" t="s">
        <v>0</v>
      </c>
      <c r="SH1581" t="s">
        <v>0</v>
      </c>
      <c r="SI1581" t="s">
        <v>0</v>
      </c>
      <c r="SJ1581">
        <v>13.5556</v>
      </c>
      <c r="SK1581">
        <v>17.1875</v>
      </c>
      <c r="SL1581" t="s">
        <v>0</v>
      </c>
    </row>
    <row r="1582" spans="1:506" x14ac:dyDescent="0.3">
      <c r="A1582" s="1">
        <v>35087</v>
      </c>
      <c r="B1582" t="s">
        <v>0</v>
      </c>
      <c r="C1582" t="s">
        <v>0</v>
      </c>
      <c r="D1582" t="s">
        <v>0</v>
      </c>
      <c r="E1582">
        <v>1.129</v>
      </c>
      <c r="F1582" t="s">
        <v>0</v>
      </c>
      <c r="G1582" t="s">
        <v>0</v>
      </c>
      <c r="H1582">
        <v>6.9379999999999997</v>
      </c>
      <c r="I1582" t="s">
        <v>0</v>
      </c>
      <c r="J1582" t="s">
        <v>0</v>
      </c>
      <c r="K1582">
        <v>5</v>
      </c>
      <c r="L1582" t="s">
        <v>0</v>
      </c>
      <c r="M1582" t="s">
        <v>0</v>
      </c>
      <c r="N1582" t="s">
        <v>0</v>
      </c>
      <c r="O1582" t="s">
        <v>0</v>
      </c>
      <c r="P1582">
        <v>7.5625</v>
      </c>
      <c r="Q1582" t="s">
        <v>0</v>
      </c>
      <c r="R1582" t="s">
        <v>0</v>
      </c>
      <c r="S1582" t="s">
        <v>0</v>
      </c>
      <c r="T1582" t="s">
        <v>0</v>
      </c>
      <c r="U1582" t="s">
        <v>0</v>
      </c>
      <c r="V1582" t="s">
        <v>0</v>
      </c>
      <c r="W1582" t="s">
        <v>0</v>
      </c>
      <c r="X1582" t="s">
        <v>0</v>
      </c>
      <c r="Y1582" t="s">
        <v>0</v>
      </c>
      <c r="Z1582" t="s">
        <v>0</v>
      </c>
      <c r="AA1582" t="s">
        <v>0</v>
      </c>
      <c r="AB1582" t="s">
        <v>0</v>
      </c>
      <c r="AC1582" t="s">
        <v>0</v>
      </c>
      <c r="AD1582" t="s">
        <v>0</v>
      </c>
      <c r="AE1582" t="s">
        <v>0</v>
      </c>
      <c r="AF1582" t="s">
        <v>0</v>
      </c>
      <c r="AG1582">
        <v>4.5625</v>
      </c>
      <c r="AH1582" t="s">
        <v>0</v>
      </c>
      <c r="AI1582" t="s">
        <v>0</v>
      </c>
      <c r="AJ1582" t="s">
        <v>0</v>
      </c>
      <c r="AK1582">
        <v>14.438000000000001</v>
      </c>
      <c r="AL1582" t="s">
        <v>0</v>
      </c>
      <c r="AM1582" t="s">
        <v>0</v>
      </c>
      <c r="AN1582" t="s">
        <v>0</v>
      </c>
      <c r="AO1582" t="s">
        <v>0</v>
      </c>
      <c r="AP1582" t="s">
        <v>0</v>
      </c>
      <c r="AQ1582" t="s">
        <v>0</v>
      </c>
      <c r="AR1582" t="s">
        <v>0</v>
      </c>
      <c r="AS1582" t="s">
        <v>0</v>
      </c>
      <c r="AT1582" t="s">
        <v>0</v>
      </c>
      <c r="AU1582" t="s">
        <v>0</v>
      </c>
      <c r="AV1582" t="s">
        <v>0</v>
      </c>
      <c r="AW1582" t="s">
        <v>0</v>
      </c>
      <c r="AX1582" t="s">
        <v>0</v>
      </c>
      <c r="AY1582" t="s">
        <v>0</v>
      </c>
      <c r="AZ1582" t="s">
        <v>0</v>
      </c>
      <c r="BA1582">
        <v>0.71879999999999999</v>
      </c>
      <c r="BB1582" t="s">
        <v>0</v>
      </c>
      <c r="BC1582" t="s">
        <v>0</v>
      </c>
      <c r="BD1582" t="s">
        <v>0</v>
      </c>
      <c r="BE1582" t="s">
        <v>0</v>
      </c>
      <c r="BF1582" t="s">
        <v>0</v>
      </c>
      <c r="BG1582" t="s">
        <v>0</v>
      </c>
      <c r="BH1582" t="s">
        <v>0</v>
      </c>
      <c r="BI1582" t="s">
        <v>0</v>
      </c>
      <c r="BJ1582" t="s">
        <v>0</v>
      </c>
      <c r="BK1582" t="s">
        <v>0</v>
      </c>
      <c r="BL1582" t="s">
        <v>0</v>
      </c>
      <c r="BM1582" t="s">
        <v>0</v>
      </c>
      <c r="BN1582" t="s">
        <v>0</v>
      </c>
      <c r="BO1582">
        <v>2.9740000000000002</v>
      </c>
      <c r="BP1582" t="s">
        <v>0</v>
      </c>
      <c r="BQ1582" t="s">
        <v>0</v>
      </c>
      <c r="BR1582" t="s">
        <v>0</v>
      </c>
      <c r="BS1582" t="s">
        <v>0</v>
      </c>
      <c r="BT1582" t="s">
        <v>0</v>
      </c>
      <c r="BU1582" t="s">
        <v>0</v>
      </c>
      <c r="BV1582" t="s">
        <v>0</v>
      </c>
      <c r="BW1582" t="s">
        <v>0</v>
      </c>
      <c r="BX1582" t="s">
        <v>0</v>
      </c>
      <c r="BY1582" t="s">
        <v>0</v>
      </c>
      <c r="BZ1582" t="s">
        <v>0</v>
      </c>
      <c r="CA1582" t="s">
        <v>0</v>
      </c>
      <c r="CB1582" t="s">
        <v>0</v>
      </c>
      <c r="CC1582" t="s">
        <v>0</v>
      </c>
      <c r="CD1582" t="s">
        <v>0</v>
      </c>
      <c r="CE1582" t="s">
        <v>0</v>
      </c>
      <c r="CF1582" t="s">
        <v>0</v>
      </c>
      <c r="CG1582" t="s">
        <v>0</v>
      </c>
      <c r="CH1582" t="s">
        <v>0</v>
      </c>
      <c r="CI1582" t="s">
        <v>0</v>
      </c>
      <c r="CJ1582" t="s">
        <v>0</v>
      </c>
      <c r="CK1582" t="s">
        <v>0</v>
      </c>
      <c r="CL1582" t="s">
        <v>0</v>
      </c>
      <c r="CM1582">
        <v>2.4375</v>
      </c>
      <c r="CN1582" t="s">
        <v>0</v>
      </c>
      <c r="CO1582" t="s">
        <v>0</v>
      </c>
      <c r="CP1582" t="s">
        <v>0</v>
      </c>
      <c r="CQ1582" t="s">
        <v>0</v>
      </c>
      <c r="CR1582" t="s">
        <v>0</v>
      </c>
      <c r="CS1582" t="s">
        <v>0</v>
      </c>
      <c r="CT1582">
        <v>17.636700000000001</v>
      </c>
      <c r="CU1582" t="s">
        <v>0</v>
      </c>
      <c r="CV1582" t="s">
        <v>0</v>
      </c>
      <c r="CW1582" t="s">
        <v>0</v>
      </c>
      <c r="CX1582">
        <v>3.125</v>
      </c>
      <c r="CY1582" t="s">
        <v>0</v>
      </c>
      <c r="CZ1582" t="s">
        <v>0</v>
      </c>
      <c r="DA1582" t="s">
        <v>0</v>
      </c>
      <c r="DB1582" t="s">
        <v>0</v>
      </c>
      <c r="DC1582" t="s">
        <v>0</v>
      </c>
      <c r="DD1582" t="s">
        <v>0</v>
      </c>
      <c r="DE1582" t="s">
        <v>0</v>
      </c>
      <c r="DF1582" t="s">
        <v>0</v>
      </c>
      <c r="DG1582" t="s">
        <v>0</v>
      </c>
      <c r="DH1582" t="s">
        <v>0</v>
      </c>
      <c r="DI1582">
        <v>7.5629999999999997</v>
      </c>
      <c r="DJ1582" t="s">
        <v>0</v>
      </c>
      <c r="DK1582" t="s">
        <v>0</v>
      </c>
      <c r="DL1582" t="s">
        <v>0</v>
      </c>
      <c r="DM1582">
        <v>1.1457999999999999</v>
      </c>
      <c r="DN1582" t="s">
        <v>0</v>
      </c>
      <c r="DO1582">
        <v>4.3263999999999996</v>
      </c>
      <c r="DP1582" t="s">
        <v>0</v>
      </c>
      <c r="DQ1582">
        <v>14.833</v>
      </c>
      <c r="DR1582" t="s">
        <v>0</v>
      </c>
      <c r="DS1582" t="s">
        <v>0</v>
      </c>
      <c r="DT1582" t="s">
        <v>0</v>
      </c>
      <c r="DU1582">
        <v>2.0737000000000001</v>
      </c>
      <c r="DV1582" t="s">
        <v>0</v>
      </c>
      <c r="DW1582" t="s">
        <v>0</v>
      </c>
      <c r="DX1582" t="s">
        <v>0</v>
      </c>
      <c r="DY1582" t="s">
        <v>0</v>
      </c>
      <c r="DZ1582" t="s">
        <v>0</v>
      </c>
      <c r="EA1582" t="s">
        <v>0</v>
      </c>
      <c r="EB1582" t="s">
        <v>0</v>
      </c>
      <c r="EC1582" t="s">
        <v>0</v>
      </c>
      <c r="ED1582" t="s">
        <v>0</v>
      </c>
      <c r="EE1582" t="s">
        <v>0</v>
      </c>
      <c r="EF1582" t="s">
        <v>0</v>
      </c>
      <c r="EG1582" t="s">
        <v>0</v>
      </c>
      <c r="EH1582" t="s">
        <v>0</v>
      </c>
      <c r="EI1582" t="s">
        <v>0</v>
      </c>
      <c r="EJ1582" t="s">
        <v>0</v>
      </c>
      <c r="EK1582">
        <v>2.7458</v>
      </c>
      <c r="EL1582" t="s">
        <v>0</v>
      </c>
      <c r="EM1582">
        <v>2.2715999999999998</v>
      </c>
      <c r="EN1582" t="s">
        <v>0</v>
      </c>
      <c r="EO1582" t="s">
        <v>0</v>
      </c>
      <c r="EP1582" t="s">
        <v>0</v>
      </c>
      <c r="EQ1582" t="s">
        <v>0</v>
      </c>
      <c r="ER1582" t="s">
        <v>0</v>
      </c>
      <c r="ES1582" t="s">
        <v>0</v>
      </c>
      <c r="ET1582" t="s">
        <v>0</v>
      </c>
      <c r="EU1582" t="s">
        <v>0</v>
      </c>
      <c r="EV1582" t="s">
        <v>0</v>
      </c>
      <c r="EW1582">
        <v>6.5937999999999999</v>
      </c>
      <c r="EX1582" t="s">
        <v>0</v>
      </c>
      <c r="EY1582" t="s">
        <v>0</v>
      </c>
      <c r="EZ1582" t="s">
        <v>0</v>
      </c>
      <c r="FA1582" t="s">
        <v>0</v>
      </c>
      <c r="FB1582" t="s">
        <v>0</v>
      </c>
      <c r="FC1582" t="s">
        <v>0</v>
      </c>
      <c r="FD1582" t="s">
        <v>0</v>
      </c>
      <c r="FE1582" t="s">
        <v>0</v>
      </c>
      <c r="FF1582" t="s">
        <v>0</v>
      </c>
      <c r="FG1582" t="s">
        <v>0</v>
      </c>
      <c r="FH1582" t="s">
        <v>0</v>
      </c>
      <c r="FI1582" t="s">
        <v>0</v>
      </c>
      <c r="FJ1582" t="s">
        <v>0</v>
      </c>
      <c r="FK1582" t="s">
        <v>0</v>
      </c>
      <c r="FL1582" t="s">
        <v>0</v>
      </c>
      <c r="FM1582" t="s">
        <v>0</v>
      </c>
      <c r="FN1582" t="s">
        <v>0</v>
      </c>
      <c r="FO1582" t="s">
        <v>0</v>
      </c>
      <c r="FP1582" t="s">
        <v>0</v>
      </c>
      <c r="FQ1582">
        <v>1.4843999999999999</v>
      </c>
      <c r="FR1582" t="s">
        <v>0</v>
      </c>
      <c r="FS1582" t="s">
        <v>0</v>
      </c>
      <c r="FT1582" t="s">
        <v>0</v>
      </c>
      <c r="FU1582" t="s">
        <v>0</v>
      </c>
      <c r="FV1582">
        <v>2.1953</v>
      </c>
      <c r="FW1582" t="s">
        <v>0</v>
      </c>
      <c r="FX1582" t="s">
        <v>0</v>
      </c>
      <c r="FY1582" t="s">
        <v>0</v>
      </c>
      <c r="FZ1582" t="s">
        <v>0</v>
      </c>
      <c r="GA1582" t="s">
        <v>0</v>
      </c>
      <c r="GB1582" t="s">
        <v>0</v>
      </c>
      <c r="GC1582" t="s">
        <v>0</v>
      </c>
      <c r="GD1582">
        <v>2.1111</v>
      </c>
      <c r="GE1582">
        <v>13.4815</v>
      </c>
      <c r="GF1582">
        <v>1.4687999999999999</v>
      </c>
      <c r="GG1582" t="s">
        <v>0</v>
      </c>
      <c r="GH1582" t="s">
        <v>0</v>
      </c>
      <c r="GI1582" t="s">
        <v>0</v>
      </c>
      <c r="GJ1582" t="s">
        <v>0</v>
      </c>
      <c r="GK1582" t="s">
        <v>0</v>
      </c>
      <c r="GL1582" t="s">
        <v>0</v>
      </c>
      <c r="GM1582" t="s">
        <v>0</v>
      </c>
      <c r="GN1582" t="s">
        <v>0</v>
      </c>
      <c r="GO1582" t="s">
        <v>0</v>
      </c>
      <c r="GP1582" t="s">
        <v>0</v>
      </c>
      <c r="GQ1582" t="s">
        <v>0</v>
      </c>
      <c r="GR1582" t="s">
        <v>0</v>
      </c>
      <c r="GS1582">
        <v>1.1797</v>
      </c>
      <c r="GT1582" t="s">
        <v>0</v>
      </c>
      <c r="GU1582" t="s">
        <v>0</v>
      </c>
      <c r="GV1582" t="s">
        <v>0</v>
      </c>
      <c r="GW1582" t="s">
        <v>0</v>
      </c>
      <c r="GX1582" t="s">
        <v>0</v>
      </c>
      <c r="GY1582" t="s">
        <v>0</v>
      </c>
      <c r="GZ1582" t="s">
        <v>0</v>
      </c>
      <c r="HA1582" t="s">
        <v>0</v>
      </c>
      <c r="HB1582" t="s">
        <v>0</v>
      </c>
      <c r="HC1582" t="s">
        <v>0</v>
      </c>
      <c r="HD1582" t="s">
        <v>0</v>
      </c>
      <c r="HE1582" t="s">
        <v>0</v>
      </c>
      <c r="HF1582" t="s">
        <v>0</v>
      </c>
      <c r="HG1582" t="s">
        <v>0</v>
      </c>
      <c r="HH1582">
        <v>14.2812</v>
      </c>
      <c r="HI1582" t="s">
        <v>0</v>
      </c>
      <c r="HJ1582" t="s">
        <v>0</v>
      </c>
      <c r="HK1582" t="s">
        <v>0</v>
      </c>
      <c r="HL1582" t="s">
        <v>0</v>
      </c>
      <c r="HM1582" t="s">
        <v>0</v>
      </c>
      <c r="HN1582" t="s">
        <v>0</v>
      </c>
      <c r="HO1582" t="s">
        <v>0</v>
      </c>
      <c r="HP1582" t="s">
        <v>0</v>
      </c>
      <c r="HQ1582" t="s">
        <v>0</v>
      </c>
      <c r="HR1582">
        <v>5.6875</v>
      </c>
      <c r="HS1582" t="s">
        <v>0</v>
      </c>
      <c r="HT1582" t="s">
        <v>0</v>
      </c>
      <c r="HU1582" t="s">
        <v>0</v>
      </c>
      <c r="HV1582" t="s">
        <v>0</v>
      </c>
      <c r="HW1582" t="s">
        <v>0</v>
      </c>
      <c r="HX1582" t="s">
        <v>0</v>
      </c>
      <c r="HY1582">
        <v>5.5609999999999999</v>
      </c>
      <c r="HZ1582" t="s">
        <v>0</v>
      </c>
      <c r="IA1582" t="s">
        <v>0</v>
      </c>
      <c r="IB1582" t="s">
        <v>0</v>
      </c>
      <c r="IC1582" t="s">
        <v>0</v>
      </c>
      <c r="ID1582" t="s">
        <v>0</v>
      </c>
      <c r="IE1582">
        <v>12.125</v>
      </c>
      <c r="IF1582" t="s">
        <v>0</v>
      </c>
      <c r="IG1582" t="s">
        <v>0</v>
      </c>
      <c r="IH1582" t="s">
        <v>0</v>
      </c>
      <c r="II1582">
        <v>8.5625</v>
      </c>
      <c r="IJ1582" t="s">
        <v>0</v>
      </c>
      <c r="IK1582">
        <v>6.5858999999999996</v>
      </c>
      <c r="IL1582">
        <v>9.75</v>
      </c>
      <c r="IM1582" t="s">
        <v>0</v>
      </c>
      <c r="IN1582" t="s">
        <v>0</v>
      </c>
      <c r="IO1582" t="s">
        <v>0</v>
      </c>
      <c r="IP1582" t="s">
        <v>0</v>
      </c>
      <c r="IQ1582" t="s">
        <v>0</v>
      </c>
      <c r="IR1582" t="s">
        <v>0</v>
      </c>
      <c r="IS1582" t="s">
        <v>0</v>
      </c>
      <c r="IT1582" t="s">
        <v>0</v>
      </c>
      <c r="IU1582" t="s">
        <v>0</v>
      </c>
      <c r="IV1582" t="s">
        <v>0</v>
      </c>
      <c r="IW1582" t="s">
        <v>0</v>
      </c>
      <c r="IX1582">
        <v>3.9843999999999999</v>
      </c>
      <c r="IY1582" t="s">
        <v>0</v>
      </c>
      <c r="IZ1582">
        <v>3.8957999999999999</v>
      </c>
      <c r="JA1582" t="s">
        <v>0</v>
      </c>
      <c r="JB1582" t="s">
        <v>0</v>
      </c>
      <c r="JC1582" t="s">
        <v>0</v>
      </c>
      <c r="JD1582">
        <v>9.875</v>
      </c>
      <c r="JE1582" t="s">
        <v>0</v>
      </c>
      <c r="JF1582" t="s">
        <v>0</v>
      </c>
      <c r="JG1582" t="s">
        <v>0</v>
      </c>
      <c r="JH1582" t="s">
        <v>0</v>
      </c>
      <c r="JI1582" t="s">
        <v>0</v>
      </c>
      <c r="JJ1582">
        <v>14.4375</v>
      </c>
      <c r="JK1582" t="s">
        <v>0</v>
      </c>
      <c r="JL1582" t="s">
        <v>0</v>
      </c>
      <c r="JM1582" t="s">
        <v>0</v>
      </c>
      <c r="JN1582" t="s">
        <v>0</v>
      </c>
      <c r="JO1582" t="s">
        <v>0</v>
      </c>
      <c r="JP1582" t="s">
        <v>0</v>
      </c>
      <c r="JQ1582" t="s">
        <v>0</v>
      </c>
      <c r="JR1582" t="s">
        <v>0</v>
      </c>
      <c r="JS1582" t="s">
        <v>0</v>
      </c>
      <c r="JT1582" t="s">
        <v>0</v>
      </c>
      <c r="JU1582" t="s">
        <v>0</v>
      </c>
      <c r="JV1582" t="s">
        <v>0</v>
      </c>
      <c r="JW1582" t="s">
        <v>0</v>
      </c>
      <c r="JX1582" t="s">
        <v>0</v>
      </c>
      <c r="JY1582" t="s">
        <v>0</v>
      </c>
      <c r="JZ1582" t="s">
        <v>0</v>
      </c>
      <c r="KA1582" t="s">
        <v>0</v>
      </c>
      <c r="KB1582" t="s">
        <v>0</v>
      </c>
      <c r="KC1582" t="s">
        <v>0</v>
      </c>
      <c r="KD1582" t="s">
        <v>0</v>
      </c>
      <c r="KE1582" t="s">
        <v>0</v>
      </c>
      <c r="KF1582">
        <v>13.833299999999999</v>
      </c>
      <c r="KG1582" t="s">
        <v>0</v>
      </c>
      <c r="KH1582" t="s">
        <v>0</v>
      </c>
      <c r="KI1582" t="s">
        <v>0</v>
      </c>
      <c r="KJ1582" t="s">
        <v>0</v>
      </c>
      <c r="KK1582" t="s">
        <v>0</v>
      </c>
      <c r="KL1582" t="s">
        <v>0</v>
      </c>
      <c r="KM1582" t="s">
        <v>0</v>
      </c>
      <c r="KN1582" t="s">
        <v>0</v>
      </c>
      <c r="KO1582" t="s">
        <v>0</v>
      </c>
      <c r="KP1582" t="s">
        <v>0</v>
      </c>
      <c r="KQ1582" t="s">
        <v>0</v>
      </c>
      <c r="KR1582">
        <v>6.2839999999999998</v>
      </c>
      <c r="KS1582" t="s">
        <v>0</v>
      </c>
      <c r="KT1582" t="s">
        <v>0</v>
      </c>
      <c r="KU1582" t="s">
        <v>0</v>
      </c>
      <c r="KV1582" t="s">
        <v>0</v>
      </c>
      <c r="KW1582" t="s">
        <v>0</v>
      </c>
      <c r="KX1582" t="s">
        <v>0</v>
      </c>
      <c r="KY1582" t="s">
        <v>0</v>
      </c>
      <c r="KZ1582">
        <v>11.25</v>
      </c>
      <c r="LA1582" t="s">
        <v>0</v>
      </c>
      <c r="LB1582" t="s">
        <v>0</v>
      </c>
      <c r="LC1582" t="s">
        <v>0</v>
      </c>
      <c r="LD1582" t="s">
        <v>0</v>
      </c>
      <c r="LE1582">
        <v>1.7000000000000001E-2</v>
      </c>
      <c r="LF1582" t="s">
        <v>0</v>
      </c>
      <c r="LG1582" t="s">
        <v>0</v>
      </c>
      <c r="LH1582" t="s">
        <v>0</v>
      </c>
      <c r="LI1582" t="s">
        <v>0</v>
      </c>
      <c r="LJ1582" t="s">
        <v>0</v>
      </c>
      <c r="LK1582" t="s">
        <v>0</v>
      </c>
      <c r="LL1582" t="s">
        <v>0</v>
      </c>
      <c r="LM1582">
        <v>5.5937999999999999</v>
      </c>
      <c r="LN1582" t="s">
        <v>0</v>
      </c>
      <c r="LO1582" t="s">
        <v>0</v>
      </c>
      <c r="LP1582" t="s">
        <v>0</v>
      </c>
      <c r="LQ1582" t="s">
        <v>0</v>
      </c>
      <c r="LR1582">
        <v>9.4375</v>
      </c>
      <c r="LS1582" t="s">
        <v>0</v>
      </c>
      <c r="LT1582" t="s">
        <v>0</v>
      </c>
      <c r="LU1582" t="s">
        <v>0</v>
      </c>
      <c r="LV1582" t="s">
        <v>0</v>
      </c>
      <c r="LW1582" t="s">
        <v>0</v>
      </c>
      <c r="LX1582" t="s">
        <v>0</v>
      </c>
      <c r="LY1582" t="s">
        <v>0</v>
      </c>
      <c r="LZ1582" t="s">
        <v>0</v>
      </c>
      <c r="MA1582" t="s">
        <v>0</v>
      </c>
      <c r="MB1582">
        <v>1.3437999999999999</v>
      </c>
      <c r="MC1582" t="s">
        <v>0</v>
      </c>
      <c r="MD1582" t="s">
        <v>0</v>
      </c>
      <c r="ME1582" t="s">
        <v>0</v>
      </c>
      <c r="MF1582" t="s">
        <v>0</v>
      </c>
      <c r="MG1582" t="s">
        <v>0</v>
      </c>
      <c r="MH1582" t="s">
        <v>0</v>
      </c>
      <c r="MI1582">
        <v>1.8984000000000001</v>
      </c>
      <c r="MJ1582">
        <v>12.8125</v>
      </c>
      <c r="MK1582" t="s">
        <v>0</v>
      </c>
      <c r="ML1582" t="s">
        <v>0</v>
      </c>
      <c r="MM1582" t="s">
        <v>0</v>
      </c>
      <c r="MN1582" t="s">
        <v>0</v>
      </c>
      <c r="MO1582" t="s">
        <v>0</v>
      </c>
      <c r="MP1582" t="s">
        <v>0</v>
      </c>
      <c r="MQ1582" t="s">
        <v>0</v>
      </c>
      <c r="MR1582">
        <v>1.2016</v>
      </c>
      <c r="MS1582" t="s">
        <v>0</v>
      </c>
      <c r="MT1582" t="s">
        <v>0</v>
      </c>
      <c r="MU1582">
        <v>3.4258999999999999</v>
      </c>
      <c r="MV1582">
        <v>3.7810000000000001</v>
      </c>
      <c r="MW1582" t="s">
        <v>0</v>
      </c>
      <c r="MX1582" t="s">
        <v>0</v>
      </c>
      <c r="MY1582">
        <v>6.6830999999999996</v>
      </c>
      <c r="MZ1582">
        <v>2.7513000000000001</v>
      </c>
      <c r="NA1582">
        <v>4.4198000000000004</v>
      </c>
      <c r="NB1582" t="s">
        <v>0</v>
      </c>
      <c r="NC1582" t="s">
        <v>0</v>
      </c>
      <c r="ND1582" t="s">
        <v>0</v>
      </c>
      <c r="NE1582" t="s">
        <v>0</v>
      </c>
      <c r="NF1582" t="s">
        <v>0</v>
      </c>
      <c r="NG1582" t="s">
        <v>0</v>
      </c>
      <c r="NH1582" t="s">
        <v>0</v>
      </c>
      <c r="NI1582" t="s">
        <v>0</v>
      </c>
      <c r="NJ1582" t="s">
        <v>0</v>
      </c>
      <c r="NK1582" t="s">
        <v>0</v>
      </c>
      <c r="NL1582" t="s">
        <v>0</v>
      </c>
      <c r="NM1582" t="s">
        <v>0</v>
      </c>
      <c r="NN1582" t="s">
        <v>0</v>
      </c>
      <c r="NO1582" t="s">
        <v>0</v>
      </c>
      <c r="NP1582" t="s">
        <v>0</v>
      </c>
      <c r="NQ1582" t="s">
        <v>0</v>
      </c>
      <c r="NR1582" t="s">
        <v>0</v>
      </c>
      <c r="NS1582" t="s">
        <v>0</v>
      </c>
      <c r="NT1582">
        <v>13</v>
      </c>
      <c r="NU1582" t="s">
        <v>0</v>
      </c>
      <c r="NV1582" t="s">
        <v>0</v>
      </c>
      <c r="NW1582" t="s">
        <v>0</v>
      </c>
      <c r="NX1582" t="s">
        <v>0</v>
      </c>
      <c r="NY1582" t="s">
        <v>0</v>
      </c>
      <c r="NZ1582" t="s">
        <v>0</v>
      </c>
      <c r="OA1582" t="s">
        <v>0</v>
      </c>
      <c r="OB1582">
        <v>2.7126000000000001</v>
      </c>
      <c r="OC1582" t="s">
        <v>0</v>
      </c>
      <c r="OD1582" t="s">
        <v>0</v>
      </c>
      <c r="OE1582" t="s">
        <v>0</v>
      </c>
      <c r="OF1582" t="s">
        <v>0</v>
      </c>
      <c r="OG1582">
        <v>15.813000000000001</v>
      </c>
      <c r="OH1582" t="s">
        <v>0</v>
      </c>
      <c r="OI1582" t="s">
        <v>0</v>
      </c>
      <c r="OJ1582" t="s">
        <v>0</v>
      </c>
      <c r="OK1582" t="s">
        <v>0</v>
      </c>
      <c r="OL1582">
        <v>0.875</v>
      </c>
      <c r="OM1582" t="s">
        <v>0</v>
      </c>
      <c r="ON1582" t="s">
        <v>0</v>
      </c>
      <c r="OO1582" t="s">
        <v>0</v>
      </c>
      <c r="OP1582">
        <v>0.61329999999999996</v>
      </c>
      <c r="OQ1582" t="s">
        <v>0</v>
      </c>
      <c r="OR1582" t="s">
        <v>0</v>
      </c>
      <c r="OS1582" t="s">
        <v>0</v>
      </c>
      <c r="OT1582">
        <v>1.0703</v>
      </c>
      <c r="OU1582" t="s">
        <v>0</v>
      </c>
      <c r="OV1582" t="s">
        <v>0</v>
      </c>
      <c r="OW1582" t="s">
        <v>0</v>
      </c>
      <c r="OX1582">
        <v>5.375</v>
      </c>
      <c r="OY1582" t="s">
        <v>0</v>
      </c>
      <c r="OZ1582" t="s">
        <v>0</v>
      </c>
      <c r="PA1582" t="s">
        <v>0</v>
      </c>
      <c r="PB1582" t="s">
        <v>0</v>
      </c>
      <c r="PC1582">
        <v>16.875</v>
      </c>
      <c r="PD1582" t="s">
        <v>0</v>
      </c>
      <c r="PE1582" t="s">
        <v>0</v>
      </c>
      <c r="PF1582" t="s">
        <v>0</v>
      </c>
      <c r="PG1582" t="s">
        <v>0</v>
      </c>
      <c r="PH1582" t="s">
        <v>0</v>
      </c>
      <c r="PI1582">
        <v>7.7812999999999999</v>
      </c>
      <c r="PJ1582" t="s">
        <v>0</v>
      </c>
      <c r="PK1582" t="s">
        <v>0</v>
      </c>
      <c r="PL1582" t="s">
        <v>0</v>
      </c>
      <c r="PM1582">
        <v>2.0832999999999999</v>
      </c>
      <c r="PN1582" t="s">
        <v>0</v>
      </c>
      <c r="PO1582" t="s">
        <v>0</v>
      </c>
      <c r="PP1582" t="s">
        <v>0</v>
      </c>
      <c r="PQ1582" t="s">
        <v>0</v>
      </c>
      <c r="PR1582">
        <v>11.625</v>
      </c>
      <c r="PS1582" t="s">
        <v>0</v>
      </c>
      <c r="PT1582" t="s">
        <v>0</v>
      </c>
      <c r="PU1582" t="s">
        <v>0</v>
      </c>
      <c r="PV1582" t="s">
        <v>0</v>
      </c>
      <c r="PW1582" t="s">
        <v>0</v>
      </c>
      <c r="PX1582" t="s">
        <v>0</v>
      </c>
      <c r="PY1582" t="s">
        <v>0</v>
      </c>
      <c r="PZ1582" t="s">
        <v>0</v>
      </c>
      <c r="QA1582" t="s">
        <v>0</v>
      </c>
      <c r="QB1582" t="s">
        <v>0</v>
      </c>
      <c r="QC1582">
        <v>5.8125</v>
      </c>
      <c r="QD1582" t="s">
        <v>0</v>
      </c>
      <c r="QE1582">
        <v>1.3281000000000001</v>
      </c>
      <c r="QF1582" t="s">
        <v>0</v>
      </c>
      <c r="QG1582" t="s">
        <v>0</v>
      </c>
      <c r="QH1582" t="s">
        <v>0</v>
      </c>
      <c r="QI1582" t="s">
        <v>0</v>
      </c>
      <c r="QJ1582" t="s">
        <v>0</v>
      </c>
      <c r="QK1582" t="s">
        <v>0</v>
      </c>
      <c r="QL1582" t="s">
        <v>0</v>
      </c>
      <c r="QM1582" t="s">
        <v>0</v>
      </c>
      <c r="QN1582" t="s">
        <v>0</v>
      </c>
      <c r="QO1582" t="s">
        <v>0</v>
      </c>
      <c r="QP1582" t="s">
        <v>0</v>
      </c>
      <c r="QQ1582" t="s">
        <v>0</v>
      </c>
      <c r="QR1582" t="s">
        <v>0</v>
      </c>
      <c r="QS1582" t="s">
        <v>0</v>
      </c>
      <c r="QT1582" t="s">
        <v>0</v>
      </c>
      <c r="QU1582" t="s">
        <v>0</v>
      </c>
      <c r="QV1582" t="s">
        <v>0</v>
      </c>
      <c r="QW1582" t="s">
        <v>0</v>
      </c>
      <c r="QX1582" t="s">
        <v>0</v>
      </c>
      <c r="QY1582" t="s">
        <v>0</v>
      </c>
      <c r="QZ1582" t="s">
        <v>0</v>
      </c>
      <c r="RA1582" t="s">
        <v>0</v>
      </c>
      <c r="RB1582" t="s">
        <v>0</v>
      </c>
      <c r="RC1582" t="s">
        <v>0</v>
      </c>
      <c r="RD1582" t="s">
        <v>0</v>
      </c>
      <c r="RE1582" t="s">
        <v>0</v>
      </c>
      <c r="RF1582" t="s">
        <v>0</v>
      </c>
      <c r="RG1582">
        <v>12.5625</v>
      </c>
      <c r="RH1582" t="s">
        <v>0</v>
      </c>
      <c r="RI1582" t="s">
        <v>0</v>
      </c>
      <c r="RJ1582" t="s">
        <v>0</v>
      </c>
      <c r="RK1582" t="s">
        <v>0</v>
      </c>
      <c r="RL1582" t="s">
        <v>0</v>
      </c>
      <c r="RM1582" t="s">
        <v>0</v>
      </c>
      <c r="RN1582" t="s">
        <v>0</v>
      </c>
      <c r="RO1582" t="s">
        <v>0</v>
      </c>
      <c r="RP1582" t="s">
        <v>0</v>
      </c>
      <c r="RQ1582" t="s">
        <v>0</v>
      </c>
      <c r="RR1582" t="s">
        <v>0</v>
      </c>
      <c r="RS1582" t="s">
        <v>0</v>
      </c>
      <c r="RT1582" t="s">
        <v>0</v>
      </c>
      <c r="RU1582" t="s">
        <v>0</v>
      </c>
      <c r="RV1582">
        <v>4.4115000000000002</v>
      </c>
      <c r="RW1582" t="s">
        <v>0</v>
      </c>
      <c r="RX1582" t="s">
        <v>0</v>
      </c>
      <c r="RY1582" t="s">
        <v>0</v>
      </c>
      <c r="RZ1582" t="s">
        <v>0</v>
      </c>
      <c r="SA1582" t="s">
        <v>0</v>
      </c>
      <c r="SB1582" t="s">
        <v>0</v>
      </c>
      <c r="SC1582">
        <v>9.875</v>
      </c>
      <c r="SD1582" t="s">
        <v>0</v>
      </c>
      <c r="SE1582">
        <v>6.4166999999999996</v>
      </c>
      <c r="SF1582" t="s">
        <v>0</v>
      </c>
      <c r="SG1582" t="s">
        <v>0</v>
      </c>
      <c r="SH1582" t="s">
        <v>0</v>
      </c>
      <c r="SI1582" t="s">
        <v>0</v>
      </c>
      <c r="SJ1582">
        <v>13.4444</v>
      </c>
      <c r="SK1582">
        <v>17.375</v>
      </c>
      <c r="SL1582" t="s">
        <v>0</v>
      </c>
    </row>
    <row r="1583" spans="1:506" x14ac:dyDescent="0.3">
      <c r="A1583" s="1">
        <v>35088</v>
      </c>
      <c r="B1583" t="s">
        <v>0</v>
      </c>
      <c r="C1583" t="s">
        <v>0</v>
      </c>
      <c r="D1583" t="s">
        <v>0</v>
      </c>
      <c r="E1583">
        <v>1.1519999999999999</v>
      </c>
      <c r="F1583" t="s">
        <v>0</v>
      </c>
      <c r="G1583" t="s">
        <v>0</v>
      </c>
      <c r="H1583">
        <v>6.9379999999999997</v>
      </c>
      <c r="I1583" t="s">
        <v>0</v>
      </c>
      <c r="J1583" t="s">
        <v>0</v>
      </c>
      <c r="K1583">
        <v>5.1420000000000003</v>
      </c>
      <c r="L1583" t="s">
        <v>0</v>
      </c>
      <c r="M1583" t="s">
        <v>0</v>
      </c>
      <c r="N1583" t="s">
        <v>0</v>
      </c>
      <c r="O1583" t="s">
        <v>0</v>
      </c>
      <c r="P1583">
        <v>7.375</v>
      </c>
      <c r="Q1583" t="s">
        <v>0</v>
      </c>
      <c r="R1583" t="s">
        <v>0</v>
      </c>
      <c r="S1583" t="s">
        <v>0</v>
      </c>
      <c r="T1583" t="s">
        <v>0</v>
      </c>
      <c r="U1583" t="s">
        <v>0</v>
      </c>
      <c r="V1583" t="s">
        <v>0</v>
      </c>
      <c r="W1583" t="s">
        <v>0</v>
      </c>
      <c r="X1583" t="s">
        <v>0</v>
      </c>
      <c r="Y1583" t="s">
        <v>0</v>
      </c>
      <c r="Z1583" t="s">
        <v>0</v>
      </c>
      <c r="AA1583" t="s">
        <v>0</v>
      </c>
      <c r="AB1583" t="s">
        <v>0</v>
      </c>
      <c r="AC1583" t="s">
        <v>0</v>
      </c>
      <c r="AD1583" t="s">
        <v>0</v>
      </c>
      <c r="AE1583" t="s">
        <v>0</v>
      </c>
      <c r="AF1583" t="s">
        <v>0</v>
      </c>
      <c r="AG1583">
        <v>4.8437999999999999</v>
      </c>
      <c r="AH1583" t="s">
        <v>0</v>
      </c>
      <c r="AI1583" t="s">
        <v>0</v>
      </c>
      <c r="AJ1583" t="s">
        <v>0</v>
      </c>
      <c r="AK1583">
        <v>14.438000000000001</v>
      </c>
      <c r="AL1583" t="s">
        <v>0</v>
      </c>
      <c r="AM1583" t="s">
        <v>0</v>
      </c>
      <c r="AN1583" t="s">
        <v>0</v>
      </c>
      <c r="AO1583" t="s">
        <v>0</v>
      </c>
      <c r="AP1583" t="s">
        <v>0</v>
      </c>
      <c r="AQ1583" t="s">
        <v>0</v>
      </c>
      <c r="AR1583" t="s">
        <v>0</v>
      </c>
      <c r="AS1583" t="s">
        <v>0</v>
      </c>
      <c r="AT1583" t="s">
        <v>0</v>
      </c>
      <c r="AU1583" t="s">
        <v>0</v>
      </c>
      <c r="AV1583" t="s">
        <v>0</v>
      </c>
      <c r="AW1583" t="s">
        <v>0</v>
      </c>
      <c r="AX1583" t="s">
        <v>0</v>
      </c>
      <c r="AY1583" t="s">
        <v>0</v>
      </c>
      <c r="AZ1583" t="s">
        <v>0</v>
      </c>
      <c r="BA1583">
        <v>0.83330000000000004</v>
      </c>
      <c r="BB1583" t="s">
        <v>0</v>
      </c>
      <c r="BC1583" t="s">
        <v>0</v>
      </c>
      <c r="BD1583" t="s">
        <v>0</v>
      </c>
      <c r="BE1583" t="s">
        <v>0</v>
      </c>
      <c r="BF1583" t="s">
        <v>0</v>
      </c>
      <c r="BG1583" t="s">
        <v>0</v>
      </c>
      <c r="BH1583" t="s">
        <v>0</v>
      </c>
      <c r="BI1583" t="s">
        <v>0</v>
      </c>
      <c r="BJ1583" t="s">
        <v>0</v>
      </c>
      <c r="BK1583" t="s">
        <v>0</v>
      </c>
      <c r="BL1583" t="s">
        <v>0</v>
      </c>
      <c r="BM1583" t="s">
        <v>0</v>
      </c>
      <c r="BN1583" t="s">
        <v>0</v>
      </c>
      <c r="BO1583">
        <v>3.09</v>
      </c>
      <c r="BP1583" t="s">
        <v>0</v>
      </c>
      <c r="BQ1583" t="s">
        <v>0</v>
      </c>
      <c r="BR1583" t="s">
        <v>0</v>
      </c>
      <c r="BS1583" t="s">
        <v>0</v>
      </c>
      <c r="BT1583" t="s">
        <v>0</v>
      </c>
      <c r="BU1583" t="s">
        <v>0</v>
      </c>
      <c r="BV1583" t="s">
        <v>0</v>
      </c>
      <c r="BW1583" t="s">
        <v>0</v>
      </c>
      <c r="BX1583" t="s">
        <v>0</v>
      </c>
      <c r="BY1583" t="s">
        <v>0</v>
      </c>
      <c r="BZ1583" t="s">
        <v>0</v>
      </c>
      <c r="CA1583" t="s">
        <v>0</v>
      </c>
      <c r="CB1583" t="s">
        <v>0</v>
      </c>
      <c r="CC1583" t="s">
        <v>0</v>
      </c>
      <c r="CD1583" t="s">
        <v>0</v>
      </c>
      <c r="CE1583" t="s">
        <v>0</v>
      </c>
      <c r="CF1583" t="s">
        <v>0</v>
      </c>
      <c r="CG1583" t="s">
        <v>0</v>
      </c>
      <c r="CH1583" t="s">
        <v>0</v>
      </c>
      <c r="CI1583" t="s">
        <v>0</v>
      </c>
      <c r="CJ1583" t="s">
        <v>0</v>
      </c>
      <c r="CK1583" t="s">
        <v>0</v>
      </c>
      <c r="CL1583" t="s">
        <v>0</v>
      </c>
      <c r="CM1583">
        <v>2.75</v>
      </c>
      <c r="CN1583" t="s">
        <v>0</v>
      </c>
      <c r="CO1583" t="s">
        <v>0</v>
      </c>
      <c r="CP1583" t="s">
        <v>0</v>
      </c>
      <c r="CQ1583" t="s">
        <v>0</v>
      </c>
      <c r="CR1583" t="s">
        <v>0</v>
      </c>
      <c r="CS1583" t="s">
        <v>0</v>
      </c>
      <c r="CT1583">
        <v>17.7087</v>
      </c>
      <c r="CU1583" t="s">
        <v>0</v>
      </c>
      <c r="CV1583" t="s">
        <v>0</v>
      </c>
      <c r="CW1583" t="s">
        <v>0</v>
      </c>
      <c r="CX1583">
        <v>3.1457999999999999</v>
      </c>
      <c r="CY1583" t="s">
        <v>0</v>
      </c>
      <c r="CZ1583" t="s">
        <v>0</v>
      </c>
      <c r="DA1583" t="s">
        <v>0</v>
      </c>
      <c r="DB1583" t="s">
        <v>0</v>
      </c>
      <c r="DC1583" t="s">
        <v>0</v>
      </c>
      <c r="DD1583" t="s">
        <v>0</v>
      </c>
      <c r="DE1583" t="s">
        <v>0</v>
      </c>
      <c r="DF1583" t="s">
        <v>0</v>
      </c>
      <c r="DG1583" t="s">
        <v>0</v>
      </c>
      <c r="DH1583" t="s">
        <v>0</v>
      </c>
      <c r="DI1583">
        <v>7.5629999999999997</v>
      </c>
      <c r="DJ1583" t="s">
        <v>0</v>
      </c>
      <c r="DK1583" t="s">
        <v>0</v>
      </c>
      <c r="DL1583" t="s">
        <v>0</v>
      </c>
      <c r="DM1583">
        <v>1.1875</v>
      </c>
      <c r="DN1583" t="s">
        <v>0</v>
      </c>
      <c r="DO1583">
        <v>4.4861000000000004</v>
      </c>
      <c r="DP1583" t="s">
        <v>0</v>
      </c>
      <c r="DQ1583">
        <v>14.917</v>
      </c>
      <c r="DR1583" t="s">
        <v>0</v>
      </c>
      <c r="DS1583" t="s">
        <v>0</v>
      </c>
      <c r="DT1583" t="s">
        <v>0</v>
      </c>
      <c r="DU1583">
        <v>2.0322</v>
      </c>
      <c r="DV1583" t="s">
        <v>0</v>
      </c>
      <c r="DW1583" t="s">
        <v>0</v>
      </c>
      <c r="DX1583" t="s">
        <v>0</v>
      </c>
      <c r="DY1583" t="s">
        <v>0</v>
      </c>
      <c r="DZ1583" t="s">
        <v>0</v>
      </c>
      <c r="EA1583" t="s">
        <v>0</v>
      </c>
      <c r="EB1583" t="s">
        <v>0</v>
      </c>
      <c r="EC1583" t="s">
        <v>0</v>
      </c>
      <c r="ED1583" t="s">
        <v>0</v>
      </c>
      <c r="EE1583" t="s">
        <v>0</v>
      </c>
      <c r="EF1583" t="s">
        <v>0</v>
      </c>
      <c r="EG1583" t="s">
        <v>0</v>
      </c>
      <c r="EH1583" t="s">
        <v>0</v>
      </c>
      <c r="EI1583" t="s">
        <v>0</v>
      </c>
      <c r="EJ1583" t="s">
        <v>0</v>
      </c>
      <c r="EK1583">
        <v>2.8298000000000001</v>
      </c>
      <c r="EL1583" t="s">
        <v>0</v>
      </c>
      <c r="EM1583">
        <v>2.3456999999999999</v>
      </c>
      <c r="EN1583" t="s">
        <v>0</v>
      </c>
      <c r="EO1583" t="s">
        <v>0</v>
      </c>
      <c r="EP1583" t="s">
        <v>0</v>
      </c>
      <c r="EQ1583" t="s">
        <v>0</v>
      </c>
      <c r="ER1583" t="s">
        <v>0</v>
      </c>
      <c r="ES1583" t="s">
        <v>0</v>
      </c>
      <c r="ET1583" t="s">
        <v>0</v>
      </c>
      <c r="EU1583" t="s">
        <v>0</v>
      </c>
      <c r="EV1583" t="s">
        <v>0</v>
      </c>
      <c r="EW1583">
        <v>6.3437999999999999</v>
      </c>
      <c r="EX1583" t="s">
        <v>0</v>
      </c>
      <c r="EY1583" t="s">
        <v>0</v>
      </c>
      <c r="EZ1583" t="s">
        <v>0</v>
      </c>
      <c r="FA1583" t="s">
        <v>0</v>
      </c>
      <c r="FB1583" t="s">
        <v>0</v>
      </c>
      <c r="FC1583" t="s">
        <v>0</v>
      </c>
      <c r="FD1583" t="s">
        <v>0</v>
      </c>
      <c r="FE1583" t="s">
        <v>0</v>
      </c>
      <c r="FF1583" t="s">
        <v>0</v>
      </c>
      <c r="FG1583" t="s">
        <v>0</v>
      </c>
      <c r="FH1583" t="s">
        <v>0</v>
      </c>
      <c r="FI1583" t="s">
        <v>0</v>
      </c>
      <c r="FJ1583" t="s">
        <v>0</v>
      </c>
      <c r="FK1583" t="s">
        <v>0</v>
      </c>
      <c r="FL1583" t="s">
        <v>0</v>
      </c>
      <c r="FM1583" t="s">
        <v>0</v>
      </c>
      <c r="FN1583" t="s">
        <v>0</v>
      </c>
      <c r="FO1583" t="s">
        <v>0</v>
      </c>
      <c r="FP1583" t="s">
        <v>0</v>
      </c>
      <c r="FQ1583">
        <v>1.4531000000000001</v>
      </c>
      <c r="FR1583" t="s">
        <v>0</v>
      </c>
      <c r="FS1583" t="s">
        <v>0</v>
      </c>
      <c r="FT1583" t="s">
        <v>0</v>
      </c>
      <c r="FU1583" t="s">
        <v>0</v>
      </c>
      <c r="FV1583">
        <v>2.2812999999999999</v>
      </c>
      <c r="FW1583" t="s">
        <v>0</v>
      </c>
      <c r="FX1583" t="s">
        <v>0</v>
      </c>
      <c r="FY1583" t="s">
        <v>0</v>
      </c>
      <c r="FZ1583" t="s">
        <v>0</v>
      </c>
      <c r="GA1583" t="s">
        <v>0</v>
      </c>
      <c r="GB1583" t="s">
        <v>0</v>
      </c>
      <c r="GC1583" t="s">
        <v>0</v>
      </c>
      <c r="GD1583">
        <v>1.9815</v>
      </c>
      <c r="GE1583">
        <v>13.7037</v>
      </c>
      <c r="GF1583">
        <v>1.375</v>
      </c>
      <c r="GG1583" t="s">
        <v>0</v>
      </c>
      <c r="GH1583" t="s">
        <v>0</v>
      </c>
      <c r="GI1583" t="s">
        <v>0</v>
      </c>
      <c r="GJ1583" t="s">
        <v>0</v>
      </c>
      <c r="GK1583" t="s">
        <v>0</v>
      </c>
      <c r="GL1583" t="s">
        <v>0</v>
      </c>
      <c r="GM1583" t="s">
        <v>0</v>
      </c>
      <c r="GN1583" t="s">
        <v>0</v>
      </c>
      <c r="GO1583" t="s">
        <v>0</v>
      </c>
      <c r="GP1583" t="s">
        <v>0</v>
      </c>
      <c r="GQ1583" t="s">
        <v>0</v>
      </c>
      <c r="GR1583" t="s">
        <v>0</v>
      </c>
      <c r="GS1583">
        <v>1.2304999999999999</v>
      </c>
      <c r="GT1583" t="s">
        <v>0</v>
      </c>
      <c r="GU1583" t="s">
        <v>0</v>
      </c>
      <c r="GV1583" t="s">
        <v>0</v>
      </c>
      <c r="GW1583" t="s">
        <v>0</v>
      </c>
      <c r="GX1583" t="s">
        <v>0</v>
      </c>
      <c r="GY1583" t="s">
        <v>0</v>
      </c>
      <c r="GZ1583" t="s">
        <v>0</v>
      </c>
      <c r="HA1583" t="s">
        <v>0</v>
      </c>
      <c r="HB1583" t="s">
        <v>0</v>
      </c>
      <c r="HC1583" t="s">
        <v>0</v>
      </c>
      <c r="HD1583" t="s">
        <v>0</v>
      </c>
      <c r="HE1583" t="s">
        <v>0</v>
      </c>
      <c r="HF1583" t="s">
        <v>0</v>
      </c>
      <c r="HG1583" t="s">
        <v>0</v>
      </c>
      <c r="HH1583">
        <v>14.591699999999999</v>
      </c>
      <c r="HI1583" t="s">
        <v>0</v>
      </c>
      <c r="HJ1583" t="s">
        <v>0</v>
      </c>
      <c r="HK1583" t="s">
        <v>0</v>
      </c>
      <c r="HL1583" t="s">
        <v>0</v>
      </c>
      <c r="HM1583" t="s">
        <v>0</v>
      </c>
      <c r="HN1583" t="s">
        <v>0</v>
      </c>
      <c r="HO1583" t="s">
        <v>0</v>
      </c>
      <c r="HP1583" t="s">
        <v>0</v>
      </c>
      <c r="HQ1583" t="s">
        <v>0</v>
      </c>
      <c r="HR1583">
        <v>5.5312999999999999</v>
      </c>
      <c r="HS1583" t="s">
        <v>0</v>
      </c>
      <c r="HT1583" t="s">
        <v>0</v>
      </c>
      <c r="HU1583" t="s">
        <v>0</v>
      </c>
      <c r="HV1583" t="s">
        <v>0</v>
      </c>
      <c r="HW1583" t="s">
        <v>0</v>
      </c>
      <c r="HX1583" t="s">
        <v>0</v>
      </c>
      <c r="HY1583">
        <v>5.5359999999999996</v>
      </c>
      <c r="HZ1583" t="s">
        <v>0</v>
      </c>
      <c r="IA1583" t="s">
        <v>0</v>
      </c>
      <c r="IB1583" t="s">
        <v>0</v>
      </c>
      <c r="IC1583" t="s">
        <v>0</v>
      </c>
      <c r="ID1583" t="s">
        <v>0</v>
      </c>
      <c r="IE1583">
        <v>12.25</v>
      </c>
      <c r="IF1583" t="s">
        <v>0</v>
      </c>
      <c r="IG1583" t="s">
        <v>0</v>
      </c>
      <c r="IH1583" t="s">
        <v>0</v>
      </c>
      <c r="II1583">
        <v>8.8437999999999999</v>
      </c>
      <c r="IJ1583" t="s">
        <v>0</v>
      </c>
      <c r="IK1583">
        <v>6.8437999999999999</v>
      </c>
      <c r="IL1583">
        <v>9.625</v>
      </c>
      <c r="IM1583" t="s">
        <v>0</v>
      </c>
      <c r="IN1583" t="s">
        <v>0</v>
      </c>
      <c r="IO1583" t="s">
        <v>0</v>
      </c>
      <c r="IP1583" t="s">
        <v>0</v>
      </c>
      <c r="IQ1583" t="s">
        <v>0</v>
      </c>
      <c r="IR1583" t="s">
        <v>0</v>
      </c>
      <c r="IS1583" t="s">
        <v>0</v>
      </c>
      <c r="IT1583" t="s">
        <v>0</v>
      </c>
      <c r="IU1583" t="s">
        <v>0</v>
      </c>
      <c r="IV1583" t="s">
        <v>0</v>
      </c>
      <c r="IW1583" t="s">
        <v>0</v>
      </c>
      <c r="IX1583">
        <v>3.9687999999999999</v>
      </c>
      <c r="IY1583" t="s">
        <v>0</v>
      </c>
      <c r="IZ1583">
        <v>3.9375</v>
      </c>
      <c r="JA1583" t="s">
        <v>0</v>
      </c>
      <c r="JB1583" t="s">
        <v>0</v>
      </c>
      <c r="JC1583" t="s">
        <v>0</v>
      </c>
      <c r="JD1583">
        <v>9.8125</v>
      </c>
      <c r="JE1583" t="s">
        <v>0</v>
      </c>
      <c r="JF1583" t="s">
        <v>0</v>
      </c>
      <c r="JG1583" t="s">
        <v>0</v>
      </c>
      <c r="JH1583" t="s">
        <v>0</v>
      </c>
      <c r="JI1583" t="s">
        <v>0</v>
      </c>
      <c r="JJ1583">
        <v>14.875</v>
      </c>
      <c r="JK1583" t="s">
        <v>0</v>
      </c>
      <c r="JL1583" t="s">
        <v>0</v>
      </c>
      <c r="JM1583" t="s">
        <v>0</v>
      </c>
      <c r="JN1583" t="s">
        <v>0</v>
      </c>
      <c r="JO1583" t="s">
        <v>0</v>
      </c>
      <c r="JP1583" t="s">
        <v>0</v>
      </c>
      <c r="JQ1583" t="s">
        <v>0</v>
      </c>
      <c r="JR1583" t="s">
        <v>0</v>
      </c>
      <c r="JS1583" t="s">
        <v>0</v>
      </c>
      <c r="JT1583" t="s">
        <v>0</v>
      </c>
      <c r="JU1583" t="s">
        <v>0</v>
      </c>
      <c r="JV1583" t="s">
        <v>0</v>
      </c>
      <c r="JW1583" t="s">
        <v>0</v>
      </c>
      <c r="JX1583" t="s">
        <v>0</v>
      </c>
      <c r="JY1583" t="s">
        <v>0</v>
      </c>
      <c r="JZ1583" t="s">
        <v>0</v>
      </c>
      <c r="KA1583" t="s">
        <v>0</v>
      </c>
      <c r="KB1583" t="s">
        <v>0</v>
      </c>
      <c r="KC1583" t="s">
        <v>0</v>
      </c>
      <c r="KD1583" t="s">
        <v>0</v>
      </c>
      <c r="KE1583" t="s">
        <v>0</v>
      </c>
      <c r="KF1583">
        <v>14.583299999999999</v>
      </c>
      <c r="KG1583" t="s">
        <v>0</v>
      </c>
      <c r="KH1583" t="s">
        <v>0</v>
      </c>
      <c r="KI1583" t="s">
        <v>0</v>
      </c>
      <c r="KJ1583" t="s">
        <v>0</v>
      </c>
      <c r="KK1583" t="s">
        <v>0</v>
      </c>
      <c r="KL1583" t="s">
        <v>0</v>
      </c>
      <c r="KM1583" t="s">
        <v>0</v>
      </c>
      <c r="KN1583" t="s">
        <v>0</v>
      </c>
      <c r="KO1583" t="s">
        <v>0</v>
      </c>
      <c r="KP1583" t="s">
        <v>0</v>
      </c>
      <c r="KQ1583" t="s">
        <v>0</v>
      </c>
      <c r="KR1583">
        <v>6.4198000000000004</v>
      </c>
      <c r="KS1583" t="s">
        <v>0</v>
      </c>
      <c r="KT1583" t="s">
        <v>0</v>
      </c>
      <c r="KU1583" t="s">
        <v>0</v>
      </c>
      <c r="KV1583" t="s">
        <v>0</v>
      </c>
      <c r="KW1583" t="s">
        <v>0</v>
      </c>
      <c r="KX1583" t="s">
        <v>0</v>
      </c>
      <c r="KY1583" t="s">
        <v>0</v>
      </c>
      <c r="KZ1583">
        <v>11.3125</v>
      </c>
      <c r="LA1583" t="s">
        <v>0</v>
      </c>
      <c r="LB1583" t="s">
        <v>0</v>
      </c>
      <c r="LC1583" t="s">
        <v>0</v>
      </c>
      <c r="LD1583" t="s">
        <v>0</v>
      </c>
      <c r="LE1583">
        <v>1.7000000000000001E-2</v>
      </c>
      <c r="LF1583" t="s">
        <v>0</v>
      </c>
      <c r="LG1583" t="s">
        <v>0</v>
      </c>
      <c r="LH1583" t="s">
        <v>0</v>
      </c>
      <c r="LI1583" t="s">
        <v>0</v>
      </c>
      <c r="LJ1583" t="s">
        <v>0</v>
      </c>
      <c r="LK1583" t="s">
        <v>0</v>
      </c>
      <c r="LL1583" t="s">
        <v>0</v>
      </c>
      <c r="LM1583">
        <v>5.7031000000000001</v>
      </c>
      <c r="LN1583" t="s">
        <v>0</v>
      </c>
      <c r="LO1583" t="s">
        <v>0</v>
      </c>
      <c r="LP1583" t="s">
        <v>0</v>
      </c>
      <c r="LQ1583" t="s">
        <v>0</v>
      </c>
      <c r="LR1583">
        <v>10.375</v>
      </c>
      <c r="LS1583" t="s">
        <v>0</v>
      </c>
      <c r="LT1583" t="s">
        <v>0</v>
      </c>
      <c r="LU1583" t="s">
        <v>0</v>
      </c>
      <c r="LV1583" t="s">
        <v>0</v>
      </c>
      <c r="LW1583" t="s">
        <v>0</v>
      </c>
      <c r="LX1583" t="s">
        <v>0</v>
      </c>
      <c r="LY1583" t="s">
        <v>0</v>
      </c>
      <c r="LZ1583" t="s">
        <v>0</v>
      </c>
      <c r="MA1583" t="s">
        <v>0</v>
      </c>
      <c r="MB1583">
        <v>1.3359000000000001</v>
      </c>
      <c r="MC1583" t="s">
        <v>0</v>
      </c>
      <c r="MD1583" t="s">
        <v>0</v>
      </c>
      <c r="ME1583" t="s">
        <v>0</v>
      </c>
      <c r="MF1583" t="s">
        <v>0</v>
      </c>
      <c r="MG1583" t="s">
        <v>0</v>
      </c>
      <c r="MH1583" t="s">
        <v>0</v>
      </c>
      <c r="MI1583">
        <v>2</v>
      </c>
      <c r="MJ1583">
        <v>13.1563</v>
      </c>
      <c r="MK1583" t="s">
        <v>0</v>
      </c>
      <c r="ML1583" t="s">
        <v>0</v>
      </c>
      <c r="MM1583" t="s">
        <v>0</v>
      </c>
      <c r="MN1583" t="s">
        <v>0</v>
      </c>
      <c r="MO1583" t="s">
        <v>0</v>
      </c>
      <c r="MP1583" t="s">
        <v>0</v>
      </c>
      <c r="MQ1583" t="s">
        <v>0</v>
      </c>
      <c r="MR1583">
        <v>1.2016</v>
      </c>
      <c r="MS1583" t="s">
        <v>0</v>
      </c>
      <c r="MT1583" t="s">
        <v>0</v>
      </c>
      <c r="MU1583">
        <v>3.6389</v>
      </c>
      <c r="MV1583">
        <v>3.8439999999999999</v>
      </c>
      <c r="MW1583" t="s">
        <v>0</v>
      </c>
      <c r="MX1583" t="s">
        <v>0</v>
      </c>
      <c r="MY1583">
        <v>6.8971</v>
      </c>
      <c r="MZ1583">
        <v>2.7601</v>
      </c>
      <c r="NA1583">
        <v>4.4938000000000002</v>
      </c>
      <c r="NB1583" t="s">
        <v>0</v>
      </c>
      <c r="NC1583" t="s">
        <v>0</v>
      </c>
      <c r="ND1583" t="s">
        <v>0</v>
      </c>
      <c r="NE1583" t="s">
        <v>0</v>
      </c>
      <c r="NF1583" t="s">
        <v>0</v>
      </c>
      <c r="NG1583" t="s">
        <v>0</v>
      </c>
      <c r="NH1583" t="s">
        <v>0</v>
      </c>
      <c r="NI1583" t="s">
        <v>0</v>
      </c>
      <c r="NJ1583" t="s">
        <v>0</v>
      </c>
      <c r="NK1583" t="s">
        <v>0</v>
      </c>
      <c r="NL1583" t="s">
        <v>0</v>
      </c>
      <c r="NM1583" t="s">
        <v>0</v>
      </c>
      <c r="NN1583" t="s">
        <v>0</v>
      </c>
      <c r="NO1583" t="s">
        <v>0</v>
      </c>
      <c r="NP1583" t="s">
        <v>0</v>
      </c>
      <c r="NQ1583" t="s">
        <v>0</v>
      </c>
      <c r="NR1583" t="s">
        <v>0</v>
      </c>
      <c r="NS1583" t="s">
        <v>0</v>
      </c>
      <c r="NT1583">
        <v>13.125</v>
      </c>
      <c r="NU1583" t="s">
        <v>0</v>
      </c>
      <c r="NV1583" t="s">
        <v>0</v>
      </c>
      <c r="NW1583" t="s">
        <v>0</v>
      </c>
      <c r="NX1583" t="s">
        <v>0</v>
      </c>
      <c r="NY1583" t="s">
        <v>0</v>
      </c>
      <c r="NZ1583" t="s">
        <v>0</v>
      </c>
      <c r="OA1583" t="s">
        <v>0</v>
      </c>
      <c r="OB1583">
        <v>2.8043</v>
      </c>
      <c r="OC1583" t="s">
        <v>0</v>
      </c>
      <c r="OD1583" t="s">
        <v>0</v>
      </c>
      <c r="OE1583" t="s">
        <v>0</v>
      </c>
      <c r="OF1583" t="s">
        <v>0</v>
      </c>
      <c r="OG1583">
        <v>16.125</v>
      </c>
      <c r="OH1583" t="s">
        <v>0</v>
      </c>
      <c r="OI1583" t="s">
        <v>0</v>
      </c>
      <c r="OJ1583" t="s">
        <v>0</v>
      </c>
      <c r="OK1583" t="s">
        <v>0</v>
      </c>
      <c r="OL1583">
        <v>0.875</v>
      </c>
      <c r="OM1583" t="s">
        <v>0</v>
      </c>
      <c r="ON1583" t="s">
        <v>0</v>
      </c>
      <c r="OO1583" t="s">
        <v>0</v>
      </c>
      <c r="OP1583">
        <v>0.61719999999999997</v>
      </c>
      <c r="OQ1583" t="s">
        <v>0</v>
      </c>
      <c r="OR1583" t="s">
        <v>0</v>
      </c>
      <c r="OS1583" t="s">
        <v>0</v>
      </c>
      <c r="OT1583">
        <v>1.0625</v>
      </c>
      <c r="OU1583" t="s">
        <v>0</v>
      </c>
      <c r="OV1583" t="s">
        <v>0</v>
      </c>
      <c r="OW1583" t="s">
        <v>0</v>
      </c>
      <c r="OX1583">
        <v>5.5</v>
      </c>
      <c r="OY1583" t="s">
        <v>0</v>
      </c>
      <c r="OZ1583" t="s">
        <v>0</v>
      </c>
      <c r="PA1583" t="s">
        <v>0</v>
      </c>
      <c r="PB1583" t="s">
        <v>0</v>
      </c>
      <c r="PC1583">
        <v>16.75</v>
      </c>
      <c r="PD1583" t="s">
        <v>0</v>
      </c>
      <c r="PE1583" t="s">
        <v>0</v>
      </c>
      <c r="PF1583" t="s">
        <v>0</v>
      </c>
      <c r="PG1583" t="s">
        <v>0</v>
      </c>
      <c r="PH1583" t="s">
        <v>0</v>
      </c>
      <c r="PI1583">
        <v>7.7812999999999999</v>
      </c>
      <c r="PJ1583" t="s">
        <v>0</v>
      </c>
      <c r="PK1583" t="s">
        <v>0</v>
      </c>
      <c r="PL1583" t="s">
        <v>0</v>
      </c>
      <c r="PM1583">
        <v>2.0832999999999999</v>
      </c>
      <c r="PN1583" t="s">
        <v>0</v>
      </c>
      <c r="PO1583" t="s">
        <v>0</v>
      </c>
      <c r="PP1583" t="s">
        <v>0</v>
      </c>
      <c r="PQ1583" t="s">
        <v>0</v>
      </c>
      <c r="PR1583">
        <v>11.688000000000001</v>
      </c>
      <c r="PS1583" t="s">
        <v>0</v>
      </c>
      <c r="PT1583" t="s">
        <v>0</v>
      </c>
      <c r="PU1583" t="s">
        <v>0</v>
      </c>
      <c r="PV1583" t="s">
        <v>0</v>
      </c>
      <c r="PW1583" t="s">
        <v>0</v>
      </c>
      <c r="PX1583" t="s">
        <v>0</v>
      </c>
      <c r="PY1583" t="s">
        <v>0</v>
      </c>
      <c r="PZ1583" t="s">
        <v>0</v>
      </c>
      <c r="QA1583" t="s">
        <v>0</v>
      </c>
      <c r="QB1583" t="s">
        <v>0</v>
      </c>
      <c r="QC1583">
        <v>5.8437999999999999</v>
      </c>
      <c r="QD1583" t="s">
        <v>0</v>
      </c>
      <c r="QE1583">
        <v>1.3281000000000001</v>
      </c>
      <c r="QF1583" t="s">
        <v>0</v>
      </c>
      <c r="QG1583" t="s">
        <v>0</v>
      </c>
      <c r="QH1583" t="s">
        <v>0</v>
      </c>
      <c r="QI1583" t="s">
        <v>0</v>
      </c>
      <c r="QJ1583" t="s">
        <v>0</v>
      </c>
      <c r="QK1583" t="s">
        <v>0</v>
      </c>
      <c r="QL1583" t="s">
        <v>0</v>
      </c>
      <c r="QM1583" t="s">
        <v>0</v>
      </c>
      <c r="QN1583" t="s">
        <v>0</v>
      </c>
      <c r="QO1583" t="s">
        <v>0</v>
      </c>
      <c r="QP1583" t="s">
        <v>0</v>
      </c>
      <c r="QQ1583" t="s">
        <v>0</v>
      </c>
      <c r="QR1583" t="s">
        <v>0</v>
      </c>
      <c r="QS1583" t="s">
        <v>0</v>
      </c>
      <c r="QT1583" t="s">
        <v>0</v>
      </c>
      <c r="QU1583" t="s">
        <v>0</v>
      </c>
      <c r="QV1583" t="s">
        <v>0</v>
      </c>
      <c r="QW1583" t="s">
        <v>0</v>
      </c>
      <c r="QX1583" t="s">
        <v>0</v>
      </c>
      <c r="QY1583" t="s">
        <v>0</v>
      </c>
      <c r="QZ1583" t="s">
        <v>0</v>
      </c>
      <c r="RA1583" t="s">
        <v>0</v>
      </c>
      <c r="RB1583" t="s">
        <v>0</v>
      </c>
      <c r="RC1583" t="s">
        <v>0</v>
      </c>
      <c r="RD1583" t="s">
        <v>0</v>
      </c>
      <c r="RE1583" t="s">
        <v>0</v>
      </c>
      <c r="RF1583" t="s">
        <v>0</v>
      </c>
      <c r="RG1583">
        <v>12.5625</v>
      </c>
      <c r="RH1583" t="s">
        <v>0</v>
      </c>
      <c r="RI1583" t="s">
        <v>0</v>
      </c>
      <c r="RJ1583" t="s">
        <v>0</v>
      </c>
      <c r="RK1583" t="s">
        <v>0</v>
      </c>
      <c r="RL1583" t="s">
        <v>0</v>
      </c>
      <c r="RM1583" t="s">
        <v>0</v>
      </c>
      <c r="RN1583" t="s">
        <v>0</v>
      </c>
      <c r="RO1583" t="s">
        <v>0</v>
      </c>
      <c r="RP1583" t="s">
        <v>0</v>
      </c>
      <c r="RQ1583" t="s">
        <v>0</v>
      </c>
      <c r="RR1583" t="s">
        <v>0</v>
      </c>
      <c r="RS1583" t="s">
        <v>0</v>
      </c>
      <c r="RT1583" t="s">
        <v>0</v>
      </c>
      <c r="RU1583" t="s">
        <v>0</v>
      </c>
      <c r="RV1583">
        <v>4.3676000000000004</v>
      </c>
      <c r="RW1583" t="s">
        <v>0</v>
      </c>
      <c r="RX1583" t="s">
        <v>0</v>
      </c>
      <c r="RY1583" t="s">
        <v>0</v>
      </c>
      <c r="RZ1583" t="s">
        <v>0</v>
      </c>
      <c r="SA1583" t="s">
        <v>0</v>
      </c>
      <c r="SB1583" t="s">
        <v>0</v>
      </c>
      <c r="SC1583">
        <v>10.75</v>
      </c>
      <c r="SD1583" t="s">
        <v>0</v>
      </c>
      <c r="SE1583">
        <v>6.4166999999999996</v>
      </c>
      <c r="SF1583" t="s">
        <v>0</v>
      </c>
      <c r="SG1583" t="s">
        <v>0</v>
      </c>
      <c r="SH1583" t="s">
        <v>0</v>
      </c>
      <c r="SI1583" t="s">
        <v>0</v>
      </c>
      <c r="SJ1583">
        <v>13.5556</v>
      </c>
      <c r="SK1583">
        <v>17.8125</v>
      </c>
      <c r="SL1583" t="s">
        <v>0</v>
      </c>
    </row>
    <row r="1584" spans="1:506" x14ac:dyDescent="0.3">
      <c r="A1584" s="1">
        <v>35089</v>
      </c>
      <c r="B1584" t="s">
        <v>0</v>
      </c>
      <c r="C1584" t="s">
        <v>0</v>
      </c>
      <c r="D1584" t="s">
        <v>0</v>
      </c>
      <c r="E1584">
        <v>1.08</v>
      </c>
      <c r="F1584" t="s">
        <v>0</v>
      </c>
      <c r="G1584" t="s">
        <v>0</v>
      </c>
      <c r="H1584">
        <v>6.75</v>
      </c>
      <c r="I1584" t="s">
        <v>0</v>
      </c>
      <c r="J1584" t="s">
        <v>0</v>
      </c>
      <c r="K1584">
        <v>4.952</v>
      </c>
      <c r="L1584" t="s">
        <v>0</v>
      </c>
      <c r="M1584" t="s">
        <v>0</v>
      </c>
      <c r="N1584" t="s">
        <v>0</v>
      </c>
      <c r="O1584" t="s">
        <v>0</v>
      </c>
      <c r="P1584">
        <v>7.125</v>
      </c>
      <c r="Q1584" t="s">
        <v>0</v>
      </c>
      <c r="R1584" t="s">
        <v>0</v>
      </c>
      <c r="S1584" t="s">
        <v>0</v>
      </c>
      <c r="T1584" t="s">
        <v>0</v>
      </c>
      <c r="U1584" t="s">
        <v>0</v>
      </c>
      <c r="V1584" t="s">
        <v>0</v>
      </c>
      <c r="W1584" t="s">
        <v>0</v>
      </c>
      <c r="X1584" t="s">
        <v>0</v>
      </c>
      <c r="Y1584" t="s">
        <v>0</v>
      </c>
      <c r="Z1584" t="s">
        <v>0</v>
      </c>
      <c r="AA1584" t="s">
        <v>0</v>
      </c>
      <c r="AB1584" t="s">
        <v>0</v>
      </c>
      <c r="AC1584" t="s">
        <v>0</v>
      </c>
      <c r="AD1584" t="s">
        <v>0</v>
      </c>
      <c r="AE1584" t="s">
        <v>0</v>
      </c>
      <c r="AF1584" t="s">
        <v>0</v>
      </c>
      <c r="AG1584">
        <v>4.7031000000000001</v>
      </c>
      <c r="AH1584" t="s">
        <v>0</v>
      </c>
      <c r="AI1584" t="s">
        <v>0</v>
      </c>
      <c r="AJ1584" t="s">
        <v>0</v>
      </c>
      <c r="AK1584">
        <v>14.5</v>
      </c>
      <c r="AL1584" t="s">
        <v>0</v>
      </c>
      <c r="AM1584" t="s">
        <v>0</v>
      </c>
      <c r="AN1584" t="s">
        <v>0</v>
      </c>
      <c r="AO1584" t="s">
        <v>0</v>
      </c>
      <c r="AP1584" t="s">
        <v>0</v>
      </c>
      <c r="AQ1584" t="s">
        <v>0</v>
      </c>
      <c r="AR1584" t="s">
        <v>0</v>
      </c>
      <c r="AS1584" t="s">
        <v>0</v>
      </c>
      <c r="AT1584" t="s">
        <v>0</v>
      </c>
      <c r="AU1584" t="s">
        <v>0</v>
      </c>
      <c r="AV1584" t="s">
        <v>0</v>
      </c>
      <c r="AW1584" t="s">
        <v>0</v>
      </c>
      <c r="AX1584" t="s">
        <v>0</v>
      </c>
      <c r="AY1584" t="s">
        <v>0</v>
      </c>
      <c r="AZ1584" t="s">
        <v>0</v>
      </c>
      <c r="BA1584">
        <v>0.96879999999999999</v>
      </c>
      <c r="BB1584" t="s">
        <v>0</v>
      </c>
      <c r="BC1584" t="s">
        <v>0</v>
      </c>
      <c r="BD1584" t="s">
        <v>0</v>
      </c>
      <c r="BE1584" t="s">
        <v>0</v>
      </c>
      <c r="BF1584" t="s">
        <v>0</v>
      </c>
      <c r="BG1584" t="s">
        <v>0</v>
      </c>
      <c r="BH1584" t="s">
        <v>0</v>
      </c>
      <c r="BI1584" t="s">
        <v>0</v>
      </c>
      <c r="BJ1584" t="s">
        <v>0</v>
      </c>
      <c r="BK1584" t="s">
        <v>0</v>
      </c>
      <c r="BL1584" t="s">
        <v>0</v>
      </c>
      <c r="BM1584" t="s">
        <v>0</v>
      </c>
      <c r="BN1584" t="s">
        <v>0</v>
      </c>
      <c r="BO1584">
        <v>3.2240000000000002</v>
      </c>
      <c r="BP1584" t="s">
        <v>0</v>
      </c>
      <c r="BQ1584" t="s">
        <v>0</v>
      </c>
      <c r="BR1584" t="s">
        <v>0</v>
      </c>
      <c r="BS1584" t="s">
        <v>0</v>
      </c>
      <c r="BT1584" t="s">
        <v>0</v>
      </c>
      <c r="BU1584" t="s">
        <v>0</v>
      </c>
      <c r="BV1584" t="s">
        <v>0</v>
      </c>
      <c r="BW1584" t="s">
        <v>0</v>
      </c>
      <c r="BX1584" t="s">
        <v>0</v>
      </c>
      <c r="BY1584" t="s">
        <v>0</v>
      </c>
      <c r="BZ1584" t="s">
        <v>0</v>
      </c>
      <c r="CA1584" t="s">
        <v>0</v>
      </c>
      <c r="CB1584" t="s">
        <v>0</v>
      </c>
      <c r="CC1584" t="s">
        <v>0</v>
      </c>
      <c r="CD1584" t="s">
        <v>0</v>
      </c>
      <c r="CE1584" t="s">
        <v>0</v>
      </c>
      <c r="CF1584" t="s">
        <v>0</v>
      </c>
      <c r="CG1584" t="s">
        <v>0</v>
      </c>
      <c r="CH1584" t="s">
        <v>0</v>
      </c>
      <c r="CI1584" t="s">
        <v>0</v>
      </c>
      <c r="CJ1584" t="s">
        <v>0</v>
      </c>
      <c r="CK1584" t="s">
        <v>0</v>
      </c>
      <c r="CL1584" t="s">
        <v>0</v>
      </c>
      <c r="CM1584">
        <v>2.9062999999999999</v>
      </c>
      <c r="CN1584" t="s">
        <v>0</v>
      </c>
      <c r="CO1584" t="s">
        <v>0</v>
      </c>
      <c r="CP1584" t="s">
        <v>0</v>
      </c>
      <c r="CQ1584" t="s">
        <v>0</v>
      </c>
      <c r="CR1584" t="s">
        <v>0</v>
      </c>
      <c r="CS1584" t="s">
        <v>0</v>
      </c>
      <c r="CT1584">
        <v>17.7087</v>
      </c>
      <c r="CU1584" t="s">
        <v>0</v>
      </c>
      <c r="CV1584" t="s">
        <v>0</v>
      </c>
      <c r="CW1584" t="s">
        <v>0</v>
      </c>
      <c r="CX1584">
        <v>3.125</v>
      </c>
      <c r="CY1584" t="s">
        <v>0</v>
      </c>
      <c r="CZ1584" t="s">
        <v>0</v>
      </c>
      <c r="DA1584" t="s">
        <v>0</v>
      </c>
      <c r="DB1584" t="s">
        <v>0</v>
      </c>
      <c r="DC1584" t="s">
        <v>0</v>
      </c>
      <c r="DD1584" t="s">
        <v>0</v>
      </c>
      <c r="DE1584" t="s">
        <v>0</v>
      </c>
      <c r="DF1584" t="s">
        <v>0</v>
      </c>
      <c r="DG1584" t="s">
        <v>0</v>
      </c>
      <c r="DH1584" t="s">
        <v>0</v>
      </c>
      <c r="DI1584">
        <v>7.4379999999999997</v>
      </c>
      <c r="DJ1584" t="s">
        <v>0</v>
      </c>
      <c r="DK1584" t="s">
        <v>0</v>
      </c>
      <c r="DL1584" t="s">
        <v>0</v>
      </c>
      <c r="DM1584">
        <v>1.1979</v>
      </c>
      <c r="DN1584" t="s">
        <v>0</v>
      </c>
      <c r="DO1584">
        <v>4.4028</v>
      </c>
      <c r="DP1584" t="s">
        <v>0</v>
      </c>
      <c r="DQ1584">
        <v>15.083</v>
      </c>
      <c r="DR1584" t="s">
        <v>0</v>
      </c>
      <c r="DS1584" t="s">
        <v>0</v>
      </c>
      <c r="DT1584" t="s">
        <v>0</v>
      </c>
      <c r="DU1584">
        <v>2.0405000000000002</v>
      </c>
      <c r="DV1584" t="s">
        <v>0</v>
      </c>
      <c r="DW1584" t="s">
        <v>0</v>
      </c>
      <c r="DX1584" t="s">
        <v>0</v>
      </c>
      <c r="DY1584" t="s">
        <v>0</v>
      </c>
      <c r="DZ1584" t="s">
        <v>0</v>
      </c>
      <c r="EA1584" t="s">
        <v>0</v>
      </c>
      <c r="EB1584" t="s">
        <v>0</v>
      </c>
      <c r="EC1584" t="s">
        <v>0</v>
      </c>
      <c r="ED1584" t="s">
        <v>0</v>
      </c>
      <c r="EE1584" t="s">
        <v>0</v>
      </c>
      <c r="EF1584" t="s">
        <v>0</v>
      </c>
      <c r="EG1584" t="s">
        <v>0</v>
      </c>
      <c r="EH1584" t="s">
        <v>0</v>
      </c>
      <c r="EI1584" t="s">
        <v>0</v>
      </c>
      <c r="EJ1584" t="s">
        <v>0</v>
      </c>
      <c r="EK1584">
        <v>2.7738</v>
      </c>
      <c r="EL1584" t="s">
        <v>0</v>
      </c>
      <c r="EM1584">
        <v>2.3374000000000001</v>
      </c>
      <c r="EN1584" t="s">
        <v>0</v>
      </c>
      <c r="EO1584" t="s">
        <v>0</v>
      </c>
      <c r="EP1584" t="s">
        <v>0</v>
      </c>
      <c r="EQ1584" t="s">
        <v>0</v>
      </c>
      <c r="ER1584" t="s">
        <v>0</v>
      </c>
      <c r="ES1584" t="s">
        <v>0</v>
      </c>
      <c r="ET1584" t="s">
        <v>0</v>
      </c>
      <c r="EU1584" t="s">
        <v>0</v>
      </c>
      <c r="EV1584" t="s">
        <v>0</v>
      </c>
      <c r="EW1584">
        <v>5.5625</v>
      </c>
      <c r="EX1584" t="s">
        <v>0</v>
      </c>
      <c r="EY1584" t="s">
        <v>0</v>
      </c>
      <c r="EZ1584" t="s">
        <v>0</v>
      </c>
      <c r="FA1584" t="s">
        <v>0</v>
      </c>
      <c r="FB1584" t="s">
        <v>0</v>
      </c>
      <c r="FC1584" t="s">
        <v>0</v>
      </c>
      <c r="FD1584" t="s">
        <v>0</v>
      </c>
      <c r="FE1584" t="s">
        <v>0</v>
      </c>
      <c r="FF1584" t="s">
        <v>0</v>
      </c>
      <c r="FG1584" t="s">
        <v>0</v>
      </c>
      <c r="FH1584" t="s">
        <v>0</v>
      </c>
      <c r="FI1584" t="s">
        <v>0</v>
      </c>
      <c r="FJ1584" t="s">
        <v>0</v>
      </c>
      <c r="FK1584" t="s">
        <v>0</v>
      </c>
      <c r="FL1584" t="s">
        <v>0</v>
      </c>
      <c r="FM1584" t="s">
        <v>0</v>
      </c>
      <c r="FN1584" t="s">
        <v>0</v>
      </c>
      <c r="FO1584" t="s">
        <v>0</v>
      </c>
      <c r="FP1584" t="s">
        <v>0</v>
      </c>
      <c r="FQ1584">
        <v>1.4843999999999999</v>
      </c>
      <c r="FR1584" t="s">
        <v>0</v>
      </c>
      <c r="FS1584" t="s">
        <v>0</v>
      </c>
      <c r="FT1584" t="s">
        <v>0</v>
      </c>
      <c r="FU1584" t="s">
        <v>0</v>
      </c>
      <c r="FV1584">
        <v>2.2343999999999999</v>
      </c>
      <c r="FW1584" t="s">
        <v>0</v>
      </c>
      <c r="FX1584" t="s">
        <v>0</v>
      </c>
      <c r="FY1584" t="s">
        <v>0</v>
      </c>
      <c r="FZ1584" t="s">
        <v>0</v>
      </c>
      <c r="GA1584" t="s">
        <v>0</v>
      </c>
      <c r="GB1584" t="s">
        <v>0</v>
      </c>
      <c r="GC1584" t="s">
        <v>0</v>
      </c>
      <c r="GD1584">
        <v>2</v>
      </c>
      <c r="GE1584">
        <v>13.592600000000001</v>
      </c>
      <c r="GF1584">
        <v>1.3906000000000001</v>
      </c>
      <c r="GG1584" t="s">
        <v>0</v>
      </c>
      <c r="GH1584" t="s">
        <v>0</v>
      </c>
      <c r="GI1584" t="s">
        <v>0</v>
      </c>
      <c r="GJ1584" t="s">
        <v>0</v>
      </c>
      <c r="GK1584" t="s">
        <v>0</v>
      </c>
      <c r="GL1584" t="s">
        <v>0</v>
      </c>
      <c r="GM1584" t="s">
        <v>0</v>
      </c>
      <c r="GN1584" t="s">
        <v>0</v>
      </c>
      <c r="GO1584" t="s">
        <v>0</v>
      </c>
      <c r="GP1584" t="s">
        <v>0</v>
      </c>
      <c r="GQ1584" t="s">
        <v>0</v>
      </c>
      <c r="GR1584" t="s">
        <v>0</v>
      </c>
      <c r="GS1584">
        <v>1.3086</v>
      </c>
      <c r="GT1584" t="s">
        <v>0</v>
      </c>
      <c r="GU1584" t="s">
        <v>0</v>
      </c>
      <c r="GV1584" t="s">
        <v>0</v>
      </c>
      <c r="GW1584" t="s">
        <v>0</v>
      </c>
      <c r="GX1584" t="s">
        <v>0</v>
      </c>
      <c r="GY1584" t="s">
        <v>0</v>
      </c>
      <c r="GZ1584" t="s">
        <v>0</v>
      </c>
      <c r="HA1584" t="s">
        <v>0</v>
      </c>
      <c r="HB1584" t="s">
        <v>0</v>
      </c>
      <c r="HC1584" t="s">
        <v>0</v>
      </c>
      <c r="HD1584" t="s">
        <v>0</v>
      </c>
      <c r="HE1584" t="s">
        <v>0</v>
      </c>
      <c r="HF1584" t="s">
        <v>0</v>
      </c>
      <c r="HG1584" t="s">
        <v>0</v>
      </c>
      <c r="HH1584">
        <v>14.7469</v>
      </c>
      <c r="HI1584" t="s">
        <v>0</v>
      </c>
      <c r="HJ1584" t="s">
        <v>0</v>
      </c>
      <c r="HK1584" t="s">
        <v>0</v>
      </c>
      <c r="HL1584" t="s">
        <v>0</v>
      </c>
      <c r="HM1584" t="s">
        <v>0</v>
      </c>
      <c r="HN1584" t="s">
        <v>0</v>
      </c>
      <c r="HO1584" t="s">
        <v>0</v>
      </c>
      <c r="HP1584" t="s">
        <v>0</v>
      </c>
      <c r="HQ1584" t="s">
        <v>0</v>
      </c>
      <c r="HR1584">
        <v>5.4687999999999999</v>
      </c>
      <c r="HS1584" t="s">
        <v>0</v>
      </c>
      <c r="HT1584" t="s">
        <v>0</v>
      </c>
      <c r="HU1584" t="s">
        <v>0</v>
      </c>
      <c r="HV1584" t="s">
        <v>0</v>
      </c>
      <c r="HW1584" t="s">
        <v>0</v>
      </c>
      <c r="HX1584" t="s">
        <v>0</v>
      </c>
      <c r="HY1584">
        <v>5.5359999999999996</v>
      </c>
      <c r="HZ1584" t="s">
        <v>0</v>
      </c>
      <c r="IA1584" t="s">
        <v>0</v>
      </c>
      <c r="IB1584" t="s">
        <v>0</v>
      </c>
      <c r="IC1584" t="s">
        <v>0</v>
      </c>
      <c r="ID1584" t="s">
        <v>0</v>
      </c>
      <c r="IE1584">
        <v>12.3125</v>
      </c>
      <c r="IF1584" t="s">
        <v>0</v>
      </c>
      <c r="IG1584" t="s">
        <v>0</v>
      </c>
      <c r="IH1584" t="s">
        <v>0</v>
      </c>
      <c r="II1584">
        <v>9.3125</v>
      </c>
      <c r="IJ1584" t="s">
        <v>0</v>
      </c>
      <c r="IK1584">
        <v>6.8281000000000001</v>
      </c>
      <c r="IL1584">
        <v>9.625</v>
      </c>
      <c r="IM1584" t="s">
        <v>0</v>
      </c>
      <c r="IN1584" t="s">
        <v>0</v>
      </c>
      <c r="IO1584" t="s">
        <v>0</v>
      </c>
      <c r="IP1584" t="s">
        <v>0</v>
      </c>
      <c r="IQ1584" t="s">
        <v>0</v>
      </c>
      <c r="IR1584" t="s">
        <v>0</v>
      </c>
      <c r="IS1584" t="s">
        <v>0</v>
      </c>
      <c r="IT1584" t="s">
        <v>0</v>
      </c>
      <c r="IU1584" t="s">
        <v>0</v>
      </c>
      <c r="IV1584" t="s">
        <v>0</v>
      </c>
      <c r="IW1584" t="s">
        <v>0</v>
      </c>
      <c r="IX1584">
        <v>3.9687999999999999</v>
      </c>
      <c r="IY1584" t="s">
        <v>0</v>
      </c>
      <c r="IZ1584">
        <v>3.8542000000000001</v>
      </c>
      <c r="JA1584" t="s">
        <v>0</v>
      </c>
      <c r="JB1584" t="s">
        <v>0</v>
      </c>
      <c r="JC1584" t="s">
        <v>0</v>
      </c>
      <c r="JD1584">
        <v>9.625</v>
      </c>
      <c r="JE1584" t="s">
        <v>0</v>
      </c>
      <c r="JF1584" t="s">
        <v>0</v>
      </c>
      <c r="JG1584" t="s">
        <v>0</v>
      </c>
      <c r="JH1584" t="s">
        <v>0</v>
      </c>
      <c r="JI1584" t="s">
        <v>0</v>
      </c>
      <c r="JJ1584">
        <v>14.25</v>
      </c>
      <c r="JK1584" t="s">
        <v>0</v>
      </c>
      <c r="JL1584" t="s">
        <v>0</v>
      </c>
      <c r="JM1584" t="s">
        <v>0</v>
      </c>
      <c r="JN1584" t="s">
        <v>0</v>
      </c>
      <c r="JO1584" t="s">
        <v>0</v>
      </c>
      <c r="JP1584" t="s">
        <v>0</v>
      </c>
      <c r="JQ1584" t="s">
        <v>0</v>
      </c>
      <c r="JR1584" t="s">
        <v>0</v>
      </c>
      <c r="JS1584" t="s">
        <v>0</v>
      </c>
      <c r="JT1584" t="s">
        <v>0</v>
      </c>
      <c r="JU1584" t="s">
        <v>0</v>
      </c>
      <c r="JV1584" t="s">
        <v>0</v>
      </c>
      <c r="JW1584" t="s">
        <v>0</v>
      </c>
      <c r="JX1584" t="s">
        <v>0</v>
      </c>
      <c r="JY1584" t="s">
        <v>0</v>
      </c>
      <c r="JZ1584" t="s">
        <v>0</v>
      </c>
      <c r="KA1584" t="s">
        <v>0</v>
      </c>
      <c r="KB1584" t="s">
        <v>0</v>
      </c>
      <c r="KC1584" t="s">
        <v>0</v>
      </c>
      <c r="KD1584" t="s">
        <v>0</v>
      </c>
      <c r="KE1584" t="s">
        <v>0</v>
      </c>
      <c r="KF1584">
        <v>14.416700000000001</v>
      </c>
      <c r="KG1584" t="s">
        <v>0</v>
      </c>
      <c r="KH1584" t="s">
        <v>0</v>
      </c>
      <c r="KI1584" t="s">
        <v>0</v>
      </c>
      <c r="KJ1584" t="s">
        <v>0</v>
      </c>
      <c r="KK1584" t="s">
        <v>0</v>
      </c>
      <c r="KL1584" t="s">
        <v>0</v>
      </c>
      <c r="KM1584" t="s">
        <v>0</v>
      </c>
      <c r="KN1584" t="s">
        <v>0</v>
      </c>
      <c r="KO1584" t="s">
        <v>0</v>
      </c>
      <c r="KP1584" t="s">
        <v>0</v>
      </c>
      <c r="KQ1584" t="s">
        <v>0</v>
      </c>
      <c r="KR1584">
        <v>6.9135999999999997</v>
      </c>
      <c r="KS1584" t="s">
        <v>0</v>
      </c>
      <c r="KT1584" t="s">
        <v>0</v>
      </c>
      <c r="KU1584" t="s">
        <v>0</v>
      </c>
      <c r="KV1584" t="s">
        <v>0</v>
      </c>
      <c r="KW1584" t="s">
        <v>0</v>
      </c>
      <c r="KX1584" t="s">
        <v>0</v>
      </c>
      <c r="KY1584" t="s">
        <v>0</v>
      </c>
      <c r="KZ1584">
        <v>11.125</v>
      </c>
      <c r="LA1584" t="s">
        <v>0</v>
      </c>
      <c r="LB1584" t="s">
        <v>0</v>
      </c>
      <c r="LC1584" t="s">
        <v>0</v>
      </c>
      <c r="LD1584" t="s">
        <v>0</v>
      </c>
      <c r="LE1584">
        <v>1.7000000000000001E-2</v>
      </c>
      <c r="LF1584" t="s">
        <v>0</v>
      </c>
      <c r="LG1584" t="s">
        <v>0</v>
      </c>
      <c r="LH1584" t="s">
        <v>0</v>
      </c>
      <c r="LI1584" t="s">
        <v>0</v>
      </c>
      <c r="LJ1584" t="s">
        <v>0</v>
      </c>
      <c r="LK1584" t="s">
        <v>0</v>
      </c>
      <c r="LL1584" t="s">
        <v>0</v>
      </c>
      <c r="LM1584">
        <v>5.5858999999999996</v>
      </c>
      <c r="LN1584" t="s">
        <v>0</v>
      </c>
      <c r="LO1584" t="s">
        <v>0</v>
      </c>
      <c r="LP1584" t="s">
        <v>0</v>
      </c>
      <c r="LQ1584" t="s">
        <v>0</v>
      </c>
      <c r="LR1584">
        <v>10.2813</v>
      </c>
      <c r="LS1584" t="s">
        <v>0</v>
      </c>
      <c r="LT1584" t="s">
        <v>0</v>
      </c>
      <c r="LU1584" t="s">
        <v>0</v>
      </c>
      <c r="LV1584" t="s">
        <v>0</v>
      </c>
      <c r="LW1584" t="s">
        <v>0</v>
      </c>
      <c r="LX1584" t="s">
        <v>0</v>
      </c>
      <c r="LY1584" t="s">
        <v>0</v>
      </c>
      <c r="LZ1584" t="s">
        <v>0</v>
      </c>
      <c r="MA1584" t="s">
        <v>0</v>
      </c>
      <c r="MB1584">
        <v>1.375</v>
      </c>
      <c r="MC1584" t="s">
        <v>0</v>
      </c>
      <c r="MD1584" t="s">
        <v>0</v>
      </c>
      <c r="ME1584" t="s">
        <v>0</v>
      </c>
      <c r="MF1584" t="s">
        <v>0</v>
      </c>
      <c r="MG1584" t="s">
        <v>0</v>
      </c>
      <c r="MH1584" t="s">
        <v>0</v>
      </c>
      <c r="MI1584">
        <v>2.1093999999999999</v>
      </c>
      <c r="MJ1584">
        <v>13</v>
      </c>
      <c r="MK1584" t="s">
        <v>0</v>
      </c>
      <c r="ML1584" t="s">
        <v>0</v>
      </c>
      <c r="MM1584" t="s">
        <v>0</v>
      </c>
      <c r="MN1584" t="s">
        <v>0</v>
      </c>
      <c r="MO1584" t="s">
        <v>0</v>
      </c>
      <c r="MP1584" t="s">
        <v>0</v>
      </c>
      <c r="MQ1584" t="s">
        <v>0</v>
      </c>
      <c r="MR1584">
        <v>1.2016</v>
      </c>
      <c r="MS1584" t="s">
        <v>0</v>
      </c>
      <c r="MT1584" t="s">
        <v>0</v>
      </c>
      <c r="MU1584">
        <v>3.5369999999999999</v>
      </c>
      <c r="MV1584">
        <v>3.8439999999999999</v>
      </c>
      <c r="MW1584" t="s">
        <v>0</v>
      </c>
      <c r="MX1584" t="s">
        <v>0</v>
      </c>
      <c r="MY1584">
        <v>6.8312999999999997</v>
      </c>
      <c r="MZ1584">
        <v>2.7336999999999998</v>
      </c>
      <c r="NA1584">
        <v>4.3951000000000002</v>
      </c>
      <c r="NB1584" t="s">
        <v>0</v>
      </c>
      <c r="NC1584" t="s">
        <v>0</v>
      </c>
      <c r="ND1584" t="s">
        <v>0</v>
      </c>
      <c r="NE1584" t="s">
        <v>0</v>
      </c>
      <c r="NF1584" t="s">
        <v>0</v>
      </c>
      <c r="NG1584" t="s">
        <v>0</v>
      </c>
      <c r="NH1584" t="s">
        <v>0</v>
      </c>
      <c r="NI1584" t="s">
        <v>0</v>
      </c>
      <c r="NJ1584" t="s">
        <v>0</v>
      </c>
      <c r="NK1584" t="s">
        <v>0</v>
      </c>
      <c r="NL1584" t="s">
        <v>0</v>
      </c>
      <c r="NM1584" t="s">
        <v>0</v>
      </c>
      <c r="NN1584" t="s">
        <v>0</v>
      </c>
      <c r="NO1584" t="s">
        <v>0</v>
      </c>
      <c r="NP1584" t="s">
        <v>0</v>
      </c>
      <c r="NQ1584" t="s">
        <v>0</v>
      </c>
      <c r="NR1584" t="s">
        <v>0</v>
      </c>
      <c r="NS1584" t="s">
        <v>0</v>
      </c>
      <c r="NT1584">
        <v>12.875</v>
      </c>
      <c r="NU1584" t="s">
        <v>0</v>
      </c>
      <c r="NV1584" t="s">
        <v>0</v>
      </c>
      <c r="NW1584" t="s">
        <v>0</v>
      </c>
      <c r="NX1584" t="s">
        <v>0</v>
      </c>
      <c r="NY1584" t="s">
        <v>0</v>
      </c>
      <c r="NZ1584" t="s">
        <v>0</v>
      </c>
      <c r="OA1584" t="s">
        <v>0</v>
      </c>
      <c r="OB1584">
        <v>2.7355999999999998</v>
      </c>
      <c r="OC1584" t="s">
        <v>0</v>
      </c>
      <c r="OD1584" t="s">
        <v>0</v>
      </c>
      <c r="OE1584" t="s">
        <v>0</v>
      </c>
      <c r="OF1584" t="s">
        <v>0</v>
      </c>
      <c r="OG1584">
        <v>15.375</v>
      </c>
      <c r="OH1584" t="s">
        <v>0</v>
      </c>
      <c r="OI1584" t="s">
        <v>0</v>
      </c>
      <c r="OJ1584" t="s">
        <v>0</v>
      </c>
      <c r="OK1584" t="s">
        <v>0</v>
      </c>
      <c r="OL1584">
        <v>0.8125</v>
      </c>
      <c r="OM1584" t="s">
        <v>0</v>
      </c>
      <c r="ON1584" t="s">
        <v>0</v>
      </c>
      <c r="OO1584" t="s">
        <v>0</v>
      </c>
      <c r="OP1584">
        <v>0.62109999999999999</v>
      </c>
      <c r="OQ1584" t="s">
        <v>0</v>
      </c>
      <c r="OR1584" t="s">
        <v>0</v>
      </c>
      <c r="OS1584" t="s">
        <v>0</v>
      </c>
      <c r="OT1584">
        <v>0.95699999999999996</v>
      </c>
      <c r="OU1584" t="s">
        <v>0</v>
      </c>
      <c r="OV1584" t="s">
        <v>0</v>
      </c>
      <c r="OW1584" t="s">
        <v>0</v>
      </c>
      <c r="OX1584">
        <v>5.375</v>
      </c>
      <c r="OY1584" t="s">
        <v>0</v>
      </c>
      <c r="OZ1584" t="s">
        <v>0</v>
      </c>
      <c r="PA1584" t="s">
        <v>0</v>
      </c>
      <c r="PB1584" t="s">
        <v>0</v>
      </c>
      <c r="PC1584">
        <v>16</v>
      </c>
      <c r="PD1584" t="s">
        <v>0</v>
      </c>
      <c r="PE1584" t="s">
        <v>0</v>
      </c>
      <c r="PF1584" t="s">
        <v>0</v>
      </c>
      <c r="PG1584" t="s">
        <v>0</v>
      </c>
      <c r="PH1584" t="s">
        <v>0</v>
      </c>
      <c r="PI1584">
        <v>7.7812999999999999</v>
      </c>
      <c r="PJ1584" t="s">
        <v>0</v>
      </c>
      <c r="PK1584" t="s">
        <v>0</v>
      </c>
      <c r="PL1584" t="s">
        <v>0</v>
      </c>
      <c r="PM1584">
        <v>2.0832999999999999</v>
      </c>
      <c r="PN1584" t="s">
        <v>0</v>
      </c>
      <c r="PO1584" t="s">
        <v>0</v>
      </c>
      <c r="PP1584" t="s">
        <v>0</v>
      </c>
      <c r="PQ1584" t="s">
        <v>0</v>
      </c>
      <c r="PR1584">
        <v>11.625</v>
      </c>
      <c r="PS1584" t="s">
        <v>0</v>
      </c>
      <c r="PT1584" t="s">
        <v>0</v>
      </c>
      <c r="PU1584" t="s">
        <v>0</v>
      </c>
      <c r="PV1584" t="s">
        <v>0</v>
      </c>
      <c r="PW1584" t="s">
        <v>0</v>
      </c>
      <c r="PX1584" t="s">
        <v>0</v>
      </c>
      <c r="PY1584" t="s">
        <v>0</v>
      </c>
      <c r="PZ1584" t="s">
        <v>0</v>
      </c>
      <c r="QA1584" t="s">
        <v>0</v>
      </c>
      <c r="QB1584" t="s">
        <v>0</v>
      </c>
      <c r="QC1584">
        <v>5.875</v>
      </c>
      <c r="QD1584" t="s">
        <v>0</v>
      </c>
      <c r="QE1584">
        <v>1.3281000000000001</v>
      </c>
      <c r="QF1584" t="s">
        <v>0</v>
      </c>
      <c r="QG1584" t="s">
        <v>0</v>
      </c>
      <c r="QH1584" t="s">
        <v>0</v>
      </c>
      <c r="QI1584" t="s">
        <v>0</v>
      </c>
      <c r="QJ1584" t="s">
        <v>0</v>
      </c>
      <c r="QK1584" t="s">
        <v>0</v>
      </c>
      <c r="QL1584" t="s">
        <v>0</v>
      </c>
      <c r="QM1584" t="s">
        <v>0</v>
      </c>
      <c r="QN1584" t="s">
        <v>0</v>
      </c>
      <c r="QO1584" t="s">
        <v>0</v>
      </c>
      <c r="QP1584" t="s">
        <v>0</v>
      </c>
      <c r="QQ1584" t="s">
        <v>0</v>
      </c>
      <c r="QR1584" t="s">
        <v>0</v>
      </c>
      <c r="QS1584" t="s">
        <v>0</v>
      </c>
      <c r="QT1584" t="s">
        <v>0</v>
      </c>
      <c r="QU1584" t="s">
        <v>0</v>
      </c>
      <c r="QV1584" t="s">
        <v>0</v>
      </c>
      <c r="QW1584" t="s">
        <v>0</v>
      </c>
      <c r="QX1584" t="s">
        <v>0</v>
      </c>
      <c r="QY1584" t="s">
        <v>0</v>
      </c>
      <c r="QZ1584" t="s">
        <v>0</v>
      </c>
      <c r="RA1584" t="s">
        <v>0</v>
      </c>
      <c r="RB1584" t="s">
        <v>0</v>
      </c>
      <c r="RC1584" t="s">
        <v>0</v>
      </c>
      <c r="RD1584" t="s">
        <v>0</v>
      </c>
      <c r="RE1584" t="s">
        <v>0</v>
      </c>
      <c r="RF1584" t="s">
        <v>0</v>
      </c>
      <c r="RG1584">
        <v>13.125</v>
      </c>
      <c r="RH1584" t="s">
        <v>0</v>
      </c>
      <c r="RI1584" t="s">
        <v>0</v>
      </c>
      <c r="RJ1584" t="s">
        <v>0</v>
      </c>
      <c r="RK1584" t="s">
        <v>0</v>
      </c>
      <c r="RL1584" t="s">
        <v>0</v>
      </c>
      <c r="RM1584" t="s">
        <v>0</v>
      </c>
      <c r="RN1584" t="s">
        <v>0</v>
      </c>
      <c r="RO1584" t="s">
        <v>0</v>
      </c>
      <c r="RP1584" t="s">
        <v>0</v>
      </c>
      <c r="RQ1584" t="s">
        <v>0</v>
      </c>
      <c r="RR1584" t="s">
        <v>0</v>
      </c>
      <c r="RS1584" t="s">
        <v>0</v>
      </c>
      <c r="RT1584" t="s">
        <v>0</v>
      </c>
      <c r="RU1584" t="s">
        <v>0</v>
      </c>
      <c r="RV1584">
        <v>4.4115000000000002</v>
      </c>
      <c r="RW1584" t="s">
        <v>0</v>
      </c>
      <c r="RX1584" t="s">
        <v>0</v>
      </c>
      <c r="RY1584" t="s">
        <v>0</v>
      </c>
      <c r="RZ1584" t="s">
        <v>0</v>
      </c>
      <c r="SA1584" t="s">
        <v>0</v>
      </c>
      <c r="SB1584" t="s">
        <v>0</v>
      </c>
      <c r="SC1584">
        <v>10.2188</v>
      </c>
      <c r="SD1584" t="s">
        <v>0</v>
      </c>
      <c r="SE1584">
        <v>6.3333000000000004</v>
      </c>
      <c r="SF1584" t="s">
        <v>0</v>
      </c>
      <c r="SG1584" t="s">
        <v>0</v>
      </c>
      <c r="SH1584" t="s">
        <v>0</v>
      </c>
      <c r="SI1584" t="s">
        <v>0</v>
      </c>
      <c r="SJ1584">
        <v>13.3889</v>
      </c>
      <c r="SK1584">
        <v>17.593800000000002</v>
      </c>
      <c r="SL1584" t="s">
        <v>0</v>
      </c>
    </row>
    <row r="1585" spans="1:506" x14ac:dyDescent="0.3">
      <c r="A1585" s="1">
        <v>35090</v>
      </c>
      <c r="B1585" t="s">
        <v>0</v>
      </c>
      <c r="C1585" t="s">
        <v>0</v>
      </c>
      <c r="D1585" t="s">
        <v>0</v>
      </c>
      <c r="E1585">
        <v>1.0940000000000001</v>
      </c>
      <c r="F1585" t="s">
        <v>0</v>
      </c>
      <c r="G1585" t="s">
        <v>0</v>
      </c>
      <c r="H1585">
        <v>7.3129999999999997</v>
      </c>
      <c r="I1585" t="s">
        <v>0</v>
      </c>
      <c r="J1585" t="s">
        <v>0</v>
      </c>
      <c r="K1585">
        <v>5</v>
      </c>
      <c r="L1585" t="s">
        <v>0</v>
      </c>
      <c r="M1585" t="s">
        <v>0</v>
      </c>
      <c r="N1585" t="s">
        <v>0</v>
      </c>
      <c r="O1585" t="s">
        <v>0</v>
      </c>
      <c r="P1585">
        <v>7.375</v>
      </c>
      <c r="Q1585" t="s">
        <v>0</v>
      </c>
      <c r="R1585" t="s">
        <v>0</v>
      </c>
      <c r="S1585" t="s">
        <v>0</v>
      </c>
      <c r="T1585" t="s">
        <v>0</v>
      </c>
      <c r="U1585" t="s">
        <v>0</v>
      </c>
      <c r="V1585" t="s">
        <v>0</v>
      </c>
      <c r="W1585" t="s">
        <v>0</v>
      </c>
      <c r="X1585" t="s">
        <v>0</v>
      </c>
      <c r="Y1585" t="s">
        <v>0</v>
      </c>
      <c r="Z1585" t="s">
        <v>0</v>
      </c>
      <c r="AA1585" t="s">
        <v>0</v>
      </c>
      <c r="AB1585" t="s">
        <v>0</v>
      </c>
      <c r="AC1585" t="s">
        <v>0</v>
      </c>
      <c r="AD1585" t="s">
        <v>0</v>
      </c>
      <c r="AE1585" t="s">
        <v>0</v>
      </c>
      <c r="AF1585" t="s">
        <v>0</v>
      </c>
      <c r="AG1585">
        <v>4.6093999999999999</v>
      </c>
      <c r="AH1585" t="s">
        <v>0</v>
      </c>
      <c r="AI1585" t="s">
        <v>0</v>
      </c>
      <c r="AJ1585" t="s">
        <v>0</v>
      </c>
      <c r="AK1585">
        <v>14.875</v>
      </c>
      <c r="AL1585" t="s">
        <v>0</v>
      </c>
      <c r="AM1585" t="s">
        <v>0</v>
      </c>
      <c r="AN1585" t="s">
        <v>0</v>
      </c>
      <c r="AO1585" t="s">
        <v>0</v>
      </c>
      <c r="AP1585" t="s">
        <v>0</v>
      </c>
      <c r="AQ1585" t="s">
        <v>0</v>
      </c>
      <c r="AR1585" t="s">
        <v>0</v>
      </c>
      <c r="AS1585" t="s">
        <v>0</v>
      </c>
      <c r="AT1585" t="s">
        <v>0</v>
      </c>
      <c r="AU1585" t="s">
        <v>0</v>
      </c>
      <c r="AV1585" t="s">
        <v>0</v>
      </c>
      <c r="AW1585" t="s">
        <v>0</v>
      </c>
      <c r="AX1585" t="s">
        <v>0</v>
      </c>
      <c r="AY1585" t="s">
        <v>0</v>
      </c>
      <c r="AZ1585" t="s">
        <v>0</v>
      </c>
      <c r="BA1585">
        <v>0.9375</v>
      </c>
      <c r="BB1585" t="s">
        <v>0</v>
      </c>
      <c r="BC1585" t="s">
        <v>0</v>
      </c>
      <c r="BD1585" t="s">
        <v>0</v>
      </c>
      <c r="BE1585" t="s">
        <v>0</v>
      </c>
      <c r="BF1585" t="s">
        <v>0</v>
      </c>
      <c r="BG1585" t="s">
        <v>0</v>
      </c>
      <c r="BH1585" t="s">
        <v>0</v>
      </c>
      <c r="BI1585" t="s">
        <v>0</v>
      </c>
      <c r="BJ1585" t="s">
        <v>0</v>
      </c>
      <c r="BK1585" t="s">
        <v>0</v>
      </c>
      <c r="BL1585" t="s">
        <v>0</v>
      </c>
      <c r="BM1585" t="s">
        <v>0</v>
      </c>
      <c r="BN1585" t="s">
        <v>0</v>
      </c>
      <c r="BO1585">
        <v>3.1659999999999999</v>
      </c>
      <c r="BP1585" t="s">
        <v>0</v>
      </c>
      <c r="BQ1585" t="s">
        <v>0</v>
      </c>
      <c r="BR1585" t="s">
        <v>0</v>
      </c>
      <c r="BS1585" t="s">
        <v>0</v>
      </c>
      <c r="BT1585" t="s">
        <v>0</v>
      </c>
      <c r="BU1585" t="s">
        <v>0</v>
      </c>
      <c r="BV1585" t="s">
        <v>0</v>
      </c>
      <c r="BW1585" t="s">
        <v>0</v>
      </c>
      <c r="BX1585" t="s">
        <v>0</v>
      </c>
      <c r="BY1585" t="s">
        <v>0</v>
      </c>
      <c r="BZ1585" t="s">
        <v>0</v>
      </c>
      <c r="CA1585" t="s">
        <v>0</v>
      </c>
      <c r="CB1585" t="s">
        <v>0</v>
      </c>
      <c r="CC1585" t="s">
        <v>0</v>
      </c>
      <c r="CD1585" t="s">
        <v>0</v>
      </c>
      <c r="CE1585" t="s">
        <v>0</v>
      </c>
      <c r="CF1585" t="s">
        <v>0</v>
      </c>
      <c r="CG1585" t="s">
        <v>0</v>
      </c>
      <c r="CH1585" t="s">
        <v>0</v>
      </c>
      <c r="CI1585" t="s">
        <v>0</v>
      </c>
      <c r="CJ1585" t="s">
        <v>0</v>
      </c>
      <c r="CK1585" t="s">
        <v>0</v>
      </c>
      <c r="CL1585" t="s">
        <v>0</v>
      </c>
      <c r="CM1585">
        <v>3.0625</v>
      </c>
      <c r="CN1585" t="s">
        <v>0</v>
      </c>
      <c r="CO1585" t="s">
        <v>0</v>
      </c>
      <c r="CP1585" t="s">
        <v>0</v>
      </c>
      <c r="CQ1585" t="s">
        <v>0</v>
      </c>
      <c r="CR1585" t="s">
        <v>0</v>
      </c>
      <c r="CS1585" t="s">
        <v>0</v>
      </c>
      <c r="CT1585">
        <v>17.4207</v>
      </c>
      <c r="CU1585" t="s">
        <v>0</v>
      </c>
      <c r="CV1585" t="s">
        <v>0</v>
      </c>
      <c r="CW1585" t="s">
        <v>0</v>
      </c>
      <c r="CX1585">
        <v>3</v>
      </c>
      <c r="CY1585" t="s">
        <v>0</v>
      </c>
      <c r="CZ1585" t="s">
        <v>0</v>
      </c>
      <c r="DA1585" t="s">
        <v>0</v>
      </c>
      <c r="DB1585" t="s">
        <v>0</v>
      </c>
      <c r="DC1585" t="s">
        <v>0</v>
      </c>
      <c r="DD1585" t="s">
        <v>0</v>
      </c>
      <c r="DE1585" t="s">
        <v>0</v>
      </c>
      <c r="DF1585" t="s">
        <v>0</v>
      </c>
      <c r="DG1585" t="s">
        <v>0</v>
      </c>
      <c r="DH1585" t="s">
        <v>0</v>
      </c>
      <c r="DI1585">
        <v>7.5629999999999997</v>
      </c>
      <c r="DJ1585" t="s">
        <v>0</v>
      </c>
      <c r="DK1585" t="s">
        <v>0</v>
      </c>
      <c r="DL1585" t="s">
        <v>0</v>
      </c>
      <c r="DM1585">
        <v>1.2031000000000001</v>
      </c>
      <c r="DN1585" t="s">
        <v>0</v>
      </c>
      <c r="DO1585">
        <v>4.5068999999999999</v>
      </c>
      <c r="DP1585" t="s">
        <v>0</v>
      </c>
      <c r="DQ1585">
        <v>15.417</v>
      </c>
      <c r="DR1585" t="s">
        <v>0</v>
      </c>
      <c r="DS1585" t="s">
        <v>0</v>
      </c>
      <c r="DT1585" t="s">
        <v>0</v>
      </c>
      <c r="DU1585">
        <v>2.1067999999999998</v>
      </c>
      <c r="DV1585" t="s">
        <v>0</v>
      </c>
      <c r="DW1585" t="s">
        <v>0</v>
      </c>
      <c r="DX1585" t="s">
        <v>0</v>
      </c>
      <c r="DY1585" t="s">
        <v>0</v>
      </c>
      <c r="DZ1585" t="s">
        <v>0</v>
      </c>
      <c r="EA1585" t="s">
        <v>0</v>
      </c>
      <c r="EB1585" t="s">
        <v>0</v>
      </c>
      <c r="EC1585" t="s">
        <v>0</v>
      </c>
      <c r="ED1585" t="s">
        <v>0</v>
      </c>
      <c r="EE1585" t="s">
        <v>0</v>
      </c>
      <c r="EF1585" t="s">
        <v>0</v>
      </c>
      <c r="EG1585" t="s">
        <v>0</v>
      </c>
      <c r="EH1585" t="s">
        <v>0</v>
      </c>
      <c r="EI1585" t="s">
        <v>0</v>
      </c>
      <c r="EJ1585" t="s">
        <v>0</v>
      </c>
      <c r="EK1585">
        <v>2.8578000000000001</v>
      </c>
      <c r="EL1585" t="s">
        <v>0</v>
      </c>
      <c r="EM1585">
        <v>2.3704000000000001</v>
      </c>
      <c r="EN1585" t="s">
        <v>0</v>
      </c>
      <c r="EO1585" t="s">
        <v>0</v>
      </c>
      <c r="EP1585" t="s">
        <v>0</v>
      </c>
      <c r="EQ1585" t="s">
        <v>0</v>
      </c>
      <c r="ER1585" t="s">
        <v>0</v>
      </c>
      <c r="ES1585" t="s">
        <v>0</v>
      </c>
      <c r="ET1585" t="s">
        <v>0</v>
      </c>
      <c r="EU1585" t="s">
        <v>0</v>
      </c>
      <c r="EV1585" t="s">
        <v>0</v>
      </c>
      <c r="EW1585">
        <v>5.5937999999999999</v>
      </c>
      <c r="EX1585" t="s">
        <v>0</v>
      </c>
      <c r="EY1585" t="s">
        <v>0</v>
      </c>
      <c r="EZ1585" t="s">
        <v>0</v>
      </c>
      <c r="FA1585" t="s">
        <v>0</v>
      </c>
      <c r="FB1585" t="s">
        <v>0</v>
      </c>
      <c r="FC1585" t="s">
        <v>0</v>
      </c>
      <c r="FD1585" t="s">
        <v>0</v>
      </c>
      <c r="FE1585" t="s">
        <v>0</v>
      </c>
      <c r="FF1585" t="s">
        <v>0</v>
      </c>
      <c r="FG1585" t="s">
        <v>0</v>
      </c>
      <c r="FH1585" t="s">
        <v>0</v>
      </c>
      <c r="FI1585" t="s">
        <v>0</v>
      </c>
      <c r="FJ1585" t="s">
        <v>0</v>
      </c>
      <c r="FK1585" t="s">
        <v>0</v>
      </c>
      <c r="FL1585" t="s">
        <v>0</v>
      </c>
      <c r="FM1585" t="s">
        <v>0</v>
      </c>
      <c r="FN1585" t="s">
        <v>0</v>
      </c>
      <c r="FO1585" t="s">
        <v>0</v>
      </c>
      <c r="FP1585" t="s">
        <v>0</v>
      </c>
      <c r="FQ1585">
        <v>1.4843999999999999</v>
      </c>
      <c r="FR1585" t="s">
        <v>0</v>
      </c>
      <c r="FS1585" t="s">
        <v>0</v>
      </c>
      <c r="FT1585" t="s">
        <v>0</v>
      </c>
      <c r="FU1585" t="s">
        <v>0</v>
      </c>
      <c r="FV1585">
        <v>2.1562999999999999</v>
      </c>
      <c r="FW1585" t="s">
        <v>0</v>
      </c>
      <c r="FX1585" t="s">
        <v>0</v>
      </c>
      <c r="FY1585" t="s">
        <v>0</v>
      </c>
      <c r="FZ1585" t="s">
        <v>0</v>
      </c>
      <c r="GA1585" t="s">
        <v>0</v>
      </c>
      <c r="GB1585" t="s">
        <v>0</v>
      </c>
      <c r="GC1585" t="s">
        <v>0</v>
      </c>
      <c r="GD1585">
        <v>1.9443999999999999</v>
      </c>
      <c r="GE1585">
        <v>13.777799999999999</v>
      </c>
      <c r="GF1585">
        <v>1.3906000000000001</v>
      </c>
      <c r="GG1585" t="s">
        <v>0</v>
      </c>
      <c r="GH1585" t="s">
        <v>0</v>
      </c>
      <c r="GI1585" t="s">
        <v>0</v>
      </c>
      <c r="GJ1585" t="s">
        <v>0</v>
      </c>
      <c r="GK1585" t="s">
        <v>0</v>
      </c>
      <c r="GL1585" t="s">
        <v>0</v>
      </c>
      <c r="GM1585" t="s">
        <v>0</v>
      </c>
      <c r="GN1585" t="s">
        <v>0</v>
      </c>
      <c r="GO1585" t="s">
        <v>0</v>
      </c>
      <c r="GP1585" t="s">
        <v>0</v>
      </c>
      <c r="GQ1585" t="s">
        <v>0</v>
      </c>
      <c r="GR1585" t="s">
        <v>0</v>
      </c>
      <c r="GS1585">
        <v>1.3086</v>
      </c>
      <c r="GT1585" t="s">
        <v>0</v>
      </c>
      <c r="GU1585" t="s">
        <v>0</v>
      </c>
      <c r="GV1585" t="s">
        <v>0</v>
      </c>
      <c r="GW1585" t="s">
        <v>0</v>
      </c>
      <c r="GX1585" t="s">
        <v>0</v>
      </c>
      <c r="GY1585" t="s">
        <v>0</v>
      </c>
      <c r="GZ1585" t="s">
        <v>0</v>
      </c>
      <c r="HA1585" t="s">
        <v>0</v>
      </c>
      <c r="HB1585" t="s">
        <v>0</v>
      </c>
      <c r="HC1585" t="s">
        <v>0</v>
      </c>
      <c r="HD1585" t="s">
        <v>0</v>
      </c>
      <c r="HE1585" t="s">
        <v>0</v>
      </c>
      <c r="HF1585" t="s">
        <v>0</v>
      </c>
      <c r="HG1585" t="s">
        <v>0</v>
      </c>
      <c r="HH1585">
        <v>14.6693</v>
      </c>
      <c r="HI1585" t="s">
        <v>0</v>
      </c>
      <c r="HJ1585" t="s">
        <v>0</v>
      </c>
      <c r="HK1585" t="s">
        <v>0</v>
      </c>
      <c r="HL1585" t="s">
        <v>0</v>
      </c>
      <c r="HM1585" t="s">
        <v>0</v>
      </c>
      <c r="HN1585" t="s">
        <v>0</v>
      </c>
      <c r="HO1585" t="s">
        <v>0</v>
      </c>
      <c r="HP1585" t="s">
        <v>0</v>
      </c>
      <c r="HQ1585" t="s">
        <v>0</v>
      </c>
      <c r="HR1585">
        <v>5.4062999999999999</v>
      </c>
      <c r="HS1585" t="s">
        <v>0</v>
      </c>
      <c r="HT1585" t="s">
        <v>0</v>
      </c>
      <c r="HU1585" t="s">
        <v>0</v>
      </c>
      <c r="HV1585" t="s">
        <v>0</v>
      </c>
      <c r="HW1585" t="s">
        <v>0</v>
      </c>
      <c r="HX1585" t="s">
        <v>0</v>
      </c>
      <c r="HY1585">
        <v>5.34</v>
      </c>
      <c r="HZ1585" t="s">
        <v>0</v>
      </c>
      <c r="IA1585" t="s">
        <v>0</v>
      </c>
      <c r="IB1585" t="s">
        <v>0</v>
      </c>
      <c r="IC1585" t="s">
        <v>0</v>
      </c>
      <c r="ID1585" t="s">
        <v>0</v>
      </c>
      <c r="IE1585">
        <v>12.875</v>
      </c>
      <c r="IF1585" t="s">
        <v>0</v>
      </c>
      <c r="IG1585" t="s">
        <v>0</v>
      </c>
      <c r="IH1585" t="s">
        <v>0</v>
      </c>
      <c r="II1585">
        <v>8.9687999999999999</v>
      </c>
      <c r="IJ1585" t="s">
        <v>0</v>
      </c>
      <c r="IK1585">
        <v>6.875</v>
      </c>
      <c r="IL1585">
        <v>9.7080000000000002</v>
      </c>
      <c r="IM1585" t="s">
        <v>0</v>
      </c>
      <c r="IN1585" t="s">
        <v>0</v>
      </c>
      <c r="IO1585" t="s">
        <v>0</v>
      </c>
      <c r="IP1585" t="s">
        <v>0</v>
      </c>
      <c r="IQ1585" t="s">
        <v>0</v>
      </c>
      <c r="IR1585" t="s">
        <v>0</v>
      </c>
      <c r="IS1585" t="s">
        <v>0</v>
      </c>
      <c r="IT1585" t="s">
        <v>0</v>
      </c>
      <c r="IU1585" t="s">
        <v>0</v>
      </c>
      <c r="IV1585" t="s">
        <v>0</v>
      </c>
      <c r="IW1585" t="s">
        <v>0</v>
      </c>
      <c r="IX1585">
        <v>3.875</v>
      </c>
      <c r="IY1585" t="s">
        <v>0</v>
      </c>
      <c r="IZ1585">
        <v>3.8957999999999999</v>
      </c>
      <c r="JA1585" t="s">
        <v>0</v>
      </c>
      <c r="JB1585" t="s">
        <v>0</v>
      </c>
      <c r="JC1585" t="s">
        <v>0</v>
      </c>
      <c r="JD1585">
        <v>9.6875</v>
      </c>
      <c r="JE1585" t="s">
        <v>0</v>
      </c>
      <c r="JF1585" t="s">
        <v>0</v>
      </c>
      <c r="JG1585" t="s">
        <v>0</v>
      </c>
      <c r="JH1585" t="s">
        <v>0</v>
      </c>
      <c r="JI1585" t="s">
        <v>0</v>
      </c>
      <c r="JJ1585">
        <v>14.75</v>
      </c>
      <c r="JK1585" t="s">
        <v>0</v>
      </c>
      <c r="JL1585" t="s">
        <v>0</v>
      </c>
      <c r="JM1585" t="s">
        <v>0</v>
      </c>
      <c r="JN1585" t="s">
        <v>0</v>
      </c>
      <c r="JO1585" t="s">
        <v>0</v>
      </c>
      <c r="JP1585" t="s">
        <v>0</v>
      </c>
      <c r="JQ1585" t="s">
        <v>0</v>
      </c>
      <c r="JR1585" t="s">
        <v>0</v>
      </c>
      <c r="JS1585" t="s">
        <v>0</v>
      </c>
      <c r="JT1585" t="s">
        <v>0</v>
      </c>
      <c r="JU1585" t="s">
        <v>0</v>
      </c>
      <c r="JV1585" t="s">
        <v>0</v>
      </c>
      <c r="JW1585" t="s">
        <v>0</v>
      </c>
      <c r="JX1585" t="s">
        <v>0</v>
      </c>
      <c r="JY1585" t="s">
        <v>0</v>
      </c>
      <c r="JZ1585" t="s">
        <v>0</v>
      </c>
      <c r="KA1585" t="s">
        <v>0</v>
      </c>
      <c r="KB1585" t="s">
        <v>0</v>
      </c>
      <c r="KC1585" t="s">
        <v>0</v>
      </c>
      <c r="KD1585" t="s">
        <v>0</v>
      </c>
      <c r="KE1585" t="s">
        <v>0</v>
      </c>
      <c r="KF1585">
        <v>14.166700000000001</v>
      </c>
      <c r="KG1585" t="s">
        <v>0</v>
      </c>
      <c r="KH1585" t="s">
        <v>0</v>
      </c>
      <c r="KI1585" t="s">
        <v>0</v>
      </c>
      <c r="KJ1585" t="s">
        <v>0</v>
      </c>
      <c r="KK1585" t="s">
        <v>0</v>
      </c>
      <c r="KL1585" t="s">
        <v>0</v>
      </c>
      <c r="KM1585" t="s">
        <v>0</v>
      </c>
      <c r="KN1585" t="s">
        <v>0</v>
      </c>
      <c r="KO1585" t="s">
        <v>0</v>
      </c>
      <c r="KP1585" t="s">
        <v>0</v>
      </c>
      <c r="KQ1585" t="s">
        <v>0</v>
      </c>
      <c r="KR1585">
        <v>6.9630000000000001</v>
      </c>
      <c r="KS1585" t="s">
        <v>0</v>
      </c>
      <c r="KT1585" t="s">
        <v>0</v>
      </c>
      <c r="KU1585" t="s">
        <v>0</v>
      </c>
      <c r="KV1585" t="s">
        <v>0</v>
      </c>
      <c r="KW1585" t="s">
        <v>0</v>
      </c>
      <c r="KX1585" t="s">
        <v>0</v>
      </c>
      <c r="KY1585" t="s">
        <v>0</v>
      </c>
      <c r="KZ1585">
        <v>11.3125</v>
      </c>
      <c r="LA1585" t="s">
        <v>0</v>
      </c>
      <c r="LB1585" t="s">
        <v>0</v>
      </c>
      <c r="LC1585" t="s">
        <v>0</v>
      </c>
      <c r="LD1585" t="s">
        <v>0</v>
      </c>
      <c r="LE1585">
        <v>1.7000000000000001E-2</v>
      </c>
      <c r="LF1585" t="s">
        <v>0</v>
      </c>
      <c r="LG1585" t="s">
        <v>0</v>
      </c>
      <c r="LH1585" t="s">
        <v>0</v>
      </c>
      <c r="LI1585" t="s">
        <v>0</v>
      </c>
      <c r="LJ1585" t="s">
        <v>0</v>
      </c>
      <c r="LK1585" t="s">
        <v>0</v>
      </c>
      <c r="LL1585" t="s">
        <v>0</v>
      </c>
      <c r="LM1585">
        <v>5.6562999999999999</v>
      </c>
      <c r="LN1585" t="s">
        <v>0</v>
      </c>
      <c r="LO1585" t="s">
        <v>0</v>
      </c>
      <c r="LP1585" t="s">
        <v>0</v>
      </c>
      <c r="LQ1585" t="s">
        <v>0</v>
      </c>
      <c r="LR1585">
        <v>9.875</v>
      </c>
      <c r="LS1585" t="s">
        <v>0</v>
      </c>
      <c r="LT1585" t="s">
        <v>0</v>
      </c>
      <c r="LU1585" t="s">
        <v>0</v>
      </c>
      <c r="LV1585" t="s">
        <v>0</v>
      </c>
      <c r="LW1585" t="s">
        <v>0</v>
      </c>
      <c r="LX1585" t="s">
        <v>0</v>
      </c>
      <c r="LY1585" t="s">
        <v>0</v>
      </c>
      <c r="LZ1585" t="s">
        <v>0</v>
      </c>
      <c r="MA1585" t="s">
        <v>0</v>
      </c>
      <c r="MB1585">
        <v>1.375</v>
      </c>
      <c r="MC1585" t="s">
        <v>0</v>
      </c>
      <c r="MD1585" t="s">
        <v>0</v>
      </c>
      <c r="ME1585" t="s">
        <v>0</v>
      </c>
      <c r="MF1585" t="s">
        <v>0</v>
      </c>
      <c r="MG1585" t="s">
        <v>0</v>
      </c>
      <c r="MH1585" t="s">
        <v>0</v>
      </c>
      <c r="MI1585">
        <v>2.1484000000000001</v>
      </c>
      <c r="MJ1585">
        <v>12.9375</v>
      </c>
      <c r="MK1585" t="s">
        <v>0</v>
      </c>
      <c r="ML1585" t="s">
        <v>0</v>
      </c>
      <c r="MM1585" t="s">
        <v>0</v>
      </c>
      <c r="MN1585" t="s">
        <v>0</v>
      </c>
      <c r="MO1585" t="s">
        <v>0</v>
      </c>
      <c r="MP1585" t="s">
        <v>0</v>
      </c>
      <c r="MQ1585" t="s">
        <v>0</v>
      </c>
      <c r="MR1585">
        <v>1.1357999999999999</v>
      </c>
      <c r="MS1585" t="s">
        <v>0</v>
      </c>
      <c r="MT1585" t="s">
        <v>0</v>
      </c>
      <c r="MU1585">
        <v>3.5093000000000001</v>
      </c>
      <c r="MV1585">
        <v>3.7810000000000001</v>
      </c>
      <c r="MW1585" t="s">
        <v>0</v>
      </c>
      <c r="MX1585" t="s">
        <v>0</v>
      </c>
      <c r="MY1585">
        <v>6.8476999999999997</v>
      </c>
      <c r="MZ1585">
        <v>2.7513000000000001</v>
      </c>
      <c r="NA1585">
        <v>4.4938000000000002</v>
      </c>
      <c r="NB1585" t="s">
        <v>0</v>
      </c>
      <c r="NC1585" t="s">
        <v>0</v>
      </c>
      <c r="ND1585" t="s">
        <v>0</v>
      </c>
      <c r="NE1585" t="s">
        <v>0</v>
      </c>
      <c r="NF1585" t="s">
        <v>0</v>
      </c>
      <c r="NG1585" t="s">
        <v>0</v>
      </c>
      <c r="NH1585" t="s">
        <v>0</v>
      </c>
      <c r="NI1585" t="s">
        <v>0</v>
      </c>
      <c r="NJ1585" t="s">
        <v>0</v>
      </c>
      <c r="NK1585" t="s">
        <v>0</v>
      </c>
      <c r="NL1585" t="s">
        <v>0</v>
      </c>
      <c r="NM1585" t="s">
        <v>0</v>
      </c>
      <c r="NN1585" t="s">
        <v>0</v>
      </c>
      <c r="NO1585" t="s">
        <v>0</v>
      </c>
      <c r="NP1585" t="s">
        <v>0</v>
      </c>
      <c r="NQ1585" t="s">
        <v>0</v>
      </c>
      <c r="NR1585" t="s">
        <v>0</v>
      </c>
      <c r="NS1585" t="s">
        <v>0</v>
      </c>
      <c r="NT1585">
        <v>13.125</v>
      </c>
      <c r="NU1585" t="s">
        <v>0</v>
      </c>
      <c r="NV1585" t="s">
        <v>0</v>
      </c>
      <c r="NW1585" t="s">
        <v>0</v>
      </c>
      <c r="NX1585" t="s">
        <v>0</v>
      </c>
      <c r="NY1585" t="s">
        <v>0</v>
      </c>
      <c r="NZ1585" t="s">
        <v>0</v>
      </c>
      <c r="OA1585" t="s">
        <v>0</v>
      </c>
      <c r="OB1585">
        <v>2.6897000000000002</v>
      </c>
      <c r="OC1585" t="s">
        <v>0</v>
      </c>
      <c r="OD1585" t="s">
        <v>0</v>
      </c>
      <c r="OE1585" t="s">
        <v>0</v>
      </c>
      <c r="OF1585" t="s">
        <v>0</v>
      </c>
      <c r="OG1585">
        <v>14.5</v>
      </c>
      <c r="OH1585" t="s">
        <v>0</v>
      </c>
      <c r="OI1585" t="s">
        <v>0</v>
      </c>
      <c r="OJ1585" t="s">
        <v>0</v>
      </c>
      <c r="OK1585" t="s">
        <v>0</v>
      </c>
      <c r="OL1585">
        <v>0.82030000000000003</v>
      </c>
      <c r="OM1585" t="s">
        <v>0</v>
      </c>
      <c r="ON1585" t="s">
        <v>0</v>
      </c>
      <c r="OO1585" t="s">
        <v>0</v>
      </c>
      <c r="OP1585">
        <v>0.62109999999999999</v>
      </c>
      <c r="OQ1585" t="s">
        <v>0</v>
      </c>
      <c r="OR1585" t="s">
        <v>0</v>
      </c>
      <c r="OS1585" t="s">
        <v>0</v>
      </c>
      <c r="OT1585">
        <v>0.96879999999999999</v>
      </c>
      <c r="OU1585" t="s">
        <v>0</v>
      </c>
      <c r="OV1585" t="s">
        <v>0</v>
      </c>
      <c r="OW1585" t="s">
        <v>0</v>
      </c>
      <c r="OX1585">
        <v>5.3129999999999997</v>
      </c>
      <c r="OY1585" t="s">
        <v>0</v>
      </c>
      <c r="OZ1585" t="s">
        <v>0</v>
      </c>
      <c r="PA1585" t="s">
        <v>0</v>
      </c>
      <c r="PB1585" t="s">
        <v>0</v>
      </c>
      <c r="PC1585">
        <v>15.5625</v>
      </c>
      <c r="PD1585" t="s">
        <v>0</v>
      </c>
      <c r="PE1585" t="s">
        <v>0</v>
      </c>
      <c r="PF1585" t="s">
        <v>0</v>
      </c>
      <c r="PG1585" t="s">
        <v>0</v>
      </c>
      <c r="PH1585" t="s">
        <v>0</v>
      </c>
      <c r="PI1585">
        <v>7.7812999999999999</v>
      </c>
      <c r="PJ1585" t="s">
        <v>0</v>
      </c>
      <c r="PK1585" t="s">
        <v>0</v>
      </c>
      <c r="PL1585" t="s">
        <v>0</v>
      </c>
      <c r="PM1585">
        <v>2.0832999999999999</v>
      </c>
      <c r="PN1585" t="s">
        <v>0</v>
      </c>
      <c r="PO1585" t="s">
        <v>0</v>
      </c>
      <c r="PP1585" t="s">
        <v>0</v>
      </c>
      <c r="PQ1585" t="s">
        <v>0</v>
      </c>
      <c r="PR1585">
        <v>11.5</v>
      </c>
      <c r="PS1585" t="s">
        <v>0</v>
      </c>
      <c r="PT1585" t="s">
        <v>0</v>
      </c>
      <c r="PU1585" t="s">
        <v>0</v>
      </c>
      <c r="PV1585" t="s">
        <v>0</v>
      </c>
      <c r="PW1585" t="s">
        <v>0</v>
      </c>
      <c r="PX1585" t="s">
        <v>0</v>
      </c>
      <c r="PY1585" t="s">
        <v>0</v>
      </c>
      <c r="PZ1585" t="s">
        <v>0</v>
      </c>
      <c r="QA1585" t="s">
        <v>0</v>
      </c>
      <c r="QB1585" t="s">
        <v>0</v>
      </c>
      <c r="QC1585">
        <v>6.3906000000000001</v>
      </c>
      <c r="QD1585" t="s">
        <v>0</v>
      </c>
      <c r="QE1585">
        <v>1.3281000000000001</v>
      </c>
      <c r="QF1585" t="s">
        <v>0</v>
      </c>
      <c r="QG1585" t="s">
        <v>0</v>
      </c>
      <c r="QH1585" t="s">
        <v>0</v>
      </c>
      <c r="QI1585" t="s">
        <v>0</v>
      </c>
      <c r="QJ1585" t="s">
        <v>0</v>
      </c>
      <c r="QK1585" t="s">
        <v>0</v>
      </c>
      <c r="QL1585" t="s">
        <v>0</v>
      </c>
      <c r="QM1585" t="s">
        <v>0</v>
      </c>
      <c r="QN1585" t="s">
        <v>0</v>
      </c>
      <c r="QO1585" t="s">
        <v>0</v>
      </c>
      <c r="QP1585" t="s">
        <v>0</v>
      </c>
      <c r="QQ1585" t="s">
        <v>0</v>
      </c>
      <c r="QR1585" t="s">
        <v>0</v>
      </c>
      <c r="QS1585" t="s">
        <v>0</v>
      </c>
      <c r="QT1585" t="s">
        <v>0</v>
      </c>
      <c r="QU1585" t="s">
        <v>0</v>
      </c>
      <c r="QV1585" t="s">
        <v>0</v>
      </c>
      <c r="QW1585" t="s">
        <v>0</v>
      </c>
      <c r="QX1585" t="s">
        <v>0</v>
      </c>
      <c r="QY1585" t="s">
        <v>0</v>
      </c>
      <c r="QZ1585" t="s">
        <v>0</v>
      </c>
      <c r="RA1585" t="s">
        <v>0</v>
      </c>
      <c r="RB1585" t="s">
        <v>0</v>
      </c>
      <c r="RC1585" t="s">
        <v>0</v>
      </c>
      <c r="RD1585" t="s">
        <v>0</v>
      </c>
      <c r="RE1585" t="s">
        <v>0</v>
      </c>
      <c r="RF1585" t="s">
        <v>0</v>
      </c>
      <c r="RG1585">
        <v>13.25</v>
      </c>
      <c r="RH1585" t="s">
        <v>0</v>
      </c>
      <c r="RI1585" t="s">
        <v>0</v>
      </c>
      <c r="RJ1585" t="s">
        <v>0</v>
      </c>
      <c r="RK1585" t="s">
        <v>0</v>
      </c>
      <c r="RL1585" t="s">
        <v>0</v>
      </c>
      <c r="RM1585" t="s">
        <v>0</v>
      </c>
      <c r="RN1585" t="s">
        <v>0</v>
      </c>
      <c r="RO1585" t="s">
        <v>0</v>
      </c>
      <c r="RP1585" t="s">
        <v>0</v>
      </c>
      <c r="RQ1585" t="s">
        <v>0</v>
      </c>
      <c r="RR1585" t="s">
        <v>0</v>
      </c>
      <c r="RS1585" t="s">
        <v>0</v>
      </c>
      <c r="RT1585" t="s">
        <v>0</v>
      </c>
      <c r="RU1585" t="s">
        <v>0</v>
      </c>
      <c r="RV1585">
        <v>4.3456999999999999</v>
      </c>
      <c r="RW1585" t="s">
        <v>0</v>
      </c>
      <c r="RX1585" t="s">
        <v>0</v>
      </c>
      <c r="RY1585" t="s">
        <v>0</v>
      </c>
      <c r="RZ1585" t="s">
        <v>0</v>
      </c>
      <c r="SA1585" t="s">
        <v>0</v>
      </c>
      <c r="SB1585" t="s">
        <v>0</v>
      </c>
      <c r="SC1585">
        <v>9.75</v>
      </c>
      <c r="SD1585" t="s">
        <v>0</v>
      </c>
      <c r="SE1585">
        <v>6.3333000000000004</v>
      </c>
      <c r="SF1585" t="s">
        <v>0</v>
      </c>
      <c r="SG1585" t="s">
        <v>0</v>
      </c>
      <c r="SH1585" t="s">
        <v>0</v>
      </c>
      <c r="SI1585" t="s">
        <v>0</v>
      </c>
      <c r="SJ1585">
        <v>13.4444</v>
      </c>
      <c r="SK1585">
        <v>18.375</v>
      </c>
      <c r="SL1585" t="s">
        <v>0</v>
      </c>
    </row>
    <row r="1586" spans="1:506" x14ac:dyDescent="0.3">
      <c r="A1586" s="1">
        <v>35093</v>
      </c>
      <c r="B1586" t="s">
        <v>0</v>
      </c>
      <c r="C1586" t="s">
        <v>0</v>
      </c>
      <c r="D1586" t="s">
        <v>0</v>
      </c>
      <c r="E1586">
        <v>1.04</v>
      </c>
      <c r="F1586" t="s">
        <v>0</v>
      </c>
      <c r="G1586" t="s">
        <v>0</v>
      </c>
      <c r="H1586">
        <v>7.25</v>
      </c>
      <c r="I1586" t="s">
        <v>0</v>
      </c>
      <c r="J1586" t="s">
        <v>0</v>
      </c>
      <c r="K1586">
        <v>4.8730000000000002</v>
      </c>
      <c r="L1586" t="s">
        <v>0</v>
      </c>
      <c r="M1586" t="s">
        <v>0</v>
      </c>
      <c r="N1586" t="s">
        <v>0</v>
      </c>
      <c r="O1586" t="s">
        <v>0</v>
      </c>
      <c r="P1586">
        <v>7.2812999999999999</v>
      </c>
      <c r="Q1586" t="s">
        <v>0</v>
      </c>
      <c r="R1586" t="s">
        <v>0</v>
      </c>
      <c r="S1586" t="s">
        <v>0</v>
      </c>
      <c r="T1586" t="s">
        <v>0</v>
      </c>
      <c r="U1586" t="s">
        <v>0</v>
      </c>
      <c r="V1586" t="s">
        <v>0</v>
      </c>
      <c r="W1586" t="s">
        <v>0</v>
      </c>
      <c r="X1586" t="s">
        <v>0</v>
      </c>
      <c r="Y1586" t="s">
        <v>0</v>
      </c>
      <c r="Z1586" t="s">
        <v>0</v>
      </c>
      <c r="AA1586" t="s">
        <v>0</v>
      </c>
      <c r="AB1586" t="s">
        <v>0</v>
      </c>
      <c r="AC1586" t="s">
        <v>0</v>
      </c>
      <c r="AD1586" t="s">
        <v>0</v>
      </c>
      <c r="AE1586" t="s">
        <v>0</v>
      </c>
      <c r="AF1586" t="s">
        <v>0</v>
      </c>
      <c r="AG1586">
        <v>4.5</v>
      </c>
      <c r="AH1586" t="s">
        <v>0</v>
      </c>
      <c r="AI1586" t="s">
        <v>0</v>
      </c>
      <c r="AJ1586" t="s">
        <v>0</v>
      </c>
      <c r="AK1586">
        <v>14.718999999999999</v>
      </c>
      <c r="AL1586" t="s">
        <v>0</v>
      </c>
      <c r="AM1586" t="s">
        <v>0</v>
      </c>
      <c r="AN1586" t="s">
        <v>0</v>
      </c>
      <c r="AO1586" t="s">
        <v>0</v>
      </c>
      <c r="AP1586" t="s">
        <v>0</v>
      </c>
      <c r="AQ1586" t="s">
        <v>0</v>
      </c>
      <c r="AR1586" t="s">
        <v>0</v>
      </c>
      <c r="AS1586" t="s">
        <v>0</v>
      </c>
      <c r="AT1586" t="s">
        <v>0</v>
      </c>
      <c r="AU1586" t="s">
        <v>0</v>
      </c>
      <c r="AV1586" t="s">
        <v>0</v>
      </c>
      <c r="AW1586" t="s">
        <v>0</v>
      </c>
      <c r="AX1586" t="s">
        <v>0</v>
      </c>
      <c r="AY1586" t="s">
        <v>0</v>
      </c>
      <c r="AZ1586" t="s">
        <v>0</v>
      </c>
      <c r="BA1586">
        <v>0.98960000000000004</v>
      </c>
      <c r="BB1586" t="s">
        <v>0</v>
      </c>
      <c r="BC1586" t="s">
        <v>0</v>
      </c>
      <c r="BD1586" t="s">
        <v>0</v>
      </c>
      <c r="BE1586" t="s">
        <v>0</v>
      </c>
      <c r="BF1586" t="s">
        <v>0</v>
      </c>
      <c r="BG1586" t="s">
        <v>0</v>
      </c>
      <c r="BH1586" t="s">
        <v>0</v>
      </c>
      <c r="BI1586" t="s">
        <v>0</v>
      </c>
      <c r="BJ1586" t="s">
        <v>0</v>
      </c>
      <c r="BK1586" t="s">
        <v>0</v>
      </c>
      <c r="BL1586" t="s">
        <v>0</v>
      </c>
      <c r="BM1586" t="s">
        <v>0</v>
      </c>
      <c r="BN1586" t="s">
        <v>0</v>
      </c>
      <c r="BO1586">
        <v>3.4159999999999999</v>
      </c>
      <c r="BP1586" t="s">
        <v>0</v>
      </c>
      <c r="BQ1586" t="s">
        <v>0</v>
      </c>
      <c r="BR1586" t="s">
        <v>0</v>
      </c>
      <c r="BS1586" t="s">
        <v>0</v>
      </c>
      <c r="BT1586" t="s">
        <v>0</v>
      </c>
      <c r="BU1586" t="s">
        <v>0</v>
      </c>
      <c r="BV1586" t="s">
        <v>0</v>
      </c>
      <c r="BW1586" t="s">
        <v>0</v>
      </c>
      <c r="BX1586" t="s">
        <v>0</v>
      </c>
      <c r="BY1586" t="s">
        <v>0</v>
      </c>
      <c r="BZ1586" t="s">
        <v>0</v>
      </c>
      <c r="CA1586" t="s">
        <v>0</v>
      </c>
      <c r="CB1586" t="s">
        <v>0</v>
      </c>
      <c r="CC1586" t="s">
        <v>0</v>
      </c>
      <c r="CD1586" t="s">
        <v>0</v>
      </c>
      <c r="CE1586" t="s">
        <v>0</v>
      </c>
      <c r="CF1586" t="s">
        <v>0</v>
      </c>
      <c r="CG1586" t="s">
        <v>0</v>
      </c>
      <c r="CH1586" t="s">
        <v>0</v>
      </c>
      <c r="CI1586" t="s">
        <v>0</v>
      </c>
      <c r="CJ1586" t="s">
        <v>0</v>
      </c>
      <c r="CK1586" t="s">
        <v>0</v>
      </c>
      <c r="CL1586" t="s">
        <v>0</v>
      </c>
      <c r="CM1586">
        <v>2.8828</v>
      </c>
      <c r="CN1586" t="s">
        <v>0</v>
      </c>
      <c r="CO1586" t="s">
        <v>0</v>
      </c>
      <c r="CP1586" t="s">
        <v>0</v>
      </c>
      <c r="CQ1586" t="s">
        <v>0</v>
      </c>
      <c r="CR1586" t="s">
        <v>0</v>
      </c>
      <c r="CS1586" t="s">
        <v>0</v>
      </c>
      <c r="CT1586">
        <v>17.492699999999999</v>
      </c>
      <c r="CU1586" t="s">
        <v>0</v>
      </c>
      <c r="CV1586" t="s">
        <v>0</v>
      </c>
      <c r="CW1586" t="s">
        <v>0</v>
      </c>
      <c r="CX1586">
        <v>3.0207999999999999</v>
      </c>
      <c r="CY1586" t="s">
        <v>0</v>
      </c>
      <c r="CZ1586" t="s">
        <v>0</v>
      </c>
      <c r="DA1586" t="s">
        <v>0</v>
      </c>
      <c r="DB1586" t="s">
        <v>0</v>
      </c>
      <c r="DC1586" t="s">
        <v>0</v>
      </c>
      <c r="DD1586" t="s">
        <v>0</v>
      </c>
      <c r="DE1586" t="s">
        <v>0</v>
      </c>
      <c r="DF1586" t="s">
        <v>0</v>
      </c>
      <c r="DG1586" t="s">
        <v>0</v>
      </c>
      <c r="DH1586" t="s">
        <v>0</v>
      </c>
      <c r="DI1586">
        <v>7.5629999999999997</v>
      </c>
      <c r="DJ1586" t="s">
        <v>0</v>
      </c>
      <c r="DK1586" t="s">
        <v>0</v>
      </c>
      <c r="DL1586" t="s">
        <v>0</v>
      </c>
      <c r="DM1586">
        <v>1.2396</v>
      </c>
      <c r="DN1586" t="s">
        <v>0</v>
      </c>
      <c r="DO1586">
        <v>4.5068999999999999</v>
      </c>
      <c r="DP1586" t="s">
        <v>0</v>
      </c>
      <c r="DQ1586">
        <v>15.083</v>
      </c>
      <c r="DR1586" t="s">
        <v>0</v>
      </c>
      <c r="DS1586" t="s">
        <v>0</v>
      </c>
      <c r="DT1586" t="s">
        <v>0</v>
      </c>
      <c r="DU1586">
        <v>2.1067999999999998</v>
      </c>
      <c r="DV1586" t="s">
        <v>0</v>
      </c>
      <c r="DW1586" t="s">
        <v>0</v>
      </c>
      <c r="DX1586" t="s">
        <v>0</v>
      </c>
      <c r="DY1586" t="s">
        <v>0</v>
      </c>
      <c r="DZ1586" t="s">
        <v>0</v>
      </c>
      <c r="EA1586" t="s">
        <v>0</v>
      </c>
      <c r="EB1586" t="s">
        <v>0</v>
      </c>
      <c r="EC1586" t="s">
        <v>0</v>
      </c>
      <c r="ED1586" t="s">
        <v>0</v>
      </c>
      <c r="EE1586" t="s">
        <v>0</v>
      </c>
      <c r="EF1586" t="s">
        <v>0</v>
      </c>
      <c r="EG1586" t="s">
        <v>0</v>
      </c>
      <c r="EH1586" t="s">
        <v>0</v>
      </c>
      <c r="EI1586" t="s">
        <v>0</v>
      </c>
      <c r="EJ1586" t="s">
        <v>0</v>
      </c>
      <c r="EK1586">
        <v>3.6423000000000001</v>
      </c>
      <c r="EL1586" t="s">
        <v>0</v>
      </c>
      <c r="EM1586">
        <v>2.3045</v>
      </c>
      <c r="EN1586" t="s">
        <v>0</v>
      </c>
      <c r="EO1586" t="s">
        <v>0</v>
      </c>
      <c r="EP1586" t="s">
        <v>0</v>
      </c>
      <c r="EQ1586" t="s">
        <v>0</v>
      </c>
      <c r="ER1586" t="s">
        <v>0</v>
      </c>
      <c r="ES1586" t="s">
        <v>0</v>
      </c>
      <c r="ET1586" t="s">
        <v>0</v>
      </c>
      <c r="EU1586" t="s">
        <v>0</v>
      </c>
      <c r="EV1586" t="s">
        <v>0</v>
      </c>
      <c r="EW1586">
        <v>5.75</v>
      </c>
      <c r="EX1586" t="s">
        <v>0</v>
      </c>
      <c r="EY1586" t="s">
        <v>0</v>
      </c>
      <c r="EZ1586" t="s">
        <v>0</v>
      </c>
      <c r="FA1586" t="s">
        <v>0</v>
      </c>
      <c r="FB1586" t="s">
        <v>0</v>
      </c>
      <c r="FC1586" t="s">
        <v>0</v>
      </c>
      <c r="FD1586" t="s">
        <v>0</v>
      </c>
      <c r="FE1586" t="s">
        <v>0</v>
      </c>
      <c r="FF1586" t="s">
        <v>0</v>
      </c>
      <c r="FG1586" t="s">
        <v>0</v>
      </c>
      <c r="FH1586" t="s">
        <v>0</v>
      </c>
      <c r="FI1586" t="s">
        <v>0</v>
      </c>
      <c r="FJ1586" t="s">
        <v>0</v>
      </c>
      <c r="FK1586" t="s">
        <v>0</v>
      </c>
      <c r="FL1586" t="s">
        <v>0</v>
      </c>
      <c r="FM1586" t="s">
        <v>0</v>
      </c>
      <c r="FN1586" t="s">
        <v>0</v>
      </c>
      <c r="FO1586" t="s">
        <v>0</v>
      </c>
      <c r="FP1586" t="s">
        <v>0</v>
      </c>
      <c r="FQ1586">
        <v>1.4531000000000001</v>
      </c>
      <c r="FR1586" t="s">
        <v>0</v>
      </c>
      <c r="FS1586" t="s">
        <v>0</v>
      </c>
      <c r="FT1586" t="s">
        <v>0</v>
      </c>
      <c r="FU1586" t="s">
        <v>0</v>
      </c>
      <c r="FV1586">
        <v>2.1640999999999999</v>
      </c>
      <c r="FW1586" t="s">
        <v>0</v>
      </c>
      <c r="FX1586" t="s">
        <v>0</v>
      </c>
      <c r="FY1586" t="s">
        <v>0</v>
      </c>
      <c r="FZ1586" t="s">
        <v>0</v>
      </c>
      <c r="GA1586" t="s">
        <v>0</v>
      </c>
      <c r="GB1586" t="s">
        <v>0</v>
      </c>
      <c r="GC1586" t="s">
        <v>0</v>
      </c>
      <c r="GD1586">
        <v>1.9815</v>
      </c>
      <c r="GE1586">
        <v>13.777799999999999</v>
      </c>
      <c r="GF1586">
        <v>1.375</v>
      </c>
      <c r="GG1586" t="s">
        <v>0</v>
      </c>
      <c r="GH1586" t="s">
        <v>0</v>
      </c>
      <c r="GI1586" t="s">
        <v>0</v>
      </c>
      <c r="GJ1586" t="s">
        <v>0</v>
      </c>
      <c r="GK1586" t="s">
        <v>0</v>
      </c>
      <c r="GL1586" t="s">
        <v>0</v>
      </c>
      <c r="GM1586" t="s">
        <v>0</v>
      </c>
      <c r="GN1586" t="s">
        <v>0</v>
      </c>
      <c r="GO1586" t="s">
        <v>0</v>
      </c>
      <c r="GP1586" t="s">
        <v>0</v>
      </c>
      <c r="GQ1586" t="s">
        <v>0</v>
      </c>
      <c r="GR1586" t="s">
        <v>0</v>
      </c>
      <c r="GS1586">
        <v>1.2734000000000001</v>
      </c>
      <c r="GT1586" t="s">
        <v>0</v>
      </c>
      <c r="GU1586" t="s">
        <v>0</v>
      </c>
      <c r="GV1586" t="s">
        <v>0</v>
      </c>
      <c r="GW1586" t="s">
        <v>0</v>
      </c>
      <c r="GX1586" t="s">
        <v>0</v>
      </c>
      <c r="GY1586" t="s">
        <v>0</v>
      </c>
      <c r="GZ1586" t="s">
        <v>0</v>
      </c>
      <c r="HA1586" t="s">
        <v>0</v>
      </c>
      <c r="HB1586" t="s">
        <v>0</v>
      </c>
      <c r="HC1586" t="s">
        <v>0</v>
      </c>
      <c r="HD1586" t="s">
        <v>0</v>
      </c>
      <c r="HE1586" t="s">
        <v>0</v>
      </c>
      <c r="HF1586" t="s">
        <v>0</v>
      </c>
      <c r="HG1586" t="s">
        <v>0</v>
      </c>
      <c r="HH1586">
        <v>14.8245</v>
      </c>
      <c r="HI1586" t="s">
        <v>0</v>
      </c>
      <c r="HJ1586" t="s">
        <v>0</v>
      </c>
      <c r="HK1586" t="s">
        <v>0</v>
      </c>
      <c r="HL1586" t="s">
        <v>0</v>
      </c>
      <c r="HM1586" t="s">
        <v>0</v>
      </c>
      <c r="HN1586" t="s">
        <v>0</v>
      </c>
      <c r="HO1586" t="s">
        <v>0</v>
      </c>
      <c r="HP1586" t="s">
        <v>0</v>
      </c>
      <c r="HQ1586" t="s">
        <v>0</v>
      </c>
      <c r="HR1586">
        <v>5.5625</v>
      </c>
      <c r="HS1586" t="s">
        <v>0</v>
      </c>
      <c r="HT1586" t="s">
        <v>0</v>
      </c>
      <c r="HU1586" t="s">
        <v>0</v>
      </c>
      <c r="HV1586" t="s">
        <v>0</v>
      </c>
      <c r="HW1586" t="s">
        <v>0</v>
      </c>
      <c r="HX1586" t="s">
        <v>0</v>
      </c>
      <c r="HY1586">
        <v>5.4870000000000001</v>
      </c>
      <c r="HZ1586" t="s">
        <v>0</v>
      </c>
      <c r="IA1586" t="s">
        <v>0</v>
      </c>
      <c r="IB1586" t="s">
        <v>0</v>
      </c>
      <c r="IC1586" t="s">
        <v>0</v>
      </c>
      <c r="ID1586" t="s">
        <v>0</v>
      </c>
      <c r="IE1586">
        <v>12.5625</v>
      </c>
      <c r="IF1586" t="s">
        <v>0</v>
      </c>
      <c r="IG1586" t="s">
        <v>0</v>
      </c>
      <c r="IH1586" t="s">
        <v>0</v>
      </c>
      <c r="II1586">
        <v>9.375</v>
      </c>
      <c r="IJ1586" t="s">
        <v>0</v>
      </c>
      <c r="IK1586">
        <v>6.8047000000000004</v>
      </c>
      <c r="IL1586">
        <v>9.375</v>
      </c>
      <c r="IM1586" t="s">
        <v>0</v>
      </c>
      <c r="IN1586" t="s">
        <v>0</v>
      </c>
      <c r="IO1586" t="s">
        <v>0</v>
      </c>
      <c r="IP1586" t="s">
        <v>0</v>
      </c>
      <c r="IQ1586" t="s">
        <v>0</v>
      </c>
      <c r="IR1586" t="s">
        <v>0</v>
      </c>
      <c r="IS1586" t="s">
        <v>0</v>
      </c>
      <c r="IT1586" t="s">
        <v>0</v>
      </c>
      <c r="IU1586" t="s">
        <v>0</v>
      </c>
      <c r="IV1586" t="s">
        <v>0</v>
      </c>
      <c r="IW1586" t="s">
        <v>0</v>
      </c>
      <c r="IX1586">
        <v>3.8125</v>
      </c>
      <c r="IY1586" t="s">
        <v>0</v>
      </c>
      <c r="IZ1586">
        <v>3.8125</v>
      </c>
      <c r="JA1586" t="s">
        <v>0</v>
      </c>
      <c r="JB1586" t="s">
        <v>0</v>
      </c>
      <c r="JC1586" t="s">
        <v>0</v>
      </c>
      <c r="JD1586">
        <v>9.7030999999999992</v>
      </c>
      <c r="JE1586" t="s">
        <v>0</v>
      </c>
      <c r="JF1586" t="s">
        <v>0</v>
      </c>
      <c r="JG1586" t="s">
        <v>0</v>
      </c>
      <c r="JH1586" t="s">
        <v>0</v>
      </c>
      <c r="JI1586" t="s">
        <v>0</v>
      </c>
      <c r="JJ1586">
        <v>14.0625</v>
      </c>
      <c r="JK1586" t="s">
        <v>0</v>
      </c>
      <c r="JL1586" t="s">
        <v>0</v>
      </c>
      <c r="JM1586" t="s">
        <v>0</v>
      </c>
      <c r="JN1586" t="s">
        <v>0</v>
      </c>
      <c r="JO1586" t="s">
        <v>0</v>
      </c>
      <c r="JP1586" t="s">
        <v>0</v>
      </c>
      <c r="JQ1586" t="s">
        <v>0</v>
      </c>
      <c r="JR1586" t="s">
        <v>0</v>
      </c>
      <c r="JS1586" t="s">
        <v>0</v>
      </c>
      <c r="JT1586" t="s">
        <v>0</v>
      </c>
      <c r="JU1586" t="s">
        <v>0</v>
      </c>
      <c r="JV1586" t="s">
        <v>0</v>
      </c>
      <c r="JW1586" t="s">
        <v>0</v>
      </c>
      <c r="JX1586" t="s">
        <v>0</v>
      </c>
      <c r="JY1586" t="s">
        <v>0</v>
      </c>
      <c r="JZ1586" t="s">
        <v>0</v>
      </c>
      <c r="KA1586" t="s">
        <v>0</v>
      </c>
      <c r="KB1586" t="s">
        <v>0</v>
      </c>
      <c r="KC1586" t="s">
        <v>0</v>
      </c>
      <c r="KD1586" t="s">
        <v>0</v>
      </c>
      <c r="KE1586" t="s">
        <v>0</v>
      </c>
      <c r="KF1586">
        <v>13.958299999999999</v>
      </c>
      <c r="KG1586" t="s">
        <v>0</v>
      </c>
      <c r="KH1586" t="s">
        <v>0</v>
      </c>
      <c r="KI1586" t="s">
        <v>0</v>
      </c>
      <c r="KJ1586" t="s">
        <v>0</v>
      </c>
      <c r="KK1586" t="s">
        <v>0</v>
      </c>
      <c r="KL1586" t="s">
        <v>0</v>
      </c>
      <c r="KM1586" t="s">
        <v>0</v>
      </c>
      <c r="KN1586" t="s">
        <v>0</v>
      </c>
      <c r="KO1586" t="s">
        <v>0</v>
      </c>
      <c r="KP1586" t="s">
        <v>0</v>
      </c>
      <c r="KQ1586" t="s">
        <v>0</v>
      </c>
      <c r="KR1586">
        <v>6.5926</v>
      </c>
      <c r="KS1586" t="s">
        <v>0</v>
      </c>
      <c r="KT1586" t="s">
        <v>0</v>
      </c>
      <c r="KU1586" t="s">
        <v>0</v>
      </c>
      <c r="KV1586" t="s">
        <v>0</v>
      </c>
      <c r="KW1586" t="s">
        <v>0</v>
      </c>
      <c r="KX1586" t="s">
        <v>0</v>
      </c>
      <c r="KY1586" t="s">
        <v>0</v>
      </c>
      <c r="KZ1586">
        <v>11.1875</v>
      </c>
      <c r="LA1586" t="s">
        <v>0</v>
      </c>
      <c r="LB1586" t="s">
        <v>0</v>
      </c>
      <c r="LC1586" t="s">
        <v>0</v>
      </c>
      <c r="LD1586" t="s">
        <v>0</v>
      </c>
      <c r="LE1586">
        <v>1.7000000000000001E-2</v>
      </c>
      <c r="LF1586" t="s">
        <v>0</v>
      </c>
      <c r="LG1586" t="s">
        <v>0</v>
      </c>
      <c r="LH1586" t="s">
        <v>0</v>
      </c>
      <c r="LI1586" t="s">
        <v>0</v>
      </c>
      <c r="LJ1586" t="s">
        <v>0</v>
      </c>
      <c r="LK1586" t="s">
        <v>0</v>
      </c>
      <c r="LL1586" t="s">
        <v>0</v>
      </c>
      <c r="LM1586">
        <v>5.6483999999999996</v>
      </c>
      <c r="LN1586" t="s">
        <v>0</v>
      </c>
      <c r="LO1586" t="s">
        <v>0</v>
      </c>
      <c r="LP1586" t="s">
        <v>0</v>
      </c>
      <c r="LQ1586" t="s">
        <v>0</v>
      </c>
      <c r="LR1586">
        <v>8.625</v>
      </c>
      <c r="LS1586" t="s">
        <v>0</v>
      </c>
      <c r="LT1586" t="s">
        <v>0</v>
      </c>
      <c r="LU1586" t="s">
        <v>0</v>
      </c>
      <c r="LV1586" t="s">
        <v>0</v>
      </c>
      <c r="LW1586" t="s">
        <v>0</v>
      </c>
      <c r="LX1586" t="s">
        <v>0</v>
      </c>
      <c r="LY1586" t="s">
        <v>0</v>
      </c>
      <c r="LZ1586" t="s">
        <v>0</v>
      </c>
      <c r="MA1586" t="s">
        <v>0</v>
      </c>
      <c r="MB1586">
        <v>1.3906000000000001</v>
      </c>
      <c r="MC1586" t="s">
        <v>0</v>
      </c>
      <c r="MD1586" t="s">
        <v>0</v>
      </c>
      <c r="ME1586" t="s">
        <v>0</v>
      </c>
      <c r="MF1586" t="s">
        <v>0</v>
      </c>
      <c r="MG1586" t="s">
        <v>0</v>
      </c>
      <c r="MH1586" t="s">
        <v>0</v>
      </c>
      <c r="MI1586">
        <v>2.125</v>
      </c>
      <c r="MJ1586">
        <v>13.0938</v>
      </c>
      <c r="MK1586" t="s">
        <v>0</v>
      </c>
      <c r="ML1586" t="s">
        <v>0</v>
      </c>
      <c r="MM1586" t="s">
        <v>0</v>
      </c>
      <c r="MN1586" t="s">
        <v>0</v>
      </c>
      <c r="MO1586" t="s">
        <v>0</v>
      </c>
      <c r="MP1586" t="s">
        <v>0</v>
      </c>
      <c r="MQ1586" t="s">
        <v>0</v>
      </c>
      <c r="MR1586">
        <v>1.1193</v>
      </c>
      <c r="MS1586" t="s">
        <v>0</v>
      </c>
      <c r="MT1586" t="s">
        <v>0</v>
      </c>
      <c r="MU1586">
        <v>3.4906999999999999</v>
      </c>
      <c r="MV1586">
        <v>3.7810000000000001</v>
      </c>
      <c r="MW1586" t="s">
        <v>0</v>
      </c>
      <c r="MX1586" t="s">
        <v>0</v>
      </c>
      <c r="MY1586">
        <v>6.7489999999999997</v>
      </c>
      <c r="MZ1586">
        <v>2.7513000000000001</v>
      </c>
      <c r="NA1586">
        <v>4.5184999999999995</v>
      </c>
      <c r="NB1586" t="s">
        <v>0</v>
      </c>
      <c r="NC1586" t="s">
        <v>0</v>
      </c>
      <c r="ND1586" t="s">
        <v>0</v>
      </c>
      <c r="NE1586" t="s">
        <v>0</v>
      </c>
      <c r="NF1586" t="s">
        <v>0</v>
      </c>
      <c r="NG1586" t="s">
        <v>0</v>
      </c>
      <c r="NH1586" t="s">
        <v>0</v>
      </c>
      <c r="NI1586" t="s">
        <v>0</v>
      </c>
      <c r="NJ1586" t="s">
        <v>0</v>
      </c>
      <c r="NK1586" t="s">
        <v>0</v>
      </c>
      <c r="NL1586" t="s">
        <v>0</v>
      </c>
      <c r="NM1586" t="s">
        <v>0</v>
      </c>
      <c r="NN1586" t="s">
        <v>0</v>
      </c>
      <c r="NO1586" t="s">
        <v>0</v>
      </c>
      <c r="NP1586" t="s">
        <v>0</v>
      </c>
      <c r="NQ1586" t="s">
        <v>0</v>
      </c>
      <c r="NR1586" t="s">
        <v>0</v>
      </c>
      <c r="NS1586" t="s">
        <v>0</v>
      </c>
      <c r="NT1586">
        <v>12.75</v>
      </c>
      <c r="NU1586" t="s">
        <v>0</v>
      </c>
      <c r="NV1586" t="s">
        <v>0</v>
      </c>
      <c r="NW1586" t="s">
        <v>0</v>
      </c>
      <c r="NX1586" t="s">
        <v>0</v>
      </c>
      <c r="NY1586" t="s">
        <v>0</v>
      </c>
      <c r="NZ1586" t="s">
        <v>0</v>
      </c>
      <c r="OA1586" t="s">
        <v>0</v>
      </c>
      <c r="OB1586">
        <v>2.7967</v>
      </c>
      <c r="OC1586" t="s">
        <v>0</v>
      </c>
      <c r="OD1586" t="s">
        <v>0</v>
      </c>
      <c r="OE1586" t="s">
        <v>0</v>
      </c>
      <c r="OF1586" t="s">
        <v>0</v>
      </c>
      <c r="OG1586">
        <v>15.5</v>
      </c>
      <c r="OH1586" t="s">
        <v>0</v>
      </c>
      <c r="OI1586" t="s">
        <v>0</v>
      </c>
      <c r="OJ1586" t="s">
        <v>0</v>
      </c>
      <c r="OK1586" t="s">
        <v>0</v>
      </c>
      <c r="OL1586">
        <v>0.875</v>
      </c>
      <c r="OM1586" t="s">
        <v>0</v>
      </c>
      <c r="ON1586" t="s">
        <v>0</v>
      </c>
      <c r="OO1586" t="s">
        <v>0</v>
      </c>
      <c r="OP1586">
        <v>0.625</v>
      </c>
      <c r="OQ1586" t="s">
        <v>0</v>
      </c>
      <c r="OR1586" t="s">
        <v>0</v>
      </c>
      <c r="OS1586" t="s">
        <v>0</v>
      </c>
      <c r="OT1586">
        <v>0.99219999999999997</v>
      </c>
      <c r="OU1586" t="s">
        <v>0</v>
      </c>
      <c r="OV1586" t="s">
        <v>0</v>
      </c>
      <c r="OW1586" t="s">
        <v>0</v>
      </c>
      <c r="OX1586">
        <v>5.25</v>
      </c>
      <c r="OY1586" t="s">
        <v>0</v>
      </c>
      <c r="OZ1586" t="s">
        <v>0</v>
      </c>
      <c r="PA1586" t="s">
        <v>0</v>
      </c>
      <c r="PB1586" t="s">
        <v>0</v>
      </c>
      <c r="PC1586">
        <v>14.875</v>
      </c>
      <c r="PD1586" t="s">
        <v>0</v>
      </c>
      <c r="PE1586" t="s">
        <v>0</v>
      </c>
      <c r="PF1586" t="s">
        <v>0</v>
      </c>
      <c r="PG1586" t="s">
        <v>0</v>
      </c>
      <c r="PH1586" t="s">
        <v>0</v>
      </c>
      <c r="PI1586">
        <v>7.7812999999999999</v>
      </c>
      <c r="PJ1586" t="s">
        <v>0</v>
      </c>
      <c r="PK1586" t="s">
        <v>0</v>
      </c>
      <c r="PL1586" t="s">
        <v>0</v>
      </c>
      <c r="PM1586">
        <v>2.0832999999999999</v>
      </c>
      <c r="PN1586" t="s">
        <v>0</v>
      </c>
      <c r="PO1586" t="s">
        <v>0</v>
      </c>
      <c r="PP1586" t="s">
        <v>0</v>
      </c>
      <c r="PQ1586" t="s">
        <v>0</v>
      </c>
      <c r="PR1586">
        <v>11.563000000000001</v>
      </c>
      <c r="PS1586" t="s">
        <v>0</v>
      </c>
      <c r="PT1586" t="s">
        <v>0</v>
      </c>
      <c r="PU1586" t="s">
        <v>0</v>
      </c>
      <c r="PV1586" t="s">
        <v>0</v>
      </c>
      <c r="PW1586" t="s">
        <v>0</v>
      </c>
      <c r="PX1586" t="s">
        <v>0</v>
      </c>
      <c r="PY1586" t="s">
        <v>0</v>
      </c>
      <c r="PZ1586" t="s">
        <v>0</v>
      </c>
      <c r="QA1586" t="s">
        <v>0</v>
      </c>
      <c r="QB1586" t="s">
        <v>0</v>
      </c>
      <c r="QC1586">
        <v>6.2187999999999999</v>
      </c>
      <c r="QD1586" t="s">
        <v>0</v>
      </c>
      <c r="QE1586">
        <v>1.3593999999999999</v>
      </c>
      <c r="QF1586" t="s">
        <v>0</v>
      </c>
      <c r="QG1586" t="s">
        <v>0</v>
      </c>
      <c r="QH1586" t="s">
        <v>0</v>
      </c>
      <c r="QI1586" t="s">
        <v>0</v>
      </c>
      <c r="QJ1586" t="s">
        <v>0</v>
      </c>
      <c r="QK1586" t="s">
        <v>0</v>
      </c>
      <c r="QL1586" t="s">
        <v>0</v>
      </c>
      <c r="QM1586" t="s">
        <v>0</v>
      </c>
      <c r="QN1586" t="s">
        <v>0</v>
      </c>
      <c r="QO1586" t="s">
        <v>0</v>
      </c>
      <c r="QP1586" t="s">
        <v>0</v>
      </c>
      <c r="QQ1586" t="s">
        <v>0</v>
      </c>
      <c r="QR1586" t="s">
        <v>0</v>
      </c>
      <c r="QS1586" t="s">
        <v>0</v>
      </c>
      <c r="QT1586" t="s">
        <v>0</v>
      </c>
      <c r="QU1586" t="s">
        <v>0</v>
      </c>
      <c r="QV1586" t="s">
        <v>0</v>
      </c>
      <c r="QW1586" t="s">
        <v>0</v>
      </c>
      <c r="QX1586" t="s">
        <v>0</v>
      </c>
      <c r="QY1586" t="s">
        <v>0</v>
      </c>
      <c r="QZ1586" t="s">
        <v>0</v>
      </c>
      <c r="RA1586" t="s">
        <v>0</v>
      </c>
      <c r="RB1586" t="s">
        <v>0</v>
      </c>
      <c r="RC1586" t="s">
        <v>0</v>
      </c>
      <c r="RD1586" t="s">
        <v>0</v>
      </c>
      <c r="RE1586" t="s">
        <v>0</v>
      </c>
      <c r="RF1586" t="s">
        <v>0</v>
      </c>
      <c r="RG1586">
        <v>13.625</v>
      </c>
      <c r="RH1586" t="s">
        <v>0</v>
      </c>
      <c r="RI1586" t="s">
        <v>0</v>
      </c>
      <c r="RJ1586" t="s">
        <v>0</v>
      </c>
      <c r="RK1586" t="s">
        <v>0</v>
      </c>
      <c r="RL1586" t="s">
        <v>0</v>
      </c>
      <c r="RM1586" t="s">
        <v>0</v>
      </c>
      <c r="RN1586" t="s">
        <v>0</v>
      </c>
      <c r="RO1586" t="s">
        <v>0</v>
      </c>
      <c r="RP1586" t="s">
        <v>0</v>
      </c>
      <c r="RQ1586" t="s">
        <v>0</v>
      </c>
      <c r="RR1586" t="s">
        <v>0</v>
      </c>
      <c r="RS1586" t="s">
        <v>0</v>
      </c>
      <c r="RT1586" t="s">
        <v>0</v>
      </c>
      <c r="RU1586" t="s">
        <v>0</v>
      </c>
      <c r="RV1586">
        <v>4.3567</v>
      </c>
      <c r="RW1586" t="s">
        <v>0</v>
      </c>
      <c r="RX1586" t="s">
        <v>0</v>
      </c>
      <c r="RY1586" t="s">
        <v>0</v>
      </c>
      <c r="RZ1586" t="s">
        <v>0</v>
      </c>
      <c r="SA1586" t="s">
        <v>0</v>
      </c>
      <c r="SB1586" t="s">
        <v>0</v>
      </c>
      <c r="SC1586">
        <v>9.625</v>
      </c>
      <c r="SD1586" t="s">
        <v>0</v>
      </c>
      <c r="SE1586">
        <v>6.4375</v>
      </c>
      <c r="SF1586" t="s">
        <v>0</v>
      </c>
      <c r="SG1586" t="s">
        <v>0</v>
      </c>
      <c r="SH1586" t="s">
        <v>0</v>
      </c>
      <c r="SI1586" t="s">
        <v>0</v>
      </c>
      <c r="SJ1586">
        <v>13.5556</v>
      </c>
      <c r="SK1586">
        <v>18.8125</v>
      </c>
      <c r="SL1586" t="s">
        <v>0</v>
      </c>
    </row>
    <row r="1587" spans="1:506" x14ac:dyDescent="0.3">
      <c r="A1587" s="1">
        <v>35094</v>
      </c>
      <c r="B1587" t="s">
        <v>0</v>
      </c>
      <c r="C1587" t="s">
        <v>0</v>
      </c>
      <c r="D1587" t="s">
        <v>0</v>
      </c>
      <c r="E1587">
        <v>0.97499999999999998</v>
      </c>
      <c r="F1587" t="s">
        <v>0</v>
      </c>
      <c r="G1587" t="s">
        <v>0</v>
      </c>
      <c r="H1587">
        <v>6.9379999999999997</v>
      </c>
      <c r="I1587" t="s">
        <v>0</v>
      </c>
      <c r="J1587" t="s">
        <v>0</v>
      </c>
      <c r="K1587">
        <v>4.7469999999999999</v>
      </c>
      <c r="L1587" t="s">
        <v>0</v>
      </c>
      <c r="M1587" t="s">
        <v>0</v>
      </c>
      <c r="N1587" t="s">
        <v>0</v>
      </c>
      <c r="O1587" t="s">
        <v>0</v>
      </c>
      <c r="P1587">
        <v>7.3125</v>
      </c>
      <c r="Q1587" t="s">
        <v>0</v>
      </c>
      <c r="R1587" t="s">
        <v>0</v>
      </c>
      <c r="S1587" t="s">
        <v>0</v>
      </c>
      <c r="T1587" t="s">
        <v>0</v>
      </c>
      <c r="U1587" t="s">
        <v>0</v>
      </c>
      <c r="V1587" t="s">
        <v>0</v>
      </c>
      <c r="W1587" t="s">
        <v>0</v>
      </c>
      <c r="X1587" t="s">
        <v>0</v>
      </c>
      <c r="Y1587" t="s">
        <v>0</v>
      </c>
      <c r="Z1587" t="s">
        <v>0</v>
      </c>
      <c r="AA1587" t="s">
        <v>0</v>
      </c>
      <c r="AB1587" t="s">
        <v>0</v>
      </c>
      <c r="AC1587" t="s">
        <v>0</v>
      </c>
      <c r="AD1587" t="s">
        <v>0</v>
      </c>
      <c r="AE1587" t="s">
        <v>0</v>
      </c>
      <c r="AF1587" t="s">
        <v>0</v>
      </c>
      <c r="AG1587">
        <v>4.6718999999999999</v>
      </c>
      <c r="AH1587" t="s">
        <v>0</v>
      </c>
      <c r="AI1587" t="s">
        <v>0</v>
      </c>
      <c r="AJ1587" t="s">
        <v>0</v>
      </c>
      <c r="AK1587">
        <v>15.327999999999999</v>
      </c>
      <c r="AL1587" t="s">
        <v>0</v>
      </c>
      <c r="AM1587" t="s">
        <v>0</v>
      </c>
      <c r="AN1587" t="s">
        <v>0</v>
      </c>
      <c r="AO1587" t="s">
        <v>0</v>
      </c>
      <c r="AP1587" t="s">
        <v>0</v>
      </c>
      <c r="AQ1587" t="s">
        <v>0</v>
      </c>
      <c r="AR1587" t="s">
        <v>0</v>
      </c>
      <c r="AS1587" t="s">
        <v>0</v>
      </c>
      <c r="AT1587" t="s">
        <v>0</v>
      </c>
      <c r="AU1587" t="s">
        <v>0</v>
      </c>
      <c r="AV1587" t="s">
        <v>0</v>
      </c>
      <c r="AW1587" t="s">
        <v>0</v>
      </c>
      <c r="AX1587" t="s">
        <v>0</v>
      </c>
      <c r="AY1587" t="s">
        <v>0</v>
      </c>
      <c r="AZ1587" t="s">
        <v>0</v>
      </c>
      <c r="BA1587">
        <v>1.0313000000000001</v>
      </c>
      <c r="BB1587" t="s">
        <v>0</v>
      </c>
      <c r="BC1587" t="s">
        <v>0</v>
      </c>
      <c r="BD1587" t="s">
        <v>0</v>
      </c>
      <c r="BE1587" t="s">
        <v>0</v>
      </c>
      <c r="BF1587" t="s">
        <v>0</v>
      </c>
      <c r="BG1587" t="s">
        <v>0</v>
      </c>
      <c r="BH1587" t="s">
        <v>0</v>
      </c>
      <c r="BI1587" t="s">
        <v>0</v>
      </c>
      <c r="BJ1587" t="s">
        <v>0</v>
      </c>
      <c r="BK1587" t="s">
        <v>0</v>
      </c>
      <c r="BL1587" t="s">
        <v>0</v>
      </c>
      <c r="BM1587" t="s">
        <v>0</v>
      </c>
      <c r="BN1587" t="s">
        <v>0</v>
      </c>
      <c r="BO1587">
        <v>3.3010000000000002</v>
      </c>
      <c r="BP1587" t="s">
        <v>0</v>
      </c>
      <c r="BQ1587" t="s">
        <v>0</v>
      </c>
      <c r="BR1587" t="s">
        <v>0</v>
      </c>
      <c r="BS1587" t="s">
        <v>0</v>
      </c>
      <c r="BT1587" t="s">
        <v>0</v>
      </c>
      <c r="BU1587" t="s">
        <v>0</v>
      </c>
      <c r="BV1587" t="s">
        <v>0</v>
      </c>
      <c r="BW1587" t="s">
        <v>0</v>
      </c>
      <c r="BX1587" t="s">
        <v>0</v>
      </c>
      <c r="BY1587" t="s">
        <v>0</v>
      </c>
      <c r="BZ1587" t="s">
        <v>0</v>
      </c>
      <c r="CA1587" t="s">
        <v>0</v>
      </c>
      <c r="CB1587" t="s">
        <v>0</v>
      </c>
      <c r="CC1587" t="s">
        <v>0</v>
      </c>
      <c r="CD1587" t="s">
        <v>0</v>
      </c>
      <c r="CE1587" t="s">
        <v>0</v>
      </c>
      <c r="CF1587" t="s">
        <v>0</v>
      </c>
      <c r="CG1587" t="s">
        <v>0</v>
      </c>
      <c r="CH1587" t="s">
        <v>0</v>
      </c>
      <c r="CI1587" t="s">
        <v>0</v>
      </c>
      <c r="CJ1587" t="s">
        <v>0</v>
      </c>
      <c r="CK1587" t="s">
        <v>0</v>
      </c>
      <c r="CL1587" t="s">
        <v>0</v>
      </c>
      <c r="CM1587">
        <v>2.9062999999999999</v>
      </c>
      <c r="CN1587" t="s">
        <v>0</v>
      </c>
      <c r="CO1587" t="s">
        <v>0</v>
      </c>
      <c r="CP1587" t="s">
        <v>0</v>
      </c>
      <c r="CQ1587" t="s">
        <v>0</v>
      </c>
      <c r="CR1587" t="s">
        <v>0</v>
      </c>
      <c r="CS1587" t="s">
        <v>0</v>
      </c>
      <c r="CT1587">
        <v>17.492699999999999</v>
      </c>
      <c r="CU1587" t="s">
        <v>0</v>
      </c>
      <c r="CV1587" t="s">
        <v>0</v>
      </c>
      <c r="CW1587" t="s">
        <v>0</v>
      </c>
      <c r="CX1587">
        <v>3.0417000000000001</v>
      </c>
      <c r="CY1587" t="s">
        <v>0</v>
      </c>
      <c r="CZ1587" t="s">
        <v>0</v>
      </c>
      <c r="DA1587" t="s">
        <v>0</v>
      </c>
      <c r="DB1587" t="s">
        <v>0</v>
      </c>
      <c r="DC1587" t="s">
        <v>0</v>
      </c>
      <c r="DD1587" t="s">
        <v>0</v>
      </c>
      <c r="DE1587" t="s">
        <v>0</v>
      </c>
      <c r="DF1587" t="s">
        <v>0</v>
      </c>
      <c r="DG1587" t="s">
        <v>0</v>
      </c>
      <c r="DH1587" t="s">
        <v>0</v>
      </c>
      <c r="DI1587">
        <v>7.7190000000000003</v>
      </c>
      <c r="DJ1587" t="s">
        <v>0</v>
      </c>
      <c r="DK1587" t="s">
        <v>0</v>
      </c>
      <c r="DL1587" t="s">
        <v>0</v>
      </c>
      <c r="DM1587">
        <v>1.2292000000000001</v>
      </c>
      <c r="DN1587" t="s">
        <v>0</v>
      </c>
      <c r="DO1587">
        <v>4.5693999999999999</v>
      </c>
      <c r="DP1587" t="s">
        <v>0</v>
      </c>
      <c r="DQ1587">
        <v>15.208</v>
      </c>
      <c r="DR1587" t="s">
        <v>0</v>
      </c>
      <c r="DS1587" t="s">
        <v>0</v>
      </c>
      <c r="DT1587" t="s">
        <v>0</v>
      </c>
      <c r="DU1587">
        <v>2.1067999999999998</v>
      </c>
      <c r="DV1587" t="s">
        <v>0</v>
      </c>
      <c r="DW1587" t="s">
        <v>0</v>
      </c>
      <c r="DX1587" t="s">
        <v>0</v>
      </c>
      <c r="DY1587" t="s">
        <v>0</v>
      </c>
      <c r="DZ1587" t="s">
        <v>0</v>
      </c>
      <c r="EA1587" t="s">
        <v>0</v>
      </c>
      <c r="EB1587" t="s">
        <v>0</v>
      </c>
      <c r="EC1587" t="s">
        <v>0</v>
      </c>
      <c r="ED1587" t="s">
        <v>0</v>
      </c>
      <c r="EE1587" t="s">
        <v>0</v>
      </c>
      <c r="EF1587" t="s">
        <v>0</v>
      </c>
      <c r="EG1587" t="s">
        <v>0</v>
      </c>
      <c r="EH1587" t="s">
        <v>0</v>
      </c>
      <c r="EI1587" t="s">
        <v>0</v>
      </c>
      <c r="EJ1587" t="s">
        <v>0</v>
      </c>
      <c r="EK1587">
        <v>4.1185999999999998</v>
      </c>
      <c r="EL1587" t="s">
        <v>0</v>
      </c>
      <c r="EM1587">
        <v>2.3045</v>
      </c>
      <c r="EN1587" t="s">
        <v>0</v>
      </c>
      <c r="EO1587" t="s">
        <v>0</v>
      </c>
      <c r="EP1587" t="s">
        <v>0</v>
      </c>
      <c r="EQ1587" t="s">
        <v>0</v>
      </c>
      <c r="ER1587" t="s">
        <v>0</v>
      </c>
      <c r="ES1587" t="s">
        <v>0</v>
      </c>
      <c r="ET1587" t="s">
        <v>0</v>
      </c>
      <c r="EU1587" t="s">
        <v>0</v>
      </c>
      <c r="EV1587" t="s">
        <v>0</v>
      </c>
      <c r="EW1587">
        <v>5.8437999999999999</v>
      </c>
      <c r="EX1587" t="s">
        <v>0</v>
      </c>
      <c r="EY1587" t="s">
        <v>0</v>
      </c>
      <c r="EZ1587" t="s">
        <v>0</v>
      </c>
      <c r="FA1587" t="s">
        <v>0</v>
      </c>
      <c r="FB1587" t="s">
        <v>0</v>
      </c>
      <c r="FC1587" t="s">
        <v>0</v>
      </c>
      <c r="FD1587" t="s">
        <v>0</v>
      </c>
      <c r="FE1587" t="s">
        <v>0</v>
      </c>
      <c r="FF1587" t="s">
        <v>0</v>
      </c>
      <c r="FG1587" t="s">
        <v>0</v>
      </c>
      <c r="FH1587" t="s">
        <v>0</v>
      </c>
      <c r="FI1587" t="s">
        <v>0</v>
      </c>
      <c r="FJ1587" t="s">
        <v>0</v>
      </c>
      <c r="FK1587" t="s">
        <v>0</v>
      </c>
      <c r="FL1587" t="s">
        <v>0</v>
      </c>
      <c r="FM1587" t="s">
        <v>0</v>
      </c>
      <c r="FN1587" t="s">
        <v>0</v>
      </c>
      <c r="FO1587" t="s">
        <v>0</v>
      </c>
      <c r="FP1587" t="s">
        <v>0</v>
      </c>
      <c r="FQ1587">
        <v>1.5156000000000001</v>
      </c>
      <c r="FR1587" t="s">
        <v>0</v>
      </c>
      <c r="FS1587" t="s">
        <v>0</v>
      </c>
      <c r="FT1587" t="s">
        <v>0</v>
      </c>
      <c r="FU1587" t="s">
        <v>0</v>
      </c>
      <c r="FV1587">
        <v>2.1406000000000001</v>
      </c>
      <c r="FW1587" t="s">
        <v>0</v>
      </c>
      <c r="FX1587" t="s">
        <v>0</v>
      </c>
      <c r="FY1587" t="s">
        <v>0</v>
      </c>
      <c r="FZ1587" t="s">
        <v>0</v>
      </c>
      <c r="GA1587" t="s">
        <v>0</v>
      </c>
      <c r="GB1587" t="s">
        <v>0</v>
      </c>
      <c r="GC1587" t="s">
        <v>0</v>
      </c>
      <c r="GD1587">
        <v>2.0556000000000001</v>
      </c>
      <c r="GE1587">
        <v>13.8148</v>
      </c>
      <c r="GF1587">
        <v>1.3437999999999999</v>
      </c>
      <c r="GG1587" t="s">
        <v>0</v>
      </c>
      <c r="GH1587" t="s">
        <v>0</v>
      </c>
      <c r="GI1587" t="s">
        <v>0</v>
      </c>
      <c r="GJ1587" t="s">
        <v>0</v>
      </c>
      <c r="GK1587" t="s">
        <v>0</v>
      </c>
      <c r="GL1587" t="s">
        <v>0</v>
      </c>
      <c r="GM1587" t="s">
        <v>0</v>
      </c>
      <c r="GN1587" t="s">
        <v>0</v>
      </c>
      <c r="GO1587" t="s">
        <v>0</v>
      </c>
      <c r="GP1587" t="s">
        <v>0</v>
      </c>
      <c r="GQ1587" t="s">
        <v>0</v>
      </c>
      <c r="GR1587" t="s">
        <v>0</v>
      </c>
      <c r="GS1587">
        <v>1.1406000000000001</v>
      </c>
      <c r="GT1587" t="s">
        <v>0</v>
      </c>
      <c r="GU1587" t="s">
        <v>0</v>
      </c>
      <c r="GV1587" t="s">
        <v>0</v>
      </c>
      <c r="GW1587" t="s">
        <v>0</v>
      </c>
      <c r="GX1587" t="s">
        <v>0</v>
      </c>
      <c r="GY1587" t="s">
        <v>0</v>
      </c>
      <c r="GZ1587" t="s">
        <v>0</v>
      </c>
      <c r="HA1587" t="s">
        <v>0</v>
      </c>
      <c r="HB1587" t="s">
        <v>0</v>
      </c>
      <c r="HC1587" t="s">
        <v>0</v>
      </c>
      <c r="HD1587" t="s">
        <v>0</v>
      </c>
      <c r="HE1587" t="s">
        <v>0</v>
      </c>
      <c r="HF1587" t="s">
        <v>0</v>
      </c>
      <c r="HG1587" t="s">
        <v>0</v>
      </c>
      <c r="HH1587">
        <v>14.8245</v>
      </c>
      <c r="HI1587" t="s">
        <v>0</v>
      </c>
      <c r="HJ1587" t="s">
        <v>0</v>
      </c>
      <c r="HK1587" t="s">
        <v>0</v>
      </c>
      <c r="HL1587" t="s">
        <v>0</v>
      </c>
      <c r="HM1587" t="s">
        <v>0</v>
      </c>
      <c r="HN1587" t="s">
        <v>0</v>
      </c>
      <c r="HO1587" t="s">
        <v>0</v>
      </c>
      <c r="HP1587" t="s">
        <v>0</v>
      </c>
      <c r="HQ1587" t="s">
        <v>0</v>
      </c>
      <c r="HR1587">
        <v>5.75</v>
      </c>
      <c r="HS1587" t="s">
        <v>0</v>
      </c>
      <c r="HT1587" t="s">
        <v>0</v>
      </c>
      <c r="HU1587" t="s">
        <v>0</v>
      </c>
      <c r="HV1587" t="s">
        <v>0</v>
      </c>
      <c r="HW1587" t="s">
        <v>0</v>
      </c>
      <c r="HX1587" t="s">
        <v>0</v>
      </c>
      <c r="HY1587">
        <v>5.4870000000000001</v>
      </c>
      <c r="HZ1587" t="s">
        <v>0</v>
      </c>
      <c r="IA1587" t="s">
        <v>0</v>
      </c>
      <c r="IB1587" t="s">
        <v>0</v>
      </c>
      <c r="IC1587" t="s">
        <v>0</v>
      </c>
      <c r="ID1587" t="s">
        <v>0</v>
      </c>
      <c r="IE1587">
        <v>12.375</v>
      </c>
      <c r="IF1587" t="s">
        <v>0</v>
      </c>
      <c r="IG1587" t="s">
        <v>0</v>
      </c>
      <c r="IH1587" t="s">
        <v>0</v>
      </c>
      <c r="II1587">
        <v>9.375</v>
      </c>
      <c r="IJ1587" t="s">
        <v>0</v>
      </c>
      <c r="IK1587">
        <v>6.7656000000000001</v>
      </c>
      <c r="IL1587">
        <v>10.417</v>
      </c>
      <c r="IM1587" t="s">
        <v>0</v>
      </c>
      <c r="IN1587" t="s">
        <v>0</v>
      </c>
      <c r="IO1587" t="s">
        <v>0</v>
      </c>
      <c r="IP1587" t="s">
        <v>0</v>
      </c>
      <c r="IQ1587" t="s">
        <v>0</v>
      </c>
      <c r="IR1587" t="s">
        <v>0</v>
      </c>
      <c r="IS1587" t="s">
        <v>0</v>
      </c>
      <c r="IT1587" t="s">
        <v>0</v>
      </c>
      <c r="IU1587" t="s">
        <v>0</v>
      </c>
      <c r="IV1587" t="s">
        <v>0</v>
      </c>
      <c r="IW1587" t="s">
        <v>0</v>
      </c>
      <c r="IX1587">
        <v>3.8125</v>
      </c>
      <c r="IY1587" t="s">
        <v>0</v>
      </c>
      <c r="IZ1587">
        <v>3.8125</v>
      </c>
      <c r="JA1587" t="s">
        <v>0</v>
      </c>
      <c r="JB1587" t="s">
        <v>0</v>
      </c>
      <c r="JC1587" t="s">
        <v>0</v>
      </c>
      <c r="JD1587">
        <v>9.7030999999999992</v>
      </c>
      <c r="JE1587" t="s">
        <v>0</v>
      </c>
      <c r="JF1587" t="s">
        <v>0</v>
      </c>
      <c r="JG1587" t="s">
        <v>0</v>
      </c>
      <c r="JH1587" t="s">
        <v>0</v>
      </c>
      <c r="JI1587" t="s">
        <v>0</v>
      </c>
      <c r="JJ1587">
        <v>14.4375</v>
      </c>
      <c r="JK1587" t="s">
        <v>0</v>
      </c>
      <c r="JL1587" t="s">
        <v>0</v>
      </c>
      <c r="JM1587" t="s">
        <v>0</v>
      </c>
      <c r="JN1587" t="s">
        <v>0</v>
      </c>
      <c r="JO1587" t="s">
        <v>0</v>
      </c>
      <c r="JP1587" t="s">
        <v>0</v>
      </c>
      <c r="JQ1587" t="s">
        <v>0</v>
      </c>
      <c r="JR1587" t="s">
        <v>0</v>
      </c>
      <c r="JS1587" t="s">
        <v>0</v>
      </c>
      <c r="JT1587" t="s">
        <v>0</v>
      </c>
      <c r="JU1587" t="s">
        <v>0</v>
      </c>
      <c r="JV1587" t="s">
        <v>0</v>
      </c>
      <c r="JW1587" t="s">
        <v>0</v>
      </c>
      <c r="JX1587" t="s">
        <v>0</v>
      </c>
      <c r="JY1587" t="s">
        <v>0</v>
      </c>
      <c r="JZ1587" t="s">
        <v>0</v>
      </c>
      <c r="KA1587" t="s">
        <v>0</v>
      </c>
      <c r="KB1587" t="s">
        <v>0</v>
      </c>
      <c r="KC1587" t="s">
        <v>0</v>
      </c>
      <c r="KD1587" t="s">
        <v>0</v>
      </c>
      <c r="KE1587" t="s">
        <v>0</v>
      </c>
      <c r="KF1587">
        <v>14.791700000000001</v>
      </c>
      <c r="KG1587" t="s">
        <v>0</v>
      </c>
      <c r="KH1587" t="s">
        <v>0</v>
      </c>
      <c r="KI1587" t="s">
        <v>0</v>
      </c>
      <c r="KJ1587" t="s">
        <v>0</v>
      </c>
      <c r="KK1587" t="s">
        <v>0</v>
      </c>
      <c r="KL1587" t="s">
        <v>0</v>
      </c>
      <c r="KM1587" t="s">
        <v>0</v>
      </c>
      <c r="KN1587" t="s">
        <v>0</v>
      </c>
      <c r="KO1587" t="s">
        <v>0</v>
      </c>
      <c r="KP1587" t="s">
        <v>0</v>
      </c>
      <c r="KQ1587" t="s">
        <v>0</v>
      </c>
      <c r="KR1587">
        <v>6.4691000000000001</v>
      </c>
      <c r="KS1587" t="s">
        <v>0</v>
      </c>
      <c r="KT1587" t="s">
        <v>0</v>
      </c>
      <c r="KU1587" t="s">
        <v>0</v>
      </c>
      <c r="KV1587" t="s">
        <v>0</v>
      </c>
      <c r="KW1587" t="s">
        <v>0</v>
      </c>
      <c r="KX1587" t="s">
        <v>0</v>
      </c>
      <c r="KY1587" t="s">
        <v>0</v>
      </c>
      <c r="KZ1587">
        <v>11.3125</v>
      </c>
      <c r="LA1587" t="s">
        <v>0</v>
      </c>
      <c r="LB1587" t="s">
        <v>0</v>
      </c>
      <c r="LC1587" t="s">
        <v>0</v>
      </c>
      <c r="LD1587" t="s">
        <v>0</v>
      </c>
      <c r="LE1587">
        <v>1.7000000000000001E-2</v>
      </c>
      <c r="LF1587" t="s">
        <v>0</v>
      </c>
      <c r="LG1587" t="s">
        <v>0</v>
      </c>
      <c r="LH1587" t="s">
        <v>0</v>
      </c>
      <c r="LI1587" t="s">
        <v>0</v>
      </c>
      <c r="LJ1587" t="s">
        <v>0</v>
      </c>
      <c r="LK1587" t="s">
        <v>0</v>
      </c>
      <c r="LL1587" t="s">
        <v>0</v>
      </c>
      <c r="LM1587">
        <v>5.6757999999999997</v>
      </c>
      <c r="LN1587" t="s">
        <v>0</v>
      </c>
      <c r="LO1587" t="s">
        <v>0</v>
      </c>
      <c r="LP1587" t="s">
        <v>0</v>
      </c>
      <c r="LQ1587" t="s">
        <v>0</v>
      </c>
      <c r="LR1587">
        <v>8.8125</v>
      </c>
      <c r="LS1587" t="s">
        <v>0</v>
      </c>
      <c r="LT1587" t="s">
        <v>0</v>
      </c>
      <c r="LU1587" t="s">
        <v>0</v>
      </c>
      <c r="LV1587" t="s">
        <v>0</v>
      </c>
      <c r="LW1587" t="s">
        <v>0</v>
      </c>
      <c r="LX1587" t="s">
        <v>0</v>
      </c>
      <c r="LY1587" t="s">
        <v>0</v>
      </c>
      <c r="LZ1587" t="s">
        <v>0</v>
      </c>
      <c r="MA1587" t="s">
        <v>0</v>
      </c>
      <c r="MB1587">
        <v>1.4375</v>
      </c>
      <c r="MC1587" t="s">
        <v>0</v>
      </c>
      <c r="MD1587" t="s">
        <v>0</v>
      </c>
      <c r="ME1587" t="s">
        <v>0</v>
      </c>
      <c r="MF1587" t="s">
        <v>0</v>
      </c>
      <c r="MG1587" t="s">
        <v>0</v>
      </c>
      <c r="MH1587" t="s">
        <v>0</v>
      </c>
      <c r="MI1587">
        <v>2</v>
      </c>
      <c r="MJ1587">
        <v>13.1875</v>
      </c>
      <c r="MK1587" t="s">
        <v>0</v>
      </c>
      <c r="ML1587" t="s">
        <v>0</v>
      </c>
      <c r="MM1587" t="s">
        <v>0</v>
      </c>
      <c r="MN1587" t="s">
        <v>0</v>
      </c>
      <c r="MO1587" t="s">
        <v>0</v>
      </c>
      <c r="MP1587" t="s">
        <v>0</v>
      </c>
      <c r="MQ1587" t="s">
        <v>0</v>
      </c>
      <c r="MR1587">
        <v>1.1193</v>
      </c>
      <c r="MS1587" t="s">
        <v>0</v>
      </c>
      <c r="MT1587" t="s">
        <v>0</v>
      </c>
      <c r="MU1587">
        <v>3.5093000000000001</v>
      </c>
      <c r="MV1587">
        <v>3.7810000000000001</v>
      </c>
      <c r="MW1587" t="s">
        <v>0</v>
      </c>
      <c r="MX1587" t="s">
        <v>0</v>
      </c>
      <c r="MY1587">
        <v>6.8642000000000003</v>
      </c>
      <c r="MZ1587">
        <v>2.7866</v>
      </c>
      <c r="NA1587">
        <v>4.5184999999999995</v>
      </c>
      <c r="NB1587" t="s">
        <v>0</v>
      </c>
      <c r="NC1587" t="s">
        <v>0</v>
      </c>
      <c r="ND1587" t="s">
        <v>0</v>
      </c>
      <c r="NE1587" t="s">
        <v>0</v>
      </c>
      <c r="NF1587" t="s">
        <v>0</v>
      </c>
      <c r="NG1587" t="s">
        <v>0</v>
      </c>
      <c r="NH1587" t="s">
        <v>0</v>
      </c>
      <c r="NI1587" t="s">
        <v>0</v>
      </c>
      <c r="NJ1587" t="s">
        <v>0</v>
      </c>
      <c r="NK1587" t="s">
        <v>0</v>
      </c>
      <c r="NL1587" t="s">
        <v>0</v>
      </c>
      <c r="NM1587" t="s">
        <v>0</v>
      </c>
      <c r="NN1587" t="s">
        <v>0</v>
      </c>
      <c r="NO1587" t="s">
        <v>0</v>
      </c>
      <c r="NP1587" t="s">
        <v>0</v>
      </c>
      <c r="NQ1587" t="s">
        <v>0</v>
      </c>
      <c r="NR1587" t="s">
        <v>0</v>
      </c>
      <c r="NS1587" t="s">
        <v>0</v>
      </c>
      <c r="NT1587">
        <v>13</v>
      </c>
      <c r="NU1587" t="s">
        <v>0</v>
      </c>
      <c r="NV1587" t="s">
        <v>0</v>
      </c>
      <c r="NW1587" t="s">
        <v>0</v>
      </c>
      <c r="NX1587" t="s">
        <v>0</v>
      </c>
      <c r="NY1587" t="s">
        <v>0</v>
      </c>
      <c r="NZ1587" t="s">
        <v>0</v>
      </c>
      <c r="OA1587" t="s">
        <v>0</v>
      </c>
      <c r="OB1587">
        <v>2.8349000000000002</v>
      </c>
      <c r="OC1587" t="s">
        <v>0</v>
      </c>
      <c r="OD1587" t="s">
        <v>0</v>
      </c>
      <c r="OE1587" t="s">
        <v>0</v>
      </c>
      <c r="OF1587" t="s">
        <v>0</v>
      </c>
      <c r="OG1587">
        <v>15.25</v>
      </c>
      <c r="OH1587" t="s">
        <v>0</v>
      </c>
      <c r="OI1587" t="s">
        <v>0</v>
      </c>
      <c r="OJ1587" t="s">
        <v>0</v>
      </c>
      <c r="OK1587" t="s">
        <v>0</v>
      </c>
      <c r="OL1587">
        <v>0.82809999999999995</v>
      </c>
      <c r="OM1587" t="s">
        <v>0</v>
      </c>
      <c r="ON1587" t="s">
        <v>0</v>
      </c>
      <c r="OO1587" t="s">
        <v>0</v>
      </c>
      <c r="OP1587">
        <v>0.623</v>
      </c>
      <c r="OQ1587" t="s">
        <v>0</v>
      </c>
      <c r="OR1587" t="s">
        <v>0</v>
      </c>
      <c r="OS1587" t="s">
        <v>0</v>
      </c>
      <c r="OT1587">
        <v>1.0234000000000001</v>
      </c>
      <c r="OU1587" t="s">
        <v>0</v>
      </c>
      <c r="OV1587" t="s">
        <v>0</v>
      </c>
      <c r="OW1587" t="s">
        <v>0</v>
      </c>
      <c r="OX1587">
        <v>5.25</v>
      </c>
      <c r="OY1587" t="s">
        <v>0</v>
      </c>
      <c r="OZ1587" t="s">
        <v>0</v>
      </c>
      <c r="PA1587" t="s">
        <v>0</v>
      </c>
      <c r="PB1587" t="s">
        <v>0</v>
      </c>
      <c r="PC1587">
        <v>15.1875</v>
      </c>
      <c r="PD1587" t="s">
        <v>0</v>
      </c>
      <c r="PE1587" t="s">
        <v>0</v>
      </c>
      <c r="PF1587" t="s">
        <v>0</v>
      </c>
      <c r="PG1587" t="s">
        <v>0</v>
      </c>
      <c r="PH1587" t="s">
        <v>0</v>
      </c>
      <c r="PI1587">
        <v>7.7812999999999999</v>
      </c>
      <c r="PJ1587" t="s">
        <v>0</v>
      </c>
      <c r="PK1587" t="s">
        <v>0</v>
      </c>
      <c r="PL1587" t="s">
        <v>0</v>
      </c>
      <c r="PM1587">
        <v>2.0832999999999999</v>
      </c>
      <c r="PN1587" t="s">
        <v>0</v>
      </c>
      <c r="PO1587" t="s">
        <v>0</v>
      </c>
      <c r="PP1587" t="s">
        <v>0</v>
      </c>
      <c r="PQ1587" t="s">
        <v>0</v>
      </c>
      <c r="PR1587">
        <v>11.438000000000001</v>
      </c>
      <c r="PS1587" t="s">
        <v>0</v>
      </c>
      <c r="PT1587" t="s">
        <v>0</v>
      </c>
      <c r="PU1587" t="s">
        <v>0</v>
      </c>
      <c r="PV1587" t="s">
        <v>0</v>
      </c>
      <c r="PW1587" t="s">
        <v>0</v>
      </c>
      <c r="PX1587" t="s">
        <v>0</v>
      </c>
      <c r="PY1587" t="s">
        <v>0</v>
      </c>
      <c r="PZ1587" t="s">
        <v>0</v>
      </c>
      <c r="QA1587" t="s">
        <v>0</v>
      </c>
      <c r="QB1587" t="s">
        <v>0</v>
      </c>
      <c r="QC1587">
        <v>6.4218999999999999</v>
      </c>
      <c r="QD1587" t="s">
        <v>0</v>
      </c>
      <c r="QE1587">
        <v>1.4062999999999999</v>
      </c>
      <c r="QF1587" t="s">
        <v>0</v>
      </c>
      <c r="QG1587" t="s">
        <v>0</v>
      </c>
      <c r="QH1587" t="s">
        <v>0</v>
      </c>
      <c r="QI1587" t="s">
        <v>0</v>
      </c>
      <c r="QJ1587" t="s">
        <v>0</v>
      </c>
      <c r="QK1587" t="s">
        <v>0</v>
      </c>
      <c r="QL1587" t="s">
        <v>0</v>
      </c>
      <c r="QM1587" t="s">
        <v>0</v>
      </c>
      <c r="QN1587" t="s">
        <v>0</v>
      </c>
      <c r="QO1587" t="s">
        <v>0</v>
      </c>
      <c r="QP1587" t="s">
        <v>0</v>
      </c>
      <c r="QQ1587" t="s">
        <v>0</v>
      </c>
      <c r="QR1587" t="s">
        <v>0</v>
      </c>
      <c r="QS1587" t="s">
        <v>0</v>
      </c>
      <c r="QT1587" t="s">
        <v>0</v>
      </c>
      <c r="QU1587" t="s">
        <v>0</v>
      </c>
      <c r="QV1587" t="s">
        <v>0</v>
      </c>
      <c r="QW1587" t="s">
        <v>0</v>
      </c>
      <c r="QX1587" t="s">
        <v>0</v>
      </c>
      <c r="QY1587" t="s">
        <v>0</v>
      </c>
      <c r="QZ1587" t="s">
        <v>0</v>
      </c>
      <c r="RA1587" t="s">
        <v>0</v>
      </c>
      <c r="RB1587" t="s">
        <v>0</v>
      </c>
      <c r="RC1587" t="s">
        <v>0</v>
      </c>
      <c r="RD1587" t="s">
        <v>0</v>
      </c>
      <c r="RE1587" t="s">
        <v>0</v>
      </c>
      <c r="RF1587" t="s">
        <v>0</v>
      </c>
      <c r="RG1587">
        <v>13.875</v>
      </c>
      <c r="RH1587" t="s">
        <v>0</v>
      </c>
      <c r="RI1587" t="s">
        <v>0</v>
      </c>
      <c r="RJ1587" t="s">
        <v>0</v>
      </c>
      <c r="RK1587" t="s">
        <v>0</v>
      </c>
      <c r="RL1587" t="s">
        <v>0</v>
      </c>
      <c r="RM1587" t="s">
        <v>0</v>
      </c>
      <c r="RN1587" t="s">
        <v>0</v>
      </c>
      <c r="RO1587" t="s">
        <v>0</v>
      </c>
      <c r="RP1587" t="s">
        <v>0</v>
      </c>
      <c r="RQ1587" t="s">
        <v>0</v>
      </c>
      <c r="RR1587" t="s">
        <v>0</v>
      </c>
      <c r="RS1587" t="s">
        <v>0</v>
      </c>
      <c r="RT1587" t="s">
        <v>0</v>
      </c>
      <c r="RU1587" t="s">
        <v>0</v>
      </c>
      <c r="RV1587">
        <v>4.4115000000000002</v>
      </c>
      <c r="RW1587" t="s">
        <v>0</v>
      </c>
      <c r="RX1587" t="s">
        <v>0</v>
      </c>
      <c r="RY1587" t="s">
        <v>0</v>
      </c>
      <c r="RZ1587" t="s">
        <v>0</v>
      </c>
      <c r="SA1587" t="s">
        <v>0</v>
      </c>
      <c r="SB1587" t="s">
        <v>0</v>
      </c>
      <c r="SC1587">
        <v>9.6562999999999999</v>
      </c>
      <c r="SD1587" t="s">
        <v>0</v>
      </c>
      <c r="SE1587">
        <v>6.5833000000000004</v>
      </c>
      <c r="SF1587" t="s">
        <v>0</v>
      </c>
      <c r="SG1587" t="s">
        <v>0</v>
      </c>
      <c r="SH1587" t="s">
        <v>0</v>
      </c>
      <c r="SI1587" t="s">
        <v>0</v>
      </c>
      <c r="SJ1587">
        <v>13.6111</v>
      </c>
      <c r="SK1587">
        <v>18.9375</v>
      </c>
      <c r="SL1587" t="s">
        <v>0</v>
      </c>
    </row>
    <row r="1588" spans="1:506" x14ac:dyDescent="0.3">
      <c r="A1588" s="1">
        <v>35095</v>
      </c>
      <c r="B1588" t="s">
        <v>0</v>
      </c>
      <c r="C1588" t="s">
        <v>0</v>
      </c>
      <c r="D1588" t="s">
        <v>0</v>
      </c>
      <c r="E1588">
        <v>0.98699999999999999</v>
      </c>
      <c r="F1588" t="s">
        <v>0</v>
      </c>
      <c r="G1588" t="s">
        <v>0</v>
      </c>
      <c r="H1588">
        <v>6.75</v>
      </c>
      <c r="I1588" t="s">
        <v>0</v>
      </c>
      <c r="J1588" t="s">
        <v>0</v>
      </c>
      <c r="K1588">
        <v>4.3040000000000003</v>
      </c>
      <c r="L1588" t="s">
        <v>0</v>
      </c>
      <c r="M1588" t="s">
        <v>0</v>
      </c>
      <c r="N1588" t="s">
        <v>0</v>
      </c>
      <c r="O1588" t="s">
        <v>0</v>
      </c>
      <c r="P1588">
        <v>7.5625</v>
      </c>
      <c r="Q1588" t="s">
        <v>0</v>
      </c>
      <c r="R1588" t="s">
        <v>0</v>
      </c>
      <c r="S1588" t="s">
        <v>0</v>
      </c>
      <c r="T1588" t="s">
        <v>0</v>
      </c>
      <c r="U1588" t="s">
        <v>0</v>
      </c>
      <c r="V1588" t="s">
        <v>0</v>
      </c>
      <c r="W1588" t="s">
        <v>0</v>
      </c>
      <c r="X1588" t="s">
        <v>0</v>
      </c>
      <c r="Y1588" t="s">
        <v>0</v>
      </c>
      <c r="Z1588" t="s">
        <v>0</v>
      </c>
      <c r="AA1588" t="s">
        <v>0</v>
      </c>
      <c r="AB1588" t="s">
        <v>0</v>
      </c>
      <c r="AC1588" t="s">
        <v>0</v>
      </c>
      <c r="AD1588" t="s">
        <v>0</v>
      </c>
      <c r="AE1588" t="s">
        <v>0</v>
      </c>
      <c r="AF1588" t="s">
        <v>0</v>
      </c>
      <c r="AG1588">
        <v>4.625</v>
      </c>
      <c r="AH1588" t="s">
        <v>0</v>
      </c>
      <c r="AI1588" t="s">
        <v>0</v>
      </c>
      <c r="AJ1588" t="s">
        <v>0</v>
      </c>
      <c r="AK1588">
        <v>15.031000000000001</v>
      </c>
      <c r="AL1588" t="s">
        <v>0</v>
      </c>
      <c r="AM1588" t="s">
        <v>0</v>
      </c>
      <c r="AN1588" t="s">
        <v>0</v>
      </c>
      <c r="AO1588" t="s">
        <v>0</v>
      </c>
      <c r="AP1588" t="s">
        <v>0</v>
      </c>
      <c r="AQ1588" t="s">
        <v>0</v>
      </c>
      <c r="AR1588" t="s">
        <v>0</v>
      </c>
      <c r="AS1588" t="s">
        <v>0</v>
      </c>
      <c r="AT1588" t="s">
        <v>0</v>
      </c>
      <c r="AU1588" t="s">
        <v>0</v>
      </c>
      <c r="AV1588" t="s">
        <v>0</v>
      </c>
      <c r="AW1588" t="s">
        <v>0</v>
      </c>
      <c r="AX1588" t="s">
        <v>0</v>
      </c>
      <c r="AY1588" t="s">
        <v>0</v>
      </c>
      <c r="AZ1588" t="s">
        <v>0</v>
      </c>
      <c r="BA1588">
        <v>1.125</v>
      </c>
      <c r="BB1588" t="s">
        <v>0</v>
      </c>
      <c r="BC1588" t="s">
        <v>0</v>
      </c>
      <c r="BD1588" t="s">
        <v>0</v>
      </c>
      <c r="BE1588" t="s">
        <v>0</v>
      </c>
      <c r="BF1588" t="s">
        <v>0</v>
      </c>
      <c r="BG1588" t="s">
        <v>0</v>
      </c>
      <c r="BH1588" t="s">
        <v>0</v>
      </c>
      <c r="BI1588" t="s">
        <v>0</v>
      </c>
      <c r="BJ1588" t="s">
        <v>0</v>
      </c>
      <c r="BK1588" t="s">
        <v>0</v>
      </c>
      <c r="BL1588" t="s">
        <v>0</v>
      </c>
      <c r="BM1588" t="s">
        <v>0</v>
      </c>
      <c r="BN1588" t="s">
        <v>0</v>
      </c>
      <c r="BO1588">
        <v>3.3010000000000002</v>
      </c>
      <c r="BP1588" t="s">
        <v>0</v>
      </c>
      <c r="BQ1588" t="s">
        <v>0</v>
      </c>
      <c r="BR1588" t="s">
        <v>0</v>
      </c>
      <c r="BS1588" t="s">
        <v>0</v>
      </c>
      <c r="BT1588" t="s">
        <v>0</v>
      </c>
      <c r="BU1588" t="s">
        <v>0</v>
      </c>
      <c r="BV1588" t="s">
        <v>0</v>
      </c>
      <c r="BW1588" t="s">
        <v>0</v>
      </c>
      <c r="BX1588" t="s">
        <v>0</v>
      </c>
      <c r="BY1588" t="s">
        <v>0</v>
      </c>
      <c r="BZ1588" t="s">
        <v>0</v>
      </c>
      <c r="CA1588" t="s">
        <v>0</v>
      </c>
      <c r="CB1588" t="s">
        <v>0</v>
      </c>
      <c r="CC1588" t="s">
        <v>0</v>
      </c>
      <c r="CD1588" t="s">
        <v>0</v>
      </c>
      <c r="CE1588" t="s">
        <v>0</v>
      </c>
      <c r="CF1588" t="s">
        <v>0</v>
      </c>
      <c r="CG1588" t="s">
        <v>0</v>
      </c>
      <c r="CH1588" t="s">
        <v>0</v>
      </c>
      <c r="CI1588" t="s">
        <v>0</v>
      </c>
      <c r="CJ1588" t="s">
        <v>0</v>
      </c>
      <c r="CK1588" t="s">
        <v>0</v>
      </c>
      <c r="CL1588" t="s">
        <v>0</v>
      </c>
      <c r="CM1588">
        <v>2.8593999999999999</v>
      </c>
      <c r="CN1588" t="s">
        <v>0</v>
      </c>
      <c r="CO1588" t="s">
        <v>0</v>
      </c>
      <c r="CP1588" t="s">
        <v>0</v>
      </c>
      <c r="CQ1588" t="s">
        <v>0</v>
      </c>
      <c r="CR1588" t="s">
        <v>0</v>
      </c>
      <c r="CS1588" t="s">
        <v>0</v>
      </c>
      <c r="CT1588">
        <v>18.0686</v>
      </c>
      <c r="CU1588" t="s">
        <v>0</v>
      </c>
      <c r="CV1588" t="s">
        <v>0</v>
      </c>
      <c r="CW1588" t="s">
        <v>0</v>
      </c>
      <c r="CX1588">
        <v>3.25</v>
      </c>
      <c r="CY1588" t="s">
        <v>0</v>
      </c>
      <c r="CZ1588" t="s">
        <v>0</v>
      </c>
      <c r="DA1588" t="s">
        <v>0</v>
      </c>
      <c r="DB1588" t="s">
        <v>0</v>
      </c>
      <c r="DC1588" t="s">
        <v>0</v>
      </c>
      <c r="DD1588" t="s">
        <v>0</v>
      </c>
      <c r="DE1588" t="s">
        <v>0</v>
      </c>
      <c r="DF1588" t="s">
        <v>0</v>
      </c>
      <c r="DG1588" t="s">
        <v>0</v>
      </c>
      <c r="DH1588" t="s">
        <v>0</v>
      </c>
      <c r="DI1588">
        <v>7.8129999999999997</v>
      </c>
      <c r="DJ1588" t="s">
        <v>0</v>
      </c>
      <c r="DK1588" t="s">
        <v>0</v>
      </c>
      <c r="DL1588" t="s">
        <v>0</v>
      </c>
      <c r="DM1588">
        <v>1.2396</v>
      </c>
      <c r="DN1588" t="s">
        <v>0</v>
      </c>
      <c r="DO1588">
        <v>4.625</v>
      </c>
      <c r="DP1588" t="s">
        <v>0</v>
      </c>
      <c r="DQ1588">
        <v>15.333</v>
      </c>
      <c r="DR1588" t="s">
        <v>0</v>
      </c>
      <c r="DS1588" t="s">
        <v>0</v>
      </c>
      <c r="DT1588" t="s">
        <v>0</v>
      </c>
      <c r="DU1588">
        <v>2.1067999999999998</v>
      </c>
      <c r="DV1588" t="s">
        <v>0</v>
      </c>
      <c r="DW1588" t="s">
        <v>0</v>
      </c>
      <c r="DX1588" t="s">
        <v>0</v>
      </c>
      <c r="DY1588" t="s">
        <v>0</v>
      </c>
      <c r="DZ1588" t="s">
        <v>0</v>
      </c>
      <c r="EA1588" t="s">
        <v>0</v>
      </c>
      <c r="EB1588" t="s">
        <v>0</v>
      </c>
      <c r="EC1588" t="s">
        <v>0</v>
      </c>
      <c r="ED1588" t="s">
        <v>0</v>
      </c>
      <c r="EE1588" t="s">
        <v>0</v>
      </c>
      <c r="EF1588" t="s">
        <v>0</v>
      </c>
      <c r="EG1588" t="s">
        <v>0</v>
      </c>
      <c r="EH1588" t="s">
        <v>0</v>
      </c>
      <c r="EI1588" t="s">
        <v>0</v>
      </c>
      <c r="EJ1588" t="s">
        <v>0</v>
      </c>
      <c r="EK1588">
        <v>4.1746999999999996</v>
      </c>
      <c r="EL1588" t="s">
        <v>0</v>
      </c>
      <c r="EM1588">
        <v>2.3210000000000002</v>
      </c>
      <c r="EN1588" t="s">
        <v>0</v>
      </c>
      <c r="EO1588" t="s">
        <v>0</v>
      </c>
      <c r="EP1588" t="s">
        <v>0</v>
      </c>
      <c r="EQ1588" t="s">
        <v>0</v>
      </c>
      <c r="ER1588" t="s">
        <v>0</v>
      </c>
      <c r="ES1588" t="s">
        <v>0</v>
      </c>
      <c r="ET1588" t="s">
        <v>0</v>
      </c>
      <c r="EU1588" t="s">
        <v>0</v>
      </c>
      <c r="EV1588" t="s">
        <v>0</v>
      </c>
      <c r="EW1588">
        <v>6</v>
      </c>
      <c r="EX1588" t="s">
        <v>0</v>
      </c>
      <c r="EY1588" t="s">
        <v>0</v>
      </c>
      <c r="EZ1588" t="s">
        <v>0</v>
      </c>
      <c r="FA1588" t="s">
        <v>0</v>
      </c>
      <c r="FB1588" t="s">
        <v>0</v>
      </c>
      <c r="FC1588" t="s">
        <v>0</v>
      </c>
      <c r="FD1588" t="s">
        <v>0</v>
      </c>
      <c r="FE1588" t="s">
        <v>0</v>
      </c>
      <c r="FF1588" t="s">
        <v>0</v>
      </c>
      <c r="FG1588" t="s">
        <v>0</v>
      </c>
      <c r="FH1588" t="s">
        <v>0</v>
      </c>
      <c r="FI1588" t="s">
        <v>0</v>
      </c>
      <c r="FJ1588" t="s">
        <v>0</v>
      </c>
      <c r="FK1588" t="s">
        <v>0</v>
      </c>
      <c r="FL1588" t="s">
        <v>0</v>
      </c>
      <c r="FM1588" t="s">
        <v>0</v>
      </c>
      <c r="FN1588" t="s">
        <v>0</v>
      </c>
      <c r="FO1588" t="s">
        <v>0</v>
      </c>
      <c r="FP1588" t="s">
        <v>0</v>
      </c>
      <c r="FQ1588">
        <v>1.4843999999999999</v>
      </c>
      <c r="FR1588" t="s">
        <v>0</v>
      </c>
      <c r="FS1588" t="s">
        <v>0</v>
      </c>
      <c r="FT1588" t="s">
        <v>0</v>
      </c>
      <c r="FU1588" t="s">
        <v>0</v>
      </c>
      <c r="FV1588">
        <v>2.1172</v>
      </c>
      <c r="FW1588" t="s">
        <v>0</v>
      </c>
      <c r="FX1588" t="s">
        <v>0</v>
      </c>
      <c r="FY1588" t="s">
        <v>0</v>
      </c>
      <c r="FZ1588" t="s">
        <v>0</v>
      </c>
      <c r="GA1588" t="s">
        <v>0</v>
      </c>
      <c r="GB1588" t="s">
        <v>0</v>
      </c>
      <c r="GC1588" t="s">
        <v>0</v>
      </c>
      <c r="GD1588">
        <v>2</v>
      </c>
      <c r="GE1588">
        <v>14.0185</v>
      </c>
      <c r="GF1588">
        <v>1.3125</v>
      </c>
      <c r="GG1588" t="s">
        <v>0</v>
      </c>
      <c r="GH1588" t="s">
        <v>0</v>
      </c>
      <c r="GI1588" t="s">
        <v>0</v>
      </c>
      <c r="GJ1588" t="s">
        <v>0</v>
      </c>
      <c r="GK1588" t="s">
        <v>0</v>
      </c>
      <c r="GL1588" t="s">
        <v>0</v>
      </c>
      <c r="GM1588" t="s">
        <v>0</v>
      </c>
      <c r="GN1588" t="s">
        <v>0</v>
      </c>
      <c r="GO1588" t="s">
        <v>0</v>
      </c>
      <c r="GP1588" t="s">
        <v>0</v>
      </c>
      <c r="GQ1588" t="s">
        <v>0</v>
      </c>
      <c r="GR1588" t="s">
        <v>0</v>
      </c>
      <c r="GS1588">
        <v>1.1172</v>
      </c>
      <c r="GT1588" t="s">
        <v>0</v>
      </c>
      <c r="GU1588" t="s">
        <v>0</v>
      </c>
      <c r="GV1588" t="s">
        <v>0</v>
      </c>
      <c r="GW1588" t="s">
        <v>0</v>
      </c>
      <c r="GX1588" t="s">
        <v>0</v>
      </c>
      <c r="GY1588" t="s">
        <v>0</v>
      </c>
      <c r="GZ1588" t="s">
        <v>0</v>
      </c>
      <c r="HA1588" t="s">
        <v>0</v>
      </c>
      <c r="HB1588" t="s">
        <v>0</v>
      </c>
      <c r="HC1588" t="s">
        <v>0</v>
      </c>
      <c r="HD1588" t="s">
        <v>0</v>
      </c>
      <c r="HE1588" t="s">
        <v>0</v>
      </c>
      <c r="HF1588" t="s">
        <v>0</v>
      </c>
      <c r="HG1588" t="s">
        <v>0</v>
      </c>
      <c r="HH1588">
        <v>14.8245</v>
      </c>
      <c r="HI1588" t="s">
        <v>0</v>
      </c>
      <c r="HJ1588" t="s">
        <v>0</v>
      </c>
      <c r="HK1588" t="s">
        <v>0</v>
      </c>
      <c r="HL1588" t="s">
        <v>0</v>
      </c>
      <c r="HM1588" t="s">
        <v>0</v>
      </c>
      <c r="HN1588" t="s">
        <v>0</v>
      </c>
      <c r="HO1588" t="s">
        <v>0</v>
      </c>
      <c r="HP1588" t="s">
        <v>0</v>
      </c>
      <c r="HQ1588" t="s">
        <v>0</v>
      </c>
      <c r="HR1588">
        <v>6.0312999999999999</v>
      </c>
      <c r="HS1588" t="s">
        <v>0</v>
      </c>
      <c r="HT1588" t="s">
        <v>0</v>
      </c>
      <c r="HU1588" t="s">
        <v>0</v>
      </c>
      <c r="HV1588" t="s">
        <v>0</v>
      </c>
      <c r="HW1588" t="s">
        <v>0</v>
      </c>
      <c r="HX1588" t="s">
        <v>0</v>
      </c>
      <c r="HY1588">
        <v>5.7809999999999997</v>
      </c>
      <c r="HZ1588" t="s">
        <v>0</v>
      </c>
      <c r="IA1588" t="s">
        <v>0</v>
      </c>
      <c r="IB1588" t="s">
        <v>0</v>
      </c>
      <c r="IC1588" t="s">
        <v>0</v>
      </c>
      <c r="ID1588" t="s">
        <v>0</v>
      </c>
      <c r="IE1588">
        <v>12.5625</v>
      </c>
      <c r="IF1588" t="s">
        <v>0</v>
      </c>
      <c r="IG1588" t="s">
        <v>0</v>
      </c>
      <c r="IH1588" t="s">
        <v>0</v>
      </c>
      <c r="II1588">
        <v>9.75</v>
      </c>
      <c r="IJ1588" t="s">
        <v>0</v>
      </c>
      <c r="IK1588">
        <v>6.9043000000000001</v>
      </c>
      <c r="IL1588">
        <v>10.271000000000001</v>
      </c>
      <c r="IM1588" t="s">
        <v>0</v>
      </c>
      <c r="IN1588" t="s">
        <v>0</v>
      </c>
      <c r="IO1588" t="s">
        <v>0</v>
      </c>
      <c r="IP1588" t="s">
        <v>0</v>
      </c>
      <c r="IQ1588" t="s">
        <v>0</v>
      </c>
      <c r="IR1588" t="s">
        <v>0</v>
      </c>
      <c r="IS1588" t="s">
        <v>0</v>
      </c>
      <c r="IT1588" t="s">
        <v>0</v>
      </c>
      <c r="IU1588" t="s">
        <v>0</v>
      </c>
      <c r="IV1588" t="s">
        <v>0</v>
      </c>
      <c r="IW1588" t="s">
        <v>0</v>
      </c>
      <c r="IX1588">
        <v>3.9062999999999999</v>
      </c>
      <c r="IY1588" t="s">
        <v>0</v>
      </c>
      <c r="IZ1588">
        <v>3.8542000000000001</v>
      </c>
      <c r="JA1588" t="s">
        <v>0</v>
      </c>
      <c r="JB1588" t="s">
        <v>0</v>
      </c>
      <c r="JC1588" t="s">
        <v>0</v>
      </c>
      <c r="JD1588">
        <v>9.8125</v>
      </c>
      <c r="JE1588" t="s">
        <v>0</v>
      </c>
      <c r="JF1588" t="s">
        <v>0</v>
      </c>
      <c r="JG1588" t="s">
        <v>0</v>
      </c>
      <c r="JH1588" t="s">
        <v>0</v>
      </c>
      <c r="JI1588" t="s">
        <v>0</v>
      </c>
      <c r="JJ1588">
        <v>14.75</v>
      </c>
      <c r="JK1588" t="s">
        <v>0</v>
      </c>
      <c r="JL1588" t="s">
        <v>0</v>
      </c>
      <c r="JM1588" t="s">
        <v>0</v>
      </c>
      <c r="JN1588" t="s">
        <v>0</v>
      </c>
      <c r="JO1588" t="s">
        <v>0</v>
      </c>
      <c r="JP1588" t="s">
        <v>0</v>
      </c>
      <c r="JQ1588" t="s">
        <v>0</v>
      </c>
      <c r="JR1588" t="s">
        <v>0</v>
      </c>
      <c r="JS1588" t="s">
        <v>0</v>
      </c>
      <c r="JT1588" t="s">
        <v>0</v>
      </c>
      <c r="JU1588" t="s">
        <v>0</v>
      </c>
      <c r="JV1588" t="s">
        <v>0</v>
      </c>
      <c r="JW1588" t="s">
        <v>0</v>
      </c>
      <c r="JX1588" t="s">
        <v>0</v>
      </c>
      <c r="JY1588" t="s">
        <v>0</v>
      </c>
      <c r="JZ1588" t="s">
        <v>0</v>
      </c>
      <c r="KA1588" t="s">
        <v>0</v>
      </c>
      <c r="KB1588" t="s">
        <v>0</v>
      </c>
      <c r="KC1588" t="s">
        <v>0</v>
      </c>
      <c r="KD1588" t="s">
        <v>0</v>
      </c>
      <c r="KE1588" t="s">
        <v>0</v>
      </c>
      <c r="KF1588">
        <v>14.25</v>
      </c>
      <c r="KG1588" t="s">
        <v>0</v>
      </c>
      <c r="KH1588" t="s">
        <v>0</v>
      </c>
      <c r="KI1588" t="s">
        <v>0</v>
      </c>
      <c r="KJ1588" t="s">
        <v>0</v>
      </c>
      <c r="KK1588" t="s">
        <v>0</v>
      </c>
      <c r="KL1588" t="s">
        <v>0</v>
      </c>
      <c r="KM1588" t="s">
        <v>0</v>
      </c>
      <c r="KN1588" t="s">
        <v>0</v>
      </c>
      <c r="KO1588" t="s">
        <v>0</v>
      </c>
      <c r="KP1588" t="s">
        <v>0</v>
      </c>
      <c r="KQ1588" t="s">
        <v>0</v>
      </c>
      <c r="KR1588">
        <v>6.5678999999999998</v>
      </c>
      <c r="KS1588" t="s">
        <v>0</v>
      </c>
      <c r="KT1588" t="s">
        <v>0</v>
      </c>
      <c r="KU1588" t="s">
        <v>0</v>
      </c>
      <c r="KV1588" t="s">
        <v>0</v>
      </c>
      <c r="KW1588" t="s">
        <v>0</v>
      </c>
      <c r="KX1588" t="s">
        <v>0</v>
      </c>
      <c r="KY1588" t="s">
        <v>0</v>
      </c>
      <c r="KZ1588">
        <v>11.4375</v>
      </c>
      <c r="LA1588" t="s">
        <v>0</v>
      </c>
      <c r="LB1588" t="s">
        <v>0</v>
      </c>
      <c r="LC1588" t="s">
        <v>0</v>
      </c>
      <c r="LD1588" t="s">
        <v>0</v>
      </c>
      <c r="LE1588">
        <v>1.6E-2</v>
      </c>
      <c r="LF1588" t="s">
        <v>0</v>
      </c>
      <c r="LG1588" t="s">
        <v>0</v>
      </c>
      <c r="LH1588" t="s">
        <v>0</v>
      </c>
      <c r="LI1588" t="s">
        <v>0</v>
      </c>
      <c r="LJ1588" t="s">
        <v>0</v>
      </c>
      <c r="LK1588" t="s">
        <v>0</v>
      </c>
      <c r="LL1588" t="s">
        <v>0</v>
      </c>
      <c r="LM1588">
        <v>5.7812999999999999</v>
      </c>
      <c r="LN1588" t="s">
        <v>0</v>
      </c>
      <c r="LO1588" t="s">
        <v>0</v>
      </c>
      <c r="LP1588" t="s">
        <v>0</v>
      </c>
      <c r="LQ1588" t="s">
        <v>0</v>
      </c>
      <c r="LR1588">
        <v>8.875</v>
      </c>
      <c r="LS1588" t="s">
        <v>0</v>
      </c>
      <c r="LT1588" t="s">
        <v>0</v>
      </c>
      <c r="LU1588" t="s">
        <v>0</v>
      </c>
      <c r="LV1588" t="s">
        <v>0</v>
      </c>
      <c r="LW1588" t="s">
        <v>0</v>
      </c>
      <c r="LX1588" t="s">
        <v>0</v>
      </c>
      <c r="LY1588" t="s">
        <v>0</v>
      </c>
      <c r="LZ1588" t="s">
        <v>0</v>
      </c>
      <c r="MA1588" t="s">
        <v>0</v>
      </c>
      <c r="MB1588">
        <v>1.4843999999999999</v>
      </c>
      <c r="MC1588" t="s">
        <v>0</v>
      </c>
      <c r="MD1588" t="s">
        <v>0</v>
      </c>
      <c r="ME1588" t="s">
        <v>0</v>
      </c>
      <c r="MF1588" t="s">
        <v>0</v>
      </c>
      <c r="MG1588" t="s">
        <v>0</v>
      </c>
      <c r="MH1588" t="s">
        <v>0</v>
      </c>
      <c r="MI1588">
        <v>1.9218999999999999</v>
      </c>
      <c r="MJ1588">
        <v>13.25</v>
      </c>
      <c r="MK1588" t="s">
        <v>0</v>
      </c>
      <c r="ML1588" t="s">
        <v>0</v>
      </c>
      <c r="MM1588" t="s">
        <v>0</v>
      </c>
      <c r="MN1588" t="s">
        <v>0</v>
      </c>
      <c r="MO1588" t="s">
        <v>0</v>
      </c>
      <c r="MP1588" t="s">
        <v>0</v>
      </c>
      <c r="MQ1588" t="s">
        <v>0</v>
      </c>
      <c r="MR1588">
        <v>1.1852</v>
      </c>
      <c r="MS1588" t="s">
        <v>0</v>
      </c>
      <c r="MT1588" t="s">
        <v>0</v>
      </c>
      <c r="MU1588">
        <v>3.5369999999999999</v>
      </c>
      <c r="MV1588">
        <v>3.7810000000000001</v>
      </c>
      <c r="MW1588" t="s">
        <v>0</v>
      </c>
      <c r="MX1588" t="s">
        <v>0</v>
      </c>
      <c r="MY1588">
        <v>6.8312999999999997</v>
      </c>
      <c r="MZ1588">
        <v>2.8041999999999998</v>
      </c>
      <c r="NA1588">
        <v>4.5184999999999995</v>
      </c>
      <c r="NB1588" t="s">
        <v>0</v>
      </c>
      <c r="NC1588" t="s">
        <v>0</v>
      </c>
      <c r="ND1588" t="s">
        <v>0</v>
      </c>
      <c r="NE1588" t="s">
        <v>0</v>
      </c>
      <c r="NF1588" t="s">
        <v>0</v>
      </c>
      <c r="NG1588" t="s">
        <v>0</v>
      </c>
      <c r="NH1588" t="s">
        <v>0</v>
      </c>
      <c r="NI1588" t="s">
        <v>0</v>
      </c>
      <c r="NJ1588" t="s">
        <v>0</v>
      </c>
      <c r="NK1588" t="s">
        <v>0</v>
      </c>
      <c r="NL1588" t="s">
        <v>0</v>
      </c>
      <c r="NM1588" t="s">
        <v>0</v>
      </c>
      <c r="NN1588" t="s">
        <v>0</v>
      </c>
      <c r="NO1588" t="s">
        <v>0</v>
      </c>
      <c r="NP1588" t="s">
        <v>0</v>
      </c>
      <c r="NQ1588" t="s">
        <v>0</v>
      </c>
      <c r="NR1588" t="s">
        <v>0</v>
      </c>
      <c r="NS1588" t="s">
        <v>0</v>
      </c>
      <c r="NT1588">
        <v>13.25</v>
      </c>
      <c r="NU1588" t="s">
        <v>0</v>
      </c>
      <c r="NV1588" t="s">
        <v>0</v>
      </c>
      <c r="NW1588" t="s">
        <v>0</v>
      </c>
      <c r="NX1588" t="s">
        <v>0</v>
      </c>
      <c r="NY1588" t="s">
        <v>0</v>
      </c>
      <c r="NZ1588" t="s">
        <v>0</v>
      </c>
      <c r="OA1588" t="s">
        <v>0</v>
      </c>
      <c r="OB1588">
        <v>2.7355999999999998</v>
      </c>
      <c r="OC1588" t="s">
        <v>0</v>
      </c>
      <c r="OD1588" t="s">
        <v>0</v>
      </c>
      <c r="OE1588" t="s">
        <v>0</v>
      </c>
      <c r="OF1588" t="s">
        <v>0</v>
      </c>
      <c r="OG1588">
        <v>15.25</v>
      </c>
      <c r="OH1588" t="s">
        <v>0</v>
      </c>
      <c r="OI1588" t="s">
        <v>0</v>
      </c>
      <c r="OJ1588" t="s">
        <v>0</v>
      </c>
      <c r="OK1588" t="s">
        <v>0</v>
      </c>
      <c r="OL1588">
        <v>0.82809999999999995</v>
      </c>
      <c r="OM1588" t="s">
        <v>0</v>
      </c>
      <c r="ON1588" t="s">
        <v>0</v>
      </c>
      <c r="OO1588" t="s">
        <v>0</v>
      </c>
      <c r="OP1588">
        <v>0.625</v>
      </c>
      <c r="OQ1588" t="s">
        <v>0</v>
      </c>
      <c r="OR1588" t="s">
        <v>0</v>
      </c>
      <c r="OS1588" t="s">
        <v>0</v>
      </c>
      <c r="OT1588">
        <v>1.0468999999999999</v>
      </c>
      <c r="OU1588" t="s">
        <v>0</v>
      </c>
      <c r="OV1588" t="s">
        <v>0</v>
      </c>
      <c r="OW1588" t="s">
        <v>0</v>
      </c>
      <c r="OX1588">
        <v>5.375</v>
      </c>
      <c r="OY1588" t="s">
        <v>0</v>
      </c>
      <c r="OZ1588" t="s">
        <v>0</v>
      </c>
      <c r="PA1588" t="s">
        <v>0</v>
      </c>
      <c r="PB1588" t="s">
        <v>0</v>
      </c>
      <c r="PC1588">
        <v>14.625</v>
      </c>
      <c r="PD1588" t="s">
        <v>0</v>
      </c>
      <c r="PE1588" t="s">
        <v>0</v>
      </c>
      <c r="PF1588" t="s">
        <v>0</v>
      </c>
      <c r="PG1588" t="s">
        <v>0</v>
      </c>
      <c r="PH1588" t="s">
        <v>0</v>
      </c>
      <c r="PI1588">
        <v>7.7812999999999999</v>
      </c>
      <c r="PJ1588" t="s">
        <v>0</v>
      </c>
      <c r="PK1588" t="s">
        <v>0</v>
      </c>
      <c r="PL1588" t="s">
        <v>0</v>
      </c>
      <c r="PM1588">
        <v>2.0832999999999999</v>
      </c>
      <c r="PN1588" t="s">
        <v>0</v>
      </c>
      <c r="PO1588" t="s">
        <v>0</v>
      </c>
      <c r="PP1588" t="s">
        <v>0</v>
      </c>
      <c r="PQ1588" t="s">
        <v>0</v>
      </c>
      <c r="PR1588">
        <v>12</v>
      </c>
      <c r="PS1588" t="s">
        <v>0</v>
      </c>
      <c r="PT1588" t="s">
        <v>0</v>
      </c>
      <c r="PU1588" t="s">
        <v>0</v>
      </c>
      <c r="PV1588" t="s">
        <v>0</v>
      </c>
      <c r="PW1588" t="s">
        <v>0</v>
      </c>
      <c r="PX1588" t="s">
        <v>0</v>
      </c>
      <c r="PY1588" t="s">
        <v>0</v>
      </c>
      <c r="PZ1588" t="s">
        <v>0</v>
      </c>
      <c r="QA1588" t="s">
        <v>0</v>
      </c>
      <c r="QB1588" t="s">
        <v>0</v>
      </c>
      <c r="QC1588">
        <v>6.75</v>
      </c>
      <c r="QD1588" t="s">
        <v>0</v>
      </c>
      <c r="QE1588">
        <v>1.4062999999999999</v>
      </c>
      <c r="QF1588" t="s">
        <v>0</v>
      </c>
      <c r="QG1588" t="s">
        <v>0</v>
      </c>
      <c r="QH1588" t="s">
        <v>0</v>
      </c>
      <c r="QI1588" t="s">
        <v>0</v>
      </c>
      <c r="QJ1588" t="s">
        <v>0</v>
      </c>
      <c r="QK1588" t="s">
        <v>0</v>
      </c>
      <c r="QL1588" t="s">
        <v>0</v>
      </c>
      <c r="QM1588" t="s">
        <v>0</v>
      </c>
      <c r="QN1588" t="s">
        <v>0</v>
      </c>
      <c r="QO1588" t="s">
        <v>0</v>
      </c>
      <c r="QP1588" t="s">
        <v>0</v>
      </c>
      <c r="QQ1588" t="s">
        <v>0</v>
      </c>
      <c r="QR1588" t="s">
        <v>0</v>
      </c>
      <c r="QS1588" t="s">
        <v>0</v>
      </c>
      <c r="QT1588" t="s">
        <v>0</v>
      </c>
      <c r="QU1588" t="s">
        <v>0</v>
      </c>
      <c r="QV1588" t="s">
        <v>0</v>
      </c>
      <c r="QW1588" t="s">
        <v>0</v>
      </c>
      <c r="QX1588" t="s">
        <v>0</v>
      </c>
      <c r="QY1588" t="s">
        <v>0</v>
      </c>
      <c r="QZ1588" t="s">
        <v>0</v>
      </c>
      <c r="RA1588" t="s">
        <v>0</v>
      </c>
      <c r="RB1588" t="s">
        <v>0</v>
      </c>
      <c r="RC1588" t="s">
        <v>0</v>
      </c>
      <c r="RD1588" t="s">
        <v>0</v>
      </c>
      <c r="RE1588" t="s">
        <v>0</v>
      </c>
      <c r="RF1588" t="s">
        <v>0</v>
      </c>
      <c r="RG1588">
        <v>13.5</v>
      </c>
      <c r="RH1588" t="s">
        <v>0</v>
      </c>
      <c r="RI1588" t="s">
        <v>0</v>
      </c>
      <c r="RJ1588" t="s">
        <v>0</v>
      </c>
      <c r="RK1588" t="s">
        <v>0</v>
      </c>
      <c r="RL1588" t="s">
        <v>0</v>
      </c>
      <c r="RM1588" t="s">
        <v>0</v>
      </c>
      <c r="RN1588" t="s">
        <v>0</v>
      </c>
      <c r="RO1588" t="s">
        <v>0</v>
      </c>
      <c r="RP1588" t="s">
        <v>0</v>
      </c>
      <c r="RQ1588" t="s">
        <v>0</v>
      </c>
      <c r="RR1588" t="s">
        <v>0</v>
      </c>
      <c r="RS1588" t="s">
        <v>0</v>
      </c>
      <c r="RT1588" t="s">
        <v>0</v>
      </c>
      <c r="RU1588" t="s">
        <v>0</v>
      </c>
      <c r="RV1588">
        <v>4.4115000000000002</v>
      </c>
      <c r="RW1588" t="s">
        <v>0</v>
      </c>
      <c r="RX1588" t="s">
        <v>0</v>
      </c>
      <c r="RY1588" t="s">
        <v>0</v>
      </c>
      <c r="RZ1588" t="s">
        <v>0</v>
      </c>
      <c r="SA1588" t="s">
        <v>0</v>
      </c>
      <c r="SB1588" t="s">
        <v>0</v>
      </c>
      <c r="SC1588">
        <v>9.6562999999999999</v>
      </c>
      <c r="SD1588" t="s">
        <v>0</v>
      </c>
      <c r="SE1588">
        <v>6.6041999999999996</v>
      </c>
      <c r="SF1588" t="s">
        <v>0</v>
      </c>
      <c r="SG1588" t="s">
        <v>0</v>
      </c>
      <c r="SH1588" t="s">
        <v>0</v>
      </c>
      <c r="SI1588" t="s">
        <v>0</v>
      </c>
      <c r="SJ1588">
        <v>13.777799999999999</v>
      </c>
      <c r="SK1588">
        <v>19.125</v>
      </c>
      <c r="SL1588" t="s">
        <v>0</v>
      </c>
    </row>
    <row r="1589" spans="1:506" x14ac:dyDescent="0.3">
      <c r="A1589" s="1">
        <v>35096</v>
      </c>
      <c r="B1589" t="s">
        <v>0</v>
      </c>
      <c r="C1589" t="s">
        <v>0</v>
      </c>
      <c r="D1589" t="s">
        <v>0</v>
      </c>
      <c r="E1589">
        <v>1.0129999999999999</v>
      </c>
      <c r="F1589" t="s">
        <v>0</v>
      </c>
      <c r="G1589" t="s">
        <v>0</v>
      </c>
      <c r="H1589">
        <v>7.25</v>
      </c>
      <c r="I1589" t="s">
        <v>0</v>
      </c>
      <c r="J1589" t="s">
        <v>0</v>
      </c>
      <c r="K1589">
        <v>4.335</v>
      </c>
      <c r="L1589" t="s">
        <v>0</v>
      </c>
      <c r="M1589" t="s">
        <v>0</v>
      </c>
      <c r="N1589" t="s">
        <v>0</v>
      </c>
      <c r="O1589" t="s">
        <v>0</v>
      </c>
      <c r="P1589">
        <v>7.5625</v>
      </c>
      <c r="Q1589" t="s">
        <v>0</v>
      </c>
      <c r="R1589" t="s">
        <v>0</v>
      </c>
      <c r="S1589" t="s">
        <v>0</v>
      </c>
      <c r="T1589" t="s">
        <v>0</v>
      </c>
      <c r="U1589" t="s">
        <v>0</v>
      </c>
      <c r="V1589" t="s">
        <v>0</v>
      </c>
      <c r="W1589" t="s">
        <v>0</v>
      </c>
      <c r="X1589" t="s">
        <v>0</v>
      </c>
      <c r="Y1589" t="s">
        <v>0</v>
      </c>
      <c r="Z1589" t="s">
        <v>0</v>
      </c>
      <c r="AA1589" t="s">
        <v>0</v>
      </c>
      <c r="AB1589" t="s">
        <v>0</v>
      </c>
      <c r="AC1589" t="s">
        <v>0</v>
      </c>
      <c r="AD1589" t="s">
        <v>0</v>
      </c>
      <c r="AE1589" t="s">
        <v>0</v>
      </c>
      <c r="AF1589" t="s">
        <v>0</v>
      </c>
      <c r="AG1589">
        <v>4.9843999999999999</v>
      </c>
      <c r="AH1589" t="s">
        <v>0</v>
      </c>
      <c r="AI1589" t="s">
        <v>0</v>
      </c>
      <c r="AJ1589" t="s">
        <v>0</v>
      </c>
      <c r="AK1589">
        <v>15.75</v>
      </c>
      <c r="AL1589" t="s">
        <v>0</v>
      </c>
      <c r="AM1589" t="s">
        <v>0</v>
      </c>
      <c r="AN1589" t="s">
        <v>0</v>
      </c>
      <c r="AO1589" t="s">
        <v>0</v>
      </c>
      <c r="AP1589" t="s">
        <v>0</v>
      </c>
      <c r="AQ1589" t="s">
        <v>0</v>
      </c>
      <c r="AR1589" t="s">
        <v>0</v>
      </c>
      <c r="AS1589" t="s">
        <v>0</v>
      </c>
      <c r="AT1589" t="s">
        <v>0</v>
      </c>
      <c r="AU1589" t="s">
        <v>0</v>
      </c>
      <c r="AV1589" t="s">
        <v>0</v>
      </c>
      <c r="AW1589" t="s">
        <v>0</v>
      </c>
      <c r="AX1589" t="s">
        <v>0</v>
      </c>
      <c r="AY1589" t="s">
        <v>0</v>
      </c>
      <c r="AZ1589" t="s">
        <v>0</v>
      </c>
      <c r="BA1589">
        <v>1.1667000000000001</v>
      </c>
      <c r="BB1589" t="s">
        <v>0</v>
      </c>
      <c r="BC1589" t="s">
        <v>0</v>
      </c>
      <c r="BD1589" t="s">
        <v>0</v>
      </c>
      <c r="BE1589" t="s">
        <v>0</v>
      </c>
      <c r="BF1589" t="s">
        <v>0</v>
      </c>
      <c r="BG1589" t="s">
        <v>0</v>
      </c>
      <c r="BH1589" t="s">
        <v>0</v>
      </c>
      <c r="BI1589" t="s">
        <v>0</v>
      </c>
      <c r="BJ1589" t="s">
        <v>0</v>
      </c>
      <c r="BK1589" t="s">
        <v>0</v>
      </c>
      <c r="BL1589" t="s">
        <v>0</v>
      </c>
      <c r="BM1589" t="s">
        <v>0</v>
      </c>
      <c r="BN1589" t="s">
        <v>0</v>
      </c>
      <c r="BO1589">
        <v>3.4350000000000001</v>
      </c>
      <c r="BP1589" t="s">
        <v>0</v>
      </c>
      <c r="BQ1589" t="s">
        <v>0</v>
      </c>
      <c r="BR1589" t="s">
        <v>0</v>
      </c>
      <c r="BS1589" t="s">
        <v>0</v>
      </c>
      <c r="BT1589" t="s">
        <v>0</v>
      </c>
      <c r="BU1589" t="s">
        <v>0</v>
      </c>
      <c r="BV1589" t="s">
        <v>0</v>
      </c>
      <c r="BW1589" t="s">
        <v>0</v>
      </c>
      <c r="BX1589" t="s">
        <v>0</v>
      </c>
      <c r="BY1589" t="s">
        <v>0</v>
      </c>
      <c r="BZ1589" t="s">
        <v>0</v>
      </c>
      <c r="CA1589" t="s">
        <v>0</v>
      </c>
      <c r="CB1589" t="s">
        <v>0</v>
      </c>
      <c r="CC1589" t="s">
        <v>0</v>
      </c>
      <c r="CD1589" t="s">
        <v>0</v>
      </c>
      <c r="CE1589" t="s">
        <v>0</v>
      </c>
      <c r="CF1589" t="s">
        <v>0</v>
      </c>
      <c r="CG1589" t="s">
        <v>0</v>
      </c>
      <c r="CH1589" t="s">
        <v>0</v>
      </c>
      <c r="CI1589" t="s">
        <v>0</v>
      </c>
      <c r="CJ1589" t="s">
        <v>0</v>
      </c>
      <c r="CK1589" t="s">
        <v>0</v>
      </c>
      <c r="CL1589" t="s">
        <v>0</v>
      </c>
      <c r="CM1589">
        <v>2.9531000000000001</v>
      </c>
      <c r="CN1589" t="s">
        <v>0</v>
      </c>
      <c r="CO1589" t="s">
        <v>0</v>
      </c>
      <c r="CP1589" t="s">
        <v>0</v>
      </c>
      <c r="CQ1589" t="s">
        <v>0</v>
      </c>
      <c r="CR1589" t="s">
        <v>0</v>
      </c>
      <c r="CS1589" t="s">
        <v>0</v>
      </c>
      <c r="CT1589">
        <v>18.176600000000001</v>
      </c>
      <c r="CU1589" t="s">
        <v>0</v>
      </c>
      <c r="CV1589" t="s">
        <v>0</v>
      </c>
      <c r="CW1589" t="s">
        <v>0</v>
      </c>
      <c r="CX1589">
        <v>3.25</v>
      </c>
      <c r="CY1589" t="s">
        <v>0</v>
      </c>
      <c r="CZ1589" t="s">
        <v>0</v>
      </c>
      <c r="DA1589" t="s">
        <v>0</v>
      </c>
      <c r="DB1589" t="s">
        <v>0</v>
      </c>
      <c r="DC1589" t="s">
        <v>0</v>
      </c>
      <c r="DD1589" t="s">
        <v>0</v>
      </c>
      <c r="DE1589" t="s">
        <v>0</v>
      </c>
      <c r="DF1589" t="s">
        <v>0</v>
      </c>
      <c r="DG1589" t="s">
        <v>0</v>
      </c>
      <c r="DH1589" t="s">
        <v>0</v>
      </c>
      <c r="DI1589">
        <v>8.0630000000000006</v>
      </c>
      <c r="DJ1589" t="s">
        <v>0</v>
      </c>
      <c r="DK1589" t="s">
        <v>0</v>
      </c>
      <c r="DL1589" t="s">
        <v>0</v>
      </c>
      <c r="DM1589">
        <v>1.2396</v>
      </c>
      <c r="DN1589" t="s">
        <v>0</v>
      </c>
      <c r="DO1589">
        <v>4.7638999999999996</v>
      </c>
      <c r="DP1589" t="s">
        <v>0</v>
      </c>
      <c r="DQ1589">
        <v>15.75</v>
      </c>
      <c r="DR1589" t="s">
        <v>0</v>
      </c>
      <c r="DS1589" t="s">
        <v>0</v>
      </c>
      <c r="DT1589" t="s">
        <v>0</v>
      </c>
      <c r="DU1589">
        <v>2.0571000000000002</v>
      </c>
      <c r="DV1589" t="s">
        <v>0</v>
      </c>
      <c r="DW1589" t="s">
        <v>0</v>
      </c>
      <c r="DX1589" t="s">
        <v>0</v>
      </c>
      <c r="DY1589" t="s">
        <v>0</v>
      </c>
      <c r="DZ1589" t="s">
        <v>0</v>
      </c>
      <c r="EA1589" t="s">
        <v>0</v>
      </c>
      <c r="EB1589" t="s">
        <v>0</v>
      </c>
      <c r="EC1589" t="s">
        <v>0</v>
      </c>
      <c r="ED1589" t="s">
        <v>0</v>
      </c>
      <c r="EE1589" t="s">
        <v>0</v>
      </c>
      <c r="EF1589" t="s">
        <v>0</v>
      </c>
      <c r="EG1589" t="s">
        <v>0</v>
      </c>
      <c r="EH1589" t="s">
        <v>0</v>
      </c>
      <c r="EI1589" t="s">
        <v>0</v>
      </c>
      <c r="EJ1589" t="s">
        <v>0</v>
      </c>
      <c r="EK1589">
        <v>4.3428000000000004</v>
      </c>
      <c r="EL1589" t="s">
        <v>0</v>
      </c>
      <c r="EM1589">
        <v>2.2551000000000001</v>
      </c>
      <c r="EN1589" t="s">
        <v>0</v>
      </c>
      <c r="EO1589" t="s">
        <v>0</v>
      </c>
      <c r="EP1589" t="s">
        <v>0</v>
      </c>
      <c r="EQ1589" t="s">
        <v>0</v>
      </c>
      <c r="ER1589" t="s">
        <v>0</v>
      </c>
      <c r="ES1589" t="s">
        <v>0</v>
      </c>
      <c r="ET1589" t="s">
        <v>0</v>
      </c>
      <c r="EU1589" t="s">
        <v>0</v>
      </c>
      <c r="EV1589" t="s">
        <v>0</v>
      </c>
      <c r="EW1589">
        <v>5.9375</v>
      </c>
      <c r="EX1589" t="s">
        <v>0</v>
      </c>
      <c r="EY1589" t="s">
        <v>0</v>
      </c>
      <c r="EZ1589" t="s">
        <v>0</v>
      </c>
      <c r="FA1589" t="s">
        <v>0</v>
      </c>
      <c r="FB1589" t="s">
        <v>0</v>
      </c>
      <c r="FC1589" t="s">
        <v>0</v>
      </c>
      <c r="FD1589" t="s">
        <v>0</v>
      </c>
      <c r="FE1589" t="s">
        <v>0</v>
      </c>
      <c r="FF1589" t="s">
        <v>0</v>
      </c>
      <c r="FG1589" t="s">
        <v>0</v>
      </c>
      <c r="FH1589" t="s">
        <v>0</v>
      </c>
      <c r="FI1589" t="s">
        <v>0</v>
      </c>
      <c r="FJ1589" t="s">
        <v>0</v>
      </c>
      <c r="FK1589" t="s">
        <v>0</v>
      </c>
      <c r="FL1589" t="s">
        <v>0</v>
      </c>
      <c r="FM1589" t="s">
        <v>0</v>
      </c>
      <c r="FN1589" t="s">
        <v>0</v>
      </c>
      <c r="FO1589" t="s">
        <v>0</v>
      </c>
      <c r="FP1589" t="s">
        <v>0</v>
      </c>
      <c r="FQ1589">
        <v>1.5234000000000001</v>
      </c>
      <c r="FR1589" t="s">
        <v>0</v>
      </c>
      <c r="FS1589" t="s">
        <v>0</v>
      </c>
      <c r="FT1589" t="s">
        <v>0</v>
      </c>
      <c r="FU1589" t="s">
        <v>0</v>
      </c>
      <c r="FV1589">
        <v>2.125</v>
      </c>
      <c r="FW1589" t="s">
        <v>0</v>
      </c>
      <c r="FX1589" t="s">
        <v>0</v>
      </c>
      <c r="FY1589" t="s">
        <v>0</v>
      </c>
      <c r="FZ1589" t="s">
        <v>0</v>
      </c>
      <c r="GA1589" t="s">
        <v>0</v>
      </c>
      <c r="GB1589" t="s">
        <v>0</v>
      </c>
      <c r="GC1589" t="s">
        <v>0</v>
      </c>
      <c r="GD1589">
        <v>1.9630000000000001</v>
      </c>
      <c r="GE1589">
        <v>13.962999999999999</v>
      </c>
      <c r="GF1589">
        <v>1.3125</v>
      </c>
      <c r="GG1589" t="s">
        <v>0</v>
      </c>
      <c r="GH1589" t="s">
        <v>0</v>
      </c>
      <c r="GI1589" t="s">
        <v>0</v>
      </c>
      <c r="GJ1589" t="s">
        <v>0</v>
      </c>
      <c r="GK1589" t="s">
        <v>0</v>
      </c>
      <c r="GL1589" t="s">
        <v>0</v>
      </c>
      <c r="GM1589" t="s">
        <v>0</v>
      </c>
      <c r="GN1589" t="s">
        <v>0</v>
      </c>
      <c r="GO1589" t="s">
        <v>0</v>
      </c>
      <c r="GP1589" t="s">
        <v>0</v>
      </c>
      <c r="GQ1589" t="s">
        <v>0</v>
      </c>
      <c r="GR1589" t="s">
        <v>0</v>
      </c>
      <c r="GS1589">
        <v>1.1562999999999999</v>
      </c>
      <c r="GT1589" t="s">
        <v>0</v>
      </c>
      <c r="GU1589" t="s">
        <v>0</v>
      </c>
      <c r="GV1589" t="s">
        <v>0</v>
      </c>
      <c r="GW1589" t="s">
        <v>0</v>
      </c>
      <c r="GX1589" t="s">
        <v>0</v>
      </c>
      <c r="GY1589" t="s">
        <v>0</v>
      </c>
      <c r="GZ1589" t="s">
        <v>0</v>
      </c>
      <c r="HA1589" t="s">
        <v>0</v>
      </c>
      <c r="HB1589" t="s">
        <v>0</v>
      </c>
      <c r="HC1589" t="s">
        <v>0</v>
      </c>
      <c r="HD1589" t="s">
        <v>0</v>
      </c>
      <c r="HE1589" t="s">
        <v>0</v>
      </c>
      <c r="HF1589" t="s">
        <v>0</v>
      </c>
      <c r="HG1589" t="s">
        <v>0</v>
      </c>
      <c r="HH1589">
        <v>14.8245</v>
      </c>
      <c r="HI1589" t="s">
        <v>0</v>
      </c>
      <c r="HJ1589" t="s">
        <v>0</v>
      </c>
      <c r="HK1589" t="s">
        <v>0</v>
      </c>
      <c r="HL1589" t="s">
        <v>0</v>
      </c>
      <c r="HM1589" t="s">
        <v>0</v>
      </c>
      <c r="HN1589" t="s">
        <v>0</v>
      </c>
      <c r="HO1589" t="s">
        <v>0</v>
      </c>
      <c r="HP1589" t="s">
        <v>0</v>
      </c>
      <c r="HQ1589" t="s">
        <v>0</v>
      </c>
      <c r="HR1589">
        <v>5.9375</v>
      </c>
      <c r="HS1589" t="s">
        <v>0</v>
      </c>
      <c r="HT1589" t="s">
        <v>0</v>
      </c>
      <c r="HU1589" t="s">
        <v>0</v>
      </c>
      <c r="HV1589" t="s">
        <v>0</v>
      </c>
      <c r="HW1589" t="s">
        <v>0</v>
      </c>
      <c r="HX1589" t="s">
        <v>0</v>
      </c>
      <c r="HY1589">
        <v>5.585</v>
      </c>
      <c r="HZ1589" t="s">
        <v>0</v>
      </c>
      <c r="IA1589" t="s">
        <v>0</v>
      </c>
      <c r="IB1589" t="s">
        <v>0</v>
      </c>
      <c r="IC1589" t="s">
        <v>0</v>
      </c>
      <c r="ID1589" t="s">
        <v>0</v>
      </c>
      <c r="IE1589">
        <v>12.9375</v>
      </c>
      <c r="IF1589" t="s">
        <v>0</v>
      </c>
      <c r="IG1589" t="s">
        <v>0</v>
      </c>
      <c r="IH1589" t="s">
        <v>0</v>
      </c>
      <c r="II1589">
        <v>9.375</v>
      </c>
      <c r="IJ1589" t="s">
        <v>0</v>
      </c>
      <c r="IK1589">
        <v>7.0312999999999999</v>
      </c>
      <c r="IL1589">
        <v>10.167</v>
      </c>
      <c r="IM1589" t="s">
        <v>0</v>
      </c>
      <c r="IN1589" t="s">
        <v>0</v>
      </c>
      <c r="IO1589" t="s">
        <v>0</v>
      </c>
      <c r="IP1589" t="s">
        <v>0</v>
      </c>
      <c r="IQ1589" t="s">
        <v>0</v>
      </c>
      <c r="IR1589">
        <v>2.7279999999999998</v>
      </c>
      <c r="IS1589" t="s">
        <v>0</v>
      </c>
      <c r="IT1589" t="s">
        <v>0</v>
      </c>
      <c r="IU1589" t="s">
        <v>0</v>
      </c>
      <c r="IV1589" t="s">
        <v>0</v>
      </c>
      <c r="IW1589" t="s">
        <v>0</v>
      </c>
      <c r="IX1589">
        <v>4</v>
      </c>
      <c r="IY1589" t="s">
        <v>0</v>
      </c>
      <c r="IZ1589">
        <v>3.8332999999999999</v>
      </c>
      <c r="JA1589" t="s">
        <v>0</v>
      </c>
      <c r="JB1589" t="s">
        <v>0</v>
      </c>
      <c r="JC1589" t="s">
        <v>0</v>
      </c>
      <c r="JD1589">
        <v>9.9687999999999999</v>
      </c>
      <c r="JE1589" t="s">
        <v>0</v>
      </c>
      <c r="JF1589" t="s">
        <v>0</v>
      </c>
      <c r="JG1589" t="s">
        <v>0</v>
      </c>
      <c r="JH1589" t="s">
        <v>0</v>
      </c>
      <c r="JI1589" t="s">
        <v>0</v>
      </c>
      <c r="JJ1589">
        <v>15</v>
      </c>
      <c r="JK1589" t="s">
        <v>0</v>
      </c>
      <c r="JL1589" t="s">
        <v>0</v>
      </c>
      <c r="JM1589" t="s">
        <v>0</v>
      </c>
      <c r="JN1589" t="s">
        <v>0</v>
      </c>
      <c r="JO1589" t="s">
        <v>0</v>
      </c>
      <c r="JP1589" t="s">
        <v>0</v>
      </c>
      <c r="JQ1589" t="s">
        <v>0</v>
      </c>
      <c r="JR1589" t="s">
        <v>0</v>
      </c>
      <c r="JS1589" t="s">
        <v>0</v>
      </c>
      <c r="JT1589" t="s">
        <v>0</v>
      </c>
      <c r="JU1589" t="s">
        <v>0</v>
      </c>
      <c r="JV1589" t="s">
        <v>0</v>
      </c>
      <c r="JW1589" t="s">
        <v>0</v>
      </c>
      <c r="JX1589" t="s">
        <v>0</v>
      </c>
      <c r="JY1589" t="s">
        <v>0</v>
      </c>
      <c r="JZ1589" t="s">
        <v>0</v>
      </c>
      <c r="KA1589" t="s">
        <v>0</v>
      </c>
      <c r="KB1589" t="s">
        <v>0</v>
      </c>
      <c r="KC1589" t="s">
        <v>0</v>
      </c>
      <c r="KD1589" t="s">
        <v>0</v>
      </c>
      <c r="KE1589" t="s">
        <v>0</v>
      </c>
      <c r="KF1589">
        <v>15.416700000000001</v>
      </c>
      <c r="KG1589" t="s">
        <v>0</v>
      </c>
      <c r="KH1589" t="s">
        <v>0</v>
      </c>
      <c r="KI1589" t="s">
        <v>0</v>
      </c>
      <c r="KJ1589" t="s">
        <v>0</v>
      </c>
      <c r="KK1589" t="s">
        <v>0</v>
      </c>
      <c r="KL1589" t="s">
        <v>0</v>
      </c>
      <c r="KM1589" t="s">
        <v>0</v>
      </c>
      <c r="KN1589" t="s">
        <v>0</v>
      </c>
      <c r="KO1589" t="s">
        <v>0</v>
      </c>
      <c r="KP1589" t="s">
        <v>0</v>
      </c>
      <c r="KQ1589" t="s">
        <v>0</v>
      </c>
      <c r="KR1589">
        <v>6.8148</v>
      </c>
      <c r="KS1589" t="s">
        <v>0</v>
      </c>
      <c r="KT1589" t="s">
        <v>0</v>
      </c>
      <c r="KU1589" t="s">
        <v>0</v>
      </c>
      <c r="KV1589" t="s">
        <v>0</v>
      </c>
      <c r="KW1589" t="s">
        <v>0</v>
      </c>
      <c r="KX1589" t="s">
        <v>0</v>
      </c>
      <c r="KY1589" t="s">
        <v>0</v>
      </c>
      <c r="KZ1589">
        <v>11.3125</v>
      </c>
      <c r="LA1589" t="s">
        <v>0</v>
      </c>
      <c r="LB1589" t="s">
        <v>0</v>
      </c>
      <c r="LC1589" t="s">
        <v>0</v>
      </c>
      <c r="LD1589" t="s">
        <v>0</v>
      </c>
      <c r="LE1589">
        <v>1.4E-2</v>
      </c>
      <c r="LF1589" t="s">
        <v>0</v>
      </c>
      <c r="LG1589" t="s">
        <v>0</v>
      </c>
      <c r="LH1589" t="s">
        <v>0</v>
      </c>
      <c r="LI1589" t="s">
        <v>0</v>
      </c>
      <c r="LJ1589" t="s">
        <v>0</v>
      </c>
      <c r="LK1589" t="s">
        <v>0</v>
      </c>
      <c r="LL1589" t="s">
        <v>0</v>
      </c>
      <c r="LM1589">
        <v>5.8827999999999996</v>
      </c>
      <c r="LN1589" t="s">
        <v>0</v>
      </c>
      <c r="LO1589" t="s">
        <v>0</v>
      </c>
      <c r="LP1589" t="s">
        <v>0</v>
      </c>
      <c r="LQ1589" t="s">
        <v>0</v>
      </c>
      <c r="LR1589">
        <v>9.25</v>
      </c>
      <c r="LS1589" t="s">
        <v>0</v>
      </c>
      <c r="LT1589" t="s">
        <v>0</v>
      </c>
      <c r="LU1589" t="s">
        <v>0</v>
      </c>
      <c r="LV1589" t="s">
        <v>0</v>
      </c>
      <c r="LW1589" t="s">
        <v>0</v>
      </c>
      <c r="LX1589" t="s">
        <v>0</v>
      </c>
      <c r="LY1589" t="s">
        <v>0</v>
      </c>
      <c r="LZ1589" t="s">
        <v>0</v>
      </c>
      <c r="MA1589" t="s">
        <v>0</v>
      </c>
      <c r="MB1589">
        <v>1.5703</v>
      </c>
      <c r="MC1589" t="s">
        <v>0</v>
      </c>
      <c r="MD1589" t="s">
        <v>0</v>
      </c>
      <c r="ME1589" t="s">
        <v>0</v>
      </c>
      <c r="MF1589" t="s">
        <v>0</v>
      </c>
      <c r="MG1589" t="s">
        <v>0</v>
      </c>
      <c r="MH1589" t="s">
        <v>0</v>
      </c>
      <c r="MI1589">
        <v>1.9687999999999999</v>
      </c>
      <c r="MJ1589">
        <v>13.328099999999999</v>
      </c>
      <c r="MK1589" t="s">
        <v>0</v>
      </c>
      <c r="ML1589" t="s">
        <v>0</v>
      </c>
      <c r="MM1589" t="s">
        <v>0</v>
      </c>
      <c r="MN1589" t="s">
        <v>0</v>
      </c>
      <c r="MO1589" t="s">
        <v>0</v>
      </c>
      <c r="MP1589" t="s">
        <v>0</v>
      </c>
      <c r="MQ1589" t="s">
        <v>0</v>
      </c>
      <c r="MR1589">
        <v>1.1852</v>
      </c>
      <c r="MS1589" t="s">
        <v>0</v>
      </c>
      <c r="MT1589" t="s">
        <v>0</v>
      </c>
      <c r="MU1589">
        <v>3.5278</v>
      </c>
      <c r="MV1589">
        <v>3.7810000000000001</v>
      </c>
      <c r="MW1589" t="s">
        <v>0</v>
      </c>
      <c r="MX1589" t="s">
        <v>0</v>
      </c>
      <c r="MY1589">
        <v>6.8642000000000003</v>
      </c>
      <c r="MZ1589">
        <v>2.8571</v>
      </c>
      <c r="NA1589">
        <v>4.7900999999999998</v>
      </c>
      <c r="NB1589" t="s">
        <v>0</v>
      </c>
      <c r="NC1589" t="s">
        <v>0</v>
      </c>
      <c r="ND1589" t="s">
        <v>0</v>
      </c>
      <c r="NE1589" t="s">
        <v>0</v>
      </c>
      <c r="NF1589" t="s">
        <v>0</v>
      </c>
      <c r="NG1589" t="s">
        <v>0</v>
      </c>
      <c r="NH1589" t="s">
        <v>0</v>
      </c>
      <c r="NI1589" t="s">
        <v>0</v>
      </c>
      <c r="NJ1589" t="s">
        <v>0</v>
      </c>
      <c r="NK1589" t="s">
        <v>0</v>
      </c>
      <c r="NL1589" t="s">
        <v>0</v>
      </c>
      <c r="NM1589" t="s">
        <v>0</v>
      </c>
      <c r="NN1589" t="s">
        <v>0</v>
      </c>
      <c r="NO1589" t="s">
        <v>0</v>
      </c>
      <c r="NP1589" t="s">
        <v>0</v>
      </c>
      <c r="NQ1589" t="s">
        <v>0</v>
      </c>
      <c r="NR1589" t="s">
        <v>0</v>
      </c>
      <c r="NS1589" t="s">
        <v>0</v>
      </c>
      <c r="NT1589">
        <v>13.25</v>
      </c>
      <c r="NU1589" t="s">
        <v>0</v>
      </c>
      <c r="NV1589" t="s">
        <v>0</v>
      </c>
      <c r="NW1589" t="s">
        <v>0</v>
      </c>
      <c r="NX1589" t="s">
        <v>0</v>
      </c>
      <c r="NY1589" t="s">
        <v>0</v>
      </c>
      <c r="NZ1589" t="s">
        <v>0</v>
      </c>
      <c r="OA1589" t="s">
        <v>0</v>
      </c>
      <c r="OB1589">
        <v>2.8195999999999999</v>
      </c>
      <c r="OC1589" t="s">
        <v>0</v>
      </c>
      <c r="OD1589" t="s">
        <v>0</v>
      </c>
      <c r="OE1589" t="s">
        <v>0</v>
      </c>
      <c r="OF1589" t="s">
        <v>0</v>
      </c>
      <c r="OG1589">
        <v>14.516</v>
      </c>
      <c r="OH1589" t="s">
        <v>0</v>
      </c>
      <c r="OI1589" t="s">
        <v>0</v>
      </c>
      <c r="OJ1589" t="s">
        <v>0</v>
      </c>
      <c r="OK1589" t="s">
        <v>0</v>
      </c>
      <c r="OL1589">
        <v>0.875</v>
      </c>
      <c r="OM1589" t="s">
        <v>0</v>
      </c>
      <c r="ON1589" t="s">
        <v>0</v>
      </c>
      <c r="OO1589" t="s">
        <v>0</v>
      </c>
      <c r="OP1589">
        <v>0.625</v>
      </c>
      <c r="OQ1589" t="s">
        <v>0</v>
      </c>
      <c r="OR1589" t="s">
        <v>0</v>
      </c>
      <c r="OS1589" t="s">
        <v>0</v>
      </c>
      <c r="OT1589">
        <v>1.1093999999999999</v>
      </c>
      <c r="OU1589" t="s">
        <v>0</v>
      </c>
      <c r="OV1589" t="s">
        <v>0</v>
      </c>
      <c r="OW1589" t="s">
        <v>0</v>
      </c>
      <c r="OX1589">
        <v>5.1879999999999997</v>
      </c>
      <c r="OY1589" t="s">
        <v>0</v>
      </c>
      <c r="OZ1589" t="s">
        <v>0</v>
      </c>
      <c r="PA1589" t="s">
        <v>0</v>
      </c>
      <c r="PB1589" t="s">
        <v>0</v>
      </c>
      <c r="PC1589">
        <v>15.3125</v>
      </c>
      <c r="PD1589" t="s">
        <v>0</v>
      </c>
      <c r="PE1589" t="s">
        <v>0</v>
      </c>
      <c r="PF1589" t="s">
        <v>0</v>
      </c>
      <c r="PG1589" t="s">
        <v>0</v>
      </c>
      <c r="PH1589" t="s">
        <v>0</v>
      </c>
      <c r="PI1589">
        <v>7.7812999999999999</v>
      </c>
      <c r="PJ1589" t="s">
        <v>0</v>
      </c>
      <c r="PK1589" t="s">
        <v>0</v>
      </c>
      <c r="PL1589" t="s">
        <v>0</v>
      </c>
      <c r="PM1589">
        <v>2.0832999999999999</v>
      </c>
      <c r="PN1589" t="s">
        <v>0</v>
      </c>
      <c r="PO1589" t="s">
        <v>0</v>
      </c>
      <c r="PP1589" t="s">
        <v>0</v>
      </c>
      <c r="PQ1589" t="s">
        <v>0</v>
      </c>
      <c r="PR1589">
        <v>11.875</v>
      </c>
      <c r="PS1589" t="s">
        <v>0</v>
      </c>
      <c r="PT1589" t="s">
        <v>0</v>
      </c>
      <c r="PU1589" t="s">
        <v>0</v>
      </c>
      <c r="PV1589" t="s">
        <v>0</v>
      </c>
      <c r="PW1589" t="s">
        <v>0</v>
      </c>
      <c r="PX1589" t="s">
        <v>0</v>
      </c>
      <c r="PY1589" t="s">
        <v>0</v>
      </c>
      <c r="PZ1589" t="s">
        <v>0</v>
      </c>
      <c r="QA1589" t="s">
        <v>0</v>
      </c>
      <c r="QB1589" t="s">
        <v>0</v>
      </c>
      <c r="QC1589">
        <v>6.75</v>
      </c>
      <c r="QD1589" t="s">
        <v>0</v>
      </c>
      <c r="QE1589">
        <v>1.4218999999999999</v>
      </c>
      <c r="QF1589" t="s">
        <v>0</v>
      </c>
      <c r="QG1589" t="s">
        <v>0</v>
      </c>
      <c r="QH1589" t="s">
        <v>0</v>
      </c>
      <c r="QI1589" t="s">
        <v>0</v>
      </c>
      <c r="QJ1589" t="s">
        <v>0</v>
      </c>
      <c r="QK1589" t="s">
        <v>0</v>
      </c>
      <c r="QL1589" t="s">
        <v>0</v>
      </c>
      <c r="QM1589" t="s">
        <v>0</v>
      </c>
      <c r="QN1589" t="s">
        <v>0</v>
      </c>
      <c r="QO1589" t="s">
        <v>0</v>
      </c>
      <c r="QP1589" t="s">
        <v>0</v>
      </c>
      <c r="QQ1589" t="s">
        <v>0</v>
      </c>
      <c r="QR1589" t="s">
        <v>0</v>
      </c>
      <c r="QS1589" t="s">
        <v>0</v>
      </c>
      <c r="QT1589" t="s">
        <v>0</v>
      </c>
      <c r="QU1589" t="s">
        <v>0</v>
      </c>
      <c r="QV1589" t="s">
        <v>0</v>
      </c>
      <c r="QW1589" t="s">
        <v>0</v>
      </c>
      <c r="QX1589" t="s">
        <v>0</v>
      </c>
      <c r="QY1589" t="s">
        <v>0</v>
      </c>
      <c r="QZ1589" t="s">
        <v>0</v>
      </c>
      <c r="RA1589" t="s">
        <v>0</v>
      </c>
      <c r="RB1589" t="s">
        <v>0</v>
      </c>
      <c r="RC1589" t="s">
        <v>0</v>
      </c>
      <c r="RD1589" t="s">
        <v>0</v>
      </c>
      <c r="RE1589" t="s">
        <v>0</v>
      </c>
      <c r="RF1589" t="s">
        <v>0</v>
      </c>
      <c r="RG1589">
        <v>13.875</v>
      </c>
      <c r="RH1589" t="s">
        <v>0</v>
      </c>
      <c r="RI1589" t="s">
        <v>0</v>
      </c>
      <c r="RJ1589" t="s">
        <v>0</v>
      </c>
      <c r="RK1589" t="s">
        <v>0</v>
      </c>
      <c r="RL1589" t="s">
        <v>0</v>
      </c>
      <c r="RM1589" t="s">
        <v>0</v>
      </c>
      <c r="RN1589" t="s">
        <v>0</v>
      </c>
      <c r="RO1589" t="s">
        <v>0</v>
      </c>
      <c r="RP1589" t="s">
        <v>0</v>
      </c>
      <c r="RQ1589" t="s">
        <v>0</v>
      </c>
      <c r="RR1589" t="s">
        <v>0</v>
      </c>
      <c r="RS1589" t="s">
        <v>0</v>
      </c>
      <c r="RT1589" t="s">
        <v>0</v>
      </c>
      <c r="RU1589" t="s">
        <v>0</v>
      </c>
      <c r="RV1589">
        <v>4.4115000000000002</v>
      </c>
      <c r="RW1589" t="s">
        <v>0</v>
      </c>
      <c r="RX1589" t="s">
        <v>0</v>
      </c>
      <c r="RY1589" t="s">
        <v>0</v>
      </c>
      <c r="RZ1589" t="s">
        <v>0</v>
      </c>
      <c r="SA1589" t="s">
        <v>0</v>
      </c>
      <c r="SB1589" t="s">
        <v>0</v>
      </c>
      <c r="SC1589">
        <v>10.0625</v>
      </c>
      <c r="SD1589" t="s">
        <v>0</v>
      </c>
      <c r="SE1589">
        <v>6.625</v>
      </c>
      <c r="SF1589" t="s">
        <v>0</v>
      </c>
      <c r="SG1589" t="s">
        <v>0</v>
      </c>
      <c r="SH1589" t="s">
        <v>0</v>
      </c>
      <c r="SI1589" t="s">
        <v>0</v>
      </c>
      <c r="SJ1589">
        <v>14.333299999999999</v>
      </c>
      <c r="SK1589">
        <v>18.9375</v>
      </c>
      <c r="SL1589" t="s">
        <v>0</v>
      </c>
    </row>
    <row r="1590" spans="1:506" x14ac:dyDescent="0.3">
      <c r="A1590" s="1">
        <v>35097</v>
      </c>
      <c r="B1590" t="s">
        <v>0</v>
      </c>
      <c r="C1590" t="s">
        <v>0</v>
      </c>
      <c r="D1590" t="s">
        <v>0</v>
      </c>
      <c r="E1590">
        <v>1.0449999999999999</v>
      </c>
      <c r="F1590" t="s">
        <v>0</v>
      </c>
      <c r="G1590" t="s">
        <v>0</v>
      </c>
      <c r="H1590">
        <v>6.75</v>
      </c>
      <c r="I1590" t="s">
        <v>0</v>
      </c>
      <c r="J1590" t="s">
        <v>0</v>
      </c>
      <c r="K1590">
        <v>4.5570000000000004</v>
      </c>
      <c r="L1590" t="s">
        <v>0</v>
      </c>
      <c r="M1590" t="s">
        <v>0</v>
      </c>
      <c r="N1590" t="s">
        <v>0</v>
      </c>
      <c r="O1590" t="s">
        <v>0</v>
      </c>
      <c r="P1590">
        <v>7.4375</v>
      </c>
      <c r="Q1590" t="s">
        <v>0</v>
      </c>
      <c r="R1590" t="s">
        <v>0</v>
      </c>
      <c r="S1590" t="s">
        <v>0</v>
      </c>
      <c r="T1590" t="s">
        <v>0</v>
      </c>
      <c r="U1590" t="s">
        <v>0</v>
      </c>
      <c r="V1590" t="s">
        <v>0</v>
      </c>
      <c r="W1590" t="s">
        <v>0</v>
      </c>
      <c r="X1590" t="s">
        <v>0</v>
      </c>
      <c r="Y1590" t="s">
        <v>0</v>
      </c>
      <c r="Z1590" t="s">
        <v>0</v>
      </c>
      <c r="AA1590" t="s">
        <v>0</v>
      </c>
      <c r="AB1590" t="s">
        <v>0</v>
      </c>
      <c r="AC1590" t="s">
        <v>0</v>
      </c>
      <c r="AD1590" t="s">
        <v>0</v>
      </c>
      <c r="AE1590" t="s">
        <v>0</v>
      </c>
      <c r="AF1590" t="s">
        <v>0</v>
      </c>
      <c r="AG1590">
        <v>5.0468999999999999</v>
      </c>
      <c r="AH1590" t="s">
        <v>0</v>
      </c>
      <c r="AI1590" t="s">
        <v>0</v>
      </c>
      <c r="AJ1590" t="s">
        <v>0</v>
      </c>
      <c r="AK1590">
        <v>15.093999999999999</v>
      </c>
      <c r="AL1590" t="s">
        <v>0</v>
      </c>
      <c r="AM1590" t="s">
        <v>0</v>
      </c>
      <c r="AN1590" t="s">
        <v>0</v>
      </c>
      <c r="AO1590" t="s">
        <v>0</v>
      </c>
      <c r="AP1590" t="s">
        <v>0</v>
      </c>
      <c r="AQ1590" t="s">
        <v>0</v>
      </c>
      <c r="AR1590" t="s">
        <v>0</v>
      </c>
      <c r="AS1590" t="s">
        <v>0</v>
      </c>
      <c r="AT1590" t="s">
        <v>0</v>
      </c>
      <c r="AU1590" t="s">
        <v>0</v>
      </c>
      <c r="AV1590" t="s">
        <v>0</v>
      </c>
      <c r="AW1590" t="s">
        <v>0</v>
      </c>
      <c r="AX1590" t="s">
        <v>0</v>
      </c>
      <c r="AY1590" t="s">
        <v>0</v>
      </c>
      <c r="AZ1590" t="s">
        <v>0</v>
      </c>
      <c r="BA1590">
        <v>1.125</v>
      </c>
      <c r="BB1590" t="s">
        <v>0</v>
      </c>
      <c r="BC1590" t="s">
        <v>0</v>
      </c>
      <c r="BD1590" t="s">
        <v>0</v>
      </c>
      <c r="BE1590" t="s">
        <v>0</v>
      </c>
      <c r="BF1590" t="s">
        <v>0</v>
      </c>
      <c r="BG1590" t="s">
        <v>0</v>
      </c>
      <c r="BH1590" t="s">
        <v>0</v>
      </c>
      <c r="BI1590" t="s">
        <v>0</v>
      </c>
      <c r="BJ1590" t="s">
        <v>0</v>
      </c>
      <c r="BK1590" t="s">
        <v>0</v>
      </c>
      <c r="BL1590" t="s">
        <v>0</v>
      </c>
      <c r="BM1590" t="s">
        <v>0</v>
      </c>
      <c r="BN1590" t="s">
        <v>0</v>
      </c>
      <c r="BO1590">
        <v>3.4159999999999999</v>
      </c>
      <c r="BP1590" t="s">
        <v>0</v>
      </c>
      <c r="BQ1590" t="s">
        <v>0</v>
      </c>
      <c r="BR1590" t="s">
        <v>0</v>
      </c>
      <c r="BS1590" t="s">
        <v>0</v>
      </c>
      <c r="BT1590" t="s">
        <v>0</v>
      </c>
      <c r="BU1590" t="s">
        <v>0</v>
      </c>
      <c r="BV1590" t="s">
        <v>0</v>
      </c>
      <c r="BW1590" t="s">
        <v>0</v>
      </c>
      <c r="BX1590" t="s">
        <v>0</v>
      </c>
      <c r="BY1590" t="s">
        <v>0</v>
      </c>
      <c r="BZ1590" t="s">
        <v>0</v>
      </c>
      <c r="CA1590" t="s">
        <v>0</v>
      </c>
      <c r="CB1590" t="s">
        <v>0</v>
      </c>
      <c r="CC1590" t="s">
        <v>0</v>
      </c>
      <c r="CD1590" t="s">
        <v>0</v>
      </c>
      <c r="CE1590" t="s">
        <v>0</v>
      </c>
      <c r="CF1590" t="s">
        <v>0</v>
      </c>
      <c r="CG1590" t="s">
        <v>0</v>
      </c>
      <c r="CH1590" t="s">
        <v>0</v>
      </c>
      <c r="CI1590" t="s">
        <v>0</v>
      </c>
      <c r="CJ1590" t="s">
        <v>0</v>
      </c>
      <c r="CK1590" t="s">
        <v>0</v>
      </c>
      <c r="CL1590" t="s">
        <v>0</v>
      </c>
      <c r="CM1590">
        <v>2.9062999999999999</v>
      </c>
      <c r="CN1590" t="s">
        <v>0</v>
      </c>
      <c r="CO1590" t="s">
        <v>0</v>
      </c>
      <c r="CP1590" t="s">
        <v>0</v>
      </c>
      <c r="CQ1590" t="s">
        <v>0</v>
      </c>
      <c r="CR1590" t="s">
        <v>0</v>
      </c>
      <c r="CS1590" t="s">
        <v>0</v>
      </c>
      <c r="CT1590">
        <v>18.014600000000002</v>
      </c>
      <c r="CU1590" t="s">
        <v>0</v>
      </c>
      <c r="CV1590" t="s">
        <v>0</v>
      </c>
      <c r="CW1590" t="s">
        <v>0</v>
      </c>
      <c r="CX1590">
        <v>3.3020999999999998</v>
      </c>
      <c r="CY1590" t="s">
        <v>0</v>
      </c>
      <c r="CZ1590" t="s">
        <v>0</v>
      </c>
      <c r="DA1590" t="s">
        <v>0</v>
      </c>
      <c r="DB1590" t="s">
        <v>0</v>
      </c>
      <c r="DC1590" t="s">
        <v>0</v>
      </c>
      <c r="DD1590" t="s">
        <v>0</v>
      </c>
      <c r="DE1590" t="s">
        <v>0</v>
      </c>
      <c r="DF1590" t="s">
        <v>0</v>
      </c>
      <c r="DG1590" t="s">
        <v>0</v>
      </c>
      <c r="DH1590" t="s">
        <v>0</v>
      </c>
      <c r="DI1590">
        <v>8</v>
      </c>
      <c r="DJ1590" t="s">
        <v>0</v>
      </c>
      <c r="DK1590" t="s">
        <v>0</v>
      </c>
      <c r="DL1590" t="s">
        <v>0</v>
      </c>
      <c r="DM1590">
        <v>1.2292000000000001</v>
      </c>
      <c r="DN1590" t="s">
        <v>0</v>
      </c>
      <c r="DO1590">
        <v>4.6943999999999999</v>
      </c>
      <c r="DP1590" t="s">
        <v>0</v>
      </c>
      <c r="DQ1590">
        <v>16.082999999999998</v>
      </c>
      <c r="DR1590" t="s">
        <v>0</v>
      </c>
      <c r="DS1590" t="s">
        <v>0</v>
      </c>
      <c r="DT1590" t="s">
        <v>0</v>
      </c>
      <c r="DU1590">
        <v>2.3058999999999998</v>
      </c>
      <c r="DV1590" t="s">
        <v>0</v>
      </c>
      <c r="DW1590" t="s">
        <v>0</v>
      </c>
      <c r="DX1590" t="s">
        <v>0</v>
      </c>
      <c r="DY1590" t="s">
        <v>0</v>
      </c>
      <c r="DZ1590" t="s">
        <v>0</v>
      </c>
      <c r="EA1590" t="s">
        <v>0</v>
      </c>
      <c r="EB1590" t="s">
        <v>0</v>
      </c>
      <c r="EC1590" t="s">
        <v>0</v>
      </c>
      <c r="ED1590" t="s">
        <v>0</v>
      </c>
      <c r="EE1590" t="s">
        <v>0</v>
      </c>
      <c r="EF1590" t="s">
        <v>0</v>
      </c>
      <c r="EG1590" t="s">
        <v>0</v>
      </c>
      <c r="EH1590" t="s">
        <v>0</v>
      </c>
      <c r="EI1590" t="s">
        <v>0</v>
      </c>
      <c r="EJ1590" t="s">
        <v>0</v>
      </c>
      <c r="EK1590">
        <v>4.2587000000000002</v>
      </c>
      <c r="EL1590" t="s">
        <v>0</v>
      </c>
      <c r="EM1590">
        <v>2.2058</v>
      </c>
      <c r="EN1590" t="s">
        <v>0</v>
      </c>
      <c r="EO1590" t="s">
        <v>0</v>
      </c>
      <c r="EP1590" t="s">
        <v>0</v>
      </c>
      <c r="EQ1590" t="s">
        <v>0</v>
      </c>
      <c r="ER1590" t="s">
        <v>0</v>
      </c>
      <c r="ES1590" t="s">
        <v>0</v>
      </c>
      <c r="ET1590" t="s">
        <v>0</v>
      </c>
      <c r="EU1590" t="s">
        <v>0</v>
      </c>
      <c r="EV1590" t="s">
        <v>0</v>
      </c>
      <c r="EW1590">
        <v>5.9375</v>
      </c>
      <c r="EX1590" t="s">
        <v>0</v>
      </c>
      <c r="EY1590" t="s">
        <v>0</v>
      </c>
      <c r="EZ1590" t="s">
        <v>0</v>
      </c>
      <c r="FA1590" t="s">
        <v>0</v>
      </c>
      <c r="FB1590" t="s">
        <v>0</v>
      </c>
      <c r="FC1590" t="s">
        <v>0</v>
      </c>
      <c r="FD1590" t="s">
        <v>0</v>
      </c>
      <c r="FE1590" t="s">
        <v>0</v>
      </c>
      <c r="FF1590" t="s">
        <v>0</v>
      </c>
      <c r="FG1590" t="s">
        <v>0</v>
      </c>
      <c r="FH1590" t="s">
        <v>0</v>
      </c>
      <c r="FI1590" t="s">
        <v>0</v>
      </c>
      <c r="FJ1590" t="s">
        <v>0</v>
      </c>
      <c r="FK1590" t="s">
        <v>0</v>
      </c>
      <c r="FL1590" t="s">
        <v>0</v>
      </c>
      <c r="FM1590" t="s">
        <v>0</v>
      </c>
      <c r="FN1590" t="s">
        <v>0</v>
      </c>
      <c r="FO1590" t="s">
        <v>0</v>
      </c>
      <c r="FP1590" t="s">
        <v>0</v>
      </c>
      <c r="FQ1590">
        <v>1.5625</v>
      </c>
      <c r="FR1590" t="s">
        <v>0</v>
      </c>
      <c r="FS1590" t="s">
        <v>0</v>
      </c>
      <c r="FT1590" t="s">
        <v>0</v>
      </c>
      <c r="FU1590" t="s">
        <v>0</v>
      </c>
      <c r="FV1590">
        <v>2.1484000000000001</v>
      </c>
      <c r="FW1590" t="s">
        <v>0</v>
      </c>
      <c r="FX1590" t="s">
        <v>0</v>
      </c>
      <c r="FY1590" t="s">
        <v>0</v>
      </c>
      <c r="FZ1590" t="s">
        <v>0</v>
      </c>
      <c r="GA1590" t="s">
        <v>0</v>
      </c>
      <c r="GB1590" t="s">
        <v>0</v>
      </c>
      <c r="GC1590" t="s">
        <v>0</v>
      </c>
      <c r="GD1590">
        <v>1.9630000000000001</v>
      </c>
      <c r="GE1590">
        <v>13.8148</v>
      </c>
      <c r="GF1590">
        <v>1.375</v>
      </c>
      <c r="GG1590" t="s">
        <v>0</v>
      </c>
      <c r="GH1590" t="s">
        <v>0</v>
      </c>
      <c r="GI1590" t="s">
        <v>0</v>
      </c>
      <c r="GJ1590" t="s">
        <v>0</v>
      </c>
      <c r="GK1590" t="s">
        <v>0</v>
      </c>
      <c r="GL1590" t="s">
        <v>0</v>
      </c>
      <c r="GM1590" t="s">
        <v>0</v>
      </c>
      <c r="GN1590" t="s">
        <v>0</v>
      </c>
      <c r="GO1590" t="s">
        <v>0</v>
      </c>
      <c r="GP1590" t="s">
        <v>0</v>
      </c>
      <c r="GQ1590" t="s">
        <v>0</v>
      </c>
      <c r="GR1590" t="s">
        <v>0</v>
      </c>
      <c r="GS1590">
        <v>1.1328</v>
      </c>
      <c r="GT1590" t="s">
        <v>0</v>
      </c>
      <c r="GU1590" t="s">
        <v>0</v>
      </c>
      <c r="GV1590" t="s">
        <v>0</v>
      </c>
      <c r="GW1590" t="s">
        <v>0</v>
      </c>
      <c r="GX1590" t="s">
        <v>0</v>
      </c>
      <c r="GY1590" t="s">
        <v>0</v>
      </c>
      <c r="GZ1590" t="s">
        <v>0</v>
      </c>
      <c r="HA1590" t="s">
        <v>0</v>
      </c>
      <c r="HB1590" t="s">
        <v>0</v>
      </c>
      <c r="HC1590" t="s">
        <v>0</v>
      </c>
      <c r="HD1590" t="s">
        <v>0</v>
      </c>
      <c r="HE1590" t="s">
        <v>0</v>
      </c>
      <c r="HF1590" t="s">
        <v>0</v>
      </c>
      <c r="HG1590" t="s">
        <v>0</v>
      </c>
      <c r="HH1590">
        <v>14.902100000000001</v>
      </c>
      <c r="HI1590" t="s">
        <v>0</v>
      </c>
      <c r="HJ1590" t="s">
        <v>0</v>
      </c>
      <c r="HK1590" t="s">
        <v>0</v>
      </c>
      <c r="HL1590" t="s">
        <v>0</v>
      </c>
      <c r="HM1590" t="s">
        <v>0</v>
      </c>
      <c r="HN1590" t="s">
        <v>0</v>
      </c>
      <c r="HO1590" t="s">
        <v>0</v>
      </c>
      <c r="HP1590" t="s">
        <v>0</v>
      </c>
      <c r="HQ1590" t="s">
        <v>0</v>
      </c>
      <c r="HR1590">
        <v>5.875</v>
      </c>
      <c r="HS1590" t="s">
        <v>0</v>
      </c>
      <c r="HT1590" t="s">
        <v>0</v>
      </c>
      <c r="HU1590" t="s">
        <v>0</v>
      </c>
      <c r="HV1590" t="s">
        <v>0</v>
      </c>
      <c r="HW1590" t="s">
        <v>0</v>
      </c>
      <c r="HX1590" t="s">
        <v>0</v>
      </c>
      <c r="HY1590">
        <v>5.7320000000000002</v>
      </c>
      <c r="HZ1590" t="s">
        <v>0</v>
      </c>
      <c r="IA1590" t="s">
        <v>0</v>
      </c>
      <c r="IB1590" t="s">
        <v>0</v>
      </c>
      <c r="IC1590" t="s">
        <v>0</v>
      </c>
      <c r="ID1590" t="s">
        <v>0</v>
      </c>
      <c r="IE1590">
        <v>13.1875</v>
      </c>
      <c r="IF1590" t="s">
        <v>0</v>
      </c>
      <c r="IG1590" t="s">
        <v>0</v>
      </c>
      <c r="IH1590" t="s">
        <v>0</v>
      </c>
      <c r="II1590">
        <v>9.375</v>
      </c>
      <c r="IJ1590" t="s">
        <v>0</v>
      </c>
      <c r="IK1590">
        <v>7.0937999999999999</v>
      </c>
      <c r="IL1590">
        <v>10.958</v>
      </c>
      <c r="IM1590" t="s">
        <v>0</v>
      </c>
      <c r="IN1590" t="s">
        <v>0</v>
      </c>
      <c r="IO1590" t="s">
        <v>0</v>
      </c>
      <c r="IP1590" t="s">
        <v>0</v>
      </c>
      <c r="IQ1590" t="s">
        <v>0</v>
      </c>
      <c r="IR1590">
        <v>2.7490999999999999</v>
      </c>
      <c r="IS1590" t="s">
        <v>0</v>
      </c>
      <c r="IT1590" t="s">
        <v>0</v>
      </c>
      <c r="IU1590" t="s">
        <v>0</v>
      </c>
      <c r="IV1590" t="s">
        <v>0</v>
      </c>
      <c r="IW1590" t="s">
        <v>0</v>
      </c>
      <c r="IX1590">
        <v>3.9687999999999999</v>
      </c>
      <c r="IY1590" t="s">
        <v>0</v>
      </c>
      <c r="IZ1590">
        <v>3.7707999999999999</v>
      </c>
      <c r="JA1590" t="s">
        <v>0</v>
      </c>
      <c r="JB1590" t="s">
        <v>0</v>
      </c>
      <c r="JC1590" t="s">
        <v>0</v>
      </c>
      <c r="JD1590">
        <v>9.8125</v>
      </c>
      <c r="JE1590" t="s">
        <v>0</v>
      </c>
      <c r="JF1590" t="s">
        <v>0</v>
      </c>
      <c r="JG1590" t="s">
        <v>0</v>
      </c>
      <c r="JH1590" t="s">
        <v>0</v>
      </c>
      <c r="JI1590" t="s">
        <v>0</v>
      </c>
      <c r="JJ1590">
        <v>16.625</v>
      </c>
      <c r="JK1590" t="s">
        <v>0</v>
      </c>
      <c r="JL1590" t="s">
        <v>0</v>
      </c>
      <c r="JM1590" t="s">
        <v>0</v>
      </c>
      <c r="JN1590" t="s">
        <v>0</v>
      </c>
      <c r="JO1590" t="s">
        <v>0</v>
      </c>
      <c r="JP1590" t="s">
        <v>0</v>
      </c>
      <c r="JQ1590" t="s">
        <v>0</v>
      </c>
      <c r="JR1590" t="s">
        <v>0</v>
      </c>
      <c r="JS1590" t="s">
        <v>0</v>
      </c>
      <c r="JT1590" t="s">
        <v>0</v>
      </c>
      <c r="JU1590" t="s">
        <v>0</v>
      </c>
      <c r="JV1590" t="s">
        <v>0</v>
      </c>
      <c r="JW1590" t="s">
        <v>0</v>
      </c>
      <c r="JX1590" t="s">
        <v>0</v>
      </c>
      <c r="JY1590" t="s">
        <v>0</v>
      </c>
      <c r="JZ1590" t="s">
        <v>0</v>
      </c>
      <c r="KA1590" t="s">
        <v>0</v>
      </c>
      <c r="KB1590" t="s">
        <v>0</v>
      </c>
      <c r="KC1590" t="s">
        <v>0</v>
      </c>
      <c r="KD1590" t="s">
        <v>0</v>
      </c>
      <c r="KE1590" t="s">
        <v>0</v>
      </c>
      <c r="KF1590">
        <v>15.333299999999999</v>
      </c>
      <c r="KG1590" t="s">
        <v>0</v>
      </c>
      <c r="KH1590" t="s">
        <v>0</v>
      </c>
      <c r="KI1590" t="s">
        <v>0</v>
      </c>
      <c r="KJ1590" t="s">
        <v>0</v>
      </c>
      <c r="KK1590" t="s">
        <v>0</v>
      </c>
      <c r="KL1590" t="s">
        <v>0</v>
      </c>
      <c r="KM1590" t="s">
        <v>0</v>
      </c>
      <c r="KN1590" t="s">
        <v>0</v>
      </c>
      <c r="KO1590" t="s">
        <v>0</v>
      </c>
      <c r="KP1590" t="s">
        <v>0</v>
      </c>
      <c r="KQ1590" t="s">
        <v>0</v>
      </c>
      <c r="KR1590">
        <v>7.0122999999999998</v>
      </c>
      <c r="KS1590" t="s">
        <v>0</v>
      </c>
      <c r="KT1590" t="s">
        <v>0</v>
      </c>
      <c r="KU1590" t="s">
        <v>0</v>
      </c>
      <c r="KV1590" t="s">
        <v>0</v>
      </c>
      <c r="KW1590" t="s">
        <v>0</v>
      </c>
      <c r="KX1590" t="s">
        <v>0</v>
      </c>
      <c r="KY1590" t="s">
        <v>0</v>
      </c>
      <c r="KZ1590">
        <v>10.875</v>
      </c>
      <c r="LA1590" t="s">
        <v>0</v>
      </c>
      <c r="LB1590" t="s">
        <v>0</v>
      </c>
      <c r="LC1590" t="s">
        <v>0</v>
      </c>
      <c r="LD1590" t="s">
        <v>0</v>
      </c>
      <c r="LE1590">
        <v>1.4E-2</v>
      </c>
      <c r="LF1590" t="s">
        <v>0</v>
      </c>
      <c r="LG1590" t="s">
        <v>0</v>
      </c>
      <c r="LH1590" t="s">
        <v>0</v>
      </c>
      <c r="LI1590" t="s">
        <v>0</v>
      </c>
      <c r="LJ1590" t="s">
        <v>0</v>
      </c>
      <c r="LK1590" t="s">
        <v>0</v>
      </c>
      <c r="LL1590" t="s">
        <v>0</v>
      </c>
      <c r="LM1590">
        <v>5.8125</v>
      </c>
      <c r="LN1590" t="s">
        <v>0</v>
      </c>
      <c r="LO1590" t="s">
        <v>0</v>
      </c>
      <c r="LP1590" t="s">
        <v>0</v>
      </c>
      <c r="LQ1590" t="s">
        <v>0</v>
      </c>
      <c r="LR1590">
        <v>9.5</v>
      </c>
      <c r="LS1590" t="s">
        <v>0</v>
      </c>
      <c r="LT1590" t="s">
        <v>0</v>
      </c>
      <c r="LU1590" t="s">
        <v>0</v>
      </c>
      <c r="LV1590" t="s">
        <v>0</v>
      </c>
      <c r="LW1590" t="s">
        <v>0</v>
      </c>
      <c r="LX1590" t="s">
        <v>0</v>
      </c>
      <c r="LY1590" t="s">
        <v>0</v>
      </c>
      <c r="LZ1590" t="s">
        <v>0</v>
      </c>
      <c r="MA1590" t="s">
        <v>0</v>
      </c>
      <c r="MB1590">
        <v>1.6015999999999999</v>
      </c>
      <c r="MC1590" t="s">
        <v>0</v>
      </c>
      <c r="MD1590" t="s">
        <v>0</v>
      </c>
      <c r="ME1590" t="s">
        <v>0</v>
      </c>
      <c r="MF1590" t="s">
        <v>0</v>
      </c>
      <c r="MG1590" t="s">
        <v>0</v>
      </c>
      <c r="MH1590" t="s">
        <v>0</v>
      </c>
      <c r="MI1590">
        <v>1.9453</v>
      </c>
      <c r="MJ1590">
        <v>13.3125</v>
      </c>
      <c r="MK1590" t="s">
        <v>0</v>
      </c>
      <c r="ML1590" t="s">
        <v>0</v>
      </c>
      <c r="MM1590" t="s">
        <v>0</v>
      </c>
      <c r="MN1590" t="s">
        <v>0</v>
      </c>
      <c r="MO1590" t="s">
        <v>0</v>
      </c>
      <c r="MP1590" t="s">
        <v>0</v>
      </c>
      <c r="MQ1590" t="s">
        <v>0</v>
      </c>
      <c r="MR1590">
        <v>1.1852</v>
      </c>
      <c r="MS1590" t="s">
        <v>0</v>
      </c>
      <c r="MT1590" t="s">
        <v>0</v>
      </c>
      <c r="MU1590">
        <v>3.6480999999999999</v>
      </c>
      <c r="MV1590">
        <v>3.859</v>
      </c>
      <c r="MW1590" t="s">
        <v>0</v>
      </c>
      <c r="MX1590" t="s">
        <v>0</v>
      </c>
      <c r="MY1590">
        <v>6.9794</v>
      </c>
      <c r="MZ1590">
        <v>2.8395000000000001</v>
      </c>
      <c r="NA1590">
        <v>4.8395000000000001</v>
      </c>
      <c r="NB1590" t="s">
        <v>0</v>
      </c>
      <c r="NC1590" t="s">
        <v>0</v>
      </c>
      <c r="ND1590" t="s">
        <v>0</v>
      </c>
      <c r="NE1590" t="s">
        <v>0</v>
      </c>
      <c r="NF1590" t="s">
        <v>0</v>
      </c>
      <c r="NG1590" t="s">
        <v>0</v>
      </c>
      <c r="NH1590" t="s">
        <v>0</v>
      </c>
      <c r="NI1590" t="s">
        <v>0</v>
      </c>
      <c r="NJ1590" t="s">
        <v>0</v>
      </c>
      <c r="NK1590" t="s">
        <v>0</v>
      </c>
      <c r="NL1590" t="s">
        <v>0</v>
      </c>
      <c r="NM1590" t="s">
        <v>0</v>
      </c>
      <c r="NN1590" t="s">
        <v>0</v>
      </c>
      <c r="NO1590" t="s">
        <v>0</v>
      </c>
      <c r="NP1590" t="s">
        <v>0</v>
      </c>
      <c r="NQ1590" t="s">
        <v>0</v>
      </c>
      <c r="NR1590" t="s">
        <v>0</v>
      </c>
      <c r="NS1590" t="s">
        <v>0</v>
      </c>
      <c r="NT1590">
        <v>12.875</v>
      </c>
      <c r="NU1590" t="s">
        <v>0</v>
      </c>
      <c r="NV1590" t="s">
        <v>0</v>
      </c>
      <c r="NW1590" t="s">
        <v>0</v>
      </c>
      <c r="NX1590" t="s">
        <v>0</v>
      </c>
      <c r="NY1590" t="s">
        <v>0</v>
      </c>
      <c r="NZ1590" t="s">
        <v>0</v>
      </c>
      <c r="OA1590" t="s">
        <v>0</v>
      </c>
      <c r="OB1590">
        <v>2.9188999999999998</v>
      </c>
      <c r="OC1590" t="s">
        <v>0</v>
      </c>
      <c r="OD1590" t="s">
        <v>0</v>
      </c>
      <c r="OE1590" t="s">
        <v>0</v>
      </c>
      <c r="OF1590" t="s">
        <v>0</v>
      </c>
      <c r="OG1590">
        <v>14.75</v>
      </c>
      <c r="OH1590" t="s">
        <v>0</v>
      </c>
      <c r="OI1590" t="s">
        <v>0</v>
      </c>
      <c r="OJ1590" t="s">
        <v>0</v>
      </c>
      <c r="OK1590" t="s">
        <v>0</v>
      </c>
      <c r="OL1590">
        <v>0.82809999999999995</v>
      </c>
      <c r="OM1590" t="s">
        <v>0</v>
      </c>
      <c r="ON1590" t="s">
        <v>0</v>
      </c>
      <c r="OO1590" t="s">
        <v>0</v>
      </c>
      <c r="OP1590">
        <v>0.62890000000000001</v>
      </c>
      <c r="OQ1590" t="s">
        <v>0</v>
      </c>
      <c r="OR1590" t="s">
        <v>0</v>
      </c>
      <c r="OS1590" t="s">
        <v>0</v>
      </c>
      <c r="OT1590">
        <v>1.0664</v>
      </c>
      <c r="OU1590" t="s">
        <v>0</v>
      </c>
      <c r="OV1590" t="s">
        <v>0</v>
      </c>
      <c r="OW1590" t="s">
        <v>0</v>
      </c>
      <c r="OX1590">
        <v>5.25</v>
      </c>
      <c r="OY1590" t="s">
        <v>0</v>
      </c>
      <c r="OZ1590" t="s">
        <v>0</v>
      </c>
      <c r="PA1590" t="s">
        <v>0</v>
      </c>
      <c r="PB1590" t="s">
        <v>0</v>
      </c>
      <c r="PC1590">
        <v>14.8125</v>
      </c>
      <c r="PD1590" t="s">
        <v>0</v>
      </c>
      <c r="PE1590" t="s">
        <v>0</v>
      </c>
      <c r="PF1590" t="s">
        <v>0</v>
      </c>
      <c r="PG1590" t="s">
        <v>0</v>
      </c>
      <c r="PH1590" t="s">
        <v>0</v>
      </c>
      <c r="PI1590">
        <v>7.7812999999999999</v>
      </c>
      <c r="PJ1590" t="s">
        <v>0</v>
      </c>
      <c r="PK1590" t="s">
        <v>0</v>
      </c>
      <c r="PL1590" t="s">
        <v>0</v>
      </c>
      <c r="PM1590">
        <v>2.0832999999999999</v>
      </c>
      <c r="PN1590" t="s">
        <v>0</v>
      </c>
      <c r="PO1590" t="s">
        <v>0</v>
      </c>
      <c r="PP1590" t="s">
        <v>0</v>
      </c>
      <c r="PQ1590" t="s">
        <v>0</v>
      </c>
      <c r="PR1590">
        <v>11</v>
      </c>
      <c r="PS1590" t="s">
        <v>0</v>
      </c>
      <c r="PT1590" t="s">
        <v>0</v>
      </c>
      <c r="PU1590" t="s">
        <v>0</v>
      </c>
      <c r="PV1590" t="s">
        <v>0</v>
      </c>
      <c r="PW1590" t="s">
        <v>0</v>
      </c>
      <c r="PX1590" t="s">
        <v>0</v>
      </c>
      <c r="PY1590" t="s">
        <v>0</v>
      </c>
      <c r="PZ1590" t="s">
        <v>0</v>
      </c>
      <c r="QA1590" t="s">
        <v>0</v>
      </c>
      <c r="QB1590" t="s">
        <v>0</v>
      </c>
      <c r="QC1590">
        <v>6.5</v>
      </c>
      <c r="QD1590" t="s">
        <v>0</v>
      </c>
      <c r="QE1590">
        <v>1.4375</v>
      </c>
      <c r="QF1590" t="s">
        <v>0</v>
      </c>
      <c r="QG1590" t="s">
        <v>0</v>
      </c>
      <c r="QH1590" t="s">
        <v>0</v>
      </c>
      <c r="QI1590" t="s">
        <v>0</v>
      </c>
      <c r="QJ1590" t="s">
        <v>0</v>
      </c>
      <c r="QK1590" t="s">
        <v>0</v>
      </c>
      <c r="QL1590" t="s">
        <v>0</v>
      </c>
      <c r="QM1590" t="s">
        <v>0</v>
      </c>
      <c r="QN1590" t="s">
        <v>0</v>
      </c>
      <c r="QO1590" t="s">
        <v>0</v>
      </c>
      <c r="QP1590" t="s">
        <v>0</v>
      </c>
      <c r="QQ1590" t="s">
        <v>0</v>
      </c>
      <c r="QR1590" t="s">
        <v>0</v>
      </c>
      <c r="QS1590" t="s">
        <v>0</v>
      </c>
      <c r="QT1590" t="s">
        <v>0</v>
      </c>
      <c r="QU1590" t="s">
        <v>0</v>
      </c>
      <c r="QV1590" t="s">
        <v>0</v>
      </c>
      <c r="QW1590" t="s">
        <v>0</v>
      </c>
      <c r="QX1590" t="s">
        <v>0</v>
      </c>
      <c r="QY1590" t="s">
        <v>0</v>
      </c>
      <c r="QZ1590" t="s">
        <v>0</v>
      </c>
      <c r="RA1590" t="s">
        <v>0</v>
      </c>
      <c r="RB1590" t="s">
        <v>0</v>
      </c>
      <c r="RC1590" t="s">
        <v>0</v>
      </c>
      <c r="RD1590" t="s">
        <v>0</v>
      </c>
      <c r="RE1590" t="s">
        <v>0</v>
      </c>
      <c r="RF1590" t="s">
        <v>0</v>
      </c>
      <c r="RG1590">
        <v>13.625</v>
      </c>
      <c r="RH1590" t="s">
        <v>0</v>
      </c>
      <c r="RI1590" t="s">
        <v>0</v>
      </c>
      <c r="RJ1590" t="s">
        <v>0</v>
      </c>
      <c r="RK1590" t="s">
        <v>0</v>
      </c>
      <c r="RL1590" t="s">
        <v>0</v>
      </c>
      <c r="RM1590" t="s">
        <v>0</v>
      </c>
      <c r="RN1590" t="s">
        <v>0</v>
      </c>
      <c r="RO1590" t="s">
        <v>0</v>
      </c>
      <c r="RP1590" t="s">
        <v>0</v>
      </c>
      <c r="RQ1590" t="s">
        <v>0</v>
      </c>
      <c r="RR1590" t="s">
        <v>0</v>
      </c>
      <c r="RS1590" t="s">
        <v>0</v>
      </c>
      <c r="RT1590" t="s">
        <v>0</v>
      </c>
      <c r="RU1590" t="s">
        <v>0</v>
      </c>
      <c r="RV1590">
        <v>4.4115000000000002</v>
      </c>
      <c r="RW1590" t="s">
        <v>0</v>
      </c>
      <c r="RX1590" t="s">
        <v>0</v>
      </c>
      <c r="RY1590" t="s">
        <v>0</v>
      </c>
      <c r="RZ1590" t="s">
        <v>0</v>
      </c>
      <c r="SA1590" t="s">
        <v>0</v>
      </c>
      <c r="SB1590" t="s">
        <v>0</v>
      </c>
      <c r="SC1590">
        <v>10.2813</v>
      </c>
      <c r="SD1590" t="s">
        <v>0</v>
      </c>
      <c r="SE1590">
        <v>6.6146000000000003</v>
      </c>
      <c r="SF1590" t="s">
        <v>0</v>
      </c>
      <c r="SG1590" t="s">
        <v>0</v>
      </c>
      <c r="SH1590" t="s">
        <v>0</v>
      </c>
      <c r="SI1590" t="s">
        <v>0</v>
      </c>
      <c r="SJ1590">
        <v>14.666700000000001</v>
      </c>
      <c r="SK1590">
        <v>18.9375</v>
      </c>
      <c r="SL1590" t="s">
        <v>0</v>
      </c>
    </row>
    <row r="1591" spans="1:506" x14ac:dyDescent="0.3">
      <c r="A1591" s="1">
        <v>35100</v>
      </c>
      <c r="B1591" t="s">
        <v>0</v>
      </c>
      <c r="C1591" t="s">
        <v>0</v>
      </c>
      <c r="D1591" t="s">
        <v>0</v>
      </c>
      <c r="E1591">
        <v>1.0449999999999999</v>
      </c>
      <c r="F1591" t="s">
        <v>0</v>
      </c>
      <c r="G1591" t="s">
        <v>0</v>
      </c>
      <c r="H1591">
        <v>6.75</v>
      </c>
      <c r="I1591" t="s">
        <v>0</v>
      </c>
      <c r="J1591" t="s">
        <v>0</v>
      </c>
      <c r="K1591">
        <v>4.6040000000000001</v>
      </c>
      <c r="L1591" t="s">
        <v>0</v>
      </c>
      <c r="M1591" t="s">
        <v>0</v>
      </c>
      <c r="N1591" t="s">
        <v>0</v>
      </c>
      <c r="O1591" t="s">
        <v>0</v>
      </c>
      <c r="P1591">
        <v>7.8125</v>
      </c>
      <c r="Q1591" t="s">
        <v>0</v>
      </c>
      <c r="R1591" t="s">
        <v>0</v>
      </c>
      <c r="S1591" t="s">
        <v>0</v>
      </c>
      <c r="T1591" t="s">
        <v>0</v>
      </c>
      <c r="U1591" t="s">
        <v>0</v>
      </c>
      <c r="V1591" t="s">
        <v>0</v>
      </c>
      <c r="W1591" t="s">
        <v>0</v>
      </c>
      <c r="X1591" t="s">
        <v>0</v>
      </c>
      <c r="Y1591" t="s">
        <v>0</v>
      </c>
      <c r="Z1591" t="s">
        <v>0</v>
      </c>
      <c r="AA1591" t="s">
        <v>0</v>
      </c>
      <c r="AB1591" t="s">
        <v>0</v>
      </c>
      <c r="AC1591" t="s">
        <v>0</v>
      </c>
      <c r="AD1591" t="s">
        <v>0</v>
      </c>
      <c r="AE1591" t="s">
        <v>0</v>
      </c>
      <c r="AF1591" t="s">
        <v>0</v>
      </c>
      <c r="AG1591">
        <v>5.375</v>
      </c>
      <c r="AH1591" t="s">
        <v>0</v>
      </c>
      <c r="AI1591" t="s">
        <v>0</v>
      </c>
      <c r="AJ1591" t="s">
        <v>0</v>
      </c>
      <c r="AK1591">
        <v>15.25</v>
      </c>
      <c r="AL1591" t="s">
        <v>0</v>
      </c>
      <c r="AM1591" t="s">
        <v>0</v>
      </c>
      <c r="AN1591" t="s">
        <v>0</v>
      </c>
      <c r="AO1591" t="s">
        <v>0</v>
      </c>
      <c r="AP1591" t="s">
        <v>0</v>
      </c>
      <c r="AQ1591" t="s">
        <v>0</v>
      </c>
      <c r="AR1591" t="s">
        <v>0</v>
      </c>
      <c r="AS1591" t="s">
        <v>0</v>
      </c>
      <c r="AT1591" t="s">
        <v>0</v>
      </c>
      <c r="AU1591" t="s">
        <v>0</v>
      </c>
      <c r="AV1591" t="s">
        <v>0</v>
      </c>
      <c r="AW1591" t="s">
        <v>0</v>
      </c>
      <c r="AX1591" t="s">
        <v>0</v>
      </c>
      <c r="AY1591" t="s">
        <v>0</v>
      </c>
      <c r="AZ1591" t="s">
        <v>0</v>
      </c>
      <c r="BA1591">
        <v>1.125</v>
      </c>
      <c r="BB1591" t="s">
        <v>0</v>
      </c>
      <c r="BC1591" t="s">
        <v>0</v>
      </c>
      <c r="BD1591" t="s">
        <v>0</v>
      </c>
      <c r="BE1591" t="s">
        <v>0</v>
      </c>
      <c r="BF1591" t="s">
        <v>0</v>
      </c>
      <c r="BG1591" t="s">
        <v>0</v>
      </c>
      <c r="BH1591" t="s">
        <v>0</v>
      </c>
      <c r="BI1591" t="s">
        <v>0</v>
      </c>
      <c r="BJ1591" t="s">
        <v>0</v>
      </c>
      <c r="BK1591" t="s">
        <v>0</v>
      </c>
      <c r="BL1591" t="s">
        <v>0</v>
      </c>
      <c r="BM1591" t="s">
        <v>0</v>
      </c>
      <c r="BN1591" t="s">
        <v>0</v>
      </c>
      <c r="BO1591">
        <v>3.2810000000000001</v>
      </c>
      <c r="BP1591" t="s">
        <v>0</v>
      </c>
      <c r="BQ1591" t="s">
        <v>0</v>
      </c>
      <c r="BR1591" t="s">
        <v>0</v>
      </c>
      <c r="BS1591" t="s">
        <v>0</v>
      </c>
      <c r="BT1591" t="s">
        <v>0</v>
      </c>
      <c r="BU1591" t="s">
        <v>0</v>
      </c>
      <c r="BV1591" t="s">
        <v>0</v>
      </c>
      <c r="BW1591" t="s">
        <v>0</v>
      </c>
      <c r="BX1591" t="s">
        <v>0</v>
      </c>
      <c r="BY1591" t="s">
        <v>0</v>
      </c>
      <c r="BZ1591" t="s">
        <v>0</v>
      </c>
      <c r="CA1591" t="s">
        <v>0</v>
      </c>
      <c r="CB1591" t="s">
        <v>0</v>
      </c>
      <c r="CC1591" t="s">
        <v>0</v>
      </c>
      <c r="CD1591" t="s">
        <v>0</v>
      </c>
      <c r="CE1591" t="s">
        <v>0</v>
      </c>
      <c r="CF1591" t="s">
        <v>0</v>
      </c>
      <c r="CG1591" t="s">
        <v>0</v>
      </c>
      <c r="CH1591" t="s">
        <v>0</v>
      </c>
      <c r="CI1591" t="s">
        <v>0</v>
      </c>
      <c r="CJ1591" t="s">
        <v>0</v>
      </c>
      <c r="CK1591" t="s">
        <v>0</v>
      </c>
      <c r="CL1591" t="s">
        <v>0</v>
      </c>
      <c r="CM1591">
        <v>2.9062999999999999</v>
      </c>
      <c r="CN1591" t="s">
        <v>0</v>
      </c>
      <c r="CO1591" t="s">
        <v>0</v>
      </c>
      <c r="CP1591" t="s">
        <v>0</v>
      </c>
      <c r="CQ1591" t="s">
        <v>0</v>
      </c>
      <c r="CR1591" t="s">
        <v>0</v>
      </c>
      <c r="CS1591" t="s">
        <v>0</v>
      </c>
      <c r="CT1591">
        <v>18.3565</v>
      </c>
      <c r="CU1591" t="s">
        <v>0</v>
      </c>
      <c r="CV1591" t="s">
        <v>0</v>
      </c>
      <c r="CW1591" t="s">
        <v>0</v>
      </c>
      <c r="CX1591">
        <v>3.2082999999999999</v>
      </c>
      <c r="CY1591" t="s">
        <v>0</v>
      </c>
      <c r="CZ1591" t="s">
        <v>0</v>
      </c>
      <c r="DA1591" t="s">
        <v>0</v>
      </c>
      <c r="DB1591" t="s">
        <v>0</v>
      </c>
      <c r="DC1591" t="s">
        <v>0</v>
      </c>
      <c r="DD1591" t="s">
        <v>0</v>
      </c>
      <c r="DE1591" t="s">
        <v>0</v>
      </c>
      <c r="DF1591" t="s">
        <v>0</v>
      </c>
      <c r="DG1591" t="s">
        <v>0</v>
      </c>
      <c r="DH1591" t="s">
        <v>0</v>
      </c>
      <c r="DI1591">
        <v>8.125</v>
      </c>
      <c r="DJ1591" t="s">
        <v>0</v>
      </c>
      <c r="DK1591" t="s">
        <v>0</v>
      </c>
      <c r="DL1591" t="s">
        <v>0</v>
      </c>
      <c r="DM1591">
        <v>1.2447999999999999</v>
      </c>
      <c r="DN1591" t="s">
        <v>0</v>
      </c>
      <c r="DO1591">
        <v>4.875</v>
      </c>
      <c r="DP1591" t="s">
        <v>0</v>
      </c>
      <c r="DQ1591">
        <v>16.25</v>
      </c>
      <c r="DR1591" t="s">
        <v>0</v>
      </c>
      <c r="DS1591" t="s">
        <v>0</v>
      </c>
      <c r="DT1591" t="s">
        <v>0</v>
      </c>
      <c r="DU1591">
        <v>2.3889</v>
      </c>
      <c r="DV1591" t="s">
        <v>0</v>
      </c>
      <c r="DW1591" t="s">
        <v>0</v>
      </c>
      <c r="DX1591" t="s">
        <v>0</v>
      </c>
      <c r="DY1591" t="s">
        <v>0</v>
      </c>
      <c r="DZ1591" t="s">
        <v>0</v>
      </c>
      <c r="EA1591" t="s">
        <v>0</v>
      </c>
      <c r="EB1591" t="s">
        <v>0</v>
      </c>
      <c r="EC1591" t="s">
        <v>0</v>
      </c>
      <c r="ED1591" t="s">
        <v>0</v>
      </c>
      <c r="EE1591" t="s">
        <v>0</v>
      </c>
      <c r="EF1591" t="s">
        <v>0</v>
      </c>
      <c r="EG1591" t="s">
        <v>0</v>
      </c>
      <c r="EH1591" t="s">
        <v>0</v>
      </c>
      <c r="EI1591" t="s">
        <v>0</v>
      </c>
      <c r="EJ1591" t="s">
        <v>0</v>
      </c>
      <c r="EK1591">
        <v>3.7263999999999999</v>
      </c>
      <c r="EL1591" t="s">
        <v>0</v>
      </c>
      <c r="EM1591">
        <v>2.2305000000000001</v>
      </c>
      <c r="EN1591" t="s">
        <v>0</v>
      </c>
      <c r="EO1591" t="s">
        <v>0</v>
      </c>
      <c r="EP1591" t="s">
        <v>0</v>
      </c>
      <c r="EQ1591" t="s">
        <v>0</v>
      </c>
      <c r="ER1591" t="s">
        <v>0</v>
      </c>
      <c r="ES1591" t="s">
        <v>0</v>
      </c>
      <c r="ET1591" t="s">
        <v>0</v>
      </c>
      <c r="EU1591" t="s">
        <v>0</v>
      </c>
      <c r="EV1591" t="s">
        <v>0</v>
      </c>
      <c r="EW1591">
        <v>6.6875</v>
      </c>
      <c r="EX1591" t="s">
        <v>0</v>
      </c>
      <c r="EY1591" t="s">
        <v>0</v>
      </c>
      <c r="EZ1591" t="s">
        <v>0</v>
      </c>
      <c r="FA1591" t="s">
        <v>0</v>
      </c>
      <c r="FB1591" t="s">
        <v>0</v>
      </c>
      <c r="FC1591" t="s">
        <v>0</v>
      </c>
      <c r="FD1591" t="s">
        <v>0</v>
      </c>
      <c r="FE1591" t="s">
        <v>0</v>
      </c>
      <c r="FF1591" t="s">
        <v>0</v>
      </c>
      <c r="FG1591" t="s">
        <v>0</v>
      </c>
      <c r="FH1591" t="s">
        <v>0</v>
      </c>
      <c r="FI1591" t="s">
        <v>0</v>
      </c>
      <c r="FJ1591" t="s">
        <v>0</v>
      </c>
      <c r="FK1591" t="s">
        <v>0</v>
      </c>
      <c r="FL1591" t="s">
        <v>0</v>
      </c>
      <c r="FM1591" t="s">
        <v>0</v>
      </c>
      <c r="FN1591" t="s">
        <v>0</v>
      </c>
      <c r="FO1591" t="s">
        <v>0</v>
      </c>
      <c r="FP1591" t="s">
        <v>0</v>
      </c>
      <c r="FQ1591">
        <v>1.5625</v>
      </c>
      <c r="FR1591" t="s">
        <v>0</v>
      </c>
      <c r="FS1591" t="s">
        <v>0</v>
      </c>
      <c r="FT1591" t="s">
        <v>0</v>
      </c>
      <c r="FU1591" t="s">
        <v>0</v>
      </c>
      <c r="FV1591">
        <v>2.1718999999999999</v>
      </c>
      <c r="FW1591" t="s">
        <v>0</v>
      </c>
      <c r="FX1591" t="s">
        <v>0</v>
      </c>
      <c r="FY1591" t="s">
        <v>0</v>
      </c>
      <c r="FZ1591" t="s">
        <v>0</v>
      </c>
      <c r="GA1591" t="s">
        <v>0</v>
      </c>
      <c r="GB1591" t="s">
        <v>0</v>
      </c>
      <c r="GC1591" t="s">
        <v>0</v>
      </c>
      <c r="GD1591">
        <v>1.9630000000000001</v>
      </c>
      <c r="GE1591">
        <v>14</v>
      </c>
      <c r="GF1591">
        <v>1.3281000000000001</v>
      </c>
      <c r="GG1591" t="s">
        <v>0</v>
      </c>
      <c r="GH1591" t="s">
        <v>0</v>
      </c>
      <c r="GI1591" t="s">
        <v>0</v>
      </c>
      <c r="GJ1591" t="s">
        <v>0</v>
      </c>
      <c r="GK1591" t="s">
        <v>0</v>
      </c>
      <c r="GL1591" t="s">
        <v>0</v>
      </c>
      <c r="GM1591" t="s">
        <v>0</v>
      </c>
      <c r="GN1591" t="s">
        <v>0</v>
      </c>
      <c r="GO1591" t="s">
        <v>0</v>
      </c>
      <c r="GP1591" t="s">
        <v>0</v>
      </c>
      <c r="GQ1591" t="s">
        <v>0</v>
      </c>
      <c r="GR1591" t="s">
        <v>0</v>
      </c>
      <c r="GS1591">
        <v>1.1015999999999999</v>
      </c>
      <c r="GT1591" t="s">
        <v>0</v>
      </c>
      <c r="GU1591" t="s">
        <v>0</v>
      </c>
      <c r="GV1591" t="s">
        <v>0</v>
      </c>
      <c r="GW1591" t="s">
        <v>0</v>
      </c>
      <c r="GX1591" t="s">
        <v>0</v>
      </c>
      <c r="GY1591" t="s">
        <v>0</v>
      </c>
      <c r="GZ1591" t="s">
        <v>0</v>
      </c>
      <c r="HA1591" t="s">
        <v>0</v>
      </c>
      <c r="HB1591" t="s">
        <v>0</v>
      </c>
      <c r="HC1591" t="s">
        <v>0</v>
      </c>
      <c r="HD1591" t="s">
        <v>0</v>
      </c>
      <c r="HE1591" t="s">
        <v>0</v>
      </c>
      <c r="HF1591" t="s">
        <v>0</v>
      </c>
      <c r="HG1591" t="s">
        <v>0</v>
      </c>
      <c r="HH1591">
        <v>14.902100000000001</v>
      </c>
      <c r="HI1591" t="s">
        <v>0</v>
      </c>
      <c r="HJ1591" t="s">
        <v>0</v>
      </c>
      <c r="HK1591" t="s">
        <v>0</v>
      </c>
      <c r="HL1591" t="s">
        <v>0</v>
      </c>
      <c r="HM1591" t="s">
        <v>0</v>
      </c>
      <c r="HN1591" t="s">
        <v>0</v>
      </c>
      <c r="HO1591" t="s">
        <v>0</v>
      </c>
      <c r="HP1591" t="s">
        <v>0</v>
      </c>
      <c r="HQ1591" t="s">
        <v>0</v>
      </c>
      <c r="HR1591">
        <v>6.0625</v>
      </c>
      <c r="HS1591" t="s">
        <v>0</v>
      </c>
      <c r="HT1591" t="s">
        <v>0</v>
      </c>
      <c r="HU1591" t="s">
        <v>0</v>
      </c>
      <c r="HV1591" t="s">
        <v>0</v>
      </c>
      <c r="HW1591" t="s">
        <v>0</v>
      </c>
      <c r="HX1591" t="s">
        <v>0</v>
      </c>
      <c r="HY1591">
        <v>5.7320000000000002</v>
      </c>
      <c r="HZ1591" t="s">
        <v>0</v>
      </c>
      <c r="IA1591" t="s">
        <v>0</v>
      </c>
      <c r="IB1591" t="s">
        <v>0</v>
      </c>
      <c r="IC1591" t="s">
        <v>0</v>
      </c>
      <c r="ID1591" t="s">
        <v>0</v>
      </c>
      <c r="IE1591">
        <v>13.375</v>
      </c>
      <c r="IF1591" t="s">
        <v>0</v>
      </c>
      <c r="IG1591" t="s">
        <v>0</v>
      </c>
      <c r="IH1591" t="s">
        <v>0</v>
      </c>
      <c r="II1591">
        <v>8.875</v>
      </c>
      <c r="IJ1591" t="s">
        <v>0</v>
      </c>
      <c r="IK1591">
        <v>7.3125</v>
      </c>
      <c r="IL1591">
        <v>11.125</v>
      </c>
      <c r="IM1591" t="s">
        <v>0</v>
      </c>
      <c r="IN1591" t="s">
        <v>0</v>
      </c>
      <c r="IO1591" t="s">
        <v>0</v>
      </c>
      <c r="IP1591" t="s">
        <v>0</v>
      </c>
      <c r="IQ1591" t="s">
        <v>0</v>
      </c>
      <c r="IR1591">
        <v>2.7067999999999999</v>
      </c>
      <c r="IS1591" t="s">
        <v>0</v>
      </c>
      <c r="IT1591" t="s">
        <v>0</v>
      </c>
      <c r="IU1591" t="s">
        <v>0</v>
      </c>
      <c r="IV1591" t="s">
        <v>0</v>
      </c>
      <c r="IW1591" t="s">
        <v>0</v>
      </c>
      <c r="IX1591">
        <v>3.9375</v>
      </c>
      <c r="IY1591" t="s">
        <v>0</v>
      </c>
      <c r="IZ1591">
        <v>3.7707999999999999</v>
      </c>
      <c r="JA1591" t="s">
        <v>0</v>
      </c>
      <c r="JB1591" t="s">
        <v>0</v>
      </c>
      <c r="JC1591" t="s">
        <v>0</v>
      </c>
      <c r="JD1591">
        <v>9.8125</v>
      </c>
      <c r="JE1591" t="s">
        <v>0</v>
      </c>
      <c r="JF1591" t="s">
        <v>0</v>
      </c>
      <c r="JG1591" t="s">
        <v>0</v>
      </c>
      <c r="JH1591" t="s">
        <v>0</v>
      </c>
      <c r="JI1591" t="s">
        <v>0</v>
      </c>
      <c r="JJ1591">
        <v>17.625</v>
      </c>
      <c r="JK1591" t="s">
        <v>0</v>
      </c>
      <c r="JL1591" t="s">
        <v>0</v>
      </c>
      <c r="JM1591" t="s">
        <v>0</v>
      </c>
      <c r="JN1591" t="s">
        <v>0</v>
      </c>
      <c r="JO1591" t="s">
        <v>0</v>
      </c>
      <c r="JP1591" t="s">
        <v>0</v>
      </c>
      <c r="JQ1591" t="s">
        <v>0</v>
      </c>
      <c r="JR1591" t="s">
        <v>0</v>
      </c>
      <c r="JS1591" t="s">
        <v>0</v>
      </c>
      <c r="JT1591" t="s">
        <v>0</v>
      </c>
      <c r="JU1591" t="s">
        <v>0</v>
      </c>
      <c r="JV1591" t="s">
        <v>0</v>
      </c>
      <c r="JW1591" t="s">
        <v>0</v>
      </c>
      <c r="JX1591" t="s">
        <v>0</v>
      </c>
      <c r="JY1591" t="s">
        <v>0</v>
      </c>
      <c r="JZ1591" t="s">
        <v>0</v>
      </c>
      <c r="KA1591" t="s">
        <v>0</v>
      </c>
      <c r="KB1591" t="s">
        <v>0</v>
      </c>
      <c r="KC1591" t="s">
        <v>0</v>
      </c>
      <c r="KD1591" t="s">
        <v>0</v>
      </c>
      <c r="KE1591" t="s">
        <v>0</v>
      </c>
      <c r="KF1591">
        <v>16.833300000000001</v>
      </c>
      <c r="KG1591" t="s">
        <v>0</v>
      </c>
      <c r="KH1591" t="s">
        <v>0</v>
      </c>
      <c r="KI1591" t="s">
        <v>0</v>
      </c>
      <c r="KJ1591" t="s">
        <v>0</v>
      </c>
      <c r="KK1591" t="s">
        <v>0</v>
      </c>
      <c r="KL1591" t="s">
        <v>0</v>
      </c>
      <c r="KM1591" t="s">
        <v>0</v>
      </c>
      <c r="KN1591" t="s">
        <v>0</v>
      </c>
      <c r="KO1591" t="s">
        <v>0</v>
      </c>
      <c r="KP1591" t="s">
        <v>0</v>
      </c>
      <c r="KQ1591" t="s">
        <v>0</v>
      </c>
      <c r="KR1591">
        <v>7.0864000000000003</v>
      </c>
      <c r="KS1591" t="s">
        <v>0</v>
      </c>
      <c r="KT1591" t="s">
        <v>0</v>
      </c>
      <c r="KU1591" t="s">
        <v>0</v>
      </c>
      <c r="KV1591" t="s">
        <v>0</v>
      </c>
      <c r="KW1591" t="s">
        <v>0</v>
      </c>
      <c r="KX1591" t="s">
        <v>0</v>
      </c>
      <c r="KY1591" t="s">
        <v>0</v>
      </c>
      <c r="KZ1591">
        <v>11.25</v>
      </c>
      <c r="LA1591" t="s">
        <v>0</v>
      </c>
      <c r="LB1591" t="s">
        <v>0</v>
      </c>
      <c r="LC1591" t="s">
        <v>0</v>
      </c>
      <c r="LD1591" t="s">
        <v>0</v>
      </c>
      <c r="LE1591">
        <v>1.4E-2</v>
      </c>
      <c r="LF1591" t="s">
        <v>0</v>
      </c>
      <c r="LG1591" t="s">
        <v>0</v>
      </c>
      <c r="LH1591" t="s">
        <v>0</v>
      </c>
      <c r="LI1591" t="s">
        <v>0</v>
      </c>
      <c r="LJ1591" t="s">
        <v>0</v>
      </c>
      <c r="LK1591" t="s">
        <v>0</v>
      </c>
      <c r="LL1591" t="s">
        <v>0</v>
      </c>
      <c r="LM1591">
        <v>6.0702999999999996</v>
      </c>
      <c r="LN1591" t="s">
        <v>0</v>
      </c>
      <c r="LO1591" t="s">
        <v>0</v>
      </c>
      <c r="LP1591" t="s">
        <v>0</v>
      </c>
      <c r="LQ1591" t="s">
        <v>0</v>
      </c>
      <c r="LR1591">
        <v>9.8125</v>
      </c>
      <c r="LS1591" t="s">
        <v>0</v>
      </c>
      <c r="LT1591" t="s">
        <v>0</v>
      </c>
      <c r="LU1591" t="s">
        <v>0</v>
      </c>
      <c r="LV1591" t="s">
        <v>0</v>
      </c>
      <c r="LW1591" t="s">
        <v>0</v>
      </c>
      <c r="LX1591" t="s">
        <v>0</v>
      </c>
      <c r="LY1591" t="s">
        <v>0</v>
      </c>
      <c r="LZ1591" t="s">
        <v>0</v>
      </c>
      <c r="MA1591" t="s">
        <v>0</v>
      </c>
      <c r="MB1591">
        <v>1.7968999999999999</v>
      </c>
      <c r="MC1591" t="s">
        <v>0</v>
      </c>
      <c r="MD1591" t="s">
        <v>0</v>
      </c>
      <c r="ME1591" t="s">
        <v>0</v>
      </c>
      <c r="MF1591" t="s">
        <v>0</v>
      </c>
      <c r="MG1591" t="s">
        <v>0</v>
      </c>
      <c r="MH1591" t="s">
        <v>0</v>
      </c>
      <c r="MI1591">
        <v>2.0156000000000001</v>
      </c>
      <c r="MJ1591">
        <v>13.4375</v>
      </c>
      <c r="MK1591" t="s">
        <v>0</v>
      </c>
      <c r="ML1591" t="s">
        <v>0</v>
      </c>
      <c r="MM1591" t="s">
        <v>0</v>
      </c>
      <c r="MN1591" t="s">
        <v>0</v>
      </c>
      <c r="MO1591" t="s">
        <v>0</v>
      </c>
      <c r="MP1591" t="s">
        <v>0</v>
      </c>
      <c r="MQ1591" t="s">
        <v>0</v>
      </c>
      <c r="MR1591">
        <v>1.2509999999999999</v>
      </c>
      <c r="MS1591" t="s">
        <v>0</v>
      </c>
      <c r="MT1591" t="s">
        <v>0</v>
      </c>
      <c r="MU1591">
        <v>3.7593000000000001</v>
      </c>
      <c r="MV1591">
        <v>3.875</v>
      </c>
      <c r="MW1591" t="s">
        <v>0</v>
      </c>
      <c r="MX1591" t="s">
        <v>0</v>
      </c>
      <c r="MY1591">
        <v>7.1111000000000004</v>
      </c>
      <c r="MZ1591">
        <v>2.8571</v>
      </c>
      <c r="NA1591">
        <v>4.8888999999999996</v>
      </c>
      <c r="NB1591" t="s">
        <v>0</v>
      </c>
      <c r="NC1591" t="s">
        <v>0</v>
      </c>
      <c r="ND1591" t="s">
        <v>0</v>
      </c>
      <c r="NE1591" t="s">
        <v>0</v>
      </c>
      <c r="NF1591" t="s">
        <v>0</v>
      </c>
      <c r="NG1591" t="s">
        <v>0</v>
      </c>
      <c r="NH1591" t="s">
        <v>0</v>
      </c>
      <c r="NI1591" t="s">
        <v>0</v>
      </c>
      <c r="NJ1591" t="s">
        <v>0</v>
      </c>
      <c r="NK1591" t="s">
        <v>0</v>
      </c>
      <c r="NL1591" t="s">
        <v>0</v>
      </c>
      <c r="NM1591" t="s">
        <v>0</v>
      </c>
      <c r="NN1591" t="s">
        <v>0</v>
      </c>
      <c r="NO1591" t="s">
        <v>0</v>
      </c>
      <c r="NP1591" t="s">
        <v>0</v>
      </c>
      <c r="NQ1591" t="s">
        <v>0</v>
      </c>
      <c r="NR1591" t="s">
        <v>0</v>
      </c>
      <c r="NS1591" t="s">
        <v>0</v>
      </c>
      <c r="NT1591">
        <v>12.75</v>
      </c>
      <c r="NU1591" t="s">
        <v>0</v>
      </c>
      <c r="NV1591" t="s">
        <v>0</v>
      </c>
      <c r="NW1591" t="s">
        <v>0</v>
      </c>
      <c r="NX1591" t="s">
        <v>0</v>
      </c>
      <c r="NY1591" t="s">
        <v>0</v>
      </c>
      <c r="NZ1591" t="s">
        <v>0</v>
      </c>
      <c r="OA1591" t="s">
        <v>0</v>
      </c>
      <c r="OB1591">
        <v>2.9572000000000003</v>
      </c>
      <c r="OC1591" t="s">
        <v>0</v>
      </c>
      <c r="OD1591" t="s">
        <v>0</v>
      </c>
      <c r="OE1591" t="s">
        <v>0</v>
      </c>
      <c r="OF1591" t="s">
        <v>0</v>
      </c>
      <c r="OG1591">
        <v>14.75</v>
      </c>
      <c r="OH1591" t="s">
        <v>0</v>
      </c>
      <c r="OI1591" t="s">
        <v>0</v>
      </c>
      <c r="OJ1591" t="s">
        <v>0</v>
      </c>
      <c r="OK1591" t="s">
        <v>0</v>
      </c>
      <c r="OL1591">
        <v>0.875</v>
      </c>
      <c r="OM1591" t="s">
        <v>0</v>
      </c>
      <c r="ON1591" t="s">
        <v>0</v>
      </c>
      <c r="OO1591" t="s">
        <v>0</v>
      </c>
      <c r="OP1591">
        <v>0.625</v>
      </c>
      <c r="OQ1591" t="s">
        <v>0</v>
      </c>
      <c r="OR1591" t="s">
        <v>0</v>
      </c>
      <c r="OS1591" t="s">
        <v>0</v>
      </c>
      <c r="OT1591">
        <v>1.0547</v>
      </c>
      <c r="OU1591" t="s">
        <v>0</v>
      </c>
      <c r="OV1591" t="s">
        <v>0</v>
      </c>
      <c r="OW1591" t="s">
        <v>0</v>
      </c>
      <c r="OX1591">
        <v>5.0940000000000003</v>
      </c>
      <c r="OY1591" t="s">
        <v>0</v>
      </c>
      <c r="OZ1591" t="s">
        <v>0</v>
      </c>
      <c r="PA1591" t="s">
        <v>0</v>
      </c>
      <c r="PB1591" t="s">
        <v>0</v>
      </c>
      <c r="PC1591">
        <v>15.1875</v>
      </c>
      <c r="PD1591" t="s">
        <v>0</v>
      </c>
      <c r="PE1591" t="s">
        <v>0</v>
      </c>
      <c r="PF1591" t="s">
        <v>0</v>
      </c>
      <c r="PG1591" t="s">
        <v>0</v>
      </c>
      <c r="PH1591" t="s">
        <v>0</v>
      </c>
      <c r="PI1591">
        <v>7.7812999999999999</v>
      </c>
      <c r="PJ1591" t="s">
        <v>0</v>
      </c>
      <c r="PK1591" t="s">
        <v>0</v>
      </c>
      <c r="PL1591" t="s">
        <v>0</v>
      </c>
      <c r="PM1591">
        <v>2.0832999999999999</v>
      </c>
      <c r="PN1591" t="s">
        <v>0</v>
      </c>
      <c r="PO1591" t="s">
        <v>0</v>
      </c>
      <c r="PP1591" t="s">
        <v>0</v>
      </c>
      <c r="PQ1591" t="s">
        <v>0</v>
      </c>
      <c r="PR1591">
        <v>9.375</v>
      </c>
      <c r="PS1591" t="s">
        <v>0</v>
      </c>
      <c r="PT1591" t="s">
        <v>0</v>
      </c>
      <c r="PU1591" t="s">
        <v>0</v>
      </c>
      <c r="PV1591" t="s">
        <v>0</v>
      </c>
      <c r="PW1591" t="s">
        <v>0</v>
      </c>
      <c r="PX1591" t="s">
        <v>0</v>
      </c>
      <c r="PY1591" t="s">
        <v>0</v>
      </c>
      <c r="PZ1591" t="s">
        <v>0</v>
      </c>
      <c r="QA1591" t="s">
        <v>0</v>
      </c>
      <c r="QB1591" t="s">
        <v>0</v>
      </c>
      <c r="QC1591">
        <v>6.5312999999999999</v>
      </c>
      <c r="QD1591" t="s">
        <v>0</v>
      </c>
      <c r="QE1591">
        <v>1.4218999999999999</v>
      </c>
      <c r="QF1591" t="s">
        <v>0</v>
      </c>
      <c r="QG1591" t="s">
        <v>0</v>
      </c>
      <c r="QH1591" t="s">
        <v>0</v>
      </c>
      <c r="QI1591" t="s">
        <v>0</v>
      </c>
      <c r="QJ1591" t="s">
        <v>0</v>
      </c>
      <c r="QK1591" t="s">
        <v>0</v>
      </c>
      <c r="QL1591" t="s">
        <v>0</v>
      </c>
      <c r="QM1591" t="s">
        <v>0</v>
      </c>
      <c r="QN1591" t="s">
        <v>0</v>
      </c>
      <c r="QO1591" t="s">
        <v>0</v>
      </c>
      <c r="QP1591" t="s">
        <v>0</v>
      </c>
      <c r="QQ1591" t="s">
        <v>0</v>
      </c>
      <c r="QR1591" t="s">
        <v>0</v>
      </c>
      <c r="QS1591" t="s">
        <v>0</v>
      </c>
      <c r="QT1591" t="s">
        <v>0</v>
      </c>
      <c r="QU1591" t="s">
        <v>0</v>
      </c>
      <c r="QV1591" t="s">
        <v>0</v>
      </c>
      <c r="QW1591" t="s">
        <v>0</v>
      </c>
      <c r="QX1591" t="s">
        <v>0</v>
      </c>
      <c r="QY1591" t="s">
        <v>0</v>
      </c>
      <c r="QZ1591" t="s">
        <v>0</v>
      </c>
      <c r="RA1591" t="s">
        <v>0</v>
      </c>
      <c r="RB1591" t="s">
        <v>0</v>
      </c>
      <c r="RC1591" t="s">
        <v>0</v>
      </c>
      <c r="RD1591" t="s">
        <v>0</v>
      </c>
      <c r="RE1591" t="s">
        <v>0</v>
      </c>
      <c r="RF1591" t="s">
        <v>0</v>
      </c>
      <c r="RG1591">
        <v>13.3125</v>
      </c>
      <c r="RH1591" t="s">
        <v>0</v>
      </c>
      <c r="RI1591" t="s">
        <v>0</v>
      </c>
      <c r="RJ1591" t="s">
        <v>0</v>
      </c>
      <c r="RK1591" t="s">
        <v>0</v>
      </c>
      <c r="RL1591" t="s">
        <v>0</v>
      </c>
      <c r="RM1591" t="s">
        <v>0</v>
      </c>
      <c r="RN1591" t="s">
        <v>0</v>
      </c>
      <c r="RO1591" t="s">
        <v>0</v>
      </c>
      <c r="RP1591" t="s">
        <v>0</v>
      </c>
      <c r="RQ1591" t="s">
        <v>0</v>
      </c>
      <c r="RR1591" t="s">
        <v>0</v>
      </c>
      <c r="RS1591" t="s">
        <v>0</v>
      </c>
      <c r="RT1591" t="s">
        <v>0</v>
      </c>
      <c r="RU1591" t="s">
        <v>0</v>
      </c>
      <c r="RV1591">
        <v>4.3018000000000001</v>
      </c>
      <c r="RW1591" t="s">
        <v>0</v>
      </c>
      <c r="RX1591" t="s">
        <v>0</v>
      </c>
      <c r="RY1591" t="s">
        <v>0</v>
      </c>
      <c r="RZ1591" t="s">
        <v>0</v>
      </c>
      <c r="SA1591" t="s">
        <v>0</v>
      </c>
      <c r="SB1591" t="s">
        <v>0</v>
      </c>
      <c r="SC1591">
        <v>10.9063</v>
      </c>
      <c r="SD1591" t="s">
        <v>0</v>
      </c>
      <c r="SE1591">
        <v>6.5833000000000004</v>
      </c>
      <c r="SF1591" t="s">
        <v>0</v>
      </c>
      <c r="SG1591" t="s">
        <v>0</v>
      </c>
      <c r="SH1591" t="s">
        <v>0</v>
      </c>
      <c r="SI1591" t="s">
        <v>0</v>
      </c>
      <c r="SJ1591">
        <v>15</v>
      </c>
      <c r="SK1591">
        <v>18.9375</v>
      </c>
      <c r="SL1591" t="s">
        <v>0</v>
      </c>
    </row>
    <row r="1592" spans="1:506" x14ac:dyDescent="0.3">
      <c r="A1592" s="1">
        <v>35101</v>
      </c>
      <c r="B1592" t="s">
        <v>0</v>
      </c>
      <c r="C1592" t="s">
        <v>0</v>
      </c>
      <c r="D1592" t="s">
        <v>0</v>
      </c>
      <c r="E1592">
        <v>1.0580000000000001</v>
      </c>
      <c r="F1592" t="s">
        <v>0</v>
      </c>
      <c r="G1592" t="s">
        <v>0</v>
      </c>
      <c r="H1592">
        <v>6.375</v>
      </c>
      <c r="I1592" t="s">
        <v>0</v>
      </c>
      <c r="J1592" t="s">
        <v>0</v>
      </c>
      <c r="K1592">
        <v>4.62</v>
      </c>
      <c r="L1592" t="s">
        <v>0</v>
      </c>
      <c r="M1592" t="s">
        <v>0</v>
      </c>
      <c r="N1592" t="s">
        <v>0</v>
      </c>
      <c r="O1592" t="s">
        <v>0</v>
      </c>
      <c r="P1592">
        <v>7.6875</v>
      </c>
      <c r="Q1592" t="s">
        <v>0</v>
      </c>
      <c r="R1592" t="s">
        <v>0</v>
      </c>
      <c r="S1592" t="s">
        <v>0</v>
      </c>
      <c r="T1592" t="s">
        <v>0</v>
      </c>
      <c r="U1592" t="s">
        <v>0</v>
      </c>
      <c r="V1592" t="s">
        <v>0</v>
      </c>
      <c r="W1592" t="s">
        <v>0</v>
      </c>
      <c r="X1592" t="s">
        <v>0</v>
      </c>
      <c r="Y1592" t="s">
        <v>0</v>
      </c>
      <c r="Z1592" t="s">
        <v>0</v>
      </c>
      <c r="AA1592" t="s">
        <v>0</v>
      </c>
      <c r="AB1592" t="s">
        <v>0</v>
      </c>
      <c r="AC1592" t="s">
        <v>0</v>
      </c>
      <c r="AD1592" t="s">
        <v>0</v>
      </c>
      <c r="AE1592" t="s">
        <v>0</v>
      </c>
      <c r="AF1592" t="s">
        <v>0</v>
      </c>
      <c r="AG1592">
        <v>5.5156000000000001</v>
      </c>
      <c r="AH1592" t="s">
        <v>0</v>
      </c>
      <c r="AI1592" t="s">
        <v>0</v>
      </c>
      <c r="AJ1592" t="s">
        <v>0</v>
      </c>
      <c r="AK1592">
        <v>15.188000000000001</v>
      </c>
      <c r="AL1592" t="s">
        <v>0</v>
      </c>
      <c r="AM1592" t="s">
        <v>0</v>
      </c>
      <c r="AN1592" t="s">
        <v>0</v>
      </c>
      <c r="AO1592" t="s">
        <v>0</v>
      </c>
      <c r="AP1592" t="s">
        <v>0</v>
      </c>
      <c r="AQ1592" t="s">
        <v>0</v>
      </c>
      <c r="AR1592" t="s">
        <v>0</v>
      </c>
      <c r="AS1592" t="s">
        <v>0</v>
      </c>
      <c r="AT1592" t="s">
        <v>0</v>
      </c>
      <c r="AU1592" t="s">
        <v>0</v>
      </c>
      <c r="AV1592" t="s">
        <v>0</v>
      </c>
      <c r="AW1592" t="s">
        <v>0</v>
      </c>
      <c r="AX1592" t="s">
        <v>0</v>
      </c>
      <c r="AY1592" t="s">
        <v>0</v>
      </c>
      <c r="AZ1592" t="s">
        <v>0</v>
      </c>
      <c r="BA1592">
        <v>1.0729</v>
      </c>
      <c r="BB1592" t="s">
        <v>0</v>
      </c>
      <c r="BC1592" t="s">
        <v>0</v>
      </c>
      <c r="BD1592" t="s">
        <v>0</v>
      </c>
      <c r="BE1592" t="s">
        <v>0</v>
      </c>
      <c r="BF1592" t="s">
        <v>0</v>
      </c>
      <c r="BG1592" t="s">
        <v>0</v>
      </c>
      <c r="BH1592" t="s">
        <v>0</v>
      </c>
      <c r="BI1592" t="s">
        <v>0</v>
      </c>
      <c r="BJ1592" t="s">
        <v>0</v>
      </c>
      <c r="BK1592" t="s">
        <v>0</v>
      </c>
      <c r="BL1592" t="s">
        <v>0</v>
      </c>
      <c r="BM1592" t="s">
        <v>0</v>
      </c>
      <c r="BN1592" t="s">
        <v>0</v>
      </c>
      <c r="BO1592">
        <v>3.2240000000000002</v>
      </c>
      <c r="BP1592" t="s">
        <v>0</v>
      </c>
      <c r="BQ1592" t="s">
        <v>0</v>
      </c>
      <c r="BR1592" t="s">
        <v>0</v>
      </c>
      <c r="BS1592" t="s">
        <v>0</v>
      </c>
      <c r="BT1592" t="s">
        <v>0</v>
      </c>
      <c r="BU1592" t="s">
        <v>0</v>
      </c>
      <c r="BV1592" t="s">
        <v>0</v>
      </c>
      <c r="BW1592" t="s">
        <v>0</v>
      </c>
      <c r="BX1592" t="s">
        <v>0</v>
      </c>
      <c r="BY1592" t="s">
        <v>0</v>
      </c>
      <c r="BZ1592" t="s">
        <v>0</v>
      </c>
      <c r="CA1592" t="s">
        <v>0</v>
      </c>
      <c r="CB1592" t="s">
        <v>0</v>
      </c>
      <c r="CC1592" t="s">
        <v>0</v>
      </c>
      <c r="CD1592" t="s">
        <v>0</v>
      </c>
      <c r="CE1592" t="s">
        <v>0</v>
      </c>
      <c r="CF1592" t="s">
        <v>0</v>
      </c>
      <c r="CG1592" t="s">
        <v>0</v>
      </c>
      <c r="CH1592" t="s">
        <v>0</v>
      </c>
      <c r="CI1592" t="s">
        <v>0</v>
      </c>
      <c r="CJ1592" t="s">
        <v>0</v>
      </c>
      <c r="CK1592" t="s">
        <v>0</v>
      </c>
      <c r="CL1592" t="s">
        <v>0</v>
      </c>
      <c r="CM1592">
        <v>2.875</v>
      </c>
      <c r="CN1592" t="s">
        <v>0</v>
      </c>
      <c r="CO1592" t="s">
        <v>0</v>
      </c>
      <c r="CP1592" t="s">
        <v>0</v>
      </c>
      <c r="CQ1592" t="s">
        <v>0</v>
      </c>
      <c r="CR1592" t="s">
        <v>0</v>
      </c>
      <c r="CS1592" t="s">
        <v>0</v>
      </c>
      <c r="CT1592">
        <v>18.4285</v>
      </c>
      <c r="CU1592" t="s">
        <v>0</v>
      </c>
      <c r="CV1592" t="s">
        <v>0</v>
      </c>
      <c r="CW1592" t="s">
        <v>0</v>
      </c>
      <c r="CX1592">
        <v>3.1457999999999999</v>
      </c>
      <c r="CY1592" t="s">
        <v>0</v>
      </c>
      <c r="CZ1592" t="s">
        <v>0</v>
      </c>
      <c r="DA1592" t="s">
        <v>0</v>
      </c>
      <c r="DB1592" t="s">
        <v>0</v>
      </c>
      <c r="DC1592" t="s">
        <v>0</v>
      </c>
      <c r="DD1592" t="s">
        <v>0</v>
      </c>
      <c r="DE1592" t="s">
        <v>0</v>
      </c>
      <c r="DF1592" t="s">
        <v>0</v>
      </c>
      <c r="DG1592" t="s">
        <v>0</v>
      </c>
      <c r="DH1592" t="s">
        <v>0</v>
      </c>
      <c r="DI1592">
        <v>8.0630000000000006</v>
      </c>
      <c r="DJ1592" t="s">
        <v>0</v>
      </c>
      <c r="DK1592" t="s">
        <v>0</v>
      </c>
      <c r="DL1592" t="s">
        <v>0</v>
      </c>
      <c r="DM1592">
        <v>1.2082999999999999</v>
      </c>
      <c r="DN1592" t="s">
        <v>0</v>
      </c>
      <c r="DO1592">
        <v>4.9722</v>
      </c>
      <c r="DP1592" t="s">
        <v>0</v>
      </c>
      <c r="DQ1592">
        <v>16.25</v>
      </c>
      <c r="DR1592" t="s">
        <v>0</v>
      </c>
      <c r="DS1592" t="s">
        <v>0</v>
      </c>
      <c r="DT1592" t="s">
        <v>0</v>
      </c>
      <c r="DU1592">
        <v>2.4883999999999999</v>
      </c>
      <c r="DV1592" t="s">
        <v>0</v>
      </c>
      <c r="DW1592" t="s">
        <v>0</v>
      </c>
      <c r="DX1592" t="s">
        <v>0</v>
      </c>
      <c r="DY1592" t="s">
        <v>0</v>
      </c>
      <c r="DZ1592" t="s">
        <v>0</v>
      </c>
      <c r="EA1592" t="s">
        <v>0</v>
      </c>
      <c r="EB1592" t="s">
        <v>0</v>
      </c>
      <c r="EC1592" t="s">
        <v>0</v>
      </c>
      <c r="ED1592" t="s">
        <v>0</v>
      </c>
      <c r="EE1592" t="s">
        <v>0</v>
      </c>
      <c r="EF1592" t="s">
        <v>0</v>
      </c>
      <c r="EG1592" t="s">
        <v>0</v>
      </c>
      <c r="EH1592" t="s">
        <v>0</v>
      </c>
      <c r="EI1592" t="s">
        <v>0</v>
      </c>
      <c r="EJ1592" t="s">
        <v>0</v>
      </c>
      <c r="EK1592">
        <v>3.8104</v>
      </c>
      <c r="EL1592" t="s">
        <v>0</v>
      </c>
      <c r="EM1592">
        <v>2.3704000000000001</v>
      </c>
      <c r="EN1592" t="s">
        <v>0</v>
      </c>
      <c r="EO1592" t="s">
        <v>0</v>
      </c>
      <c r="EP1592" t="s">
        <v>0</v>
      </c>
      <c r="EQ1592" t="s">
        <v>0</v>
      </c>
      <c r="ER1592" t="s">
        <v>0</v>
      </c>
      <c r="ES1592" t="s">
        <v>0</v>
      </c>
      <c r="ET1592" t="s">
        <v>0</v>
      </c>
      <c r="EU1592" t="s">
        <v>0</v>
      </c>
      <c r="EV1592" t="s">
        <v>0</v>
      </c>
      <c r="EW1592">
        <v>6.4062999999999999</v>
      </c>
      <c r="EX1592" t="s">
        <v>0</v>
      </c>
      <c r="EY1592" t="s">
        <v>0</v>
      </c>
      <c r="EZ1592" t="s">
        <v>0</v>
      </c>
      <c r="FA1592" t="s">
        <v>0</v>
      </c>
      <c r="FB1592" t="s">
        <v>0</v>
      </c>
      <c r="FC1592" t="s">
        <v>0</v>
      </c>
      <c r="FD1592" t="s">
        <v>0</v>
      </c>
      <c r="FE1592" t="s">
        <v>0</v>
      </c>
      <c r="FF1592" t="s">
        <v>0</v>
      </c>
      <c r="FG1592" t="s">
        <v>0</v>
      </c>
      <c r="FH1592" t="s">
        <v>0</v>
      </c>
      <c r="FI1592" t="s">
        <v>0</v>
      </c>
      <c r="FJ1592" t="s">
        <v>0</v>
      </c>
      <c r="FK1592" t="s">
        <v>0</v>
      </c>
      <c r="FL1592" t="s">
        <v>0</v>
      </c>
      <c r="FM1592" t="s">
        <v>0</v>
      </c>
      <c r="FN1592" t="s">
        <v>0</v>
      </c>
      <c r="FO1592" t="s">
        <v>0</v>
      </c>
      <c r="FP1592" t="s">
        <v>0</v>
      </c>
      <c r="FQ1592">
        <v>1.5508</v>
      </c>
      <c r="FR1592" t="s">
        <v>0</v>
      </c>
      <c r="FS1592" t="s">
        <v>0</v>
      </c>
      <c r="FT1592" t="s">
        <v>0</v>
      </c>
      <c r="FU1592" t="s">
        <v>0</v>
      </c>
      <c r="FV1592">
        <v>2.125</v>
      </c>
      <c r="FW1592" t="s">
        <v>0</v>
      </c>
      <c r="FX1592" t="s">
        <v>0</v>
      </c>
      <c r="FY1592" t="s">
        <v>0</v>
      </c>
      <c r="FZ1592" t="s">
        <v>0</v>
      </c>
      <c r="GA1592" t="s">
        <v>0</v>
      </c>
      <c r="GB1592" t="s">
        <v>0</v>
      </c>
      <c r="GC1592" t="s">
        <v>0</v>
      </c>
      <c r="GD1592">
        <v>1.9722</v>
      </c>
      <c r="GE1592">
        <v>13.851900000000001</v>
      </c>
      <c r="GF1592">
        <v>1.375</v>
      </c>
      <c r="GG1592" t="s">
        <v>0</v>
      </c>
      <c r="GH1592" t="s">
        <v>0</v>
      </c>
      <c r="GI1592" t="s">
        <v>0</v>
      </c>
      <c r="GJ1592" t="s">
        <v>0</v>
      </c>
      <c r="GK1592" t="s">
        <v>0</v>
      </c>
      <c r="GL1592" t="s">
        <v>0</v>
      </c>
      <c r="GM1592" t="s">
        <v>0</v>
      </c>
      <c r="GN1592" t="s">
        <v>0</v>
      </c>
      <c r="GO1592" t="s">
        <v>0</v>
      </c>
      <c r="GP1592" t="s">
        <v>0</v>
      </c>
      <c r="GQ1592" t="s">
        <v>0</v>
      </c>
      <c r="GR1592" t="s">
        <v>0</v>
      </c>
      <c r="GS1592">
        <v>1.1172</v>
      </c>
      <c r="GT1592" t="s">
        <v>0</v>
      </c>
      <c r="GU1592" t="s">
        <v>0</v>
      </c>
      <c r="GV1592" t="s">
        <v>0</v>
      </c>
      <c r="GW1592" t="s">
        <v>0</v>
      </c>
      <c r="GX1592" t="s">
        <v>0</v>
      </c>
      <c r="GY1592" t="s">
        <v>0</v>
      </c>
      <c r="GZ1592" t="s">
        <v>0</v>
      </c>
      <c r="HA1592" t="s">
        <v>0</v>
      </c>
      <c r="HB1592" t="s">
        <v>0</v>
      </c>
      <c r="HC1592" t="s">
        <v>0</v>
      </c>
      <c r="HD1592" t="s">
        <v>0</v>
      </c>
      <c r="HE1592" t="s">
        <v>0</v>
      </c>
      <c r="HF1592" t="s">
        <v>0</v>
      </c>
      <c r="HG1592" t="s">
        <v>0</v>
      </c>
      <c r="HH1592">
        <v>14.902100000000001</v>
      </c>
      <c r="HI1592" t="s">
        <v>0</v>
      </c>
      <c r="HJ1592" t="s">
        <v>0</v>
      </c>
      <c r="HK1592" t="s">
        <v>0</v>
      </c>
      <c r="HL1592" t="s">
        <v>0</v>
      </c>
      <c r="HM1592" t="s">
        <v>0</v>
      </c>
      <c r="HN1592" t="s">
        <v>0</v>
      </c>
      <c r="HO1592" t="s">
        <v>0</v>
      </c>
      <c r="HP1592" t="s">
        <v>0</v>
      </c>
      <c r="HQ1592" t="s">
        <v>0</v>
      </c>
      <c r="HR1592">
        <v>6.0312999999999999</v>
      </c>
      <c r="HS1592" t="s">
        <v>0</v>
      </c>
      <c r="HT1592" t="s">
        <v>0</v>
      </c>
      <c r="HU1592" t="s">
        <v>0</v>
      </c>
      <c r="HV1592" t="s">
        <v>0</v>
      </c>
      <c r="HW1592" t="s">
        <v>0</v>
      </c>
      <c r="HX1592" t="s">
        <v>0</v>
      </c>
      <c r="HY1592">
        <v>5.7809999999999997</v>
      </c>
      <c r="HZ1592" t="s">
        <v>0</v>
      </c>
      <c r="IA1592" t="s">
        <v>0</v>
      </c>
      <c r="IB1592" t="s">
        <v>0</v>
      </c>
      <c r="IC1592" t="s">
        <v>0</v>
      </c>
      <c r="ID1592" t="s">
        <v>0</v>
      </c>
      <c r="IE1592">
        <v>12.9375</v>
      </c>
      <c r="IF1592" t="s">
        <v>0</v>
      </c>
      <c r="IG1592" t="s">
        <v>0</v>
      </c>
      <c r="IH1592" t="s">
        <v>0</v>
      </c>
      <c r="II1592">
        <v>8.5625</v>
      </c>
      <c r="IJ1592" t="s">
        <v>0</v>
      </c>
      <c r="IK1592">
        <v>7.4375</v>
      </c>
      <c r="IL1592">
        <v>11.146000000000001</v>
      </c>
      <c r="IM1592" t="s">
        <v>0</v>
      </c>
      <c r="IN1592" t="s">
        <v>0</v>
      </c>
      <c r="IO1592" t="s">
        <v>0</v>
      </c>
      <c r="IP1592" t="s">
        <v>0</v>
      </c>
      <c r="IQ1592" t="s">
        <v>0</v>
      </c>
      <c r="IR1592">
        <v>2.7067999999999999</v>
      </c>
      <c r="IS1592" t="s">
        <v>0</v>
      </c>
      <c r="IT1592" t="s">
        <v>0</v>
      </c>
      <c r="IU1592" t="s">
        <v>0</v>
      </c>
      <c r="IV1592" t="s">
        <v>0</v>
      </c>
      <c r="IW1592" t="s">
        <v>0</v>
      </c>
      <c r="IX1592">
        <v>3.9687999999999999</v>
      </c>
      <c r="IY1592" t="s">
        <v>0</v>
      </c>
      <c r="IZ1592">
        <v>3.7707999999999999</v>
      </c>
      <c r="JA1592" t="s">
        <v>0</v>
      </c>
      <c r="JB1592" t="s">
        <v>0</v>
      </c>
      <c r="JC1592" t="s">
        <v>0</v>
      </c>
      <c r="JD1592">
        <v>9.9687999999999999</v>
      </c>
      <c r="JE1592" t="s">
        <v>0</v>
      </c>
      <c r="JF1592" t="s">
        <v>0</v>
      </c>
      <c r="JG1592" t="s">
        <v>0</v>
      </c>
      <c r="JH1592" t="s">
        <v>0</v>
      </c>
      <c r="JI1592" t="s">
        <v>0</v>
      </c>
      <c r="JJ1592">
        <v>17.125</v>
      </c>
      <c r="JK1592" t="s">
        <v>0</v>
      </c>
      <c r="JL1592" t="s">
        <v>0</v>
      </c>
      <c r="JM1592" t="s">
        <v>0</v>
      </c>
      <c r="JN1592" t="s">
        <v>0</v>
      </c>
      <c r="JO1592" t="s">
        <v>0</v>
      </c>
      <c r="JP1592" t="s">
        <v>0</v>
      </c>
      <c r="JQ1592" t="s">
        <v>0</v>
      </c>
      <c r="JR1592" t="s">
        <v>0</v>
      </c>
      <c r="JS1592" t="s">
        <v>0</v>
      </c>
      <c r="JT1592" t="s">
        <v>0</v>
      </c>
      <c r="JU1592" t="s">
        <v>0</v>
      </c>
      <c r="JV1592" t="s">
        <v>0</v>
      </c>
      <c r="JW1592" t="s">
        <v>0</v>
      </c>
      <c r="JX1592" t="s">
        <v>0</v>
      </c>
      <c r="JY1592" t="s">
        <v>0</v>
      </c>
      <c r="JZ1592" t="s">
        <v>0</v>
      </c>
      <c r="KA1592" t="s">
        <v>0</v>
      </c>
      <c r="KB1592" t="s">
        <v>0</v>
      </c>
      <c r="KC1592" t="s">
        <v>0</v>
      </c>
      <c r="KD1592" t="s">
        <v>0</v>
      </c>
      <c r="KE1592" t="s">
        <v>0</v>
      </c>
      <c r="KF1592">
        <v>17.333300000000001</v>
      </c>
      <c r="KG1592" t="s">
        <v>0</v>
      </c>
      <c r="KH1592" t="s">
        <v>0</v>
      </c>
      <c r="KI1592" t="s">
        <v>0</v>
      </c>
      <c r="KJ1592" t="s">
        <v>0</v>
      </c>
      <c r="KK1592" t="s">
        <v>0</v>
      </c>
      <c r="KL1592" t="s">
        <v>0</v>
      </c>
      <c r="KM1592" t="s">
        <v>0</v>
      </c>
      <c r="KN1592" t="s">
        <v>0</v>
      </c>
      <c r="KO1592" t="s">
        <v>0</v>
      </c>
      <c r="KP1592" t="s">
        <v>0</v>
      </c>
      <c r="KQ1592" t="s">
        <v>0</v>
      </c>
      <c r="KR1592">
        <v>7.2592999999999996</v>
      </c>
      <c r="KS1592" t="s">
        <v>0</v>
      </c>
      <c r="KT1592" t="s">
        <v>0</v>
      </c>
      <c r="KU1592" t="s">
        <v>0</v>
      </c>
      <c r="KV1592" t="s">
        <v>0</v>
      </c>
      <c r="KW1592" t="s">
        <v>0</v>
      </c>
      <c r="KX1592" t="s">
        <v>0</v>
      </c>
      <c r="KY1592" t="s">
        <v>0</v>
      </c>
      <c r="KZ1592">
        <v>11.25</v>
      </c>
      <c r="LA1592" t="s">
        <v>0</v>
      </c>
      <c r="LB1592" t="s">
        <v>0</v>
      </c>
      <c r="LC1592" t="s">
        <v>0</v>
      </c>
      <c r="LD1592" t="s">
        <v>0</v>
      </c>
      <c r="LE1592">
        <v>1.4E-2</v>
      </c>
      <c r="LF1592" t="s">
        <v>0</v>
      </c>
      <c r="LG1592" t="s">
        <v>0</v>
      </c>
      <c r="LH1592" t="s">
        <v>0</v>
      </c>
      <c r="LI1592" t="s">
        <v>0</v>
      </c>
      <c r="LJ1592" t="s">
        <v>0</v>
      </c>
      <c r="LK1592" t="s">
        <v>0</v>
      </c>
      <c r="LL1592" t="s">
        <v>0</v>
      </c>
      <c r="LM1592">
        <v>6.0312999999999999</v>
      </c>
      <c r="LN1592" t="s">
        <v>0</v>
      </c>
      <c r="LO1592" t="s">
        <v>0</v>
      </c>
      <c r="LP1592" t="s">
        <v>0</v>
      </c>
      <c r="LQ1592" t="s">
        <v>0</v>
      </c>
      <c r="LR1592">
        <v>9.6875</v>
      </c>
      <c r="LS1592" t="s">
        <v>0</v>
      </c>
      <c r="LT1592" t="s">
        <v>0</v>
      </c>
      <c r="LU1592" t="s">
        <v>0</v>
      </c>
      <c r="LV1592" t="s">
        <v>0</v>
      </c>
      <c r="LW1592" t="s">
        <v>0</v>
      </c>
      <c r="LX1592" t="s">
        <v>0</v>
      </c>
      <c r="LY1592" t="s">
        <v>0</v>
      </c>
      <c r="LZ1592" t="s">
        <v>0</v>
      </c>
      <c r="MA1592" t="s">
        <v>0</v>
      </c>
      <c r="MB1592">
        <v>1.7968999999999999</v>
      </c>
      <c r="MC1592" t="s">
        <v>0</v>
      </c>
      <c r="MD1592" t="s">
        <v>0</v>
      </c>
      <c r="ME1592" t="s">
        <v>0</v>
      </c>
      <c r="MF1592" t="s">
        <v>0</v>
      </c>
      <c r="MG1592" t="s">
        <v>0</v>
      </c>
      <c r="MH1592" t="s">
        <v>0</v>
      </c>
      <c r="MI1592">
        <v>2.0781000000000001</v>
      </c>
      <c r="MJ1592">
        <v>13.4375</v>
      </c>
      <c r="MK1592" t="s">
        <v>0</v>
      </c>
      <c r="ML1592" t="s">
        <v>0</v>
      </c>
      <c r="MM1592" t="s">
        <v>0</v>
      </c>
      <c r="MN1592" t="s">
        <v>0</v>
      </c>
      <c r="MO1592" t="s">
        <v>0</v>
      </c>
      <c r="MP1592" t="s">
        <v>0</v>
      </c>
      <c r="MQ1592" t="s">
        <v>0</v>
      </c>
      <c r="MR1592">
        <v>1.2509999999999999</v>
      </c>
      <c r="MS1592" t="s">
        <v>0</v>
      </c>
      <c r="MT1592" t="s">
        <v>0</v>
      </c>
      <c r="MU1592">
        <v>3.7130000000000001</v>
      </c>
      <c r="MV1592">
        <v>3.8129999999999997</v>
      </c>
      <c r="MW1592" t="s">
        <v>0</v>
      </c>
      <c r="MX1592" t="s">
        <v>0</v>
      </c>
      <c r="MY1592">
        <v>7.1276000000000002</v>
      </c>
      <c r="MZ1592">
        <v>2.8571</v>
      </c>
      <c r="NA1592">
        <v>4.8148</v>
      </c>
      <c r="NB1592" t="s">
        <v>0</v>
      </c>
      <c r="NC1592" t="s">
        <v>0</v>
      </c>
      <c r="ND1592" t="s">
        <v>0</v>
      </c>
      <c r="NE1592" t="s">
        <v>0</v>
      </c>
      <c r="NF1592" t="s">
        <v>0</v>
      </c>
      <c r="NG1592" t="s">
        <v>0</v>
      </c>
      <c r="NH1592" t="s">
        <v>0</v>
      </c>
      <c r="NI1592" t="s">
        <v>0</v>
      </c>
      <c r="NJ1592" t="s">
        <v>0</v>
      </c>
      <c r="NK1592" t="s">
        <v>0</v>
      </c>
      <c r="NL1592" t="s">
        <v>0</v>
      </c>
      <c r="NM1592" t="s">
        <v>0</v>
      </c>
      <c r="NN1592" t="s">
        <v>0</v>
      </c>
      <c r="NO1592" t="s">
        <v>0</v>
      </c>
      <c r="NP1592" t="s">
        <v>0</v>
      </c>
      <c r="NQ1592" t="s">
        <v>0</v>
      </c>
      <c r="NR1592" t="s">
        <v>0</v>
      </c>
      <c r="NS1592" t="s">
        <v>0</v>
      </c>
      <c r="NT1592">
        <v>12.5</v>
      </c>
      <c r="NU1592" t="s">
        <v>0</v>
      </c>
      <c r="NV1592" t="s">
        <v>0</v>
      </c>
      <c r="NW1592" t="s">
        <v>0</v>
      </c>
      <c r="NX1592" t="s">
        <v>0</v>
      </c>
      <c r="NY1592" t="s">
        <v>0</v>
      </c>
      <c r="NZ1592" t="s">
        <v>0</v>
      </c>
      <c r="OA1592" t="s">
        <v>0</v>
      </c>
      <c r="OB1592">
        <v>2.9877000000000002</v>
      </c>
      <c r="OC1592" t="s">
        <v>0</v>
      </c>
      <c r="OD1592" t="s">
        <v>0</v>
      </c>
      <c r="OE1592" t="s">
        <v>0</v>
      </c>
      <c r="OF1592" t="s">
        <v>0</v>
      </c>
      <c r="OG1592">
        <v>15.25</v>
      </c>
      <c r="OH1592" t="s">
        <v>0</v>
      </c>
      <c r="OI1592" t="s">
        <v>0</v>
      </c>
      <c r="OJ1592" t="s">
        <v>0</v>
      </c>
      <c r="OK1592" t="s">
        <v>0</v>
      </c>
      <c r="OL1592">
        <v>0.875</v>
      </c>
      <c r="OM1592" t="s">
        <v>0</v>
      </c>
      <c r="ON1592" t="s">
        <v>0</v>
      </c>
      <c r="OO1592" t="s">
        <v>0</v>
      </c>
      <c r="OP1592">
        <v>0.625</v>
      </c>
      <c r="OQ1592" t="s">
        <v>0</v>
      </c>
      <c r="OR1592" t="s">
        <v>0</v>
      </c>
      <c r="OS1592" t="s">
        <v>0</v>
      </c>
      <c r="OT1592">
        <v>1.0390999999999999</v>
      </c>
      <c r="OU1592" t="s">
        <v>0</v>
      </c>
      <c r="OV1592" t="s">
        <v>0</v>
      </c>
      <c r="OW1592" t="s">
        <v>0</v>
      </c>
      <c r="OX1592">
        <v>5.0629999999999997</v>
      </c>
      <c r="OY1592" t="s">
        <v>0</v>
      </c>
      <c r="OZ1592" t="s">
        <v>0</v>
      </c>
      <c r="PA1592" t="s">
        <v>0</v>
      </c>
      <c r="PB1592" t="s">
        <v>0</v>
      </c>
      <c r="PC1592">
        <v>16</v>
      </c>
      <c r="PD1592" t="s">
        <v>0</v>
      </c>
      <c r="PE1592" t="s">
        <v>0</v>
      </c>
      <c r="PF1592" t="s">
        <v>0</v>
      </c>
      <c r="PG1592" t="s">
        <v>0</v>
      </c>
      <c r="PH1592" t="s">
        <v>0</v>
      </c>
      <c r="PI1592">
        <v>7.7812999999999999</v>
      </c>
      <c r="PJ1592" t="s">
        <v>0</v>
      </c>
      <c r="PK1592" t="s">
        <v>0</v>
      </c>
      <c r="PL1592" t="s">
        <v>0</v>
      </c>
      <c r="PM1592">
        <v>2.0832999999999999</v>
      </c>
      <c r="PN1592" t="s">
        <v>0</v>
      </c>
      <c r="PO1592" t="s">
        <v>0</v>
      </c>
      <c r="PP1592" t="s">
        <v>0</v>
      </c>
      <c r="PQ1592" t="s">
        <v>0</v>
      </c>
      <c r="PR1592">
        <v>9.75</v>
      </c>
      <c r="PS1592" t="s">
        <v>0</v>
      </c>
      <c r="PT1592" t="s">
        <v>0</v>
      </c>
      <c r="PU1592" t="s">
        <v>0</v>
      </c>
      <c r="PV1592" t="s">
        <v>0</v>
      </c>
      <c r="PW1592" t="s">
        <v>0</v>
      </c>
      <c r="PX1592" t="s">
        <v>0</v>
      </c>
      <c r="PY1592" t="s">
        <v>0</v>
      </c>
      <c r="PZ1592" t="s">
        <v>0</v>
      </c>
      <c r="QA1592" t="s">
        <v>0</v>
      </c>
      <c r="QB1592" t="s">
        <v>0</v>
      </c>
      <c r="QC1592">
        <v>6.5</v>
      </c>
      <c r="QD1592" t="s">
        <v>0</v>
      </c>
      <c r="QE1592">
        <v>1.4531000000000001</v>
      </c>
      <c r="QF1592" t="s">
        <v>0</v>
      </c>
      <c r="QG1592" t="s">
        <v>0</v>
      </c>
      <c r="QH1592" t="s">
        <v>0</v>
      </c>
      <c r="QI1592" t="s">
        <v>0</v>
      </c>
      <c r="QJ1592" t="s">
        <v>0</v>
      </c>
      <c r="QK1592" t="s">
        <v>0</v>
      </c>
      <c r="QL1592" t="s">
        <v>0</v>
      </c>
      <c r="QM1592" t="s">
        <v>0</v>
      </c>
      <c r="QN1592" t="s">
        <v>0</v>
      </c>
      <c r="QO1592" t="s">
        <v>0</v>
      </c>
      <c r="QP1592" t="s">
        <v>0</v>
      </c>
      <c r="QQ1592" t="s">
        <v>0</v>
      </c>
      <c r="QR1592" t="s">
        <v>0</v>
      </c>
      <c r="QS1592" t="s">
        <v>0</v>
      </c>
      <c r="QT1592" t="s">
        <v>0</v>
      </c>
      <c r="QU1592" t="s">
        <v>0</v>
      </c>
      <c r="QV1592" t="s">
        <v>0</v>
      </c>
      <c r="QW1592" t="s">
        <v>0</v>
      </c>
      <c r="QX1592" t="s">
        <v>0</v>
      </c>
      <c r="QY1592" t="s">
        <v>0</v>
      </c>
      <c r="QZ1592" t="s">
        <v>0</v>
      </c>
      <c r="RA1592" t="s">
        <v>0</v>
      </c>
      <c r="RB1592" t="s">
        <v>0</v>
      </c>
      <c r="RC1592" t="s">
        <v>0</v>
      </c>
      <c r="RD1592" t="s">
        <v>0</v>
      </c>
      <c r="RE1592" t="s">
        <v>0</v>
      </c>
      <c r="RF1592" t="s">
        <v>0</v>
      </c>
      <c r="RG1592">
        <v>13</v>
      </c>
      <c r="RH1592" t="s">
        <v>0</v>
      </c>
      <c r="RI1592" t="s">
        <v>0</v>
      </c>
      <c r="RJ1592" t="s">
        <v>0</v>
      </c>
      <c r="RK1592" t="s">
        <v>0</v>
      </c>
      <c r="RL1592" t="s">
        <v>0</v>
      </c>
      <c r="RM1592" t="s">
        <v>0</v>
      </c>
      <c r="RN1592" t="s">
        <v>0</v>
      </c>
      <c r="RO1592" t="s">
        <v>0</v>
      </c>
      <c r="RP1592" t="s">
        <v>0</v>
      </c>
      <c r="RQ1592" t="s">
        <v>0</v>
      </c>
      <c r="RR1592" t="s">
        <v>0</v>
      </c>
      <c r="RS1592" t="s">
        <v>0</v>
      </c>
      <c r="RT1592" t="s">
        <v>0</v>
      </c>
      <c r="RU1592" t="s">
        <v>0</v>
      </c>
      <c r="RV1592">
        <v>4.4115000000000002</v>
      </c>
      <c r="RW1592" t="s">
        <v>0</v>
      </c>
      <c r="RX1592" t="s">
        <v>0</v>
      </c>
      <c r="RY1592" t="s">
        <v>0</v>
      </c>
      <c r="RZ1592" t="s">
        <v>0</v>
      </c>
      <c r="SA1592" t="s">
        <v>0</v>
      </c>
      <c r="SB1592" t="s">
        <v>0</v>
      </c>
      <c r="SC1592">
        <v>11.1875</v>
      </c>
      <c r="SD1592" t="s">
        <v>0</v>
      </c>
      <c r="SE1592">
        <v>6.5416999999999996</v>
      </c>
      <c r="SF1592" t="s">
        <v>0</v>
      </c>
      <c r="SG1592" t="s">
        <v>0</v>
      </c>
      <c r="SH1592" t="s">
        <v>0</v>
      </c>
      <c r="SI1592" t="s">
        <v>0</v>
      </c>
      <c r="SJ1592">
        <v>13.534700000000001</v>
      </c>
      <c r="SK1592">
        <v>19</v>
      </c>
      <c r="SL1592" t="s">
        <v>0</v>
      </c>
    </row>
    <row r="1593" spans="1:506" x14ac:dyDescent="0.3">
      <c r="A1593" s="1">
        <v>35102</v>
      </c>
      <c r="B1593" t="s">
        <v>0</v>
      </c>
      <c r="C1593" t="s">
        <v>0</v>
      </c>
      <c r="D1593" t="s">
        <v>0</v>
      </c>
      <c r="E1593">
        <v>1.0089999999999999</v>
      </c>
      <c r="F1593" t="s">
        <v>0</v>
      </c>
      <c r="G1593" t="s">
        <v>0</v>
      </c>
      <c r="H1593">
        <v>6.5</v>
      </c>
      <c r="I1593" t="s">
        <v>0</v>
      </c>
      <c r="J1593" t="s">
        <v>0</v>
      </c>
      <c r="K1593">
        <v>4.5090000000000003</v>
      </c>
      <c r="L1593" t="s">
        <v>0</v>
      </c>
      <c r="M1593" t="s">
        <v>0</v>
      </c>
      <c r="N1593" t="s">
        <v>0</v>
      </c>
      <c r="O1593" t="s">
        <v>0</v>
      </c>
      <c r="P1593">
        <v>8.6562999999999999</v>
      </c>
      <c r="Q1593" t="s">
        <v>0</v>
      </c>
      <c r="R1593" t="s">
        <v>0</v>
      </c>
      <c r="S1593" t="s">
        <v>0</v>
      </c>
      <c r="T1593" t="s">
        <v>0</v>
      </c>
      <c r="U1593" t="s">
        <v>0</v>
      </c>
      <c r="V1593" t="s">
        <v>0</v>
      </c>
      <c r="W1593" t="s">
        <v>0</v>
      </c>
      <c r="X1593" t="s">
        <v>0</v>
      </c>
      <c r="Y1593" t="s">
        <v>0</v>
      </c>
      <c r="Z1593" t="s">
        <v>0</v>
      </c>
      <c r="AA1593" t="s">
        <v>0</v>
      </c>
      <c r="AB1593" t="s">
        <v>0</v>
      </c>
      <c r="AC1593" t="s">
        <v>0</v>
      </c>
      <c r="AD1593" t="s">
        <v>0</v>
      </c>
      <c r="AE1593" t="s">
        <v>0</v>
      </c>
      <c r="AF1593" t="s">
        <v>0</v>
      </c>
      <c r="AG1593">
        <v>4.9922000000000004</v>
      </c>
      <c r="AH1593" t="s">
        <v>0</v>
      </c>
      <c r="AI1593" t="s">
        <v>0</v>
      </c>
      <c r="AJ1593" t="s">
        <v>0</v>
      </c>
      <c r="AK1593">
        <v>15.688000000000001</v>
      </c>
      <c r="AL1593" t="s">
        <v>0</v>
      </c>
      <c r="AM1593" t="s">
        <v>0</v>
      </c>
      <c r="AN1593" t="s">
        <v>0</v>
      </c>
      <c r="AO1593" t="s">
        <v>0</v>
      </c>
      <c r="AP1593" t="s">
        <v>0</v>
      </c>
      <c r="AQ1593" t="s">
        <v>0</v>
      </c>
      <c r="AR1593" t="s">
        <v>0</v>
      </c>
      <c r="AS1593" t="s">
        <v>0</v>
      </c>
      <c r="AT1593" t="s">
        <v>0</v>
      </c>
      <c r="AU1593" t="s">
        <v>0</v>
      </c>
      <c r="AV1593" t="s">
        <v>0</v>
      </c>
      <c r="AW1593" t="s">
        <v>0</v>
      </c>
      <c r="AX1593" t="s">
        <v>0</v>
      </c>
      <c r="AY1593" t="s">
        <v>0</v>
      </c>
      <c r="AZ1593" t="s">
        <v>0</v>
      </c>
      <c r="BA1593">
        <v>1.0729</v>
      </c>
      <c r="BB1593" t="s">
        <v>0</v>
      </c>
      <c r="BC1593" t="s">
        <v>0</v>
      </c>
      <c r="BD1593" t="s">
        <v>0</v>
      </c>
      <c r="BE1593" t="s">
        <v>0</v>
      </c>
      <c r="BF1593" t="s">
        <v>0</v>
      </c>
      <c r="BG1593" t="s">
        <v>0</v>
      </c>
      <c r="BH1593" t="s">
        <v>0</v>
      </c>
      <c r="BI1593" t="s">
        <v>0</v>
      </c>
      <c r="BJ1593" t="s">
        <v>0</v>
      </c>
      <c r="BK1593" t="s">
        <v>0</v>
      </c>
      <c r="BL1593" t="s">
        <v>0</v>
      </c>
      <c r="BM1593" t="s">
        <v>0</v>
      </c>
      <c r="BN1593" t="s">
        <v>0</v>
      </c>
      <c r="BO1593">
        <v>3.1850000000000001</v>
      </c>
      <c r="BP1593" t="s">
        <v>0</v>
      </c>
      <c r="BQ1593" t="s">
        <v>0</v>
      </c>
      <c r="BR1593" t="s">
        <v>0</v>
      </c>
      <c r="BS1593" t="s">
        <v>0</v>
      </c>
      <c r="BT1593" t="s">
        <v>0</v>
      </c>
      <c r="BU1593" t="s">
        <v>0</v>
      </c>
      <c r="BV1593" t="s">
        <v>0</v>
      </c>
      <c r="BW1593" t="s">
        <v>0</v>
      </c>
      <c r="BX1593" t="s">
        <v>0</v>
      </c>
      <c r="BY1593" t="s">
        <v>0</v>
      </c>
      <c r="BZ1593" t="s">
        <v>0</v>
      </c>
      <c r="CA1593" t="s">
        <v>0</v>
      </c>
      <c r="CB1593" t="s">
        <v>0</v>
      </c>
      <c r="CC1593" t="s">
        <v>0</v>
      </c>
      <c r="CD1593" t="s">
        <v>0</v>
      </c>
      <c r="CE1593" t="s">
        <v>0</v>
      </c>
      <c r="CF1593" t="s">
        <v>0</v>
      </c>
      <c r="CG1593" t="s">
        <v>0</v>
      </c>
      <c r="CH1593" t="s">
        <v>0</v>
      </c>
      <c r="CI1593" t="s">
        <v>0</v>
      </c>
      <c r="CJ1593" t="s">
        <v>0</v>
      </c>
      <c r="CK1593" t="s">
        <v>0</v>
      </c>
      <c r="CL1593" t="s">
        <v>0</v>
      </c>
      <c r="CM1593">
        <v>2.7968999999999999</v>
      </c>
      <c r="CN1593" t="s">
        <v>0</v>
      </c>
      <c r="CO1593" t="s">
        <v>0</v>
      </c>
      <c r="CP1593" t="s">
        <v>0</v>
      </c>
      <c r="CQ1593" t="s">
        <v>0</v>
      </c>
      <c r="CR1593" t="s">
        <v>0</v>
      </c>
      <c r="CS1593" t="s">
        <v>0</v>
      </c>
      <c r="CT1593">
        <v>18.3565</v>
      </c>
      <c r="CU1593" t="s">
        <v>0</v>
      </c>
      <c r="CV1593" t="s">
        <v>0</v>
      </c>
      <c r="CW1593" t="s">
        <v>0</v>
      </c>
      <c r="CX1593">
        <v>3.125</v>
      </c>
      <c r="CY1593" t="s">
        <v>0</v>
      </c>
      <c r="CZ1593" t="s">
        <v>0</v>
      </c>
      <c r="DA1593" t="s">
        <v>0</v>
      </c>
      <c r="DB1593" t="s">
        <v>0</v>
      </c>
      <c r="DC1593" t="s">
        <v>0</v>
      </c>
      <c r="DD1593" t="s">
        <v>0</v>
      </c>
      <c r="DE1593" t="s">
        <v>0</v>
      </c>
      <c r="DF1593" t="s">
        <v>0</v>
      </c>
      <c r="DG1593" t="s">
        <v>0</v>
      </c>
      <c r="DH1593" t="s">
        <v>0</v>
      </c>
      <c r="DI1593">
        <v>8.0630000000000006</v>
      </c>
      <c r="DJ1593" t="s">
        <v>0</v>
      </c>
      <c r="DK1593" t="s">
        <v>0</v>
      </c>
      <c r="DL1593" t="s">
        <v>0</v>
      </c>
      <c r="DM1593">
        <v>1.224</v>
      </c>
      <c r="DN1593" t="s">
        <v>0</v>
      </c>
      <c r="DO1593">
        <v>4.9271000000000003</v>
      </c>
      <c r="DP1593" t="s">
        <v>0</v>
      </c>
      <c r="DQ1593">
        <v>16.167000000000002</v>
      </c>
      <c r="DR1593" t="s">
        <v>0</v>
      </c>
      <c r="DS1593" t="s">
        <v>0</v>
      </c>
      <c r="DT1593" t="s">
        <v>0</v>
      </c>
      <c r="DU1593">
        <v>2.4386000000000001</v>
      </c>
      <c r="DV1593" t="s">
        <v>0</v>
      </c>
      <c r="DW1593" t="s">
        <v>0</v>
      </c>
      <c r="DX1593" t="s">
        <v>0</v>
      </c>
      <c r="DY1593" t="s">
        <v>0</v>
      </c>
      <c r="DZ1593" t="s">
        <v>0</v>
      </c>
      <c r="EA1593" t="s">
        <v>0</v>
      </c>
      <c r="EB1593" t="s">
        <v>0</v>
      </c>
      <c r="EC1593" t="s">
        <v>0</v>
      </c>
      <c r="ED1593" t="s">
        <v>0</v>
      </c>
      <c r="EE1593" t="s">
        <v>0</v>
      </c>
      <c r="EF1593" t="s">
        <v>0</v>
      </c>
      <c r="EG1593" t="s">
        <v>0</v>
      </c>
      <c r="EH1593" t="s">
        <v>0</v>
      </c>
      <c r="EI1593" t="s">
        <v>0</v>
      </c>
      <c r="EJ1593" t="s">
        <v>0</v>
      </c>
      <c r="EK1593">
        <v>3.5583</v>
      </c>
      <c r="EL1593" t="s">
        <v>0</v>
      </c>
      <c r="EM1593">
        <v>2.2963</v>
      </c>
      <c r="EN1593" t="s">
        <v>0</v>
      </c>
      <c r="EO1593" t="s">
        <v>0</v>
      </c>
      <c r="EP1593" t="s">
        <v>0</v>
      </c>
      <c r="EQ1593" t="s">
        <v>0</v>
      </c>
      <c r="ER1593" t="s">
        <v>0</v>
      </c>
      <c r="ES1593" t="s">
        <v>0</v>
      </c>
      <c r="ET1593" t="s">
        <v>0</v>
      </c>
      <c r="EU1593" t="s">
        <v>0</v>
      </c>
      <c r="EV1593" t="s">
        <v>0</v>
      </c>
      <c r="EW1593">
        <v>6.3125</v>
      </c>
      <c r="EX1593" t="s">
        <v>0</v>
      </c>
      <c r="EY1593" t="s">
        <v>0</v>
      </c>
      <c r="EZ1593" t="s">
        <v>0</v>
      </c>
      <c r="FA1593" t="s">
        <v>0</v>
      </c>
      <c r="FB1593" t="s">
        <v>0</v>
      </c>
      <c r="FC1593" t="s">
        <v>0</v>
      </c>
      <c r="FD1593" t="s">
        <v>0</v>
      </c>
      <c r="FE1593" t="s">
        <v>0</v>
      </c>
      <c r="FF1593" t="s">
        <v>0</v>
      </c>
      <c r="FG1593" t="s">
        <v>0</v>
      </c>
      <c r="FH1593" t="s">
        <v>0</v>
      </c>
      <c r="FI1593" t="s">
        <v>0</v>
      </c>
      <c r="FJ1593" t="s">
        <v>0</v>
      </c>
      <c r="FK1593" t="s">
        <v>0</v>
      </c>
      <c r="FL1593" t="s">
        <v>0</v>
      </c>
      <c r="FM1593" t="s">
        <v>0</v>
      </c>
      <c r="FN1593" t="s">
        <v>0</v>
      </c>
      <c r="FO1593" t="s">
        <v>0</v>
      </c>
      <c r="FP1593" t="s">
        <v>0</v>
      </c>
      <c r="FQ1593">
        <v>1.5468999999999999</v>
      </c>
      <c r="FR1593" t="s">
        <v>0</v>
      </c>
      <c r="FS1593" t="s">
        <v>0</v>
      </c>
      <c r="FT1593" t="s">
        <v>0</v>
      </c>
      <c r="FU1593" t="s">
        <v>0</v>
      </c>
      <c r="FV1593">
        <v>2.0781000000000001</v>
      </c>
      <c r="FW1593" t="s">
        <v>0</v>
      </c>
      <c r="FX1593" t="s">
        <v>0</v>
      </c>
      <c r="FY1593" t="s">
        <v>0</v>
      </c>
      <c r="FZ1593" t="s">
        <v>0</v>
      </c>
      <c r="GA1593" t="s">
        <v>0</v>
      </c>
      <c r="GB1593" t="s">
        <v>0</v>
      </c>
      <c r="GC1593" t="s">
        <v>0</v>
      </c>
      <c r="GD1593">
        <v>2.2130000000000001</v>
      </c>
      <c r="GE1593">
        <v>13.777799999999999</v>
      </c>
      <c r="GF1593">
        <v>1.4062999999999999</v>
      </c>
      <c r="GG1593" t="s">
        <v>0</v>
      </c>
      <c r="GH1593" t="s">
        <v>0</v>
      </c>
      <c r="GI1593" t="s">
        <v>0</v>
      </c>
      <c r="GJ1593" t="s">
        <v>0</v>
      </c>
      <c r="GK1593" t="s">
        <v>0</v>
      </c>
      <c r="GL1593" t="s">
        <v>0</v>
      </c>
      <c r="GM1593" t="s">
        <v>0</v>
      </c>
      <c r="GN1593" t="s">
        <v>0</v>
      </c>
      <c r="GO1593" t="s">
        <v>0</v>
      </c>
      <c r="GP1593" t="s">
        <v>0</v>
      </c>
      <c r="GQ1593" t="s">
        <v>0</v>
      </c>
      <c r="GR1593" t="s">
        <v>0</v>
      </c>
      <c r="GS1593">
        <v>1.1093999999999999</v>
      </c>
      <c r="GT1593" t="s">
        <v>0</v>
      </c>
      <c r="GU1593" t="s">
        <v>0</v>
      </c>
      <c r="GV1593" t="s">
        <v>0</v>
      </c>
      <c r="GW1593" t="s">
        <v>0</v>
      </c>
      <c r="GX1593" t="s">
        <v>0</v>
      </c>
      <c r="GY1593" t="s">
        <v>0</v>
      </c>
      <c r="GZ1593" t="s">
        <v>0</v>
      </c>
      <c r="HA1593" t="s">
        <v>0</v>
      </c>
      <c r="HB1593" t="s">
        <v>0</v>
      </c>
      <c r="HC1593" t="s">
        <v>0</v>
      </c>
      <c r="HD1593" t="s">
        <v>0</v>
      </c>
      <c r="HE1593" t="s">
        <v>0</v>
      </c>
      <c r="HF1593" t="s">
        <v>0</v>
      </c>
      <c r="HG1593" t="s">
        <v>0</v>
      </c>
      <c r="HH1593">
        <v>14.8245</v>
      </c>
      <c r="HI1593" t="s">
        <v>0</v>
      </c>
      <c r="HJ1593" t="s">
        <v>0</v>
      </c>
      <c r="HK1593" t="s">
        <v>0</v>
      </c>
      <c r="HL1593" t="s">
        <v>0</v>
      </c>
      <c r="HM1593" t="s">
        <v>0</v>
      </c>
      <c r="HN1593" t="s">
        <v>0</v>
      </c>
      <c r="HO1593" t="s">
        <v>0</v>
      </c>
      <c r="HP1593" t="s">
        <v>0</v>
      </c>
      <c r="HQ1593" t="s">
        <v>0</v>
      </c>
      <c r="HR1593">
        <v>5.875</v>
      </c>
      <c r="HS1593" t="s">
        <v>0</v>
      </c>
      <c r="HT1593" t="s">
        <v>0</v>
      </c>
      <c r="HU1593" t="s">
        <v>0</v>
      </c>
      <c r="HV1593" t="s">
        <v>0</v>
      </c>
      <c r="HW1593" t="s">
        <v>0</v>
      </c>
      <c r="HX1593" t="s">
        <v>0</v>
      </c>
      <c r="HY1593">
        <v>5.8789999999999996</v>
      </c>
      <c r="HZ1593" t="s">
        <v>0</v>
      </c>
      <c r="IA1593" t="s">
        <v>0</v>
      </c>
      <c r="IB1593" t="s">
        <v>0</v>
      </c>
      <c r="IC1593" t="s">
        <v>0</v>
      </c>
      <c r="ID1593" t="s">
        <v>0</v>
      </c>
      <c r="IE1593">
        <v>12.375</v>
      </c>
      <c r="IF1593" t="s">
        <v>0</v>
      </c>
      <c r="IG1593" t="s">
        <v>0</v>
      </c>
      <c r="IH1593" t="s">
        <v>0</v>
      </c>
      <c r="II1593">
        <v>8.375</v>
      </c>
      <c r="IJ1593" t="s">
        <v>0</v>
      </c>
      <c r="IK1593">
        <v>7.2812999999999999</v>
      </c>
      <c r="IL1593">
        <v>10.833</v>
      </c>
      <c r="IM1593" t="s">
        <v>0</v>
      </c>
      <c r="IN1593" t="s">
        <v>0</v>
      </c>
      <c r="IO1593" t="s">
        <v>0</v>
      </c>
      <c r="IP1593" t="s">
        <v>0</v>
      </c>
      <c r="IQ1593" t="s">
        <v>0</v>
      </c>
      <c r="IR1593">
        <v>2.7067999999999999</v>
      </c>
      <c r="IS1593" t="s">
        <v>0</v>
      </c>
      <c r="IT1593" t="s">
        <v>0</v>
      </c>
      <c r="IU1593" t="s">
        <v>0</v>
      </c>
      <c r="IV1593" t="s">
        <v>0</v>
      </c>
      <c r="IW1593" t="s">
        <v>0</v>
      </c>
      <c r="IX1593">
        <v>4.0625</v>
      </c>
      <c r="IY1593" t="s">
        <v>0</v>
      </c>
      <c r="IZ1593">
        <v>3.7707999999999999</v>
      </c>
      <c r="JA1593" t="s">
        <v>0</v>
      </c>
      <c r="JB1593" t="s">
        <v>0</v>
      </c>
      <c r="JC1593" t="s">
        <v>0</v>
      </c>
      <c r="JD1593">
        <v>10.4688</v>
      </c>
      <c r="JE1593" t="s">
        <v>0</v>
      </c>
      <c r="JF1593" t="s">
        <v>0</v>
      </c>
      <c r="JG1593" t="s">
        <v>0</v>
      </c>
      <c r="JH1593" t="s">
        <v>0</v>
      </c>
      <c r="JI1593" t="s">
        <v>0</v>
      </c>
      <c r="JJ1593">
        <v>15.0625</v>
      </c>
      <c r="JK1593" t="s">
        <v>0</v>
      </c>
      <c r="JL1593" t="s">
        <v>0</v>
      </c>
      <c r="JM1593" t="s">
        <v>0</v>
      </c>
      <c r="JN1593" t="s">
        <v>0</v>
      </c>
      <c r="JO1593" t="s">
        <v>0</v>
      </c>
      <c r="JP1593" t="s">
        <v>0</v>
      </c>
      <c r="JQ1593" t="s">
        <v>0</v>
      </c>
      <c r="JR1593" t="s">
        <v>0</v>
      </c>
      <c r="JS1593" t="s">
        <v>0</v>
      </c>
      <c r="JT1593" t="s">
        <v>0</v>
      </c>
      <c r="JU1593" t="s">
        <v>0</v>
      </c>
      <c r="JV1593" t="s">
        <v>0</v>
      </c>
      <c r="JW1593" t="s">
        <v>0</v>
      </c>
      <c r="JX1593" t="s">
        <v>0</v>
      </c>
      <c r="JY1593" t="s">
        <v>0</v>
      </c>
      <c r="JZ1593" t="s">
        <v>0</v>
      </c>
      <c r="KA1593" t="s">
        <v>0</v>
      </c>
      <c r="KB1593" t="s">
        <v>0</v>
      </c>
      <c r="KC1593" t="s">
        <v>0</v>
      </c>
      <c r="KD1593" t="s">
        <v>0</v>
      </c>
      <c r="KE1593" t="s">
        <v>0</v>
      </c>
      <c r="KF1593">
        <v>15.166700000000001</v>
      </c>
      <c r="KG1593" t="s">
        <v>0</v>
      </c>
      <c r="KH1593" t="s">
        <v>0</v>
      </c>
      <c r="KI1593" t="s">
        <v>0</v>
      </c>
      <c r="KJ1593" t="s">
        <v>0</v>
      </c>
      <c r="KK1593" t="s">
        <v>0</v>
      </c>
      <c r="KL1593" t="s">
        <v>0</v>
      </c>
      <c r="KM1593" t="s">
        <v>0</v>
      </c>
      <c r="KN1593" t="s">
        <v>0</v>
      </c>
      <c r="KO1593" t="s">
        <v>0</v>
      </c>
      <c r="KP1593" t="s">
        <v>0</v>
      </c>
      <c r="KQ1593" t="s">
        <v>0</v>
      </c>
      <c r="KR1593">
        <v>7.2099000000000002</v>
      </c>
      <c r="KS1593" t="s">
        <v>0</v>
      </c>
      <c r="KT1593" t="s">
        <v>0</v>
      </c>
      <c r="KU1593" t="s">
        <v>0</v>
      </c>
      <c r="KV1593" t="s">
        <v>0</v>
      </c>
      <c r="KW1593" t="s">
        <v>0</v>
      </c>
      <c r="KX1593" t="s">
        <v>0</v>
      </c>
      <c r="KY1593" t="s">
        <v>0</v>
      </c>
      <c r="KZ1593">
        <v>11.25</v>
      </c>
      <c r="LA1593" t="s">
        <v>0</v>
      </c>
      <c r="LB1593" t="s">
        <v>0</v>
      </c>
      <c r="LC1593" t="s">
        <v>0</v>
      </c>
      <c r="LD1593" t="s">
        <v>0</v>
      </c>
      <c r="LE1593">
        <v>1.4E-2</v>
      </c>
      <c r="LF1593" t="s">
        <v>0</v>
      </c>
      <c r="LG1593" t="s">
        <v>0</v>
      </c>
      <c r="LH1593" t="s">
        <v>0</v>
      </c>
      <c r="LI1593" t="s">
        <v>0</v>
      </c>
      <c r="LJ1593" t="s">
        <v>0</v>
      </c>
      <c r="LK1593" t="s">
        <v>0</v>
      </c>
      <c r="LL1593" t="s">
        <v>0</v>
      </c>
      <c r="LM1593">
        <v>6.0547000000000004</v>
      </c>
      <c r="LN1593" t="s">
        <v>0</v>
      </c>
      <c r="LO1593" t="s">
        <v>0</v>
      </c>
      <c r="LP1593" t="s">
        <v>0</v>
      </c>
      <c r="LQ1593" t="s">
        <v>0</v>
      </c>
      <c r="LR1593">
        <v>9.9687999999999999</v>
      </c>
      <c r="LS1593" t="s">
        <v>0</v>
      </c>
      <c r="LT1593" t="s">
        <v>0</v>
      </c>
      <c r="LU1593" t="s">
        <v>0</v>
      </c>
      <c r="LV1593" t="s">
        <v>0</v>
      </c>
      <c r="LW1593" t="s">
        <v>0</v>
      </c>
      <c r="LX1593" t="s">
        <v>0</v>
      </c>
      <c r="LY1593" t="s">
        <v>0</v>
      </c>
      <c r="LZ1593" t="s">
        <v>0</v>
      </c>
      <c r="MA1593" t="s">
        <v>0</v>
      </c>
      <c r="MB1593">
        <v>1.7343999999999999</v>
      </c>
      <c r="MC1593" t="s">
        <v>0</v>
      </c>
      <c r="MD1593" t="s">
        <v>0</v>
      </c>
      <c r="ME1593" t="s">
        <v>0</v>
      </c>
      <c r="MF1593" t="s">
        <v>0</v>
      </c>
      <c r="MG1593" t="s">
        <v>0</v>
      </c>
      <c r="MH1593" t="s">
        <v>0</v>
      </c>
      <c r="MI1593">
        <v>2.125</v>
      </c>
      <c r="MJ1593">
        <v>13.375</v>
      </c>
      <c r="MK1593" t="s">
        <v>0</v>
      </c>
      <c r="ML1593" t="s">
        <v>0</v>
      </c>
      <c r="MM1593" t="s">
        <v>0</v>
      </c>
      <c r="MN1593" t="s">
        <v>0</v>
      </c>
      <c r="MO1593" t="s">
        <v>0</v>
      </c>
      <c r="MP1593" t="s">
        <v>0</v>
      </c>
      <c r="MQ1593" t="s">
        <v>0</v>
      </c>
      <c r="MR1593">
        <v>1.3827</v>
      </c>
      <c r="MS1593" t="s">
        <v>0</v>
      </c>
      <c r="MT1593" t="s">
        <v>0</v>
      </c>
      <c r="MU1593">
        <v>3.6204000000000001</v>
      </c>
      <c r="MV1593">
        <v>3.8129999999999997</v>
      </c>
      <c r="MW1593" t="s">
        <v>0</v>
      </c>
      <c r="MX1593" t="s">
        <v>0</v>
      </c>
      <c r="MY1593">
        <v>7.5391000000000004</v>
      </c>
      <c r="MZ1593">
        <v>2.8835999999999999</v>
      </c>
      <c r="NA1593">
        <v>4.8148</v>
      </c>
      <c r="NB1593" t="s">
        <v>0</v>
      </c>
      <c r="NC1593" t="s">
        <v>0</v>
      </c>
      <c r="ND1593" t="s">
        <v>0</v>
      </c>
      <c r="NE1593" t="s">
        <v>0</v>
      </c>
      <c r="NF1593" t="s">
        <v>0</v>
      </c>
      <c r="NG1593" t="s">
        <v>0</v>
      </c>
      <c r="NH1593" t="s">
        <v>0</v>
      </c>
      <c r="NI1593" t="s">
        <v>0</v>
      </c>
      <c r="NJ1593" t="s">
        <v>0</v>
      </c>
      <c r="NK1593" t="s">
        <v>0</v>
      </c>
      <c r="NL1593" t="s">
        <v>0</v>
      </c>
      <c r="NM1593" t="s">
        <v>0</v>
      </c>
      <c r="NN1593" t="s">
        <v>0</v>
      </c>
      <c r="NO1593" t="s">
        <v>0</v>
      </c>
      <c r="NP1593" t="s">
        <v>0</v>
      </c>
      <c r="NQ1593" t="s">
        <v>0</v>
      </c>
      <c r="NR1593" t="s">
        <v>0</v>
      </c>
      <c r="NS1593" t="s">
        <v>0</v>
      </c>
      <c r="NT1593">
        <v>12.75</v>
      </c>
      <c r="NU1593" t="s">
        <v>0</v>
      </c>
      <c r="NV1593" t="s">
        <v>0</v>
      </c>
      <c r="NW1593" t="s">
        <v>0</v>
      </c>
      <c r="NX1593" t="s">
        <v>0</v>
      </c>
      <c r="NY1593" t="s">
        <v>0</v>
      </c>
      <c r="NZ1593" t="s">
        <v>0</v>
      </c>
      <c r="OA1593" t="s">
        <v>0</v>
      </c>
      <c r="OB1593">
        <v>2.9188999999999998</v>
      </c>
      <c r="OC1593" t="s">
        <v>0</v>
      </c>
      <c r="OD1593" t="s">
        <v>0</v>
      </c>
      <c r="OE1593" t="s">
        <v>0</v>
      </c>
      <c r="OF1593" t="s">
        <v>0</v>
      </c>
      <c r="OG1593">
        <v>15.625</v>
      </c>
      <c r="OH1593" t="s">
        <v>0</v>
      </c>
      <c r="OI1593" t="s">
        <v>0</v>
      </c>
      <c r="OJ1593" t="s">
        <v>0</v>
      </c>
      <c r="OK1593" t="s">
        <v>0</v>
      </c>
      <c r="OL1593">
        <v>0.82809999999999995</v>
      </c>
      <c r="OM1593" t="s">
        <v>0</v>
      </c>
      <c r="ON1593" t="s">
        <v>0</v>
      </c>
      <c r="OO1593" t="s">
        <v>0</v>
      </c>
      <c r="OP1593">
        <v>0.62109999999999999</v>
      </c>
      <c r="OQ1593" t="s">
        <v>0</v>
      </c>
      <c r="OR1593" t="s">
        <v>0</v>
      </c>
      <c r="OS1593" t="s">
        <v>0</v>
      </c>
      <c r="OT1593">
        <v>1.0078</v>
      </c>
      <c r="OU1593" t="s">
        <v>0</v>
      </c>
      <c r="OV1593" t="s">
        <v>0</v>
      </c>
      <c r="OW1593" t="s">
        <v>0</v>
      </c>
      <c r="OX1593">
        <v>5.141</v>
      </c>
      <c r="OY1593" t="s">
        <v>0</v>
      </c>
      <c r="OZ1593" t="s">
        <v>0</v>
      </c>
      <c r="PA1593" t="s">
        <v>0</v>
      </c>
      <c r="PB1593" t="s">
        <v>0</v>
      </c>
      <c r="PC1593">
        <v>17.0625</v>
      </c>
      <c r="PD1593" t="s">
        <v>0</v>
      </c>
      <c r="PE1593" t="s">
        <v>0</v>
      </c>
      <c r="PF1593" t="s">
        <v>0</v>
      </c>
      <c r="PG1593" t="s">
        <v>0</v>
      </c>
      <c r="PH1593" t="s">
        <v>0</v>
      </c>
      <c r="PI1593">
        <v>7.7812999999999999</v>
      </c>
      <c r="PJ1593" t="s">
        <v>0</v>
      </c>
      <c r="PK1593" t="s">
        <v>0</v>
      </c>
      <c r="PL1593" t="s">
        <v>0</v>
      </c>
      <c r="PM1593">
        <v>2.0832999999999999</v>
      </c>
      <c r="PN1593" t="s">
        <v>0</v>
      </c>
      <c r="PO1593" t="s">
        <v>0</v>
      </c>
      <c r="PP1593" t="s">
        <v>0</v>
      </c>
      <c r="PQ1593" t="s">
        <v>0</v>
      </c>
      <c r="PR1593">
        <v>9.5</v>
      </c>
      <c r="PS1593" t="s">
        <v>0</v>
      </c>
      <c r="PT1593" t="s">
        <v>0</v>
      </c>
      <c r="PU1593" t="s">
        <v>0</v>
      </c>
      <c r="PV1593" t="s">
        <v>0</v>
      </c>
      <c r="PW1593" t="s">
        <v>0</v>
      </c>
      <c r="PX1593" t="s">
        <v>0</v>
      </c>
      <c r="PY1593" t="s">
        <v>0</v>
      </c>
      <c r="PZ1593" t="s">
        <v>0</v>
      </c>
      <c r="QA1593" t="s">
        <v>0</v>
      </c>
      <c r="QB1593" t="s">
        <v>0</v>
      </c>
      <c r="QC1593">
        <v>6.375</v>
      </c>
      <c r="QD1593" t="s">
        <v>0</v>
      </c>
      <c r="QE1593">
        <v>1.4218999999999999</v>
      </c>
      <c r="QF1593" t="s">
        <v>0</v>
      </c>
      <c r="QG1593" t="s">
        <v>0</v>
      </c>
      <c r="QH1593" t="s">
        <v>0</v>
      </c>
      <c r="QI1593" t="s">
        <v>0</v>
      </c>
      <c r="QJ1593" t="s">
        <v>0</v>
      </c>
      <c r="QK1593" t="s">
        <v>0</v>
      </c>
      <c r="QL1593" t="s">
        <v>0</v>
      </c>
      <c r="QM1593" t="s">
        <v>0</v>
      </c>
      <c r="QN1593" t="s">
        <v>0</v>
      </c>
      <c r="QO1593" t="s">
        <v>0</v>
      </c>
      <c r="QP1593" t="s">
        <v>0</v>
      </c>
      <c r="QQ1593" t="s">
        <v>0</v>
      </c>
      <c r="QR1593" t="s">
        <v>0</v>
      </c>
      <c r="QS1593" t="s">
        <v>0</v>
      </c>
      <c r="QT1593" t="s">
        <v>0</v>
      </c>
      <c r="QU1593" t="s">
        <v>0</v>
      </c>
      <c r="QV1593" t="s">
        <v>0</v>
      </c>
      <c r="QW1593" t="s">
        <v>0</v>
      </c>
      <c r="QX1593" t="s">
        <v>0</v>
      </c>
      <c r="QY1593" t="s">
        <v>0</v>
      </c>
      <c r="QZ1593" t="s">
        <v>0</v>
      </c>
      <c r="RA1593" t="s">
        <v>0</v>
      </c>
      <c r="RB1593" t="s">
        <v>0</v>
      </c>
      <c r="RC1593" t="s">
        <v>0</v>
      </c>
      <c r="RD1593" t="s">
        <v>0</v>
      </c>
      <c r="RE1593" t="s">
        <v>0</v>
      </c>
      <c r="RF1593" t="s">
        <v>0</v>
      </c>
      <c r="RG1593">
        <v>11.8125</v>
      </c>
      <c r="RH1593" t="s">
        <v>0</v>
      </c>
      <c r="RI1593" t="s">
        <v>0</v>
      </c>
      <c r="RJ1593" t="s">
        <v>0</v>
      </c>
      <c r="RK1593" t="s">
        <v>0</v>
      </c>
      <c r="RL1593" t="s">
        <v>0</v>
      </c>
      <c r="RM1593" t="s">
        <v>0</v>
      </c>
      <c r="RN1593" t="s">
        <v>0</v>
      </c>
      <c r="RO1593" t="s">
        <v>0</v>
      </c>
      <c r="RP1593" t="s">
        <v>0</v>
      </c>
      <c r="RQ1593" t="s">
        <v>0</v>
      </c>
      <c r="RR1593" t="s">
        <v>0</v>
      </c>
      <c r="RS1593" t="s">
        <v>0</v>
      </c>
      <c r="RT1593" t="s">
        <v>0</v>
      </c>
      <c r="RU1593" t="s">
        <v>0</v>
      </c>
      <c r="RV1593">
        <v>4.4115000000000002</v>
      </c>
      <c r="RW1593" t="s">
        <v>0</v>
      </c>
      <c r="RX1593" t="s">
        <v>0</v>
      </c>
      <c r="RY1593" t="s">
        <v>0</v>
      </c>
      <c r="RZ1593" t="s">
        <v>0</v>
      </c>
      <c r="SA1593" t="s">
        <v>0</v>
      </c>
      <c r="SB1593" t="s">
        <v>0</v>
      </c>
      <c r="SC1593">
        <v>10.8438</v>
      </c>
      <c r="SD1593" t="s">
        <v>0</v>
      </c>
      <c r="SE1593">
        <v>6.5312999999999999</v>
      </c>
      <c r="SF1593" t="s">
        <v>0</v>
      </c>
      <c r="SG1593" t="s">
        <v>0</v>
      </c>
      <c r="SH1593" t="s">
        <v>0</v>
      </c>
      <c r="SI1593" t="s">
        <v>0</v>
      </c>
      <c r="SJ1593">
        <v>13.666700000000001</v>
      </c>
      <c r="SK1593">
        <v>19.0625</v>
      </c>
      <c r="SL1593" t="s">
        <v>0</v>
      </c>
    </row>
    <row r="1594" spans="1:506" x14ac:dyDescent="0.3">
      <c r="A1594" s="1">
        <v>35103</v>
      </c>
      <c r="B1594" t="s">
        <v>0</v>
      </c>
      <c r="C1594" t="s">
        <v>0</v>
      </c>
      <c r="D1594" t="s">
        <v>0</v>
      </c>
      <c r="E1594">
        <v>0.996</v>
      </c>
      <c r="F1594" t="s">
        <v>0</v>
      </c>
      <c r="G1594" t="s">
        <v>0</v>
      </c>
      <c r="H1594">
        <v>6.5</v>
      </c>
      <c r="I1594" t="s">
        <v>0</v>
      </c>
      <c r="J1594" t="s">
        <v>0</v>
      </c>
      <c r="K1594">
        <v>4.9050000000000002</v>
      </c>
      <c r="L1594" t="s">
        <v>0</v>
      </c>
      <c r="M1594" t="s">
        <v>0</v>
      </c>
      <c r="N1594" t="s">
        <v>0</v>
      </c>
      <c r="O1594" t="s">
        <v>0</v>
      </c>
      <c r="P1594">
        <v>9.125</v>
      </c>
      <c r="Q1594" t="s">
        <v>0</v>
      </c>
      <c r="R1594" t="s">
        <v>0</v>
      </c>
      <c r="S1594" t="s">
        <v>0</v>
      </c>
      <c r="T1594" t="s">
        <v>0</v>
      </c>
      <c r="U1594" t="s">
        <v>0</v>
      </c>
      <c r="V1594" t="s">
        <v>0</v>
      </c>
      <c r="W1594" t="s">
        <v>0</v>
      </c>
      <c r="X1594" t="s">
        <v>0</v>
      </c>
      <c r="Y1594" t="s">
        <v>0</v>
      </c>
      <c r="Z1594" t="s">
        <v>0</v>
      </c>
      <c r="AA1594" t="s">
        <v>0</v>
      </c>
      <c r="AB1594" t="s">
        <v>0</v>
      </c>
      <c r="AC1594" t="s">
        <v>0</v>
      </c>
      <c r="AD1594" t="s">
        <v>0</v>
      </c>
      <c r="AE1594" t="s">
        <v>0</v>
      </c>
      <c r="AF1594" t="s">
        <v>0</v>
      </c>
      <c r="AG1594">
        <v>5.0781000000000001</v>
      </c>
      <c r="AH1594" t="s">
        <v>0</v>
      </c>
      <c r="AI1594" t="s">
        <v>0</v>
      </c>
      <c r="AJ1594" t="s">
        <v>0</v>
      </c>
      <c r="AK1594">
        <v>15.593999999999999</v>
      </c>
      <c r="AL1594" t="s">
        <v>0</v>
      </c>
      <c r="AM1594" t="s">
        <v>0</v>
      </c>
      <c r="AN1594" t="s">
        <v>0</v>
      </c>
      <c r="AO1594" t="s">
        <v>0</v>
      </c>
      <c r="AP1594" t="s">
        <v>0</v>
      </c>
      <c r="AQ1594" t="s">
        <v>0</v>
      </c>
      <c r="AR1594" t="s">
        <v>0</v>
      </c>
      <c r="AS1594" t="s">
        <v>0</v>
      </c>
      <c r="AT1594" t="s">
        <v>0</v>
      </c>
      <c r="AU1594" t="s">
        <v>0</v>
      </c>
      <c r="AV1594" t="s">
        <v>0</v>
      </c>
      <c r="AW1594" t="s">
        <v>0</v>
      </c>
      <c r="AX1594" t="s">
        <v>0</v>
      </c>
      <c r="AY1594" t="s">
        <v>0</v>
      </c>
      <c r="AZ1594" t="s">
        <v>0</v>
      </c>
      <c r="BA1594">
        <v>1.0313000000000001</v>
      </c>
      <c r="BB1594" t="s">
        <v>0</v>
      </c>
      <c r="BC1594" t="s">
        <v>0</v>
      </c>
      <c r="BD1594" t="s">
        <v>0</v>
      </c>
      <c r="BE1594" t="s">
        <v>0</v>
      </c>
      <c r="BF1594" t="s">
        <v>0</v>
      </c>
      <c r="BG1594" t="s">
        <v>0</v>
      </c>
      <c r="BH1594" t="s">
        <v>0</v>
      </c>
      <c r="BI1594" t="s">
        <v>0</v>
      </c>
      <c r="BJ1594" t="s">
        <v>0</v>
      </c>
      <c r="BK1594" t="s">
        <v>0</v>
      </c>
      <c r="BL1594" t="s">
        <v>0</v>
      </c>
      <c r="BM1594" t="s">
        <v>0</v>
      </c>
      <c r="BN1594" t="s">
        <v>0</v>
      </c>
      <c r="BO1594">
        <v>3.2050000000000001</v>
      </c>
      <c r="BP1594" t="s">
        <v>0</v>
      </c>
      <c r="BQ1594" t="s">
        <v>0</v>
      </c>
      <c r="BR1594" t="s">
        <v>0</v>
      </c>
      <c r="BS1594" t="s">
        <v>0</v>
      </c>
      <c r="BT1594" t="s">
        <v>0</v>
      </c>
      <c r="BU1594" t="s">
        <v>0</v>
      </c>
      <c r="BV1594" t="s">
        <v>0</v>
      </c>
      <c r="BW1594" t="s">
        <v>0</v>
      </c>
      <c r="BX1594" t="s">
        <v>0</v>
      </c>
      <c r="BY1594" t="s">
        <v>0</v>
      </c>
      <c r="BZ1594" t="s">
        <v>0</v>
      </c>
      <c r="CA1594" t="s">
        <v>0</v>
      </c>
      <c r="CB1594" t="s">
        <v>0</v>
      </c>
      <c r="CC1594" t="s">
        <v>0</v>
      </c>
      <c r="CD1594" t="s">
        <v>0</v>
      </c>
      <c r="CE1594" t="s">
        <v>0</v>
      </c>
      <c r="CF1594" t="s">
        <v>0</v>
      </c>
      <c r="CG1594" t="s">
        <v>0</v>
      </c>
      <c r="CH1594" t="s">
        <v>0</v>
      </c>
      <c r="CI1594" t="s">
        <v>0</v>
      </c>
      <c r="CJ1594" t="s">
        <v>0</v>
      </c>
      <c r="CK1594" t="s">
        <v>0</v>
      </c>
      <c r="CL1594" t="s">
        <v>0</v>
      </c>
      <c r="CM1594">
        <v>3.0625</v>
      </c>
      <c r="CN1594" t="s">
        <v>0</v>
      </c>
      <c r="CO1594" t="s">
        <v>0</v>
      </c>
      <c r="CP1594" t="s">
        <v>0</v>
      </c>
      <c r="CQ1594" t="s">
        <v>0</v>
      </c>
      <c r="CR1594" t="s">
        <v>0</v>
      </c>
      <c r="CS1594" t="s">
        <v>0</v>
      </c>
      <c r="CT1594">
        <v>18.284600000000001</v>
      </c>
      <c r="CU1594" t="s">
        <v>0</v>
      </c>
      <c r="CV1594" t="s">
        <v>0</v>
      </c>
      <c r="CW1594" t="s">
        <v>0</v>
      </c>
      <c r="CX1594">
        <v>3.1667000000000001</v>
      </c>
      <c r="CY1594" t="s">
        <v>0</v>
      </c>
      <c r="CZ1594" t="s">
        <v>0</v>
      </c>
      <c r="DA1594" t="s">
        <v>0</v>
      </c>
      <c r="DB1594" t="s">
        <v>0</v>
      </c>
      <c r="DC1594" t="s">
        <v>0</v>
      </c>
      <c r="DD1594" t="s">
        <v>0</v>
      </c>
      <c r="DE1594" t="s">
        <v>0</v>
      </c>
      <c r="DF1594" t="s">
        <v>0</v>
      </c>
      <c r="DG1594" t="s">
        <v>0</v>
      </c>
      <c r="DH1594" t="s">
        <v>0</v>
      </c>
      <c r="DI1594">
        <v>8.25</v>
      </c>
      <c r="DJ1594" t="s">
        <v>0</v>
      </c>
      <c r="DK1594" t="s">
        <v>0</v>
      </c>
      <c r="DL1594" t="s">
        <v>0</v>
      </c>
      <c r="DM1594">
        <v>1.2187999999999999</v>
      </c>
      <c r="DN1594" t="s">
        <v>0</v>
      </c>
      <c r="DO1594">
        <v>4.9375</v>
      </c>
      <c r="DP1594" t="s">
        <v>0</v>
      </c>
      <c r="DQ1594">
        <v>16.582999999999998</v>
      </c>
      <c r="DR1594" t="s">
        <v>0</v>
      </c>
      <c r="DS1594" t="s">
        <v>0</v>
      </c>
      <c r="DT1594" t="s">
        <v>0</v>
      </c>
      <c r="DU1594">
        <v>2.4386000000000001</v>
      </c>
      <c r="DV1594" t="s">
        <v>0</v>
      </c>
      <c r="DW1594" t="s">
        <v>0</v>
      </c>
      <c r="DX1594" t="s">
        <v>0</v>
      </c>
      <c r="DY1594" t="s">
        <v>0</v>
      </c>
      <c r="DZ1594" t="s">
        <v>0</v>
      </c>
      <c r="EA1594" t="s">
        <v>0</v>
      </c>
      <c r="EB1594" t="s">
        <v>0</v>
      </c>
      <c r="EC1594" t="s">
        <v>0</v>
      </c>
      <c r="ED1594" t="s">
        <v>0</v>
      </c>
      <c r="EE1594" t="s">
        <v>0</v>
      </c>
      <c r="EF1594" t="s">
        <v>0</v>
      </c>
      <c r="EG1594" t="s">
        <v>0</v>
      </c>
      <c r="EH1594" t="s">
        <v>0</v>
      </c>
      <c r="EI1594" t="s">
        <v>0</v>
      </c>
      <c r="EJ1594" t="s">
        <v>0</v>
      </c>
      <c r="EK1594">
        <v>3.6282999999999999</v>
      </c>
      <c r="EL1594" t="s">
        <v>0</v>
      </c>
      <c r="EM1594">
        <v>2.2715999999999998</v>
      </c>
      <c r="EN1594" t="s">
        <v>0</v>
      </c>
      <c r="EO1594" t="s">
        <v>0</v>
      </c>
      <c r="EP1594" t="s">
        <v>0</v>
      </c>
      <c r="EQ1594" t="s">
        <v>0</v>
      </c>
      <c r="ER1594" t="s">
        <v>0</v>
      </c>
      <c r="ES1594" t="s">
        <v>0</v>
      </c>
      <c r="ET1594" t="s">
        <v>0</v>
      </c>
      <c r="EU1594" t="s">
        <v>0</v>
      </c>
      <c r="EV1594" t="s">
        <v>0</v>
      </c>
      <c r="EW1594">
        <v>6.5</v>
      </c>
      <c r="EX1594" t="s">
        <v>0</v>
      </c>
      <c r="EY1594" t="s">
        <v>0</v>
      </c>
      <c r="EZ1594" t="s">
        <v>0</v>
      </c>
      <c r="FA1594" t="s">
        <v>0</v>
      </c>
      <c r="FB1594" t="s">
        <v>0</v>
      </c>
      <c r="FC1594" t="s">
        <v>0</v>
      </c>
      <c r="FD1594" t="s">
        <v>0</v>
      </c>
      <c r="FE1594" t="s">
        <v>0</v>
      </c>
      <c r="FF1594" t="s">
        <v>0</v>
      </c>
      <c r="FG1594" t="s">
        <v>0</v>
      </c>
      <c r="FH1594" t="s">
        <v>0</v>
      </c>
      <c r="FI1594" t="s">
        <v>0</v>
      </c>
      <c r="FJ1594" t="s">
        <v>0</v>
      </c>
      <c r="FK1594" t="s">
        <v>0</v>
      </c>
      <c r="FL1594" t="s">
        <v>0</v>
      </c>
      <c r="FM1594" t="s">
        <v>0</v>
      </c>
      <c r="FN1594" t="s">
        <v>0</v>
      </c>
      <c r="FO1594" t="s">
        <v>0</v>
      </c>
      <c r="FP1594" t="s">
        <v>0</v>
      </c>
      <c r="FQ1594">
        <v>1.5781000000000001</v>
      </c>
      <c r="FR1594" t="s">
        <v>0</v>
      </c>
      <c r="FS1594" t="s">
        <v>0</v>
      </c>
      <c r="FT1594" t="s">
        <v>0</v>
      </c>
      <c r="FU1594" t="s">
        <v>0</v>
      </c>
      <c r="FV1594">
        <v>2.0937999999999999</v>
      </c>
      <c r="FW1594" t="s">
        <v>0</v>
      </c>
      <c r="FX1594" t="s">
        <v>0</v>
      </c>
      <c r="FY1594" t="s">
        <v>0</v>
      </c>
      <c r="FZ1594" t="s">
        <v>0</v>
      </c>
      <c r="GA1594" t="s">
        <v>0</v>
      </c>
      <c r="GB1594" t="s">
        <v>0</v>
      </c>
      <c r="GC1594" t="s">
        <v>0</v>
      </c>
      <c r="GD1594">
        <v>2.2685</v>
      </c>
      <c r="GE1594">
        <v>13.9259</v>
      </c>
      <c r="GF1594">
        <v>1.4062999999999999</v>
      </c>
      <c r="GG1594" t="s">
        <v>0</v>
      </c>
      <c r="GH1594" t="s">
        <v>0</v>
      </c>
      <c r="GI1594" t="s">
        <v>0</v>
      </c>
      <c r="GJ1594" t="s">
        <v>0</v>
      </c>
      <c r="GK1594" t="s">
        <v>0</v>
      </c>
      <c r="GL1594" t="s">
        <v>0</v>
      </c>
      <c r="GM1594" t="s">
        <v>0</v>
      </c>
      <c r="GN1594" t="s">
        <v>0</v>
      </c>
      <c r="GO1594" t="s">
        <v>0</v>
      </c>
      <c r="GP1594" t="s">
        <v>0</v>
      </c>
      <c r="GQ1594" t="s">
        <v>0</v>
      </c>
      <c r="GR1594" t="s">
        <v>0</v>
      </c>
      <c r="GS1594">
        <v>1.0703</v>
      </c>
      <c r="GT1594" t="s">
        <v>0</v>
      </c>
      <c r="GU1594" t="s">
        <v>0</v>
      </c>
      <c r="GV1594" t="s">
        <v>0</v>
      </c>
      <c r="GW1594" t="s">
        <v>0</v>
      </c>
      <c r="GX1594" t="s">
        <v>0</v>
      </c>
      <c r="GY1594" t="s">
        <v>0</v>
      </c>
      <c r="GZ1594" t="s">
        <v>0</v>
      </c>
      <c r="HA1594" t="s">
        <v>0</v>
      </c>
      <c r="HB1594" t="s">
        <v>0</v>
      </c>
      <c r="HC1594" t="s">
        <v>0</v>
      </c>
      <c r="HD1594" t="s">
        <v>0</v>
      </c>
      <c r="HE1594" t="s">
        <v>0</v>
      </c>
      <c r="HF1594" t="s">
        <v>0</v>
      </c>
      <c r="HG1594" t="s">
        <v>0</v>
      </c>
      <c r="HH1594">
        <v>14.8245</v>
      </c>
      <c r="HI1594" t="s">
        <v>0</v>
      </c>
      <c r="HJ1594" t="s">
        <v>0</v>
      </c>
      <c r="HK1594" t="s">
        <v>0</v>
      </c>
      <c r="HL1594" t="s">
        <v>0</v>
      </c>
      <c r="HM1594" t="s">
        <v>0</v>
      </c>
      <c r="HN1594" t="s">
        <v>0</v>
      </c>
      <c r="HO1594" t="s">
        <v>0</v>
      </c>
      <c r="HP1594" t="s">
        <v>0</v>
      </c>
      <c r="HQ1594" t="s">
        <v>0</v>
      </c>
      <c r="HR1594">
        <v>6.0937999999999999</v>
      </c>
      <c r="HS1594" t="s">
        <v>0</v>
      </c>
      <c r="HT1594" t="s">
        <v>0</v>
      </c>
      <c r="HU1594" t="s">
        <v>0</v>
      </c>
      <c r="HV1594" t="s">
        <v>0</v>
      </c>
      <c r="HW1594" t="s">
        <v>0</v>
      </c>
      <c r="HX1594" t="s">
        <v>0</v>
      </c>
      <c r="HY1594">
        <v>5.7320000000000002</v>
      </c>
      <c r="HZ1594" t="s">
        <v>0</v>
      </c>
      <c r="IA1594" t="s">
        <v>0</v>
      </c>
      <c r="IB1594" t="s">
        <v>0</v>
      </c>
      <c r="IC1594" t="s">
        <v>0</v>
      </c>
      <c r="ID1594" t="s">
        <v>0</v>
      </c>
      <c r="IE1594">
        <v>12.5</v>
      </c>
      <c r="IF1594" t="s">
        <v>0</v>
      </c>
      <c r="IG1594" t="s">
        <v>0</v>
      </c>
      <c r="IH1594" t="s">
        <v>0</v>
      </c>
      <c r="II1594">
        <v>8.7187999999999999</v>
      </c>
      <c r="IJ1594" t="s">
        <v>0</v>
      </c>
      <c r="IK1594">
        <v>7.2343999999999999</v>
      </c>
      <c r="IL1594">
        <v>10.583</v>
      </c>
      <c r="IM1594" t="s">
        <v>0</v>
      </c>
      <c r="IN1594" t="s">
        <v>0</v>
      </c>
      <c r="IO1594" t="s">
        <v>0</v>
      </c>
      <c r="IP1594" t="s">
        <v>0</v>
      </c>
      <c r="IQ1594" t="s">
        <v>0</v>
      </c>
      <c r="IR1594">
        <v>2.7067999999999999</v>
      </c>
      <c r="IS1594" t="s">
        <v>0</v>
      </c>
      <c r="IT1594" t="s">
        <v>0</v>
      </c>
      <c r="IU1594" t="s">
        <v>0</v>
      </c>
      <c r="IV1594" t="s">
        <v>0</v>
      </c>
      <c r="IW1594" t="s">
        <v>0</v>
      </c>
      <c r="IX1594">
        <v>4.0937999999999999</v>
      </c>
      <c r="IY1594" t="s">
        <v>0</v>
      </c>
      <c r="IZ1594">
        <v>3.7707999999999999</v>
      </c>
      <c r="JA1594" t="s">
        <v>0</v>
      </c>
      <c r="JB1594" t="s">
        <v>0</v>
      </c>
      <c r="JC1594" t="s">
        <v>0</v>
      </c>
      <c r="JD1594">
        <v>10.5</v>
      </c>
      <c r="JE1594" t="s">
        <v>0</v>
      </c>
      <c r="JF1594" t="s">
        <v>0</v>
      </c>
      <c r="JG1594" t="s">
        <v>0</v>
      </c>
      <c r="JH1594" t="s">
        <v>0</v>
      </c>
      <c r="JI1594" t="s">
        <v>0</v>
      </c>
      <c r="JJ1594">
        <v>16</v>
      </c>
      <c r="JK1594" t="s">
        <v>0</v>
      </c>
      <c r="JL1594" t="s">
        <v>0</v>
      </c>
      <c r="JM1594" t="s">
        <v>0</v>
      </c>
      <c r="JN1594" t="s">
        <v>0</v>
      </c>
      <c r="JO1594" t="s">
        <v>0</v>
      </c>
      <c r="JP1594" t="s">
        <v>0</v>
      </c>
      <c r="JQ1594" t="s">
        <v>0</v>
      </c>
      <c r="JR1594" t="s">
        <v>0</v>
      </c>
      <c r="JS1594" t="s">
        <v>0</v>
      </c>
      <c r="JT1594" t="s">
        <v>0</v>
      </c>
      <c r="JU1594" t="s">
        <v>0</v>
      </c>
      <c r="JV1594" t="s">
        <v>0</v>
      </c>
      <c r="JW1594" t="s">
        <v>0</v>
      </c>
      <c r="JX1594" t="s">
        <v>0</v>
      </c>
      <c r="JY1594" t="s">
        <v>0</v>
      </c>
      <c r="JZ1594" t="s">
        <v>0</v>
      </c>
      <c r="KA1594" t="s">
        <v>0</v>
      </c>
      <c r="KB1594" t="s">
        <v>0</v>
      </c>
      <c r="KC1594" t="s">
        <v>0</v>
      </c>
      <c r="KD1594" t="s">
        <v>0</v>
      </c>
      <c r="KE1594" t="s">
        <v>0</v>
      </c>
      <c r="KF1594">
        <v>15.333299999999999</v>
      </c>
      <c r="KG1594" t="s">
        <v>0</v>
      </c>
      <c r="KH1594" t="s">
        <v>0</v>
      </c>
      <c r="KI1594" t="s">
        <v>0</v>
      </c>
      <c r="KJ1594" t="s">
        <v>0</v>
      </c>
      <c r="KK1594" t="s">
        <v>0</v>
      </c>
      <c r="KL1594" t="s">
        <v>0</v>
      </c>
      <c r="KM1594" t="s">
        <v>0</v>
      </c>
      <c r="KN1594" t="s">
        <v>0</v>
      </c>
      <c r="KO1594" t="s">
        <v>0</v>
      </c>
      <c r="KP1594" t="s">
        <v>0</v>
      </c>
      <c r="KQ1594" t="s">
        <v>0</v>
      </c>
      <c r="KR1594">
        <v>7.2592999999999996</v>
      </c>
      <c r="KS1594" t="s">
        <v>0</v>
      </c>
      <c r="KT1594" t="s">
        <v>0</v>
      </c>
      <c r="KU1594" t="s">
        <v>0</v>
      </c>
      <c r="KV1594" t="s">
        <v>0</v>
      </c>
      <c r="KW1594" t="s">
        <v>0</v>
      </c>
      <c r="KX1594" t="s">
        <v>0</v>
      </c>
      <c r="KY1594" t="s">
        <v>0</v>
      </c>
      <c r="KZ1594">
        <v>11.4375</v>
      </c>
      <c r="LA1594" t="s">
        <v>0</v>
      </c>
      <c r="LB1594" t="s">
        <v>0</v>
      </c>
      <c r="LC1594" t="s">
        <v>0</v>
      </c>
      <c r="LD1594" t="s">
        <v>0</v>
      </c>
      <c r="LE1594">
        <v>1.4E-2</v>
      </c>
      <c r="LF1594" t="s">
        <v>0</v>
      </c>
      <c r="LG1594" t="s">
        <v>0</v>
      </c>
      <c r="LH1594" t="s">
        <v>0</v>
      </c>
      <c r="LI1594" t="s">
        <v>0</v>
      </c>
      <c r="LJ1594" t="s">
        <v>0</v>
      </c>
      <c r="LK1594" t="s">
        <v>0</v>
      </c>
      <c r="LL1594" t="s">
        <v>0</v>
      </c>
      <c r="LM1594">
        <v>6.1797000000000004</v>
      </c>
      <c r="LN1594" t="s">
        <v>0</v>
      </c>
      <c r="LO1594" t="s">
        <v>0</v>
      </c>
      <c r="LP1594" t="s">
        <v>0</v>
      </c>
      <c r="LQ1594" t="s">
        <v>0</v>
      </c>
      <c r="LR1594">
        <v>10.6875</v>
      </c>
      <c r="LS1594" t="s">
        <v>0</v>
      </c>
      <c r="LT1594" t="s">
        <v>0</v>
      </c>
      <c r="LU1594" t="s">
        <v>0</v>
      </c>
      <c r="LV1594" t="s">
        <v>0</v>
      </c>
      <c r="LW1594" t="s">
        <v>0</v>
      </c>
      <c r="LX1594" t="s">
        <v>0</v>
      </c>
      <c r="LY1594" t="s">
        <v>0</v>
      </c>
      <c r="LZ1594" t="s">
        <v>0</v>
      </c>
      <c r="MA1594" t="s">
        <v>0</v>
      </c>
      <c r="MB1594">
        <v>1.7031000000000001</v>
      </c>
      <c r="MC1594" t="s">
        <v>0</v>
      </c>
      <c r="MD1594" t="s">
        <v>0</v>
      </c>
      <c r="ME1594" t="s">
        <v>0</v>
      </c>
      <c r="MF1594" t="s">
        <v>0</v>
      </c>
      <c r="MG1594" t="s">
        <v>0</v>
      </c>
      <c r="MH1594" t="s">
        <v>0</v>
      </c>
      <c r="MI1594">
        <v>2.2656000000000001</v>
      </c>
      <c r="MJ1594">
        <v>13.5625</v>
      </c>
      <c r="MK1594" t="s">
        <v>0</v>
      </c>
      <c r="ML1594" t="s">
        <v>0</v>
      </c>
      <c r="MM1594" t="s">
        <v>0</v>
      </c>
      <c r="MN1594" t="s">
        <v>0</v>
      </c>
      <c r="MO1594" t="s">
        <v>0</v>
      </c>
      <c r="MP1594" t="s">
        <v>0</v>
      </c>
      <c r="MQ1594" t="s">
        <v>0</v>
      </c>
      <c r="MR1594">
        <v>1.3498000000000001</v>
      </c>
      <c r="MS1594" t="s">
        <v>0</v>
      </c>
      <c r="MT1594" t="s">
        <v>0</v>
      </c>
      <c r="MU1594">
        <v>3.7222</v>
      </c>
      <c r="MV1594">
        <v>3.8439999999999999</v>
      </c>
      <c r="MW1594" t="s">
        <v>0</v>
      </c>
      <c r="MX1594" t="s">
        <v>0</v>
      </c>
      <c r="MY1594">
        <v>7.5720000000000001</v>
      </c>
      <c r="MZ1594">
        <v>2.9276999999999997</v>
      </c>
      <c r="NA1594">
        <v>4.9135999999999997</v>
      </c>
      <c r="NB1594" t="s">
        <v>0</v>
      </c>
      <c r="NC1594" t="s">
        <v>0</v>
      </c>
      <c r="ND1594" t="s">
        <v>0</v>
      </c>
      <c r="NE1594" t="s">
        <v>0</v>
      </c>
      <c r="NF1594" t="s">
        <v>0</v>
      </c>
      <c r="NG1594" t="s">
        <v>0</v>
      </c>
      <c r="NH1594" t="s">
        <v>0</v>
      </c>
      <c r="NI1594" t="s">
        <v>0</v>
      </c>
      <c r="NJ1594" t="s">
        <v>0</v>
      </c>
      <c r="NK1594" t="s">
        <v>0</v>
      </c>
      <c r="NL1594" t="s">
        <v>0</v>
      </c>
      <c r="NM1594" t="s">
        <v>0</v>
      </c>
      <c r="NN1594" t="s">
        <v>0</v>
      </c>
      <c r="NO1594" t="s">
        <v>0</v>
      </c>
      <c r="NP1594" t="s">
        <v>0</v>
      </c>
      <c r="NQ1594" t="s">
        <v>0</v>
      </c>
      <c r="NR1594" t="s">
        <v>0</v>
      </c>
      <c r="NS1594" t="s">
        <v>0</v>
      </c>
      <c r="NT1594">
        <v>12.875</v>
      </c>
      <c r="NU1594" t="s">
        <v>0</v>
      </c>
      <c r="NV1594" t="s">
        <v>0</v>
      </c>
      <c r="NW1594" t="s">
        <v>0</v>
      </c>
      <c r="NX1594" t="s">
        <v>0</v>
      </c>
      <c r="NY1594" t="s">
        <v>0</v>
      </c>
      <c r="NZ1594" t="s">
        <v>0</v>
      </c>
      <c r="OA1594" t="s">
        <v>0</v>
      </c>
      <c r="OB1594">
        <v>2.9342000000000001</v>
      </c>
      <c r="OC1594" t="s">
        <v>0</v>
      </c>
      <c r="OD1594" t="s">
        <v>0</v>
      </c>
      <c r="OE1594" t="s">
        <v>0</v>
      </c>
      <c r="OF1594" t="s">
        <v>0</v>
      </c>
      <c r="OG1594">
        <v>14.75</v>
      </c>
      <c r="OH1594" t="s">
        <v>0</v>
      </c>
      <c r="OI1594" t="s">
        <v>0</v>
      </c>
      <c r="OJ1594" t="s">
        <v>0</v>
      </c>
      <c r="OK1594" t="s">
        <v>0</v>
      </c>
      <c r="OL1594">
        <v>0.82809999999999995</v>
      </c>
      <c r="OM1594" t="s">
        <v>0</v>
      </c>
      <c r="ON1594" t="s">
        <v>0</v>
      </c>
      <c r="OO1594" t="s">
        <v>0</v>
      </c>
      <c r="OP1594">
        <v>0.67969999999999997</v>
      </c>
      <c r="OQ1594" t="s">
        <v>0</v>
      </c>
      <c r="OR1594" t="s">
        <v>0</v>
      </c>
      <c r="OS1594" t="s">
        <v>0</v>
      </c>
      <c r="OT1594">
        <v>1.0937999999999999</v>
      </c>
      <c r="OU1594" t="s">
        <v>0</v>
      </c>
      <c r="OV1594" t="s">
        <v>0</v>
      </c>
      <c r="OW1594" t="s">
        <v>0</v>
      </c>
      <c r="OX1594">
        <v>5.0940000000000003</v>
      </c>
      <c r="OY1594" t="s">
        <v>0</v>
      </c>
      <c r="OZ1594" t="s">
        <v>0</v>
      </c>
      <c r="PA1594" t="s">
        <v>0</v>
      </c>
      <c r="PB1594" t="s">
        <v>0</v>
      </c>
      <c r="PC1594">
        <v>17.375</v>
      </c>
      <c r="PD1594" t="s">
        <v>0</v>
      </c>
      <c r="PE1594" t="s">
        <v>0</v>
      </c>
      <c r="PF1594" t="s">
        <v>0</v>
      </c>
      <c r="PG1594" t="s">
        <v>0</v>
      </c>
      <c r="PH1594" t="s">
        <v>0</v>
      </c>
      <c r="PI1594">
        <v>7.7812999999999999</v>
      </c>
      <c r="PJ1594" t="s">
        <v>0</v>
      </c>
      <c r="PK1594" t="s">
        <v>0</v>
      </c>
      <c r="PL1594" t="s">
        <v>0</v>
      </c>
      <c r="PM1594">
        <v>2.0832999999999999</v>
      </c>
      <c r="PN1594" t="s">
        <v>0</v>
      </c>
      <c r="PO1594" t="s">
        <v>0</v>
      </c>
      <c r="PP1594" t="s">
        <v>0</v>
      </c>
      <c r="PQ1594" t="s">
        <v>0</v>
      </c>
      <c r="PR1594">
        <v>9.7189999999999994</v>
      </c>
      <c r="PS1594" t="s">
        <v>0</v>
      </c>
      <c r="PT1594" t="s">
        <v>0</v>
      </c>
      <c r="PU1594" t="s">
        <v>0</v>
      </c>
      <c r="PV1594" t="s">
        <v>0</v>
      </c>
      <c r="PW1594" t="s">
        <v>0</v>
      </c>
      <c r="PX1594" t="s">
        <v>0</v>
      </c>
      <c r="PY1594" t="s">
        <v>0</v>
      </c>
      <c r="PZ1594" t="s">
        <v>0</v>
      </c>
      <c r="QA1594" t="s">
        <v>0</v>
      </c>
      <c r="QB1594" t="s">
        <v>0</v>
      </c>
      <c r="QC1594">
        <v>6.5937999999999999</v>
      </c>
      <c r="QD1594" t="s">
        <v>0</v>
      </c>
      <c r="QE1594">
        <v>1.4609000000000001</v>
      </c>
      <c r="QF1594" t="s">
        <v>0</v>
      </c>
      <c r="QG1594" t="s">
        <v>0</v>
      </c>
      <c r="QH1594" t="s">
        <v>0</v>
      </c>
      <c r="QI1594" t="s">
        <v>0</v>
      </c>
      <c r="QJ1594" t="s">
        <v>0</v>
      </c>
      <c r="QK1594" t="s">
        <v>0</v>
      </c>
      <c r="QL1594" t="s">
        <v>0</v>
      </c>
      <c r="QM1594" t="s">
        <v>0</v>
      </c>
      <c r="QN1594" t="s">
        <v>0</v>
      </c>
      <c r="QO1594" t="s">
        <v>0</v>
      </c>
      <c r="QP1594" t="s">
        <v>0</v>
      </c>
      <c r="QQ1594" t="s">
        <v>0</v>
      </c>
      <c r="QR1594" t="s">
        <v>0</v>
      </c>
      <c r="QS1594" t="s">
        <v>0</v>
      </c>
      <c r="QT1594" t="s">
        <v>0</v>
      </c>
      <c r="QU1594" t="s">
        <v>0</v>
      </c>
      <c r="QV1594" t="s">
        <v>0</v>
      </c>
      <c r="QW1594" t="s">
        <v>0</v>
      </c>
      <c r="QX1594" t="s">
        <v>0</v>
      </c>
      <c r="QY1594" t="s">
        <v>0</v>
      </c>
      <c r="QZ1594" t="s">
        <v>0</v>
      </c>
      <c r="RA1594" t="s">
        <v>0</v>
      </c>
      <c r="RB1594" t="s">
        <v>0</v>
      </c>
      <c r="RC1594" t="s">
        <v>0</v>
      </c>
      <c r="RD1594" t="s">
        <v>0</v>
      </c>
      <c r="RE1594" t="s">
        <v>0</v>
      </c>
      <c r="RF1594" t="s">
        <v>0</v>
      </c>
      <c r="RG1594">
        <v>12.125</v>
      </c>
      <c r="RH1594" t="s">
        <v>0</v>
      </c>
      <c r="RI1594" t="s">
        <v>0</v>
      </c>
      <c r="RJ1594" t="s">
        <v>0</v>
      </c>
      <c r="RK1594" t="s">
        <v>0</v>
      </c>
      <c r="RL1594" t="s">
        <v>0</v>
      </c>
      <c r="RM1594" t="s">
        <v>0</v>
      </c>
      <c r="RN1594" t="s">
        <v>0</v>
      </c>
      <c r="RO1594" t="s">
        <v>0</v>
      </c>
      <c r="RP1594" t="s">
        <v>0</v>
      </c>
      <c r="RQ1594" t="s">
        <v>0</v>
      </c>
      <c r="RR1594" t="s">
        <v>0</v>
      </c>
      <c r="RS1594" t="s">
        <v>0</v>
      </c>
      <c r="RT1594" t="s">
        <v>0</v>
      </c>
      <c r="RU1594" t="s">
        <v>0</v>
      </c>
      <c r="RV1594">
        <v>4.4115000000000002</v>
      </c>
      <c r="RW1594" t="s">
        <v>0</v>
      </c>
      <c r="RX1594" t="s">
        <v>0</v>
      </c>
      <c r="RY1594" t="s">
        <v>0</v>
      </c>
      <c r="RZ1594" t="s">
        <v>0</v>
      </c>
      <c r="SA1594" t="s">
        <v>0</v>
      </c>
      <c r="SB1594" t="s">
        <v>0</v>
      </c>
      <c r="SC1594">
        <v>10.875</v>
      </c>
      <c r="SD1594" t="s">
        <v>0</v>
      </c>
      <c r="SE1594">
        <v>6.6458000000000004</v>
      </c>
      <c r="SF1594" t="s">
        <v>0</v>
      </c>
      <c r="SG1594" t="s">
        <v>0</v>
      </c>
      <c r="SH1594" t="s">
        <v>0</v>
      </c>
      <c r="SI1594" t="s">
        <v>0</v>
      </c>
      <c r="SJ1594">
        <v>13.4444</v>
      </c>
      <c r="SK1594">
        <v>19</v>
      </c>
      <c r="SL1594" t="s">
        <v>0</v>
      </c>
    </row>
    <row r="1595" spans="1:506" x14ac:dyDescent="0.3">
      <c r="A1595" s="1">
        <v>35104</v>
      </c>
      <c r="B1595" t="s">
        <v>0</v>
      </c>
      <c r="C1595" t="s">
        <v>0</v>
      </c>
      <c r="D1595" t="s">
        <v>0</v>
      </c>
      <c r="E1595">
        <v>0.99099999999999999</v>
      </c>
      <c r="F1595" t="s">
        <v>0</v>
      </c>
      <c r="G1595" t="s">
        <v>0</v>
      </c>
      <c r="H1595">
        <v>6.625</v>
      </c>
      <c r="I1595" t="s">
        <v>0</v>
      </c>
      <c r="J1595" t="s">
        <v>0</v>
      </c>
      <c r="K1595">
        <v>4.9050000000000002</v>
      </c>
      <c r="L1595" t="s">
        <v>0</v>
      </c>
      <c r="M1595" t="s">
        <v>0</v>
      </c>
      <c r="N1595" t="s">
        <v>0</v>
      </c>
      <c r="O1595" t="s">
        <v>0</v>
      </c>
      <c r="P1595">
        <v>8.9687999999999999</v>
      </c>
      <c r="Q1595" t="s">
        <v>0</v>
      </c>
      <c r="R1595" t="s">
        <v>0</v>
      </c>
      <c r="S1595" t="s">
        <v>0</v>
      </c>
      <c r="T1595" t="s">
        <v>0</v>
      </c>
      <c r="U1595" t="s">
        <v>0</v>
      </c>
      <c r="V1595" t="s">
        <v>0</v>
      </c>
      <c r="W1595" t="s">
        <v>0</v>
      </c>
      <c r="X1595" t="s">
        <v>0</v>
      </c>
      <c r="Y1595" t="s">
        <v>0</v>
      </c>
      <c r="Z1595" t="s">
        <v>0</v>
      </c>
      <c r="AA1595" t="s">
        <v>0</v>
      </c>
      <c r="AB1595" t="s">
        <v>0</v>
      </c>
      <c r="AC1595" t="s">
        <v>0</v>
      </c>
      <c r="AD1595" t="s">
        <v>0</v>
      </c>
      <c r="AE1595" t="s">
        <v>0</v>
      </c>
      <c r="AF1595" t="s">
        <v>0</v>
      </c>
      <c r="AG1595">
        <v>4.9218999999999999</v>
      </c>
      <c r="AH1595" t="s">
        <v>0</v>
      </c>
      <c r="AI1595" t="s">
        <v>0</v>
      </c>
      <c r="AJ1595" t="s">
        <v>0</v>
      </c>
      <c r="AK1595">
        <v>15.688000000000001</v>
      </c>
      <c r="AL1595" t="s">
        <v>0</v>
      </c>
      <c r="AM1595" t="s">
        <v>0</v>
      </c>
      <c r="AN1595" t="s">
        <v>0</v>
      </c>
      <c r="AO1595" t="s">
        <v>0</v>
      </c>
      <c r="AP1595" t="s">
        <v>0</v>
      </c>
      <c r="AQ1595" t="s">
        <v>0</v>
      </c>
      <c r="AR1595" t="s">
        <v>0</v>
      </c>
      <c r="AS1595" t="s">
        <v>0</v>
      </c>
      <c r="AT1595" t="s">
        <v>0</v>
      </c>
      <c r="AU1595" t="s">
        <v>0</v>
      </c>
      <c r="AV1595" t="s">
        <v>0</v>
      </c>
      <c r="AW1595" t="s">
        <v>0</v>
      </c>
      <c r="AX1595" t="s">
        <v>0</v>
      </c>
      <c r="AY1595" t="s">
        <v>0</v>
      </c>
      <c r="AZ1595" t="s">
        <v>0</v>
      </c>
      <c r="BA1595">
        <v>1</v>
      </c>
      <c r="BB1595" t="s">
        <v>0</v>
      </c>
      <c r="BC1595" t="s">
        <v>0</v>
      </c>
      <c r="BD1595" t="s">
        <v>0</v>
      </c>
      <c r="BE1595" t="s">
        <v>0</v>
      </c>
      <c r="BF1595" t="s">
        <v>0</v>
      </c>
      <c r="BG1595" t="s">
        <v>0</v>
      </c>
      <c r="BH1595" t="s">
        <v>0</v>
      </c>
      <c r="BI1595" t="s">
        <v>0</v>
      </c>
      <c r="BJ1595" t="s">
        <v>0</v>
      </c>
      <c r="BK1595" t="s">
        <v>0</v>
      </c>
      <c r="BL1595" t="s">
        <v>0</v>
      </c>
      <c r="BM1595" t="s">
        <v>0</v>
      </c>
      <c r="BN1595" t="s">
        <v>0</v>
      </c>
      <c r="BO1595">
        <v>3.2810000000000001</v>
      </c>
      <c r="BP1595" t="s">
        <v>0</v>
      </c>
      <c r="BQ1595" t="s">
        <v>0</v>
      </c>
      <c r="BR1595" t="s">
        <v>0</v>
      </c>
      <c r="BS1595" t="s">
        <v>0</v>
      </c>
      <c r="BT1595" t="s">
        <v>0</v>
      </c>
      <c r="BU1595" t="s">
        <v>0</v>
      </c>
      <c r="BV1595" t="s">
        <v>0</v>
      </c>
      <c r="BW1595" t="s">
        <v>0</v>
      </c>
      <c r="BX1595" t="s">
        <v>0</v>
      </c>
      <c r="BY1595" t="s">
        <v>0</v>
      </c>
      <c r="BZ1595" t="s">
        <v>0</v>
      </c>
      <c r="CA1595" t="s">
        <v>0</v>
      </c>
      <c r="CB1595" t="s">
        <v>0</v>
      </c>
      <c r="CC1595" t="s">
        <v>0</v>
      </c>
      <c r="CD1595" t="s">
        <v>0</v>
      </c>
      <c r="CE1595" t="s">
        <v>0</v>
      </c>
      <c r="CF1595" t="s">
        <v>0</v>
      </c>
      <c r="CG1595" t="s">
        <v>0</v>
      </c>
      <c r="CH1595" t="s">
        <v>0</v>
      </c>
      <c r="CI1595" t="s">
        <v>0</v>
      </c>
      <c r="CJ1595" t="s">
        <v>0</v>
      </c>
      <c r="CK1595" t="s">
        <v>0</v>
      </c>
      <c r="CL1595" t="s">
        <v>0</v>
      </c>
      <c r="CM1595">
        <v>3</v>
      </c>
      <c r="CN1595" t="s">
        <v>0</v>
      </c>
      <c r="CO1595" t="s">
        <v>0</v>
      </c>
      <c r="CP1595" t="s">
        <v>0</v>
      </c>
      <c r="CQ1595" t="s">
        <v>0</v>
      </c>
      <c r="CR1595" t="s">
        <v>0</v>
      </c>
      <c r="CS1595" t="s">
        <v>0</v>
      </c>
      <c r="CT1595">
        <v>18.176600000000001</v>
      </c>
      <c r="CU1595" t="s">
        <v>0</v>
      </c>
      <c r="CV1595" t="s">
        <v>0</v>
      </c>
      <c r="CW1595" t="s">
        <v>0</v>
      </c>
      <c r="CX1595">
        <v>3.25</v>
      </c>
      <c r="CY1595" t="s">
        <v>0</v>
      </c>
      <c r="CZ1595" t="s">
        <v>0</v>
      </c>
      <c r="DA1595" t="s">
        <v>0</v>
      </c>
      <c r="DB1595" t="s">
        <v>0</v>
      </c>
      <c r="DC1595" t="s">
        <v>0</v>
      </c>
      <c r="DD1595" t="s">
        <v>0</v>
      </c>
      <c r="DE1595" t="s">
        <v>0</v>
      </c>
      <c r="DF1595" t="s">
        <v>0</v>
      </c>
      <c r="DG1595" t="s">
        <v>0</v>
      </c>
      <c r="DH1595" t="s">
        <v>0</v>
      </c>
      <c r="DI1595">
        <v>8.1880000000000006</v>
      </c>
      <c r="DJ1595" t="s">
        <v>0</v>
      </c>
      <c r="DK1595" t="s">
        <v>0</v>
      </c>
      <c r="DL1595" t="s">
        <v>0</v>
      </c>
      <c r="DM1595">
        <v>1.151</v>
      </c>
      <c r="DN1595" t="s">
        <v>0</v>
      </c>
      <c r="DO1595">
        <v>5.0693999999999999</v>
      </c>
      <c r="DP1595" t="s">
        <v>0</v>
      </c>
      <c r="DQ1595">
        <v>16.082999999999998</v>
      </c>
      <c r="DR1595" t="s">
        <v>0</v>
      </c>
      <c r="DS1595" t="s">
        <v>0</v>
      </c>
      <c r="DT1595" t="s">
        <v>0</v>
      </c>
      <c r="DU1595">
        <v>2.4718</v>
      </c>
      <c r="DV1595" t="s">
        <v>0</v>
      </c>
      <c r="DW1595" t="s">
        <v>0</v>
      </c>
      <c r="DX1595" t="s">
        <v>0</v>
      </c>
      <c r="DY1595" t="s">
        <v>0</v>
      </c>
      <c r="DZ1595" t="s">
        <v>0</v>
      </c>
      <c r="EA1595" t="s">
        <v>0</v>
      </c>
      <c r="EB1595" t="s">
        <v>0</v>
      </c>
      <c r="EC1595" t="s">
        <v>0</v>
      </c>
      <c r="ED1595" t="s">
        <v>0</v>
      </c>
      <c r="EE1595" t="s">
        <v>0</v>
      </c>
      <c r="EF1595" t="s">
        <v>0</v>
      </c>
      <c r="EG1595" t="s">
        <v>0</v>
      </c>
      <c r="EH1595" t="s">
        <v>0</v>
      </c>
      <c r="EI1595" t="s">
        <v>0</v>
      </c>
      <c r="EJ1595" t="s">
        <v>0</v>
      </c>
      <c r="EK1595">
        <v>3.7964000000000002</v>
      </c>
      <c r="EL1595" t="s">
        <v>0</v>
      </c>
      <c r="EM1595">
        <v>2.3045</v>
      </c>
      <c r="EN1595" t="s">
        <v>0</v>
      </c>
      <c r="EO1595" t="s">
        <v>0</v>
      </c>
      <c r="EP1595" t="s">
        <v>0</v>
      </c>
      <c r="EQ1595" t="s">
        <v>0</v>
      </c>
      <c r="ER1595" t="s">
        <v>0</v>
      </c>
      <c r="ES1595" t="s">
        <v>0</v>
      </c>
      <c r="ET1595" t="s">
        <v>0</v>
      </c>
      <c r="EU1595" t="s">
        <v>0</v>
      </c>
      <c r="EV1595" t="s">
        <v>0</v>
      </c>
      <c r="EW1595">
        <v>6.25</v>
      </c>
      <c r="EX1595" t="s">
        <v>0</v>
      </c>
      <c r="EY1595" t="s">
        <v>0</v>
      </c>
      <c r="EZ1595" t="s">
        <v>0</v>
      </c>
      <c r="FA1595" t="s">
        <v>0</v>
      </c>
      <c r="FB1595" t="s">
        <v>0</v>
      </c>
      <c r="FC1595" t="s">
        <v>0</v>
      </c>
      <c r="FD1595" t="s">
        <v>0</v>
      </c>
      <c r="FE1595" t="s">
        <v>0</v>
      </c>
      <c r="FF1595" t="s">
        <v>0</v>
      </c>
      <c r="FG1595" t="s">
        <v>0</v>
      </c>
      <c r="FH1595" t="s">
        <v>0</v>
      </c>
      <c r="FI1595" t="s">
        <v>0</v>
      </c>
      <c r="FJ1595" t="s">
        <v>0</v>
      </c>
      <c r="FK1595" t="s">
        <v>0</v>
      </c>
      <c r="FL1595" t="s">
        <v>0</v>
      </c>
      <c r="FM1595" t="s">
        <v>0</v>
      </c>
      <c r="FN1595" t="s">
        <v>0</v>
      </c>
      <c r="FO1595" t="s">
        <v>0</v>
      </c>
      <c r="FP1595" t="s">
        <v>0</v>
      </c>
      <c r="FQ1595">
        <v>1.5781000000000001</v>
      </c>
      <c r="FR1595" t="s">
        <v>0</v>
      </c>
      <c r="FS1595" t="s">
        <v>0</v>
      </c>
      <c r="FT1595" t="s">
        <v>0</v>
      </c>
      <c r="FU1595" t="s">
        <v>0</v>
      </c>
      <c r="FV1595">
        <v>2.125</v>
      </c>
      <c r="FW1595" t="s">
        <v>0</v>
      </c>
      <c r="FX1595" t="s">
        <v>0</v>
      </c>
      <c r="FY1595" t="s">
        <v>0</v>
      </c>
      <c r="FZ1595" t="s">
        <v>0</v>
      </c>
      <c r="GA1595" t="s">
        <v>0</v>
      </c>
      <c r="GB1595" t="s">
        <v>0</v>
      </c>
      <c r="GC1595" t="s">
        <v>0</v>
      </c>
      <c r="GD1595">
        <v>2.3241000000000001</v>
      </c>
      <c r="GE1595">
        <v>14.222200000000001</v>
      </c>
      <c r="GF1595">
        <v>1.4218999999999999</v>
      </c>
      <c r="GG1595" t="s">
        <v>0</v>
      </c>
      <c r="GH1595" t="s">
        <v>0</v>
      </c>
      <c r="GI1595" t="s">
        <v>0</v>
      </c>
      <c r="GJ1595" t="s">
        <v>0</v>
      </c>
      <c r="GK1595" t="s">
        <v>0</v>
      </c>
      <c r="GL1595" t="s">
        <v>0</v>
      </c>
      <c r="GM1595" t="s">
        <v>0</v>
      </c>
      <c r="GN1595" t="s">
        <v>0</v>
      </c>
      <c r="GO1595" t="s">
        <v>0</v>
      </c>
      <c r="GP1595" t="s">
        <v>0</v>
      </c>
      <c r="GQ1595" t="s">
        <v>0</v>
      </c>
      <c r="GR1595" t="s">
        <v>0</v>
      </c>
      <c r="GS1595">
        <v>1.1406000000000001</v>
      </c>
      <c r="GT1595" t="s">
        <v>0</v>
      </c>
      <c r="GU1595" t="s">
        <v>0</v>
      </c>
      <c r="GV1595" t="s">
        <v>0</v>
      </c>
      <c r="GW1595" t="s">
        <v>0</v>
      </c>
      <c r="GX1595" t="s">
        <v>0</v>
      </c>
      <c r="GY1595" t="s">
        <v>0</v>
      </c>
      <c r="GZ1595" t="s">
        <v>0</v>
      </c>
      <c r="HA1595" t="s">
        <v>0</v>
      </c>
      <c r="HB1595" t="s">
        <v>0</v>
      </c>
      <c r="HC1595" t="s">
        <v>0</v>
      </c>
      <c r="HD1595" t="s">
        <v>0</v>
      </c>
      <c r="HE1595" t="s">
        <v>0</v>
      </c>
      <c r="HF1595" t="s">
        <v>0</v>
      </c>
      <c r="HG1595" t="s">
        <v>0</v>
      </c>
      <c r="HH1595">
        <v>14.902100000000001</v>
      </c>
      <c r="HI1595" t="s">
        <v>0</v>
      </c>
      <c r="HJ1595" t="s">
        <v>0</v>
      </c>
      <c r="HK1595" t="s">
        <v>0</v>
      </c>
      <c r="HL1595" t="s">
        <v>0</v>
      </c>
      <c r="HM1595" t="s">
        <v>0</v>
      </c>
      <c r="HN1595" t="s">
        <v>0</v>
      </c>
      <c r="HO1595" t="s">
        <v>0</v>
      </c>
      <c r="HP1595" t="s">
        <v>0</v>
      </c>
      <c r="HQ1595" t="s">
        <v>0</v>
      </c>
      <c r="HR1595">
        <v>5.9843999999999999</v>
      </c>
      <c r="HS1595" t="s">
        <v>0</v>
      </c>
      <c r="HT1595" t="s">
        <v>0</v>
      </c>
      <c r="HU1595" t="s">
        <v>0</v>
      </c>
      <c r="HV1595" t="s">
        <v>0</v>
      </c>
      <c r="HW1595" t="s">
        <v>0</v>
      </c>
      <c r="HX1595" t="s">
        <v>0</v>
      </c>
      <c r="HY1595">
        <v>5.7809999999999997</v>
      </c>
      <c r="HZ1595" t="s">
        <v>0</v>
      </c>
      <c r="IA1595" t="s">
        <v>0</v>
      </c>
      <c r="IB1595" t="s">
        <v>0</v>
      </c>
      <c r="IC1595" t="s">
        <v>0</v>
      </c>
      <c r="ID1595" t="s">
        <v>0</v>
      </c>
      <c r="IE1595">
        <v>12.375</v>
      </c>
      <c r="IF1595" t="s">
        <v>0</v>
      </c>
      <c r="IG1595" t="s">
        <v>0</v>
      </c>
      <c r="IH1595" t="s">
        <v>0</v>
      </c>
      <c r="II1595">
        <v>8.8437999999999999</v>
      </c>
      <c r="IJ1595" t="s">
        <v>0</v>
      </c>
      <c r="IK1595">
        <v>7.25</v>
      </c>
      <c r="IL1595">
        <v>9.7919999999999998</v>
      </c>
      <c r="IM1595" t="s">
        <v>0</v>
      </c>
      <c r="IN1595" t="s">
        <v>0</v>
      </c>
      <c r="IO1595" t="s">
        <v>0</v>
      </c>
      <c r="IP1595" t="s">
        <v>0</v>
      </c>
      <c r="IQ1595" t="s">
        <v>0</v>
      </c>
      <c r="IR1595">
        <v>2.7067999999999999</v>
      </c>
      <c r="IS1595" t="s">
        <v>0</v>
      </c>
      <c r="IT1595" t="s">
        <v>0</v>
      </c>
      <c r="IU1595" t="s">
        <v>0</v>
      </c>
      <c r="IV1595" t="s">
        <v>0</v>
      </c>
      <c r="IW1595" t="s">
        <v>0</v>
      </c>
      <c r="IX1595">
        <v>4.1875</v>
      </c>
      <c r="IY1595" t="s">
        <v>0</v>
      </c>
      <c r="IZ1595">
        <v>3.6875</v>
      </c>
      <c r="JA1595" t="s">
        <v>0</v>
      </c>
      <c r="JB1595" t="s">
        <v>0</v>
      </c>
      <c r="JC1595" t="s">
        <v>0</v>
      </c>
      <c r="JD1595">
        <v>10.5</v>
      </c>
      <c r="JE1595" t="s">
        <v>0</v>
      </c>
      <c r="JF1595" t="s">
        <v>0</v>
      </c>
      <c r="JG1595" t="s">
        <v>0</v>
      </c>
      <c r="JH1595" t="s">
        <v>0</v>
      </c>
      <c r="JI1595" t="s">
        <v>0</v>
      </c>
      <c r="JJ1595">
        <v>15.625</v>
      </c>
      <c r="JK1595" t="s">
        <v>0</v>
      </c>
      <c r="JL1595" t="s">
        <v>0</v>
      </c>
      <c r="JM1595" t="s">
        <v>0</v>
      </c>
      <c r="JN1595" t="s">
        <v>0</v>
      </c>
      <c r="JO1595" t="s">
        <v>0</v>
      </c>
      <c r="JP1595" t="s">
        <v>0</v>
      </c>
      <c r="JQ1595" t="s">
        <v>0</v>
      </c>
      <c r="JR1595" t="s">
        <v>0</v>
      </c>
      <c r="JS1595" t="s">
        <v>0</v>
      </c>
      <c r="JT1595" t="s">
        <v>0</v>
      </c>
      <c r="JU1595" t="s">
        <v>0</v>
      </c>
      <c r="JV1595" t="s">
        <v>0</v>
      </c>
      <c r="JW1595" t="s">
        <v>0</v>
      </c>
      <c r="JX1595" t="s">
        <v>0</v>
      </c>
      <c r="JY1595" t="s">
        <v>0</v>
      </c>
      <c r="JZ1595" t="s">
        <v>0</v>
      </c>
      <c r="KA1595" t="s">
        <v>0</v>
      </c>
      <c r="KB1595" t="s">
        <v>0</v>
      </c>
      <c r="KC1595" t="s">
        <v>0</v>
      </c>
      <c r="KD1595" t="s">
        <v>0</v>
      </c>
      <c r="KE1595" t="s">
        <v>0</v>
      </c>
      <c r="KF1595">
        <v>14.541700000000001</v>
      </c>
      <c r="KG1595" t="s">
        <v>0</v>
      </c>
      <c r="KH1595" t="s">
        <v>0</v>
      </c>
      <c r="KI1595" t="s">
        <v>0</v>
      </c>
      <c r="KJ1595" t="s">
        <v>0</v>
      </c>
      <c r="KK1595" t="s">
        <v>0</v>
      </c>
      <c r="KL1595" t="s">
        <v>0</v>
      </c>
      <c r="KM1595" t="s">
        <v>0</v>
      </c>
      <c r="KN1595" t="s">
        <v>0</v>
      </c>
      <c r="KO1595" t="s">
        <v>0</v>
      </c>
      <c r="KP1595" t="s">
        <v>0</v>
      </c>
      <c r="KQ1595" t="s">
        <v>0</v>
      </c>
      <c r="KR1595">
        <v>7.3086000000000002</v>
      </c>
      <c r="KS1595" t="s">
        <v>0</v>
      </c>
      <c r="KT1595" t="s">
        <v>0</v>
      </c>
      <c r="KU1595" t="s">
        <v>0</v>
      </c>
      <c r="KV1595" t="s">
        <v>0</v>
      </c>
      <c r="KW1595" t="s">
        <v>0</v>
      </c>
      <c r="KX1595" t="s">
        <v>0</v>
      </c>
      <c r="KY1595" t="s">
        <v>0</v>
      </c>
      <c r="KZ1595">
        <v>11.3125</v>
      </c>
      <c r="LA1595" t="s">
        <v>0</v>
      </c>
      <c r="LB1595" t="s">
        <v>0</v>
      </c>
      <c r="LC1595" t="s">
        <v>0</v>
      </c>
      <c r="LD1595" t="s">
        <v>0</v>
      </c>
      <c r="LE1595">
        <v>1.4E-2</v>
      </c>
      <c r="LF1595" t="s">
        <v>0</v>
      </c>
      <c r="LG1595" t="s">
        <v>0</v>
      </c>
      <c r="LH1595" t="s">
        <v>0</v>
      </c>
      <c r="LI1595" t="s">
        <v>0</v>
      </c>
      <c r="LJ1595" t="s">
        <v>0</v>
      </c>
      <c r="LK1595" t="s">
        <v>0</v>
      </c>
      <c r="LL1595" t="s">
        <v>0</v>
      </c>
      <c r="LM1595">
        <v>6.2577999999999996</v>
      </c>
      <c r="LN1595" t="s">
        <v>0</v>
      </c>
      <c r="LO1595" t="s">
        <v>0</v>
      </c>
      <c r="LP1595" t="s">
        <v>0</v>
      </c>
      <c r="LQ1595" t="s">
        <v>0</v>
      </c>
      <c r="LR1595">
        <v>10.4375</v>
      </c>
      <c r="LS1595" t="s">
        <v>0</v>
      </c>
      <c r="LT1595" t="s">
        <v>0</v>
      </c>
      <c r="LU1595" t="s">
        <v>0</v>
      </c>
      <c r="LV1595" t="s">
        <v>0</v>
      </c>
      <c r="LW1595" t="s">
        <v>0</v>
      </c>
      <c r="LX1595" t="s">
        <v>0</v>
      </c>
      <c r="LY1595" t="s">
        <v>0</v>
      </c>
      <c r="LZ1595" t="s">
        <v>0</v>
      </c>
      <c r="MA1595" t="s">
        <v>0</v>
      </c>
      <c r="MB1595">
        <v>1.625</v>
      </c>
      <c r="MC1595" t="s">
        <v>0</v>
      </c>
      <c r="MD1595" t="s">
        <v>0</v>
      </c>
      <c r="ME1595" t="s">
        <v>0</v>
      </c>
      <c r="MF1595" t="s">
        <v>0</v>
      </c>
      <c r="MG1595" t="s">
        <v>0</v>
      </c>
      <c r="MH1595" t="s">
        <v>0</v>
      </c>
      <c r="MI1595">
        <v>2.2343999999999999</v>
      </c>
      <c r="MJ1595">
        <v>13.5625</v>
      </c>
      <c r="MK1595" t="s">
        <v>0</v>
      </c>
      <c r="ML1595" t="s">
        <v>0</v>
      </c>
      <c r="MM1595" t="s">
        <v>0</v>
      </c>
      <c r="MN1595" t="s">
        <v>0</v>
      </c>
      <c r="MO1595" t="s">
        <v>0</v>
      </c>
      <c r="MP1595" t="s">
        <v>0</v>
      </c>
      <c r="MQ1595" t="s">
        <v>0</v>
      </c>
      <c r="MR1595">
        <v>1.3827</v>
      </c>
      <c r="MS1595" t="s">
        <v>0</v>
      </c>
      <c r="MT1595" t="s">
        <v>0</v>
      </c>
      <c r="MU1595">
        <v>3.6389</v>
      </c>
      <c r="MV1595">
        <v>3.8439999999999999</v>
      </c>
      <c r="MW1595" t="s">
        <v>0</v>
      </c>
      <c r="MX1595" t="s">
        <v>0</v>
      </c>
      <c r="MY1595">
        <v>7.3086000000000002</v>
      </c>
      <c r="MZ1595">
        <v>2.9805999999999999</v>
      </c>
      <c r="NA1595">
        <v>5.1111000000000004</v>
      </c>
      <c r="NB1595" t="s">
        <v>0</v>
      </c>
      <c r="NC1595" t="s">
        <v>0</v>
      </c>
      <c r="ND1595" t="s">
        <v>0</v>
      </c>
      <c r="NE1595" t="s">
        <v>0</v>
      </c>
      <c r="NF1595" t="s">
        <v>0</v>
      </c>
      <c r="NG1595" t="s">
        <v>0</v>
      </c>
      <c r="NH1595" t="s">
        <v>0</v>
      </c>
      <c r="NI1595" t="s">
        <v>0</v>
      </c>
      <c r="NJ1595" t="s">
        <v>0</v>
      </c>
      <c r="NK1595" t="s">
        <v>0</v>
      </c>
      <c r="NL1595" t="s">
        <v>0</v>
      </c>
      <c r="NM1595" t="s">
        <v>0</v>
      </c>
      <c r="NN1595" t="s">
        <v>0</v>
      </c>
      <c r="NO1595" t="s">
        <v>0</v>
      </c>
      <c r="NP1595" t="s">
        <v>0</v>
      </c>
      <c r="NQ1595" t="s">
        <v>0</v>
      </c>
      <c r="NR1595" t="s">
        <v>0</v>
      </c>
      <c r="NS1595" t="s">
        <v>0</v>
      </c>
      <c r="NT1595">
        <v>13</v>
      </c>
      <c r="NU1595" t="s">
        <v>0</v>
      </c>
      <c r="NV1595" t="s">
        <v>0</v>
      </c>
      <c r="NW1595" t="s">
        <v>0</v>
      </c>
      <c r="NX1595" t="s">
        <v>0</v>
      </c>
      <c r="NY1595" t="s">
        <v>0</v>
      </c>
      <c r="NZ1595" t="s">
        <v>0</v>
      </c>
      <c r="OA1595" t="s">
        <v>0</v>
      </c>
      <c r="OB1595">
        <v>2.9723999999999999</v>
      </c>
      <c r="OC1595" t="s">
        <v>0</v>
      </c>
      <c r="OD1595" t="s">
        <v>0</v>
      </c>
      <c r="OE1595" t="s">
        <v>0</v>
      </c>
      <c r="OF1595" t="s">
        <v>0</v>
      </c>
      <c r="OG1595">
        <v>14.625</v>
      </c>
      <c r="OH1595" t="s">
        <v>0</v>
      </c>
      <c r="OI1595" t="s">
        <v>0</v>
      </c>
      <c r="OJ1595" t="s">
        <v>0</v>
      </c>
      <c r="OK1595" t="s">
        <v>0</v>
      </c>
      <c r="OL1595">
        <v>0.82809999999999995</v>
      </c>
      <c r="OM1595" t="s">
        <v>0</v>
      </c>
      <c r="ON1595" t="s">
        <v>0</v>
      </c>
      <c r="OO1595" t="s">
        <v>0</v>
      </c>
      <c r="OP1595">
        <v>0.71089999999999998</v>
      </c>
      <c r="OQ1595" t="s">
        <v>0</v>
      </c>
      <c r="OR1595" t="s">
        <v>0</v>
      </c>
      <c r="OS1595" t="s">
        <v>0</v>
      </c>
      <c r="OT1595">
        <v>1.0781000000000001</v>
      </c>
      <c r="OU1595" t="s">
        <v>0</v>
      </c>
      <c r="OV1595" t="s">
        <v>0</v>
      </c>
      <c r="OW1595" t="s">
        <v>0</v>
      </c>
      <c r="OX1595">
        <v>5.1879999999999997</v>
      </c>
      <c r="OY1595" t="s">
        <v>0</v>
      </c>
      <c r="OZ1595" t="s">
        <v>0</v>
      </c>
      <c r="PA1595" t="s">
        <v>0</v>
      </c>
      <c r="PB1595" t="s">
        <v>0</v>
      </c>
      <c r="PC1595">
        <v>17</v>
      </c>
      <c r="PD1595" t="s">
        <v>0</v>
      </c>
      <c r="PE1595" t="s">
        <v>0</v>
      </c>
      <c r="PF1595" t="s">
        <v>0</v>
      </c>
      <c r="PG1595" t="s">
        <v>0</v>
      </c>
      <c r="PH1595" t="s">
        <v>0</v>
      </c>
      <c r="PI1595">
        <v>7.7812999999999999</v>
      </c>
      <c r="PJ1595" t="s">
        <v>0</v>
      </c>
      <c r="PK1595" t="s">
        <v>0</v>
      </c>
      <c r="PL1595" t="s">
        <v>0</v>
      </c>
      <c r="PM1595">
        <v>2.0832999999999999</v>
      </c>
      <c r="PN1595" t="s">
        <v>0</v>
      </c>
      <c r="PO1595" t="s">
        <v>0</v>
      </c>
      <c r="PP1595" t="s">
        <v>0</v>
      </c>
      <c r="PQ1595" t="s">
        <v>0</v>
      </c>
      <c r="PR1595">
        <v>9.75</v>
      </c>
      <c r="PS1595" t="s">
        <v>0</v>
      </c>
      <c r="PT1595" t="s">
        <v>0</v>
      </c>
      <c r="PU1595" t="s">
        <v>0</v>
      </c>
      <c r="PV1595" t="s">
        <v>0</v>
      </c>
      <c r="PW1595" t="s">
        <v>0</v>
      </c>
      <c r="PX1595" t="s">
        <v>0</v>
      </c>
      <c r="PY1595" t="s">
        <v>0</v>
      </c>
      <c r="PZ1595" t="s">
        <v>0</v>
      </c>
      <c r="QA1595" t="s">
        <v>0</v>
      </c>
      <c r="QB1595" t="s">
        <v>0</v>
      </c>
      <c r="QC1595">
        <v>6.6406000000000001</v>
      </c>
      <c r="QD1595" t="s">
        <v>0</v>
      </c>
      <c r="QE1595">
        <v>1.5156000000000001</v>
      </c>
      <c r="QF1595" t="s">
        <v>0</v>
      </c>
      <c r="QG1595" t="s">
        <v>0</v>
      </c>
      <c r="QH1595" t="s">
        <v>0</v>
      </c>
      <c r="QI1595" t="s">
        <v>0</v>
      </c>
      <c r="QJ1595" t="s">
        <v>0</v>
      </c>
      <c r="QK1595" t="s">
        <v>0</v>
      </c>
      <c r="QL1595" t="s">
        <v>0</v>
      </c>
      <c r="QM1595" t="s">
        <v>0</v>
      </c>
      <c r="QN1595" t="s">
        <v>0</v>
      </c>
      <c r="QO1595" t="s">
        <v>0</v>
      </c>
      <c r="QP1595" t="s">
        <v>0</v>
      </c>
      <c r="QQ1595" t="s">
        <v>0</v>
      </c>
      <c r="QR1595" t="s">
        <v>0</v>
      </c>
      <c r="QS1595" t="s">
        <v>0</v>
      </c>
      <c r="QT1595" t="s">
        <v>0</v>
      </c>
      <c r="QU1595" t="s">
        <v>0</v>
      </c>
      <c r="QV1595" t="s">
        <v>0</v>
      </c>
      <c r="QW1595" t="s">
        <v>0</v>
      </c>
      <c r="QX1595" t="s">
        <v>0</v>
      </c>
      <c r="QY1595" t="s">
        <v>0</v>
      </c>
      <c r="QZ1595" t="s">
        <v>0</v>
      </c>
      <c r="RA1595" t="s">
        <v>0</v>
      </c>
      <c r="RB1595" t="s">
        <v>0</v>
      </c>
      <c r="RC1595" t="s">
        <v>0</v>
      </c>
      <c r="RD1595" t="s">
        <v>0</v>
      </c>
      <c r="RE1595" t="s">
        <v>0</v>
      </c>
      <c r="RF1595" t="s">
        <v>0</v>
      </c>
      <c r="RG1595">
        <v>12.5</v>
      </c>
      <c r="RH1595" t="s">
        <v>0</v>
      </c>
      <c r="RI1595" t="s">
        <v>0</v>
      </c>
      <c r="RJ1595" t="s">
        <v>0</v>
      </c>
      <c r="RK1595" t="s">
        <v>0</v>
      </c>
      <c r="RL1595" t="s">
        <v>0</v>
      </c>
      <c r="RM1595" t="s">
        <v>0</v>
      </c>
      <c r="RN1595" t="s">
        <v>0</v>
      </c>
      <c r="RO1595" t="s">
        <v>0</v>
      </c>
      <c r="RP1595" t="s">
        <v>0</v>
      </c>
      <c r="RQ1595" t="s">
        <v>0</v>
      </c>
      <c r="RR1595" t="s">
        <v>0</v>
      </c>
      <c r="RS1595" t="s">
        <v>0</v>
      </c>
      <c r="RT1595" t="s">
        <v>0</v>
      </c>
      <c r="RU1595" t="s">
        <v>0</v>
      </c>
      <c r="RV1595">
        <v>4.4115000000000002</v>
      </c>
      <c r="RW1595" t="s">
        <v>0</v>
      </c>
      <c r="RX1595" t="s">
        <v>0</v>
      </c>
      <c r="RY1595" t="s">
        <v>0</v>
      </c>
      <c r="RZ1595" t="s">
        <v>0</v>
      </c>
      <c r="SA1595" t="s">
        <v>0</v>
      </c>
      <c r="SB1595" t="s">
        <v>0</v>
      </c>
      <c r="SC1595">
        <v>10.9063</v>
      </c>
      <c r="SD1595" t="s">
        <v>0</v>
      </c>
      <c r="SE1595">
        <v>6.6875</v>
      </c>
      <c r="SF1595" t="s">
        <v>0</v>
      </c>
      <c r="SG1595" t="s">
        <v>0</v>
      </c>
      <c r="SH1595" t="s">
        <v>0</v>
      </c>
      <c r="SI1595" t="s">
        <v>0</v>
      </c>
      <c r="SJ1595">
        <v>13.333299999999999</v>
      </c>
      <c r="SK1595">
        <v>19.125</v>
      </c>
      <c r="SL1595" t="s">
        <v>0</v>
      </c>
    </row>
    <row r="1596" spans="1:506" x14ac:dyDescent="0.3">
      <c r="A1596" s="1">
        <v>35107</v>
      </c>
      <c r="B1596" t="s">
        <v>0</v>
      </c>
      <c r="C1596" t="s">
        <v>0</v>
      </c>
      <c r="D1596" t="s">
        <v>0</v>
      </c>
      <c r="E1596">
        <v>1.0129999999999999</v>
      </c>
      <c r="F1596" t="s">
        <v>0</v>
      </c>
      <c r="G1596" t="s">
        <v>0</v>
      </c>
      <c r="H1596">
        <v>6.4379999999999997</v>
      </c>
      <c r="I1596" t="s">
        <v>0</v>
      </c>
      <c r="J1596" t="s">
        <v>0</v>
      </c>
      <c r="K1596">
        <v>4.7940000000000005</v>
      </c>
      <c r="L1596" t="s">
        <v>0</v>
      </c>
      <c r="M1596" t="s">
        <v>0</v>
      </c>
      <c r="N1596" t="s">
        <v>0</v>
      </c>
      <c r="O1596" t="s">
        <v>0</v>
      </c>
      <c r="P1596">
        <v>9.3437999999999999</v>
      </c>
      <c r="Q1596" t="s">
        <v>0</v>
      </c>
      <c r="R1596" t="s">
        <v>0</v>
      </c>
      <c r="S1596" t="s">
        <v>0</v>
      </c>
      <c r="T1596" t="s">
        <v>0</v>
      </c>
      <c r="U1596" t="s">
        <v>0</v>
      </c>
      <c r="V1596" t="s">
        <v>0</v>
      </c>
      <c r="W1596" t="s">
        <v>0</v>
      </c>
      <c r="X1596" t="s">
        <v>0</v>
      </c>
      <c r="Y1596" t="s">
        <v>0</v>
      </c>
      <c r="Z1596" t="s">
        <v>0</v>
      </c>
      <c r="AA1596" t="s">
        <v>0</v>
      </c>
      <c r="AB1596" t="s">
        <v>0</v>
      </c>
      <c r="AC1596" t="s">
        <v>0</v>
      </c>
      <c r="AD1596" t="s">
        <v>0</v>
      </c>
      <c r="AE1596" t="s">
        <v>0</v>
      </c>
      <c r="AF1596" t="s">
        <v>0</v>
      </c>
      <c r="AG1596">
        <v>5</v>
      </c>
      <c r="AH1596" t="s">
        <v>0</v>
      </c>
      <c r="AI1596" t="s">
        <v>0</v>
      </c>
      <c r="AJ1596" t="s">
        <v>0</v>
      </c>
      <c r="AK1596">
        <v>15.688000000000001</v>
      </c>
      <c r="AL1596" t="s">
        <v>0</v>
      </c>
      <c r="AM1596" t="s">
        <v>0</v>
      </c>
      <c r="AN1596" t="s">
        <v>0</v>
      </c>
      <c r="AO1596" t="s">
        <v>0</v>
      </c>
      <c r="AP1596" t="s">
        <v>0</v>
      </c>
      <c r="AQ1596" t="s">
        <v>0</v>
      </c>
      <c r="AR1596" t="s">
        <v>0</v>
      </c>
      <c r="AS1596" t="s">
        <v>0</v>
      </c>
      <c r="AT1596" t="s">
        <v>0</v>
      </c>
      <c r="AU1596" t="s">
        <v>0</v>
      </c>
      <c r="AV1596" t="s">
        <v>0</v>
      </c>
      <c r="AW1596" t="s">
        <v>0</v>
      </c>
      <c r="AX1596" t="s">
        <v>0</v>
      </c>
      <c r="AY1596" t="s">
        <v>0</v>
      </c>
      <c r="AZ1596" t="s">
        <v>0</v>
      </c>
      <c r="BA1596">
        <v>1.1354</v>
      </c>
      <c r="BB1596" t="s">
        <v>0</v>
      </c>
      <c r="BC1596" t="s">
        <v>0</v>
      </c>
      <c r="BD1596" t="s">
        <v>0</v>
      </c>
      <c r="BE1596" t="s">
        <v>0</v>
      </c>
      <c r="BF1596" t="s">
        <v>0</v>
      </c>
      <c r="BG1596" t="s">
        <v>0</v>
      </c>
      <c r="BH1596" t="s">
        <v>0</v>
      </c>
      <c r="BI1596" t="s">
        <v>0</v>
      </c>
      <c r="BJ1596" t="s">
        <v>0</v>
      </c>
      <c r="BK1596" t="s">
        <v>0</v>
      </c>
      <c r="BL1596" t="s">
        <v>0</v>
      </c>
      <c r="BM1596" t="s">
        <v>0</v>
      </c>
      <c r="BN1596" t="s">
        <v>0</v>
      </c>
      <c r="BO1596">
        <v>3.2050000000000001</v>
      </c>
      <c r="BP1596" t="s">
        <v>0</v>
      </c>
      <c r="BQ1596" t="s">
        <v>0</v>
      </c>
      <c r="BR1596" t="s">
        <v>0</v>
      </c>
      <c r="BS1596" t="s">
        <v>0</v>
      </c>
      <c r="BT1596" t="s">
        <v>0</v>
      </c>
      <c r="BU1596" t="s">
        <v>0</v>
      </c>
      <c r="BV1596" t="s">
        <v>0</v>
      </c>
      <c r="BW1596" t="s">
        <v>0</v>
      </c>
      <c r="BX1596" t="s">
        <v>0</v>
      </c>
      <c r="BY1596" t="s">
        <v>0</v>
      </c>
      <c r="BZ1596" t="s">
        <v>0</v>
      </c>
      <c r="CA1596" t="s">
        <v>0</v>
      </c>
      <c r="CB1596" t="s">
        <v>0</v>
      </c>
      <c r="CC1596" t="s">
        <v>0</v>
      </c>
      <c r="CD1596" t="s">
        <v>0</v>
      </c>
      <c r="CE1596" t="s">
        <v>0</v>
      </c>
      <c r="CF1596" t="s">
        <v>0</v>
      </c>
      <c r="CG1596" t="s">
        <v>0</v>
      </c>
      <c r="CH1596" t="s">
        <v>0</v>
      </c>
      <c r="CI1596" t="s">
        <v>0</v>
      </c>
      <c r="CJ1596" t="s">
        <v>0</v>
      </c>
      <c r="CK1596" t="s">
        <v>0</v>
      </c>
      <c r="CL1596" t="s">
        <v>0</v>
      </c>
      <c r="CM1596">
        <v>3.25</v>
      </c>
      <c r="CN1596" t="s">
        <v>0</v>
      </c>
      <c r="CO1596" t="s">
        <v>0</v>
      </c>
      <c r="CP1596" t="s">
        <v>0</v>
      </c>
      <c r="CQ1596" t="s">
        <v>0</v>
      </c>
      <c r="CR1596" t="s">
        <v>0</v>
      </c>
      <c r="CS1596" t="s">
        <v>0</v>
      </c>
      <c r="CT1596">
        <v>18.284600000000001</v>
      </c>
      <c r="CU1596" t="s">
        <v>0</v>
      </c>
      <c r="CV1596" t="s">
        <v>0</v>
      </c>
      <c r="CW1596" t="s">
        <v>0</v>
      </c>
      <c r="CX1596">
        <v>3.2917000000000001</v>
      </c>
      <c r="CY1596" t="s">
        <v>0</v>
      </c>
      <c r="CZ1596" t="s">
        <v>0</v>
      </c>
      <c r="DA1596" t="s">
        <v>0</v>
      </c>
      <c r="DB1596" t="s">
        <v>0</v>
      </c>
      <c r="DC1596" t="s">
        <v>0</v>
      </c>
      <c r="DD1596" t="s">
        <v>0</v>
      </c>
      <c r="DE1596" t="s">
        <v>0</v>
      </c>
      <c r="DF1596" t="s">
        <v>0</v>
      </c>
      <c r="DG1596" t="s">
        <v>0</v>
      </c>
      <c r="DH1596" t="s">
        <v>0</v>
      </c>
      <c r="DI1596">
        <v>8.5310000000000006</v>
      </c>
      <c r="DJ1596" t="s">
        <v>0</v>
      </c>
      <c r="DK1596" t="s">
        <v>0</v>
      </c>
      <c r="DL1596" t="s">
        <v>0</v>
      </c>
      <c r="DM1596">
        <v>1.1536</v>
      </c>
      <c r="DN1596" t="s">
        <v>0</v>
      </c>
      <c r="DO1596">
        <v>5</v>
      </c>
      <c r="DP1596" t="s">
        <v>0</v>
      </c>
      <c r="DQ1596">
        <v>16.082999999999998</v>
      </c>
      <c r="DR1596" t="s">
        <v>0</v>
      </c>
      <c r="DS1596" t="s">
        <v>0</v>
      </c>
      <c r="DT1596" t="s">
        <v>0</v>
      </c>
      <c r="DU1596">
        <v>2.6044999999999998</v>
      </c>
      <c r="DV1596" t="s">
        <v>0</v>
      </c>
      <c r="DW1596" t="s">
        <v>0</v>
      </c>
      <c r="DX1596" t="s">
        <v>0</v>
      </c>
      <c r="DY1596" t="s">
        <v>0</v>
      </c>
      <c r="DZ1596" t="s">
        <v>0</v>
      </c>
      <c r="EA1596" t="s">
        <v>0</v>
      </c>
      <c r="EB1596" t="s">
        <v>0</v>
      </c>
      <c r="EC1596" t="s">
        <v>0</v>
      </c>
      <c r="ED1596" t="s">
        <v>0</v>
      </c>
      <c r="EE1596" t="s">
        <v>0</v>
      </c>
      <c r="EF1596" t="s">
        <v>0</v>
      </c>
      <c r="EG1596" t="s">
        <v>0</v>
      </c>
      <c r="EH1596" t="s">
        <v>0</v>
      </c>
      <c r="EI1596" t="s">
        <v>0</v>
      </c>
      <c r="EJ1596" t="s">
        <v>0</v>
      </c>
      <c r="EK1596">
        <v>3.9224999999999999</v>
      </c>
      <c r="EL1596" t="s">
        <v>0</v>
      </c>
      <c r="EM1596">
        <v>2.3538999999999999</v>
      </c>
      <c r="EN1596" t="s">
        <v>0</v>
      </c>
      <c r="EO1596" t="s">
        <v>0</v>
      </c>
      <c r="EP1596" t="s">
        <v>0</v>
      </c>
      <c r="EQ1596" t="s">
        <v>0</v>
      </c>
      <c r="ER1596" t="s">
        <v>0</v>
      </c>
      <c r="ES1596" t="s">
        <v>0</v>
      </c>
      <c r="ET1596" t="s">
        <v>0</v>
      </c>
      <c r="EU1596" t="s">
        <v>0</v>
      </c>
      <c r="EV1596" t="s">
        <v>0</v>
      </c>
      <c r="EW1596">
        <v>6.2812999999999999</v>
      </c>
      <c r="EX1596" t="s">
        <v>0</v>
      </c>
      <c r="EY1596" t="s">
        <v>0</v>
      </c>
      <c r="EZ1596" t="s">
        <v>0</v>
      </c>
      <c r="FA1596" t="s">
        <v>0</v>
      </c>
      <c r="FB1596" t="s">
        <v>0</v>
      </c>
      <c r="FC1596" t="s">
        <v>0</v>
      </c>
      <c r="FD1596" t="s">
        <v>0</v>
      </c>
      <c r="FE1596" t="s">
        <v>0</v>
      </c>
      <c r="FF1596" t="s">
        <v>0</v>
      </c>
      <c r="FG1596" t="s">
        <v>0</v>
      </c>
      <c r="FH1596" t="s">
        <v>0</v>
      </c>
      <c r="FI1596" t="s">
        <v>0</v>
      </c>
      <c r="FJ1596" t="s">
        <v>0</v>
      </c>
      <c r="FK1596" t="s">
        <v>0</v>
      </c>
      <c r="FL1596" t="s">
        <v>0</v>
      </c>
      <c r="FM1596" t="s">
        <v>0</v>
      </c>
      <c r="FN1596" t="s">
        <v>0</v>
      </c>
      <c r="FO1596" t="s">
        <v>0</v>
      </c>
      <c r="FP1596" t="s">
        <v>0</v>
      </c>
      <c r="FQ1596">
        <v>1.5937999999999999</v>
      </c>
      <c r="FR1596" t="s">
        <v>0</v>
      </c>
      <c r="FS1596" t="s">
        <v>0</v>
      </c>
      <c r="FT1596" t="s">
        <v>0</v>
      </c>
      <c r="FU1596" t="s">
        <v>0</v>
      </c>
      <c r="FV1596">
        <v>2.0937999999999999</v>
      </c>
      <c r="FW1596" t="s">
        <v>0</v>
      </c>
      <c r="FX1596" t="s">
        <v>0</v>
      </c>
      <c r="FY1596" t="s">
        <v>0</v>
      </c>
      <c r="FZ1596" t="s">
        <v>0</v>
      </c>
      <c r="GA1596" t="s">
        <v>0</v>
      </c>
      <c r="GB1596" t="s">
        <v>0</v>
      </c>
      <c r="GC1596" t="s">
        <v>0</v>
      </c>
      <c r="GD1596">
        <v>2.3704000000000001</v>
      </c>
      <c r="GE1596">
        <v>14.5185</v>
      </c>
      <c r="GF1596">
        <v>1.4687999999999999</v>
      </c>
      <c r="GG1596" t="s">
        <v>0</v>
      </c>
      <c r="GH1596" t="s">
        <v>0</v>
      </c>
      <c r="GI1596" t="s">
        <v>0</v>
      </c>
      <c r="GJ1596" t="s">
        <v>0</v>
      </c>
      <c r="GK1596" t="s">
        <v>0</v>
      </c>
      <c r="GL1596" t="s">
        <v>0</v>
      </c>
      <c r="GM1596" t="s">
        <v>0</v>
      </c>
      <c r="GN1596" t="s">
        <v>0</v>
      </c>
      <c r="GO1596" t="s">
        <v>0</v>
      </c>
      <c r="GP1596" t="s">
        <v>0</v>
      </c>
      <c r="GQ1596" t="s">
        <v>0</v>
      </c>
      <c r="GR1596" t="s">
        <v>0</v>
      </c>
      <c r="GS1596">
        <v>1.1172</v>
      </c>
      <c r="GT1596" t="s">
        <v>0</v>
      </c>
      <c r="GU1596" t="s">
        <v>0</v>
      </c>
      <c r="GV1596" t="s">
        <v>0</v>
      </c>
      <c r="GW1596" t="s">
        <v>0</v>
      </c>
      <c r="GX1596" t="s">
        <v>0</v>
      </c>
      <c r="GY1596" t="s">
        <v>0</v>
      </c>
      <c r="GZ1596" t="s">
        <v>0</v>
      </c>
      <c r="HA1596" t="s">
        <v>0</v>
      </c>
      <c r="HB1596" t="s">
        <v>0</v>
      </c>
      <c r="HC1596" t="s">
        <v>0</v>
      </c>
      <c r="HD1596" t="s">
        <v>0</v>
      </c>
      <c r="HE1596" t="s">
        <v>0</v>
      </c>
      <c r="HF1596" t="s">
        <v>0</v>
      </c>
      <c r="HG1596" t="s">
        <v>0</v>
      </c>
      <c r="HH1596">
        <v>14.8245</v>
      </c>
      <c r="HI1596" t="s">
        <v>0</v>
      </c>
      <c r="HJ1596" t="s">
        <v>0</v>
      </c>
      <c r="HK1596" t="s">
        <v>0</v>
      </c>
      <c r="HL1596" t="s">
        <v>0</v>
      </c>
      <c r="HM1596" t="s">
        <v>0</v>
      </c>
      <c r="HN1596" t="s">
        <v>0</v>
      </c>
      <c r="HO1596" t="s">
        <v>0</v>
      </c>
      <c r="HP1596" t="s">
        <v>0</v>
      </c>
      <c r="HQ1596" t="s">
        <v>0</v>
      </c>
      <c r="HR1596">
        <v>6.0312999999999999</v>
      </c>
      <c r="HS1596" t="s">
        <v>0</v>
      </c>
      <c r="HT1596" t="s">
        <v>0</v>
      </c>
      <c r="HU1596" t="s">
        <v>0</v>
      </c>
      <c r="HV1596" t="s">
        <v>0</v>
      </c>
      <c r="HW1596" t="s">
        <v>0</v>
      </c>
      <c r="HX1596" t="s">
        <v>0</v>
      </c>
      <c r="HY1596">
        <v>5.7809999999999997</v>
      </c>
      <c r="HZ1596" t="s">
        <v>0</v>
      </c>
      <c r="IA1596" t="s">
        <v>0</v>
      </c>
      <c r="IB1596" t="s">
        <v>0</v>
      </c>
      <c r="IC1596" t="s">
        <v>0</v>
      </c>
      <c r="ID1596" t="s">
        <v>0</v>
      </c>
      <c r="IE1596">
        <v>11.5</v>
      </c>
      <c r="IF1596" t="s">
        <v>0</v>
      </c>
      <c r="IG1596" t="s">
        <v>0</v>
      </c>
      <c r="IH1596" t="s">
        <v>0</v>
      </c>
      <c r="II1596">
        <v>9.0312999999999999</v>
      </c>
      <c r="IJ1596" t="s">
        <v>0</v>
      </c>
      <c r="IK1596">
        <v>7.2793000000000001</v>
      </c>
      <c r="IL1596">
        <v>9.625</v>
      </c>
      <c r="IM1596" t="s">
        <v>0</v>
      </c>
      <c r="IN1596" t="s">
        <v>0</v>
      </c>
      <c r="IO1596" t="s">
        <v>0</v>
      </c>
      <c r="IP1596" t="s">
        <v>0</v>
      </c>
      <c r="IQ1596" t="s">
        <v>0</v>
      </c>
      <c r="IR1596">
        <v>2.7067999999999999</v>
      </c>
      <c r="IS1596" t="s">
        <v>0</v>
      </c>
      <c r="IT1596" t="s">
        <v>0</v>
      </c>
      <c r="IU1596" t="s">
        <v>0</v>
      </c>
      <c r="IV1596" t="s">
        <v>0</v>
      </c>
      <c r="IW1596" t="s">
        <v>0</v>
      </c>
      <c r="IX1596">
        <v>4.3437999999999999</v>
      </c>
      <c r="IY1596" t="s">
        <v>0</v>
      </c>
      <c r="IZ1596">
        <v>3.7082999999999999</v>
      </c>
      <c r="JA1596" t="s">
        <v>0</v>
      </c>
      <c r="JB1596" t="s">
        <v>0</v>
      </c>
      <c r="JC1596" t="s">
        <v>0</v>
      </c>
      <c r="JD1596">
        <v>10.7188</v>
      </c>
      <c r="JE1596" t="s">
        <v>0</v>
      </c>
      <c r="JF1596" t="s">
        <v>0</v>
      </c>
      <c r="JG1596" t="s">
        <v>0</v>
      </c>
      <c r="JH1596" t="s">
        <v>0</v>
      </c>
      <c r="JI1596" t="s">
        <v>0</v>
      </c>
      <c r="JJ1596">
        <v>15.875</v>
      </c>
      <c r="JK1596" t="s">
        <v>0</v>
      </c>
      <c r="JL1596" t="s">
        <v>0</v>
      </c>
      <c r="JM1596" t="s">
        <v>0</v>
      </c>
      <c r="JN1596" t="s">
        <v>0</v>
      </c>
      <c r="JO1596" t="s">
        <v>0</v>
      </c>
      <c r="JP1596" t="s">
        <v>0</v>
      </c>
      <c r="JQ1596" t="s">
        <v>0</v>
      </c>
      <c r="JR1596" t="s">
        <v>0</v>
      </c>
      <c r="JS1596" t="s">
        <v>0</v>
      </c>
      <c r="JT1596" t="s">
        <v>0</v>
      </c>
      <c r="JU1596" t="s">
        <v>0</v>
      </c>
      <c r="JV1596" t="s">
        <v>0</v>
      </c>
      <c r="JW1596" t="s">
        <v>0</v>
      </c>
      <c r="JX1596" t="s">
        <v>0</v>
      </c>
      <c r="JY1596" t="s">
        <v>0</v>
      </c>
      <c r="JZ1596" t="s">
        <v>0</v>
      </c>
      <c r="KA1596" t="s">
        <v>0</v>
      </c>
      <c r="KB1596" t="s">
        <v>0</v>
      </c>
      <c r="KC1596" t="s">
        <v>0</v>
      </c>
      <c r="KD1596" t="s">
        <v>0</v>
      </c>
      <c r="KE1596" t="s">
        <v>0</v>
      </c>
      <c r="KF1596">
        <v>14</v>
      </c>
      <c r="KG1596" t="s">
        <v>0</v>
      </c>
      <c r="KH1596" t="s">
        <v>0</v>
      </c>
      <c r="KI1596" t="s">
        <v>0</v>
      </c>
      <c r="KJ1596" t="s">
        <v>0</v>
      </c>
      <c r="KK1596" t="s">
        <v>0</v>
      </c>
      <c r="KL1596" t="s">
        <v>0</v>
      </c>
      <c r="KM1596" t="s">
        <v>0</v>
      </c>
      <c r="KN1596" t="s">
        <v>0</v>
      </c>
      <c r="KO1596" t="s">
        <v>0</v>
      </c>
      <c r="KP1596" t="s">
        <v>0</v>
      </c>
      <c r="KQ1596" t="s">
        <v>0</v>
      </c>
      <c r="KR1596">
        <v>7.2099000000000002</v>
      </c>
      <c r="KS1596" t="s">
        <v>0</v>
      </c>
      <c r="KT1596" t="s">
        <v>0</v>
      </c>
      <c r="KU1596" t="s">
        <v>0</v>
      </c>
      <c r="KV1596" t="s">
        <v>0</v>
      </c>
      <c r="KW1596" t="s">
        <v>0</v>
      </c>
      <c r="KX1596" t="s">
        <v>0</v>
      </c>
      <c r="KY1596" t="s">
        <v>0</v>
      </c>
      <c r="KZ1596">
        <v>11.25</v>
      </c>
      <c r="LA1596" t="s">
        <v>0</v>
      </c>
      <c r="LB1596" t="s">
        <v>0</v>
      </c>
      <c r="LC1596" t="s">
        <v>0</v>
      </c>
      <c r="LD1596" t="s">
        <v>0</v>
      </c>
      <c r="LE1596">
        <v>1.4999999999999999E-2</v>
      </c>
      <c r="LF1596" t="s">
        <v>0</v>
      </c>
      <c r="LG1596" t="s">
        <v>0</v>
      </c>
      <c r="LH1596" t="s">
        <v>0</v>
      </c>
      <c r="LI1596" t="s">
        <v>0</v>
      </c>
      <c r="LJ1596" t="s">
        <v>0</v>
      </c>
      <c r="LK1596" t="s">
        <v>0</v>
      </c>
      <c r="LL1596" t="s">
        <v>0</v>
      </c>
      <c r="LM1596">
        <v>6.2187999999999999</v>
      </c>
      <c r="LN1596" t="s">
        <v>0</v>
      </c>
      <c r="LO1596" t="s">
        <v>0</v>
      </c>
      <c r="LP1596" t="s">
        <v>0</v>
      </c>
      <c r="LQ1596" t="s">
        <v>0</v>
      </c>
      <c r="LR1596">
        <v>10.625</v>
      </c>
      <c r="LS1596" t="s">
        <v>0</v>
      </c>
      <c r="LT1596" t="s">
        <v>0</v>
      </c>
      <c r="LU1596" t="s">
        <v>0</v>
      </c>
      <c r="LV1596" t="s">
        <v>0</v>
      </c>
      <c r="LW1596" t="s">
        <v>0</v>
      </c>
      <c r="LX1596" t="s">
        <v>0</v>
      </c>
      <c r="LY1596" t="s">
        <v>0</v>
      </c>
      <c r="LZ1596" t="s">
        <v>0</v>
      </c>
      <c r="MA1596" t="s">
        <v>0</v>
      </c>
      <c r="MB1596">
        <v>1.6718999999999999</v>
      </c>
      <c r="MC1596" t="s">
        <v>0</v>
      </c>
      <c r="MD1596" t="s">
        <v>0</v>
      </c>
      <c r="ME1596" t="s">
        <v>0</v>
      </c>
      <c r="MF1596" t="s">
        <v>0</v>
      </c>
      <c r="MG1596" t="s">
        <v>0</v>
      </c>
      <c r="MH1596" t="s">
        <v>0</v>
      </c>
      <c r="MI1596">
        <v>2.2031000000000001</v>
      </c>
      <c r="MJ1596">
        <v>13.4375</v>
      </c>
      <c r="MK1596" t="s">
        <v>0</v>
      </c>
      <c r="ML1596" t="s">
        <v>0</v>
      </c>
      <c r="MM1596" t="s">
        <v>0</v>
      </c>
      <c r="MN1596" t="s">
        <v>0</v>
      </c>
      <c r="MO1596" t="s">
        <v>0</v>
      </c>
      <c r="MP1596" t="s">
        <v>0</v>
      </c>
      <c r="MQ1596" t="s">
        <v>0</v>
      </c>
      <c r="MR1596">
        <v>1.2509999999999999</v>
      </c>
      <c r="MS1596" t="s">
        <v>0</v>
      </c>
      <c r="MT1596" t="s">
        <v>0</v>
      </c>
      <c r="MU1596">
        <v>3.6991000000000001</v>
      </c>
      <c r="MV1596">
        <v>3.8439999999999999</v>
      </c>
      <c r="MW1596" t="s">
        <v>0</v>
      </c>
      <c r="MX1596" t="s">
        <v>0</v>
      </c>
      <c r="MY1596">
        <v>7.5720000000000001</v>
      </c>
      <c r="MZ1596">
        <v>2.9981999999999998</v>
      </c>
      <c r="NA1596">
        <v>5.1604999999999999</v>
      </c>
      <c r="NB1596" t="s">
        <v>0</v>
      </c>
      <c r="NC1596" t="s">
        <v>0</v>
      </c>
      <c r="ND1596" t="s">
        <v>0</v>
      </c>
      <c r="NE1596" t="s">
        <v>0</v>
      </c>
      <c r="NF1596" t="s">
        <v>0</v>
      </c>
      <c r="NG1596" t="s">
        <v>0</v>
      </c>
      <c r="NH1596" t="s">
        <v>0</v>
      </c>
      <c r="NI1596" t="s">
        <v>0</v>
      </c>
      <c r="NJ1596" t="s">
        <v>0</v>
      </c>
      <c r="NK1596" t="s">
        <v>0</v>
      </c>
      <c r="NL1596" t="s">
        <v>0</v>
      </c>
      <c r="NM1596" t="s">
        <v>0</v>
      </c>
      <c r="NN1596" t="s">
        <v>0</v>
      </c>
      <c r="NO1596" t="s">
        <v>0</v>
      </c>
      <c r="NP1596" t="s">
        <v>0</v>
      </c>
      <c r="NQ1596" t="s">
        <v>0</v>
      </c>
      <c r="NR1596" t="s">
        <v>0</v>
      </c>
      <c r="NS1596" t="s">
        <v>0</v>
      </c>
      <c r="NT1596">
        <v>13.125</v>
      </c>
      <c r="NU1596" t="s">
        <v>0</v>
      </c>
      <c r="NV1596" t="s">
        <v>0</v>
      </c>
      <c r="NW1596" t="s">
        <v>0</v>
      </c>
      <c r="NX1596" t="s">
        <v>0</v>
      </c>
      <c r="NY1596" t="s">
        <v>0</v>
      </c>
      <c r="NZ1596" t="s">
        <v>0</v>
      </c>
      <c r="OA1596" t="s">
        <v>0</v>
      </c>
      <c r="OB1596">
        <v>2.8883999999999999</v>
      </c>
      <c r="OC1596" t="s">
        <v>0</v>
      </c>
      <c r="OD1596" t="s">
        <v>0</v>
      </c>
      <c r="OE1596" t="s">
        <v>0</v>
      </c>
      <c r="OF1596" t="s">
        <v>0</v>
      </c>
      <c r="OG1596">
        <v>14.625</v>
      </c>
      <c r="OH1596" t="s">
        <v>0</v>
      </c>
      <c r="OI1596" t="s">
        <v>0</v>
      </c>
      <c r="OJ1596" t="s">
        <v>0</v>
      </c>
      <c r="OK1596" t="s">
        <v>0</v>
      </c>
      <c r="OL1596">
        <v>0.78129999999999999</v>
      </c>
      <c r="OM1596" t="s">
        <v>0</v>
      </c>
      <c r="ON1596" t="s">
        <v>0</v>
      </c>
      <c r="OO1596" t="s">
        <v>0</v>
      </c>
      <c r="OP1596">
        <v>0.70309999999999995</v>
      </c>
      <c r="OQ1596" t="s">
        <v>0</v>
      </c>
      <c r="OR1596" t="s">
        <v>0</v>
      </c>
      <c r="OS1596" t="s">
        <v>0</v>
      </c>
      <c r="OT1596">
        <v>1.0468999999999999</v>
      </c>
      <c r="OU1596" t="s">
        <v>0</v>
      </c>
      <c r="OV1596" t="s">
        <v>0</v>
      </c>
      <c r="OW1596" t="s">
        <v>0</v>
      </c>
      <c r="OX1596">
        <v>5.141</v>
      </c>
      <c r="OY1596" t="s">
        <v>0</v>
      </c>
      <c r="OZ1596" t="s">
        <v>0</v>
      </c>
      <c r="PA1596" t="s">
        <v>0</v>
      </c>
      <c r="PB1596" t="s">
        <v>0</v>
      </c>
      <c r="PC1596">
        <v>17.5</v>
      </c>
      <c r="PD1596" t="s">
        <v>0</v>
      </c>
      <c r="PE1596" t="s">
        <v>0</v>
      </c>
      <c r="PF1596" t="s">
        <v>0</v>
      </c>
      <c r="PG1596" t="s">
        <v>0</v>
      </c>
      <c r="PH1596" t="s">
        <v>0</v>
      </c>
      <c r="PI1596">
        <v>7.7812999999999999</v>
      </c>
      <c r="PJ1596" t="s">
        <v>0</v>
      </c>
      <c r="PK1596" t="s">
        <v>0</v>
      </c>
      <c r="PL1596" t="s">
        <v>0</v>
      </c>
      <c r="PM1596">
        <v>2.0832999999999999</v>
      </c>
      <c r="PN1596" t="s">
        <v>0</v>
      </c>
      <c r="PO1596" t="s">
        <v>0</v>
      </c>
      <c r="PP1596" t="s">
        <v>0</v>
      </c>
      <c r="PQ1596" t="s">
        <v>0</v>
      </c>
      <c r="PR1596">
        <v>10.313000000000001</v>
      </c>
      <c r="PS1596" t="s">
        <v>0</v>
      </c>
      <c r="PT1596" t="s">
        <v>0</v>
      </c>
      <c r="PU1596" t="s">
        <v>0</v>
      </c>
      <c r="PV1596" t="s">
        <v>0</v>
      </c>
      <c r="PW1596" t="s">
        <v>0</v>
      </c>
      <c r="PX1596" t="s">
        <v>0</v>
      </c>
      <c r="PY1596" t="s">
        <v>0</v>
      </c>
      <c r="PZ1596" t="s">
        <v>0</v>
      </c>
      <c r="QA1596" t="s">
        <v>0</v>
      </c>
      <c r="QB1596" t="s">
        <v>0</v>
      </c>
      <c r="QC1596">
        <v>6.625</v>
      </c>
      <c r="QD1596" t="s">
        <v>0</v>
      </c>
      <c r="QE1596">
        <v>1.4687999999999999</v>
      </c>
      <c r="QF1596" t="s">
        <v>0</v>
      </c>
      <c r="QG1596" t="s">
        <v>0</v>
      </c>
      <c r="QH1596" t="s">
        <v>0</v>
      </c>
      <c r="QI1596" t="s">
        <v>0</v>
      </c>
      <c r="QJ1596" t="s">
        <v>0</v>
      </c>
      <c r="QK1596" t="s">
        <v>0</v>
      </c>
      <c r="QL1596" t="s">
        <v>0</v>
      </c>
      <c r="QM1596" t="s">
        <v>0</v>
      </c>
      <c r="QN1596" t="s">
        <v>0</v>
      </c>
      <c r="QO1596" t="s">
        <v>0</v>
      </c>
      <c r="QP1596" t="s">
        <v>0</v>
      </c>
      <c r="QQ1596" t="s">
        <v>0</v>
      </c>
      <c r="QR1596" t="s">
        <v>0</v>
      </c>
      <c r="QS1596" t="s">
        <v>0</v>
      </c>
      <c r="QT1596" t="s">
        <v>0</v>
      </c>
      <c r="QU1596" t="s">
        <v>0</v>
      </c>
      <c r="QV1596" t="s">
        <v>0</v>
      </c>
      <c r="QW1596" t="s">
        <v>0</v>
      </c>
      <c r="QX1596" t="s">
        <v>0</v>
      </c>
      <c r="QY1596" t="s">
        <v>0</v>
      </c>
      <c r="QZ1596" t="s">
        <v>0</v>
      </c>
      <c r="RA1596" t="s">
        <v>0</v>
      </c>
      <c r="RB1596" t="s">
        <v>0</v>
      </c>
      <c r="RC1596" t="s">
        <v>0</v>
      </c>
      <c r="RD1596" t="s">
        <v>0</v>
      </c>
      <c r="RE1596" t="s">
        <v>0</v>
      </c>
      <c r="RF1596" t="s">
        <v>0</v>
      </c>
      <c r="RG1596">
        <v>12.4375</v>
      </c>
      <c r="RH1596" t="s">
        <v>0</v>
      </c>
      <c r="RI1596" t="s">
        <v>0</v>
      </c>
      <c r="RJ1596" t="s">
        <v>0</v>
      </c>
      <c r="RK1596" t="s">
        <v>0</v>
      </c>
      <c r="RL1596" t="s">
        <v>0</v>
      </c>
      <c r="RM1596" t="s">
        <v>0</v>
      </c>
      <c r="RN1596" t="s">
        <v>0</v>
      </c>
      <c r="RO1596" t="s">
        <v>0</v>
      </c>
      <c r="RP1596" t="s">
        <v>0</v>
      </c>
      <c r="RQ1596" t="s">
        <v>0</v>
      </c>
      <c r="RR1596" t="s">
        <v>0</v>
      </c>
      <c r="RS1596" t="s">
        <v>0</v>
      </c>
      <c r="RT1596" t="s">
        <v>0</v>
      </c>
      <c r="RU1596" t="s">
        <v>0</v>
      </c>
      <c r="RV1596">
        <v>4.3676000000000004</v>
      </c>
      <c r="RW1596" t="s">
        <v>0</v>
      </c>
      <c r="RX1596" t="s">
        <v>0</v>
      </c>
      <c r="RY1596" t="s">
        <v>0</v>
      </c>
      <c r="RZ1596" t="s">
        <v>0</v>
      </c>
      <c r="SA1596" t="s">
        <v>0</v>
      </c>
      <c r="SB1596" t="s">
        <v>0</v>
      </c>
      <c r="SC1596">
        <v>10.8438</v>
      </c>
      <c r="SD1596" t="s">
        <v>0</v>
      </c>
      <c r="SE1596">
        <v>6.7083000000000004</v>
      </c>
      <c r="SF1596" t="s">
        <v>0</v>
      </c>
      <c r="SG1596" t="s">
        <v>0</v>
      </c>
      <c r="SH1596" t="s">
        <v>0</v>
      </c>
      <c r="SI1596" t="s">
        <v>0</v>
      </c>
      <c r="SJ1596">
        <v>13.1111</v>
      </c>
      <c r="SK1596">
        <v>18.875</v>
      </c>
      <c r="SL1596" t="s">
        <v>0</v>
      </c>
    </row>
    <row r="1597" spans="1:506" x14ac:dyDescent="0.3">
      <c r="A1597" s="1">
        <v>35108</v>
      </c>
      <c r="B1597" t="s">
        <v>0</v>
      </c>
      <c r="C1597" t="s">
        <v>0</v>
      </c>
      <c r="D1597" t="s">
        <v>0</v>
      </c>
      <c r="E1597">
        <v>1.004</v>
      </c>
      <c r="F1597" t="s">
        <v>0</v>
      </c>
      <c r="G1597" t="s">
        <v>0</v>
      </c>
      <c r="H1597">
        <v>6.625</v>
      </c>
      <c r="I1597" t="s">
        <v>0</v>
      </c>
      <c r="J1597" t="s">
        <v>0</v>
      </c>
      <c r="K1597">
        <v>4.7149999999999999</v>
      </c>
      <c r="L1597" t="s">
        <v>0</v>
      </c>
      <c r="M1597" t="s">
        <v>0</v>
      </c>
      <c r="N1597" t="s">
        <v>0</v>
      </c>
      <c r="O1597" t="s">
        <v>0</v>
      </c>
      <c r="P1597">
        <v>9.4062999999999999</v>
      </c>
      <c r="Q1597" t="s">
        <v>0</v>
      </c>
      <c r="R1597" t="s">
        <v>0</v>
      </c>
      <c r="S1597" t="s">
        <v>0</v>
      </c>
      <c r="T1597" t="s">
        <v>0</v>
      </c>
      <c r="U1597" t="s">
        <v>0</v>
      </c>
      <c r="V1597" t="s">
        <v>0</v>
      </c>
      <c r="W1597" t="s">
        <v>0</v>
      </c>
      <c r="X1597" t="s">
        <v>0</v>
      </c>
      <c r="Y1597" t="s">
        <v>0</v>
      </c>
      <c r="Z1597" t="s">
        <v>0</v>
      </c>
      <c r="AA1597" t="s">
        <v>0</v>
      </c>
      <c r="AB1597" t="s">
        <v>0</v>
      </c>
      <c r="AC1597" t="s">
        <v>0</v>
      </c>
      <c r="AD1597" t="s">
        <v>0</v>
      </c>
      <c r="AE1597" t="s">
        <v>0</v>
      </c>
      <c r="AF1597" t="s">
        <v>0</v>
      </c>
      <c r="AG1597">
        <v>4.7968999999999999</v>
      </c>
      <c r="AH1597" t="s">
        <v>0</v>
      </c>
      <c r="AI1597" t="s">
        <v>0</v>
      </c>
      <c r="AJ1597" t="s">
        <v>0</v>
      </c>
      <c r="AK1597">
        <v>15.656000000000001</v>
      </c>
      <c r="AL1597" t="s">
        <v>0</v>
      </c>
      <c r="AM1597" t="s">
        <v>0</v>
      </c>
      <c r="AN1597" t="s">
        <v>0</v>
      </c>
      <c r="AO1597" t="s">
        <v>0</v>
      </c>
      <c r="AP1597" t="s">
        <v>0</v>
      </c>
      <c r="AQ1597" t="s">
        <v>0</v>
      </c>
      <c r="AR1597" t="s">
        <v>0</v>
      </c>
      <c r="AS1597" t="s">
        <v>0</v>
      </c>
      <c r="AT1597" t="s">
        <v>0</v>
      </c>
      <c r="AU1597" t="s">
        <v>0</v>
      </c>
      <c r="AV1597" t="s">
        <v>0</v>
      </c>
      <c r="AW1597" t="s">
        <v>0</v>
      </c>
      <c r="AX1597" t="s">
        <v>0</v>
      </c>
      <c r="AY1597" t="s">
        <v>0</v>
      </c>
      <c r="AZ1597" t="s">
        <v>0</v>
      </c>
      <c r="BA1597">
        <v>1.125</v>
      </c>
      <c r="BB1597" t="s">
        <v>0</v>
      </c>
      <c r="BC1597" t="s">
        <v>0</v>
      </c>
      <c r="BD1597" t="s">
        <v>0</v>
      </c>
      <c r="BE1597" t="s">
        <v>0</v>
      </c>
      <c r="BF1597" t="s">
        <v>0</v>
      </c>
      <c r="BG1597" t="s">
        <v>0</v>
      </c>
      <c r="BH1597" t="s">
        <v>0</v>
      </c>
      <c r="BI1597" t="s">
        <v>0</v>
      </c>
      <c r="BJ1597" t="s">
        <v>0</v>
      </c>
      <c r="BK1597" t="s">
        <v>0</v>
      </c>
      <c r="BL1597" t="s">
        <v>0</v>
      </c>
      <c r="BM1597" t="s">
        <v>0</v>
      </c>
      <c r="BN1597" t="s">
        <v>0</v>
      </c>
      <c r="BO1597">
        <v>3.1850000000000001</v>
      </c>
      <c r="BP1597" t="s">
        <v>0</v>
      </c>
      <c r="BQ1597" t="s">
        <v>0</v>
      </c>
      <c r="BR1597" t="s">
        <v>0</v>
      </c>
      <c r="BS1597" t="s">
        <v>0</v>
      </c>
      <c r="BT1597" t="s">
        <v>0</v>
      </c>
      <c r="BU1597" t="s">
        <v>0</v>
      </c>
      <c r="BV1597" t="s">
        <v>0</v>
      </c>
      <c r="BW1597" t="s">
        <v>0</v>
      </c>
      <c r="BX1597" t="s">
        <v>0</v>
      </c>
      <c r="BY1597" t="s">
        <v>0</v>
      </c>
      <c r="BZ1597" t="s">
        <v>0</v>
      </c>
      <c r="CA1597" t="s">
        <v>0</v>
      </c>
      <c r="CB1597" t="s">
        <v>0</v>
      </c>
      <c r="CC1597" t="s">
        <v>0</v>
      </c>
      <c r="CD1597" t="s">
        <v>0</v>
      </c>
      <c r="CE1597" t="s">
        <v>0</v>
      </c>
      <c r="CF1597" t="s">
        <v>0</v>
      </c>
      <c r="CG1597" t="s">
        <v>0</v>
      </c>
      <c r="CH1597" t="s">
        <v>0</v>
      </c>
      <c r="CI1597" t="s">
        <v>0</v>
      </c>
      <c r="CJ1597" t="s">
        <v>0</v>
      </c>
      <c r="CK1597" t="s">
        <v>0</v>
      </c>
      <c r="CL1597" t="s">
        <v>0</v>
      </c>
      <c r="CM1597">
        <v>3.1562999999999999</v>
      </c>
      <c r="CN1597" t="s">
        <v>0</v>
      </c>
      <c r="CO1597" t="s">
        <v>0</v>
      </c>
      <c r="CP1597" t="s">
        <v>0</v>
      </c>
      <c r="CQ1597" t="s">
        <v>0</v>
      </c>
      <c r="CR1597" t="s">
        <v>0</v>
      </c>
      <c r="CS1597" t="s">
        <v>0</v>
      </c>
      <c r="CT1597">
        <v>18.176600000000001</v>
      </c>
      <c r="CU1597" t="s">
        <v>0</v>
      </c>
      <c r="CV1597" t="s">
        <v>0</v>
      </c>
      <c r="CW1597" t="s">
        <v>0</v>
      </c>
      <c r="CX1597">
        <v>3.2707999999999999</v>
      </c>
      <c r="CY1597" t="s">
        <v>0</v>
      </c>
      <c r="CZ1597" t="s">
        <v>0</v>
      </c>
      <c r="DA1597" t="s">
        <v>0</v>
      </c>
      <c r="DB1597" t="s">
        <v>0</v>
      </c>
      <c r="DC1597" t="s">
        <v>0</v>
      </c>
      <c r="DD1597" t="s">
        <v>0</v>
      </c>
      <c r="DE1597" t="s">
        <v>0</v>
      </c>
      <c r="DF1597" t="s">
        <v>0</v>
      </c>
      <c r="DG1597" t="s">
        <v>0</v>
      </c>
      <c r="DH1597" t="s">
        <v>0</v>
      </c>
      <c r="DI1597">
        <v>8.625</v>
      </c>
      <c r="DJ1597" t="s">
        <v>0</v>
      </c>
      <c r="DK1597" t="s">
        <v>0</v>
      </c>
      <c r="DL1597" t="s">
        <v>0</v>
      </c>
      <c r="DM1597">
        <v>1.1562999999999999</v>
      </c>
      <c r="DN1597" t="s">
        <v>0</v>
      </c>
      <c r="DO1597">
        <v>5.0138999999999996</v>
      </c>
      <c r="DP1597" t="s">
        <v>0</v>
      </c>
      <c r="DQ1597">
        <v>16.25</v>
      </c>
      <c r="DR1597" t="s">
        <v>0</v>
      </c>
      <c r="DS1597" t="s">
        <v>0</v>
      </c>
      <c r="DT1597" t="s">
        <v>0</v>
      </c>
      <c r="DU1597">
        <v>2.6377000000000002</v>
      </c>
      <c r="DV1597" t="s">
        <v>0</v>
      </c>
      <c r="DW1597" t="s">
        <v>0</v>
      </c>
      <c r="DX1597" t="s">
        <v>0</v>
      </c>
      <c r="DY1597" t="s">
        <v>0</v>
      </c>
      <c r="DZ1597" t="s">
        <v>0</v>
      </c>
      <c r="EA1597" t="s">
        <v>0</v>
      </c>
      <c r="EB1597" t="s">
        <v>0</v>
      </c>
      <c r="EC1597" t="s">
        <v>0</v>
      </c>
      <c r="ED1597" t="s">
        <v>0</v>
      </c>
      <c r="EE1597" t="s">
        <v>0</v>
      </c>
      <c r="EF1597" t="s">
        <v>0</v>
      </c>
      <c r="EG1597" t="s">
        <v>0</v>
      </c>
      <c r="EH1597" t="s">
        <v>0</v>
      </c>
      <c r="EI1597" t="s">
        <v>0</v>
      </c>
      <c r="EJ1597" t="s">
        <v>0</v>
      </c>
      <c r="EK1597">
        <v>3.7263999999999999</v>
      </c>
      <c r="EL1597" t="s">
        <v>0</v>
      </c>
      <c r="EM1597">
        <v>2.3045</v>
      </c>
      <c r="EN1597" t="s">
        <v>0</v>
      </c>
      <c r="EO1597" t="s">
        <v>0</v>
      </c>
      <c r="EP1597" t="s">
        <v>0</v>
      </c>
      <c r="EQ1597" t="s">
        <v>0</v>
      </c>
      <c r="ER1597" t="s">
        <v>0</v>
      </c>
      <c r="ES1597" t="s">
        <v>0</v>
      </c>
      <c r="ET1597" t="s">
        <v>0</v>
      </c>
      <c r="EU1597" t="s">
        <v>0</v>
      </c>
      <c r="EV1597" t="s">
        <v>0</v>
      </c>
      <c r="EW1597">
        <v>6.4375</v>
      </c>
      <c r="EX1597" t="s">
        <v>0</v>
      </c>
      <c r="EY1597" t="s">
        <v>0</v>
      </c>
      <c r="EZ1597" t="s">
        <v>0</v>
      </c>
      <c r="FA1597" t="s">
        <v>0</v>
      </c>
      <c r="FB1597" t="s">
        <v>0</v>
      </c>
      <c r="FC1597" t="s">
        <v>0</v>
      </c>
      <c r="FD1597" t="s">
        <v>0</v>
      </c>
      <c r="FE1597" t="s">
        <v>0</v>
      </c>
      <c r="FF1597" t="s">
        <v>0</v>
      </c>
      <c r="FG1597" t="s">
        <v>0</v>
      </c>
      <c r="FH1597" t="s">
        <v>0</v>
      </c>
      <c r="FI1597" t="s">
        <v>0</v>
      </c>
      <c r="FJ1597" t="s">
        <v>0</v>
      </c>
      <c r="FK1597" t="s">
        <v>0</v>
      </c>
      <c r="FL1597" t="s">
        <v>0</v>
      </c>
      <c r="FM1597" t="s">
        <v>0</v>
      </c>
      <c r="FN1597" t="s">
        <v>0</v>
      </c>
      <c r="FO1597" t="s">
        <v>0</v>
      </c>
      <c r="FP1597" t="s">
        <v>0</v>
      </c>
      <c r="FQ1597">
        <v>1.5937999999999999</v>
      </c>
      <c r="FR1597" t="s">
        <v>0</v>
      </c>
      <c r="FS1597" t="s">
        <v>0</v>
      </c>
      <c r="FT1597" t="s">
        <v>0</v>
      </c>
      <c r="FU1597" t="s">
        <v>0</v>
      </c>
      <c r="FV1597">
        <v>2.0977000000000001</v>
      </c>
      <c r="FW1597" t="s">
        <v>0</v>
      </c>
      <c r="FX1597" t="s">
        <v>0</v>
      </c>
      <c r="FY1597" t="s">
        <v>0</v>
      </c>
      <c r="FZ1597" t="s">
        <v>0</v>
      </c>
      <c r="GA1597" t="s">
        <v>0</v>
      </c>
      <c r="GB1597" t="s">
        <v>0</v>
      </c>
      <c r="GC1597" t="s">
        <v>0</v>
      </c>
      <c r="GD1597">
        <v>2.3704000000000001</v>
      </c>
      <c r="GE1597">
        <v>14.592600000000001</v>
      </c>
      <c r="GF1597">
        <v>1.4062999999999999</v>
      </c>
      <c r="GG1597" t="s">
        <v>0</v>
      </c>
      <c r="GH1597" t="s">
        <v>0</v>
      </c>
      <c r="GI1597" t="s">
        <v>0</v>
      </c>
      <c r="GJ1597" t="s">
        <v>0</v>
      </c>
      <c r="GK1597" t="s">
        <v>0</v>
      </c>
      <c r="GL1597" t="s">
        <v>0</v>
      </c>
      <c r="GM1597" t="s">
        <v>0</v>
      </c>
      <c r="GN1597" t="s">
        <v>0</v>
      </c>
      <c r="GO1597" t="s">
        <v>0</v>
      </c>
      <c r="GP1597" t="s">
        <v>0</v>
      </c>
      <c r="GQ1597" t="s">
        <v>0</v>
      </c>
      <c r="GR1597" t="s">
        <v>0</v>
      </c>
      <c r="GS1597">
        <v>1.1797</v>
      </c>
      <c r="GT1597" t="s">
        <v>0</v>
      </c>
      <c r="GU1597" t="s">
        <v>0</v>
      </c>
      <c r="GV1597" t="s">
        <v>0</v>
      </c>
      <c r="GW1597" t="s">
        <v>0</v>
      </c>
      <c r="GX1597" t="s">
        <v>0</v>
      </c>
      <c r="GY1597" t="s">
        <v>0</v>
      </c>
      <c r="GZ1597" t="s">
        <v>0</v>
      </c>
      <c r="HA1597" t="s">
        <v>0</v>
      </c>
      <c r="HB1597" t="s">
        <v>0</v>
      </c>
      <c r="HC1597" t="s">
        <v>0</v>
      </c>
      <c r="HD1597" t="s">
        <v>0</v>
      </c>
      <c r="HE1597" t="s">
        <v>0</v>
      </c>
      <c r="HF1597" t="s">
        <v>0</v>
      </c>
      <c r="HG1597" t="s">
        <v>0</v>
      </c>
      <c r="HH1597">
        <v>14.8245</v>
      </c>
      <c r="HI1597" t="s">
        <v>0</v>
      </c>
      <c r="HJ1597" t="s">
        <v>0</v>
      </c>
      <c r="HK1597" t="s">
        <v>0</v>
      </c>
      <c r="HL1597" t="s">
        <v>0</v>
      </c>
      <c r="HM1597" t="s">
        <v>0</v>
      </c>
      <c r="HN1597" t="s">
        <v>0</v>
      </c>
      <c r="HO1597" t="s">
        <v>0</v>
      </c>
      <c r="HP1597" t="s">
        <v>0</v>
      </c>
      <c r="HQ1597" t="s">
        <v>0</v>
      </c>
      <c r="HR1597">
        <v>6</v>
      </c>
      <c r="HS1597" t="s">
        <v>0</v>
      </c>
      <c r="HT1597" t="s">
        <v>0</v>
      </c>
      <c r="HU1597" t="s">
        <v>0</v>
      </c>
      <c r="HV1597" t="s">
        <v>0</v>
      </c>
      <c r="HW1597" t="s">
        <v>0</v>
      </c>
      <c r="HX1597" t="s">
        <v>0</v>
      </c>
      <c r="HY1597">
        <v>5.806</v>
      </c>
      <c r="HZ1597" t="s">
        <v>0</v>
      </c>
      <c r="IA1597" t="s">
        <v>0</v>
      </c>
      <c r="IB1597" t="s">
        <v>0</v>
      </c>
      <c r="IC1597" t="s">
        <v>0</v>
      </c>
      <c r="ID1597" t="s">
        <v>0</v>
      </c>
      <c r="IE1597">
        <v>11.3125</v>
      </c>
      <c r="IF1597" t="s">
        <v>0</v>
      </c>
      <c r="IG1597" t="s">
        <v>0</v>
      </c>
      <c r="IH1597" t="s">
        <v>0</v>
      </c>
      <c r="II1597">
        <v>8.875</v>
      </c>
      <c r="IJ1597" t="s">
        <v>0</v>
      </c>
      <c r="IK1597">
        <v>7.1406000000000001</v>
      </c>
      <c r="IL1597">
        <v>9.4169999999999998</v>
      </c>
      <c r="IM1597" t="s">
        <v>0</v>
      </c>
      <c r="IN1597" t="s">
        <v>0</v>
      </c>
      <c r="IO1597" t="s">
        <v>0</v>
      </c>
      <c r="IP1597" t="s">
        <v>0</v>
      </c>
      <c r="IQ1597" t="s">
        <v>0</v>
      </c>
      <c r="IR1597">
        <v>2.7067999999999999</v>
      </c>
      <c r="IS1597" t="s">
        <v>0</v>
      </c>
      <c r="IT1597" t="s">
        <v>0</v>
      </c>
      <c r="IU1597" t="s">
        <v>0</v>
      </c>
      <c r="IV1597" t="s">
        <v>0</v>
      </c>
      <c r="IW1597" t="s">
        <v>0</v>
      </c>
      <c r="IX1597">
        <v>4.375</v>
      </c>
      <c r="IY1597" t="s">
        <v>0</v>
      </c>
      <c r="IZ1597">
        <v>3.6457999999999999</v>
      </c>
      <c r="JA1597" t="s">
        <v>0</v>
      </c>
      <c r="JB1597" t="s">
        <v>0</v>
      </c>
      <c r="JC1597" t="s">
        <v>0</v>
      </c>
      <c r="JD1597">
        <v>10.75</v>
      </c>
      <c r="JE1597" t="s">
        <v>0</v>
      </c>
      <c r="JF1597" t="s">
        <v>0</v>
      </c>
      <c r="JG1597" t="s">
        <v>0</v>
      </c>
      <c r="JH1597" t="s">
        <v>0</v>
      </c>
      <c r="JI1597" t="s">
        <v>0</v>
      </c>
      <c r="JJ1597">
        <v>14.5625</v>
      </c>
      <c r="JK1597" t="s">
        <v>0</v>
      </c>
      <c r="JL1597" t="s">
        <v>0</v>
      </c>
      <c r="JM1597" t="s">
        <v>0</v>
      </c>
      <c r="JN1597" t="s">
        <v>0</v>
      </c>
      <c r="JO1597" t="s">
        <v>0</v>
      </c>
      <c r="JP1597" t="s">
        <v>0</v>
      </c>
      <c r="JQ1597" t="s">
        <v>0</v>
      </c>
      <c r="JR1597" t="s">
        <v>0</v>
      </c>
      <c r="JS1597" t="s">
        <v>0</v>
      </c>
      <c r="JT1597" t="s">
        <v>0</v>
      </c>
      <c r="JU1597" t="s">
        <v>0</v>
      </c>
      <c r="JV1597" t="s">
        <v>0</v>
      </c>
      <c r="JW1597" t="s">
        <v>0</v>
      </c>
      <c r="JX1597" t="s">
        <v>0</v>
      </c>
      <c r="JY1597" t="s">
        <v>0</v>
      </c>
      <c r="JZ1597" t="s">
        <v>0</v>
      </c>
      <c r="KA1597" t="s">
        <v>0</v>
      </c>
      <c r="KB1597" t="s">
        <v>0</v>
      </c>
      <c r="KC1597" t="s">
        <v>0</v>
      </c>
      <c r="KD1597" t="s">
        <v>0</v>
      </c>
      <c r="KE1597" t="s">
        <v>0</v>
      </c>
      <c r="KF1597">
        <v>12.833299999999999</v>
      </c>
      <c r="KG1597" t="s">
        <v>0</v>
      </c>
      <c r="KH1597" t="s">
        <v>0</v>
      </c>
      <c r="KI1597" t="s">
        <v>0</v>
      </c>
      <c r="KJ1597" t="s">
        <v>0</v>
      </c>
      <c r="KK1597" t="s">
        <v>0</v>
      </c>
      <c r="KL1597" t="s">
        <v>0</v>
      </c>
      <c r="KM1597" t="s">
        <v>0</v>
      </c>
      <c r="KN1597" t="s">
        <v>0</v>
      </c>
      <c r="KO1597" t="s">
        <v>0</v>
      </c>
      <c r="KP1597" t="s">
        <v>0</v>
      </c>
      <c r="KQ1597" t="s">
        <v>0</v>
      </c>
      <c r="KR1597">
        <v>7.1357999999999997</v>
      </c>
      <c r="KS1597" t="s">
        <v>0</v>
      </c>
      <c r="KT1597" t="s">
        <v>0</v>
      </c>
      <c r="KU1597" t="s">
        <v>0</v>
      </c>
      <c r="KV1597" t="s">
        <v>0</v>
      </c>
      <c r="KW1597" t="s">
        <v>0</v>
      </c>
      <c r="KX1597" t="s">
        <v>0</v>
      </c>
      <c r="KY1597" t="s">
        <v>0</v>
      </c>
      <c r="KZ1597">
        <v>11.375</v>
      </c>
      <c r="LA1597" t="s">
        <v>0</v>
      </c>
      <c r="LB1597" t="s">
        <v>0</v>
      </c>
      <c r="LC1597" t="s">
        <v>0</v>
      </c>
      <c r="LD1597" t="s">
        <v>0</v>
      </c>
      <c r="LE1597">
        <v>1.4999999999999999E-2</v>
      </c>
      <c r="LF1597" t="s">
        <v>0</v>
      </c>
      <c r="LG1597" t="s">
        <v>0</v>
      </c>
      <c r="LH1597" t="s">
        <v>0</v>
      </c>
      <c r="LI1597" t="s">
        <v>0</v>
      </c>
      <c r="LJ1597" t="s">
        <v>0</v>
      </c>
      <c r="LK1597" t="s">
        <v>0</v>
      </c>
      <c r="LL1597" t="s">
        <v>0</v>
      </c>
      <c r="LM1597">
        <v>6.2266000000000004</v>
      </c>
      <c r="LN1597" t="s">
        <v>0</v>
      </c>
      <c r="LO1597" t="s">
        <v>0</v>
      </c>
      <c r="LP1597" t="s">
        <v>0</v>
      </c>
      <c r="LQ1597" t="s">
        <v>0</v>
      </c>
      <c r="LR1597">
        <v>10.1875</v>
      </c>
      <c r="LS1597" t="s">
        <v>0</v>
      </c>
      <c r="LT1597" t="s">
        <v>0</v>
      </c>
      <c r="LU1597" t="s">
        <v>0</v>
      </c>
      <c r="LV1597" t="s">
        <v>0</v>
      </c>
      <c r="LW1597" t="s">
        <v>0</v>
      </c>
      <c r="LX1597" t="s">
        <v>0</v>
      </c>
      <c r="LY1597" t="s">
        <v>0</v>
      </c>
      <c r="LZ1597" t="s">
        <v>0</v>
      </c>
      <c r="MA1597" t="s">
        <v>0</v>
      </c>
      <c r="MB1597">
        <v>1.625</v>
      </c>
      <c r="MC1597" t="s">
        <v>0</v>
      </c>
      <c r="MD1597" t="s">
        <v>0</v>
      </c>
      <c r="ME1597" t="s">
        <v>0</v>
      </c>
      <c r="MF1597" t="s">
        <v>0</v>
      </c>
      <c r="MG1597" t="s">
        <v>0</v>
      </c>
      <c r="MH1597" t="s">
        <v>0</v>
      </c>
      <c r="MI1597">
        <v>2.25</v>
      </c>
      <c r="MJ1597">
        <v>13.5</v>
      </c>
      <c r="MK1597" t="s">
        <v>0</v>
      </c>
      <c r="ML1597" t="s">
        <v>0</v>
      </c>
      <c r="MM1597" t="s">
        <v>0</v>
      </c>
      <c r="MN1597" t="s">
        <v>0</v>
      </c>
      <c r="MO1597" t="s">
        <v>0</v>
      </c>
      <c r="MP1597" t="s">
        <v>0</v>
      </c>
      <c r="MQ1597" t="s">
        <v>0</v>
      </c>
      <c r="MR1597">
        <v>1.2509999999999999</v>
      </c>
      <c r="MS1597" t="s">
        <v>0</v>
      </c>
      <c r="MT1597" t="s">
        <v>0</v>
      </c>
      <c r="MU1597">
        <v>3.7222</v>
      </c>
      <c r="MV1597">
        <v>3.7810000000000001</v>
      </c>
      <c r="MW1597" t="s">
        <v>0</v>
      </c>
      <c r="MX1597" t="s">
        <v>0</v>
      </c>
      <c r="MY1597">
        <v>7.5061999999999998</v>
      </c>
      <c r="MZ1597">
        <v>2.9805999999999999</v>
      </c>
      <c r="NA1597">
        <v>5.1357999999999997</v>
      </c>
      <c r="NB1597" t="s">
        <v>0</v>
      </c>
      <c r="NC1597" t="s">
        <v>0</v>
      </c>
      <c r="ND1597" t="s">
        <v>0</v>
      </c>
      <c r="NE1597" t="s">
        <v>0</v>
      </c>
      <c r="NF1597" t="s">
        <v>0</v>
      </c>
      <c r="NG1597" t="s">
        <v>0</v>
      </c>
      <c r="NH1597" t="s">
        <v>0</v>
      </c>
      <c r="NI1597" t="s">
        <v>0</v>
      </c>
      <c r="NJ1597" t="s">
        <v>0</v>
      </c>
      <c r="NK1597" t="s">
        <v>0</v>
      </c>
      <c r="NL1597" t="s">
        <v>0</v>
      </c>
      <c r="NM1597" t="s">
        <v>0</v>
      </c>
      <c r="NN1597" t="s">
        <v>0</v>
      </c>
      <c r="NO1597" t="s">
        <v>0</v>
      </c>
      <c r="NP1597" t="s">
        <v>0</v>
      </c>
      <c r="NQ1597" t="s">
        <v>0</v>
      </c>
      <c r="NR1597" t="s">
        <v>0</v>
      </c>
      <c r="NS1597" t="s">
        <v>0</v>
      </c>
      <c r="NT1597">
        <v>12.75</v>
      </c>
      <c r="NU1597" t="s">
        <v>0</v>
      </c>
      <c r="NV1597" t="s">
        <v>0</v>
      </c>
      <c r="NW1597" t="s">
        <v>0</v>
      </c>
      <c r="NX1597" t="s">
        <v>0</v>
      </c>
      <c r="NY1597" t="s">
        <v>0</v>
      </c>
      <c r="NZ1597" t="s">
        <v>0</v>
      </c>
      <c r="OA1597" t="s">
        <v>0</v>
      </c>
      <c r="OB1597">
        <v>2.8271999999999999</v>
      </c>
      <c r="OC1597" t="s">
        <v>0</v>
      </c>
      <c r="OD1597" t="s">
        <v>0</v>
      </c>
      <c r="OE1597" t="s">
        <v>0</v>
      </c>
      <c r="OF1597" t="s">
        <v>0</v>
      </c>
      <c r="OG1597">
        <v>14.625</v>
      </c>
      <c r="OH1597" t="s">
        <v>0</v>
      </c>
      <c r="OI1597" t="s">
        <v>0</v>
      </c>
      <c r="OJ1597" t="s">
        <v>0</v>
      </c>
      <c r="OK1597" t="s">
        <v>0</v>
      </c>
      <c r="OL1597">
        <v>0.78129999999999999</v>
      </c>
      <c r="OM1597" t="s">
        <v>0</v>
      </c>
      <c r="ON1597" t="s">
        <v>0</v>
      </c>
      <c r="OO1597" t="s">
        <v>0</v>
      </c>
      <c r="OP1597">
        <v>0.70209999999999995</v>
      </c>
      <c r="OQ1597" t="s">
        <v>0</v>
      </c>
      <c r="OR1597" t="s">
        <v>0</v>
      </c>
      <c r="OS1597" t="s">
        <v>0</v>
      </c>
      <c r="OT1597">
        <v>1.0390999999999999</v>
      </c>
      <c r="OU1597" t="s">
        <v>0</v>
      </c>
      <c r="OV1597" t="s">
        <v>0</v>
      </c>
      <c r="OW1597" t="s">
        <v>0</v>
      </c>
      <c r="OX1597">
        <v>5.25</v>
      </c>
      <c r="OY1597" t="s">
        <v>0</v>
      </c>
      <c r="OZ1597" t="s">
        <v>0</v>
      </c>
      <c r="PA1597" t="s">
        <v>0</v>
      </c>
      <c r="PB1597" t="s">
        <v>0</v>
      </c>
      <c r="PC1597">
        <v>16.531300000000002</v>
      </c>
      <c r="PD1597" t="s">
        <v>0</v>
      </c>
      <c r="PE1597" t="s">
        <v>0</v>
      </c>
      <c r="PF1597" t="s">
        <v>0</v>
      </c>
      <c r="PG1597" t="s">
        <v>0</v>
      </c>
      <c r="PH1597" t="s">
        <v>0</v>
      </c>
      <c r="PI1597">
        <v>7.7812999999999999</v>
      </c>
      <c r="PJ1597" t="s">
        <v>0</v>
      </c>
      <c r="PK1597" t="s">
        <v>0</v>
      </c>
      <c r="PL1597" t="s">
        <v>0</v>
      </c>
      <c r="PM1597">
        <v>2.0832999999999999</v>
      </c>
      <c r="PN1597" t="s">
        <v>0</v>
      </c>
      <c r="PO1597" t="s">
        <v>0</v>
      </c>
      <c r="PP1597" t="s">
        <v>0</v>
      </c>
      <c r="PQ1597" t="s">
        <v>0</v>
      </c>
      <c r="PR1597">
        <v>10.438000000000001</v>
      </c>
      <c r="PS1597" t="s">
        <v>0</v>
      </c>
      <c r="PT1597" t="s">
        <v>0</v>
      </c>
      <c r="PU1597" t="s">
        <v>0</v>
      </c>
      <c r="PV1597" t="s">
        <v>0</v>
      </c>
      <c r="PW1597" t="s">
        <v>0</v>
      </c>
      <c r="PX1597" t="s">
        <v>0</v>
      </c>
      <c r="PY1597" t="s">
        <v>0</v>
      </c>
      <c r="PZ1597" t="s">
        <v>0</v>
      </c>
      <c r="QA1597" t="s">
        <v>0</v>
      </c>
      <c r="QB1597" t="s">
        <v>0</v>
      </c>
      <c r="QC1597">
        <v>6.4687999999999999</v>
      </c>
      <c r="QD1597" t="s">
        <v>0</v>
      </c>
      <c r="QE1597">
        <v>1.4687999999999999</v>
      </c>
      <c r="QF1597" t="s">
        <v>0</v>
      </c>
      <c r="QG1597" t="s">
        <v>0</v>
      </c>
      <c r="QH1597" t="s">
        <v>0</v>
      </c>
      <c r="QI1597" t="s">
        <v>0</v>
      </c>
      <c r="QJ1597" t="s">
        <v>0</v>
      </c>
      <c r="QK1597" t="s">
        <v>0</v>
      </c>
      <c r="QL1597" t="s">
        <v>0</v>
      </c>
      <c r="QM1597" t="s">
        <v>0</v>
      </c>
      <c r="QN1597" t="s">
        <v>0</v>
      </c>
      <c r="QO1597" t="s">
        <v>0</v>
      </c>
      <c r="QP1597" t="s">
        <v>0</v>
      </c>
      <c r="QQ1597" t="s">
        <v>0</v>
      </c>
      <c r="QR1597" t="s">
        <v>0</v>
      </c>
      <c r="QS1597" t="s">
        <v>0</v>
      </c>
      <c r="QT1597" t="s">
        <v>0</v>
      </c>
      <c r="QU1597" t="s">
        <v>0</v>
      </c>
      <c r="QV1597" t="s">
        <v>0</v>
      </c>
      <c r="QW1597" t="s">
        <v>0</v>
      </c>
      <c r="QX1597" t="s">
        <v>0</v>
      </c>
      <c r="QY1597" t="s">
        <v>0</v>
      </c>
      <c r="QZ1597" t="s">
        <v>0</v>
      </c>
      <c r="RA1597" t="s">
        <v>0</v>
      </c>
      <c r="RB1597" t="s">
        <v>0</v>
      </c>
      <c r="RC1597" t="s">
        <v>0</v>
      </c>
      <c r="RD1597" t="s">
        <v>0</v>
      </c>
      <c r="RE1597" t="s">
        <v>0</v>
      </c>
      <c r="RF1597" t="s">
        <v>0</v>
      </c>
      <c r="RG1597">
        <v>12.875</v>
      </c>
      <c r="RH1597" t="s">
        <v>0</v>
      </c>
      <c r="RI1597" t="s">
        <v>0</v>
      </c>
      <c r="RJ1597" t="s">
        <v>0</v>
      </c>
      <c r="RK1597" t="s">
        <v>0</v>
      </c>
      <c r="RL1597" t="s">
        <v>0</v>
      </c>
      <c r="RM1597" t="s">
        <v>0</v>
      </c>
      <c r="RN1597" t="s">
        <v>0</v>
      </c>
      <c r="RO1597" t="s">
        <v>0</v>
      </c>
      <c r="RP1597" t="s">
        <v>0</v>
      </c>
      <c r="RQ1597" t="s">
        <v>0</v>
      </c>
      <c r="RR1597" t="s">
        <v>0</v>
      </c>
      <c r="RS1597" t="s">
        <v>0</v>
      </c>
      <c r="RT1597" t="s">
        <v>0</v>
      </c>
      <c r="RU1597" t="s">
        <v>0</v>
      </c>
      <c r="RV1597">
        <v>4.3895999999999997</v>
      </c>
      <c r="RW1597" t="s">
        <v>0</v>
      </c>
      <c r="RX1597" t="s">
        <v>0</v>
      </c>
      <c r="RY1597" t="s">
        <v>0</v>
      </c>
      <c r="RZ1597" t="s">
        <v>0</v>
      </c>
      <c r="SA1597" t="s">
        <v>0</v>
      </c>
      <c r="SB1597" t="s">
        <v>0</v>
      </c>
      <c r="SC1597">
        <v>10.5</v>
      </c>
      <c r="SD1597" t="s">
        <v>0</v>
      </c>
      <c r="SE1597">
        <v>6.6666999999999996</v>
      </c>
      <c r="SF1597" t="s">
        <v>0</v>
      </c>
      <c r="SG1597" t="s">
        <v>0</v>
      </c>
      <c r="SH1597" t="s">
        <v>0</v>
      </c>
      <c r="SI1597" t="s">
        <v>0</v>
      </c>
      <c r="SJ1597">
        <v>13</v>
      </c>
      <c r="SK1597">
        <v>18.8125</v>
      </c>
      <c r="SL1597" t="s">
        <v>0</v>
      </c>
    </row>
    <row r="1598" spans="1:506" x14ac:dyDescent="0.3">
      <c r="A1598" s="1">
        <v>35109</v>
      </c>
      <c r="B1598" t="s">
        <v>0</v>
      </c>
      <c r="C1598" t="s">
        <v>0</v>
      </c>
      <c r="D1598" t="s">
        <v>0</v>
      </c>
      <c r="E1598">
        <v>0.98699999999999999</v>
      </c>
      <c r="F1598" t="s">
        <v>0</v>
      </c>
      <c r="G1598" t="s">
        <v>0</v>
      </c>
      <c r="H1598">
        <v>6.5629999999999997</v>
      </c>
      <c r="I1598" t="s">
        <v>0</v>
      </c>
      <c r="J1598" t="s">
        <v>0</v>
      </c>
      <c r="K1598">
        <v>4.6909999999999998</v>
      </c>
      <c r="L1598" t="s">
        <v>0</v>
      </c>
      <c r="M1598" t="s">
        <v>0</v>
      </c>
      <c r="N1598" t="s">
        <v>0</v>
      </c>
      <c r="O1598" t="s">
        <v>0</v>
      </c>
      <c r="P1598">
        <v>9.25</v>
      </c>
      <c r="Q1598" t="s">
        <v>0</v>
      </c>
      <c r="R1598" t="s">
        <v>0</v>
      </c>
      <c r="S1598" t="s">
        <v>0</v>
      </c>
      <c r="T1598" t="s">
        <v>0</v>
      </c>
      <c r="U1598" t="s">
        <v>0</v>
      </c>
      <c r="V1598" t="s">
        <v>0</v>
      </c>
      <c r="W1598" t="s">
        <v>0</v>
      </c>
      <c r="X1598" t="s">
        <v>0</v>
      </c>
      <c r="Y1598" t="s">
        <v>0</v>
      </c>
      <c r="Z1598" t="s">
        <v>0</v>
      </c>
      <c r="AA1598" t="s">
        <v>0</v>
      </c>
      <c r="AB1598" t="s">
        <v>0</v>
      </c>
      <c r="AC1598" t="s">
        <v>0</v>
      </c>
      <c r="AD1598" t="s">
        <v>0</v>
      </c>
      <c r="AE1598" t="s">
        <v>0</v>
      </c>
      <c r="AF1598" t="s">
        <v>0</v>
      </c>
      <c r="AG1598">
        <v>4.875</v>
      </c>
      <c r="AH1598" t="s">
        <v>0</v>
      </c>
      <c r="AI1598" t="s">
        <v>0</v>
      </c>
      <c r="AJ1598" t="s">
        <v>0</v>
      </c>
      <c r="AK1598">
        <v>15.281000000000001</v>
      </c>
      <c r="AL1598" t="s">
        <v>0</v>
      </c>
      <c r="AM1598" t="s">
        <v>0</v>
      </c>
      <c r="AN1598" t="s">
        <v>0</v>
      </c>
      <c r="AO1598" t="s">
        <v>0</v>
      </c>
      <c r="AP1598" t="s">
        <v>0</v>
      </c>
      <c r="AQ1598" t="s">
        <v>0</v>
      </c>
      <c r="AR1598" t="s">
        <v>0</v>
      </c>
      <c r="AS1598" t="s">
        <v>0</v>
      </c>
      <c r="AT1598" t="s">
        <v>0</v>
      </c>
      <c r="AU1598" t="s">
        <v>0</v>
      </c>
      <c r="AV1598" t="s">
        <v>0</v>
      </c>
      <c r="AW1598" t="s">
        <v>0</v>
      </c>
      <c r="AX1598" t="s">
        <v>0</v>
      </c>
      <c r="AY1598" t="s">
        <v>0</v>
      </c>
      <c r="AZ1598" t="s">
        <v>0</v>
      </c>
      <c r="BA1598">
        <v>1.1457999999999999</v>
      </c>
      <c r="BB1598" t="s">
        <v>0</v>
      </c>
      <c r="BC1598" t="s">
        <v>0</v>
      </c>
      <c r="BD1598" t="s">
        <v>0</v>
      </c>
      <c r="BE1598" t="s">
        <v>0</v>
      </c>
      <c r="BF1598" t="s">
        <v>0</v>
      </c>
      <c r="BG1598" t="s">
        <v>0</v>
      </c>
      <c r="BH1598" t="s">
        <v>0</v>
      </c>
      <c r="BI1598" t="s">
        <v>0</v>
      </c>
      <c r="BJ1598" t="s">
        <v>0</v>
      </c>
      <c r="BK1598" t="s">
        <v>0</v>
      </c>
      <c r="BL1598" t="s">
        <v>0</v>
      </c>
      <c r="BM1598" t="s">
        <v>0</v>
      </c>
      <c r="BN1598" t="s">
        <v>0</v>
      </c>
      <c r="BO1598">
        <v>3.09</v>
      </c>
      <c r="BP1598" t="s">
        <v>0</v>
      </c>
      <c r="BQ1598" t="s">
        <v>0</v>
      </c>
      <c r="BR1598" t="s">
        <v>0</v>
      </c>
      <c r="BS1598" t="s">
        <v>0</v>
      </c>
      <c r="BT1598" t="s">
        <v>0</v>
      </c>
      <c r="BU1598" t="s">
        <v>0</v>
      </c>
      <c r="BV1598" t="s">
        <v>0</v>
      </c>
      <c r="BW1598" t="s">
        <v>0</v>
      </c>
      <c r="BX1598" t="s">
        <v>0</v>
      </c>
      <c r="BY1598" t="s">
        <v>0</v>
      </c>
      <c r="BZ1598" t="s">
        <v>0</v>
      </c>
      <c r="CA1598" t="s">
        <v>0</v>
      </c>
      <c r="CB1598" t="s">
        <v>0</v>
      </c>
      <c r="CC1598" t="s">
        <v>0</v>
      </c>
      <c r="CD1598" t="s">
        <v>0</v>
      </c>
      <c r="CE1598" t="s">
        <v>0</v>
      </c>
      <c r="CF1598" t="s">
        <v>0</v>
      </c>
      <c r="CG1598" t="s">
        <v>0</v>
      </c>
      <c r="CH1598" t="s">
        <v>0</v>
      </c>
      <c r="CI1598" t="s">
        <v>0</v>
      </c>
      <c r="CJ1598" t="s">
        <v>0</v>
      </c>
      <c r="CK1598" t="s">
        <v>0</v>
      </c>
      <c r="CL1598" t="s">
        <v>0</v>
      </c>
      <c r="CM1598">
        <v>3.1406000000000001</v>
      </c>
      <c r="CN1598" t="s">
        <v>0</v>
      </c>
      <c r="CO1598" t="s">
        <v>0</v>
      </c>
      <c r="CP1598" t="s">
        <v>0</v>
      </c>
      <c r="CQ1598" t="s">
        <v>0</v>
      </c>
      <c r="CR1598" t="s">
        <v>0</v>
      </c>
      <c r="CS1598" t="s">
        <v>0</v>
      </c>
      <c r="CT1598">
        <v>18.284600000000001</v>
      </c>
      <c r="CU1598" t="s">
        <v>0</v>
      </c>
      <c r="CV1598" t="s">
        <v>0</v>
      </c>
      <c r="CW1598" t="s">
        <v>0</v>
      </c>
      <c r="CX1598">
        <v>3.3125</v>
      </c>
      <c r="CY1598" t="s">
        <v>0</v>
      </c>
      <c r="CZ1598" t="s">
        <v>0</v>
      </c>
      <c r="DA1598" t="s">
        <v>0</v>
      </c>
      <c r="DB1598" t="s">
        <v>0</v>
      </c>
      <c r="DC1598" t="s">
        <v>0</v>
      </c>
      <c r="DD1598" t="s">
        <v>0</v>
      </c>
      <c r="DE1598" t="s">
        <v>0</v>
      </c>
      <c r="DF1598" t="s">
        <v>0</v>
      </c>
      <c r="DG1598" t="s">
        <v>0</v>
      </c>
      <c r="DH1598" t="s">
        <v>0</v>
      </c>
      <c r="DI1598">
        <v>8.75</v>
      </c>
      <c r="DJ1598" t="s">
        <v>0</v>
      </c>
      <c r="DK1598" t="s">
        <v>0</v>
      </c>
      <c r="DL1598" t="s">
        <v>0</v>
      </c>
      <c r="DM1598">
        <v>1.125</v>
      </c>
      <c r="DN1598" t="s">
        <v>0</v>
      </c>
      <c r="DO1598">
        <v>4.9166999999999996</v>
      </c>
      <c r="DP1598" t="s">
        <v>0</v>
      </c>
      <c r="DQ1598">
        <v>16.417000000000002</v>
      </c>
      <c r="DR1598" t="s">
        <v>0</v>
      </c>
      <c r="DS1598" t="s">
        <v>0</v>
      </c>
      <c r="DT1598" t="s">
        <v>0</v>
      </c>
      <c r="DU1598">
        <v>2.7372000000000001</v>
      </c>
      <c r="DV1598" t="s">
        <v>0</v>
      </c>
      <c r="DW1598" t="s">
        <v>0</v>
      </c>
      <c r="DX1598" t="s">
        <v>0</v>
      </c>
      <c r="DY1598" t="s">
        <v>0</v>
      </c>
      <c r="DZ1598" t="s">
        <v>0</v>
      </c>
      <c r="EA1598" t="s">
        <v>0</v>
      </c>
      <c r="EB1598" t="s">
        <v>0</v>
      </c>
      <c r="EC1598" t="s">
        <v>0</v>
      </c>
      <c r="ED1598" t="s">
        <v>0</v>
      </c>
      <c r="EE1598" t="s">
        <v>0</v>
      </c>
      <c r="EF1598" t="s">
        <v>0</v>
      </c>
      <c r="EG1598" t="s">
        <v>0</v>
      </c>
      <c r="EH1598" t="s">
        <v>0</v>
      </c>
      <c r="EI1598" t="s">
        <v>0</v>
      </c>
      <c r="EJ1598" t="s">
        <v>0</v>
      </c>
      <c r="EK1598">
        <v>3.6844000000000001</v>
      </c>
      <c r="EL1598" t="s">
        <v>0</v>
      </c>
      <c r="EM1598">
        <v>2.2963</v>
      </c>
      <c r="EN1598" t="s">
        <v>0</v>
      </c>
      <c r="EO1598" t="s">
        <v>0</v>
      </c>
      <c r="EP1598" t="s">
        <v>0</v>
      </c>
      <c r="EQ1598" t="s">
        <v>0</v>
      </c>
      <c r="ER1598" t="s">
        <v>0</v>
      </c>
      <c r="ES1598" t="s">
        <v>0</v>
      </c>
      <c r="ET1598" t="s">
        <v>0</v>
      </c>
      <c r="EU1598" t="s">
        <v>0</v>
      </c>
      <c r="EV1598" t="s">
        <v>0</v>
      </c>
      <c r="EW1598">
        <v>6.2656000000000001</v>
      </c>
      <c r="EX1598" t="s">
        <v>0</v>
      </c>
      <c r="EY1598" t="s">
        <v>0</v>
      </c>
      <c r="EZ1598" t="s">
        <v>0</v>
      </c>
      <c r="FA1598" t="s">
        <v>0</v>
      </c>
      <c r="FB1598" t="s">
        <v>0</v>
      </c>
      <c r="FC1598" t="s">
        <v>0</v>
      </c>
      <c r="FD1598" t="s">
        <v>0</v>
      </c>
      <c r="FE1598" t="s">
        <v>0</v>
      </c>
      <c r="FF1598" t="s">
        <v>0</v>
      </c>
      <c r="FG1598" t="s">
        <v>0</v>
      </c>
      <c r="FH1598" t="s">
        <v>0</v>
      </c>
      <c r="FI1598" t="s">
        <v>0</v>
      </c>
      <c r="FJ1598" t="s">
        <v>0</v>
      </c>
      <c r="FK1598" t="s">
        <v>0</v>
      </c>
      <c r="FL1598" t="s">
        <v>0</v>
      </c>
      <c r="FM1598" t="s">
        <v>0</v>
      </c>
      <c r="FN1598" t="s">
        <v>0</v>
      </c>
      <c r="FO1598" t="s">
        <v>0</v>
      </c>
      <c r="FP1598" t="s">
        <v>0</v>
      </c>
      <c r="FQ1598">
        <v>1.6406000000000001</v>
      </c>
      <c r="FR1598" t="s">
        <v>0</v>
      </c>
      <c r="FS1598" t="s">
        <v>0</v>
      </c>
      <c r="FT1598" t="s">
        <v>0</v>
      </c>
      <c r="FU1598" t="s">
        <v>0</v>
      </c>
      <c r="FV1598">
        <v>2.125</v>
      </c>
      <c r="FW1598" t="s">
        <v>0</v>
      </c>
      <c r="FX1598" t="s">
        <v>0</v>
      </c>
      <c r="FY1598" t="s">
        <v>0</v>
      </c>
      <c r="FZ1598" t="s">
        <v>0</v>
      </c>
      <c r="GA1598" t="s">
        <v>0</v>
      </c>
      <c r="GB1598" t="s">
        <v>0</v>
      </c>
      <c r="GC1598" t="s">
        <v>0</v>
      </c>
      <c r="GD1598">
        <v>2.3704000000000001</v>
      </c>
      <c r="GE1598">
        <v>14.5556</v>
      </c>
      <c r="GF1598">
        <v>1.3906000000000001</v>
      </c>
      <c r="GG1598" t="s">
        <v>0</v>
      </c>
      <c r="GH1598" t="s">
        <v>0</v>
      </c>
      <c r="GI1598" t="s">
        <v>0</v>
      </c>
      <c r="GJ1598" t="s">
        <v>0</v>
      </c>
      <c r="GK1598" t="s">
        <v>0</v>
      </c>
      <c r="GL1598" t="s">
        <v>0</v>
      </c>
      <c r="GM1598" t="s">
        <v>0</v>
      </c>
      <c r="GN1598" t="s">
        <v>0</v>
      </c>
      <c r="GO1598" t="s">
        <v>0</v>
      </c>
      <c r="GP1598" t="s">
        <v>0</v>
      </c>
      <c r="GQ1598" t="s">
        <v>0</v>
      </c>
      <c r="GR1598" t="s">
        <v>0</v>
      </c>
      <c r="GS1598">
        <v>1.1484000000000001</v>
      </c>
      <c r="GT1598" t="s">
        <v>0</v>
      </c>
      <c r="GU1598" t="s">
        <v>0</v>
      </c>
      <c r="GV1598" t="s">
        <v>0</v>
      </c>
      <c r="GW1598" t="s">
        <v>0</v>
      </c>
      <c r="GX1598" t="s">
        <v>0</v>
      </c>
      <c r="GY1598" t="s">
        <v>0</v>
      </c>
      <c r="GZ1598" t="s">
        <v>0</v>
      </c>
      <c r="HA1598" t="s">
        <v>0</v>
      </c>
      <c r="HB1598" t="s">
        <v>0</v>
      </c>
      <c r="HC1598" t="s">
        <v>0</v>
      </c>
      <c r="HD1598" t="s">
        <v>0</v>
      </c>
      <c r="HE1598" t="s">
        <v>0</v>
      </c>
      <c r="HF1598" t="s">
        <v>0</v>
      </c>
      <c r="HG1598" t="s">
        <v>0</v>
      </c>
      <c r="HH1598">
        <v>14.8245</v>
      </c>
      <c r="HI1598" t="s">
        <v>0</v>
      </c>
      <c r="HJ1598" t="s">
        <v>0</v>
      </c>
      <c r="HK1598" t="s">
        <v>0</v>
      </c>
      <c r="HL1598" t="s">
        <v>0</v>
      </c>
      <c r="HM1598" t="s">
        <v>0</v>
      </c>
      <c r="HN1598" t="s">
        <v>0</v>
      </c>
      <c r="HO1598" t="s">
        <v>0</v>
      </c>
      <c r="HP1598" t="s">
        <v>0</v>
      </c>
      <c r="HQ1598" t="s">
        <v>0</v>
      </c>
      <c r="HR1598">
        <v>5.9375</v>
      </c>
      <c r="HS1598" t="s">
        <v>0</v>
      </c>
      <c r="HT1598" t="s">
        <v>0</v>
      </c>
      <c r="HU1598" t="s">
        <v>0</v>
      </c>
      <c r="HV1598" t="s">
        <v>0</v>
      </c>
      <c r="HW1598" t="s">
        <v>0</v>
      </c>
      <c r="HX1598" t="s">
        <v>0</v>
      </c>
      <c r="HY1598">
        <v>5.7809999999999997</v>
      </c>
      <c r="HZ1598" t="s">
        <v>0</v>
      </c>
      <c r="IA1598" t="s">
        <v>0</v>
      </c>
      <c r="IB1598" t="s">
        <v>0</v>
      </c>
      <c r="IC1598" t="s">
        <v>0</v>
      </c>
      <c r="ID1598" t="s">
        <v>0</v>
      </c>
      <c r="IE1598">
        <v>12</v>
      </c>
      <c r="IF1598" t="s">
        <v>0</v>
      </c>
      <c r="IG1598" t="s">
        <v>0</v>
      </c>
      <c r="IH1598" t="s">
        <v>0</v>
      </c>
      <c r="II1598">
        <v>8.9375</v>
      </c>
      <c r="IJ1598" t="s">
        <v>0</v>
      </c>
      <c r="IK1598">
        <v>7.25</v>
      </c>
      <c r="IL1598">
        <v>9.3330000000000002</v>
      </c>
      <c r="IM1598" t="s">
        <v>0</v>
      </c>
      <c r="IN1598" t="s">
        <v>0</v>
      </c>
      <c r="IO1598" t="s">
        <v>0</v>
      </c>
      <c r="IP1598" t="s">
        <v>0</v>
      </c>
      <c r="IQ1598" t="s">
        <v>0</v>
      </c>
      <c r="IR1598">
        <v>2.7067999999999999</v>
      </c>
      <c r="IS1598" t="s">
        <v>0</v>
      </c>
      <c r="IT1598" t="s">
        <v>0</v>
      </c>
      <c r="IU1598" t="s">
        <v>0</v>
      </c>
      <c r="IV1598" t="s">
        <v>0</v>
      </c>
      <c r="IW1598" t="s">
        <v>0</v>
      </c>
      <c r="IX1598">
        <v>4.4062999999999999</v>
      </c>
      <c r="IY1598" t="s">
        <v>0</v>
      </c>
      <c r="IZ1598">
        <v>3.6457999999999999</v>
      </c>
      <c r="JA1598" t="s">
        <v>0</v>
      </c>
      <c r="JB1598" t="s">
        <v>0</v>
      </c>
      <c r="JC1598" t="s">
        <v>0</v>
      </c>
      <c r="JD1598">
        <v>10.5938</v>
      </c>
      <c r="JE1598" t="s">
        <v>0</v>
      </c>
      <c r="JF1598" t="s">
        <v>0</v>
      </c>
      <c r="JG1598" t="s">
        <v>0</v>
      </c>
      <c r="JH1598" t="s">
        <v>0</v>
      </c>
      <c r="JI1598" t="s">
        <v>0</v>
      </c>
      <c r="JJ1598">
        <v>13.875</v>
      </c>
      <c r="JK1598" t="s">
        <v>0</v>
      </c>
      <c r="JL1598" t="s">
        <v>0</v>
      </c>
      <c r="JM1598" t="s">
        <v>0</v>
      </c>
      <c r="JN1598" t="s">
        <v>0</v>
      </c>
      <c r="JO1598" t="s">
        <v>0</v>
      </c>
      <c r="JP1598" t="s">
        <v>0</v>
      </c>
      <c r="JQ1598" t="s">
        <v>0</v>
      </c>
      <c r="JR1598" t="s">
        <v>0</v>
      </c>
      <c r="JS1598" t="s">
        <v>0</v>
      </c>
      <c r="JT1598" t="s">
        <v>0</v>
      </c>
      <c r="JU1598" t="s">
        <v>0</v>
      </c>
      <c r="JV1598" t="s">
        <v>0</v>
      </c>
      <c r="JW1598" t="s">
        <v>0</v>
      </c>
      <c r="JX1598" t="s">
        <v>0</v>
      </c>
      <c r="JY1598" t="s">
        <v>0</v>
      </c>
      <c r="JZ1598" t="s">
        <v>0</v>
      </c>
      <c r="KA1598" t="s">
        <v>0</v>
      </c>
      <c r="KB1598" t="s">
        <v>0</v>
      </c>
      <c r="KC1598" t="s">
        <v>0</v>
      </c>
      <c r="KD1598" t="s">
        <v>0</v>
      </c>
      <c r="KE1598" t="s">
        <v>0</v>
      </c>
      <c r="KF1598">
        <v>13.1875</v>
      </c>
      <c r="KG1598" t="s">
        <v>0</v>
      </c>
      <c r="KH1598" t="s">
        <v>0</v>
      </c>
      <c r="KI1598" t="s">
        <v>0</v>
      </c>
      <c r="KJ1598" t="s">
        <v>0</v>
      </c>
      <c r="KK1598" t="s">
        <v>0</v>
      </c>
      <c r="KL1598" t="s">
        <v>0</v>
      </c>
      <c r="KM1598" t="s">
        <v>0</v>
      </c>
      <c r="KN1598" t="s">
        <v>0</v>
      </c>
      <c r="KO1598" t="s">
        <v>0</v>
      </c>
      <c r="KP1598" t="s">
        <v>0</v>
      </c>
      <c r="KQ1598" t="s">
        <v>0</v>
      </c>
      <c r="KR1598">
        <v>7.0122999999999998</v>
      </c>
      <c r="KS1598" t="s">
        <v>0</v>
      </c>
      <c r="KT1598" t="s">
        <v>0</v>
      </c>
      <c r="KU1598" t="s">
        <v>0</v>
      </c>
      <c r="KV1598" t="s">
        <v>0</v>
      </c>
      <c r="KW1598" t="s">
        <v>0</v>
      </c>
      <c r="KX1598" t="s">
        <v>0</v>
      </c>
      <c r="KY1598" t="s">
        <v>0</v>
      </c>
      <c r="KZ1598">
        <v>11.5313</v>
      </c>
      <c r="LA1598" t="s">
        <v>0</v>
      </c>
      <c r="LB1598" t="s">
        <v>0</v>
      </c>
      <c r="LC1598" t="s">
        <v>0</v>
      </c>
      <c r="LD1598" t="s">
        <v>0</v>
      </c>
      <c r="LE1598">
        <v>1.4E-2</v>
      </c>
      <c r="LF1598" t="s">
        <v>0</v>
      </c>
      <c r="LG1598" t="s">
        <v>0</v>
      </c>
      <c r="LH1598" t="s">
        <v>0</v>
      </c>
      <c r="LI1598" t="s">
        <v>0</v>
      </c>
      <c r="LJ1598" t="s">
        <v>0</v>
      </c>
      <c r="LK1598" t="s">
        <v>0</v>
      </c>
      <c r="LL1598" t="s">
        <v>0</v>
      </c>
      <c r="LM1598">
        <v>6.1718999999999999</v>
      </c>
      <c r="LN1598" t="s">
        <v>0</v>
      </c>
      <c r="LO1598" t="s">
        <v>0</v>
      </c>
      <c r="LP1598" t="s">
        <v>0</v>
      </c>
      <c r="LQ1598" t="s">
        <v>0</v>
      </c>
      <c r="LR1598">
        <v>9.6405999999999992</v>
      </c>
      <c r="LS1598" t="s">
        <v>0</v>
      </c>
      <c r="LT1598" t="s">
        <v>0</v>
      </c>
      <c r="LU1598" t="s">
        <v>0</v>
      </c>
      <c r="LV1598" t="s">
        <v>0</v>
      </c>
      <c r="LW1598" t="s">
        <v>0</v>
      </c>
      <c r="LX1598" t="s">
        <v>0</v>
      </c>
      <c r="LY1598" t="s">
        <v>0</v>
      </c>
      <c r="LZ1598" t="s">
        <v>0</v>
      </c>
      <c r="MA1598" t="s">
        <v>0</v>
      </c>
      <c r="MB1598">
        <v>1.6406000000000001</v>
      </c>
      <c r="MC1598" t="s">
        <v>0</v>
      </c>
      <c r="MD1598" t="s">
        <v>0</v>
      </c>
      <c r="ME1598" t="s">
        <v>0</v>
      </c>
      <c r="MF1598" t="s">
        <v>0</v>
      </c>
      <c r="MG1598" t="s">
        <v>0</v>
      </c>
      <c r="MH1598" t="s">
        <v>0</v>
      </c>
      <c r="MI1598">
        <v>2.3672</v>
      </c>
      <c r="MJ1598">
        <v>13.4375</v>
      </c>
      <c r="MK1598" t="s">
        <v>0</v>
      </c>
      <c r="ML1598" t="s">
        <v>0</v>
      </c>
      <c r="MM1598" t="s">
        <v>0</v>
      </c>
      <c r="MN1598" t="s">
        <v>0</v>
      </c>
      <c r="MO1598" t="s">
        <v>0</v>
      </c>
      <c r="MP1598" t="s">
        <v>0</v>
      </c>
      <c r="MQ1598" t="s">
        <v>0</v>
      </c>
      <c r="MR1598">
        <v>1.2509999999999999</v>
      </c>
      <c r="MS1598" t="s">
        <v>0</v>
      </c>
      <c r="MT1598" t="s">
        <v>0</v>
      </c>
      <c r="MU1598">
        <v>3.7917000000000001</v>
      </c>
      <c r="MV1598">
        <v>3.75</v>
      </c>
      <c r="MW1598" t="s">
        <v>0</v>
      </c>
      <c r="MX1598" t="s">
        <v>0</v>
      </c>
      <c r="MY1598">
        <v>7.5225999999999997</v>
      </c>
      <c r="MZ1598">
        <v>2.9849999999999999</v>
      </c>
      <c r="NA1598">
        <v>5.1604999999999999</v>
      </c>
      <c r="NB1598" t="s">
        <v>0</v>
      </c>
      <c r="NC1598" t="s">
        <v>0</v>
      </c>
      <c r="ND1598" t="s">
        <v>0</v>
      </c>
      <c r="NE1598" t="s">
        <v>0</v>
      </c>
      <c r="NF1598" t="s">
        <v>0</v>
      </c>
      <c r="NG1598" t="s">
        <v>0</v>
      </c>
      <c r="NH1598" t="s">
        <v>0</v>
      </c>
      <c r="NI1598" t="s">
        <v>0</v>
      </c>
      <c r="NJ1598" t="s">
        <v>0</v>
      </c>
      <c r="NK1598" t="s">
        <v>0</v>
      </c>
      <c r="NL1598" t="s">
        <v>0</v>
      </c>
      <c r="NM1598" t="s">
        <v>0</v>
      </c>
      <c r="NN1598" t="s">
        <v>0</v>
      </c>
      <c r="NO1598" t="s">
        <v>0</v>
      </c>
      <c r="NP1598" t="s">
        <v>0</v>
      </c>
      <c r="NQ1598" t="s">
        <v>0</v>
      </c>
      <c r="NR1598" t="s">
        <v>0</v>
      </c>
      <c r="NS1598" t="s">
        <v>0</v>
      </c>
      <c r="NT1598">
        <v>12.75</v>
      </c>
      <c r="NU1598" t="s">
        <v>0</v>
      </c>
      <c r="NV1598" t="s">
        <v>0</v>
      </c>
      <c r="NW1598" t="s">
        <v>0</v>
      </c>
      <c r="NX1598" t="s">
        <v>0</v>
      </c>
      <c r="NY1598" t="s">
        <v>0</v>
      </c>
      <c r="NZ1598" t="s">
        <v>0</v>
      </c>
      <c r="OA1598" t="s">
        <v>0</v>
      </c>
      <c r="OB1598">
        <v>2.8425000000000002</v>
      </c>
      <c r="OC1598" t="s">
        <v>0</v>
      </c>
      <c r="OD1598" t="s">
        <v>0</v>
      </c>
      <c r="OE1598" t="s">
        <v>0</v>
      </c>
      <c r="OF1598" t="s">
        <v>0</v>
      </c>
      <c r="OG1598">
        <v>14.375</v>
      </c>
      <c r="OH1598" t="s">
        <v>0</v>
      </c>
      <c r="OI1598" t="s">
        <v>0</v>
      </c>
      <c r="OJ1598" t="s">
        <v>0</v>
      </c>
      <c r="OK1598" t="s">
        <v>0</v>
      </c>
      <c r="OL1598">
        <v>0.75</v>
      </c>
      <c r="OM1598" t="s">
        <v>0</v>
      </c>
      <c r="ON1598" t="s">
        <v>0</v>
      </c>
      <c r="OO1598" t="s">
        <v>0</v>
      </c>
      <c r="OP1598">
        <v>0.71089999999999998</v>
      </c>
      <c r="OQ1598" t="s">
        <v>0</v>
      </c>
      <c r="OR1598" t="s">
        <v>0</v>
      </c>
      <c r="OS1598" t="s">
        <v>0</v>
      </c>
      <c r="OT1598">
        <v>1.0156000000000001</v>
      </c>
      <c r="OU1598" t="s">
        <v>0</v>
      </c>
      <c r="OV1598" t="s">
        <v>0</v>
      </c>
      <c r="OW1598" t="s">
        <v>0</v>
      </c>
      <c r="OX1598">
        <v>5.25</v>
      </c>
      <c r="OY1598" t="s">
        <v>0</v>
      </c>
      <c r="OZ1598" t="s">
        <v>0</v>
      </c>
      <c r="PA1598" t="s">
        <v>0</v>
      </c>
      <c r="PB1598" t="s">
        <v>0</v>
      </c>
      <c r="PC1598">
        <v>16.5</v>
      </c>
      <c r="PD1598" t="s">
        <v>0</v>
      </c>
      <c r="PE1598" t="s">
        <v>0</v>
      </c>
      <c r="PF1598" t="s">
        <v>0</v>
      </c>
      <c r="PG1598" t="s">
        <v>0</v>
      </c>
      <c r="PH1598" t="s">
        <v>0</v>
      </c>
      <c r="PI1598">
        <v>7.7812999999999999</v>
      </c>
      <c r="PJ1598" t="s">
        <v>0</v>
      </c>
      <c r="PK1598" t="s">
        <v>0</v>
      </c>
      <c r="PL1598" t="s">
        <v>0</v>
      </c>
      <c r="PM1598">
        <v>2.0832999999999999</v>
      </c>
      <c r="PN1598" t="s">
        <v>0</v>
      </c>
      <c r="PO1598" t="s">
        <v>0</v>
      </c>
      <c r="PP1598" t="s">
        <v>0</v>
      </c>
      <c r="PQ1598" t="s">
        <v>0</v>
      </c>
      <c r="PR1598">
        <v>10.375</v>
      </c>
      <c r="PS1598" t="s">
        <v>0</v>
      </c>
      <c r="PT1598" t="s">
        <v>0</v>
      </c>
      <c r="PU1598" t="s">
        <v>0</v>
      </c>
      <c r="PV1598" t="s">
        <v>0</v>
      </c>
      <c r="PW1598" t="s">
        <v>0</v>
      </c>
      <c r="PX1598" t="s">
        <v>0</v>
      </c>
      <c r="PY1598" t="s">
        <v>0</v>
      </c>
      <c r="PZ1598" t="s">
        <v>0</v>
      </c>
      <c r="QA1598" t="s">
        <v>0</v>
      </c>
      <c r="QB1598" t="s">
        <v>0</v>
      </c>
      <c r="QC1598">
        <v>6.3125</v>
      </c>
      <c r="QD1598" t="s">
        <v>0</v>
      </c>
      <c r="QE1598">
        <v>1.5468999999999999</v>
      </c>
      <c r="QF1598" t="s">
        <v>0</v>
      </c>
      <c r="QG1598" t="s">
        <v>0</v>
      </c>
      <c r="QH1598" t="s">
        <v>0</v>
      </c>
      <c r="QI1598" t="s">
        <v>0</v>
      </c>
      <c r="QJ1598" t="s">
        <v>0</v>
      </c>
      <c r="QK1598" t="s">
        <v>0</v>
      </c>
      <c r="QL1598" t="s">
        <v>0</v>
      </c>
      <c r="QM1598" t="s">
        <v>0</v>
      </c>
      <c r="QN1598" t="s">
        <v>0</v>
      </c>
      <c r="QO1598" t="s">
        <v>0</v>
      </c>
      <c r="QP1598" t="s">
        <v>0</v>
      </c>
      <c r="QQ1598" t="s">
        <v>0</v>
      </c>
      <c r="QR1598" t="s">
        <v>0</v>
      </c>
      <c r="QS1598" t="s">
        <v>0</v>
      </c>
      <c r="QT1598" t="s">
        <v>0</v>
      </c>
      <c r="QU1598" t="s">
        <v>0</v>
      </c>
      <c r="QV1598" t="s">
        <v>0</v>
      </c>
      <c r="QW1598" t="s">
        <v>0</v>
      </c>
      <c r="QX1598" t="s">
        <v>0</v>
      </c>
      <c r="QY1598" t="s">
        <v>0</v>
      </c>
      <c r="QZ1598" t="s">
        <v>0</v>
      </c>
      <c r="RA1598" t="s">
        <v>0</v>
      </c>
      <c r="RB1598" t="s">
        <v>0</v>
      </c>
      <c r="RC1598" t="s">
        <v>0</v>
      </c>
      <c r="RD1598" t="s">
        <v>0</v>
      </c>
      <c r="RE1598" t="s">
        <v>0</v>
      </c>
      <c r="RF1598" t="s">
        <v>0</v>
      </c>
      <c r="RG1598">
        <v>12.5625</v>
      </c>
      <c r="RH1598" t="s">
        <v>0</v>
      </c>
      <c r="RI1598" t="s">
        <v>0</v>
      </c>
      <c r="RJ1598" t="s">
        <v>0</v>
      </c>
      <c r="RK1598" t="s">
        <v>0</v>
      </c>
      <c r="RL1598" t="s">
        <v>0</v>
      </c>
      <c r="RM1598" t="s">
        <v>0</v>
      </c>
      <c r="RN1598" t="s">
        <v>0</v>
      </c>
      <c r="RO1598" t="s">
        <v>0</v>
      </c>
      <c r="RP1598" t="s">
        <v>0</v>
      </c>
      <c r="RQ1598" t="s">
        <v>0</v>
      </c>
      <c r="RR1598" t="s">
        <v>0</v>
      </c>
      <c r="RS1598" t="s">
        <v>0</v>
      </c>
      <c r="RT1598" t="s">
        <v>0</v>
      </c>
      <c r="RU1598" t="s">
        <v>0</v>
      </c>
      <c r="RV1598">
        <v>4.3346999999999998</v>
      </c>
      <c r="RW1598" t="s">
        <v>0</v>
      </c>
      <c r="RX1598" t="s">
        <v>0</v>
      </c>
      <c r="RY1598" t="s">
        <v>0</v>
      </c>
      <c r="RZ1598" t="s">
        <v>0</v>
      </c>
      <c r="SA1598" t="s">
        <v>0</v>
      </c>
      <c r="SB1598" t="s">
        <v>0</v>
      </c>
      <c r="SC1598">
        <v>10.5625</v>
      </c>
      <c r="SD1598" t="s">
        <v>0</v>
      </c>
      <c r="SE1598">
        <v>6.7291999999999996</v>
      </c>
      <c r="SF1598" t="s">
        <v>0</v>
      </c>
      <c r="SG1598" t="s">
        <v>0</v>
      </c>
      <c r="SH1598" t="s">
        <v>0</v>
      </c>
      <c r="SI1598" t="s">
        <v>0</v>
      </c>
      <c r="SJ1598">
        <v>12.583299999999999</v>
      </c>
      <c r="SK1598">
        <v>18.9375</v>
      </c>
      <c r="SL1598" t="s">
        <v>0</v>
      </c>
    </row>
    <row r="1599" spans="1:506" x14ac:dyDescent="0.3">
      <c r="A1599" s="1">
        <v>35110</v>
      </c>
      <c r="B1599" t="s">
        <v>0</v>
      </c>
      <c r="C1599" t="s">
        <v>0</v>
      </c>
      <c r="D1599" t="s">
        <v>0</v>
      </c>
      <c r="E1599">
        <v>1</v>
      </c>
      <c r="F1599" t="s">
        <v>0</v>
      </c>
      <c r="G1599" t="s">
        <v>0</v>
      </c>
      <c r="H1599">
        <v>6.375</v>
      </c>
      <c r="I1599" t="s">
        <v>0</v>
      </c>
      <c r="J1599" t="s">
        <v>0</v>
      </c>
      <c r="K1599">
        <v>4.5330000000000004</v>
      </c>
      <c r="L1599" t="s">
        <v>0</v>
      </c>
      <c r="M1599" t="s">
        <v>0</v>
      </c>
      <c r="N1599" t="s">
        <v>0</v>
      </c>
      <c r="O1599" t="s">
        <v>0</v>
      </c>
      <c r="P1599">
        <v>8.9062999999999999</v>
      </c>
      <c r="Q1599" t="s">
        <v>0</v>
      </c>
      <c r="R1599" t="s">
        <v>0</v>
      </c>
      <c r="S1599" t="s">
        <v>0</v>
      </c>
      <c r="T1599" t="s">
        <v>0</v>
      </c>
      <c r="U1599" t="s">
        <v>0</v>
      </c>
      <c r="V1599" t="s">
        <v>0</v>
      </c>
      <c r="W1599" t="s">
        <v>0</v>
      </c>
      <c r="X1599" t="s">
        <v>0</v>
      </c>
      <c r="Y1599" t="s">
        <v>0</v>
      </c>
      <c r="Z1599" t="s">
        <v>0</v>
      </c>
      <c r="AA1599" t="s">
        <v>0</v>
      </c>
      <c r="AB1599" t="s">
        <v>0</v>
      </c>
      <c r="AC1599" t="s">
        <v>0</v>
      </c>
      <c r="AD1599" t="s">
        <v>0</v>
      </c>
      <c r="AE1599" t="s">
        <v>0</v>
      </c>
      <c r="AF1599" t="s">
        <v>0</v>
      </c>
      <c r="AG1599">
        <v>4.9531000000000001</v>
      </c>
      <c r="AH1599" t="s">
        <v>0</v>
      </c>
      <c r="AI1599" t="s">
        <v>0</v>
      </c>
      <c r="AJ1599" t="s">
        <v>0</v>
      </c>
      <c r="AK1599">
        <v>15.156000000000001</v>
      </c>
      <c r="AL1599" t="s">
        <v>0</v>
      </c>
      <c r="AM1599" t="s">
        <v>0</v>
      </c>
      <c r="AN1599" t="s">
        <v>0</v>
      </c>
      <c r="AO1599" t="s">
        <v>0</v>
      </c>
      <c r="AP1599" t="s">
        <v>0</v>
      </c>
      <c r="AQ1599" t="s">
        <v>0</v>
      </c>
      <c r="AR1599" t="s">
        <v>0</v>
      </c>
      <c r="AS1599" t="s">
        <v>0</v>
      </c>
      <c r="AT1599" t="s">
        <v>0</v>
      </c>
      <c r="AU1599" t="s">
        <v>0</v>
      </c>
      <c r="AV1599" t="s">
        <v>0</v>
      </c>
      <c r="AW1599" t="s">
        <v>0</v>
      </c>
      <c r="AX1599" t="s">
        <v>0</v>
      </c>
      <c r="AY1599" t="s">
        <v>0</v>
      </c>
      <c r="AZ1599" t="s">
        <v>0</v>
      </c>
      <c r="BA1599">
        <v>1.125</v>
      </c>
      <c r="BB1599" t="s">
        <v>0</v>
      </c>
      <c r="BC1599" t="s">
        <v>0</v>
      </c>
      <c r="BD1599" t="s">
        <v>0</v>
      </c>
      <c r="BE1599" t="s">
        <v>0</v>
      </c>
      <c r="BF1599" t="s">
        <v>0</v>
      </c>
      <c r="BG1599" t="s">
        <v>0</v>
      </c>
      <c r="BH1599" t="s">
        <v>0</v>
      </c>
      <c r="BI1599" t="s">
        <v>0</v>
      </c>
      <c r="BJ1599" t="s">
        <v>0</v>
      </c>
      <c r="BK1599" t="s">
        <v>0</v>
      </c>
      <c r="BL1599" t="s">
        <v>0</v>
      </c>
      <c r="BM1599" t="s">
        <v>0</v>
      </c>
      <c r="BN1599" t="s">
        <v>0</v>
      </c>
      <c r="BO1599">
        <v>3.032</v>
      </c>
      <c r="BP1599" t="s">
        <v>0</v>
      </c>
      <c r="BQ1599" t="s">
        <v>0</v>
      </c>
      <c r="BR1599" t="s">
        <v>0</v>
      </c>
      <c r="BS1599" t="s">
        <v>0</v>
      </c>
      <c r="BT1599" t="s">
        <v>0</v>
      </c>
      <c r="BU1599" t="s">
        <v>0</v>
      </c>
      <c r="BV1599" t="s">
        <v>0</v>
      </c>
      <c r="BW1599" t="s">
        <v>0</v>
      </c>
      <c r="BX1599" t="s">
        <v>0</v>
      </c>
      <c r="BY1599" t="s">
        <v>0</v>
      </c>
      <c r="BZ1599" t="s">
        <v>0</v>
      </c>
      <c r="CA1599" t="s">
        <v>0</v>
      </c>
      <c r="CB1599" t="s">
        <v>0</v>
      </c>
      <c r="CC1599" t="s">
        <v>0</v>
      </c>
      <c r="CD1599" t="s">
        <v>0</v>
      </c>
      <c r="CE1599" t="s">
        <v>0</v>
      </c>
      <c r="CF1599" t="s">
        <v>0</v>
      </c>
      <c r="CG1599" t="s">
        <v>0</v>
      </c>
      <c r="CH1599" t="s">
        <v>0</v>
      </c>
      <c r="CI1599" t="s">
        <v>0</v>
      </c>
      <c r="CJ1599" t="s">
        <v>0</v>
      </c>
      <c r="CK1599" t="s">
        <v>0</v>
      </c>
      <c r="CL1599" t="s">
        <v>0</v>
      </c>
      <c r="CM1599">
        <v>3.1562999999999999</v>
      </c>
      <c r="CN1599" t="s">
        <v>0</v>
      </c>
      <c r="CO1599" t="s">
        <v>0</v>
      </c>
      <c r="CP1599" t="s">
        <v>0</v>
      </c>
      <c r="CQ1599" t="s">
        <v>0</v>
      </c>
      <c r="CR1599" t="s">
        <v>0</v>
      </c>
      <c r="CS1599" t="s">
        <v>0</v>
      </c>
      <c r="CT1599">
        <v>17.996600000000001</v>
      </c>
      <c r="CU1599" t="s">
        <v>0</v>
      </c>
      <c r="CV1599" t="s">
        <v>0</v>
      </c>
      <c r="CW1599" t="s">
        <v>0</v>
      </c>
      <c r="CX1599">
        <v>3.2917000000000001</v>
      </c>
      <c r="CY1599" t="s">
        <v>0</v>
      </c>
      <c r="CZ1599" t="s">
        <v>0</v>
      </c>
      <c r="DA1599" t="s">
        <v>0</v>
      </c>
      <c r="DB1599" t="s">
        <v>0</v>
      </c>
      <c r="DC1599" t="s">
        <v>0</v>
      </c>
      <c r="DD1599" t="s">
        <v>0</v>
      </c>
      <c r="DE1599" t="s">
        <v>0</v>
      </c>
      <c r="DF1599" t="s">
        <v>0</v>
      </c>
      <c r="DG1599" t="s">
        <v>0</v>
      </c>
      <c r="DH1599" t="s">
        <v>0</v>
      </c>
      <c r="DI1599">
        <v>8.9380000000000006</v>
      </c>
      <c r="DJ1599" t="s">
        <v>0</v>
      </c>
      <c r="DK1599" t="s">
        <v>0</v>
      </c>
      <c r="DL1599" t="s">
        <v>0</v>
      </c>
      <c r="DM1599">
        <v>1.1354</v>
      </c>
      <c r="DN1599" t="s">
        <v>0</v>
      </c>
      <c r="DO1599">
        <v>4.9409999999999998</v>
      </c>
      <c r="DP1599" t="s">
        <v>0</v>
      </c>
      <c r="DQ1599">
        <v>16.5</v>
      </c>
      <c r="DR1599" t="s">
        <v>0</v>
      </c>
      <c r="DS1599" t="s">
        <v>0</v>
      </c>
      <c r="DT1599" t="s">
        <v>0</v>
      </c>
      <c r="DU1599">
        <v>2.8035999999999999</v>
      </c>
      <c r="DV1599" t="s">
        <v>0</v>
      </c>
      <c r="DW1599" t="s">
        <v>0</v>
      </c>
      <c r="DX1599" t="s">
        <v>0</v>
      </c>
      <c r="DY1599" t="s">
        <v>0</v>
      </c>
      <c r="DZ1599" t="s">
        <v>0</v>
      </c>
      <c r="EA1599" t="s">
        <v>0</v>
      </c>
      <c r="EB1599" t="s">
        <v>0</v>
      </c>
      <c r="EC1599" t="s">
        <v>0</v>
      </c>
      <c r="ED1599" t="s">
        <v>0</v>
      </c>
      <c r="EE1599" t="s">
        <v>0</v>
      </c>
      <c r="EF1599" t="s">
        <v>0</v>
      </c>
      <c r="EG1599" t="s">
        <v>0</v>
      </c>
      <c r="EH1599" t="s">
        <v>0</v>
      </c>
      <c r="EI1599" t="s">
        <v>0</v>
      </c>
      <c r="EJ1599" t="s">
        <v>0</v>
      </c>
      <c r="EK1599">
        <v>3.6703999999999999</v>
      </c>
      <c r="EL1599" t="s">
        <v>0</v>
      </c>
      <c r="EM1599">
        <v>2.3292000000000002</v>
      </c>
      <c r="EN1599" t="s">
        <v>0</v>
      </c>
      <c r="EO1599" t="s">
        <v>0</v>
      </c>
      <c r="EP1599" t="s">
        <v>0</v>
      </c>
      <c r="EQ1599" t="s">
        <v>0</v>
      </c>
      <c r="ER1599" t="s">
        <v>0</v>
      </c>
      <c r="ES1599" t="s">
        <v>0</v>
      </c>
      <c r="ET1599" t="s">
        <v>0</v>
      </c>
      <c r="EU1599" t="s">
        <v>0</v>
      </c>
      <c r="EV1599" t="s">
        <v>0</v>
      </c>
      <c r="EW1599">
        <v>6.4062999999999999</v>
      </c>
      <c r="EX1599" t="s">
        <v>0</v>
      </c>
      <c r="EY1599" t="s">
        <v>0</v>
      </c>
      <c r="EZ1599" t="s">
        <v>0</v>
      </c>
      <c r="FA1599" t="s">
        <v>0</v>
      </c>
      <c r="FB1599" t="s">
        <v>0</v>
      </c>
      <c r="FC1599" t="s">
        <v>0</v>
      </c>
      <c r="FD1599" t="s">
        <v>0</v>
      </c>
      <c r="FE1599" t="s">
        <v>0</v>
      </c>
      <c r="FF1599" t="s">
        <v>0</v>
      </c>
      <c r="FG1599" t="s">
        <v>0</v>
      </c>
      <c r="FH1599" t="s">
        <v>0</v>
      </c>
      <c r="FI1599" t="s">
        <v>0</v>
      </c>
      <c r="FJ1599" t="s">
        <v>0</v>
      </c>
      <c r="FK1599" t="s">
        <v>0</v>
      </c>
      <c r="FL1599" t="s">
        <v>0</v>
      </c>
      <c r="FM1599" t="s">
        <v>0</v>
      </c>
      <c r="FN1599" t="s">
        <v>0</v>
      </c>
      <c r="FO1599" t="s">
        <v>0</v>
      </c>
      <c r="FP1599" t="s">
        <v>0</v>
      </c>
      <c r="FQ1599">
        <v>1.6562999999999999</v>
      </c>
      <c r="FR1599" t="s">
        <v>0</v>
      </c>
      <c r="FS1599" t="s">
        <v>0</v>
      </c>
      <c r="FT1599" t="s">
        <v>0</v>
      </c>
      <c r="FU1599" t="s">
        <v>0</v>
      </c>
      <c r="FV1599">
        <v>2.0859000000000001</v>
      </c>
      <c r="FW1599" t="s">
        <v>0</v>
      </c>
      <c r="FX1599" t="s">
        <v>0</v>
      </c>
      <c r="FY1599" t="s">
        <v>0</v>
      </c>
      <c r="FZ1599" t="s">
        <v>0</v>
      </c>
      <c r="GA1599" t="s">
        <v>0</v>
      </c>
      <c r="GB1599" t="s">
        <v>0</v>
      </c>
      <c r="GC1599" t="s">
        <v>0</v>
      </c>
      <c r="GD1599">
        <v>2.3519000000000001</v>
      </c>
      <c r="GE1599">
        <v>14.7407</v>
      </c>
      <c r="GF1599">
        <v>1.3593999999999999</v>
      </c>
      <c r="GG1599" t="s">
        <v>0</v>
      </c>
      <c r="GH1599" t="s">
        <v>0</v>
      </c>
      <c r="GI1599" t="s">
        <v>0</v>
      </c>
      <c r="GJ1599" t="s">
        <v>0</v>
      </c>
      <c r="GK1599" t="s">
        <v>0</v>
      </c>
      <c r="GL1599" t="s">
        <v>0</v>
      </c>
      <c r="GM1599" t="s">
        <v>0</v>
      </c>
      <c r="GN1599" t="s">
        <v>0</v>
      </c>
      <c r="GO1599" t="s">
        <v>0</v>
      </c>
      <c r="GP1599" t="s">
        <v>0</v>
      </c>
      <c r="GQ1599" t="s">
        <v>0</v>
      </c>
      <c r="GR1599" t="s">
        <v>0</v>
      </c>
      <c r="GS1599">
        <v>1.1836</v>
      </c>
      <c r="GT1599" t="s">
        <v>0</v>
      </c>
      <c r="GU1599" t="s">
        <v>0</v>
      </c>
      <c r="GV1599" t="s">
        <v>0</v>
      </c>
      <c r="GW1599" t="s">
        <v>0</v>
      </c>
      <c r="GX1599" t="s">
        <v>0</v>
      </c>
      <c r="GY1599" t="s">
        <v>0</v>
      </c>
      <c r="GZ1599" t="s">
        <v>0</v>
      </c>
      <c r="HA1599" t="s">
        <v>0</v>
      </c>
      <c r="HB1599" t="s">
        <v>0</v>
      </c>
      <c r="HC1599" t="s">
        <v>0</v>
      </c>
      <c r="HD1599" t="s">
        <v>0</v>
      </c>
      <c r="HE1599" t="s">
        <v>0</v>
      </c>
      <c r="HF1599" t="s">
        <v>0</v>
      </c>
      <c r="HG1599" t="s">
        <v>0</v>
      </c>
      <c r="HH1599">
        <v>14.902100000000001</v>
      </c>
      <c r="HI1599" t="s">
        <v>0</v>
      </c>
      <c r="HJ1599" t="s">
        <v>0</v>
      </c>
      <c r="HK1599" t="s">
        <v>0</v>
      </c>
      <c r="HL1599" t="s">
        <v>0</v>
      </c>
      <c r="HM1599" t="s">
        <v>0</v>
      </c>
      <c r="HN1599" t="s">
        <v>0</v>
      </c>
      <c r="HO1599" t="s">
        <v>0</v>
      </c>
      <c r="HP1599" t="s">
        <v>0</v>
      </c>
      <c r="HQ1599" t="s">
        <v>0</v>
      </c>
      <c r="HR1599">
        <v>5.9062999999999999</v>
      </c>
      <c r="HS1599" t="s">
        <v>0</v>
      </c>
      <c r="HT1599" t="s">
        <v>0</v>
      </c>
      <c r="HU1599" t="s">
        <v>0</v>
      </c>
      <c r="HV1599" t="s">
        <v>0</v>
      </c>
      <c r="HW1599" t="s">
        <v>0</v>
      </c>
      <c r="HX1599" t="s">
        <v>0</v>
      </c>
      <c r="HY1599">
        <v>5.6829999999999998</v>
      </c>
      <c r="HZ1599" t="s">
        <v>0</v>
      </c>
      <c r="IA1599" t="s">
        <v>0</v>
      </c>
      <c r="IB1599" t="s">
        <v>0</v>
      </c>
      <c r="IC1599" t="s">
        <v>0</v>
      </c>
      <c r="ID1599" t="s">
        <v>0</v>
      </c>
      <c r="IE1599">
        <v>12.5313</v>
      </c>
      <c r="IF1599" t="s">
        <v>0</v>
      </c>
      <c r="IG1599" t="s">
        <v>0</v>
      </c>
      <c r="IH1599" t="s">
        <v>0</v>
      </c>
      <c r="II1599">
        <v>9.125</v>
      </c>
      <c r="IJ1599" t="s">
        <v>0</v>
      </c>
      <c r="IK1599">
        <v>7.1875</v>
      </c>
      <c r="IL1599">
        <v>9.2080000000000002</v>
      </c>
      <c r="IM1599" t="s">
        <v>0</v>
      </c>
      <c r="IN1599" t="s">
        <v>0</v>
      </c>
      <c r="IO1599" t="s">
        <v>0</v>
      </c>
      <c r="IP1599" t="s">
        <v>0</v>
      </c>
      <c r="IQ1599" t="s">
        <v>0</v>
      </c>
      <c r="IR1599">
        <v>2.7067999999999999</v>
      </c>
      <c r="IS1599" t="s">
        <v>0</v>
      </c>
      <c r="IT1599" t="s">
        <v>0</v>
      </c>
      <c r="IU1599" t="s">
        <v>0</v>
      </c>
      <c r="IV1599" t="s">
        <v>0</v>
      </c>
      <c r="IW1599" t="s">
        <v>0</v>
      </c>
      <c r="IX1599">
        <v>4.5</v>
      </c>
      <c r="IY1599" t="s">
        <v>0</v>
      </c>
      <c r="IZ1599">
        <v>3.6562999999999999</v>
      </c>
      <c r="JA1599" t="s">
        <v>0</v>
      </c>
      <c r="JB1599" t="s">
        <v>0</v>
      </c>
      <c r="JC1599" t="s">
        <v>0</v>
      </c>
      <c r="JD1599">
        <v>10.625</v>
      </c>
      <c r="JE1599" t="s">
        <v>0</v>
      </c>
      <c r="JF1599" t="s">
        <v>0</v>
      </c>
      <c r="JG1599" t="s">
        <v>0</v>
      </c>
      <c r="JH1599" t="s">
        <v>0</v>
      </c>
      <c r="JI1599" t="s">
        <v>0</v>
      </c>
      <c r="JJ1599">
        <v>14.25</v>
      </c>
      <c r="JK1599" t="s">
        <v>0</v>
      </c>
      <c r="JL1599" t="s">
        <v>0</v>
      </c>
      <c r="JM1599" t="s">
        <v>0</v>
      </c>
      <c r="JN1599" t="s">
        <v>0</v>
      </c>
      <c r="JO1599" t="s">
        <v>0</v>
      </c>
      <c r="JP1599" t="s">
        <v>0</v>
      </c>
      <c r="JQ1599" t="s">
        <v>0</v>
      </c>
      <c r="JR1599" t="s">
        <v>0</v>
      </c>
      <c r="JS1599" t="s">
        <v>0</v>
      </c>
      <c r="JT1599" t="s">
        <v>0</v>
      </c>
      <c r="JU1599" t="s">
        <v>0</v>
      </c>
      <c r="JV1599" t="s">
        <v>0</v>
      </c>
      <c r="JW1599" t="s">
        <v>0</v>
      </c>
      <c r="JX1599" t="s">
        <v>0</v>
      </c>
      <c r="JY1599" t="s">
        <v>0</v>
      </c>
      <c r="JZ1599" t="s">
        <v>0</v>
      </c>
      <c r="KA1599" t="s">
        <v>0</v>
      </c>
      <c r="KB1599" t="s">
        <v>0</v>
      </c>
      <c r="KC1599" t="s">
        <v>0</v>
      </c>
      <c r="KD1599" t="s">
        <v>0</v>
      </c>
      <c r="KE1599" t="s">
        <v>0</v>
      </c>
      <c r="KF1599">
        <v>13.583299999999999</v>
      </c>
      <c r="KG1599" t="s">
        <v>0</v>
      </c>
      <c r="KH1599" t="s">
        <v>0</v>
      </c>
      <c r="KI1599" t="s">
        <v>0</v>
      </c>
      <c r="KJ1599" t="s">
        <v>0</v>
      </c>
      <c r="KK1599" t="s">
        <v>0</v>
      </c>
      <c r="KL1599" t="s">
        <v>0</v>
      </c>
      <c r="KM1599" t="s">
        <v>0</v>
      </c>
      <c r="KN1599" t="s">
        <v>0</v>
      </c>
      <c r="KO1599" t="s">
        <v>0</v>
      </c>
      <c r="KP1599" t="s">
        <v>0</v>
      </c>
      <c r="KQ1599" t="s">
        <v>0</v>
      </c>
      <c r="KR1599">
        <v>7.0864000000000003</v>
      </c>
      <c r="KS1599" t="s">
        <v>0</v>
      </c>
      <c r="KT1599" t="s">
        <v>0</v>
      </c>
      <c r="KU1599" t="s">
        <v>0</v>
      </c>
      <c r="KV1599" t="s">
        <v>0</v>
      </c>
      <c r="KW1599" t="s">
        <v>0</v>
      </c>
      <c r="KX1599" t="s">
        <v>0</v>
      </c>
      <c r="KY1599" t="s">
        <v>0</v>
      </c>
      <c r="KZ1599">
        <v>11.5</v>
      </c>
      <c r="LA1599" t="s">
        <v>0</v>
      </c>
      <c r="LB1599" t="s">
        <v>0</v>
      </c>
      <c r="LC1599" t="s">
        <v>0</v>
      </c>
      <c r="LD1599" t="s">
        <v>0</v>
      </c>
      <c r="LE1599">
        <v>1.7000000000000001E-2</v>
      </c>
      <c r="LF1599" t="s">
        <v>0</v>
      </c>
      <c r="LG1599" t="s">
        <v>0</v>
      </c>
      <c r="LH1599" t="s">
        <v>0</v>
      </c>
      <c r="LI1599" t="s">
        <v>0</v>
      </c>
      <c r="LJ1599" t="s">
        <v>0</v>
      </c>
      <c r="LK1599" t="s">
        <v>0</v>
      </c>
      <c r="LL1599" t="s">
        <v>0</v>
      </c>
      <c r="LM1599">
        <v>6.1562999999999999</v>
      </c>
      <c r="LN1599" t="s">
        <v>0</v>
      </c>
      <c r="LO1599" t="s">
        <v>0</v>
      </c>
      <c r="LP1599" t="s">
        <v>0</v>
      </c>
      <c r="LQ1599" t="s">
        <v>0</v>
      </c>
      <c r="LR1599">
        <v>9.6875</v>
      </c>
      <c r="LS1599" t="s">
        <v>0</v>
      </c>
      <c r="LT1599" t="s">
        <v>0</v>
      </c>
      <c r="LU1599" t="s">
        <v>0</v>
      </c>
      <c r="LV1599" t="s">
        <v>0</v>
      </c>
      <c r="LW1599" t="s">
        <v>0</v>
      </c>
      <c r="LX1599" t="s">
        <v>0</v>
      </c>
      <c r="LY1599" t="s">
        <v>0</v>
      </c>
      <c r="LZ1599" t="s">
        <v>0</v>
      </c>
      <c r="MA1599" t="s">
        <v>0</v>
      </c>
      <c r="MB1599">
        <v>1.5937999999999999</v>
      </c>
      <c r="MC1599" t="s">
        <v>0</v>
      </c>
      <c r="MD1599" t="s">
        <v>0</v>
      </c>
      <c r="ME1599" t="s">
        <v>0</v>
      </c>
      <c r="MF1599" t="s">
        <v>0</v>
      </c>
      <c r="MG1599" t="s">
        <v>0</v>
      </c>
      <c r="MH1599" t="s">
        <v>0</v>
      </c>
      <c r="MI1599">
        <v>2.4218999999999999</v>
      </c>
      <c r="MJ1599">
        <v>13.4375</v>
      </c>
      <c r="MK1599" t="s">
        <v>0</v>
      </c>
      <c r="ML1599" t="s">
        <v>0</v>
      </c>
      <c r="MM1599" t="s">
        <v>0</v>
      </c>
      <c r="MN1599" t="s">
        <v>0</v>
      </c>
      <c r="MO1599" t="s">
        <v>0</v>
      </c>
      <c r="MP1599" t="s">
        <v>0</v>
      </c>
      <c r="MQ1599" t="s">
        <v>0</v>
      </c>
      <c r="MR1599">
        <v>1.2509999999999999</v>
      </c>
      <c r="MS1599" t="s">
        <v>0</v>
      </c>
      <c r="MT1599" t="s">
        <v>0</v>
      </c>
      <c r="MU1599">
        <v>3.9167000000000001</v>
      </c>
      <c r="MV1599">
        <v>3.7810000000000001</v>
      </c>
      <c r="MW1599" t="s">
        <v>0</v>
      </c>
      <c r="MX1599" t="s">
        <v>0</v>
      </c>
      <c r="MY1599">
        <v>7.4238999999999997</v>
      </c>
      <c r="MZ1599">
        <v>2.9805999999999999</v>
      </c>
      <c r="NA1599">
        <v>5.1852</v>
      </c>
      <c r="NB1599" t="s">
        <v>0</v>
      </c>
      <c r="NC1599" t="s">
        <v>0</v>
      </c>
      <c r="ND1599" t="s">
        <v>0</v>
      </c>
      <c r="NE1599" t="s">
        <v>0</v>
      </c>
      <c r="NF1599" t="s">
        <v>0</v>
      </c>
      <c r="NG1599" t="s">
        <v>0</v>
      </c>
      <c r="NH1599" t="s">
        <v>0</v>
      </c>
      <c r="NI1599" t="s">
        <v>0</v>
      </c>
      <c r="NJ1599" t="s">
        <v>0</v>
      </c>
      <c r="NK1599" t="s">
        <v>0</v>
      </c>
      <c r="NL1599" t="s">
        <v>0</v>
      </c>
      <c r="NM1599" t="s">
        <v>0</v>
      </c>
      <c r="NN1599" t="s">
        <v>0</v>
      </c>
      <c r="NO1599" t="s">
        <v>0</v>
      </c>
      <c r="NP1599" t="s">
        <v>0</v>
      </c>
      <c r="NQ1599" t="s">
        <v>0</v>
      </c>
      <c r="NR1599" t="s">
        <v>0</v>
      </c>
      <c r="NS1599" t="s">
        <v>0</v>
      </c>
      <c r="NT1599">
        <v>12.75</v>
      </c>
      <c r="NU1599" t="s">
        <v>0</v>
      </c>
      <c r="NV1599" t="s">
        <v>0</v>
      </c>
      <c r="NW1599" t="s">
        <v>0</v>
      </c>
      <c r="NX1599" t="s">
        <v>0</v>
      </c>
      <c r="NY1599" t="s">
        <v>0</v>
      </c>
      <c r="NZ1599" t="s">
        <v>0</v>
      </c>
      <c r="OA1599" t="s">
        <v>0</v>
      </c>
      <c r="OB1599">
        <v>2.8731</v>
      </c>
      <c r="OC1599" t="s">
        <v>0</v>
      </c>
      <c r="OD1599" t="s">
        <v>0</v>
      </c>
      <c r="OE1599" t="s">
        <v>0</v>
      </c>
      <c r="OF1599" t="s">
        <v>0</v>
      </c>
      <c r="OG1599">
        <v>14.125</v>
      </c>
      <c r="OH1599" t="s">
        <v>0</v>
      </c>
      <c r="OI1599" t="s">
        <v>0</v>
      </c>
      <c r="OJ1599" t="s">
        <v>0</v>
      </c>
      <c r="OK1599" t="s">
        <v>0</v>
      </c>
      <c r="OL1599">
        <v>0.74219999999999997</v>
      </c>
      <c r="OM1599" t="s">
        <v>0</v>
      </c>
      <c r="ON1599" t="s">
        <v>0</v>
      </c>
      <c r="OO1599" t="s">
        <v>0</v>
      </c>
      <c r="OP1599">
        <v>0.71089999999999998</v>
      </c>
      <c r="OQ1599" t="s">
        <v>0</v>
      </c>
      <c r="OR1599" t="s">
        <v>0</v>
      </c>
      <c r="OS1599" t="s">
        <v>0</v>
      </c>
      <c r="OT1599">
        <v>1.0156000000000001</v>
      </c>
      <c r="OU1599" t="s">
        <v>0</v>
      </c>
      <c r="OV1599" t="s">
        <v>0</v>
      </c>
      <c r="OW1599" t="s">
        <v>0</v>
      </c>
      <c r="OX1599">
        <v>5.25</v>
      </c>
      <c r="OY1599" t="s">
        <v>0</v>
      </c>
      <c r="OZ1599" t="s">
        <v>0</v>
      </c>
      <c r="PA1599" t="s">
        <v>0</v>
      </c>
      <c r="PB1599" t="s">
        <v>0</v>
      </c>
      <c r="PC1599">
        <v>16.875</v>
      </c>
      <c r="PD1599" t="s">
        <v>0</v>
      </c>
      <c r="PE1599" t="s">
        <v>0</v>
      </c>
      <c r="PF1599" t="s">
        <v>0</v>
      </c>
      <c r="PG1599" t="s">
        <v>0</v>
      </c>
      <c r="PH1599" t="s">
        <v>0</v>
      </c>
      <c r="PI1599">
        <v>7.7812999999999999</v>
      </c>
      <c r="PJ1599" t="s">
        <v>0</v>
      </c>
      <c r="PK1599" t="s">
        <v>0</v>
      </c>
      <c r="PL1599" t="s">
        <v>0</v>
      </c>
      <c r="PM1599">
        <v>2.0832999999999999</v>
      </c>
      <c r="PN1599" t="s">
        <v>0</v>
      </c>
      <c r="PO1599" t="s">
        <v>0</v>
      </c>
      <c r="PP1599" t="s">
        <v>0</v>
      </c>
      <c r="PQ1599" t="s">
        <v>0</v>
      </c>
      <c r="PR1599">
        <v>10.438000000000001</v>
      </c>
      <c r="PS1599" t="s">
        <v>0</v>
      </c>
      <c r="PT1599" t="s">
        <v>0</v>
      </c>
      <c r="PU1599" t="s">
        <v>0</v>
      </c>
      <c r="PV1599" t="s">
        <v>0</v>
      </c>
      <c r="PW1599" t="s">
        <v>0</v>
      </c>
      <c r="PX1599" t="s">
        <v>0</v>
      </c>
      <c r="PY1599" t="s">
        <v>0</v>
      </c>
      <c r="PZ1599" t="s">
        <v>0</v>
      </c>
      <c r="QA1599" t="s">
        <v>0</v>
      </c>
      <c r="QB1599" t="s">
        <v>0</v>
      </c>
      <c r="QC1599">
        <v>6.5625</v>
      </c>
      <c r="QD1599" t="s">
        <v>0</v>
      </c>
      <c r="QE1599">
        <v>1.5312999999999999</v>
      </c>
      <c r="QF1599" t="s">
        <v>0</v>
      </c>
      <c r="QG1599" t="s">
        <v>0</v>
      </c>
      <c r="QH1599" t="s">
        <v>0</v>
      </c>
      <c r="QI1599" t="s">
        <v>0</v>
      </c>
      <c r="QJ1599" t="s">
        <v>0</v>
      </c>
      <c r="QK1599" t="s">
        <v>0</v>
      </c>
      <c r="QL1599" t="s">
        <v>0</v>
      </c>
      <c r="QM1599" t="s">
        <v>0</v>
      </c>
      <c r="QN1599" t="s">
        <v>0</v>
      </c>
      <c r="QO1599" t="s">
        <v>0</v>
      </c>
      <c r="QP1599" t="s">
        <v>0</v>
      </c>
      <c r="QQ1599" t="s">
        <v>0</v>
      </c>
      <c r="QR1599" t="s">
        <v>0</v>
      </c>
      <c r="QS1599" t="s">
        <v>0</v>
      </c>
      <c r="QT1599" t="s">
        <v>0</v>
      </c>
      <c r="QU1599" t="s">
        <v>0</v>
      </c>
      <c r="QV1599" t="s">
        <v>0</v>
      </c>
      <c r="QW1599" t="s">
        <v>0</v>
      </c>
      <c r="QX1599" t="s">
        <v>0</v>
      </c>
      <c r="QY1599" t="s">
        <v>0</v>
      </c>
      <c r="QZ1599" t="s">
        <v>0</v>
      </c>
      <c r="RA1599" t="s">
        <v>0</v>
      </c>
      <c r="RB1599" t="s">
        <v>0</v>
      </c>
      <c r="RC1599" t="s">
        <v>0</v>
      </c>
      <c r="RD1599" t="s">
        <v>0</v>
      </c>
      <c r="RE1599" t="s">
        <v>0</v>
      </c>
      <c r="RF1599" t="s">
        <v>0</v>
      </c>
      <c r="RG1599">
        <v>11.75</v>
      </c>
      <c r="RH1599" t="s">
        <v>0</v>
      </c>
      <c r="RI1599" t="s">
        <v>0</v>
      </c>
      <c r="RJ1599" t="s">
        <v>0</v>
      </c>
      <c r="RK1599" t="s">
        <v>0</v>
      </c>
      <c r="RL1599" t="s">
        <v>0</v>
      </c>
      <c r="RM1599" t="s">
        <v>0</v>
      </c>
      <c r="RN1599" t="s">
        <v>0</v>
      </c>
      <c r="RO1599" t="s">
        <v>0</v>
      </c>
      <c r="RP1599" t="s">
        <v>0</v>
      </c>
      <c r="RQ1599" t="s">
        <v>0</v>
      </c>
      <c r="RR1599" t="s">
        <v>0</v>
      </c>
      <c r="RS1599" t="s">
        <v>0</v>
      </c>
      <c r="RT1599" t="s">
        <v>0</v>
      </c>
      <c r="RU1599" t="s">
        <v>0</v>
      </c>
      <c r="RV1599">
        <v>4.3676000000000004</v>
      </c>
      <c r="RW1599" t="s">
        <v>0</v>
      </c>
      <c r="RX1599" t="s">
        <v>0</v>
      </c>
      <c r="RY1599" t="s">
        <v>0</v>
      </c>
      <c r="RZ1599" t="s">
        <v>0</v>
      </c>
      <c r="SA1599" t="s">
        <v>0</v>
      </c>
      <c r="SB1599" t="s">
        <v>0</v>
      </c>
      <c r="SC1599">
        <v>10.5</v>
      </c>
      <c r="SD1599" t="s">
        <v>0</v>
      </c>
      <c r="SE1599">
        <v>6.75</v>
      </c>
      <c r="SF1599" t="s">
        <v>0</v>
      </c>
      <c r="SG1599" t="s">
        <v>0</v>
      </c>
      <c r="SH1599" t="s">
        <v>0</v>
      </c>
      <c r="SI1599" t="s">
        <v>0</v>
      </c>
      <c r="SJ1599">
        <v>12.159700000000001</v>
      </c>
      <c r="SK1599">
        <v>18.6875</v>
      </c>
      <c r="SL1599" t="s">
        <v>0</v>
      </c>
    </row>
    <row r="1600" spans="1:506" x14ac:dyDescent="0.3">
      <c r="A1600" s="1">
        <v>35111</v>
      </c>
      <c r="B1600" t="s">
        <v>0</v>
      </c>
      <c r="C1600" t="s">
        <v>0</v>
      </c>
      <c r="D1600" t="s">
        <v>0</v>
      </c>
      <c r="E1600">
        <v>0.98199999999999998</v>
      </c>
      <c r="F1600" t="s">
        <v>0</v>
      </c>
      <c r="G1600" t="s">
        <v>0</v>
      </c>
      <c r="H1600">
        <v>6.1879999999999997</v>
      </c>
      <c r="I1600" t="s">
        <v>0</v>
      </c>
      <c r="J1600" t="s">
        <v>0</v>
      </c>
      <c r="K1600">
        <v>4.4619999999999997</v>
      </c>
      <c r="L1600" t="s">
        <v>0</v>
      </c>
      <c r="M1600" t="s">
        <v>0</v>
      </c>
      <c r="N1600" t="s">
        <v>0</v>
      </c>
      <c r="O1600" t="s">
        <v>0</v>
      </c>
      <c r="P1600">
        <v>8.8437999999999999</v>
      </c>
      <c r="Q1600" t="s">
        <v>0</v>
      </c>
      <c r="R1600" t="s">
        <v>0</v>
      </c>
      <c r="S1600" t="s">
        <v>0</v>
      </c>
      <c r="T1600" t="s">
        <v>0</v>
      </c>
      <c r="U1600" t="s">
        <v>0</v>
      </c>
      <c r="V1600" t="s">
        <v>0</v>
      </c>
      <c r="W1600" t="s">
        <v>0</v>
      </c>
      <c r="X1600" t="s">
        <v>0</v>
      </c>
      <c r="Y1600" t="s">
        <v>0</v>
      </c>
      <c r="Z1600" t="s">
        <v>0</v>
      </c>
      <c r="AA1600" t="s">
        <v>0</v>
      </c>
      <c r="AB1600" t="s">
        <v>0</v>
      </c>
      <c r="AC1600" t="s">
        <v>0</v>
      </c>
      <c r="AD1600" t="s">
        <v>0</v>
      </c>
      <c r="AE1600" t="s">
        <v>0</v>
      </c>
      <c r="AF1600" t="s">
        <v>0</v>
      </c>
      <c r="AG1600">
        <v>4.9766000000000004</v>
      </c>
      <c r="AH1600" t="s">
        <v>0</v>
      </c>
      <c r="AI1600" t="s">
        <v>0</v>
      </c>
      <c r="AJ1600" t="s">
        <v>0</v>
      </c>
      <c r="AK1600">
        <v>15.468999999999999</v>
      </c>
      <c r="AL1600" t="s">
        <v>0</v>
      </c>
      <c r="AM1600" t="s">
        <v>0</v>
      </c>
      <c r="AN1600" t="s">
        <v>0</v>
      </c>
      <c r="AO1600" t="s">
        <v>0</v>
      </c>
      <c r="AP1600" t="s">
        <v>0</v>
      </c>
      <c r="AQ1600" t="s">
        <v>0</v>
      </c>
      <c r="AR1600" t="s">
        <v>0</v>
      </c>
      <c r="AS1600" t="s">
        <v>0</v>
      </c>
      <c r="AT1600" t="s">
        <v>0</v>
      </c>
      <c r="AU1600" t="s">
        <v>0</v>
      </c>
      <c r="AV1600" t="s">
        <v>0</v>
      </c>
      <c r="AW1600" t="s">
        <v>0</v>
      </c>
      <c r="AX1600" t="s">
        <v>0</v>
      </c>
      <c r="AY1600" t="s">
        <v>0</v>
      </c>
      <c r="AZ1600" t="s">
        <v>0</v>
      </c>
      <c r="BA1600">
        <v>1.0417000000000001</v>
      </c>
      <c r="BB1600" t="s">
        <v>0</v>
      </c>
      <c r="BC1600" t="s">
        <v>0</v>
      </c>
      <c r="BD1600" t="s">
        <v>0</v>
      </c>
      <c r="BE1600" t="s">
        <v>0</v>
      </c>
      <c r="BF1600" t="s">
        <v>0</v>
      </c>
      <c r="BG1600" t="s">
        <v>0</v>
      </c>
      <c r="BH1600" t="s">
        <v>0</v>
      </c>
      <c r="BI1600" t="s">
        <v>0</v>
      </c>
      <c r="BJ1600" t="s">
        <v>0</v>
      </c>
      <c r="BK1600" t="s">
        <v>0</v>
      </c>
      <c r="BL1600" t="s">
        <v>0</v>
      </c>
      <c r="BM1600" t="s">
        <v>0</v>
      </c>
      <c r="BN1600" t="s">
        <v>0</v>
      </c>
      <c r="BO1600">
        <v>3.2240000000000002</v>
      </c>
      <c r="BP1600" t="s">
        <v>0</v>
      </c>
      <c r="BQ1600" t="s">
        <v>0</v>
      </c>
      <c r="BR1600" t="s">
        <v>0</v>
      </c>
      <c r="BS1600" t="s">
        <v>0</v>
      </c>
      <c r="BT1600" t="s">
        <v>0</v>
      </c>
      <c r="BU1600" t="s">
        <v>0</v>
      </c>
      <c r="BV1600" t="s">
        <v>0</v>
      </c>
      <c r="BW1600" t="s">
        <v>0</v>
      </c>
      <c r="BX1600" t="s">
        <v>0</v>
      </c>
      <c r="BY1600" t="s">
        <v>0</v>
      </c>
      <c r="BZ1600" t="s">
        <v>0</v>
      </c>
      <c r="CA1600" t="s">
        <v>0</v>
      </c>
      <c r="CB1600" t="s">
        <v>0</v>
      </c>
      <c r="CC1600" t="s">
        <v>0</v>
      </c>
      <c r="CD1600" t="s">
        <v>0</v>
      </c>
      <c r="CE1600" t="s">
        <v>0</v>
      </c>
      <c r="CF1600" t="s">
        <v>0</v>
      </c>
      <c r="CG1600" t="s">
        <v>0</v>
      </c>
      <c r="CH1600" t="s">
        <v>0</v>
      </c>
      <c r="CI1600" t="s">
        <v>0</v>
      </c>
      <c r="CJ1600" t="s">
        <v>0</v>
      </c>
      <c r="CK1600" t="s">
        <v>0</v>
      </c>
      <c r="CL1600" t="s">
        <v>0</v>
      </c>
      <c r="CM1600">
        <v>3.2187999999999999</v>
      </c>
      <c r="CN1600" t="s">
        <v>0</v>
      </c>
      <c r="CO1600" t="s">
        <v>0</v>
      </c>
      <c r="CP1600" t="s">
        <v>0</v>
      </c>
      <c r="CQ1600" t="s">
        <v>0</v>
      </c>
      <c r="CR1600" t="s">
        <v>0</v>
      </c>
      <c r="CS1600" t="s">
        <v>0</v>
      </c>
      <c r="CT1600">
        <v>17.996600000000001</v>
      </c>
      <c r="CU1600" t="s">
        <v>0</v>
      </c>
      <c r="CV1600" t="s">
        <v>0</v>
      </c>
      <c r="CW1600" t="s">
        <v>0</v>
      </c>
      <c r="CX1600">
        <v>3.2917000000000001</v>
      </c>
      <c r="CY1600" t="s">
        <v>0</v>
      </c>
      <c r="CZ1600" t="s">
        <v>0</v>
      </c>
      <c r="DA1600" t="s">
        <v>0</v>
      </c>
      <c r="DB1600" t="s">
        <v>0</v>
      </c>
      <c r="DC1600" t="s">
        <v>0</v>
      </c>
      <c r="DD1600" t="s">
        <v>0</v>
      </c>
      <c r="DE1600" t="s">
        <v>0</v>
      </c>
      <c r="DF1600" t="s">
        <v>0</v>
      </c>
      <c r="DG1600" t="s">
        <v>0</v>
      </c>
      <c r="DH1600" t="s">
        <v>0</v>
      </c>
      <c r="DI1600">
        <v>8.875</v>
      </c>
      <c r="DJ1600" t="s">
        <v>0</v>
      </c>
      <c r="DK1600" t="s">
        <v>0</v>
      </c>
      <c r="DL1600" t="s">
        <v>0</v>
      </c>
      <c r="DM1600">
        <v>1.1457999999999999</v>
      </c>
      <c r="DN1600" t="s">
        <v>0</v>
      </c>
      <c r="DO1600">
        <v>4.9443999999999999</v>
      </c>
      <c r="DP1600" t="s">
        <v>0</v>
      </c>
      <c r="DQ1600">
        <v>16.082999999999998</v>
      </c>
      <c r="DR1600" t="s">
        <v>0</v>
      </c>
      <c r="DS1600" t="s">
        <v>0</v>
      </c>
      <c r="DT1600" t="s">
        <v>0</v>
      </c>
      <c r="DU1600">
        <v>2.9196999999999997</v>
      </c>
      <c r="DV1600" t="s">
        <v>0</v>
      </c>
      <c r="DW1600" t="s">
        <v>0</v>
      </c>
      <c r="DX1600" t="s">
        <v>0</v>
      </c>
      <c r="DY1600" t="s">
        <v>0</v>
      </c>
      <c r="DZ1600" t="s">
        <v>0</v>
      </c>
      <c r="EA1600" t="s">
        <v>0</v>
      </c>
      <c r="EB1600" t="s">
        <v>0</v>
      </c>
      <c r="EC1600" t="s">
        <v>0</v>
      </c>
      <c r="ED1600" t="s">
        <v>0</v>
      </c>
      <c r="EE1600" t="s">
        <v>0</v>
      </c>
      <c r="EF1600" t="s">
        <v>0</v>
      </c>
      <c r="EG1600" t="s">
        <v>0</v>
      </c>
      <c r="EH1600" t="s">
        <v>0</v>
      </c>
      <c r="EI1600" t="s">
        <v>0</v>
      </c>
      <c r="EJ1600" t="s">
        <v>0</v>
      </c>
      <c r="EK1600">
        <v>3.7124000000000001</v>
      </c>
      <c r="EL1600" t="s">
        <v>0</v>
      </c>
      <c r="EM1600">
        <v>2.2963</v>
      </c>
      <c r="EN1600" t="s">
        <v>0</v>
      </c>
      <c r="EO1600" t="s">
        <v>0</v>
      </c>
      <c r="EP1600" t="s">
        <v>0</v>
      </c>
      <c r="EQ1600" t="s">
        <v>0</v>
      </c>
      <c r="ER1600" t="s">
        <v>0</v>
      </c>
      <c r="ES1600" t="s">
        <v>0</v>
      </c>
      <c r="ET1600" t="s">
        <v>0</v>
      </c>
      <c r="EU1600" t="s">
        <v>0</v>
      </c>
      <c r="EV1600" t="s">
        <v>0</v>
      </c>
      <c r="EW1600">
        <v>6.2187999999999999</v>
      </c>
      <c r="EX1600" t="s">
        <v>0</v>
      </c>
      <c r="EY1600" t="s">
        <v>0</v>
      </c>
      <c r="EZ1600" t="s">
        <v>0</v>
      </c>
      <c r="FA1600" t="s">
        <v>0</v>
      </c>
      <c r="FB1600" t="s">
        <v>0</v>
      </c>
      <c r="FC1600" t="s">
        <v>0</v>
      </c>
      <c r="FD1600" t="s">
        <v>0</v>
      </c>
      <c r="FE1600" t="s">
        <v>0</v>
      </c>
      <c r="FF1600" t="s">
        <v>0</v>
      </c>
      <c r="FG1600" t="s">
        <v>0</v>
      </c>
      <c r="FH1600" t="s">
        <v>0</v>
      </c>
      <c r="FI1600" t="s">
        <v>0</v>
      </c>
      <c r="FJ1600" t="s">
        <v>0</v>
      </c>
      <c r="FK1600" t="s">
        <v>0</v>
      </c>
      <c r="FL1600" t="s">
        <v>0</v>
      </c>
      <c r="FM1600" t="s">
        <v>0</v>
      </c>
      <c r="FN1600" t="s">
        <v>0</v>
      </c>
      <c r="FO1600" t="s">
        <v>0</v>
      </c>
      <c r="FP1600" t="s">
        <v>0</v>
      </c>
      <c r="FQ1600">
        <v>1.6680000000000001</v>
      </c>
      <c r="FR1600" t="s">
        <v>0</v>
      </c>
      <c r="FS1600" t="s">
        <v>0</v>
      </c>
      <c r="FT1600" t="s">
        <v>0</v>
      </c>
      <c r="FU1600" t="s">
        <v>0</v>
      </c>
      <c r="FV1600">
        <v>2.0703</v>
      </c>
      <c r="FW1600" t="s">
        <v>0</v>
      </c>
      <c r="FX1600" t="s">
        <v>0</v>
      </c>
      <c r="FY1600" t="s">
        <v>0</v>
      </c>
      <c r="FZ1600" t="s">
        <v>0</v>
      </c>
      <c r="GA1600" t="s">
        <v>0</v>
      </c>
      <c r="GB1600" t="s">
        <v>0</v>
      </c>
      <c r="GC1600" t="s">
        <v>0</v>
      </c>
      <c r="GD1600">
        <v>2.3332999999999999</v>
      </c>
      <c r="GE1600">
        <v>14.592600000000001</v>
      </c>
      <c r="GF1600">
        <v>1.3281000000000001</v>
      </c>
      <c r="GG1600" t="s">
        <v>0</v>
      </c>
      <c r="GH1600" t="s">
        <v>0</v>
      </c>
      <c r="GI1600" t="s">
        <v>0</v>
      </c>
      <c r="GJ1600" t="s">
        <v>0</v>
      </c>
      <c r="GK1600" t="s">
        <v>0</v>
      </c>
      <c r="GL1600" t="s">
        <v>0</v>
      </c>
      <c r="GM1600" t="s">
        <v>0</v>
      </c>
      <c r="GN1600" t="s">
        <v>0</v>
      </c>
      <c r="GO1600" t="s">
        <v>0</v>
      </c>
      <c r="GP1600" t="s">
        <v>0</v>
      </c>
      <c r="GQ1600" t="s">
        <v>0</v>
      </c>
      <c r="GR1600" t="s">
        <v>0</v>
      </c>
      <c r="GS1600">
        <v>1.1797</v>
      </c>
      <c r="GT1600" t="s">
        <v>0</v>
      </c>
      <c r="GU1600" t="s">
        <v>0</v>
      </c>
      <c r="GV1600" t="s">
        <v>0</v>
      </c>
      <c r="GW1600" t="s">
        <v>0</v>
      </c>
      <c r="GX1600" t="s">
        <v>0</v>
      </c>
      <c r="GY1600" t="s">
        <v>0</v>
      </c>
      <c r="GZ1600" t="s">
        <v>0</v>
      </c>
      <c r="HA1600" t="s">
        <v>0</v>
      </c>
      <c r="HB1600" t="s">
        <v>0</v>
      </c>
      <c r="HC1600" t="s">
        <v>0</v>
      </c>
      <c r="HD1600" t="s">
        <v>0</v>
      </c>
      <c r="HE1600" t="s">
        <v>0</v>
      </c>
      <c r="HF1600" t="s">
        <v>0</v>
      </c>
      <c r="HG1600" t="s">
        <v>0</v>
      </c>
      <c r="HH1600">
        <v>14.6693</v>
      </c>
      <c r="HI1600" t="s">
        <v>0</v>
      </c>
      <c r="HJ1600" t="s">
        <v>0</v>
      </c>
      <c r="HK1600" t="s">
        <v>0</v>
      </c>
      <c r="HL1600" t="s">
        <v>0</v>
      </c>
      <c r="HM1600" t="s">
        <v>0</v>
      </c>
      <c r="HN1600" t="s">
        <v>0</v>
      </c>
      <c r="HO1600" t="s">
        <v>0</v>
      </c>
      <c r="HP1600" t="s">
        <v>0</v>
      </c>
      <c r="HQ1600" t="s">
        <v>0</v>
      </c>
      <c r="HR1600">
        <v>5.7812999999999999</v>
      </c>
      <c r="HS1600" t="s">
        <v>0</v>
      </c>
      <c r="HT1600" t="s">
        <v>0</v>
      </c>
      <c r="HU1600" t="s">
        <v>0</v>
      </c>
      <c r="HV1600" t="s">
        <v>0</v>
      </c>
      <c r="HW1600" t="s">
        <v>0</v>
      </c>
      <c r="HX1600" t="s">
        <v>0</v>
      </c>
      <c r="HY1600">
        <v>5.7320000000000002</v>
      </c>
      <c r="HZ1600" t="s">
        <v>0</v>
      </c>
      <c r="IA1600" t="s">
        <v>0</v>
      </c>
      <c r="IB1600" t="s">
        <v>0</v>
      </c>
      <c r="IC1600" t="s">
        <v>0</v>
      </c>
      <c r="ID1600" t="s">
        <v>0</v>
      </c>
      <c r="IE1600">
        <v>12.25</v>
      </c>
      <c r="IF1600" t="s">
        <v>0</v>
      </c>
      <c r="IG1600" t="s">
        <v>0</v>
      </c>
      <c r="IH1600" t="s">
        <v>0</v>
      </c>
      <c r="II1600">
        <v>9.1875</v>
      </c>
      <c r="IJ1600" t="s">
        <v>0</v>
      </c>
      <c r="IK1600">
        <v>7.1952999999999996</v>
      </c>
      <c r="IL1600">
        <v>9.4169999999999998</v>
      </c>
      <c r="IM1600" t="s">
        <v>0</v>
      </c>
      <c r="IN1600" t="s">
        <v>0</v>
      </c>
      <c r="IO1600" t="s">
        <v>0</v>
      </c>
      <c r="IP1600" t="s">
        <v>0</v>
      </c>
      <c r="IQ1600" t="s">
        <v>0</v>
      </c>
      <c r="IR1600">
        <v>2.6644999999999999</v>
      </c>
      <c r="IS1600" t="s">
        <v>0</v>
      </c>
      <c r="IT1600" t="s">
        <v>0</v>
      </c>
      <c r="IU1600" t="s">
        <v>0</v>
      </c>
      <c r="IV1600" t="s">
        <v>0</v>
      </c>
      <c r="IW1600" t="s">
        <v>0</v>
      </c>
      <c r="IX1600">
        <v>4.5625</v>
      </c>
      <c r="IY1600" t="s">
        <v>0</v>
      </c>
      <c r="IZ1600">
        <v>3.625</v>
      </c>
      <c r="JA1600" t="s">
        <v>0</v>
      </c>
      <c r="JB1600" t="s">
        <v>0</v>
      </c>
      <c r="JC1600" t="s">
        <v>0</v>
      </c>
      <c r="JD1600">
        <v>10.5625</v>
      </c>
      <c r="JE1600" t="s">
        <v>0</v>
      </c>
      <c r="JF1600" t="s">
        <v>0</v>
      </c>
      <c r="JG1600" t="s">
        <v>0</v>
      </c>
      <c r="JH1600" t="s">
        <v>0</v>
      </c>
      <c r="JI1600" t="s">
        <v>0</v>
      </c>
      <c r="JJ1600">
        <v>14.1875</v>
      </c>
      <c r="JK1600" t="s">
        <v>0</v>
      </c>
      <c r="JL1600" t="s">
        <v>0</v>
      </c>
      <c r="JM1600" t="s">
        <v>0</v>
      </c>
      <c r="JN1600" t="s">
        <v>0</v>
      </c>
      <c r="JO1600" t="s">
        <v>0</v>
      </c>
      <c r="JP1600" t="s">
        <v>0</v>
      </c>
      <c r="JQ1600" t="s">
        <v>0</v>
      </c>
      <c r="JR1600" t="s">
        <v>0</v>
      </c>
      <c r="JS1600" t="s">
        <v>0</v>
      </c>
      <c r="JT1600" t="s">
        <v>0</v>
      </c>
      <c r="JU1600" t="s">
        <v>0</v>
      </c>
      <c r="JV1600" t="s">
        <v>0</v>
      </c>
      <c r="JW1600" t="s">
        <v>0</v>
      </c>
      <c r="JX1600" t="s">
        <v>0</v>
      </c>
      <c r="JY1600" t="s">
        <v>0</v>
      </c>
      <c r="JZ1600" t="s">
        <v>0</v>
      </c>
      <c r="KA1600" t="s">
        <v>0</v>
      </c>
      <c r="KB1600" t="s">
        <v>0</v>
      </c>
      <c r="KC1600" t="s">
        <v>0</v>
      </c>
      <c r="KD1600" t="s">
        <v>0</v>
      </c>
      <c r="KE1600" t="s">
        <v>0</v>
      </c>
      <c r="KF1600">
        <v>14.083299999999999</v>
      </c>
      <c r="KG1600" t="s">
        <v>0</v>
      </c>
      <c r="KH1600" t="s">
        <v>0</v>
      </c>
      <c r="KI1600" t="s">
        <v>0</v>
      </c>
      <c r="KJ1600" t="s">
        <v>0</v>
      </c>
      <c r="KK1600" t="s">
        <v>0</v>
      </c>
      <c r="KL1600" t="s">
        <v>0</v>
      </c>
      <c r="KM1600" t="s">
        <v>0</v>
      </c>
      <c r="KN1600" t="s">
        <v>0</v>
      </c>
      <c r="KO1600" t="s">
        <v>0</v>
      </c>
      <c r="KP1600" t="s">
        <v>0</v>
      </c>
      <c r="KQ1600" t="s">
        <v>0</v>
      </c>
      <c r="KR1600">
        <v>7.0122999999999998</v>
      </c>
      <c r="KS1600" t="s">
        <v>0</v>
      </c>
      <c r="KT1600" t="s">
        <v>0</v>
      </c>
      <c r="KU1600" t="s">
        <v>0</v>
      </c>
      <c r="KV1600" t="s">
        <v>0</v>
      </c>
      <c r="KW1600" t="s">
        <v>0</v>
      </c>
      <c r="KX1600" t="s">
        <v>0</v>
      </c>
      <c r="KY1600" t="s">
        <v>0</v>
      </c>
      <c r="KZ1600">
        <v>11.625</v>
      </c>
      <c r="LA1600" t="s">
        <v>0</v>
      </c>
      <c r="LB1600" t="s">
        <v>0</v>
      </c>
      <c r="LC1600" t="s">
        <v>0</v>
      </c>
      <c r="LD1600" t="s">
        <v>0</v>
      </c>
      <c r="LE1600">
        <v>1.7000000000000001E-2</v>
      </c>
      <c r="LF1600" t="s">
        <v>0</v>
      </c>
      <c r="LG1600" t="s">
        <v>0</v>
      </c>
      <c r="LH1600" t="s">
        <v>0</v>
      </c>
      <c r="LI1600" t="s">
        <v>0</v>
      </c>
      <c r="LJ1600" t="s">
        <v>0</v>
      </c>
      <c r="LK1600" t="s">
        <v>0</v>
      </c>
      <c r="LL1600" t="s">
        <v>0</v>
      </c>
      <c r="LM1600">
        <v>6.1172000000000004</v>
      </c>
      <c r="LN1600" t="s">
        <v>0</v>
      </c>
      <c r="LO1600" t="s">
        <v>0</v>
      </c>
      <c r="LP1600" t="s">
        <v>0</v>
      </c>
      <c r="LQ1600" t="s">
        <v>0</v>
      </c>
      <c r="LR1600">
        <v>10</v>
      </c>
      <c r="LS1600" t="s">
        <v>0</v>
      </c>
      <c r="LT1600" t="s">
        <v>0</v>
      </c>
      <c r="LU1600" t="s">
        <v>0</v>
      </c>
      <c r="LV1600" t="s">
        <v>0</v>
      </c>
      <c r="LW1600" t="s">
        <v>0</v>
      </c>
      <c r="LX1600" t="s">
        <v>0</v>
      </c>
      <c r="LY1600" t="s">
        <v>0</v>
      </c>
      <c r="LZ1600" t="s">
        <v>0</v>
      </c>
      <c r="MA1600" t="s">
        <v>0</v>
      </c>
      <c r="MB1600">
        <v>1.6093999999999999</v>
      </c>
      <c r="MC1600" t="s">
        <v>0</v>
      </c>
      <c r="MD1600" t="s">
        <v>0</v>
      </c>
      <c r="ME1600" t="s">
        <v>0</v>
      </c>
      <c r="MF1600" t="s">
        <v>0</v>
      </c>
      <c r="MG1600" t="s">
        <v>0</v>
      </c>
      <c r="MH1600" t="s">
        <v>0</v>
      </c>
      <c r="MI1600">
        <v>2.2343999999999999</v>
      </c>
      <c r="MJ1600">
        <v>13.4375</v>
      </c>
      <c r="MK1600" t="s">
        <v>0</v>
      </c>
      <c r="ML1600" t="s">
        <v>0</v>
      </c>
      <c r="MM1600" t="s">
        <v>0</v>
      </c>
      <c r="MN1600" t="s">
        <v>0</v>
      </c>
      <c r="MO1600" t="s">
        <v>0</v>
      </c>
      <c r="MP1600" t="s">
        <v>0</v>
      </c>
      <c r="MQ1600" t="s">
        <v>0</v>
      </c>
      <c r="MR1600">
        <v>1.3498000000000001</v>
      </c>
      <c r="MS1600" t="s">
        <v>0</v>
      </c>
      <c r="MT1600" t="s">
        <v>0</v>
      </c>
      <c r="MU1600">
        <v>3.8889</v>
      </c>
      <c r="MV1600">
        <v>3.8129999999999997</v>
      </c>
      <c r="MW1600" t="s">
        <v>0</v>
      </c>
      <c r="MX1600" t="s">
        <v>0</v>
      </c>
      <c r="MY1600">
        <v>7.4402999999999997</v>
      </c>
      <c r="MZ1600">
        <v>2.9981999999999998</v>
      </c>
      <c r="NA1600">
        <v>5.2346000000000004</v>
      </c>
      <c r="NB1600" t="s">
        <v>0</v>
      </c>
      <c r="NC1600" t="s">
        <v>0</v>
      </c>
      <c r="ND1600" t="s">
        <v>0</v>
      </c>
      <c r="NE1600" t="s">
        <v>0</v>
      </c>
      <c r="NF1600" t="s">
        <v>0</v>
      </c>
      <c r="NG1600" t="s">
        <v>0</v>
      </c>
      <c r="NH1600" t="s">
        <v>0</v>
      </c>
      <c r="NI1600" t="s">
        <v>0</v>
      </c>
      <c r="NJ1600" t="s">
        <v>0</v>
      </c>
      <c r="NK1600" t="s">
        <v>0</v>
      </c>
      <c r="NL1600" t="s">
        <v>0</v>
      </c>
      <c r="NM1600" t="s">
        <v>0</v>
      </c>
      <c r="NN1600" t="s">
        <v>0</v>
      </c>
      <c r="NO1600" t="s">
        <v>0</v>
      </c>
      <c r="NP1600" t="s">
        <v>0</v>
      </c>
      <c r="NQ1600" t="s">
        <v>0</v>
      </c>
      <c r="NR1600" t="s">
        <v>0</v>
      </c>
      <c r="NS1600" t="s">
        <v>0</v>
      </c>
      <c r="NT1600">
        <v>12.875</v>
      </c>
      <c r="NU1600" t="s">
        <v>0</v>
      </c>
      <c r="NV1600" t="s">
        <v>0</v>
      </c>
      <c r="NW1600" t="s">
        <v>0</v>
      </c>
      <c r="NX1600" t="s">
        <v>0</v>
      </c>
      <c r="NY1600" t="s">
        <v>0</v>
      </c>
      <c r="NZ1600" t="s">
        <v>0</v>
      </c>
      <c r="OA1600" t="s">
        <v>0</v>
      </c>
      <c r="OB1600">
        <v>2.8959999999999999</v>
      </c>
      <c r="OC1600" t="s">
        <v>0</v>
      </c>
      <c r="OD1600" t="s">
        <v>0</v>
      </c>
      <c r="OE1600" t="s">
        <v>0</v>
      </c>
      <c r="OF1600" t="s">
        <v>0</v>
      </c>
      <c r="OG1600">
        <v>14.125</v>
      </c>
      <c r="OH1600" t="s">
        <v>0</v>
      </c>
      <c r="OI1600" t="s">
        <v>0</v>
      </c>
      <c r="OJ1600" t="s">
        <v>0</v>
      </c>
      <c r="OK1600" t="s">
        <v>0</v>
      </c>
      <c r="OL1600">
        <v>0.74219999999999997</v>
      </c>
      <c r="OM1600" t="s">
        <v>0</v>
      </c>
      <c r="ON1600" t="s">
        <v>0</v>
      </c>
      <c r="OO1600" t="s">
        <v>0</v>
      </c>
      <c r="OP1600">
        <v>0.71089999999999998</v>
      </c>
      <c r="OQ1600" t="s">
        <v>0</v>
      </c>
      <c r="OR1600" t="s">
        <v>0</v>
      </c>
      <c r="OS1600" t="s">
        <v>0</v>
      </c>
      <c r="OT1600">
        <v>1.0313000000000001</v>
      </c>
      <c r="OU1600" t="s">
        <v>0</v>
      </c>
      <c r="OV1600" t="s">
        <v>0</v>
      </c>
      <c r="OW1600" t="s">
        <v>0</v>
      </c>
      <c r="OX1600">
        <v>5.3440000000000003</v>
      </c>
      <c r="OY1600" t="s">
        <v>0</v>
      </c>
      <c r="OZ1600" t="s">
        <v>0</v>
      </c>
      <c r="PA1600" t="s">
        <v>0</v>
      </c>
      <c r="PB1600" t="s">
        <v>0</v>
      </c>
      <c r="PC1600">
        <v>16.9375</v>
      </c>
      <c r="PD1600" t="s">
        <v>0</v>
      </c>
      <c r="PE1600" t="s">
        <v>0</v>
      </c>
      <c r="PF1600" t="s">
        <v>0</v>
      </c>
      <c r="PG1600" t="s">
        <v>0</v>
      </c>
      <c r="PH1600" t="s">
        <v>0</v>
      </c>
      <c r="PI1600">
        <v>7.7812999999999999</v>
      </c>
      <c r="PJ1600" t="s">
        <v>0</v>
      </c>
      <c r="PK1600" t="s">
        <v>0</v>
      </c>
      <c r="PL1600" t="s">
        <v>0</v>
      </c>
      <c r="PM1600">
        <v>2.0832999999999999</v>
      </c>
      <c r="PN1600" t="s">
        <v>0</v>
      </c>
      <c r="PO1600" t="s">
        <v>0</v>
      </c>
      <c r="PP1600" t="s">
        <v>0</v>
      </c>
      <c r="PQ1600" t="s">
        <v>0</v>
      </c>
      <c r="PR1600">
        <v>10.188000000000001</v>
      </c>
      <c r="PS1600" t="s">
        <v>0</v>
      </c>
      <c r="PT1600" t="s">
        <v>0</v>
      </c>
      <c r="PU1600" t="s">
        <v>0</v>
      </c>
      <c r="PV1600" t="s">
        <v>0</v>
      </c>
      <c r="PW1600" t="s">
        <v>0</v>
      </c>
      <c r="PX1600" t="s">
        <v>0</v>
      </c>
      <c r="PY1600" t="s">
        <v>0</v>
      </c>
      <c r="PZ1600" t="s">
        <v>0</v>
      </c>
      <c r="QA1600" t="s">
        <v>0</v>
      </c>
      <c r="QB1600" t="s">
        <v>0</v>
      </c>
      <c r="QC1600">
        <v>6.625</v>
      </c>
      <c r="QD1600" t="s">
        <v>0</v>
      </c>
      <c r="QE1600">
        <v>1.5468999999999999</v>
      </c>
      <c r="QF1600" t="s">
        <v>0</v>
      </c>
      <c r="QG1600" t="s">
        <v>0</v>
      </c>
      <c r="QH1600" t="s">
        <v>0</v>
      </c>
      <c r="QI1600" t="s">
        <v>0</v>
      </c>
      <c r="QJ1600" t="s">
        <v>0</v>
      </c>
      <c r="QK1600" t="s">
        <v>0</v>
      </c>
      <c r="QL1600" t="s">
        <v>0</v>
      </c>
      <c r="QM1600" t="s">
        <v>0</v>
      </c>
      <c r="QN1600" t="s">
        <v>0</v>
      </c>
      <c r="QO1600" t="s">
        <v>0</v>
      </c>
      <c r="QP1600" t="s">
        <v>0</v>
      </c>
      <c r="QQ1600" t="s">
        <v>0</v>
      </c>
      <c r="QR1600" t="s">
        <v>0</v>
      </c>
      <c r="QS1600" t="s">
        <v>0</v>
      </c>
      <c r="QT1600" t="s">
        <v>0</v>
      </c>
      <c r="QU1600" t="s">
        <v>0</v>
      </c>
      <c r="QV1600" t="s">
        <v>0</v>
      </c>
      <c r="QW1600" t="s">
        <v>0</v>
      </c>
      <c r="QX1600" t="s">
        <v>0</v>
      </c>
      <c r="QY1600" t="s">
        <v>0</v>
      </c>
      <c r="QZ1600" t="s">
        <v>0</v>
      </c>
      <c r="RA1600" t="s">
        <v>0</v>
      </c>
      <c r="RB1600" t="s">
        <v>0</v>
      </c>
      <c r="RC1600" t="s">
        <v>0</v>
      </c>
      <c r="RD1600" t="s">
        <v>0</v>
      </c>
      <c r="RE1600" t="s">
        <v>0</v>
      </c>
      <c r="RF1600" t="s">
        <v>0</v>
      </c>
      <c r="RG1600">
        <v>12.25</v>
      </c>
      <c r="RH1600" t="s">
        <v>0</v>
      </c>
      <c r="RI1600" t="s">
        <v>0</v>
      </c>
      <c r="RJ1600" t="s">
        <v>0</v>
      </c>
      <c r="RK1600" t="s">
        <v>0</v>
      </c>
      <c r="RL1600" t="s">
        <v>0</v>
      </c>
      <c r="RM1600" t="s">
        <v>0</v>
      </c>
      <c r="RN1600" t="s">
        <v>0</v>
      </c>
      <c r="RO1600" t="s">
        <v>0</v>
      </c>
      <c r="RP1600" t="s">
        <v>0</v>
      </c>
      <c r="RQ1600" t="s">
        <v>0</v>
      </c>
      <c r="RR1600" t="s">
        <v>0</v>
      </c>
      <c r="RS1600" t="s">
        <v>0</v>
      </c>
      <c r="RT1600" t="s">
        <v>0</v>
      </c>
      <c r="RU1600" t="s">
        <v>0</v>
      </c>
      <c r="RV1600">
        <v>4.3236999999999997</v>
      </c>
      <c r="RW1600" t="s">
        <v>0</v>
      </c>
      <c r="RX1600" t="s">
        <v>0</v>
      </c>
      <c r="RY1600" t="s">
        <v>0</v>
      </c>
      <c r="RZ1600" t="s">
        <v>0</v>
      </c>
      <c r="SA1600" t="s">
        <v>0</v>
      </c>
      <c r="SB1600" t="s">
        <v>0</v>
      </c>
      <c r="SC1600">
        <v>10.4375</v>
      </c>
      <c r="SD1600" t="s">
        <v>0</v>
      </c>
      <c r="SE1600">
        <v>6.6875</v>
      </c>
      <c r="SF1600" t="s">
        <v>0</v>
      </c>
      <c r="SG1600" t="s">
        <v>0</v>
      </c>
      <c r="SH1600" t="s">
        <v>0</v>
      </c>
      <c r="SI1600" t="s">
        <v>0</v>
      </c>
      <c r="SJ1600">
        <v>11.777799999999999</v>
      </c>
      <c r="SK1600">
        <v>18.625</v>
      </c>
      <c r="SL1600" t="s">
        <v>0</v>
      </c>
    </row>
    <row r="1601" spans="1:506" x14ac:dyDescent="0.3">
      <c r="A1601" s="1">
        <v>35114</v>
      </c>
      <c r="B1601" t="s">
        <v>0</v>
      </c>
      <c r="C1601" t="s">
        <v>0</v>
      </c>
      <c r="D1601" t="s">
        <v>0</v>
      </c>
      <c r="E1601">
        <v>0.98199999999999998</v>
      </c>
      <c r="F1601" t="s">
        <v>0</v>
      </c>
      <c r="G1601" t="s">
        <v>0</v>
      </c>
      <c r="H1601">
        <v>6.1879999999999997</v>
      </c>
      <c r="I1601" t="s">
        <v>0</v>
      </c>
      <c r="J1601" t="s">
        <v>0</v>
      </c>
      <c r="K1601">
        <v>4.4619999999999997</v>
      </c>
      <c r="L1601" t="s">
        <v>0</v>
      </c>
      <c r="M1601" t="s">
        <v>0</v>
      </c>
      <c r="N1601" t="s">
        <v>0</v>
      </c>
      <c r="O1601" t="s">
        <v>0</v>
      </c>
      <c r="P1601">
        <v>8.8437999999999999</v>
      </c>
      <c r="Q1601" t="s">
        <v>0</v>
      </c>
      <c r="R1601" t="s">
        <v>0</v>
      </c>
      <c r="S1601" t="s">
        <v>0</v>
      </c>
      <c r="T1601" t="s">
        <v>0</v>
      </c>
      <c r="U1601" t="s">
        <v>0</v>
      </c>
      <c r="V1601" t="s">
        <v>0</v>
      </c>
      <c r="W1601" t="s">
        <v>0</v>
      </c>
      <c r="X1601" t="s">
        <v>0</v>
      </c>
      <c r="Y1601" t="s">
        <v>0</v>
      </c>
      <c r="Z1601" t="s">
        <v>0</v>
      </c>
      <c r="AA1601" t="s">
        <v>0</v>
      </c>
      <c r="AB1601" t="s">
        <v>0</v>
      </c>
      <c r="AC1601" t="s">
        <v>0</v>
      </c>
      <c r="AD1601" t="s">
        <v>0</v>
      </c>
      <c r="AE1601" t="s">
        <v>0</v>
      </c>
      <c r="AF1601" t="s">
        <v>0</v>
      </c>
      <c r="AG1601">
        <v>4.9766000000000004</v>
      </c>
      <c r="AH1601" t="s">
        <v>0</v>
      </c>
      <c r="AI1601" t="s">
        <v>0</v>
      </c>
      <c r="AJ1601" t="s">
        <v>0</v>
      </c>
      <c r="AK1601">
        <v>15.468999999999999</v>
      </c>
      <c r="AL1601" t="s">
        <v>0</v>
      </c>
      <c r="AM1601" t="s">
        <v>0</v>
      </c>
      <c r="AN1601" t="s">
        <v>0</v>
      </c>
      <c r="AO1601" t="s">
        <v>0</v>
      </c>
      <c r="AP1601" t="s">
        <v>0</v>
      </c>
      <c r="AQ1601" t="s">
        <v>0</v>
      </c>
      <c r="AR1601" t="s">
        <v>0</v>
      </c>
      <c r="AS1601" t="s">
        <v>0</v>
      </c>
      <c r="AT1601" t="s">
        <v>0</v>
      </c>
      <c r="AU1601" t="s">
        <v>0</v>
      </c>
      <c r="AV1601" t="s">
        <v>0</v>
      </c>
      <c r="AW1601" t="s">
        <v>0</v>
      </c>
      <c r="AX1601" t="s">
        <v>0</v>
      </c>
      <c r="AY1601" t="s">
        <v>0</v>
      </c>
      <c r="AZ1601" t="s">
        <v>0</v>
      </c>
      <c r="BA1601">
        <v>1.0417000000000001</v>
      </c>
      <c r="BB1601" t="s">
        <v>0</v>
      </c>
      <c r="BC1601" t="s">
        <v>0</v>
      </c>
      <c r="BD1601" t="s">
        <v>0</v>
      </c>
      <c r="BE1601" t="s">
        <v>0</v>
      </c>
      <c r="BF1601" t="s">
        <v>0</v>
      </c>
      <c r="BG1601" t="s">
        <v>0</v>
      </c>
      <c r="BH1601" t="s">
        <v>0</v>
      </c>
      <c r="BI1601" t="s">
        <v>0</v>
      </c>
      <c r="BJ1601" t="s">
        <v>0</v>
      </c>
      <c r="BK1601" t="s">
        <v>0</v>
      </c>
      <c r="BL1601" t="s">
        <v>0</v>
      </c>
      <c r="BM1601" t="s">
        <v>0</v>
      </c>
      <c r="BN1601" t="s">
        <v>0</v>
      </c>
      <c r="BO1601">
        <v>3.2240000000000002</v>
      </c>
      <c r="BP1601" t="s">
        <v>0</v>
      </c>
      <c r="BQ1601" t="s">
        <v>0</v>
      </c>
      <c r="BR1601" t="s">
        <v>0</v>
      </c>
      <c r="BS1601" t="s">
        <v>0</v>
      </c>
      <c r="BT1601" t="s">
        <v>0</v>
      </c>
      <c r="BU1601" t="s">
        <v>0</v>
      </c>
      <c r="BV1601" t="s">
        <v>0</v>
      </c>
      <c r="BW1601" t="s">
        <v>0</v>
      </c>
      <c r="BX1601" t="s">
        <v>0</v>
      </c>
      <c r="BY1601" t="s">
        <v>0</v>
      </c>
      <c r="BZ1601" t="s">
        <v>0</v>
      </c>
      <c r="CA1601" t="s">
        <v>0</v>
      </c>
      <c r="CB1601" t="s">
        <v>0</v>
      </c>
      <c r="CC1601" t="s">
        <v>0</v>
      </c>
      <c r="CD1601" t="s">
        <v>0</v>
      </c>
      <c r="CE1601" t="s">
        <v>0</v>
      </c>
      <c r="CF1601" t="s">
        <v>0</v>
      </c>
      <c r="CG1601" t="s">
        <v>0</v>
      </c>
      <c r="CH1601" t="s">
        <v>0</v>
      </c>
      <c r="CI1601" t="s">
        <v>0</v>
      </c>
      <c r="CJ1601" t="s">
        <v>0</v>
      </c>
      <c r="CK1601" t="s">
        <v>0</v>
      </c>
      <c r="CL1601" t="s">
        <v>0</v>
      </c>
      <c r="CM1601">
        <v>3.2187999999999999</v>
      </c>
      <c r="CN1601" t="s">
        <v>0</v>
      </c>
      <c r="CO1601" t="s">
        <v>0</v>
      </c>
      <c r="CP1601" t="s">
        <v>0</v>
      </c>
      <c r="CQ1601" t="s">
        <v>0</v>
      </c>
      <c r="CR1601" t="s">
        <v>0</v>
      </c>
      <c r="CS1601" t="s">
        <v>0</v>
      </c>
      <c r="CT1601">
        <v>17.996600000000001</v>
      </c>
      <c r="CU1601" t="s">
        <v>0</v>
      </c>
      <c r="CV1601" t="s">
        <v>0</v>
      </c>
      <c r="CW1601" t="s">
        <v>0</v>
      </c>
      <c r="CX1601">
        <v>3.2917000000000001</v>
      </c>
      <c r="CY1601" t="s">
        <v>0</v>
      </c>
      <c r="CZ1601" t="s">
        <v>0</v>
      </c>
      <c r="DA1601" t="s">
        <v>0</v>
      </c>
      <c r="DB1601" t="s">
        <v>0</v>
      </c>
      <c r="DC1601" t="s">
        <v>0</v>
      </c>
      <c r="DD1601" t="s">
        <v>0</v>
      </c>
      <c r="DE1601" t="s">
        <v>0</v>
      </c>
      <c r="DF1601" t="s">
        <v>0</v>
      </c>
      <c r="DG1601" t="s">
        <v>0</v>
      </c>
      <c r="DH1601" t="s">
        <v>0</v>
      </c>
      <c r="DI1601">
        <v>8.875</v>
      </c>
      <c r="DJ1601" t="s">
        <v>0</v>
      </c>
      <c r="DK1601" t="s">
        <v>0</v>
      </c>
      <c r="DL1601" t="s">
        <v>0</v>
      </c>
      <c r="DM1601">
        <v>1.1457999999999999</v>
      </c>
      <c r="DN1601" t="s">
        <v>0</v>
      </c>
      <c r="DO1601">
        <v>4.9443999999999999</v>
      </c>
      <c r="DP1601" t="s">
        <v>0</v>
      </c>
      <c r="DQ1601">
        <v>16.082999999999998</v>
      </c>
      <c r="DR1601" t="s">
        <v>0</v>
      </c>
      <c r="DS1601" t="s">
        <v>0</v>
      </c>
      <c r="DT1601" t="s">
        <v>0</v>
      </c>
      <c r="DU1601">
        <v>2.9196999999999997</v>
      </c>
      <c r="DV1601" t="s">
        <v>0</v>
      </c>
      <c r="DW1601" t="s">
        <v>0</v>
      </c>
      <c r="DX1601" t="s">
        <v>0</v>
      </c>
      <c r="DY1601" t="s">
        <v>0</v>
      </c>
      <c r="DZ1601" t="s">
        <v>0</v>
      </c>
      <c r="EA1601" t="s">
        <v>0</v>
      </c>
      <c r="EB1601" t="s">
        <v>0</v>
      </c>
      <c r="EC1601" t="s">
        <v>0</v>
      </c>
      <c r="ED1601" t="s">
        <v>0</v>
      </c>
      <c r="EE1601" t="s">
        <v>0</v>
      </c>
      <c r="EF1601" t="s">
        <v>0</v>
      </c>
      <c r="EG1601" t="s">
        <v>0</v>
      </c>
      <c r="EH1601" t="s">
        <v>0</v>
      </c>
      <c r="EI1601" t="s">
        <v>0</v>
      </c>
      <c r="EJ1601" t="s">
        <v>0</v>
      </c>
      <c r="EK1601">
        <v>3.7124000000000001</v>
      </c>
      <c r="EL1601" t="s">
        <v>0</v>
      </c>
      <c r="EM1601">
        <v>2.2963</v>
      </c>
      <c r="EN1601" t="s">
        <v>0</v>
      </c>
      <c r="EO1601" t="s">
        <v>0</v>
      </c>
      <c r="EP1601" t="s">
        <v>0</v>
      </c>
      <c r="EQ1601" t="s">
        <v>0</v>
      </c>
      <c r="ER1601" t="s">
        <v>0</v>
      </c>
      <c r="ES1601" t="s">
        <v>0</v>
      </c>
      <c r="ET1601" t="s">
        <v>0</v>
      </c>
      <c r="EU1601" t="s">
        <v>0</v>
      </c>
      <c r="EV1601" t="s">
        <v>0</v>
      </c>
      <c r="EW1601">
        <v>6.2187999999999999</v>
      </c>
      <c r="EX1601" t="s">
        <v>0</v>
      </c>
      <c r="EY1601" t="s">
        <v>0</v>
      </c>
      <c r="EZ1601" t="s">
        <v>0</v>
      </c>
      <c r="FA1601" t="s">
        <v>0</v>
      </c>
      <c r="FB1601" t="s">
        <v>0</v>
      </c>
      <c r="FC1601" t="s">
        <v>0</v>
      </c>
      <c r="FD1601" t="s">
        <v>0</v>
      </c>
      <c r="FE1601" t="s">
        <v>0</v>
      </c>
      <c r="FF1601" t="s">
        <v>0</v>
      </c>
      <c r="FG1601" t="s">
        <v>0</v>
      </c>
      <c r="FH1601" t="s">
        <v>0</v>
      </c>
      <c r="FI1601" t="s">
        <v>0</v>
      </c>
      <c r="FJ1601" t="s">
        <v>0</v>
      </c>
      <c r="FK1601" t="s">
        <v>0</v>
      </c>
      <c r="FL1601" t="s">
        <v>0</v>
      </c>
      <c r="FM1601" t="s">
        <v>0</v>
      </c>
      <c r="FN1601" t="s">
        <v>0</v>
      </c>
      <c r="FO1601" t="s">
        <v>0</v>
      </c>
      <c r="FP1601" t="s">
        <v>0</v>
      </c>
      <c r="FQ1601">
        <v>1.6680000000000001</v>
      </c>
      <c r="FR1601" t="s">
        <v>0</v>
      </c>
      <c r="FS1601" t="s">
        <v>0</v>
      </c>
      <c r="FT1601" t="s">
        <v>0</v>
      </c>
      <c r="FU1601" t="s">
        <v>0</v>
      </c>
      <c r="FV1601">
        <v>2.0703</v>
      </c>
      <c r="FW1601" t="s">
        <v>0</v>
      </c>
      <c r="FX1601" t="s">
        <v>0</v>
      </c>
      <c r="FY1601" t="s">
        <v>0</v>
      </c>
      <c r="FZ1601" t="s">
        <v>0</v>
      </c>
      <c r="GA1601" t="s">
        <v>0</v>
      </c>
      <c r="GB1601" t="s">
        <v>0</v>
      </c>
      <c r="GC1601" t="s">
        <v>0</v>
      </c>
      <c r="GD1601">
        <v>2.3332999999999999</v>
      </c>
      <c r="GE1601">
        <v>14.592600000000001</v>
      </c>
      <c r="GF1601">
        <v>1.3281000000000001</v>
      </c>
      <c r="GG1601" t="s">
        <v>0</v>
      </c>
      <c r="GH1601" t="s">
        <v>0</v>
      </c>
      <c r="GI1601" t="s">
        <v>0</v>
      </c>
      <c r="GJ1601" t="s">
        <v>0</v>
      </c>
      <c r="GK1601" t="s">
        <v>0</v>
      </c>
      <c r="GL1601" t="s">
        <v>0</v>
      </c>
      <c r="GM1601" t="s">
        <v>0</v>
      </c>
      <c r="GN1601" t="s">
        <v>0</v>
      </c>
      <c r="GO1601" t="s">
        <v>0</v>
      </c>
      <c r="GP1601" t="s">
        <v>0</v>
      </c>
      <c r="GQ1601" t="s">
        <v>0</v>
      </c>
      <c r="GR1601" t="s">
        <v>0</v>
      </c>
      <c r="GS1601">
        <v>1.1797</v>
      </c>
      <c r="GT1601" t="s">
        <v>0</v>
      </c>
      <c r="GU1601" t="s">
        <v>0</v>
      </c>
      <c r="GV1601" t="s">
        <v>0</v>
      </c>
      <c r="GW1601" t="s">
        <v>0</v>
      </c>
      <c r="GX1601" t="s">
        <v>0</v>
      </c>
      <c r="GY1601" t="s">
        <v>0</v>
      </c>
      <c r="GZ1601" t="s">
        <v>0</v>
      </c>
      <c r="HA1601" t="s">
        <v>0</v>
      </c>
      <c r="HB1601" t="s">
        <v>0</v>
      </c>
      <c r="HC1601" t="s">
        <v>0</v>
      </c>
      <c r="HD1601" t="s">
        <v>0</v>
      </c>
      <c r="HE1601" t="s">
        <v>0</v>
      </c>
      <c r="HF1601" t="s">
        <v>0</v>
      </c>
      <c r="HG1601" t="s">
        <v>0</v>
      </c>
      <c r="HH1601">
        <v>14.6693</v>
      </c>
      <c r="HI1601" t="s">
        <v>0</v>
      </c>
      <c r="HJ1601" t="s">
        <v>0</v>
      </c>
      <c r="HK1601" t="s">
        <v>0</v>
      </c>
      <c r="HL1601" t="s">
        <v>0</v>
      </c>
      <c r="HM1601" t="s">
        <v>0</v>
      </c>
      <c r="HN1601" t="s">
        <v>0</v>
      </c>
      <c r="HO1601" t="s">
        <v>0</v>
      </c>
      <c r="HP1601" t="s">
        <v>0</v>
      </c>
      <c r="HQ1601" t="s">
        <v>0</v>
      </c>
      <c r="HR1601">
        <v>5.7812999999999999</v>
      </c>
      <c r="HS1601" t="s">
        <v>0</v>
      </c>
      <c r="HT1601" t="s">
        <v>0</v>
      </c>
      <c r="HU1601" t="s">
        <v>0</v>
      </c>
      <c r="HV1601" t="s">
        <v>0</v>
      </c>
      <c r="HW1601" t="s">
        <v>0</v>
      </c>
      <c r="HX1601" t="s">
        <v>0</v>
      </c>
      <c r="HY1601">
        <v>5.7320000000000002</v>
      </c>
      <c r="HZ1601" t="s">
        <v>0</v>
      </c>
      <c r="IA1601" t="s">
        <v>0</v>
      </c>
      <c r="IB1601" t="s">
        <v>0</v>
      </c>
      <c r="IC1601" t="s">
        <v>0</v>
      </c>
      <c r="ID1601" t="s">
        <v>0</v>
      </c>
      <c r="IE1601">
        <v>12.25</v>
      </c>
      <c r="IF1601" t="s">
        <v>0</v>
      </c>
      <c r="IG1601" t="s">
        <v>0</v>
      </c>
      <c r="IH1601" t="s">
        <v>0</v>
      </c>
      <c r="II1601">
        <v>9.1875</v>
      </c>
      <c r="IJ1601" t="s">
        <v>0</v>
      </c>
      <c r="IK1601">
        <v>7.1952999999999996</v>
      </c>
      <c r="IL1601">
        <v>9.4169999999999998</v>
      </c>
      <c r="IM1601" t="s">
        <v>0</v>
      </c>
      <c r="IN1601" t="s">
        <v>0</v>
      </c>
      <c r="IO1601" t="s">
        <v>0</v>
      </c>
      <c r="IP1601" t="s">
        <v>0</v>
      </c>
      <c r="IQ1601" t="s">
        <v>0</v>
      </c>
      <c r="IR1601">
        <v>2.6644999999999999</v>
      </c>
      <c r="IS1601" t="s">
        <v>0</v>
      </c>
      <c r="IT1601" t="s">
        <v>0</v>
      </c>
      <c r="IU1601" t="s">
        <v>0</v>
      </c>
      <c r="IV1601" t="s">
        <v>0</v>
      </c>
      <c r="IW1601" t="s">
        <v>0</v>
      </c>
      <c r="IX1601">
        <v>4.5625</v>
      </c>
      <c r="IY1601" t="s">
        <v>0</v>
      </c>
      <c r="IZ1601">
        <v>3.625</v>
      </c>
      <c r="JA1601" t="s">
        <v>0</v>
      </c>
      <c r="JB1601" t="s">
        <v>0</v>
      </c>
      <c r="JC1601" t="s">
        <v>0</v>
      </c>
      <c r="JD1601">
        <v>10.5625</v>
      </c>
      <c r="JE1601" t="s">
        <v>0</v>
      </c>
      <c r="JF1601" t="s">
        <v>0</v>
      </c>
      <c r="JG1601" t="s">
        <v>0</v>
      </c>
      <c r="JH1601" t="s">
        <v>0</v>
      </c>
      <c r="JI1601" t="s">
        <v>0</v>
      </c>
      <c r="JJ1601">
        <v>14.1875</v>
      </c>
      <c r="JK1601" t="s">
        <v>0</v>
      </c>
      <c r="JL1601" t="s">
        <v>0</v>
      </c>
      <c r="JM1601" t="s">
        <v>0</v>
      </c>
      <c r="JN1601" t="s">
        <v>0</v>
      </c>
      <c r="JO1601" t="s">
        <v>0</v>
      </c>
      <c r="JP1601" t="s">
        <v>0</v>
      </c>
      <c r="JQ1601" t="s">
        <v>0</v>
      </c>
      <c r="JR1601" t="s">
        <v>0</v>
      </c>
      <c r="JS1601" t="s">
        <v>0</v>
      </c>
      <c r="JT1601" t="s">
        <v>0</v>
      </c>
      <c r="JU1601" t="s">
        <v>0</v>
      </c>
      <c r="JV1601" t="s">
        <v>0</v>
      </c>
      <c r="JW1601" t="s">
        <v>0</v>
      </c>
      <c r="JX1601" t="s">
        <v>0</v>
      </c>
      <c r="JY1601" t="s">
        <v>0</v>
      </c>
      <c r="JZ1601" t="s">
        <v>0</v>
      </c>
      <c r="KA1601" t="s">
        <v>0</v>
      </c>
      <c r="KB1601" t="s">
        <v>0</v>
      </c>
      <c r="KC1601" t="s">
        <v>0</v>
      </c>
      <c r="KD1601" t="s">
        <v>0</v>
      </c>
      <c r="KE1601" t="s">
        <v>0</v>
      </c>
      <c r="KF1601">
        <v>14.083299999999999</v>
      </c>
      <c r="KG1601" t="s">
        <v>0</v>
      </c>
      <c r="KH1601" t="s">
        <v>0</v>
      </c>
      <c r="KI1601" t="s">
        <v>0</v>
      </c>
      <c r="KJ1601" t="s">
        <v>0</v>
      </c>
      <c r="KK1601" t="s">
        <v>0</v>
      </c>
      <c r="KL1601" t="s">
        <v>0</v>
      </c>
      <c r="KM1601" t="s">
        <v>0</v>
      </c>
      <c r="KN1601" t="s">
        <v>0</v>
      </c>
      <c r="KO1601" t="s">
        <v>0</v>
      </c>
      <c r="KP1601" t="s">
        <v>0</v>
      </c>
      <c r="KQ1601" t="s">
        <v>0</v>
      </c>
      <c r="KR1601">
        <v>7.0122999999999998</v>
      </c>
      <c r="KS1601" t="s">
        <v>0</v>
      </c>
      <c r="KT1601" t="s">
        <v>0</v>
      </c>
      <c r="KU1601" t="s">
        <v>0</v>
      </c>
      <c r="KV1601" t="s">
        <v>0</v>
      </c>
      <c r="KW1601" t="s">
        <v>0</v>
      </c>
      <c r="KX1601" t="s">
        <v>0</v>
      </c>
      <c r="KY1601" t="s">
        <v>0</v>
      </c>
      <c r="KZ1601">
        <v>11.625</v>
      </c>
      <c r="LA1601" t="s">
        <v>0</v>
      </c>
      <c r="LB1601" t="s">
        <v>0</v>
      </c>
      <c r="LC1601" t="s">
        <v>0</v>
      </c>
      <c r="LD1601" t="s">
        <v>0</v>
      </c>
      <c r="LE1601">
        <v>1.7000000000000001E-2</v>
      </c>
      <c r="LF1601" t="s">
        <v>0</v>
      </c>
      <c r="LG1601" t="s">
        <v>0</v>
      </c>
      <c r="LH1601" t="s">
        <v>0</v>
      </c>
      <c r="LI1601" t="s">
        <v>0</v>
      </c>
      <c r="LJ1601" t="s">
        <v>0</v>
      </c>
      <c r="LK1601" t="s">
        <v>0</v>
      </c>
      <c r="LL1601" t="s">
        <v>0</v>
      </c>
      <c r="LM1601">
        <v>6.1172000000000004</v>
      </c>
      <c r="LN1601" t="s">
        <v>0</v>
      </c>
      <c r="LO1601" t="s">
        <v>0</v>
      </c>
      <c r="LP1601" t="s">
        <v>0</v>
      </c>
      <c r="LQ1601" t="s">
        <v>0</v>
      </c>
      <c r="LR1601">
        <v>10</v>
      </c>
      <c r="LS1601" t="s">
        <v>0</v>
      </c>
      <c r="LT1601" t="s">
        <v>0</v>
      </c>
      <c r="LU1601" t="s">
        <v>0</v>
      </c>
      <c r="LV1601" t="s">
        <v>0</v>
      </c>
      <c r="LW1601" t="s">
        <v>0</v>
      </c>
      <c r="LX1601" t="s">
        <v>0</v>
      </c>
      <c r="LY1601" t="s">
        <v>0</v>
      </c>
      <c r="LZ1601" t="s">
        <v>0</v>
      </c>
      <c r="MA1601" t="s">
        <v>0</v>
      </c>
      <c r="MB1601">
        <v>1.6093999999999999</v>
      </c>
      <c r="MC1601" t="s">
        <v>0</v>
      </c>
      <c r="MD1601" t="s">
        <v>0</v>
      </c>
      <c r="ME1601" t="s">
        <v>0</v>
      </c>
      <c r="MF1601" t="s">
        <v>0</v>
      </c>
      <c r="MG1601" t="s">
        <v>0</v>
      </c>
      <c r="MH1601" t="s">
        <v>0</v>
      </c>
      <c r="MI1601">
        <v>2.2343999999999999</v>
      </c>
      <c r="MJ1601">
        <v>13.4375</v>
      </c>
      <c r="MK1601" t="s">
        <v>0</v>
      </c>
      <c r="ML1601" t="s">
        <v>0</v>
      </c>
      <c r="MM1601" t="s">
        <v>0</v>
      </c>
      <c r="MN1601" t="s">
        <v>0</v>
      </c>
      <c r="MO1601" t="s">
        <v>0</v>
      </c>
      <c r="MP1601" t="s">
        <v>0</v>
      </c>
      <c r="MQ1601" t="s">
        <v>0</v>
      </c>
      <c r="MR1601">
        <v>1.3498000000000001</v>
      </c>
      <c r="MS1601" t="s">
        <v>0</v>
      </c>
      <c r="MT1601" t="s">
        <v>0</v>
      </c>
      <c r="MU1601">
        <v>3.8889</v>
      </c>
      <c r="MV1601">
        <v>3.8129999999999997</v>
      </c>
      <c r="MW1601" t="s">
        <v>0</v>
      </c>
      <c r="MX1601" t="s">
        <v>0</v>
      </c>
      <c r="MY1601">
        <v>7.4402999999999997</v>
      </c>
      <c r="MZ1601">
        <v>2.9981999999999998</v>
      </c>
      <c r="NA1601">
        <v>5.2346000000000004</v>
      </c>
      <c r="NB1601" t="s">
        <v>0</v>
      </c>
      <c r="NC1601" t="s">
        <v>0</v>
      </c>
      <c r="ND1601" t="s">
        <v>0</v>
      </c>
      <c r="NE1601" t="s">
        <v>0</v>
      </c>
      <c r="NF1601" t="s">
        <v>0</v>
      </c>
      <c r="NG1601" t="s">
        <v>0</v>
      </c>
      <c r="NH1601" t="s">
        <v>0</v>
      </c>
      <c r="NI1601" t="s">
        <v>0</v>
      </c>
      <c r="NJ1601" t="s">
        <v>0</v>
      </c>
      <c r="NK1601" t="s">
        <v>0</v>
      </c>
      <c r="NL1601" t="s">
        <v>0</v>
      </c>
      <c r="NM1601" t="s">
        <v>0</v>
      </c>
      <c r="NN1601" t="s">
        <v>0</v>
      </c>
      <c r="NO1601" t="s">
        <v>0</v>
      </c>
      <c r="NP1601" t="s">
        <v>0</v>
      </c>
      <c r="NQ1601" t="s">
        <v>0</v>
      </c>
      <c r="NR1601" t="s">
        <v>0</v>
      </c>
      <c r="NS1601" t="s">
        <v>0</v>
      </c>
      <c r="NT1601">
        <v>12.875</v>
      </c>
      <c r="NU1601" t="s">
        <v>0</v>
      </c>
      <c r="NV1601" t="s">
        <v>0</v>
      </c>
      <c r="NW1601" t="s">
        <v>0</v>
      </c>
      <c r="NX1601" t="s">
        <v>0</v>
      </c>
      <c r="NY1601" t="s">
        <v>0</v>
      </c>
      <c r="NZ1601" t="s">
        <v>0</v>
      </c>
      <c r="OA1601" t="s">
        <v>0</v>
      </c>
      <c r="OB1601">
        <v>2.8959999999999999</v>
      </c>
      <c r="OC1601" t="s">
        <v>0</v>
      </c>
      <c r="OD1601" t="s">
        <v>0</v>
      </c>
      <c r="OE1601" t="s">
        <v>0</v>
      </c>
      <c r="OF1601" t="s">
        <v>0</v>
      </c>
      <c r="OG1601">
        <v>14.125</v>
      </c>
      <c r="OH1601" t="s">
        <v>0</v>
      </c>
      <c r="OI1601" t="s">
        <v>0</v>
      </c>
      <c r="OJ1601" t="s">
        <v>0</v>
      </c>
      <c r="OK1601" t="s">
        <v>0</v>
      </c>
      <c r="OL1601">
        <v>0.74219999999999997</v>
      </c>
      <c r="OM1601" t="s">
        <v>0</v>
      </c>
      <c r="ON1601" t="s">
        <v>0</v>
      </c>
      <c r="OO1601" t="s">
        <v>0</v>
      </c>
      <c r="OP1601">
        <v>0.71089999999999998</v>
      </c>
      <c r="OQ1601" t="s">
        <v>0</v>
      </c>
      <c r="OR1601" t="s">
        <v>0</v>
      </c>
      <c r="OS1601" t="s">
        <v>0</v>
      </c>
      <c r="OT1601">
        <v>1.0313000000000001</v>
      </c>
      <c r="OU1601" t="s">
        <v>0</v>
      </c>
      <c r="OV1601" t="s">
        <v>0</v>
      </c>
      <c r="OW1601" t="s">
        <v>0</v>
      </c>
      <c r="OX1601">
        <v>5.3440000000000003</v>
      </c>
      <c r="OY1601" t="s">
        <v>0</v>
      </c>
      <c r="OZ1601" t="s">
        <v>0</v>
      </c>
      <c r="PA1601" t="s">
        <v>0</v>
      </c>
      <c r="PB1601" t="s">
        <v>0</v>
      </c>
      <c r="PC1601">
        <v>16.9375</v>
      </c>
      <c r="PD1601" t="s">
        <v>0</v>
      </c>
      <c r="PE1601" t="s">
        <v>0</v>
      </c>
      <c r="PF1601" t="s">
        <v>0</v>
      </c>
      <c r="PG1601" t="s">
        <v>0</v>
      </c>
      <c r="PH1601" t="s">
        <v>0</v>
      </c>
      <c r="PI1601">
        <v>7.7812999999999999</v>
      </c>
      <c r="PJ1601" t="s">
        <v>0</v>
      </c>
      <c r="PK1601" t="s">
        <v>0</v>
      </c>
      <c r="PL1601" t="s">
        <v>0</v>
      </c>
      <c r="PM1601">
        <v>2.0832999999999999</v>
      </c>
      <c r="PN1601" t="s">
        <v>0</v>
      </c>
      <c r="PO1601" t="s">
        <v>0</v>
      </c>
      <c r="PP1601" t="s">
        <v>0</v>
      </c>
      <c r="PQ1601" t="s">
        <v>0</v>
      </c>
      <c r="PR1601">
        <v>10.188000000000001</v>
      </c>
      <c r="PS1601" t="s">
        <v>0</v>
      </c>
      <c r="PT1601" t="s">
        <v>0</v>
      </c>
      <c r="PU1601" t="s">
        <v>0</v>
      </c>
      <c r="PV1601" t="s">
        <v>0</v>
      </c>
      <c r="PW1601" t="s">
        <v>0</v>
      </c>
      <c r="PX1601" t="s">
        <v>0</v>
      </c>
      <c r="PY1601" t="s">
        <v>0</v>
      </c>
      <c r="PZ1601" t="s">
        <v>0</v>
      </c>
      <c r="QA1601" t="s">
        <v>0</v>
      </c>
      <c r="QB1601" t="s">
        <v>0</v>
      </c>
      <c r="QC1601">
        <v>6.625</v>
      </c>
      <c r="QD1601" t="s">
        <v>0</v>
      </c>
      <c r="QE1601">
        <v>1.5468999999999999</v>
      </c>
      <c r="QF1601" t="s">
        <v>0</v>
      </c>
      <c r="QG1601" t="s">
        <v>0</v>
      </c>
      <c r="QH1601" t="s">
        <v>0</v>
      </c>
      <c r="QI1601" t="s">
        <v>0</v>
      </c>
      <c r="QJ1601" t="s">
        <v>0</v>
      </c>
      <c r="QK1601" t="s">
        <v>0</v>
      </c>
      <c r="QL1601" t="s">
        <v>0</v>
      </c>
      <c r="QM1601" t="s">
        <v>0</v>
      </c>
      <c r="QN1601" t="s">
        <v>0</v>
      </c>
      <c r="QO1601" t="s">
        <v>0</v>
      </c>
      <c r="QP1601" t="s">
        <v>0</v>
      </c>
      <c r="QQ1601" t="s">
        <v>0</v>
      </c>
      <c r="QR1601" t="s">
        <v>0</v>
      </c>
      <c r="QS1601" t="s">
        <v>0</v>
      </c>
      <c r="QT1601" t="s">
        <v>0</v>
      </c>
      <c r="QU1601" t="s">
        <v>0</v>
      </c>
      <c r="QV1601" t="s">
        <v>0</v>
      </c>
      <c r="QW1601" t="s">
        <v>0</v>
      </c>
      <c r="QX1601" t="s">
        <v>0</v>
      </c>
      <c r="QY1601" t="s">
        <v>0</v>
      </c>
      <c r="QZ1601" t="s">
        <v>0</v>
      </c>
      <c r="RA1601" t="s">
        <v>0</v>
      </c>
      <c r="RB1601" t="s">
        <v>0</v>
      </c>
      <c r="RC1601" t="s">
        <v>0</v>
      </c>
      <c r="RD1601" t="s">
        <v>0</v>
      </c>
      <c r="RE1601" t="s">
        <v>0</v>
      </c>
      <c r="RF1601" t="s">
        <v>0</v>
      </c>
      <c r="RG1601">
        <v>12.25</v>
      </c>
      <c r="RH1601" t="s">
        <v>0</v>
      </c>
      <c r="RI1601" t="s">
        <v>0</v>
      </c>
      <c r="RJ1601" t="s">
        <v>0</v>
      </c>
      <c r="RK1601" t="s">
        <v>0</v>
      </c>
      <c r="RL1601" t="s">
        <v>0</v>
      </c>
      <c r="RM1601" t="s">
        <v>0</v>
      </c>
      <c r="RN1601" t="s">
        <v>0</v>
      </c>
      <c r="RO1601" t="s">
        <v>0</v>
      </c>
      <c r="RP1601" t="s">
        <v>0</v>
      </c>
      <c r="RQ1601" t="s">
        <v>0</v>
      </c>
      <c r="RR1601" t="s">
        <v>0</v>
      </c>
      <c r="RS1601" t="s">
        <v>0</v>
      </c>
      <c r="RT1601" t="s">
        <v>0</v>
      </c>
      <c r="RU1601" t="s">
        <v>0</v>
      </c>
      <c r="RV1601">
        <v>4.3236999999999997</v>
      </c>
      <c r="RW1601" t="s">
        <v>0</v>
      </c>
      <c r="RX1601" t="s">
        <v>0</v>
      </c>
      <c r="RY1601" t="s">
        <v>0</v>
      </c>
      <c r="RZ1601" t="s">
        <v>0</v>
      </c>
      <c r="SA1601" t="s">
        <v>0</v>
      </c>
      <c r="SB1601" t="s">
        <v>0</v>
      </c>
      <c r="SC1601">
        <v>10.4375</v>
      </c>
      <c r="SD1601" t="s">
        <v>0</v>
      </c>
      <c r="SE1601">
        <v>6.6875</v>
      </c>
      <c r="SF1601" t="s">
        <v>0</v>
      </c>
      <c r="SG1601" t="s">
        <v>0</v>
      </c>
      <c r="SH1601" t="s">
        <v>0</v>
      </c>
      <c r="SI1601" t="s">
        <v>0</v>
      </c>
      <c r="SJ1601">
        <v>11.777799999999999</v>
      </c>
      <c r="SK1601">
        <v>18.625</v>
      </c>
      <c r="SL1601" t="s">
        <v>0</v>
      </c>
    </row>
    <row r="1602" spans="1:506" x14ac:dyDescent="0.3">
      <c r="A1602" s="1">
        <v>35115</v>
      </c>
      <c r="B1602" t="s">
        <v>0</v>
      </c>
      <c r="C1602" t="s">
        <v>0</v>
      </c>
      <c r="D1602" t="s">
        <v>0</v>
      </c>
      <c r="E1602">
        <v>1.036</v>
      </c>
      <c r="F1602" t="s">
        <v>0</v>
      </c>
      <c r="G1602" t="s">
        <v>0</v>
      </c>
      <c r="H1602">
        <v>6.3129999999999997</v>
      </c>
      <c r="I1602" t="s">
        <v>0</v>
      </c>
      <c r="J1602" t="s">
        <v>0</v>
      </c>
      <c r="K1602">
        <v>4.6829999999999998</v>
      </c>
      <c r="L1602" t="s">
        <v>0</v>
      </c>
      <c r="M1602" t="s">
        <v>0</v>
      </c>
      <c r="N1602" t="s">
        <v>0</v>
      </c>
      <c r="O1602" t="s">
        <v>0</v>
      </c>
      <c r="P1602">
        <v>8.8125</v>
      </c>
      <c r="Q1602" t="s">
        <v>0</v>
      </c>
      <c r="R1602" t="s">
        <v>0</v>
      </c>
      <c r="S1602" t="s">
        <v>0</v>
      </c>
      <c r="T1602" t="s">
        <v>0</v>
      </c>
      <c r="U1602" t="s">
        <v>0</v>
      </c>
      <c r="V1602" t="s">
        <v>0</v>
      </c>
      <c r="W1602" t="s">
        <v>0</v>
      </c>
      <c r="X1602" t="s">
        <v>0</v>
      </c>
      <c r="Y1602" t="s">
        <v>0</v>
      </c>
      <c r="Z1602" t="s">
        <v>0</v>
      </c>
      <c r="AA1602" t="s">
        <v>0</v>
      </c>
      <c r="AB1602" t="s">
        <v>0</v>
      </c>
      <c r="AC1602" t="s">
        <v>0</v>
      </c>
      <c r="AD1602" t="s">
        <v>0</v>
      </c>
      <c r="AE1602" t="s">
        <v>0</v>
      </c>
      <c r="AF1602" t="s">
        <v>0</v>
      </c>
      <c r="AG1602">
        <v>4.9375</v>
      </c>
      <c r="AH1602" t="s">
        <v>0</v>
      </c>
      <c r="AI1602" t="s">
        <v>0</v>
      </c>
      <c r="AJ1602" t="s">
        <v>0</v>
      </c>
      <c r="AK1602">
        <v>15.125</v>
      </c>
      <c r="AL1602" t="s">
        <v>0</v>
      </c>
      <c r="AM1602" t="s">
        <v>0</v>
      </c>
      <c r="AN1602" t="s">
        <v>0</v>
      </c>
      <c r="AO1602" t="s">
        <v>0</v>
      </c>
      <c r="AP1602" t="s">
        <v>0</v>
      </c>
      <c r="AQ1602" t="s">
        <v>0</v>
      </c>
      <c r="AR1602" t="s">
        <v>0</v>
      </c>
      <c r="AS1602" t="s">
        <v>0</v>
      </c>
      <c r="AT1602" t="s">
        <v>0</v>
      </c>
      <c r="AU1602" t="s">
        <v>0</v>
      </c>
      <c r="AV1602" t="s">
        <v>0</v>
      </c>
      <c r="AW1602" t="s">
        <v>0</v>
      </c>
      <c r="AX1602" t="s">
        <v>0</v>
      </c>
      <c r="AY1602" t="s">
        <v>0</v>
      </c>
      <c r="AZ1602" t="s">
        <v>0</v>
      </c>
      <c r="BA1602">
        <v>1.0937999999999999</v>
      </c>
      <c r="BB1602" t="s">
        <v>0</v>
      </c>
      <c r="BC1602" t="s">
        <v>0</v>
      </c>
      <c r="BD1602" t="s">
        <v>0</v>
      </c>
      <c r="BE1602" t="s">
        <v>0</v>
      </c>
      <c r="BF1602" t="s">
        <v>0</v>
      </c>
      <c r="BG1602" t="s">
        <v>0</v>
      </c>
      <c r="BH1602" t="s">
        <v>0</v>
      </c>
      <c r="BI1602" t="s">
        <v>0</v>
      </c>
      <c r="BJ1602" t="s">
        <v>0</v>
      </c>
      <c r="BK1602" t="s">
        <v>0</v>
      </c>
      <c r="BL1602" t="s">
        <v>0</v>
      </c>
      <c r="BM1602" t="s">
        <v>0</v>
      </c>
      <c r="BN1602" t="s">
        <v>0</v>
      </c>
      <c r="BO1602">
        <v>2.9550000000000001</v>
      </c>
      <c r="BP1602" t="s">
        <v>0</v>
      </c>
      <c r="BQ1602" t="s">
        <v>0</v>
      </c>
      <c r="BR1602" t="s">
        <v>0</v>
      </c>
      <c r="BS1602" t="s">
        <v>0</v>
      </c>
      <c r="BT1602" t="s">
        <v>0</v>
      </c>
      <c r="BU1602" t="s">
        <v>0</v>
      </c>
      <c r="BV1602" t="s">
        <v>0</v>
      </c>
      <c r="BW1602" t="s">
        <v>0</v>
      </c>
      <c r="BX1602" t="s">
        <v>0</v>
      </c>
      <c r="BY1602" t="s">
        <v>0</v>
      </c>
      <c r="BZ1602" t="s">
        <v>0</v>
      </c>
      <c r="CA1602" t="s">
        <v>0</v>
      </c>
      <c r="CB1602" t="s">
        <v>0</v>
      </c>
      <c r="CC1602" t="s">
        <v>0</v>
      </c>
      <c r="CD1602" t="s">
        <v>0</v>
      </c>
      <c r="CE1602" t="s">
        <v>0</v>
      </c>
      <c r="CF1602" t="s">
        <v>0</v>
      </c>
      <c r="CG1602" t="s">
        <v>0</v>
      </c>
      <c r="CH1602" t="s">
        <v>0</v>
      </c>
      <c r="CI1602" t="s">
        <v>0</v>
      </c>
      <c r="CJ1602" t="s">
        <v>0</v>
      </c>
      <c r="CK1602" t="s">
        <v>0</v>
      </c>
      <c r="CL1602" t="s">
        <v>0</v>
      </c>
      <c r="CM1602">
        <v>3.0937999999999999</v>
      </c>
      <c r="CN1602" t="s">
        <v>0</v>
      </c>
      <c r="CO1602" t="s">
        <v>0</v>
      </c>
      <c r="CP1602" t="s">
        <v>0</v>
      </c>
      <c r="CQ1602" t="s">
        <v>0</v>
      </c>
      <c r="CR1602" t="s">
        <v>0</v>
      </c>
      <c r="CS1602" t="s">
        <v>0</v>
      </c>
      <c r="CT1602">
        <v>18.140599999999999</v>
      </c>
      <c r="CU1602" t="s">
        <v>0</v>
      </c>
      <c r="CV1602" t="s">
        <v>0</v>
      </c>
      <c r="CW1602" t="s">
        <v>0</v>
      </c>
      <c r="CX1602">
        <v>3.1667000000000001</v>
      </c>
      <c r="CY1602" t="s">
        <v>0</v>
      </c>
      <c r="CZ1602" t="s">
        <v>0</v>
      </c>
      <c r="DA1602" t="s">
        <v>0</v>
      </c>
      <c r="DB1602" t="s">
        <v>0</v>
      </c>
      <c r="DC1602" t="s">
        <v>0</v>
      </c>
      <c r="DD1602" t="s">
        <v>0</v>
      </c>
      <c r="DE1602" t="s">
        <v>0</v>
      </c>
      <c r="DF1602" t="s">
        <v>0</v>
      </c>
      <c r="DG1602" t="s">
        <v>0</v>
      </c>
      <c r="DH1602" t="s">
        <v>0</v>
      </c>
      <c r="DI1602">
        <v>9</v>
      </c>
      <c r="DJ1602" t="s">
        <v>0</v>
      </c>
      <c r="DK1602" t="s">
        <v>0</v>
      </c>
      <c r="DL1602" t="s">
        <v>0</v>
      </c>
      <c r="DM1602">
        <v>1.1771</v>
      </c>
      <c r="DN1602" t="s">
        <v>0</v>
      </c>
      <c r="DO1602">
        <v>5.0693999999999999</v>
      </c>
      <c r="DP1602" t="s">
        <v>0</v>
      </c>
      <c r="DQ1602">
        <v>15.917</v>
      </c>
      <c r="DR1602" t="s">
        <v>0</v>
      </c>
      <c r="DS1602" t="s">
        <v>0</v>
      </c>
      <c r="DT1602" t="s">
        <v>0</v>
      </c>
      <c r="DU1602">
        <v>2.8782999999999999</v>
      </c>
      <c r="DV1602" t="s">
        <v>0</v>
      </c>
      <c r="DW1602" t="s">
        <v>0</v>
      </c>
      <c r="DX1602" t="s">
        <v>0</v>
      </c>
      <c r="DY1602" t="s">
        <v>0</v>
      </c>
      <c r="DZ1602" t="s">
        <v>0</v>
      </c>
      <c r="EA1602" t="s">
        <v>0</v>
      </c>
      <c r="EB1602" t="s">
        <v>0</v>
      </c>
      <c r="EC1602" t="s">
        <v>0</v>
      </c>
      <c r="ED1602" t="s">
        <v>0</v>
      </c>
      <c r="EE1602" t="s">
        <v>0</v>
      </c>
      <c r="EF1602" t="s">
        <v>0</v>
      </c>
      <c r="EG1602" t="s">
        <v>0</v>
      </c>
      <c r="EH1602" t="s">
        <v>0</v>
      </c>
      <c r="EI1602" t="s">
        <v>0</v>
      </c>
      <c r="EJ1602" t="s">
        <v>0</v>
      </c>
      <c r="EK1602">
        <v>3.7263999999999999</v>
      </c>
      <c r="EL1602" t="s">
        <v>0</v>
      </c>
      <c r="EM1602">
        <v>2.2881</v>
      </c>
      <c r="EN1602" t="s">
        <v>0</v>
      </c>
      <c r="EO1602" t="s">
        <v>0</v>
      </c>
      <c r="EP1602" t="s">
        <v>0</v>
      </c>
      <c r="EQ1602" t="s">
        <v>0</v>
      </c>
      <c r="ER1602" t="s">
        <v>0</v>
      </c>
      <c r="ES1602" t="s">
        <v>0</v>
      </c>
      <c r="ET1602" t="s">
        <v>0</v>
      </c>
      <c r="EU1602" t="s">
        <v>0</v>
      </c>
      <c r="EV1602" t="s">
        <v>0</v>
      </c>
      <c r="EW1602">
        <v>6.5625</v>
      </c>
      <c r="EX1602" t="s">
        <v>0</v>
      </c>
      <c r="EY1602" t="s">
        <v>0</v>
      </c>
      <c r="EZ1602" t="s">
        <v>0</v>
      </c>
      <c r="FA1602" t="s">
        <v>0</v>
      </c>
      <c r="FB1602" t="s">
        <v>0</v>
      </c>
      <c r="FC1602" t="s">
        <v>0</v>
      </c>
      <c r="FD1602" t="s">
        <v>0</v>
      </c>
      <c r="FE1602" t="s">
        <v>0</v>
      </c>
      <c r="FF1602" t="s">
        <v>0</v>
      </c>
      <c r="FG1602" t="s">
        <v>0</v>
      </c>
      <c r="FH1602" t="s">
        <v>0</v>
      </c>
      <c r="FI1602" t="s">
        <v>0</v>
      </c>
      <c r="FJ1602" t="s">
        <v>0</v>
      </c>
      <c r="FK1602" t="s">
        <v>0</v>
      </c>
      <c r="FL1602" t="s">
        <v>0</v>
      </c>
      <c r="FM1602" t="s">
        <v>0</v>
      </c>
      <c r="FN1602" t="s">
        <v>0</v>
      </c>
      <c r="FO1602" t="s">
        <v>0</v>
      </c>
      <c r="FP1602" t="s">
        <v>0</v>
      </c>
      <c r="FQ1602">
        <v>1.6367</v>
      </c>
      <c r="FR1602" t="s">
        <v>0</v>
      </c>
      <c r="FS1602" t="s">
        <v>0</v>
      </c>
      <c r="FT1602" t="s">
        <v>0</v>
      </c>
      <c r="FU1602" t="s">
        <v>0</v>
      </c>
      <c r="FV1602">
        <v>1.9922</v>
      </c>
      <c r="FW1602" t="s">
        <v>0</v>
      </c>
      <c r="FX1602" t="s">
        <v>0</v>
      </c>
      <c r="FY1602" t="s">
        <v>0</v>
      </c>
      <c r="FZ1602" t="s">
        <v>0</v>
      </c>
      <c r="GA1602" t="s">
        <v>0</v>
      </c>
      <c r="GB1602" t="s">
        <v>0</v>
      </c>
      <c r="GC1602" t="s">
        <v>0</v>
      </c>
      <c r="GD1602">
        <v>2.2593000000000001</v>
      </c>
      <c r="GE1602">
        <v>14.592600000000001</v>
      </c>
      <c r="GF1602">
        <v>1.3437999999999999</v>
      </c>
      <c r="GG1602" t="s">
        <v>0</v>
      </c>
      <c r="GH1602" t="s">
        <v>0</v>
      </c>
      <c r="GI1602" t="s">
        <v>0</v>
      </c>
      <c r="GJ1602" t="s">
        <v>0</v>
      </c>
      <c r="GK1602" t="s">
        <v>0</v>
      </c>
      <c r="GL1602" t="s">
        <v>0</v>
      </c>
      <c r="GM1602" t="s">
        <v>0</v>
      </c>
      <c r="GN1602" t="s">
        <v>0</v>
      </c>
      <c r="GO1602" t="s">
        <v>0</v>
      </c>
      <c r="GP1602" t="s">
        <v>0</v>
      </c>
      <c r="GQ1602" t="s">
        <v>0</v>
      </c>
      <c r="GR1602" t="s">
        <v>0</v>
      </c>
      <c r="GS1602">
        <v>1.1777</v>
      </c>
      <c r="GT1602" t="s">
        <v>0</v>
      </c>
      <c r="GU1602" t="s">
        <v>0</v>
      </c>
      <c r="GV1602" t="s">
        <v>0</v>
      </c>
      <c r="GW1602" t="s">
        <v>0</v>
      </c>
      <c r="GX1602" t="s">
        <v>0</v>
      </c>
      <c r="GY1602" t="s">
        <v>0</v>
      </c>
      <c r="GZ1602" t="s">
        <v>0</v>
      </c>
      <c r="HA1602" t="s">
        <v>0</v>
      </c>
      <c r="HB1602" t="s">
        <v>0</v>
      </c>
      <c r="HC1602" t="s">
        <v>0</v>
      </c>
      <c r="HD1602" t="s">
        <v>0</v>
      </c>
      <c r="HE1602" t="s">
        <v>0</v>
      </c>
      <c r="HF1602" t="s">
        <v>0</v>
      </c>
      <c r="HG1602" t="s">
        <v>0</v>
      </c>
      <c r="HH1602">
        <v>14.513999999999999</v>
      </c>
      <c r="HI1602" t="s">
        <v>0</v>
      </c>
      <c r="HJ1602" t="s">
        <v>0</v>
      </c>
      <c r="HK1602" t="s">
        <v>0</v>
      </c>
      <c r="HL1602" t="s">
        <v>0</v>
      </c>
      <c r="HM1602" t="s">
        <v>0</v>
      </c>
      <c r="HN1602" t="s">
        <v>0</v>
      </c>
      <c r="HO1602" t="s">
        <v>0</v>
      </c>
      <c r="HP1602" t="s">
        <v>0</v>
      </c>
      <c r="HQ1602" t="s">
        <v>0</v>
      </c>
      <c r="HR1602">
        <v>5.7656000000000001</v>
      </c>
      <c r="HS1602" t="s">
        <v>0</v>
      </c>
      <c r="HT1602" t="s">
        <v>0</v>
      </c>
      <c r="HU1602" t="s">
        <v>0</v>
      </c>
      <c r="HV1602" t="s">
        <v>0</v>
      </c>
      <c r="HW1602" t="s">
        <v>0</v>
      </c>
      <c r="HX1602" t="s">
        <v>0</v>
      </c>
      <c r="HY1602">
        <v>5.6829999999999998</v>
      </c>
      <c r="HZ1602" t="s">
        <v>0</v>
      </c>
      <c r="IA1602" t="s">
        <v>0</v>
      </c>
      <c r="IB1602" t="s">
        <v>0</v>
      </c>
      <c r="IC1602" t="s">
        <v>0</v>
      </c>
      <c r="ID1602" t="s">
        <v>0</v>
      </c>
      <c r="IE1602">
        <v>11.5</v>
      </c>
      <c r="IF1602" t="s">
        <v>0</v>
      </c>
      <c r="IG1602" t="s">
        <v>0</v>
      </c>
      <c r="IH1602" t="s">
        <v>0</v>
      </c>
      <c r="II1602">
        <v>8.8125</v>
      </c>
      <c r="IJ1602" t="s">
        <v>0</v>
      </c>
      <c r="IK1602">
        <v>7.2343999999999999</v>
      </c>
      <c r="IL1602">
        <v>10.167</v>
      </c>
      <c r="IM1602" t="s">
        <v>0</v>
      </c>
      <c r="IN1602" t="s">
        <v>0</v>
      </c>
      <c r="IO1602" t="s">
        <v>0</v>
      </c>
      <c r="IP1602" t="s">
        <v>0</v>
      </c>
      <c r="IQ1602" t="s">
        <v>0</v>
      </c>
      <c r="IR1602">
        <v>2.4531000000000001</v>
      </c>
      <c r="IS1602" t="s">
        <v>0</v>
      </c>
      <c r="IT1602" t="s">
        <v>0</v>
      </c>
      <c r="IU1602" t="s">
        <v>0</v>
      </c>
      <c r="IV1602" t="s">
        <v>0</v>
      </c>
      <c r="IW1602" t="s">
        <v>0</v>
      </c>
      <c r="IX1602">
        <v>4.5937999999999999</v>
      </c>
      <c r="IY1602" t="s">
        <v>0</v>
      </c>
      <c r="IZ1602">
        <v>3.625</v>
      </c>
      <c r="JA1602" t="s">
        <v>0</v>
      </c>
      <c r="JB1602" t="s">
        <v>0</v>
      </c>
      <c r="JC1602" t="s">
        <v>0</v>
      </c>
      <c r="JD1602">
        <v>10.4688</v>
      </c>
      <c r="JE1602" t="s">
        <v>0</v>
      </c>
      <c r="JF1602" t="s">
        <v>0</v>
      </c>
      <c r="JG1602" t="s">
        <v>0</v>
      </c>
      <c r="JH1602" t="s">
        <v>0</v>
      </c>
      <c r="JI1602" t="s">
        <v>0</v>
      </c>
      <c r="JJ1602">
        <v>14.25</v>
      </c>
      <c r="JK1602" t="s">
        <v>0</v>
      </c>
      <c r="JL1602" t="s">
        <v>0</v>
      </c>
      <c r="JM1602" t="s">
        <v>0</v>
      </c>
      <c r="JN1602" t="s">
        <v>0</v>
      </c>
      <c r="JO1602" t="s">
        <v>0</v>
      </c>
      <c r="JP1602" t="s">
        <v>0</v>
      </c>
      <c r="JQ1602" t="s">
        <v>0</v>
      </c>
      <c r="JR1602" t="s">
        <v>0</v>
      </c>
      <c r="JS1602" t="s">
        <v>0</v>
      </c>
      <c r="JT1602" t="s">
        <v>0</v>
      </c>
      <c r="JU1602" t="s">
        <v>0</v>
      </c>
      <c r="JV1602" t="s">
        <v>0</v>
      </c>
      <c r="JW1602" t="s">
        <v>0</v>
      </c>
      <c r="JX1602" t="s">
        <v>0</v>
      </c>
      <c r="JY1602" t="s">
        <v>0</v>
      </c>
      <c r="JZ1602" t="s">
        <v>0</v>
      </c>
      <c r="KA1602" t="s">
        <v>0</v>
      </c>
      <c r="KB1602" t="s">
        <v>0</v>
      </c>
      <c r="KC1602" t="s">
        <v>0</v>
      </c>
      <c r="KD1602" t="s">
        <v>0</v>
      </c>
      <c r="KE1602" t="s">
        <v>0</v>
      </c>
      <c r="KF1602">
        <v>14</v>
      </c>
      <c r="KG1602" t="s">
        <v>0</v>
      </c>
      <c r="KH1602" t="s">
        <v>0</v>
      </c>
      <c r="KI1602" t="s">
        <v>0</v>
      </c>
      <c r="KJ1602" t="s">
        <v>0</v>
      </c>
      <c r="KK1602" t="s">
        <v>0</v>
      </c>
      <c r="KL1602" t="s">
        <v>0</v>
      </c>
      <c r="KM1602" t="s">
        <v>0</v>
      </c>
      <c r="KN1602" t="s">
        <v>0</v>
      </c>
      <c r="KO1602" t="s">
        <v>0</v>
      </c>
      <c r="KP1602" t="s">
        <v>0</v>
      </c>
      <c r="KQ1602" t="s">
        <v>0</v>
      </c>
      <c r="KR1602">
        <v>6.7653999999999996</v>
      </c>
      <c r="KS1602" t="s">
        <v>0</v>
      </c>
      <c r="KT1602" t="s">
        <v>0</v>
      </c>
      <c r="KU1602" t="s">
        <v>0</v>
      </c>
      <c r="KV1602" t="s">
        <v>0</v>
      </c>
      <c r="KW1602" t="s">
        <v>0</v>
      </c>
      <c r="KX1602" t="s">
        <v>0</v>
      </c>
      <c r="KY1602" t="s">
        <v>0</v>
      </c>
      <c r="KZ1602">
        <v>11.5625</v>
      </c>
      <c r="LA1602" t="s">
        <v>0</v>
      </c>
      <c r="LB1602" t="s">
        <v>0</v>
      </c>
      <c r="LC1602" t="s">
        <v>0</v>
      </c>
      <c r="LD1602" t="s">
        <v>0</v>
      </c>
      <c r="LE1602">
        <v>1.6E-2</v>
      </c>
      <c r="LF1602" t="s">
        <v>0</v>
      </c>
      <c r="LG1602" t="s">
        <v>0</v>
      </c>
      <c r="LH1602" t="s">
        <v>0</v>
      </c>
      <c r="LI1602" t="s">
        <v>0</v>
      </c>
      <c r="LJ1602" t="s">
        <v>0</v>
      </c>
      <c r="LK1602" t="s">
        <v>0</v>
      </c>
      <c r="LL1602" t="s">
        <v>0</v>
      </c>
      <c r="LM1602">
        <v>6.1093999999999999</v>
      </c>
      <c r="LN1602" t="s">
        <v>0</v>
      </c>
      <c r="LO1602" t="s">
        <v>0</v>
      </c>
      <c r="LP1602" t="s">
        <v>0</v>
      </c>
      <c r="LQ1602" t="s">
        <v>0</v>
      </c>
      <c r="LR1602">
        <v>9.6875</v>
      </c>
      <c r="LS1602" t="s">
        <v>0</v>
      </c>
      <c r="LT1602" t="s">
        <v>0</v>
      </c>
      <c r="LU1602" t="s">
        <v>0</v>
      </c>
      <c r="LV1602" t="s">
        <v>0</v>
      </c>
      <c r="LW1602" t="s">
        <v>0</v>
      </c>
      <c r="LX1602" t="s">
        <v>0</v>
      </c>
      <c r="LY1602" t="s">
        <v>0</v>
      </c>
      <c r="LZ1602" t="s">
        <v>0</v>
      </c>
      <c r="MA1602" t="s">
        <v>0</v>
      </c>
      <c r="MB1602">
        <v>1.6562999999999999</v>
      </c>
      <c r="MC1602" t="s">
        <v>0</v>
      </c>
      <c r="MD1602" t="s">
        <v>0</v>
      </c>
      <c r="ME1602" t="s">
        <v>0</v>
      </c>
      <c r="MF1602" t="s">
        <v>0</v>
      </c>
      <c r="MG1602" t="s">
        <v>0</v>
      </c>
      <c r="MH1602" t="s">
        <v>0</v>
      </c>
      <c r="MI1602">
        <v>2.1718999999999999</v>
      </c>
      <c r="MJ1602">
        <v>13.4375</v>
      </c>
      <c r="MK1602" t="s">
        <v>0</v>
      </c>
      <c r="ML1602" t="s">
        <v>0</v>
      </c>
      <c r="MM1602" t="s">
        <v>0</v>
      </c>
      <c r="MN1602" t="s">
        <v>0</v>
      </c>
      <c r="MO1602" t="s">
        <v>0</v>
      </c>
      <c r="MP1602" t="s">
        <v>0</v>
      </c>
      <c r="MQ1602" t="s">
        <v>0</v>
      </c>
      <c r="MR1602">
        <v>1.4485999999999999</v>
      </c>
      <c r="MS1602" t="s">
        <v>0</v>
      </c>
      <c r="MT1602" t="s">
        <v>0</v>
      </c>
      <c r="MU1602">
        <v>3.8426</v>
      </c>
      <c r="MV1602">
        <v>3.7970000000000002</v>
      </c>
      <c r="MW1602" t="s">
        <v>0</v>
      </c>
      <c r="MX1602" t="s">
        <v>0</v>
      </c>
      <c r="MY1602">
        <v>7.4733000000000001</v>
      </c>
      <c r="MZ1602">
        <v>2.9805999999999999</v>
      </c>
      <c r="NA1602">
        <v>5.1604999999999999</v>
      </c>
      <c r="NB1602" t="s">
        <v>0</v>
      </c>
      <c r="NC1602" t="s">
        <v>0</v>
      </c>
      <c r="ND1602" t="s">
        <v>0</v>
      </c>
      <c r="NE1602" t="s">
        <v>0</v>
      </c>
      <c r="NF1602" t="s">
        <v>0</v>
      </c>
      <c r="NG1602" t="s">
        <v>0</v>
      </c>
      <c r="NH1602" t="s">
        <v>0</v>
      </c>
      <c r="NI1602" t="s">
        <v>0</v>
      </c>
      <c r="NJ1602" t="s">
        <v>0</v>
      </c>
      <c r="NK1602" t="s">
        <v>0</v>
      </c>
      <c r="NL1602" t="s">
        <v>0</v>
      </c>
      <c r="NM1602" t="s">
        <v>0</v>
      </c>
      <c r="NN1602" t="s">
        <v>0</v>
      </c>
      <c r="NO1602" t="s">
        <v>0</v>
      </c>
      <c r="NP1602" t="s">
        <v>0</v>
      </c>
      <c r="NQ1602" t="s">
        <v>0</v>
      </c>
      <c r="NR1602" t="s">
        <v>0</v>
      </c>
      <c r="NS1602" t="s">
        <v>0</v>
      </c>
      <c r="NT1602">
        <v>12.625</v>
      </c>
      <c r="NU1602" t="s">
        <v>0</v>
      </c>
      <c r="NV1602" t="s">
        <v>0</v>
      </c>
      <c r="NW1602" t="s">
        <v>0</v>
      </c>
      <c r="NX1602" t="s">
        <v>0</v>
      </c>
      <c r="NY1602" t="s">
        <v>0</v>
      </c>
      <c r="NZ1602" t="s">
        <v>0</v>
      </c>
      <c r="OA1602" t="s">
        <v>0</v>
      </c>
      <c r="OB1602">
        <v>2.7431999999999999</v>
      </c>
      <c r="OC1602" t="s">
        <v>0</v>
      </c>
      <c r="OD1602" t="s">
        <v>0</v>
      </c>
      <c r="OE1602" t="s">
        <v>0</v>
      </c>
      <c r="OF1602" t="s">
        <v>0</v>
      </c>
      <c r="OG1602">
        <v>13.125</v>
      </c>
      <c r="OH1602" t="s">
        <v>0</v>
      </c>
      <c r="OI1602" t="s">
        <v>0</v>
      </c>
      <c r="OJ1602" t="s">
        <v>0</v>
      </c>
      <c r="OK1602" t="s">
        <v>0</v>
      </c>
      <c r="OL1602">
        <v>0.70309999999999995</v>
      </c>
      <c r="OM1602" t="s">
        <v>0</v>
      </c>
      <c r="ON1602" t="s">
        <v>0</v>
      </c>
      <c r="OO1602" t="s">
        <v>0</v>
      </c>
      <c r="OP1602">
        <v>0.70699999999999996</v>
      </c>
      <c r="OQ1602" t="s">
        <v>0</v>
      </c>
      <c r="OR1602" t="s">
        <v>0</v>
      </c>
      <c r="OS1602" t="s">
        <v>0</v>
      </c>
      <c r="OT1602">
        <v>1.0313000000000001</v>
      </c>
      <c r="OU1602" t="s">
        <v>0</v>
      </c>
      <c r="OV1602" t="s">
        <v>0</v>
      </c>
      <c r="OW1602" t="s">
        <v>0</v>
      </c>
      <c r="OX1602">
        <v>5.25</v>
      </c>
      <c r="OY1602" t="s">
        <v>0</v>
      </c>
      <c r="OZ1602" t="s">
        <v>0</v>
      </c>
      <c r="PA1602" t="s">
        <v>0</v>
      </c>
      <c r="PB1602" t="s">
        <v>0</v>
      </c>
      <c r="PC1602">
        <v>16.875</v>
      </c>
      <c r="PD1602" t="s">
        <v>0</v>
      </c>
      <c r="PE1602" t="s">
        <v>0</v>
      </c>
      <c r="PF1602" t="s">
        <v>0</v>
      </c>
      <c r="PG1602" t="s">
        <v>0</v>
      </c>
      <c r="PH1602" t="s">
        <v>0</v>
      </c>
      <c r="PI1602">
        <v>7.7812999999999999</v>
      </c>
      <c r="PJ1602" t="s">
        <v>0</v>
      </c>
      <c r="PK1602" t="s">
        <v>0</v>
      </c>
      <c r="PL1602" t="s">
        <v>0</v>
      </c>
      <c r="PM1602">
        <v>2.0832999999999999</v>
      </c>
      <c r="PN1602" t="s">
        <v>0</v>
      </c>
      <c r="PO1602" t="s">
        <v>0</v>
      </c>
      <c r="PP1602" t="s">
        <v>0</v>
      </c>
      <c r="PQ1602" t="s">
        <v>0</v>
      </c>
      <c r="PR1602">
        <v>10</v>
      </c>
      <c r="PS1602" t="s">
        <v>0</v>
      </c>
      <c r="PT1602" t="s">
        <v>0</v>
      </c>
      <c r="PU1602" t="s">
        <v>0</v>
      </c>
      <c r="PV1602" t="s">
        <v>0</v>
      </c>
      <c r="PW1602" t="s">
        <v>0</v>
      </c>
      <c r="PX1602" t="s">
        <v>0</v>
      </c>
      <c r="PY1602" t="s">
        <v>0</v>
      </c>
      <c r="PZ1602" t="s">
        <v>0</v>
      </c>
      <c r="QA1602" t="s">
        <v>0</v>
      </c>
      <c r="QB1602" t="s">
        <v>0</v>
      </c>
      <c r="QC1602">
        <v>6.7187999999999999</v>
      </c>
      <c r="QD1602" t="s">
        <v>0</v>
      </c>
      <c r="QE1602">
        <v>1.5390999999999999</v>
      </c>
      <c r="QF1602" t="s">
        <v>0</v>
      </c>
      <c r="QG1602" t="s">
        <v>0</v>
      </c>
      <c r="QH1602" t="s">
        <v>0</v>
      </c>
      <c r="QI1602" t="s">
        <v>0</v>
      </c>
      <c r="QJ1602" t="s">
        <v>0</v>
      </c>
      <c r="QK1602" t="s">
        <v>0</v>
      </c>
      <c r="QL1602" t="s">
        <v>0</v>
      </c>
      <c r="QM1602" t="s">
        <v>0</v>
      </c>
      <c r="QN1602" t="s">
        <v>0</v>
      </c>
      <c r="QO1602" t="s">
        <v>0</v>
      </c>
      <c r="QP1602" t="s">
        <v>0</v>
      </c>
      <c r="QQ1602" t="s">
        <v>0</v>
      </c>
      <c r="QR1602" t="s">
        <v>0</v>
      </c>
      <c r="QS1602" t="s">
        <v>0</v>
      </c>
      <c r="QT1602" t="s">
        <v>0</v>
      </c>
      <c r="QU1602" t="s">
        <v>0</v>
      </c>
      <c r="QV1602" t="s">
        <v>0</v>
      </c>
      <c r="QW1602" t="s">
        <v>0</v>
      </c>
      <c r="QX1602" t="s">
        <v>0</v>
      </c>
      <c r="QY1602" t="s">
        <v>0</v>
      </c>
      <c r="QZ1602" t="s">
        <v>0</v>
      </c>
      <c r="RA1602" t="s">
        <v>0</v>
      </c>
      <c r="RB1602" t="s">
        <v>0</v>
      </c>
      <c r="RC1602" t="s">
        <v>0</v>
      </c>
      <c r="RD1602" t="s">
        <v>0</v>
      </c>
      <c r="RE1602" t="s">
        <v>0</v>
      </c>
      <c r="RF1602" t="s">
        <v>0</v>
      </c>
      <c r="RG1602">
        <v>12.4375</v>
      </c>
      <c r="RH1602" t="s">
        <v>0</v>
      </c>
      <c r="RI1602" t="s">
        <v>0</v>
      </c>
      <c r="RJ1602" t="s">
        <v>0</v>
      </c>
      <c r="RK1602" t="s">
        <v>0</v>
      </c>
      <c r="RL1602" t="s">
        <v>0</v>
      </c>
      <c r="RM1602" t="s">
        <v>0</v>
      </c>
      <c r="RN1602" t="s">
        <v>0</v>
      </c>
      <c r="RO1602" t="s">
        <v>0</v>
      </c>
      <c r="RP1602" t="s">
        <v>0</v>
      </c>
      <c r="RQ1602" t="s">
        <v>0</v>
      </c>
      <c r="RR1602" t="s">
        <v>0</v>
      </c>
      <c r="RS1602" t="s">
        <v>0</v>
      </c>
      <c r="RT1602" t="s">
        <v>0</v>
      </c>
      <c r="RU1602" t="s">
        <v>0</v>
      </c>
      <c r="RV1602">
        <v>4.2359</v>
      </c>
      <c r="RW1602" t="s">
        <v>0</v>
      </c>
      <c r="RX1602" t="s">
        <v>0</v>
      </c>
      <c r="RY1602" t="s">
        <v>0</v>
      </c>
      <c r="RZ1602" t="s">
        <v>0</v>
      </c>
      <c r="SA1602" t="s">
        <v>0</v>
      </c>
      <c r="SB1602" t="s">
        <v>0</v>
      </c>
      <c r="SC1602">
        <v>10.625</v>
      </c>
      <c r="SD1602" t="s">
        <v>0</v>
      </c>
      <c r="SE1602">
        <v>6.6458000000000004</v>
      </c>
      <c r="SF1602" t="s">
        <v>0</v>
      </c>
      <c r="SG1602" t="s">
        <v>0</v>
      </c>
      <c r="SH1602" t="s">
        <v>0</v>
      </c>
      <c r="SI1602" t="s">
        <v>0</v>
      </c>
      <c r="SJ1602">
        <v>11.222200000000001</v>
      </c>
      <c r="SK1602">
        <v>18.25</v>
      </c>
      <c r="SL1602" t="s">
        <v>0</v>
      </c>
    </row>
    <row r="1603" spans="1:506" x14ac:dyDescent="0.3">
      <c r="A1603" s="1">
        <v>35116</v>
      </c>
      <c r="B1603" t="s">
        <v>0</v>
      </c>
      <c r="C1603" t="s">
        <v>0</v>
      </c>
      <c r="D1603" t="s">
        <v>0</v>
      </c>
      <c r="E1603">
        <v>1.0580000000000001</v>
      </c>
      <c r="F1603" t="s">
        <v>0</v>
      </c>
      <c r="G1603" t="s">
        <v>0</v>
      </c>
      <c r="H1603">
        <v>6.25</v>
      </c>
      <c r="I1603" t="s">
        <v>0</v>
      </c>
      <c r="J1603" t="s">
        <v>0</v>
      </c>
      <c r="K1603">
        <v>4.7620000000000005</v>
      </c>
      <c r="L1603" t="s">
        <v>0</v>
      </c>
      <c r="M1603" t="s">
        <v>0</v>
      </c>
      <c r="N1603" t="s">
        <v>0</v>
      </c>
      <c r="O1603" t="s">
        <v>0</v>
      </c>
      <c r="P1603">
        <v>8.875</v>
      </c>
      <c r="Q1603" t="s">
        <v>0</v>
      </c>
      <c r="R1603" t="s">
        <v>0</v>
      </c>
      <c r="S1603" t="s">
        <v>0</v>
      </c>
      <c r="T1603" t="s">
        <v>0</v>
      </c>
      <c r="U1603" t="s">
        <v>0</v>
      </c>
      <c r="V1603" t="s">
        <v>0</v>
      </c>
      <c r="W1603" t="s">
        <v>0</v>
      </c>
      <c r="X1603" t="s">
        <v>0</v>
      </c>
      <c r="Y1603" t="s">
        <v>0</v>
      </c>
      <c r="Z1603" t="s">
        <v>0</v>
      </c>
      <c r="AA1603" t="s">
        <v>0</v>
      </c>
      <c r="AB1603" t="s">
        <v>0</v>
      </c>
      <c r="AC1603" t="s">
        <v>0</v>
      </c>
      <c r="AD1603" t="s">
        <v>0</v>
      </c>
      <c r="AE1603" t="s">
        <v>0</v>
      </c>
      <c r="AF1603" t="s">
        <v>0</v>
      </c>
      <c r="AG1603">
        <v>5.0312999999999999</v>
      </c>
      <c r="AH1603" t="s">
        <v>0</v>
      </c>
      <c r="AI1603" t="s">
        <v>0</v>
      </c>
      <c r="AJ1603" t="s">
        <v>0</v>
      </c>
      <c r="AK1603">
        <v>15.031000000000001</v>
      </c>
      <c r="AL1603" t="s">
        <v>0</v>
      </c>
      <c r="AM1603" t="s">
        <v>0</v>
      </c>
      <c r="AN1603" t="s">
        <v>0</v>
      </c>
      <c r="AO1603" t="s">
        <v>0</v>
      </c>
      <c r="AP1603" t="s">
        <v>0</v>
      </c>
      <c r="AQ1603" t="s">
        <v>0</v>
      </c>
      <c r="AR1603" t="s">
        <v>0</v>
      </c>
      <c r="AS1603" t="s">
        <v>0</v>
      </c>
      <c r="AT1603" t="s">
        <v>0</v>
      </c>
      <c r="AU1603" t="s">
        <v>0</v>
      </c>
      <c r="AV1603" t="s">
        <v>0</v>
      </c>
      <c r="AW1603" t="s">
        <v>0</v>
      </c>
      <c r="AX1603" t="s">
        <v>0</v>
      </c>
      <c r="AY1603" t="s">
        <v>0</v>
      </c>
      <c r="AZ1603" t="s">
        <v>0</v>
      </c>
      <c r="BA1603">
        <v>1.1457999999999999</v>
      </c>
      <c r="BB1603" t="s">
        <v>0</v>
      </c>
      <c r="BC1603" t="s">
        <v>0</v>
      </c>
      <c r="BD1603" t="s">
        <v>0</v>
      </c>
      <c r="BE1603" t="s">
        <v>0</v>
      </c>
      <c r="BF1603" t="s">
        <v>0</v>
      </c>
      <c r="BG1603" t="s">
        <v>0</v>
      </c>
      <c r="BH1603" t="s">
        <v>0</v>
      </c>
      <c r="BI1603" t="s">
        <v>0</v>
      </c>
      <c r="BJ1603" t="s">
        <v>0</v>
      </c>
      <c r="BK1603" t="s">
        <v>0</v>
      </c>
      <c r="BL1603" t="s">
        <v>0</v>
      </c>
      <c r="BM1603" t="s">
        <v>0</v>
      </c>
      <c r="BN1603" t="s">
        <v>0</v>
      </c>
      <c r="BO1603">
        <v>3.0129999999999999</v>
      </c>
      <c r="BP1603" t="s">
        <v>0</v>
      </c>
      <c r="BQ1603" t="s">
        <v>0</v>
      </c>
      <c r="BR1603" t="s">
        <v>0</v>
      </c>
      <c r="BS1603" t="s">
        <v>0</v>
      </c>
      <c r="BT1603" t="s">
        <v>0</v>
      </c>
      <c r="BU1603" t="s">
        <v>0</v>
      </c>
      <c r="BV1603" t="s">
        <v>0</v>
      </c>
      <c r="BW1603" t="s">
        <v>0</v>
      </c>
      <c r="BX1603" t="s">
        <v>0</v>
      </c>
      <c r="BY1603" t="s">
        <v>0</v>
      </c>
      <c r="BZ1603" t="s">
        <v>0</v>
      </c>
      <c r="CA1603" t="s">
        <v>0</v>
      </c>
      <c r="CB1603" t="s">
        <v>0</v>
      </c>
      <c r="CC1603" t="s">
        <v>0</v>
      </c>
      <c r="CD1603" t="s">
        <v>0</v>
      </c>
      <c r="CE1603" t="s">
        <v>0</v>
      </c>
      <c r="CF1603" t="s">
        <v>0</v>
      </c>
      <c r="CG1603" t="s">
        <v>0</v>
      </c>
      <c r="CH1603" t="s">
        <v>0</v>
      </c>
      <c r="CI1603" t="s">
        <v>0</v>
      </c>
      <c r="CJ1603" t="s">
        <v>0</v>
      </c>
      <c r="CK1603" t="s">
        <v>0</v>
      </c>
      <c r="CL1603" t="s">
        <v>0</v>
      </c>
      <c r="CM1603">
        <v>3.125</v>
      </c>
      <c r="CN1603" t="s">
        <v>0</v>
      </c>
      <c r="CO1603" t="s">
        <v>0</v>
      </c>
      <c r="CP1603" t="s">
        <v>0</v>
      </c>
      <c r="CQ1603" t="s">
        <v>0</v>
      </c>
      <c r="CR1603" t="s">
        <v>0</v>
      </c>
      <c r="CS1603" t="s">
        <v>0</v>
      </c>
      <c r="CT1603">
        <v>18.644500000000001</v>
      </c>
      <c r="CU1603" t="s">
        <v>0</v>
      </c>
      <c r="CV1603" t="s">
        <v>0</v>
      </c>
      <c r="CW1603" t="s">
        <v>0</v>
      </c>
      <c r="CX1603">
        <v>3.1770999999999998</v>
      </c>
      <c r="CY1603" t="s">
        <v>0</v>
      </c>
      <c r="CZ1603" t="s">
        <v>0</v>
      </c>
      <c r="DA1603" t="s">
        <v>0</v>
      </c>
      <c r="DB1603" t="s">
        <v>0</v>
      </c>
      <c r="DC1603" t="s">
        <v>0</v>
      </c>
      <c r="DD1603" t="s">
        <v>0</v>
      </c>
      <c r="DE1603" t="s">
        <v>0</v>
      </c>
      <c r="DF1603" t="s">
        <v>0</v>
      </c>
      <c r="DG1603" t="s">
        <v>0</v>
      </c>
      <c r="DH1603" t="s">
        <v>0</v>
      </c>
      <c r="DI1603">
        <v>8.9380000000000006</v>
      </c>
      <c r="DJ1603" t="s">
        <v>0</v>
      </c>
      <c r="DK1603" t="s">
        <v>0</v>
      </c>
      <c r="DL1603" t="s">
        <v>0</v>
      </c>
      <c r="DM1603">
        <v>1.1771</v>
      </c>
      <c r="DN1603" t="s">
        <v>0</v>
      </c>
      <c r="DO1603">
        <v>5.2431000000000001</v>
      </c>
      <c r="DP1603" t="s">
        <v>0</v>
      </c>
      <c r="DQ1603">
        <v>15.833</v>
      </c>
      <c r="DR1603" t="s">
        <v>0</v>
      </c>
      <c r="DS1603" t="s">
        <v>0</v>
      </c>
      <c r="DT1603" t="s">
        <v>0</v>
      </c>
      <c r="DU1603">
        <v>2.9165999999999999</v>
      </c>
      <c r="DV1603" t="s">
        <v>0</v>
      </c>
      <c r="DW1603" t="s">
        <v>0</v>
      </c>
      <c r="DX1603" t="s">
        <v>0</v>
      </c>
      <c r="DY1603" t="s">
        <v>0</v>
      </c>
      <c r="DZ1603" t="s">
        <v>0</v>
      </c>
      <c r="EA1603" t="s">
        <v>0</v>
      </c>
      <c r="EB1603" t="s">
        <v>0</v>
      </c>
      <c r="EC1603" t="s">
        <v>0</v>
      </c>
      <c r="ED1603" t="s">
        <v>0</v>
      </c>
      <c r="EE1603" t="s">
        <v>0</v>
      </c>
      <c r="EF1603" t="s">
        <v>0</v>
      </c>
      <c r="EG1603" t="s">
        <v>0</v>
      </c>
      <c r="EH1603" t="s">
        <v>0</v>
      </c>
      <c r="EI1603" t="s">
        <v>0</v>
      </c>
      <c r="EJ1603" t="s">
        <v>0</v>
      </c>
      <c r="EK1603">
        <v>3.6423000000000001</v>
      </c>
      <c r="EL1603" t="s">
        <v>0</v>
      </c>
      <c r="EM1603">
        <v>2.2881</v>
      </c>
      <c r="EN1603" t="s">
        <v>0</v>
      </c>
      <c r="EO1603" t="s">
        <v>0</v>
      </c>
      <c r="EP1603" t="s">
        <v>0</v>
      </c>
      <c r="EQ1603" t="s">
        <v>0</v>
      </c>
      <c r="ER1603" t="s">
        <v>0</v>
      </c>
      <c r="ES1603" t="s">
        <v>0</v>
      </c>
      <c r="ET1603" t="s">
        <v>0</v>
      </c>
      <c r="EU1603" t="s">
        <v>0</v>
      </c>
      <c r="EV1603" t="s">
        <v>0</v>
      </c>
      <c r="EW1603">
        <v>7.0156000000000001</v>
      </c>
      <c r="EX1603" t="s">
        <v>0</v>
      </c>
      <c r="EY1603" t="s">
        <v>0</v>
      </c>
      <c r="EZ1603" t="s">
        <v>0</v>
      </c>
      <c r="FA1603" t="s">
        <v>0</v>
      </c>
      <c r="FB1603" t="s">
        <v>0</v>
      </c>
      <c r="FC1603" t="s">
        <v>0</v>
      </c>
      <c r="FD1603" t="s">
        <v>0</v>
      </c>
      <c r="FE1603" t="s">
        <v>0</v>
      </c>
      <c r="FF1603" t="s">
        <v>0</v>
      </c>
      <c r="FG1603" t="s">
        <v>0</v>
      </c>
      <c r="FH1603" t="s">
        <v>0</v>
      </c>
      <c r="FI1603" t="s">
        <v>0</v>
      </c>
      <c r="FJ1603" t="s">
        <v>0</v>
      </c>
      <c r="FK1603" t="s">
        <v>0</v>
      </c>
      <c r="FL1603" t="s">
        <v>0</v>
      </c>
      <c r="FM1603" t="s">
        <v>0</v>
      </c>
      <c r="FN1603" t="s">
        <v>0</v>
      </c>
      <c r="FO1603" t="s">
        <v>0</v>
      </c>
      <c r="FP1603" t="s">
        <v>0</v>
      </c>
      <c r="FQ1603">
        <v>1.6953</v>
      </c>
      <c r="FR1603" t="s">
        <v>0</v>
      </c>
      <c r="FS1603" t="s">
        <v>0</v>
      </c>
      <c r="FT1603" t="s">
        <v>0</v>
      </c>
      <c r="FU1603" t="s">
        <v>0</v>
      </c>
      <c r="FV1603">
        <v>2.0937999999999999</v>
      </c>
      <c r="FW1603" t="s">
        <v>0</v>
      </c>
      <c r="FX1603" t="s">
        <v>0</v>
      </c>
      <c r="FY1603" t="s">
        <v>0</v>
      </c>
      <c r="FZ1603" t="s">
        <v>0</v>
      </c>
      <c r="GA1603" t="s">
        <v>0</v>
      </c>
      <c r="GB1603" t="s">
        <v>0</v>
      </c>
      <c r="GC1603" t="s">
        <v>0</v>
      </c>
      <c r="GD1603">
        <v>2.3148</v>
      </c>
      <c r="GE1603">
        <v>14.5185</v>
      </c>
      <c r="GF1603">
        <v>1.375</v>
      </c>
      <c r="GG1603" t="s">
        <v>0</v>
      </c>
      <c r="GH1603" t="s">
        <v>0</v>
      </c>
      <c r="GI1603" t="s">
        <v>0</v>
      </c>
      <c r="GJ1603" t="s">
        <v>0</v>
      </c>
      <c r="GK1603" t="s">
        <v>0</v>
      </c>
      <c r="GL1603" t="s">
        <v>0</v>
      </c>
      <c r="GM1603" t="s">
        <v>0</v>
      </c>
      <c r="GN1603" t="s">
        <v>0</v>
      </c>
      <c r="GO1603" t="s">
        <v>0</v>
      </c>
      <c r="GP1603" t="s">
        <v>0</v>
      </c>
      <c r="GQ1603" t="s">
        <v>0</v>
      </c>
      <c r="GR1603" t="s">
        <v>0</v>
      </c>
      <c r="GS1603">
        <v>1.1718999999999999</v>
      </c>
      <c r="GT1603" t="s">
        <v>0</v>
      </c>
      <c r="GU1603" t="s">
        <v>0</v>
      </c>
      <c r="GV1603" t="s">
        <v>0</v>
      </c>
      <c r="GW1603" t="s">
        <v>0</v>
      </c>
      <c r="GX1603" t="s">
        <v>0</v>
      </c>
      <c r="GY1603" t="s">
        <v>0</v>
      </c>
      <c r="GZ1603" t="s">
        <v>0</v>
      </c>
      <c r="HA1603" t="s">
        <v>0</v>
      </c>
      <c r="HB1603" t="s">
        <v>0</v>
      </c>
      <c r="HC1603" t="s">
        <v>0</v>
      </c>
      <c r="HD1603" t="s">
        <v>0</v>
      </c>
      <c r="HE1603" t="s">
        <v>0</v>
      </c>
      <c r="HF1603" t="s">
        <v>0</v>
      </c>
      <c r="HG1603" t="s">
        <v>0</v>
      </c>
      <c r="HH1603">
        <v>14.513999999999999</v>
      </c>
      <c r="HI1603" t="s">
        <v>0</v>
      </c>
      <c r="HJ1603" t="s">
        <v>0</v>
      </c>
      <c r="HK1603" t="s">
        <v>0</v>
      </c>
      <c r="HL1603" t="s">
        <v>0</v>
      </c>
      <c r="HM1603" t="s">
        <v>0</v>
      </c>
      <c r="HN1603" t="s">
        <v>0</v>
      </c>
      <c r="HO1603" t="s">
        <v>0</v>
      </c>
      <c r="HP1603" t="s">
        <v>0</v>
      </c>
      <c r="HQ1603" t="s">
        <v>0</v>
      </c>
      <c r="HR1603">
        <v>5.8906000000000001</v>
      </c>
      <c r="HS1603" t="s">
        <v>0</v>
      </c>
      <c r="HT1603" t="s">
        <v>0</v>
      </c>
      <c r="HU1603" t="s">
        <v>0</v>
      </c>
      <c r="HV1603" t="s">
        <v>0</v>
      </c>
      <c r="HW1603" t="s">
        <v>0</v>
      </c>
      <c r="HX1603" t="s">
        <v>0</v>
      </c>
      <c r="HY1603">
        <v>5.6829999999999998</v>
      </c>
      <c r="HZ1603" t="s">
        <v>0</v>
      </c>
      <c r="IA1603" t="s">
        <v>0</v>
      </c>
      <c r="IB1603" t="s">
        <v>0</v>
      </c>
      <c r="IC1603" t="s">
        <v>0</v>
      </c>
      <c r="ID1603" t="s">
        <v>0</v>
      </c>
      <c r="IE1603">
        <v>11.25</v>
      </c>
      <c r="IF1603" t="s">
        <v>0</v>
      </c>
      <c r="IG1603" t="s">
        <v>0</v>
      </c>
      <c r="IH1603" t="s">
        <v>0</v>
      </c>
      <c r="II1603">
        <v>8.75</v>
      </c>
      <c r="IJ1603" t="s">
        <v>0</v>
      </c>
      <c r="IK1603">
        <v>7.3906000000000001</v>
      </c>
      <c r="IL1603">
        <v>10.583</v>
      </c>
      <c r="IM1603" t="s">
        <v>0</v>
      </c>
      <c r="IN1603" t="s">
        <v>0</v>
      </c>
      <c r="IO1603" t="s">
        <v>0</v>
      </c>
      <c r="IP1603" t="s">
        <v>0</v>
      </c>
      <c r="IQ1603" t="s">
        <v>0</v>
      </c>
      <c r="IR1603">
        <v>2.4531000000000001</v>
      </c>
      <c r="IS1603" t="s">
        <v>0</v>
      </c>
      <c r="IT1603" t="s">
        <v>0</v>
      </c>
      <c r="IU1603" t="s">
        <v>0</v>
      </c>
      <c r="IV1603" t="s">
        <v>0</v>
      </c>
      <c r="IW1603" t="s">
        <v>0</v>
      </c>
      <c r="IX1603">
        <v>4.625</v>
      </c>
      <c r="IY1603" t="s">
        <v>0</v>
      </c>
      <c r="IZ1603">
        <v>3.625</v>
      </c>
      <c r="JA1603" t="s">
        <v>0</v>
      </c>
      <c r="JB1603" t="s">
        <v>0</v>
      </c>
      <c r="JC1603" t="s">
        <v>0</v>
      </c>
      <c r="JD1603">
        <v>10.1875</v>
      </c>
      <c r="JE1603" t="s">
        <v>0</v>
      </c>
      <c r="JF1603" t="s">
        <v>0</v>
      </c>
      <c r="JG1603" t="s">
        <v>0</v>
      </c>
      <c r="JH1603" t="s">
        <v>0</v>
      </c>
      <c r="JI1603" t="s">
        <v>0</v>
      </c>
      <c r="JJ1603">
        <v>14.75</v>
      </c>
      <c r="JK1603" t="s">
        <v>0</v>
      </c>
      <c r="JL1603" t="s">
        <v>0</v>
      </c>
      <c r="JM1603" t="s">
        <v>0</v>
      </c>
      <c r="JN1603" t="s">
        <v>0</v>
      </c>
      <c r="JO1603" t="s">
        <v>0</v>
      </c>
      <c r="JP1603" t="s">
        <v>0</v>
      </c>
      <c r="JQ1603" t="s">
        <v>0</v>
      </c>
      <c r="JR1603" t="s">
        <v>0</v>
      </c>
      <c r="JS1603" t="s">
        <v>0</v>
      </c>
      <c r="JT1603" t="s">
        <v>0</v>
      </c>
      <c r="JU1603" t="s">
        <v>0</v>
      </c>
      <c r="JV1603" t="s">
        <v>0</v>
      </c>
      <c r="JW1603" t="s">
        <v>0</v>
      </c>
      <c r="JX1603" t="s">
        <v>0</v>
      </c>
      <c r="JY1603" t="s">
        <v>0</v>
      </c>
      <c r="JZ1603" t="s">
        <v>0</v>
      </c>
      <c r="KA1603" t="s">
        <v>0</v>
      </c>
      <c r="KB1603" t="s">
        <v>0</v>
      </c>
      <c r="KC1603" t="s">
        <v>0</v>
      </c>
      <c r="KD1603" t="s">
        <v>0</v>
      </c>
      <c r="KE1603" t="s">
        <v>0</v>
      </c>
      <c r="KF1603">
        <v>14.416700000000001</v>
      </c>
      <c r="KG1603" t="s">
        <v>0</v>
      </c>
      <c r="KH1603" t="s">
        <v>0</v>
      </c>
      <c r="KI1603" t="s">
        <v>0</v>
      </c>
      <c r="KJ1603" t="s">
        <v>0</v>
      </c>
      <c r="KK1603" t="s">
        <v>0</v>
      </c>
      <c r="KL1603" t="s">
        <v>0</v>
      </c>
      <c r="KM1603" t="s">
        <v>0</v>
      </c>
      <c r="KN1603" t="s">
        <v>0</v>
      </c>
      <c r="KO1603" t="s">
        <v>0</v>
      </c>
      <c r="KP1603" t="s">
        <v>0</v>
      </c>
      <c r="KQ1603" t="s">
        <v>0</v>
      </c>
      <c r="KR1603">
        <v>6.9630000000000001</v>
      </c>
      <c r="KS1603" t="s">
        <v>0</v>
      </c>
      <c r="KT1603" t="s">
        <v>0</v>
      </c>
      <c r="KU1603" t="s">
        <v>0</v>
      </c>
      <c r="KV1603" t="s">
        <v>0</v>
      </c>
      <c r="KW1603" t="s">
        <v>0</v>
      </c>
      <c r="KX1603" t="s">
        <v>0</v>
      </c>
      <c r="KY1603" t="s">
        <v>0</v>
      </c>
      <c r="KZ1603">
        <v>11.5625</v>
      </c>
      <c r="LA1603" t="s">
        <v>0</v>
      </c>
      <c r="LB1603" t="s">
        <v>0</v>
      </c>
      <c r="LC1603" t="s">
        <v>0</v>
      </c>
      <c r="LD1603" t="s">
        <v>0</v>
      </c>
      <c r="LE1603">
        <v>1.6E-2</v>
      </c>
      <c r="LF1603" t="s">
        <v>0</v>
      </c>
      <c r="LG1603" t="s">
        <v>0</v>
      </c>
      <c r="LH1603" t="s">
        <v>0</v>
      </c>
      <c r="LI1603" t="s">
        <v>0</v>
      </c>
      <c r="LJ1603" t="s">
        <v>0</v>
      </c>
      <c r="LK1603" t="s">
        <v>0</v>
      </c>
      <c r="LL1603" t="s">
        <v>0</v>
      </c>
      <c r="LM1603">
        <v>6.2422000000000004</v>
      </c>
      <c r="LN1603" t="s">
        <v>0</v>
      </c>
      <c r="LO1603" t="s">
        <v>0</v>
      </c>
      <c r="LP1603" t="s">
        <v>0</v>
      </c>
      <c r="LQ1603" t="s">
        <v>0</v>
      </c>
      <c r="LR1603">
        <v>9.9375</v>
      </c>
      <c r="LS1603" t="s">
        <v>0</v>
      </c>
      <c r="LT1603" t="s">
        <v>0</v>
      </c>
      <c r="LU1603" t="s">
        <v>0</v>
      </c>
      <c r="LV1603" t="s">
        <v>0</v>
      </c>
      <c r="LW1603" t="s">
        <v>0</v>
      </c>
      <c r="LX1603" t="s">
        <v>0</v>
      </c>
      <c r="LY1603" t="s">
        <v>0</v>
      </c>
      <c r="LZ1603" t="s">
        <v>0</v>
      </c>
      <c r="MA1603" t="s">
        <v>0</v>
      </c>
      <c r="MB1603">
        <v>1.7187999999999999</v>
      </c>
      <c r="MC1603" t="s">
        <v>0</v>
      </c>
      <c r="MD1603" t="s">
        <v>0</v>
      </c>
      <c r="ME1603" t="s">
        <v>0</v>
      </c>
      <c r="MF1603" t="s">
        <v>0</v>
      </c>
      <c r="MG1603" t="s">
        <v>0</v>
      </c>
      <c r="MH1603" t="s">
        <v>0</v>
      </c>
      <c r="MI1603">
        <v>2.25</v>
      </c>
      <c r="MJ1603">
        <v>13.375</v>
      </c>
      <c r="MK1603" t="s">
        <v>0</v>
      </c>
      <c r="ML1603" t="s">
        <v>0</v>
      </c>
      <c r="MM1603" t="s">
        <v>0</v>
      </c>
      <c r="MN1603" t="s">
        <v>0</v>
      </c>
      <c r="MO1603" t="s">
        <v>0</v>
      </c>
      <c r="MP1603" t="s">
        <v>0</v>
      </c>
      <c r="MQ1603" t="s">
        <v>0</v>
      </c>
      <c r="MR1603">
        <v>1.5144</v>
      </c>
      <c r="MS1603" t="s">
        <v>0</v>
      </c>
      <c r="MT1603" t="s">
        <v>0</v>
      </c>
      <c r="MU1603">
        <v>3.9258999999999999</v>
      </c>
      <c r="MV1603">
        <v>3.891</v>
      </c>
      <c r="MW1603" t="s">
        <v>0</v>
      </c>
      <c r="MX1603" t="s">
        <v>0</v>
      </c>
      <c r="MY1603">
        <v>7.4568000000000003</v>
      </c>
      <c r="MZ1603">
        <v>2.9630000000000001</v>
      </c>
      <c r="NA1603">
        <v>5.1604999999999999</v>
      </c>
      <c r="NB1603" t="s">
        <v>0</v>
      </c>
      <c r="NC1603" t="s">
        <v>0</v>
      </c>
      <c r="ND1603" t="s">
        <v>0</v>
      </c>
      <c r="NE1603" t="s">
        <v>0</v>
      </c>
      <c r="NF1603" t="s">
        <v>0</v>
      </c>
      <c r="NG1603" t="s">
        <v>0</v>
      </c>
      <c r="NH1603" t="s">
        <v>0</v>
      </c>
      <c r="NI1603" t="s">
        <v>0</v>
      </c>
      <c r="NJ1603" t="s">
        <v>0</v>
      </c>
      <c r="NK1603" t="s">
        <v>0</v>
      </c>
      <c r="NL1603" t="s">
        <v>0</v>
      </c>
      <c r="NM1603" t="s">
        <v>0</v>
      </c>
      <c r="NN1603" t="s">
        <v>0</v>
      </c>
      <c r="NO1603" t="s">
        <v>0</v>
      </c>
      <c r="NP1603" t="s">
        <v>0</v>
      </c>
      <c r="NQ1603" t="s">
        <v>0</v>
      </c>
      <c r="NR1603" t="s">
        <v>0</v>
      </c>
      <c r="NS1603" t="s">
        <v>0</v>
      </c>
      <c r="NT1603">
        <v>12.625</v>
      </c>
      <c r="NU1603" t="s">
        <v>0</v>
      </c>
      <c r="NV1603" t="s">
        <v>0</v>
      </c>
      <c r="NW1603" t="s">
        <v>0</v>
      </c>
      <c r="NX1603" t="s">
        <v>0</v>
      </c>
      <c r="NY1603" t="s">
        <v>0</v>
      </c>
      <c r="NZ1603" t="s">
        <v>0</v>
      </c>
      <c r="OA1603" t="s">
        <v>0</v>
      </c>
      <c r="OB1603">
        <v>2.8195999999999999</v>
      </c>
      <c r="OC1603" t="s">
        <v>0</v>
      </c>
      <c r="OD1603" t="s">
        <v>0</v>
      </c>
      <c r="OE1603" t="s">
        <v>0</v>
      </c>
      <c r="OF1603" t="s">
        <v>0</v>
      </c>
      <c r="OG1603">
        <v>13.25</v>
      </c>
      <c r="OH1603" t="s">
        <v>0</v>
      </c>
      <c r="OI1603" t="s">
        <v>0</v>
      </c>
      <c r="OJ1603" t="s">
        <v>0</v>
      </c>
      <c r="OK1603" t="s">
        <v>0</v>
      </c>
      <c r="OL1603">
        <v>0.70309999999999995</v>
      </c>
      <c r="OM1603" t="s">
        <v>0</v>
      </c>
      <c r="ON1603" t="s">
        <v>0</v>
      </c>
      <c r="OO1603" t="s">
        <v>0</v>
      </c>
      <c r="OP1603">
        <v>0.71479999999999999</v>
      </c>
      <c r="OQ1603" t="s">
        <v>0</v>
      </c>
      <c r="OR1603" t="s">
        <v>0</v>
      </c>
      <c r="OS1603" t="s">
        <v>0</v>
      </c>
      <c r="OT1603">
        <v>1.0273000000000001</v>
      </c>
      <c r="OU1603" t="s">
        <v>0</v>
      </c>
      <c r="OV1603" t="s">
        <v>0</v>
      </c>
      <c r="OW1603" t="s">
        <v>0</v>
      </c>
      <c r="OX1603">
        <v>5.3129999999999997</v>
      </c>
      <c r="OY1603" t="s">
        <v>0</v>
      </c>
      <c r="OZ1603" t="s">
        <v>0</v>
      </c>
      <c r="PA1603" t="s">
        <v>0</v>
      </c>
      <c r="PB1603" t="s">
        <v>0</v>
      </c>
      <c r="PC1603">
        <v>16.6875</v>
      </c>
      <c r="PD1603" t="s">
        <v>0</v>
      </c>
      <c r="PE1603" t="s">
        <v>0</v>
      </c>
      <c r="PF1603" t="s">
        <v>0</v>
      </c>
      <c r="PG1603" t="s">
        <v>0</v>
      </c>
      <c r="PH1603" t="s">
        <v>0</v>
      </c>
      <c r="PI1603">
        <v>7.7812999999999999</v>
      </c>
      <c r="PJ1603" t="s">
        <v>0</v>
      </c>
      <c r="PK1603" t="s">
        <v>0</v>
      </c>
      <c r="PL1603" t="s">
        <v>0</v>
      </c>
      <c r="PM1603">
        <v>2.0832999999999999</v>
      </c>
      <c r="PN1603" t="s">
        <v>0</v>
      </c>
      <c r="PO1603" t="s">
        <v>0</v>
      </c>
      <c r="PP1603" t="s">
        <v>0</v>
      </c>
      <c r="PQ1603" t="s">
        <v>0</v>
      </c>
      <c r="PR1603">
        <v>9.5630000000000006</v>
      </c>
      <c r="PS1603" t="s">
        <v>0</v>
      </c>
      <c r="PT1603" t="s">
        <v>0</v>
      </c>
      <c r="PU1603" t="s">
        <v>0</v>
      </c>
      <c r="PV1603" t="s">
        <v>0</v>
      </c>
      <c r="PW1603" t="s">
        <v>0</v>
      </c>
      <c r="PX1603" t="s">
        <v>0</v>
      </c>
      <c r="PY1603" t="s">
        <v>0</v>
      </c>
      <c r="PZ1603" t="s">
        <v>0</v>
      </c>
      <c r="QA1603" t="s">
        <v>0</v>
      </c>
      <c r="QB1603" t="s">
        <v>0</v>
      </c>
      <c r="QC1603">
        <v>6.75</v>
      </c>
      <c r="QD1603" t="s">
        <v>0</v>
      </c>
      <c r="QE1603">
        <v>1.5468999999999999</v>
      </c>
      <c r="QF1603" t="s">
        <v>0</v>
      </c>
      <c r="QG1603" t="s">
        <v>0</v>
      </c>
      <c r="QH1603" t="s">
        <v>0</v>
      </c>
      <c r="QI1603" t="s">
        <v>0</v>
      </c>
      <c r="QJ1603" t="s">
        <v>0</v>
      </c>
      <c r="QK1603" t="s">
        <v>0</v>
      </c>
      <c r="QL1603" t="s">
        <v>0</v>
      </c>
      <c r="QM1603" t="s">
        <v>0</v>
      </c>
      <c r="QN1603" t="s">
        <v>0</v>
      </c>
      <c r="QO1603" t="s">
        <v>0</v>
      </c>
      <c r="QP1603" t="s">
        <v>0</v>
      </c>
      <c r="QQ1603" t="s">
        <v>0</v>
      </c>
      <c r="QR1603" t="s">
        <v>0</v>
      </c>
      <c r="QS1603" t="s">
        <v>0</v>
      </c>
      <c r="QT1603" t="s">
        <v>0</v>
      </c>
      <c r="QU1603" t="s">
        <v>0</v>
      </c>
      <c r="QV1603" t="s">
        <v>0</v>
      </c>
      <c r="QW1603" t="s">
        <v>0</v>
      </c>
      <c r="QX1603" t="s">
        <v>0</v>
      </c>
      <c r="QY1603" t="s">
        <v>0</v>
      </c>
      <c r="QZ1603" t="s">
        <v>0</v>
      </c>
      <c r="RA1603" t="s">
        <v>0</v>
      </c>
      <c r="RB1603" t="s">
        <v>0</v>
      </c>
      <c r="RC1603" t="s">
        <v>0</v>
      </c>
      <c r="RD1603" t="s">
        <v>0</v>
      </c>
      <c r="RE1603" t="s">
        <v>0</v>
      </c>
      <c r="RF1603" t="s">
        <v>0</v>
      </c>
      <c r="RG1603">
        <v>13.25</v>
      </c>
      <c r="RH1603" t="s">
        <v>0</v>
      </c>
      <c r="RI1603" t="s">
        <v>0</v>
      </c>
      <c r="RJ1603" t="s">
        <v>0</v>
      </c>
      <c r="RK1603" t="s">
        <v>0</v>
      </c>
      <c r="RL1603" t="s">
        <v>0</v>
      </c>
      <c r="RM1603" t="s">
        <v>0</v>
      </c>
      <c r="RN1603" t="s">
        <v>0</v>
      </c>
      <c r="RO1603" t="s">
        <v>0</v>
      </c>
      <c r="RP1603" t="s">
        <v>0</v>
      </c>
      <c r="RQ1603" t="s">
        <v>0</v>
      </c>
      <c r="RR1603" t="s">
        <v>0</v>
      </c>
      <c r="RS1603" t="s">
        <v>0</v>
      </c>
      <c r="RT1603" t="s">
        <v>0</v>
      </c>
      <c r="RU1603" t="s">
        <v>0</v>
      </c>
      <c r="RV1603">
        <v>4.1920000000000002</v>
      </c>
      <c r="RW1603" t="s">
        <v>0</v>
      </c>
      <c r="RX1603" t="s">
        <v>0</v>
      </c>
      <c r="RY1603" t="s">
        <v>0</v>
      </c>
      <c r="RZ1603" t="s">
        <v>0</v>
      </c>
      <c r="SA1603" t="s">
        <v>0</v>
      </c>
      <c r="SB1603" t="s">
        <v>0</v>
      </c>
      <c r="SC1603">
        <v>11.109400000000001</v>
      </c>
      <c r="SD1603" t="s">
        <v>0</v>
      </c>
      <c r="SE1603">
        <v>6.6875</v>
      </c>
      <c r="SF1603" t="s">
        <v>0</v>
      </c>
      <c r="SG1603" t="s">
        <v>0</v>
      </c>
      <c r="SH1603" t="s">
        <v>0</v>
      </c>
      <c r="SI1603" t="s">
        <v>0</v>
      </c>
      <c r="SJ1603">
        <v>12.222200000000001</v>
      </c>
      <c r="SK1603">
        <v>18.1875</v>
      </c>
      <c r="SL1603" t="s">
        <v>0</v>
      </c>
    </row>
    <row r="1604" spans="1:506" x14ac:dyDescent="0.3">
      <c r="A1604" s="1">
        <v>35117</v>
      </c>
      <c r="B1604" t="s">
        <v>0</v>
      </c>
      <c r="C1604" t="s">
        <v>0</v>
      </c>
      <c r="D1604" t="s">
        <v>0</v>
      </c>
      <c r="E1604">
        <v>1.0669999999999999</v>
      </c>
      <c r="F1604" t="s">
        <v>0</v>
      </c>
      <c r="G1604" t="s">
        <v>0</v>
      </c>
      <c r="H1604">
        <v>6.125</v>
      </c>
      <c r="I1604" t="s">
        <v>0</v>
      </c>
      <c r="J1604" t="s">
        <v>0</v>
      </c>
      <c r="K1604">
        <v>4.6680000000000001</v>
      </c>
      <c r="L1604" t="s">
        <v>0</v>
      </c>
      <c r="M1604" t="s">
        <v>0</v>
      </c>
      <c r="N1604" t="s">
        <v>0</v>
      </c>
      <c r="O1604" t="s">
        <v>0</v>
      </c>
      <c r="P1604">
        <v>9.4375</v>
      </c>
      <c r="Q1604" t="s">
        <v>0</v>
      </c>
      <c r="R1604" t="s">
        <v>0</v>
      </c>
      <c r="S1604" t="s">
        <v>0</v>
      </c>
      <c r="T1604" t="s">
        <v>0</v>
      </c>
      <c r="U1604" t="s">
        <v>0</v>
      </c>
      <c r="V1604" t="s">
        <v>0</v>
      </c>
      <c r="W1604" t="s">
        <v>0</v>
      </c>
      <c r="X1604" t="s">
        <v>0</v>
      </c>
      <c r="Y1604" t="s">
        <v>0</v>
      </c>
      <c r="Z1604" t="s">
        <v>0</v>
      </c>
      <c r="AA1604" t="s">
        <v>0</v>
      </c>
      <c r="AB1604" t="s">
        <v>0</v>
      </c>
      <c r="AC1604" t="s">
        <v>0</v>
      </c>
      <c r="AD1604" t="s">
        <v>0</v>
      </c>
      <c r="AE1604" t="s">
        <v>0</v>
      </c>
      <c r="AF1604" t="s">
        <v>0</v>
      </c>
      <c r="AG1604">
        <v>5.2812999999999999</v>
      </c>
      <c r="AH1604" t="s">
        <v>0</v>
      </c>
      <c r="AI1604" t="s">
        <v>0</v>
      </c>
      <c r="AJ1604" t="s">
        <v>0</v>
      </c>
      <c r="AK1604">
        <v>15.406000000000001</v>
      </c>
      <c r="AL1604" t="s">
        <v>0</v>
      </c>
      <c r="AM1604" t="s">
        <v>0</v>
      </c>
      <c r="AN1604" t="s">
        <v>0</v>
      </c>
      <c r="AO1604" t="s">
        <v>0</v>
      </c>
      <c r="AP1604" t="s">
        <v>0</v>
      </c>
      <c r="AQ1604" t="s">
        <v>0</v>
      </c>
      <c r="AR1604" t="s">
        <v>0</v>
      </c>
      <c r="AS1604" t="s">
        <v>0</v>
      </c>
      <c r="AT1604" t="s">
        <v>0</v>
      </c>
      <c r="AU1604" t="s">
        <v>0</v>
      </c>
      <c r="AV1604" t="s">
        <v>0</v>
      </c>
      <c r="AW1604" t="s">
        <v>0</v>
      </c>
      <c r="AX1604" t="s">
        <v>0</v>
      </c>
      <c r="AY1604" t="s">
        <v>0</v>
      </c>
      <c r="AZ1604" t="s">
        <v>0</v>
      </c>
      <c r="BA1604">
        <v>1.2604</v>
      </c>
      <c r="BB1604" t="s">
        <v>0</v>
      </c>
      <c r="BC1604" t="s">
        <v>0</v>
      </c>
      <c r="BD1604" t="s">
        <v>0</v>
      </c>
      <c r="BE1604" t="s">
        <v>0</v>
      </c>
      <c r="BF1604" t="s">
        <v>0</v>
      </c>
      <c r="BG1604" t="s">
        <v>0</v>
      </c>
      <c r="BH1604" t="s">
        <v>0</v>
      </c>
      <c r="BI1604" t="s">
        <v>0</v>
      </c>
      <c r="BJ1604" t="s">
        <v>0</v>
      </c>
      <c r="BK1604" t="s">
        <v>0</v>
      </c>
      <c r="BL1604" t="s">
        <v>0</v>
      </c>
      <c r="BM1604" t="s">
        <v>0</v>
      </c>
      <c r="BN1604" t="s">
        <v>0</v>
      </c>
      <c r="BO1604">
        <v>3.1469999999999998</v>
      </c>
      <c r="BP1604" t="s">
        <v>0</v>
      </c>
      <c r="BQ1604" t="s">
        <v>0</v>
      </c>
      <c r="BR1604" t="s">
        <v>0</v>
      </c>
      <c r="BS1604" t="s">
        <v>0</v>
      </c>
      <c r="BT1604" t="s">
        <v>0</v>
      </c>
      <c r="BU1604" t="s">
        <v>0</v>
      </c>
      <c r="BV1604" t="s">
        <v>0</v>
      </c>
      <c r="BW1604" t="s">
        <v>0</v>
      </c>
      <c r="BX1604" t="s">
        <v>0</v>
      </c>
      <c r="BY1604" t="s">
        <v>0</v>
      </c>
      <c r="BZ1604" t="s">
        <v>0</v>
      </c>
      <c r="CA1604" t="s">
        <v>0</v>
      </c>
      <c r="CB1604" t="s">
        <v>0</v>
      </c>
      <c r="CC1604" t="s">
        <v>0</v>
      </c>
      <c r="CD1604" t="s">
        <v>0</v>
      </c>
      <c r="CE1604" t="s">
        <v>0</v>
      </c>
      <c r="CF1604" t="s">
        <v>0</v>
      </c>
      <c r="CG1604" t="s">
        <v>0</v>
      </c>
      <c r="CH1604" t="s">
        <v>0</v>
      </c>
      <c r="CI1604" t="s">
        <v>0</v>
      </c>
      <c r="CJ1604" t="s">
        <v>0</v>
      </c>
      <c r="CK1604" t="s">
        <v>0</v>
      </c>
      <c r="CL1604" t="s">
        <v>0</v>
      </c>
      <c r="CM1604">
        <v>3.125</v>
      </c>
      <c r="CN1604" t="s">
        <v>0</v>
      </c>
      <c r="CO1604" t="s">
        <v>0</v>
      </c>
      <c r="CP1604" t="s">
        <v>0</v>
      </c>
      <c r="CQ1604" t="s">
        <v>0</v>
      </c>
      <c r="CR1604" t="s">
        <v>0</v>
      </c>
      <c r="CS1604" t="s">
        <v>0</v>
      </c>
      <c r="CT1604">
        <v>18.572500000000002</v>
      </c>
      <c r="CU1604" t="s">
        <v>0</v>
      </c>
      <c r="CV1604" t="s">
        <v>0</v>
      </c>
      <c r="CW1604" t="s">
        <v>0</v>
      </c>
      <c r="CX1604">
        <v>3.1875</v>
      </c>
      <c r="CY1604" t="s">
        <v>0</v>
      </c>
      <c r="CZ1604" t="s">
        <v>0</v>
      </c>
      <c r="DA1604" t="s">
        <v>0</v>
      </c>
      <c r="DB1604" t="s">
        <v>0</v>
      </c>
      <c r="DC1604" t="s">
        <v>0</v>
      </c>
      <c r="DD1604" t="s">
        <v>0</v>
      </c>
      <c r="DE1604" t="s">
        <v>0</v>
      </c>
      <c r="DF1604" t="s">
        <v>0</v>
      </c>
      <c r="DG1604" t="s">
        <v>0</v>
      </c>
      <c r="DH1604" t="s">
        <v>0</v>
      </c>
      <c r="DI1604">
        <v>9</v>
      </c>
      <c r="DJ1604" t="s">
        <v>0</v>
      </c>
      <c r="DK1604" t="s">
        <v>0</v>
      </c>
      <c r="DL1604" t="s">
        <v>0</v>
      </c>
      <c r="DM1604">
        <v>1.1667000000000001</v>
      </c>
      <c r="DN1604" t="s">
        <v>0</v>
      </c>
      <c r="DO1604">
        <v>5.4931000000000001</v>
      </c>
      <c r="DP1604" t="s">
        <v>0</v>
      </c>
      <c r="DQ1604">
        <v>16.167000000000002</v>
      </c>
      <c r="DR1604" t="s">
        <v>0</v>
      </c>
      <c r="DS1604" t="s">
        <v>0</v>
      </c>
      <c r="DT1604" t="s">
        <v>0</v>
      </c>
      <c r="DU1604">
        <v>3.2847</v>
      </c>
      <c r="DV1604" t="s">
        <v>0</v>
      </c>
      <c r="DW1604" t="s">
        <v>0</v>
      </c>
      <c r="DX1604" t="s">
        <v>0</v>
      </c>
      <c r="DY1604" t="s">
        <v>0</v>
      </c>
      <c r="DZ1604" t="s">
        <v>0</v>
      </c>
      <c r="EA1604" t="s">
        <v>0</v>
      </c>
      <c r="EB1604" t="s">
        <v>0</v>
      </c>
      <c r="EC1604" t="s">
        <v>0</v>
      </c>
      <c r="ED1604" t="s">
        <v>0</v>
      </c>
      <c r="EE1604" t="s">
        <v>0</v>
      </c>
      <c r="EF1604" t="s">
        <v>0</v>
      </c>
      <c r="EG1604" t="s">
        <v>0</v>
      </c>
      <c r="EH1604" t="s">
        <v>0</v>
      </c>
      <c r="EI1604" t="s">
        <v>0</v>
      </c>
      <c r="EJ1604" t="s">
        <v>0</v>
      </c>
      <c r="EK1604">
        <v>3.7683999999999997</v>
      </c>
      <c r="EL1604" t="s">
        <v>0</v>
      </c>
      <c r="EM1604">
        <v>2.3374000000000001</v>
      </c>
      <c r="EN1604" t="s">
        <v>0</v>
      </c>
      <c r="EO1604" t="s">
        <v>0</v>
      </c>
      <c r="EP1604" t="s">
        <v>0</v>
      </c>
      <c r="EQ1604" t="s">
        <v>0</v>
      </c>
      <c r="ER1604" t="s">
        <v>0</v>
      </c>
      <c r="ES1604" t="s">
        <v>0</v>
      </c>
      <c r="ET1604" t="s">
        <v>0</v>
      </c>
      <c r="EU1604" t="s">
        <v>0</v>
      </c>
      <c r="EV1604" t="s">
        <v>0</v>
      </c>
      <c r="EW1604">
        <v>7.125</v>
      </c>
      <c r="EX1604" t="s">
        <v>0</v>
      </c>
      <c r="EY1604" t="s">
        <v>0</v>
      </c>
      <c r="EZ1604" t="s">
        <v>0</v>
      </c>
      <c r="FA1604" t="s">
        <v>0</v>
      </c>
      <c r="FB1604" t="s">
        <v>0</v>
      </c>
      <c r="FC1604" t="s">
        <v>0</v>
      </c>
      <c r="FD1604" t="s">
        <v>0</v>
      </c>
      <c r="FE1604" t="s">
        <v>0</v>
      </c>
      <c r="FF1604" t="s">
        <v>0</v>
      </c>
      <c r="FG1604" t="s">
        <v>0</v>
      </c>
      <c r="FH1604" t="s">
        <v>0</v>
      </c>
      <c r="FI1604" t="s">
        <v>0</v>
      </c>
      <c r="FJ1604" t="s">
        <v>0</v>
      </c>
      <c r="FK1604" t="s">
        <v>0</v>
      </c>
      <c r="FL1604" t="s">
        <v>0</v>
      </c>
      <c r="FM1604" t="s">
        <v>0</v>
      </c>
      <c r="FN1604" t="s">
        <v>0</v>
      </c>
      <c r="FO1604" t="s">
        <v>0</v>
      </c>
      <c r="FP1604" t="s">
        <v>0</v>
      </c>
      <c r="FQ1604">
        <v>1.7187999999999999</v>
      </c>
      <c r="FR1604" t="s">
        <v>0</v>
      </c>
      <c r="FS1604" t="s">
        <v>0</v>
      </c>
      <c r="FT1604" t="s">
        <v>0</v>
      </c>
      <c r="FU1604" t="s">
        <v>0</v>
      </c>
      <c r="FV1604">
        <v>2.3125</v>
      </c>
      <c r="FW1604" t="s">
        <v>0</v>
      </c>
      <c r="FX1604" t="s">
        <v>0</v>
      </c>
      <c r="FY1604" t="s">
        <v>0</v>
      </c>
      <c r="FZ1604" t="s">
        <v>0</v>
      </c>
      <c r="GA1604" t="s">
        <v>0</v>
      </c>
      <c r="GB1604" t="s">
        <v>0</v>
      </c>
      <c r="GC1604" t="s">
        <v>0</v>
      </c>
      <c r="GD1604">
        <v>2.3241000000000001</v>
      </c>
      <c r="GE1604">
        <v>14.5556</v>
      </c>
      <c r="GF1604">
        <v>1.5625</v>
      </c>
      <c r="GG1604" t="s">
        <v>0</v>
      </c>
      <c r="GH1604" t="s">
        <v>0</v>
      </c>
      <c r="GI1604" t="s">
        <v>0</v>
      </c>
      <c r="GJ1604" t="s">
        <v>0</v>
      </c>
      <c r="GK1604" t="s">
        <v>0</v>
      </c>
      <c r="GL1604" t="s">
        <v>0</v>
      </c>
      <c r="GM1604" t="s">
        <v>0</v>
      </c>
      <c r="GN1604" t="s">
        <v>0</v>
      </c>
      <c r="GO1604" t="s">
        <v>0</v>
      </c>
      <c r="GP1604" t="s">
        <v>0</v>
      </c>
      <c r="GQ1604" t="s">
        <v>0</v>
      </c>
      <c r="GR1604" t="s">
        <v>0</v>
      </c>
      <c r="GS1604">
        <v>1.1797</v>
      </c>
      <c r="GT1604" t="s">
        <v>0</v>
      </c>
      <c r="GU1604" t="s">
        <v>0</v>
      </c>
      <c r="GV1604" t="s">
        <v>0</v>
      </c>
      <c r="GW1604" t="s">
        <v>0</v>
      </c>
      <c r="GX1604" t="s">
        <v>0</v>
      </c>
      <c r="GY1604" t="s">
        <v>0</v>
      </c>
      <c r="GZ1604" t="s">
        <v>0</v>
      </c>
      <c r="HA1604" t="s">
        <v>0</v>
      </c>
      <c r="HB1604" t="s">
        <v>0</v>
      </c>
      <c r="HC1604" t="s">
        <v>0</v>
      </c>
      <c r="HD1604" t="s">
        <v>0</v>
      </c>
      <c r="HE1604" t="s">
        <v>0</v>
      </c>
      <c r="HF1604" t="s">
        <v>0</v>
      </c>
      <c r="HG1604" t="s">
        <v>0</v>
      </c>
      <c r="HH1604">
        <v>14.8245</v>
      </c>
      <c r="HI1604" t="s">
        <v>0</v>
      </c>
      <c r="HJ1604" t="s">
        <v>0</v>
      </c>
      <c r="HK1604" t="s">
        <v>0</v>
      </c>
      <c r="HL1604" t="s">
        <v>0</v>
      </c>
      <c r="HM1604" t="s">
        <v>0</v>
      </c>
      <c r="HN1604" t="s">
        <v>0</v>
      </c>
      <c r="HO1604" t="s">
        <v>0</v>
      </c>
      <c r="HP1604" t="s">
        <v>0</v>
      </c>
      <c r="HQ1604" t="s">
        <v>0</v>
      </c>
      <c r="HR1604">
        <v>6.0781000000000001</v>
      </c>
      <c r="HS1604" t="s">
        <v>0</v>
      </c>
      <c r="HT1604" t="s">
        <v>0</v>
      </c>
      <c r="HU1604" t="s">
        <v>0</v>
      </c>
      <c r="HV1604" t="s">
        <v>0</v>
      </c>
      <c r="HW1604" t="s">
        <v>0</v>
      </c>
      <c r="HX1604" t="s">
        <v>0</v>
      </c>
      <c r="HY1604">
        <v>5.83</v>
      </c>
      <c r="HZ1604" t="s">
        <v>0</v>
      </c>
      <c r="IA1604" t="s">
        <v>0</v>
      </c>
      <c r="IB1604" t="s">
        <v>0</v>
      </c>
      <c r="IC1604" t="s">
        <v>0</v>
      </c>
      <c r="ID1604" t="s">
        <v>0</v>
      </c>
      <c r="IE1604">
        <v>11.4063</v>
      </c>
      <c r="IF1604" t="s">
        <v>0</v>
      </c>
      <c r="IG1604" t="s">
        <v>0</v>
      </c>
      <c r="IH1604" t="s">
        <v>0</v>
      </c>
      <c r="II1604">
        <v>8.8125</v>
      </c>
      <c r="IJ1604" t="s">
        <v>0</v>
      </c>
      <c r="IK1604">
        <v>7.625</v>
      </c>
      <c r="IL1604">
        <v>11.271000000000001</v>
      </c>
      <c r="IM1604" t="s">
        <v>0</v>
      </c>
      <c r="IN1604" t="s">
        <v>0</v>
      </c>
      <c r="IO1604" t="s">
        <v>0</v>
      </c>
      <c r="IP1604" t="s">
        <v>0</v>
      </c>
      <c r="IQ1604" t="s">
        <v>0</v>
      </c>
      <c r="IR1604">
        <v>2.4531000000000001</v>
      </c>
      <c r="IS1604" t="s">
        <v>0</v>
      </c>
      <c r="IT1604" t="s">
        <v>0</v>
      </c>
      <c r="IU1604" t="s">
        <v>0</v>
      </c>
      <c r="IV1604" t="s">
        <v>0</v>
      </c>
      <c r="IW1604" t="s">
        <v>0</v>
      </c>
      <c r="IX1604">
        <v>4.5625</v>
      </c>
      <c r="IY1604" t="s">
        <v>0</v>
      </c>
      <c r="IZ1604">
        <v>3.6771000000000003</v>
      </c>
      <c r="JA1604" t="s">
        <v>0</v>
      </c>
      <c r="JB1604" t="s">
        <v>0</v>
      </c>
      <c r="JC1604" t="s">
        <v>0</v>
      </c>
      <c r="JD1604">
        <v>10.625</v>
      </c>
      <c r="JE1604" t="s">
        <v>0</v>
      </c>
      <c r="JF1604" t="s">
        <v>0</v>
      </c>
      <c r="JG1604" t="s">
        <v>0</v>
      </c>
      <c r="JH1604" t="s">
        <v>0</v>
      </c>
      <c r="JI1604" t="s">
        <v>0</v>
      </c>
      <c r="JJ1604">
        <v>14.75</v>
      </c>
      <c r="JK1604" t="s">
        <v>0</v>
      </c>
      <c r="JL1604" t="s">
        <v>0</v>
      </c>
      <c r="JM1604" t="s">
        <v>0</v>
      </c>
      <c r="JN1604" t="s">
        <v>0</v>
      </c>
      <c r="JO1604" t="s">
        <v>0</v>
      </c>
      <c r="JP1604" t="s">
        <v>0</v>
      </c>
      <c r="JQ1604" t="s">
        <v>0</v>
      </c>
      <c r="JR1604" t="s">
        <v>0</v>
      </c>
      <c r="JS1604" t="s">
        <v>0</v>
      </c>
      <c r="JT1604" t="s">
        <v>0</v>
      </c>
      <c r="JU1604" t="s">
        <v>0</v>
      </c>
      <c r="JV1604" t="s">
        <v>0</v>
      </c>
      <c r="JW1604" t="s">
        <v>0</v>
      </c>
      <c r="JX1604" t="s">
        <v>0</v>
      </c>
      <c r="JY1604" t="s">
        <v>0</v>
      </c>
      <c r="JZ1604" t="s">
        <v>0</v>
      </c>
      <c r="KA1604" t="s">
        <v>0</v>
      </c>
      <c r="KB1604" t="s">
        <v>0</v>
      </c>
      <c r="KC1604" t="s">
        <v>0</v>
      </c>
      <c r="KD1604" t="s">
        <v>0</v>
      </c>
      <c r="KE1604" t="s">
        <v>0</v>
      </c>
      <c r="KF1604">
        <v>15.75</v>
      </c>
      <c r="KG1604" t="s">
        <v>0</v>
      </c>
      <c r="KH1604" t="s">
        <v>0</v>
      </c>
      <c r="KI1604" t="s">
        <v>0</v>
      </c>
      <c r="KJ1604" t="s">
        <v>0</v>
      </c>
      <c r="KK1604" t="s">
        <v>0</v>
      </c>
      <c r="KL1604" t="s">
        <v>0</v>
      </c>
      <c r="KM1604" t="s">
        <v>0</v>
      </c>
      <c r="KN1604" t="s">
        <v>0</v>
      </c>
      <c r="KO1604" t="s">
        <v>0</v>
      </c>
      <c r="KP1604" t="s">
        <v>0</v>
      </c>
      <c r="KQ1604" t="s">
        <v>0</v>
      </c>
      <c r="KR1604">
        <v>7.2592999999999996</v>
      </c>
      <c r="KS1604" t="s">
        <v>0</v>
      </c>
      <c r="KT1604" t="s">
        <v>0</v>
      </c>
      <c r="KU1604" t="s">
        <v>0</v>
      </c>
      <c r="KV1604" t="s">
        <v>0</v>
      </c>
      <c r="KW1604" t="s">
        <v>0</v>
      </c>
      <c r="KX1604" t="s">
        <v>0</v>
      </c>
      <c r="KY1604" t="s">
        <v>0</v>
      </c>
      <c r="KZ1604">
        <v>11.25</v>
      </c>
      <c r="LA1604" t="s">
        <v>0</v>
      </c>
      <c r="LB1604" t="s">
        <v>0</v>
      </c>
      <c r="LC1604" t="s">
        <v>0</v>
      </c>
      <c r="LD1604" t="s">
        <v>0</v>
      </c>
      <c r="LE1604">
        <v>1.6E-2</v>
      </c>
      <c r="LF1604" t="s">
        <v>0</v>
      </c>
      <c r="LG1604" t="s">
        <v>0</v>
      </c>
      <c r="LH1604" t="s">
        <v>0</v>
      </c>
      <c r="LI1604" t="s">
        <v>0</v>
      </c>
      <c r="LJ1604" t="s">
        <v>0</v>
      </c>
      <c r="LK1604" t="s">
        <v>0</v>
      </c>
      <c r="LL1604" t="s">
        <v>0</v>
      </c>
      <c r="LM1604">
        <v>6.4062999999999999</v>
      </c>
      <c r="LN1604" t="s">
        <v>0</v>
      </c>
      <c r="LO1604" t="s">
        <v>0</v>
      </c>
      <c r="LP1604" t="s">
        <v>0</v>
      </c>
      <c r="LQ1604" t="s">
        <v>0</v>
      </c>
      <c r="LR1604">
        <v>10.3125</v>
      </c>
      <c r="LS1604" t="s">
        <v>0</v>
      </c>
      <c r="LT1604" t="s">
        <v>0</v>
      </c>
      <c r="LU1604" t="s">
        <v>0</v>
      </c>
      <c r="LV1604" t="s">
        <v>0</v>
      </c>
      <c r="LW1604" t="s">
        <v>0</v>
      </c>
      <c r="LX1604" t="s">
        <v>0</v>
      </c>
      <c r="LY1604" t="s">
        <v>0</v>
      </c>
      <c r="LZ1604" t="s">
        <v>0</v>
      </c>
      <c r="MA1604" t="s">
        <v>0</v>
      </c>
      <c r="MB1604">
        <v>1.6953</v>
      </c>
      <c r="MC1604" t="s">
        <v>0</v>
      </c>
      <c r="MD1604" t="s">
        <v>0</v>
      </c>
      <c r="ME1604" t="s">
        <v>0</v>
      </c>
      <c r="MF1604" t="s">
        <v>0</v>
      </c>
      <c r="MG1604" t="s">
        <v>0</v>
      </c>
      <c r="MH1604" t="s">
        <v>0</v>
      </c>
      <c r="MI1604">
        <v>2.3437999999999999</v>
      </c>
      <c r="MJ1604">
        <v>13.4375</v>
      </c>
      <c r="MK1604" t="s">
        <v>0</v>
      </c>
      <c r="ML1604" t="s">
        <v>0</v>
      </c>
      <c r="MM1604" t="s">
        <v>0</v>
      </c>
      <c r="MN1604" t="s">
        <v>0</v>
      </c>
      <c r="MO1604" t="s">
        <v>0</v>
      </c>
      <c r="MP1604" t="s">
        <v>0</v>
      </c>
      <c r="MQ1604" t="s">
        <v>0</v>
      </c>
      <c r="MR1604">
        <v>1.3827</v>
      </c>
      <c r="MS1604" t="s">
        <v>0</v>
      </c>
      <c r="MT1604" t="s">
        <v>0</v>
      </c>
      <c r="MU1604">
        <v>4.0092999999999996</v>
      </c>
      <c r="MV1604">
        <v>3.9379999999999997</v>
      </c>
      <c r="MW1604" t="s">
        <v>0</v>
      </c>
      <c r="MX1604" t="s">
        <v>0</v>
      </c>
      <c r="MY1604">
        <v>7.6871999999999998</v>
      </c>
      <c r="MZ1604">
        <v>2.9805999999999999</v>
      </c>
      <c r="NA1604">
        <v>5.1604999999999999</v>
      </c>
      <c r="NB1604" t="s">
        <v>0</v>
      </c>
      <c r="NC1604" t="s">
        <v>0</v>
      </c>
      <c r="ND1604" t="s">
        <v>0</v>
      </c>
      <c r="NE1604" t="s">
        <v>0</v>
      </c>
      <c r="NF1604" t="s">
        <v>0</v>
      </c>
      <c r="NG1604" t="s">
        <v>0</v>
      </c>
      <c r="NH1604" t="s">
        <v>0</v>
      </c>
      <c r="NI1604" t="s">
        <v>0</v>
      </c>
      <c r="NJ1604" t="s">
        <v>0</v>
      </c>
      <c r="NK1604" t="s">
        <v>0</v>
      </c>
      <c r="NL1604" t="s">
        <v>0</v>
      </c>
      <c r="NM1604" t="s">
        <v>0</v>
      </c>
      <c r="NN1604" t="s">
        <v>0</v>
      </c>
      <c r="NO1604" t="s">
        <v>0</v>
      </c>
      <c r="NP1604" t="s">
        <v>0</v>
      </c>
      <c r="NQ1604" t="s">
        <v>0</v>
      </c>
      <c r="NR1604" t="s">
        <v>0</v>
      </c>
      <c r="NS1604" t="s">
        <v>0</v>
      </c>
      <c r="NT1604">
        <v>12.75</v>
      </c>
      <c r="NU1604" t="s">
        <v>0</v>
      </c>
      <c r="NV1604" t="s">
        <v>0</v>
      </c>
      <c r="NW1604" t="s">
        <v>0</v>
      </c>
      <c r="NX1604" t="s">
        <v>0</v>
      </c>
      <c r="NY1604" t="s">
        <v>0</v>
      </c>
      <c r="NZ1604" t="s">
        <v>0</v>
      </c>
      <c r="OA1604" t="s">
        <v>0</v>
      </c>
      <c r="OB1604">
        <v>2.6591</v>
      </c>
      <c r="OC1604" t="s">
        <v>0</v>
      </c>
      <c r="OD1604" t="s">
        <v>0</v>
      </c>
      <c r="OE1604" t="s">
        <v>0</v>
      </c>
      <c r="OF1604" t="s">
        <v>0</v>
      </c>
      <c r="OG1604">
        <v>13.375</v>
      </c>
      <c r="OH1604" t="s">
        <v>0</v>
      </c>
      <c r="OI1604" t="s">
        <v>0</v>
      </c>
      <c r="OJ1604" t="s">
        <v>0</v>
      </c>
      <c r="OK1604" t="s">
        <v>0</v>
      </c>
      <c r="OL1604">
        <v>0.66410000000000002</v>
      </c>
      <c r="OM1604" t="s">
        <v>0</v>
      </c>
      <c r="ON1604" t="s">
        <v>0</v>
      </c>
      <c r="OO1604" t="s">
        <v>0</v>
      </c>
      <c r="OP1604">
        <v>0.75390000000000001</v>
      </c>
      <c r="OQ1604" t="s">
        <v>0</v>
      </c>
      <c r="OR1604" t="s">
        <v>0</v>
      </c>
      <c r="OS1604" t="s">
        <v>0</v>
      </c>
      <c r="OT1604">
        <v>1.0781000000000001</v>
      </c>
      <c r="OU1604" t="s">
        <v>0</v>
      </c>
      <c r="OV1604" t="s">
        <v>0</v>
      </c>
      <c r="OW1604" t="s">
        <v>0</v>
      </c>
      <c r="OX1604">
        <v>5.5</v>
      </c>
      <c r="OY1604" t="s">
        <v>0</v>
      </c>
      <c r="OZ1604" t="s">
        <v>0</v>
      </c>
      <c r="PA1604" t="s">
        <v>0</v>
      </c>
      <c r="PB1604" t="s">
        <v>0</v>
      </c>
      <c r="PC1604">
        <v>17</v>
      </c>
      <c r="PD1604" t="s">
        <v>0</v>
      </c>
      <c r="PE1604" t="s">
        <v>0</v>
      </c>
      <c r="PF1604" t="s">
        <v>0</v>
      </c>
      <c r="PG1604" t="s">
        <v>0</v>
      </c>
      <c r="PH1604" t="s">
        <v>0</v>
      </c>
      <c r="PI1604">
        <v>7.7812999999999999</v>
      </c>
      <c r="PJ1604" t="s">
        <v>0</v>
      </c>
      <c r="PK1604" t="s">
        <v>0</v>
      </c>
      <c r="PL1604" t="s">
        <v>0</v>
      </c>
      <c r="PM1604">
        <v>2.0832999999999999</v>
      </c>
      <c r="PN1604" t="s">
        <v>0</v>
      </c>
      <c r="PO1604" t="s">
        <v>0</v>
      </c>
      <c r="PP1604" t="s">
        <v>0</v>
      </c>
      <c r="PQ1604" t="s">
        <v>0</v>
      </c>
      <c r="PR1604">
        <v>9.625</v>
      </c>
      <c r="PS1604" t="s">
        <v>0</v>
      </c>
      <c r="PT1604" t="s">
        <v>0</v>
      </c>
      <c r="PU1604" t="s">
        <v>0</v>
      </c>
      <c r="PV1604" t="s">
        <v>0</v>
      </c>
      <c r="PW1604" t="s">
        <v>0</v>
      </c>
      <c r="PX1604" t="s">
        <v>0</v>
      </c>
      <c r="PY1604" t="s">
        <v>0</v>
      </c>
      <c r="PZ1604" t="s">
        <v>0</v>
      </c>
      <c r="QA1604" t="s">
        <v>0</v>
      </c>
      <c r="QB1604" t="s">
        <v>0</v>
      </c>
      <c r="QC1604">
        <v>6.7812999999999999</v>
      </c>
      <c r="QD1604" t="s">
        <v>0</v>
      </c>
      <c r="QE1604">
        <v>1.5468999999999999</v>
      </c>
      <c r="QF1604" t="s">
        <v>0</v>
      </c>
      <c r="QG1604" t="s">
        <v>0</v>
      </c>
      <c r="QH1604" t="s">
        <v>0</v>
      </c>
      <c r="QI1604" t="s">
        <v>0</v>
      </c>
      <c r="QJ1604" t="s">
        <v>0</v>
      </c>
      <c r="QK1604" t="s">
        <v>0</v>
      </c>
      <c r="QL1604" t="s">
        <v>0</v>
      </c>
      <c r="QM1604" t="s">
        <v>0</v>
      </c>
      <c r="QN1604" t="s">
        <v>0</v>
      </c>
      <c r="QO1604" t="s">
        <v>0</v>
      </c>
      <c r="QP1604" t="s">
        <v>0</v>
      </c>
      <c r="QQ1604" t="s">
        <v>0</v>
      </c>
      <c r="QR1604" t="s">
        <v>0</v>
      </c>
      <c r="QS1604" t="s">
        <v>0</v>
      </c>
      <c r="QT1604" t="s">
        <v>0</v>
      </c>
      <c r="QU1604" t="s">
        <v>0</v>
      </c>
      <c r="QV1604" t="s">
        <v>0</v>
      </c>
      <c r="QW1604" t="s">
        <v>0</v>
      </c>
      <c r="QX1604" t="s">
        <v>0</v>
      </c>
      <c r="QY1604" t="s">
        <v>0</v>
      </c>
      <c r="QZ1604" t="s">
        <v>0</v>
      </c>
      <c r="RA1604" t="s">
        <v>0</v>
      </c>
      <c r="RB1604" t="s">
        <v>0</v>
      </c>
      <c r="RC1604" t="s">
        <v>0</v>
      </c>
      <c r="RD1604" t="s">
        <v>0</v>
      </c>
      <c r="RE1604" t="s">
        <v>0</v>
      </c>
      <c r="RF1604" t="s">
        <v>0</v>
      </c>
      <c r="RG1604">
        <v>14.1875</v>
      </c>
      <c r="RH1604" t="s">
        <v>0</v>
      </c>
      <c r="RI1604" t="s">
        <v>0</v>
      </c>
      <c r="RJ1604" t="s">
        <v>0</v>
      </c>
      <c r="RK1604" t="s">
        <v>0</v>
      </c>
      <c r="RL1604" t="s">
        <v>0</v>
      </c>
      <c r="RM1604" t="s">
        <v>0</v>
      </c>
      <c r="RN1604" t="s">
        <v>0</v>
      </c>
      <c r="RO1604" t="s">
        <v>0</v>
      </c>
      <c r="RP1604" t="s">
        <v>0</v>
      </c>
      <c r="RQ1604" t="s">
        <v>0</v>
      </c>
      <c r="RR1604" t="s">
        <v>0</v>
      </c>
      <c r="RS1604" t="s">
        <v>0</v>
      </c>
      <c r="RT1604" t="s">
        <v>0</v>
      </c>
      <c r="RU1604" t="s">
        <v>0</v>
      </c>
      <c r="RV1604">
        <v>4.2140000000000004</v>
      </c>
      <c r="RW1604" t="s">
        <v>0</v>
      </c>
      <c r="RX1604" t="s">
        <v>0</v>
      </c>
      <c r="RY1604" t="s">
        <v>0</v>
      </c>
      <c r="RZ1604" t="s">
        <v>0</v>
      </c>
      <c r="SA1604" t="s">
        <v>0</v>
      </c>
      <c r="SB1604" t="s">
        <v>0</v>
      </c>
      <c r="SC1604">
        <v>11.3438</v>
      </c>
      <c r="SD1604" t="s">
        <v>0</v>
      </c>
      <c r="SE1604">
        <v>6.6875</v>
      </c>
      <c r="SF1604" t="s">
        <v>0</v>
      </c>
      <c r="SG1604" t="s">
        <v>0</v>
      </c>
      <c r="SH1604" t="s">
        <v>0</v>
      </c>
      <c r="SI1604" t="s">
        <v>0</v>
      </c>
      <c r="SJ1604">
        <v>13.4444</v>
      </c>
      <c r="SK1604">
        <v>18.3125</v>
      </c>
      <c r="SL1604" t="s">
        <v>0</v>
      </c>
    </row>
    <row r="1605" spans="1:506" x14ac:dyDescent="0.3">
      <c r="A1605" s="1">
        <v>35118</v>
      </c>
      <c r="B1605" t="s">
        <v>0</v>
      </c>
      <c r="C1605" t="s">
        <v>0</v>
      </c>
      <c r="D1605" t="s">
        <v>0</v>
      </c>
      <c r="E1605">
        <v>1.0669999999999999</v>
      </c>
      <c r="F1605" t="s">
        <v>0</v>
      </c>
      <c r="G1605" t="s">
        <v>0</v>
      </c>
      <c r="H1605">
        <v>6.3129999999999997</v>
      </c>
      <c r="I1605" t="s">
        <v>0</v>
      </c>
      <c r="J1605" t="s">
        <v>0</v>
      </c>
      <c r="K1605">
        <v>4.6520000000000001</v>
      </c>
      <c r="L1605" t="s">
        <v>0</v>
      </c>
      <c r="M1605" t="s">
        <v>0</v>
      </c>
      <c r="N1605" t="s">
        <v>0</v>
      </c>
      <c r="O1605" t="s">
        <v>0</v>
      </c>
      <c r="P1605">
        <v>9.125</v>
      </c>
      <c r="Q1605" t="s">
        <v>0</v>
      </c>
      <c r="R1605" t="s">
        <v>0</v>
      </c>
      <c r="S1605" t="s">
        <v>0</v>
      </c>
      <c r="T1605" t="s">
        <v>0</v>
      </c>
      <c r="U1605" t="s">
        <v>0</v>
      </c>
      <c r="V1605" t="s">
        <v>0</v>
      </c>
      <c r="W1605" t="s">
        <v>0</v>
      </c>
      <c r="X1605" t="s">
        <v>0</v>
      </c>
      <c r="Y1605" t="s">
        <v>0</v>
      </c>
      <c r="Z1605" t="s">
        <v>0</v>
      </c>
      <c r="AA1605" t="s">
        <v>0</v>
      </c>
      <c r="AB1605" t="s">
        <v>0</v>
      </c>
      <c r="AC1605" t="s">
        <v>0</v>
      </c>
      <c r="AD1605" t="s">
        <v>0</v>
      </c>
      <c r="AE1605" t="s">
        <v>0</v>
      </c>
      <c r="AF1605" t="s">
        <v>0</v>
      </c>
      <c r="AG1605">
        <v>5.25</v>
      </c>
      <c r="AH1605" t="s">
        <v>0</v>
      </c>
      <c r="AI1605" t="s">
        <v>0</v>
      </c>
      <c r="AJ1605" t="s">
        <v>0</v>
      </c>
      <c r="AK1605">
        <v>15.313000000000001</v>
      </c>
      <c r="AL1605" t="s">
        <v>0</v>
      </c>
      <c r="AM1605" t="s">
        <v>0</v>
      </c>
      <c r="AN1605" t="s">
        <v>0</v>
      </c>
      <c r="AO1605" t="s">
        <v>0</v>
      </c>
      <c r="AP1605" t="s">
        <v>0</v>
      </c>
      <c r="AQ1605" t="s">
        <v>0</v>
      </c>
      <c r="AR1605" t="s">
        <v>0</v>
      </c>
      <c r="AS1605" t="s">
        <v>0</v>
      </c>
      <c r="AT1605" t="s">
        <v>0</v>
      </c>
      <c r="AU1605" t="s">
        <v>0</v>
      </c>
      <c r="AV1605" t="s">
        <v>0</v>
      </c>
      <c r="AW1605" t="s">
        <v>0</v>
      </c>
      <c r="AX1605" t="s">
        <v>0</v>
      </c>
      <c r="AY1605" t="s">
        <v>0</v>
      </c>
      <c r="AZ1605" t="s">
        <v>0</v>
      </c>
      <c r="BA1605">
        <v>1.1562999999999999</v>
      </c>
      <c r="BB1605" t="s">
        <v>0</v>
      </c>
      <c r="BC1605" t="s">
        <v>0</v>
      </c>
      <c r="BD1605" t="s">
        <v>0</v>
      </c>
      <c r="BE1605" t="s">
        <v>0</v>
      </c>
      <c r="BF1605" t="s">
        <v>0</v>
      </c>
      <c r="BG1605" t="s">
        <v>0</v>
      </c>
      <c r="BH1605" t="s">
        <v>0</v>
      </c>
      <c r="BI1605" t="s">
        <v>0</v>
      </c>
      <c r="BJ1605" t="s">
        <v>0</v>
      </c>
      <c r="BK1605" t="s">
        <v>0</v>
      </c>
      <c r="BL1605" t="s">
        <v>0</v>
      </c>
      <c r="BM1605" t="s">
        <v>0</v>
      </c>
      <c r="BN1605" t="s">
        <v>0</v>
      </c>
      <c r="BO1605">
        <v>3.1659999999999999</v>
      </c>
      <c r="BP1605" t="s">
        <v>0</v>
      </c>
      <c r="BQ1605" t="s">
        <v>0</v>
      </c>
      <c r="BR1605" t="s">
        <v>0</v>
      </c>
      <c r="BS1605" t="s">
        <v>0</v>
      </c>
      <c r="BT1605" t="s">
        <v>0</v>
      </c>
      <c r="BU1605" t="s">
        <v>0</v>
      </c>
      <c r="BV1605" t="s">
        <v>0</v>
      </c>
      <c r="BW1605" t="s">
        <v>0</v>
      </c>
      <c r="BX1605" t="s">
        <v>0</v>
      </c>
      <c r="BY1605" t="s">
        <v>0</v>
      </c>
      <c r="BZ1605" t="s">
        <v>0</v>
      </c>
      <c r="CA1605" t="s">
        <v>0</v>
      </c>
      <c r="CB1605" t="s">
        <v>0</v>
      </c>
      <c r="CC1605" t="s">
        <v>0</v>
      </c>
      <c r="CD1605" t="s">
        <v>0</v>
      </c>
      <c r="CE1605" t="s">
        <v>0</v>
      </c>
      <c r="CF1605" t="s">
        <v>0</v>
      </c>
      <c r="CG1605" t="s">
        <v>0</v>
      </c>
      <c r="CH1605" t="s">
        <v>0</v>
      </c>
      <c r="CI1605" t="s">
        <v>0</v>
      </c>
      <c r="CJ1605" t="s">
        <v>0</v>
      </c>
      <c r="CK1605" t="s">
        <v>0</v>
      </c>
      <c r="CL1605" t="s">
        <v>0</v>
      </c>
      <c r="CM1605">
        <v>3.25</v>
      </c>
      <c r="CN1605" t="s">
        <v>0</v>
      </c>
      <c r="CO1605" t="s">
        <v>0</v>
      </c>
      <c r="CP1605" t="s">
        <v>0</v>
      </c>
      <c r="CQ1605" t="s">
        <v>0</v>
      </c>
      <c r="CR1605" t="s">
        <v>0</v>
      </c>
      <c r="CS1605" t="s">
        <v>0</v>
      </c>
      <c r="CT1605">
        <v>18.860500000000002</v>
      </c>
      <c r="CU1605" t="s">
        <v>0</v>
      </c>
      <c r="CV1605" t="s">
        <v>0</v>
      </c>
      <c r="CW1605" t="s">
        <v>0</v>
      </c>
      <c r="CX1605">
        <v>3.1875</v>
      </c>
      <c r="CY1605" t="s">
        <v>0</v>
      </c>
      <c r="CZ1605" t="s">
        <v>0</v>
      </c>
      <c r="DA1605" t="s">
        <v>0</v>
      </c>
      <c r="DB1605" t="s">
        <v>0</v>
      </c>
      <c r="DC1605" t="s">
        <v>0</v>
      </c>
      <c r="DD1605" t="s">
        <v>0</v>
      </c>
      <c r="DE1605" t="s">
        <v>0</v>
      </c>
      <c r="DF1605" t="s">
        <v>0</v>
      </c>
      <c r="DG1605" t="s">
        <v>0</v>
      </c>
      <c r="DH1605" t="s">
        <v>0</v>
      </c>
      <c r="DI1605">
        <v>8.9060000000000006</v>
      </c>
      <c r="DJ1605" t="s">
        <v>0</v>
      </c>
      <c r="DK1605" t="s">
        <v>0</v>
      </c>
      <c r="DL1605" t="s">
        <v>0</v>
      </c>
      <c r="DM1605">
        <v>1.1667000000000001</v>
      </c>
      <c r="DN1605" t="s">
        <v>0</v>
      </c>
      <c r="DO1605">
        <v>5.5138999999999996</v>
      </c>
      <c r="DP1605" t="s">
        <v>0</v>
      </c>
      <c r="DQ1605">
        <v>16</v>
      </c>
      <c r="DR1605" t="s">
        <v>0</v>
      </c>
      <c r="DS1605" t="s">
        <v>0</v>
      </c>
      <c r="DT1605" t="s">
        <v>0</v>
      </c>
      <c r="DU1605">
        <v>3.4091</v>
      </c>
      <c r="DV1605" t="s">
        <v>0</v>
      </c>
      <c r="DW1605" t="s">
        <v>0</v>
      </c>
      <c r="DX1605" t="s">
        <v>0</v>
      </c>
      <c r="DY1605" t="s">
        <v>0</v>
      </c>
      <c r="DZ1605" t="s">
        <v>0</v>
      </c>
      <c r="EA1605" t="s">
        <v>0</v>
      </c>
      <c r="EB1605" t="s">
        <v>0</v>
      </c>
      <c r="EC1605" t="s">
        <v>0</v>
      </c>
      <c r="ED1605" t="s">
        <v>0</v>
      </c>
      <c r="EE1605" t="s">
        <v>0</v>
      </c>
      <c r="EF1605" t="s">
        <v>0</v>
      </c>
      <c r="EG1605" t="s">
        <v>0</v>
      </c>
      <c r="EH1605" t="s">
        <v>0</v>
      </c>
      <c r="EI1605" t="s">
        <v>0</v>
      </c>
      <c r="EJ1605" t="s">
        <v>0</v>
      </c>
      <c r="EK1605">
        <v>3.7263999999999999</v>
      </c>
      <c r="EL1605" t="s">
        <v>0</v>
      </c>
      <c r="EM1605">
        <v>2.2963</v>
      </c>
      <c r="EN1605" t="s">
        <v>0</v>
      </c>
      <c r="EO1605" t="s">
        <v>0</v>
      </c>
      <c r="EP1605" t="s">
        <v>0</v>
      </c>
      <c r="EQ1605" t="s">
        <v>0</v>
      </c>
      <c r="ER1605" t="s">
        <v>0</v>
      </c>
      <c r="ES1605" t="s">
        <v>0</v>
      </c>
      <c r="ET1605" t="s">
        <v>0</v>
      </c>
      <c r="EU1605" t="s">
        <v>0</v>
      </c>
      <c r="EV1605" t="s">
        <v>0</v>
      </c>
      <c r="EW1605">
        <v>6.8125</v>
      </c>
      <c r="EX1605" t="s">
        <v>0</v>
      </c>
      <c r="EY1605" t="s">
        <v>0</v>
      </c>
      <c r="EZ1605" t="s">
        <v>0</v>
      </c>
      <c r="FA1605" t="s">
        <v>0</v>
      </c>
      <c r="FB1605" t="s">
        <v>0</v>
      </c>
      <c r="FC1605" t="s">
        <v>0</v>
      </c>
      <c r="FD1605" t="s">
        <v>0</v>
      </c>
      <c r="FE1605" t="s">
        <v>0</v>
      </c>
      <c r="FF1605" t="s">
        <v>0</v>
      </c>
      <c r="FG1605" t="s">
        <v>0</v>
      </c>
      <c r="FH1605" t="s">
        <v>0</v>
      </c>
      <c r="FI1605" t="s">
        <v>0</v>
      </c>
      <c r="FJ1605" t="s">
        <v>0</v>
      </c>
      <c r="FK1605" t="s">
        <v>0</v>
      </c>
      <c r="FL1605" t="s">
        <v>0</v>
      </c>
      <c r="FM1605" t="s">
        <v>0</v>
      </c>
      <c r="FN1605" t="s">
        <v>0</v>
      </c>
      <c r="FO1605" t="s">
        <v>0</v>
      </c>
      <c r="FP1605" t="s">
        <v>0</v>
      </c>
      <c r="FQ1605">
        <v>1.75</v>
      </c>
      <c r="FR1605" t="s">
        <v>0</v>
      </c>
      <c r="FS1605" t="s">
        <v>0</v>
      </c>
      <c r="FT1605" t="s">
        <v>0</v>
      </c>
      <c r="FU1605" t="s">
        <v>0</v>
      </c>
      <c r="FV1605">
        <v>2.3125</v>
      </c>
      <c r="FW1605" t="s">
        <v>0</v>
      </c>
      <c r="FX1605" t="s">
        <v>0</v>
      </c>
      <c r="FY1605" t="s">
        <v>0</v>
      </c>
      <c r="FZ1605" t="s">
        <v>0</v>
      </c>
      <c r="GA1605" t="s">
        <v>0</v>
      </c>
      <c r="GB1605" t="s">
        <v>0</v>
      </c>
      <c r="GC1605" t="s">
        <v>0</v>
      </c>
      <c r="GD1605">
        <v>2.3148</v>
      </c>
      <c r="GE1605">
        <v>14.7407</v>
      </c>
      <c r="GF1605">
        <v>1.7343999999999999</v>
      </c>
      <c r="GG1605" t="s">
        <v>0</v>
      </c>
      <c r="GH1605" t="s">
        <v>0</v>
      </c>
      <c r="GI1605" t="s">
        <v>0</v>
      </c>
      <c r="GJ1605" t="s">
        <v>0</v>
      </c>
      <c r="GK1605" t="s">
        <v>0</v>
      </c>
      <c r="GL1605" t="s">
        <v>0</v>
      </c>
      <c r="GM1605" t="s">
        <v>0</v>
      </c>
      <c r="GN1605" t="s">
        <v>0</v>
      </c>
      <c r="GO1605" t="s">
        <v>0</v>
      </c>
      <c r="GP1605" t="s">
        <v>0</v>
      </c>
      <c r="GQ1605" t="s">
        <v>0</v>
      </c>
      <c r="GR1605" t="s">
        <v>0</v>
      </c>
      <c r="GS1605">
        <v>1.1914</v>
      </c>
      <c r="GT1605" t="s">
        <v>0</v>
      </c>
      <c r="GU1605" t="s">
        <v>0</v>
      </c>
      <c r="GV1605" t="s">
        <v>0</v>
      </c>
      <c r="GW1605" t="s">
        <v>0</v>
      </c>
      <c r="GX1605" t="s">
        <v>0</v>
      </c>
      <c r="GY1605" t="s">
        <v>0</v>
      </c>
      <c r="GZ1605" t="s">
        <v>0</v>
      </c>
      <c r="HA1605" t="s">
        <v>0</v>
      </c>
      <c r="HB1605" t="s">
        <v>0</v>
      </c>
      <c r="HC1605" t="s">
        <v>0</v>
      </c>
      <c r="HD1605" t="s">
        <v>0</v>
      </c>
      <c r="HE1605" t="s">
        <v>0</v>
      </c>
      <c r="HF1605" t="s">
        <v>0</v>
      </c>
      <c r="HG1605" t="s">
        <v>0</v>
      </c>
      <c r="HH1605">
        <v>14.513999999999999</v>
      </c>
      <c r="HI1605" t="s">
        <v>0</v>
      </c>
      <c r="HJ1605" t="s">
        <v>0</v>
      </c>
      <c r="HK1605" t="s">
        <v>0</v>
      </c>
      <c r="HL1605" t="s">
        <v>0</v>
      </c>
      <c r="HM1605" t="s">
        <v>0</v>
      </c>
      <c r="HN1605" t="s">
        <v>0</v>
      </c>
      <c r="HO1605" t="s">
        <v>0</v>
      </c>
      <c r="HP1605" t="s">
        <v>0</v>
      </c>
      <c r="HQ1605" t="s">
        <v>0</v>
      </c>
      <c r="HR1605">
        <v>6.0312999999999999</v>
      </c>
      <c r="HS1605" t="s">
        <v>0</v>
      </c>
      <c r="HT1605" t="s">
        <v>0</v>
      </c>
      <c r="HU1605" t="s">
        <v>0</v>
      </c>
      <c r="HV1605" t="s">
        <v>0</v>
      </c>
      <c r="HW1605" t="s">
        <v>0</v>
      </c>
      <c r="HX1605" t="s">
        <v>0</v>
      </c>
      <c r="HY1605">
        <v>5.7080000000000002</v>
      </c>
      <c r="HZ1605" t="s">
        <v>0</v>
      </c>
      <c r="IA1605" t="s">
        <v>0</v>
      </c>
      <c r="IB1605" t="s">
        <v>0</v>
      </c>
      <c r="IC1605" t="s">
        <v>0</v>
      </c>
      <c r="ID1605" t="s">
        <v>0</v>
      </c>
      <c r="IE1605">
        <v>12.1875</v>
      </c>
      <c r="IF1605" t="s">
        <v>0</v>
      </c>
      <c r="IG1605" t="s">
        <v>0</v>
      </c>
      <c r="IH1605" t="s">
        <v>0</v>
      </c>
      <c r="II1605">
        <v>8.8125</v>
      </c>
      <c r="IJ1605" t="s">
        <v>0</v>
      </c>
      <c r="IK1605">
        <v>7.6016000000000004</v>
      </c>
      <c r="IL1605">
        <v>11.042</v>
      </c>
      <c r="IM1605" t="s">
        <v>0</v>
      </c>
      <c r="IN1605" t="s">
        <v>0</v>
      </c>
      <c r="IO1605" t="s">
        <v>0</v>
      </c>
      <c r="IP1605" t="s">
        <v>0</v>
      </c>
      <c r="IQ1605" t="s">
        <v>0</v>
      </c>
      <c r="IR1605">
        <v>2.4954000000000001</v>
      </c>
      <c r="IS1605" t="s">
        <v>0</v>
      </c>
      <c r="IT1605" t="s">
        <v>0</v>
      </c>
      <c r="IU1605" t="s">
        <v>0</v>
      </c>
      <c r="IV1605" t="s">
        <v>0</v>
      </c>
      <c r="IW1605" t="s">
        <v>0</v>
      </c>
      <c r="IX1605">
        <v>4.5312999999999999</v>
      </c>
      <c r="IY1605" t="s">
        <v>0</v>
      </c>
      <c r="IZ1605">
        <v>3.75</v>
      </c>
      <c r="JA1605" t="s">
        <v>0</v>
      </c>
      <c r="JB1605" t="s">
        <v>0</v>
      </c>
      <c r="JC1605" t="s">
        <v>0</v>
      </c>
      <c r="JD1605">
        <v>10.8438</v>
      </c>
      <c r="JE1605" t="s">
        <v>0</v>
      </c>
      <c r="JF1605" t="s">
        <v>0</v>
      </c>
      <c r="JG1605" t="s">
        <v>0</v>
      </c>
      <c r="JH1605" t="s">
        <v>0</v>
      </c>
      <c r="JI1605" t="s">
        <v>0</v>
      </c>
      <c r="JJ1605">
        <v>14.375</v>
      </c>
      <c r="JK1605" t="s">
        <v>0</v>
      </c>
      <c r="JL1605" t="s">
        <v>0</v>
      </c>
      <c r="JM1605" t="s">
        <v>0</v>
      </c>
      <c r="JN1605" t="s">
        <v>0</v>
      </c>
      <c r="JO1605" t="s">
        <v>0</v>
      </c>
      <c r="JP1605" t="s">
        <v>0</v>
      </c>
      <c r="JQ1605" t="s">
        <v>0</v>
      </c>
      <c r="JR1605" t="s">
        <v>0</v>
      </c>
      <c r="JS1605" t="s">
        <v>0</v>
      </c>
      <c r="JT1605" t="s">
        <v>0</v>
      </c>
      <c r="JU1605" t="s">
        <v>0</v>
      </c>
      <c r="JV1605" t="s">
        <v>0</v>
      </c>
      <c r="JW1605" t="s">
        <v>0</v>
      </c>
      <c r="JX1605" t="s">
        <v>0</v>
      </c>
      <c r="JY1605" t="s">
        <v>0</v>
      </c>
      <c r="JZ1605" t="s">
        <v>0</v>
      </c>
      <c r="KA1605" t="s">
        <v>0</v>
      </c>
      <c r="KB1605" t="s">
        <v>0</v>
      </c>
      <c r="KC1605" t="s">
        <v>0</v>
      </c>
      <c r="KD1605" t="s">
        <v>0</v>
      </c>
      <c r="KE1605" t="s">
        <v>0</v>
      </c>
      <c r="KF1605">
        <v>15.375</v>
      </c>
      <c r="KG1605" t="s">
        <v>0</v>
      </c>
      <c r="KH1605" t="s">
        <v>0</v>
      </c>
      <c r="KI1605" t="s">
        <v>0</v>
      </c>
      <c r="KJ1605" t="s">
        <v>0</v>
      </c>
      <c r="KK1605" t="s">
        <v>0</v>
      </c>
      <c r="KL1605" t="s">
        <v>0</v>
      </c>
      <c r="KM1605" t="s">
        <v>0</v>
      </c>
      <c r="KN1605" t="s">
        <v>0</v>
      </c>
      <c r="KO1605" t="s">
        <v>0</v>
      </c>
      <c r="KP1605" t="s">
        <v>0</v>
      </c>
      <c r="KQ1605" t="s">
        <v>0</v>
      </c>
      <c r="KR1605">
        <v>7.6048999999999998</v>
      </c>
      <c r="KS1605" t="s">
        <v>0</v>
      </c>
      <c r="KT1605" t="s">
        <v>0</v>
      </c>
      <c r="KU1605" t="s">
        <v>0</v>
      </c>
      <c r="KV1605" t="s">
        <v>0</v>
      </c>
      <c r="KW1605" t="s">
        <v>0</v>
      </c>
      <c r="KX1605" t="s">
        <v>0</v>
      </c>
      <c r="KY1605" t="s">
        <v>0</v>
      </c>
      <c r="KZ1605">
        <v>11.375</v>
      </c>
      <c r="LA1605" t="s">
        <v>0</v>
      </c>
      <c r="LB1605" t="s">
        <v>0</v>
      </c>
      <c r="LC1605" t="s">
        <v>0</v>
      </c>
      <c r="LD1605" t="s">
        <v>0</v>
      </c>
      <c r="LE1605">
        <v>1.6E-2</v>
      </c>
      <c r="LF1605" t="s">
        <v>0</v>
      </c>
      <c r="LG1605" t="s">
        <v>0</v>
      </c>
      <c r="LH1605" t="s">
        <v>0</v>
      </c>
      <c r="LI1605" t="s">
        <v>0</v>
      </c>
      <c r="LJ1605" t="s">
        <v>0</v>
      </c>
      <c r="LK1605" t="s">
        <v>0</v>
      </c>
      <c r="LL1605" t="s">
        <v>0</v>
      </c>
      <c r="LM1605">
        <v>6.4687999999999999</v>
      </c>
      <c r="LN1605" t="s">
        <v>0</v>
      </c>
      <c r="LO1605" t="s">
        <v>0</v>
      </c>
      <c r="LP1605" t="s">
        <v>0</v>
      </c>
      <c r="LQ1605" t="s">
        <v>0</v>
      </c>
      <c r="LR1605">
        <v>10.4688</v>
      </c>
      <c r="LS1605" t="s">
        <v>0</v>
      </c>
      <c r="LT1605" t="s">
        <v>0</v>
      </c>
      <c r="LU1605" t="s">
        <v>0</v>
      </c>
      <c r="LV1605" t="s">
        <v>0</v>
      </c>
      <c r="LW1605" t="s">
        <v>0</v>
      </c>
      <c r="LX1605" t="s">
        <v>0</v>
      </c>
      <c r="LY1605" t="s">
        <v>0</v>
      </c>
      <c r="LZ1605" t="s">
        <v>0</v>
      </c>
      <c r="MA1605" t="s">
        <v>0</v>
      </c>
      <c r="MB1605">
        <v>1.6875</v>
      </c>
      <c r="MC1605" t="s">
        <v>0</v>
      </c>
      <c r="MD1605" t="s">
        <v>0</v>
      </c>
      <c r="ME1605" t="s">
        <v>0</v>
      </c>
      <c r="MF1605" t="s">
        <v>0</v>
      </c>
      <c r="MG1605" t="s">
        <v>0</v>
      </c>
      <c r="MH1605" t="s">
        <v>0</v>
      </c>
      <c r="MI1605">
        <v>2.2187999999999999</v>
      </c>
      <c r="MJ1605">
        <v>13.5</v>
      </c>
      <c r="MK1605" t="s">
        <v>0</v>
      </c>
      <c r="ML1605" t="s">
        <v>0</v>
      </c>
      <c r="MM1605" t="s">
        <v>0</v>
      </c>
      <c r="MN1605" t="s">
        <v>0</v>
      </c>
      <c r="MO1605" t="s">
        <v>0</v>
      </c>
      <c r="MP1605" t="s">
        <v>0</v>
      </c>
      <c r="MQ1605" t="s">
        <v>0</v>
      </c>
      <c r="MR1605">
        <v>1.5144</v>
      </c>
      <c r="MS1605" t="s">
        <v>0</v>
      </c>
      <c r="MT1605" t="s">
        <v>0</v>
      </c>
      <c r="MU1605">
        <v>3.9722</v>
      </c>
      <c r="MV1605">
        <v>4.125</v>
      </c>
      <c r="MW1605" t="s">
        <v>0</v>
      </c>
      <c r="MX1605" t="s">
        <v>0</v>
      </c>
      <c r="MY1605">
        <v>7.5225999999999997</v>
      </c>
      <c r="MZ1605">
        <v>2.9630000000000001</v>
      </c>
      <c r="NA1605">
        <v>4.8642000000000003</v>
      </c>
      <c r="NB1605" t="s">
        <v>0</v>
      </c>
      <c r="NC1605" t="s">
        <v>0</v>
      </c>
      <c r="ND1605" t="s">
        <v>0</v>
      </c>
      <c r="NE1605" t="s">
        <v>0</v>
      </c>
      <c r="NF1605" t="s">
        <v>0</v>
      </c>
      <c r="NG1605" t="s">
        <v>0</v>
      </c>
      <c r="NH1605" t="s">
        <v>0</v>
      </c>
      <c r="NI1605" t="s">
        <v>0</v>
      </c>
      <c r="NJ1605" t="s">
        <v>0</v>
      </c>
      <c r="NK1605" t="s">
        <v>0</v>
      </c>
      <c r="NL1605" t="s">
        <v>0</v>
      </c>
      <c r="NM1605" t="s">
        <v>0</v>
      </c>
      <c r="NN1605" t="s">
        <v>0</v>
      </c>
      <c r="NO1605" t="s">
        <v>0</v>
      </c>
      <c r="NP1605" t="s">
        <v>0</v>
      </c>
      <c r="NQ1605" t="s">
        <v>0</v>
      </c>
      <c r="NR1605" t="s">
        <v>0</v>
      </c>
      <c r="NS1605" t="s">
        <v>0</v>
      </c>
      <c r="NT1605">
        <v>12.625</v>
      </c>
      <c r="NU1605" t="s">
        <v>0</v>
      </c>
      <c r="NV1605" t="s">
        <v>0</v>
      </c>
      <c r="NW1605" t="s">
        <v>0</v>
      </c>
      <c r="NX1605" t="s">
        <v>0</v>
      </c>
      <c r="NY1605" t="s">
        <v>0</v>
      </c>
      <c r="NZ1605" t="s">
        <v>0</v>
      </c>
      <c r="OA1605" t="s">
        <v>0</v>
      </c>
      <c r="OB1605">
        <v>2.5979999999999999</v>
      </c>
      <c r="OC1605" t="s">
        <v>0</v>
      </c>
      <c r="OD1605" t="s">
        <v>0</v>
      </c>
      <c r="OE1605" t="s">
        <v>0</v>
      </c>
      <c r="OF1605" t="s">
        <v>0</v>
      </c>
      <c r="OG1605">
        <v>12.5</v>
      </c>
      <c r="OH1605" t="s">
        <v>0</v>
      </c>
      <c r="OI1605" t="s">
        <v>0</v>
      </c>
      <c r="OJ1605" t="s">
        <v>0</v>
      </c>
      <c r="OK1605" t="s">
        <v>0</v>
      </c>
      <c r="OL1605">
        <v>0.67190000000000005</v>
      </c>
      <c r="OM1605" t="s">
        <v>0</v>
      </c>
      <c r="ON1605" t="s">
        <v>0</v>
      </c>
      <c r="OO1605" t="s">
        <v>0</v>
      </c>
      <c r="OP1605">
        <v>0.75</v>
      </c>
      <c r="OQ1605" t="s">
        <v>0</v>
      </c>
      <c r="OR1605" t="s">
        <v>0</v>
      </c>
      <c r="OS1605" t="s">
        <v>0</v>
      </c>
      <c r="OT1605">
        <v>1.0781000000000001</v>
      </c>
      <c r="OU1605" t="s">
        <v>0</v>
      </c>
      <c r="OV1605" t="s">
        <v>0</v>
      </c>
      <c r="OW1605" t="s">
        <v>0</v>
      </c>
      <c r="OX1605">
        <v>5.3129999999999997</v>
      </c>
      <c r="OY1605" t="s">
        <v>0</v>
      </c>
      <c r="OZ1605" t="s">
        <v>0</v>
      </c>
      <c r="PA1605" t="s">
        <v>0</v>
      </c>
      <c r="PB1605" t="s">
        <v>0</v>
      </c>
      <c r="PC1605">
        <v>17.125</v>
      </c>
      <c r="PD1605" t="s">
        <v>0</v>
      </c>
      <c r="PE1605" t="s">
        <v>0</v>
      </c>
      <c r="PF1605" t="s">
        <v>0</v>
      </c>
      <c r="PG1605" t="s">
        <v>0</v>
      </c>
      <c r="PH1605" t="s">
        <v>0</v>
      </c>
      <c r="PI1605">
        <v>7.7812999999999999</v>
      </c>
      <c r="PJ1605" t="s">
        <v>0</v>
      </c>
      <c r="PK1605" t="s">
        <v>0</v>
      </c>
      <c r="PL1605" t="s">
        <v>0</v>
      </c>
      <c r="PM1605">
        <v>2.0832999999999999</v>
      </c>
      <c r="PN1605" t="s">
        <v>0</v>
      </c>
      <c r="PO1605" t="s">
        <v>0</v>
      </c>
      <c r="PP1605" t="s">
        <v>0</v>
      </c>
      <c r="PQ1605" t="s">
        <v>0</v>
      </c>
      <c r="PR1605">
        <v>9.8130000000000006</v>
      </c>
      <c r="PS1605" t="s">
        <v>0</v>
      </c>
      <c r="PT1605" t="s">
        <v>0</v>
      </c>
      <c r="PU1605" t="s">
        <v>0</v>
      </c>
      <c r="PV1605" t="s">
        <v>0</v>
      </c>
      <c r="PW1605" t="s">
        <v>0</v>
      </c>
      <c r="PX1605" t="s">
        <v>0</v>
      </c>
      <c r="PY1605" t="s">
        <v>0</v>
      </c>
      <c r="PZ1605" t="s">
        <v>0</v>
      </c>
      <c r="QA1605" t="s">
        <v>0</v>
      </c>
      <c r="QB1605" t="s">
        <v>0</v>
      </c>
      <c r="QC1605">
        <v>6.7812999999999999</v>
      </c>
      <c r="QD1605" t="s">
        <v>0</v>
      </c>
      <c r="QE1605">
        <v>1.5234000000000001</v>
      </c>
      <c r="QF1605" t="s">
        <v>0</v>
      </c>
      <c r="QG1605" t="s">
        <v>0</v>
      </c>
      <c r="QH1605" t="s">
        <v>0</v>
      </c>
      <c r="QI1605" t="s">
        <v>0</v>
      </c>
      <c r="QJ1605" t="s">
        <v>0</v>
      </c>
      <c r="QK1605" t="s">
        <v>0</v>
      </c>
      <c r="QL1605" t="s">
        <v>0</v>
      </c>
      <c r="QM1605" t="s">
        <v>0</v>
      </c>
      <c r="QN1605" t="s">
        <v>0</v>
      </c>
      <c r="QO1605" t="s">
        <v>0</v>
      </c>
      <c r="QP1605" t="s">
        <v>0</v>
      </c>
      <c r="QQ1605" t="s">
        <v>0</v>
      </c>
      <c r="QR1605" t="s">
        <v>0</v>
      </c>
      <c r="QS1605" t="s">
        <v>0</v>
      </c>
      <c r="QT1605" t="s">
        <v>0</v>
      </c>
      <c r="QU1605" t="s">
        <v>0</v>
      </c>
      <c r="QV1605" t="s">
        <v>0</v>
      </c>
      <c r="QW1605" t="s">
        <v>0</v>
      </c>
      <c r="QX1605" t="s">
        <v>0</v>
      </c>
      <c r="QY1605" t="s">
        <v>0</v>
      </c>
      <c r="QZ1605" t="s">
        <v>0</v>
      </c>
      <c r="RA1605" t="s">
        <v>0</v>
      </c>
      <c r="RB1605" t="s">
        <v>0</v>
      </c>
      <c r="RC1605" t="s">
        <v>0</v>
      </c>
      <c r="RD1605" t="s">
        <v>0</v>
      </c>
      <c r="RE1605" t="s">
        <v>0</v>
      </c>
      <c r="RF1605" t="s">
        <v>0</v>
      </c>
      <c r="RG1605">
        <v>14.25</v>
      </c>
      <c r="RH1605" t="s">
        <v>0</v>
      </c>
      <c r="RI1605" t="s">
        <v>0</v>
      </c>
      <c r="RJ1605" t="s">
        <v>0</v>
      </c>
      <c r="RK1605" t="s">
        <v>0</v>
      </c>
      <c r="RL1605" t="s">
        <v>0</v>
      </c>
      <c r="RM1605" t="s">
        <v>0</v>
      </c>
      <c r="RN1605" t="s">
        <v>0</v>
      </c>
      <c r="RO1605" t="s">
        <v>0</v>
      </c>
      <c r="RP1605" t="s">
        <v>0</v>
      </c>
      <c r="RQ1605" t="s">
        <v>0</v>
      </c>
      <c r="RR1605" t="s">
        <v>0</v>
      </c>
      <c r="RS1605" t="s">
        <v>0</v>
      </c>
      <c r="RT1605" t="s">
        <v>0</v>
      </c>
      <c r="RU1605" t="s">
        <v>0</v>
      </c>
      <c r="RV1605">
        <v>4.2249999999999996</v>
      </c>
      <c r="RW1605" t="s">
        <v>0</v>
      </c>
      <c r="RX1605" t="s">
        <v>0</v>
      </c>
      <c r="RY1605" t="s">
        <v>0</v>
      </c>
      <c r="RZ1605" t="s">
        <v>0</v>
      </c>
      <c r="SA1605" t="s">
        <v>0</v>
      </c>
      <c r="SB1605" t="s">
        <v>0</v>
      </c>
      <c r="SC1605">
        <v>11.1563</v>
      </c>
      <c r="SD1605" t="s">
        <v>0</v>
      </c>
      <c r="SE1605">
        <v>6.6458000000000004</v>
      </c>
      <c r="SF1605" t="s">
        <v>0</v>
      </c>
      <c r="SG1605" t="s">
        <v>0</v>
      </c>
      <c r="SH1605" t="s">
        <v>0</v>
      </c>
      <c r="SI1605" t="s">
        <v>0</v>
      </c>
      <c r="SJ1605">
        <v>13.222200000000001</v>
      </c>
      <c r="SK1605">
        <v>18.25</v>
      </c>
      <c r="SL1605" t="s">
        <v>0</v>
      </c>
    </row>
    <row r="1606" spans="1:506" x14ac:dyDescent="0.3">
      <c r="A1606" s="1">
        <v>35121</v>
      </c>
      <c r="B1606" t="s">
        <v>0</v>
      </c>
      <c r="C1606" t="s">
        <v>0</v>
      </c>
      <c r="D1606" t="s">
        <v>0</v>
      </c>
      <c r="E1606">
        <v>1.054</v>
      </c>
      <c r="F1606" t="s">
        <v>0</v>
      </c>
      <c r="G1606" t="s">
        <v>0</v>
      </c>
      <c r="H1606">
        <v>6</v>
      </c>
      <c r="I1606" t="s">
        <v>0</v>
      </c>
      <c r="J1606" t="s">
        <v>0</v>
      </c>
      <c r="K1606">
        <v>4.4779999999999998</v>
      </c>
      <c r="L1606" t="s">
        <v>0</v>
      </c>
      <c r="M1606" t="s">
        <v>0</v>
      </c>
      <c r="N1606" t="s">
        <v>0</v>
      </c>
      <c r="O1606" t="s">
        <v>0</v>
      </c>
      <c r="P1606">
        <v>9.1562999999999999</v>
      </c>
      <c r="Q1606" t="s">
        <v>0</v>
      </c>
      <c r="R1606" t="s">
        <v>0</v>
      </c>
      <c r="S1606" t="s">
        <v>0</v>
      </c>
      <c r="T1606" t="s">
        <v>0</v>
      </c>
      <c r="U1606" t="s">
        <v>0</v>
      </c>
      <c r="V1606" t="s">
        <v>0</v>
      </c>
      <c r="W1606" t="s">
        <v>0</v>
      </c>
      <c r="X1606" t="s">
        <v>0</v>
      </c>
      <c r="Y1606" t="s">
        <v>0</v>
      </c>
      <c r="Z1606" t="s">
        <v>0</v>
      </c>
      <c r="AA1606" t="s">
        <v>0</v>
      </c>
      <c r="AB1606" t="s">
        <v>0</v>
      </c>
      <c r="AC1606" t="s">
        <v>0</v>
      </c>
      <c r="AD1606" t="s">
        <v>0</v>
      </c>
      <c r="AE1606" t="s">
        <v>0</v>
      </c>
      <c r="AF1606" t="s">
        <v>0</v>
      </c>
      <c r="AG1606">
        <v>5.1894999999999998</v>
      </c>
      <c r="AH1606" t="s">
        <v>0</v>
      </c>
      <c r="AI1606" t="s">
        <v>0</v>
      </c>
      <c r="AJ1606" t="s">
        <v>0</v>
      </c>
      <c r="AK1606">
        <v>15.218999999999999</v>
      </c>
      <c r="AL1606" t="s">
        <v>0</v>
      </c>
      <c r="AM1606" t="s">
        <v>0</v>
      </c>
      <c r="AN1606" t="s">
        <v>0</v>
      </c>
      <c r="AO1606" t="s">
        <v>0</v>
      </c>
      <c r="AP1606" t="s">
        <v>0</v>
      </c>
      <c r="AQ1606" t="s">
        <v>0</v>
      </c>
      <c r="AR1606" t="s">
        <v>0</v>
      </c>
      <c r="AS1606" t="s">
        <v>0</v>
      </c>
      <c r="AT1606" t="s">
        <v>0</v>
      </c>
      <c r="AU1606" t="s">
        <v>0</v>
      </c>
      <c r="AV1606" t="s">
        <v>0</v>
      </c>
      <c r="AW1606" t="s">
        <v>0</v>
      </c>
      <c r="AX1606" t="s">
        <v>0</v>
      </c>
      <c r="AY1606" t="s">
        <v>0</v>
      </c>
      <c r="AZ1606" t="s">
        <v>0</v>
      </c>
      <c r="BA1606">
        <v>1.1562999999999999</v>
      </c>
      <c r="BB1606" t="s">
        <v>0</v>
      </c>
      <c r="BC1606" t="s">
        <v>0</v>
      </c>
      <c r="BD1606" t="s">
        <v>0</v>
      </c>
      <c r="BE1606" t="s">
        <v>0</v>
      </c>
      <c r="BF1606" t="s">
        <v>0</v>
      </c>
      <c r="BG1606" t="s">
        <v>0</v>
      </c>
      <c r="BH1606" t="s">
        <v>0</v>
      </c>
      <c r="BI1606" t="s">
        <v>0</v>
      </c>
      <c r="BJ1606" t="s">
        <v>0</v>
      </c>
      <c r="BK1606" t="s">
        <v>0</v>
      </c>
      <c r="BL1606" t="s">
        <v>0</v>
      </c>
      <c r="BM1606" t="s">
        <v>0</v>
      </c>
      <c r="BN1606" t="s">
        <v>0</v>
      </c>
      <c r="BO1606">
        <v>3.2240000000000002</v>
      </c>
      <c r="BP1606" t="s">
        <v>0</v>
      </c>
      <c r="BQ1606" t="s">
        <v>0</v>
      </c>
      <c r="BR1606" t="s">
        <v>0</v>
      </c>
      <c r="BS1606" t="s">
        <v>0</v>
      </c>
      <c r="BT1606" t="s">
        <v>0</v>
      </c>
      <c r="BU1606" t="s">
        <v>0</v>
      </c>
      <c r="BV1606" t="s">
        <v>0</v>
      </c>
      <c r="BW1606" t="s">
        <v>0</v>
      </c>
      <c r="BX1606" t="s">
        <v>0</v>
      </c>
      <c r="BY1606" t="s">
        <v>0</v>
      </c>
      <c r="BZ1606" t="s">
        <v>0</v>
      </c>
      <c r="CA1606" t="s">
        <v>0</v>
      </c>
      <c r="CB1606" t="s">
        <v>0</v>
      </c>
      <c r="CC1606" t="s">
        <v>0</v>
      </c>
      <c r="CD1606" t="s">
        <v>0</v>
      </c>
      <c r="CE1606" t="s">
        <v>0</v>
      </c>
      <c r="CF1606" t="s">
        <v>0</v>
      </c>
      <c r="CG1606" t="s">
        <v>0</v>
      </c>
      <c r="CH1606" t="s">
        <v>0</v>
      </c>
      <c r="CI1606" t="s">
        <v>0</v>
      </c>
      <c r="CJ1606" t="s">
        <v>0</v>
      </c>
      <c r="CK1606" t="s">
        <v>0</v>
      </c>
      <c r="CL1606" t="s">
        <v>0</v>
      </c>
      <c r="CM1606">
        <v>3.1328</v>
      </c>
      <c r="CN1606" t="s">
        <v>0</v>
      </c>
      <c r="CO1606" t="s">
        <v>0</v>
      </c>
      <c r="CP1606" t="s">
        <v>0</v>
      </c>
      <c r="CQ1606" t="s">
        <v>0</v>
      </c>
      <c r="CR1606" t="s">
        <v>0</v>
      </c>
      <c r="CS1606" t="s">
        <v>0</v>
      </c>
      <c r="CT1606">
        <v>18.932400000000001</v>
      </c>
      <c r="CU1606" t="s">
        <v>0</v>
      </c>
      <c r="CV1606" t="s">
        <v>0</v>
      </c>
      <c r="CW1606" t="s">
        <v>0</v>
      </c>
      <c r="CX1606">
        <v>3.125</v>
      </c>
      <c r="CY1606" t="s">
        <v>0</v>
      </c>
      <c r="CZ1606" t="s">
        <v>0</v>
      </c>
      <c r="DA1606" t="s">
        <v>0</v>
      </c>
      <c r="DB1606" t="s">
        <v>0</v>
      </c>
      <c r="DC1606" t="s">
        <v>0</v>
      </c>
      <c r="DD1606" t="s">
        <v>0</v>
      </c>
      <c r="DE1606" t="s">
        <v>0</v>
      </c>
      <c r="DF1606" t="s">
        <v>0</v>
      </c>
      <c r="DG1606" t="s">
        <v>0</v>
      </c>
      <c r="DH1606" t="s">
        <v>0</v>
      </c>
      <c r="DI1606">
        <v>8.6880000000000006</v>
      </c>
      <c r="DJ1606" t="s">
        <v>0</v>
      </c>
      <c r="DK1606" t="s">
        <v>0</v>
      </c>
      <c r="DL1606" t="s">
        <v>0</v>
      </c>
      <c r="DM1606">
        <v>1.1562999999999999</v>
      </c>
      <c r="DN1606" t="s">
        <v>0</v>
      </c>
      <c r="DO1606">
        <v>5.5556000000000001</v>
      </c>
      <c r="DP1606" t="s">
        <v>0</v>
      </c>
      <c r="DQ1606">
        <v>16</v>
      </c>
      <c r="DR1606" t="s">
        <v>0</v>
      </c>
      <c r="DS1606" t="s">
        <v>0</v>
      </c>
      <c r="DT1606" t="s">
        <v>0</v>
      </c>
      <c r="DU1606">
        <v>3.4672000000000001</v>
      </c>
      <c r="DV1606" t="s">
        <v>0</v>
      </c>
      <c r="DW1606" t="s">
        <v>0</v>
      </c>
      <c r="DX1606" t="s">
        <v>0</v>
      </c>
      <c r="DY1606" t="s">
        <v>0</v>
      </c>
      <c r="DZ1606" t="s">
        <v>0</v>
      </c>
      <c r="EA1606" t="s">
        <v>0</v>
      </c>
      <c r="EB1606" t="s">
        <v>0</v>
      </c>
      <c r="EC1606" t="s">
        <v>0</v>
      </c>
      <c r="ED1606" t="s">
        <v>0</v>
      </c>
      <c r="EE1606" t="s">
        <v>0</v>
      </c>
      <c r="EF1606" t="s">
        <v>0</v>
      </c>
      <c r="EG1606" t="s">
        <v>0</v>
      </c>
      <c r="EH1606" t="s">
        <v>0</v>
      </c>
      <c r="EI1606" t="s">
        <v>0</v>
      </c>
      <c r="EJ1606" t="s">
        <v>0</v>
      </c>
      <c r="EK1606">
        <v>3.8104</v>
      </c>
      <c r="EL1606" t="s">
        <v>0</v>
      </c>
      <c r="EM1606">
        <v>2.2881</v>
      </c>
      <c r="EN1606" t="s">
        <v>0</v>
      </c>
      <c r="EO1606" t="s">
        <v>0</v>
      </c>
      <c r="EP1606" t="s">
        <v>0</v>
      </c>
      <c r="EQ1606" t="s">
        <v>0</v>
      </c>
      <c r="ER1606" t="s">
        <v>0</v>
      </c>
      <c r="ES1606" t="s">
        <v>0</v>
      </c>
      <c r="ET1606" t="s">
        <v>0</v>
      </c>
      <c r="EU1606" t="s">
        <v>0</v>
      </c>
      <c r="EV1606" t="s">
        <v>0</v>
      </c>
      <c r="EW1606">
        <v>6.5</v>
      </c>
      <c r="EX1606" t="s">
        <v>0</v>
      </c>
      <c r="EY1606" t="s">
        <v>0</v>
      </c>
      <c r="EZ1606" t="s">
        <v>0</v>
      </c>
      <c r="FA1606" t="s">
        <v>0</v>
      </c>
      <c r="FB1606" t="s">
        <v>0</v>
      </c>
      <c r="FC1606" t="s">
        <v>0</v>
      </c>
      <c r="FD1606" t="s">
        <v>0</v>
      </c>
      <c r="FE1606" t="s">
        <v>0</v>
      </c>
      <c r="FF1606" t="s">
        <v>0</v>
      </c>
      <c r="FG1606" t="s">
        <v>0</v>
      </c>
      <c r="FH1606" t="s">
        <v>0</v>
      </c>
      <c r="FI1606" t="s">
        <v>0</v>
      </c>
      <c r="FJ1606" t="s">
        <v>0</v>
      </c>
      <c r="FK1606" t="s">
        <v>0</v>
      </c>
      <c r="FL1606" t="s">
        <v>0</v>
      </c>
      <c r="FM1606" t="s">
        <v>0</v>
      </c>
      <c r="FN1606" t="s">
        <v>0</v>
      </c>
      <c r="FO1606" t="s">
        <v>0</v>
      </c>
      <c r="FP1606" t="s">
        <v>0</v>
      </c>
      <c r="FQ1606">
        <v>1.7343999999999999</v>
      </c>
      <c r="FR1606" t="s">
        <v>0</v>
      </c>
      <c r="FS1606" t="s">
        <v>0</v>
      </c>
      <c r="FT1606" t="s">
        <v>0</v>
      </c>
      <c r="FU1606" t="s">
        <v>0</v>
      </c>
      <c r="FV1606">
        <v>2.2187999999999999</v>
      </c>
      <c r="FW1606" t="s">
        <v>0</v>
      </c>
      <c r="FX1606" t="s">
        <v>0</v>
      </c>
      <c r="FY1606" t="s">
        <v>0</v>
      </c>
      <c r="FZ1606" t="s">
        <v>0</v>
      </c>
      <c r="GA1606" t="s">
        <v>0</v>
      </c>
      <c r="GB1606" t="s">
        <v>0</v>
      </c>
      <c r="GC1606" t="s">
        <v>0</v>
      </c>
      <c r="GD1606">
        <v>2.2778</v>
      </c>
      <c r="GE1606">
        <v>15.1111</v>
      </c>
      <c r="GF1606">
        <v>1.6875</v>
      </c>
      <c r="GG1606" t="s">
        <v>0</v>
      </c>
      <c r="GH1606" t="s">
        <v>0</v>
      </c>
      <c r="GI1606" t="s">
        <v>0</v>
      </c>
      <c r="GJ1606" t="s">
        <v>0</v>
      </c>
      <c r="GK1606" t="s">
        <v>0</v>
      </c>
      <c r="GL1606" t="s">
        <v>0</v>
      </c>
      <c r="GM1606" t="s">
        <v>0</v>
      </c>
      <c r="GN1606" t="s">
        <v>0</v>
      </c>
      <c r="GO1606" t="s">
        <v>0</v>
      </c>
      <c r="GP1606" t="s">
        <v>0</v>
      </c>
      <c r="GQ1606" t="s">
        <v>0</v>
      </c>
      <c r="GR1606" t="s">
        <v>0</v>
      </c>
      <c r="GS1606">
        <v>1.1797</v>
      </c>
      <c r="GT1606" t="s">
        <v>0</v>
      </c>
      <c r="GU1606" t="s">
        <v>0</v>
      </c>
      <c r="GV1606" t="s">
        <v>0</v>
      </c>
      <c r="GW1606" t="s">
        <v>0</v>
      </c>
      <c r="GX1606" t="s">
        <v>0</v>
      </c>
      <c r="GY1606" t="s">
        <v>0</v>
      </c>
      <c r="GZ1606" t="s">
        <v>0</v>
      </c>
      <c r="HA1606" t="s">
        <v>0</v>
      </c>
      <c r="HB1606" t="s">
        <v>0</v>
      </c>
      <c r="HC1606" t="s">
        <v>0</v>
      </c>
      <c r="HD1606" t="s">
        <v>0</v>
      </c>
      <c r="HE1606" t="s">
        <v>0</v>
      </c>
      <c r="HF1606" t="s">
        <v>0</v>
      </c>
      <c r="HG1606" t="s">
        <v>0</v>
      </c>
      <c r="HH1606">
        <v>14.513999999999999</v>
      </c>
      <c r="HI1606" t="s">
        <v>0</v>
      </c>
      <c r="HJ1606" t="s">
        <v>0</v>
      </c>
      <c r="HK1606" t="s">
        <v>0</v>
      </c>
      <c r="HL1606" t="s">
        <v>0</v>
      </c>
      <c r="HM1606" t="s">
        <v>0</v>
      </c>
      <c r="HN1606" t="s">
        <v>0</v>
      </c>
      <c r="HO1606" t="s">
        <v>0</v>
      </c>
      <c r="HP1606" t="s">
        <v>0</v>
      </c>
      <c r="HQ1606" t="s">
        <v>0</v>
      </c>
      <c r="HR1606">
        <v>6.0077999999999996</v>
      </c>
      <c r="HS1606" t="s">
        <v>0</v>
      </c>
      <c r="HT1606" t="s">
        <v>0</v>
      </c>
      <c r="HU1606" t="s">
        <v>0</v>
      </c>
      <c r="HV1606" t="s">
        <v>0</v>
      </c>
      <c r="HW1606" t="s">
        <v>0</v>
      </c>
      <c r="HX1606" t="s">
        <v>0</v>
      </c>
      <c r="HY1606">
        <v>5.7569999999999997</v>
      </c>
      <c r="HZ1606" t="s">
        <v>0</v>
      </c>
      <c r="IA1606" t="s">
        <v>0</v>
      </c>
      <c r="IB1606" t="s">
        <v>0</v>
      </c>
      <c r="IC1606" t="s">
        <v>0</v>
      </c>
      <c r="ID1606" t="s">
        <v>0</v>
      </c>
      <c r="IE1606">
        <v>12.3125</v>
      </c>
      <c r="IF1606" t="s">
        <v>0</v>
      </c>
      <c r="IG1606" t="s">
        <v>0</v>
      </c>
      <c r="IH1606" t="s">
        <v>0</v>
      </c>
      <c r="II1606">
        <v>8.5</v>
      </c>
      <c r="IJ1606" t="s">
        <v>0</v>
      </c>
      <c r="IK1606">
        <v>7.5468999999999999</v>
      </c>
      <c r="IL1606">
        <v>10.583</v>
      </c>
      <c r="IM1606" t="s">
        <v>0</v>
      </c>
      <c r="IN1606" t="s">
        <v>0</v>
      </c>
      <c r="IO1606" t="s">
        <v>0</v>
      </c>
      <c r="IP1606" t="s">
        <v>0</v>
      </c>
      <c r="IQ1606" t="s">
        <v>0</v>
      </c>
      <c r="IR1606">
        <v>2.5798999999999999</v>
      </c>
      <c r="IS1606" t="s">
        <v>0</v>
      </c>
      <c r="IT1606" t="s">
        <v>0</v>
      </c>
      <c r="IU1606" t="s">
        <v>0</v>
      </c>
      <c r="IV1606" t="s">
        <v>0</v>
      </c>
      <c r="IW1606" t="s">
        <v>0</v>
      </c>
      <c r="IX1606">
        <v>4.5937999999999999</v>
      </c>
      <c r="IY1606" t="s">
        <v>0</v>
      </c>
      <c r="IZ1606">
        <v>3.8332999999999999</v>
      </c>
      <c r="JA1606" t="s">
        <v>0</v>
      </c>
      <c r="JB1606" t="s">
        <v>0</v>
      </c>
      <c r="JC1606" t="s">
        <v>0</v>
      </c>
      <c r="JD1606">
        <v>10.625</v>
      </c>
      <c r="JE1606" t="s">
        <v>0</v>
      </c>
      <c r="JF1606" t="s">
        <v>0</v>
      </c>
      <c r="JG1606" t="s">
        <v>0</v>
      </c>
      <c r="JH1606" t="s">
        <v>0</v>
      </c>
      <c r="JI1606" t="s">
        <v>0</v>
      </c>
      <c r="JJ1606">
        <v>14.25</v>
      </c>
      <c r="JK1606" t="s">
        <v>0</v>
      </c>
      <c r="JL1606" t="s">
        <v>0</v>
      </c>
      <c r="JM1606" t="s">
        <v>0</v>
      </c>
      <c r="JN1606" t="s">
        <v>0</v>
      </c>
      <c r="JO1606" t="s">
        <v>0</v>
      </c>
      <c r="JP1606" t="s">
        <v>0</v>
      </c>
      <c r="JQ1606" t="s">
        <v>0</v>
      </c>
      <c r="JR1606" t="s">
        <v>0</v>
      </c>
      <c r="JS1606" t="s">
        <v>0</v>
      </c>
      <c r="JT1606" t="s">
        <v>0</v>
      </c>
      <c r="JU1606" t="s">
        <v>0</v>
      </c>
      <c r="JV1606" t="s">
        <v>0</v>
      </c>
      <c r="JW1606" t="s">
        <v>0</v>
      </c>
      <c r="JX1606" t="s">
        <v>0</v>
      </c>
      <c r="JY1606" t="s">
        <v>0</v>
      </c>
      <c r="JZ1606" t="s">
        <v>0</v>
      </c>
      <c r="KA1606" t="s">
        <v>0</v>
      </c>
      <c r="KB1606" t="s">
        <v>0</v>
      </c>
      <c r="KC1606" t="s">
        <v>0</v>
      </c>
      <c r="KD1606" t="s">
        <v>0</v>
      </c>
      <c r="KE1606" t="s">
        <v>0</v>
      </c>
      <c r="KF1606">
        <v>15</v>
      </c>
      <c r="KG1606" t="s">
        <v>0</v>
      </c>
      <c r="KH1606" t="s">
        <v>0</v>
      </c>
      <c r="KI1606" t="s">
        <v>0</v>
      </c>
      <c r="KJ1606" t="s">
        <v>0</v>
      </c>
      <c r="KK1606" t="s">
        <v>0</v>
      </c>
      <c r="KL1606" t="s">
        <v>0</v>
      </c>
      <c r="KM1606" t="s">
        <v>0</v>
      </c>
      <c r="KN1606" t="s">
        <v>0</v>
      </c>
      <c r="KO1606" t="s">
        <v>0</v>
      </c>
      <c r="KP1606" t="s">
        <v>0</v>
      </c>
      <c r="KQ1606" t="s">
        <v>0</v>
      </c>
      <c r="KR1606">
        <v>7.1111000000000004</v>
      </c>
      <c r="KS1606" t="s">
        <v>0</v>
      </c>
      <c r="KT1606" t="s">
        <v>0</v>
      </c>
      <c r="KU1606" t="s">
        <v>0</v>
      </c>
      <c r="KV1606" t="s">
        <v>0</v>
      </c>
      <c r="KW1606" t="s">
        <v>0</v>
      </c>
      <c r="KX1606" t="s">
        <v>0</v>
      </c>
      <c r="KY1606" t="s">
        <v>0</v>
      </c>
      <c r="KZ1606">
        <v>11.375</v>
      </c>
      <c r="LA1606" t="s">
        <v>0</v>
      </c>
      <c r="LB1606" t="s">
        <v>0</v>
      </c>
      <c r="LC1606" t="s">
        <v>0</v>
      </c>
      <c r="LD1606" t="s">
        <v>0</v>
      </c>
      <c r="LE1606">
        <v>1.6E-2</v>
      </c>
      <c r="LF1606" t="s">
        <v>0</v>
      </c>
      <c r="LG1606" t="s">
        <v>0</v>
      </c>
      <c r="LH1606" t="s">
        <v>0</v>
      </c>
      <c r="LI1606" t="s">
        <v>0</v>
      </c>
      <c r="LJ1606" t="s">
        <v>0</v>
      </c>
      <c r="LK1606" t="s">
        <v>0</v>
      </c>
      <c r="LL1606" t="s">
        <v>0</v>
      </c>
      <c r="LM1606">
        <v>6.2891000000000004</v>
      </c>
      <c r="LN1606" t="s">
        <v>0</v>
      </c>
      <c r="LO1606" t="s">
        <v>0</v>
      </c>
      <c r="LP1606" t="s">
        <v>0</v>
      </c>
      <c r="LQ1606" t="s">
        <v>0</v>
      </c>
      <c r="LR1606">
        <v>10.125</v>
      </c>
      <c r="LS1606" t="s">
        <v>0</v>
      </c>
      <c r="LT1606" t="s">
        <v>0</v>
      </c>
      <c r="LU1606" t="s">
        <v>0</v>
      </c>
      <c r="LV1606" t="s">
        <v>0</v>
      </c>
      <c r="LW1606" t="s">
        <v>0</v>
      </c>
      <c r="LX1606" t="s">
        <v>0</v>
      </c>
      <c r="LY1606" t="s">
        <v>0</v>
      </c>
      <c r="LZ1606" t="s">
        <v>0</v>
      </c>
      <c r="MA1606" t="s">
        <v>0</v>
      </c>
      <c r="MB1606">
        <v>1.6406000000000001</v>
      </c>
      <c r="MC1606" t="s">
        <v>0</v>
      </c>
      <c r="MD1606" t="s">
        <v>0</v>
      </c>
      <c r="ME1606" t="s">
        <v>0</v>
      </c>
      <c r="MF1606" t="s">
        <v>0</v>
      </c>
      <c r="MG1606" t="s">
        <v>0</v>
      </c>
      <c r="MH1606" t="s">
        <v>0</v>
      </c>
      <c r="MI1606">
        <v>2.125</v>
      </c>
      <c r="MJ1606">
        <v>13.5</v>
      </c>
      <c r="MK1606" t="s">
        <v>0</v>
      </c>
      <c r="ML1606" t="s">
        <v>0</v>
      </c>
      <c r="MM1606" t="s">
        <v>0</v>
      </c>
      <c r="MN1606" t="s">
        <v>0</v>
      </c>
      <c r="MO1606" t="s">
        <v>0</v>
      </c>
      <c r="MP1606" t="s">
        <v>0</v>
      </c>
      <c r="MQ1606" t="s">
        <v>0</v>
      </c>
      <c r="MR1606">
        <v>1.5144</v>
      </c>
      <c r="MS1606" t="s">
        <v>0</v>
      </c>
      <c r="MT1606" t="s">
        <v>0</v>
      </c>
      <c r="MU1606">
        <v>4.0185000000000004</v>
      </c>
      <c r="MV1606">
        <v>4.1879999999999997</v>
      </c>
      <c r="MW1606" t="s">
        <v>0</v>
      </c>
      <c r="MX1606" t="s">
        <v>0</v>
      </c>
      <c r="MY1606">
        <v>7.5884999999999998</v>
      </c>
      <c r="MZ1606">
        <v>3.0158999999999998</v>
      </c>
      <c r="NA1606">
        <v>4.9135999999999997</v>
      </c>
      <c r="NB1606" t="s">
        <v>0</v>
      </c>
      <c r="NC1606" t="s">
        <v>0</v>
      </c>
      <c r="ND1606" t="s">
        <v>0</v>
      </c>
      <c r="NE1606" t="s">
        <v>0</v>
      </c>
      <c r="NF1606" t="s">
        <v>0</v>
      </c>
      <c r="NG1606" t="s">
        <v>0</v>
      </c>
      <c r="NH1606" t="s">
        <v>0</v>
      </c>
      <c r="NI1606" t="s">
        <v>0</v>
      </c>
      <c r="NJ1606" t="s">
        <v>0</v>
      </c>
      <c r="NK1606" t="s">
        <v>0</v>
      </c>
      <c r="NL1606" t="s">
        <v>0</v>
      </c>
      <c r="NM1606" t="s">
        <v>0</v>
      </c>
      <c r="NN1606" t="s">
        <v>0</v>
      </c>
      <c r="NO1606" t="s">
        <v>0</v>
      </c>
      <c r="NP1606" t="s">
        <v>0</v>
      </c>
      <c r="NQ1606" t="s">
        <v>0</v>
      </c>
      <c r="NR1606" t="s">
        <v>0</v>
      </c>
      <c r="NS1606" t="s">
        <v>0</v>
      </c>
      <c r="NT1606">
        <v>12.875</v>
      </c>
      <c r="NU1606" t="s">
        <v>0</v>
      </c>
      <c r="NV1606" t="s">
        <v>0</v>
      </c>
      <c r="NW1606" t="s">
        <v>0</v>
      </c>
      <c r="NX1606" t="s">
        <v>0</v>
      </c>
      <c r="NY1606" t="s">
        <v>0</v>
      </c>
      <c r="NZ1606" t="s">
        <v>0</v>
      </c>
      <c r="OA1606" t="s">
        <v>0</v>
      </c>
      <c r="OB1606">
        <v>2.6667999999999998</v>
      </c>
      <c r="OC1606" t="s">
        <v>0</v>
      </c>
      <c r="OD1606" t="s">
        <v>0</v>
      </c>
      <c r="OE1606" t="s">
        <v>0</v>
      </c>
      <c r="OF1606" t="s">
        <v>0</v>
      </c>
      <c r="OG1606">
        <v>12</v>
      </c>
      <c r="OH1606" t="s">
        <v>0</v>
      </c>
      <c r="OI1606" t="s">
        <v>0</v>
      </c>
      <c r="OJ1606" t="s">
        <v>0</v>
      </c>
      <c r="OK1606" t="s">
        <v>0</v>
      </c>
      <c r="OL1606">
        <v>0.67190000000000005</v>
      </c>
      <c r="OM1606" t="s">
        <v>0</v>
      </c>
      <c r="ON1606" t="s">
        <v>0</v>
      </c>
      <c r="OO1606" t="s">
        <v>0</v>
      </c>
      <c r="OP1606">
        <v>0.748</v>
      </c>
      <c r="OQ1606" t="s">
        <v>0</v>
      </c>
      <c r="OR1606" t="s">
        <v>0</v>
      </c>
      <c r="OS1606" t="s">
        <v>0</v>
      </c>
      <c r="OT1606">
        <v>1.0859000000000001</v>
      </c>
      <c r="OU1606" t="s">
        <v>0</v>
      </c>
      <c r="OV1606" t="s">
        <v>0</v>
      </c>
      <c r="OW1606" t="s">
        <v>0</v>
      </c>
      <c r="OX1606">
        <v>5.5</v>
      </c>
      <c r="OY1606" t="s">
        <v>0</v>
      </c>
      <c r="OZ1606" t="s">
        <v>0</v>
      </c>
      <c r="PA1606" t="s">
        <v>0</v>
      </c>
      <c r="PB1606" t="s">
        <v>0</v>
      </c>
      <c r="PC1606">
        <v>16.75</v>
      </c>
      <c r="PD1606" t="s">
        <v>0</v>
      </c>
      <c r="PE1606" t="s">
        <v>0</v>
      </c>
      <c r="PF1606" t="s">
        <v>0</v>
      </c>
      <c r="PG1606" t="s">
        <v>0</v>
      </c>
      <c r="PH1606" t="s">
        <v>0</v>
      </c>
      <c r="PI1606">
        <v>7.7812999999999999</v>
      </c>
      <c r="PJ1606" t="s">
        <v>0</v>
      </c>
      <c r="PK1606" t="s">
        <v>0</v>
      </c>
      <c r="PL1606" t="s">
        <v>0</v>
      </c>
      <c r="PM1606">
        <v>2.0832999999999999</v>
      </c>
      <c r="PN1606" t="s">
        <v>0</v>
      </c>
      <c r="PO1606" t="s">
        <v>0</v>
      </c>
      <c r="PP1606" t="s">
        <v>0</v>
      </c>
      <c r="PQ1606" t="s">
        <v>0</v>
      </c>
      <c r="PR1606">
        <v>10.031000000000001</v>
      </c>
      <c r="PS1606" t="s">
        <v>0</v>
      </c>
      <c r="PT1606" t="s">
        <v>0</v>
      </c>
      <c r="PU1606" t="s">
        <v>0</v>
      </c>
      <c r="PV1606" t="s">
        <v>0</v>
      </c>
      <c r="PW1606" t="s">
        <v>0</v>
      </c>
      <c r="PX1606" t="s">
        <v>0</v>
      </c>
      <c r="PY1606" t="s">
        <v>0</v>
      </c>
      <c r="PZ1606" t="s">
        <v>0</v>
      </c>
      <c r="QA1606" t="s">
        <v>0</v>
      </c>
      <c r="QB1606" t="s">
        <v>0</v>
      </c>
      <c r="QC1606">
        <v>6.7812999999999999</v>
      </c>
      <c r="QD1606" t="s">
        <v>0</v>
      </c>
      <c r="QE1606">
        <v>1.5078</v>
      </c>
      <c r="QF1606" t="s">
        <v>0</v>
      </c>
      <c r="QG1606" t="s">
        <v>0</v>
      </c>
      <c r="QH1606" t="s">
        <v>0</v>
      </c>
      <c r="QI1606" t="s">
        <v>0</v>
      </c>
      <c r="QJ1606" t="s">
        <v>0</v>
      </c>
      <c r="QK1606" t="s">
        <v>0</v>
      </c>
      <c r="QL1606" t="s">
        <v>0</v>
      </c>
      <c r="QM1606" t="s">
        <v>0</v>
      </c>
      <c r="QN1606" t="s">
        <v>0</v>
      </c>
      <c r="QO1606" t="s">
        <v>0</v>
      </c>
      <c r="QP1606" t="s">
        <v>0</v>
      </c>
      <c r="QQ1606" t="s">
        <v>0</v>
      </c>
      <c r="QR1606" t="s">
        <v>0</v>
      </c>
      <c r="QS1606" t="s">
        <v>0</v>
      </c>
      <c r="QT1606" t="s">
        <v>0</v>
      </c>
      <c r="QU1606" t="s">
        <v>0</v>
      </c>
      <c r="QV1606" t="s">
        <v>0</v>
      </c>
      <c r="QW1606" t="s">
        <v>0</v>
      </c>
      <c r="QX1606" t="s">
        <v>0</v>
      </c>
      <c r="QY1606" t="s">
        <v>0</v>
      </c>
      <c r="QZ1606" t="s">
        <v>0</v>
      </c>
      <c r="RA1606" t="s">
        <v>0</v>
      </c>
      <c r="RB1606" t="s">
        <v>0</v>
      </c>
      <c r="RC1606" t="s">
        <v>0</v>
      </c>
      <c r="RD1606" t="s">
        <v>0</v>
      </c>
      <c r="RE1606" t="s">
        <v>0</v>
      </c>
      <c r="RF1606" t="s">
        <v>0</v>
      </c>
      <c r="RG1606">
        <v>14</v>
      </c>
      <c r="RH1606" t="s">
        <v>0</v>
      </c>
      <c r="RI1606" t="s">
        <v>0</v>
      </c>
      <c r="RJ1606" t="s">
        <v>0</v>
      </c>
      <c r="RK1606" t="s">
        <v>0</v>
      </c>
      <c r="RL1606" t="s">
        <v>0</v>
      </c>
      <c r="RM1606" t="s">
        <v>0</v>
      </c>
      <c r="RN1606" t="s">
        <v>0</v>
      </c>
      <c r="RO1606" t="s">
        <v>0</v>
      </c>
      <c r="RP1606" t="s">
        <v>0</v>
      </c>
      <c r="RQ1606" t="s">
        <v>0</v>
      </c>
      <c r="RR1606" t="s">
        <v>0</v>
      </c>
      <c r="RS1606" t="s">
        <v>0</v>
      </c>
      <c r="RT1606" t="s">
        <v>0</v>
      </c>
      <c r="RU1606" t="s">
        <v>0</v>
      </c>
      <c r="RV1606">
        <v>4.2030000000000003</v>
      </c>
      <c r="RW1606" t="s">
        <v>0</v>
      </c>
      <c r="RX1606" t="s">
        <v>0</v>
      </c>
      <c r="RY1606" t="s">
        <v>0</v>
      </c>
      <c r="RZ1606" t="s">
        <v>0</v>
      </c>
      <c r="SA1606" t="s">
        <v>0</v>
      </c>
      <c r="SB1606" t="s">
        <v>0</v>
      </c>
      <c r="SC1606">
        <v>11.375</v>
      </c>
      <c r="SD1606" t="s">
        <v>0</v>
      </c>
      <c r="SE1606">
        <v>6.6875</v>
      </c>
      <c r="SF1606" t="s">
        <v>0</v>
      </c>
      <c r="SG1606" t="s">
        <v>0</v>
      </c>
      <c r="SH1606" t="s">
        <v>0</v>
      </c>
      <c r="SI1606" t="s">
        <v>0</v>
      </c>
      <c r="SJ1606">
        <v>13</v>
      </c>
      <c r="SK1606">
        <v>18.3125</v>
      </c>
      <c r="SL1606" t="s">
        <v>0</v>
      </c>
    </row>
    <row r="1607" spans="1:506" x14ac:dyDescent="0.3">
      <c r="A1607" s="1">
        <v>35122</v>
      </c>
      <c r="B1607" t="s">
        <v>0</v>
      </c>
      <c r="C1607" t="s">
        <v>0</v>
      </c>
      <c r="D1607" t="s">
        <v>0</v>
      </c>
      <c r="E1607">
        <v>1.022</v>
      </c>
      <c r="F1607" t="s">
        <v>0</v>
      </c>
      <c r="G1607" t="s">
        <v>0</v>
      </c>
      <c r="H1607">
        <v>6.125</v>
      </c>
      <c r="I1607" t="s">
        <v>0</v>
      </c>
      <c r="J1607" t="s">
        <v>0</v>
      </c>
      <c r="K1607">
        <v>4.335</v>
      </c>
      <c r="L1607" t="s">
        <v>0</v>
      </c>
      <c r="M1607" t="s">
        <v>0</v>
      </c>
      <c r="N1607" t="s">
        <v>0</v>
      </c>
      <c r="O1607" t="s">
        <v>0</v>
      </c>
      <c r="P1607">
        <v>9.1875</v>
      </c>
      <c r="Q1607" t="s">
        <v>0</v>
      </c>
      <c r="R1607" t="s">
        <v>0</v>
      </c>
      <c r="S1607" t="s">
        <v>0</v>
      </c>
      <c r="T1607" t="s">
        <v>0</v>
      </c>
      <c r="U1607" t="s">
        <v>0</v>
      </c>
      <c r="V1607" t="s">
        <v>0</v>
      </c>
      <c r="W1607" t="s">
        <v>0</v>
      </c>
      <c r="X1607" t="s">
        <v>0</v>
      </c>
      <c r="Y1607" t="s">
        <v>0</v>
      </c>
      <c r="Z1607" t="s">
        <v>0</v>
      </c>
      <c r="AA1607" t="s">
        <v>0</v>
      </c>
      <c r="AB1607" t="s">
        <v>0</v>
      </c>
      <c r="AC1607" t="s">
        <v>0</v>
      </c>
      <c r="AD1607" t="s">
        <v>0</v>
      </c>
      <c r="AE1607" t="s">
        <v>0</v>
      </c>
      <c r="AF1607" t="s">
        <v>0</v>
      </c>
      <c r="AG1607">
        <v>4.7812999999999999</v>
      </c>
      <c r="AH1607" t="s">
        <v>0</v>
      </c>
      <c r="AI1607" t="s">
        <v>0</v>
      </c>
      <c r="AJ1607" t="s">
        <v>0</v>
      </c>
      <c r="AK1607">
        <v>15.093999999999999</v>
      </c>
      <c r="AL1607" t="s">
        <v>0</v>
      </c>
      <c r="AM1607" t="s">
        <v>0</v>
      </c>
      <c r="AN1607" t="s">
        <v>0</v>
      </c>
      <c r="AO1607" t="s">
        <v>0</v>
      </c>
      <c r="AP1607" t="s">
        <v>0</v>
      </c>
      <c r="AQ1607" t="s">
        <v>0</v>
      </c>
      <c r="AR1607" t="s">
        <v>0</v>
      </c>
      <c r="AS1607" t="s">
        <v>0</v>
      </c>
      <c r="AT1607" t="s">
        <v>0</v>
      </c>
      <c r="AU1607" t="s">
        <v>0</v>
      </c>
      <c r="AV1607" t="s">
        <v>0</v>
      </c>
      <c r="AW1607" t="s">
        <v>0</v>
      </c>
      <c r="AX1607" t="s">
        <v>0</v>
      </c>
      <c r="AY1607" t="s">
        <v>0</v>
      </c>
      <c r="AZ1607" t="s">
        <v>0</v>
      </c>
      <c r="BA1607">
        <v>1.1562999999999999</v>
      </c>
      <c r="BB1607" t="s">
        <v>0</v>
      </c>
      <c r="BC1607" t="s">
        <v>0</v>
      </c>
      <c r="BD1607" t="s">
        <v>0</v>
      </c>
      <c r="BE1607" t="s">
        <v>0</v>
      </c>
      <c r="BF1607" t="s">
        <v>0</v>
      </c>
      <c r="BG1607" t="s">
        <v>0</v>
      </c>
      <c r="BH1607" t="s">
        <v>0</v>
      </c>
      <c r="BI1607" t="s">
        <v>0</v>
      </c>
      <c r="BJ1607" t="s">
        <v>0</v>
      </c>
      <c r="BK1607" t="s">
        <v>0</v>
      </c>
      <c r="BL1607" t="s">
        <v>0</v>
      </c>
      <c r="BM1607" t="s">
        <v>0</v>
      </c>
      <c r="BN1607" t="s">
        <v>0</v>
      </c>
      <c r="BO1607">
        <v>3.1850000000000001</v>
      </c>
      <c r="BP1607" t="s">
        <v>0</v>
      </c>
      <c r="BQ1607" t="s">
        <v>0</v>
      </c>
      <c r="BR1607" t="s">
        <v>0</v>
      </c>
      <c r="BS1607" t="s">
        <v>0</v>
      </c>
      <c r="BT1607" t="s">
        <v>0</v>
      </c>
      <c r="BU1607" t="s">
        <v>0</v>
      </c>
      <c r="BV1607" t="s">
        <v>0</v>
      </c>
      <c r="BW1607" t="s">
        <v>0</v>
      </c>
      <c r="BX1607" t="s">
        <v>0</v>
      </c>
      <c r="BY1607" t="s">
        <v>0</v>
      </c>
      <c r="BZ1607" t="s">
        <v>0</v>
      </c>
      <c r="CA1607" t="s">
        <v>0</v>
      </c>
      <c r="CB1607" t="s">
        <v>0</v>
      </c>
      <c r="CC1607" t="s">
        <v>0</v>
      </c>
      <c r="CD1607" t="s">
        <v>0</v>
      </c>
      <c r="CE1607" t="s">
        <v>0</v>
      </c>
      <c r="CF1607" t="s">
        <v>0</v>
      </c>
      <c r="CG1607" t="s">
        <v>0</v>
      </c>
      <c r="CH1607" t="s">
        <v>0</v>
      </c>
      <c r="CI1607" t="s">
        <v>0</v>
      </c>
      <c r="CJ1607" t="s">
        <v>0</v>
      </c>
      <c r="CK1607" t="s">
        <v>0</v>
      </c>
      <c r="CL1607" t="s">
        <v>0</v>
      </c>
      <c r="CM1607">
        <v>3.0156000000000001</v>
      </c>
      <c r="CN1607" t="s">
        <v>0</v>
      </c>
      <c r="CO1607" t="s">
        <v>0</v>
      </c>
      <c r="CP1607" t="s">
        <v>0</v>
      </c>
      <c r="CQ1607" t="s">
        <v>0</v>
      </c>
      <c r="CR1607" t="s">
        <v>0</v>
      </c>
      <c r="CS1607" t="s">
        <v>0</v>
      </c>
      <c r="CT1607">
        <v>18.860500000000002</v>
      </c>
      <c r="CU1607" t="s">
        <v>0</v>
      </c>
      <c r="CV1607" t="s">
        <v>0</v>
      </c>
      <c r="CW1607" t="s">
        <v>0</v>
      </c>
      <c r="CX1607">
        <v>3.1457999999999999</v>
      </c>
      <c r="CY1607" t="s">
        <v>0</v>
      </c>
      <c r="CZ1607" t="s">
        <v>0</v>
      </c>
      <c r="DA1607" t="s">
        <v>0</v>
      </c>
      <c r="DB1607" t="s">
        <v>0</v>
      </c>
      <c r="DC1607" t="s">
        <v>0</v>
      </c>
      <c r="DD1607" t="s">
        <v>0</v>
      </c>
      <c r="DE1607" t="s">
        <v>0</v>
      </c>
      <c r="DF1607" t="s">
        <v>0</v>
      </c>
      <c r="DG1607" t="s">
        <v>0</v>
      </c>
      <c r="DH1607" t="s">
        <v>0</v>
      </c>
      <c r="DI1607">
        <v>8.5</v>
      </c>
      <c r="DJ1607" t="s">
        <v>0</v>
      </c>
      <c r="DK1607" t="s">
        <v>0</v>
      </c>
      <c r="DL1607" t="s">
        <v>0</v>
      </c>
      <c r="DM1607">
        <v>1.125</v>
      </c>
      <c r="DN1607" t="s">
        <v>0</v>
      </c>
      <c r="DO1607">
        <v>5.4166999999999996</v>
      </c>
      <c r="DP1607" t="s">
        <v>0</v>
      </c>
      <c r="DQ1607">
        <v>16.667000000000002</v>
      </c>
      <c r="DR1607" t="s">
        <v>0</v>
      </c>
      <c r="DS1607" t="s">
        <v>0</v>
      </c>
      <c r="DT1607" t="s">
        <v>0</v>
      </c>
      <c r="DU1607">
        <v>3.6330999999999998</v>
      </c>
      <c r="DV1607" t="s">
        <v>0</v>
      </c>
      <c r="DW1607" t="s">
        <v>0</v>
      </c>
      <c r="DX1607" t="s">
        <v>0</v>
      </c>
      <c r="DY1607" t="s">
        <v>0</v>
      </c>
      <c r="DZ1607" t="s">
        <v>0</v>
      </c>
      <c r="EA1607" t="s">
        <v>0</v>
      </c>
      <c r="EB1607" t="s">
        <v>0</v>
      </c>
      <c r="EC1607" t="s">
        <v>0</v>
      </c>
      <c r="ED1607" t="s">
        <v>0</v>
      </c>
      <c r="EE1607" t="s">
        <v>0</v>
      </c>
      <c r="EF1607" t="s">
        <v>0</v>
      </c>
      <c r="EG1607" t="s">
        <v>0</v>
      </c>
      <c r="EH1607" t="s">
        <v>0</v>
      </c>
      <c r="EI1607" t="s">
        <v>0</v>
      </c>
      <c r="EJ1607" t="s">
        <v>0</v>
      </c>
      <c r="EK1607">
        <v>3.8805000000000001</v>
      </c>
      <c r="EL1607" t="s">
        <v>0</v>
      </c>
      <c r="EM1607">
        <v>2.2797999999999998</v>
      </c>
      <c r="EN1607" t="s">
        <v>0</v>
      </c>
      <c r="EO1607" t="s">
        <v>0</v>
      </c>
      <c r="EP1607" t="s">
        <v>0</v>
      </c>
      <c r="EQ1607" t="s">
        <v>0</v>
      </c>
      <c r="ER1607" t="s">
        <v>0</v>
      </c>
      <c r="ES1607" t="s">
        <v>0</v>
      </c>
      <c r="ET1607" t="s">
        <v>0</v>
      </c>
      <c r="EU1607" t="s">
        <v>0</v>
      </c>
      <c r="EV1607" t="s">
        <v>0</v>
      </c>
      <c r="EW1607">
        <v>6.6562999999999999</v>
      </c>
      <c r="EX1607" t="s">
        <v>0</v>
      </c>
      <c r="EY1607" t="s">
        <v>0</v>
      </c>
      <c r="EZ1607" t="s">
        <v>0</v>
      </c>
      <c r="FA1607" t="s">
        <v>0</v>
      </c>
      <c r="FB1607" t="s">
        <v>0</v>
      </c>
      <c r="FC1607" t="s">
        <v>0</v>
      </c>
      <c r="FD1607" t="s">
        <v>0</v>
      </c>
      <c r="FE1607" t="s">
        <v>0</v>
      </c>
      <c r="FF1607" t="s">
        <v>0</v>
      </c>
      <c r="FG1607" t="s">
        <v>0</v>
      </c>
      <c r="FH1607" t="s">
        <v>0</v>
      </c>
      <c r="FI1607" t="s">
        <v>0</v>
      </c>
      <c r="FJ1607" t="s">
        <v>0</v>
      </c>
      <c r="FK1607" t="s">
        <v>0</v>
      </c>
      <c r="FL1607" t="s">
        <v>0</v>
      </c>
      <c r="FM1607" t="s">
        <v>0</v>
      </c>
      <c r="FN1607" t="s">
        <v>0</v>
      </c>
      <c r="FO1607" t="s">
        <v>0</v>
      </c>
      <c r="FP1607" t="s">
        <v>0</v>
      </c>
      <c r="FQ1607">
        <v>1.8125</v>
      </c>
      <c r="FR1607" t="s">
        <v>0</v>
      </c>
      <c r="FS1607" t="s">
        <v>0</v>
      </c>
      <c r="FT1607" t="s">
        <v>0</v>
      </c>
      <c r="FU1607" t="s">
        <v>0</v>
      </c>
      <c r="FV1607">
        <v>2.25</v>
      </c>
      <c r="FW1607" t="s">
        <v>0</v>
      </c>
      <c r="FX1607" t="s">
        <v>0</v>
      </c>
      <c r="FY1607" t="s">
        <v>0</v>
      </c>
      <c r="FZ1607" t="s">
        <v>0</v>
      </c>
      <c r="GA1607" t="s">
        <v>0</v>
      </c>
      <c r="GB1607" t="s">
        <v>0</v>
      </c>
      <c r="GC1607" t="s">
        <v>0</v>
      </c>
      <c r="GD1607">
        <v>2.2593000000000001</v>
      </c>
      <c r="GE1607">
        <v>14.8148</v>
      </c>
      <c r="GF1607">
        <v>1.5312999999999999</v>
      </c>
      <c r="GG1607" t="s">
        <v>0</v>
      </c>
      <c r="GH1607" t="s">
        <v>0</v>
      </c>
      <c r="GI1607" t="s">
        <v>0</v>
      </c>
      <c r="GJ1607" t="s">
        <v>0</v>
      </c>
      <c r="GK1607" t="s">
        <v>0</v>
      </c>
      <c r="GL1607" t="s">
        <v>0</v>
      </c>
      <c r="GM1607" t="s">
        <v>0</v>
      </c>
      <c r="GN1607" t="s">
        <v>0</v>
      </c>
      <c r="GO1607" t="s">
        <v>0</v>
      </c>
      <c r="GP1607" t="s">
        <v>0</v>
      </c>
      <c r="GQ1607" t="s">
        <v>0</v>
      </c>
      <c r="GR1607" t="s">
        <v>0</v>
      </c>
      <c r="GS1607">
        <v>1.1758</v>
      </c>
      <c r="GT1607" t="s">
        <v>0</v>
      </c>
      <c r="GU1607" t="s">
        <v>0</v>
      </c>
      <c r="GV1607" t="s">
        <v>0</v>
      </c>
      <c r="GW1607" t="s">
        <v>0</v>
      </c>
      <c r="GX1607" t="s">
        <v>0</v>
      </c>
      <c r="GY1607" t="s">
        <v>0</v>
      </c>
      <c r="GZ1607" t="s">
        <v>0</v>
      </c>
      <c r="HA1607" t="s">
        <v>0</v>
      </c>
      <c r="HB1607" t="s">
        <v>0</v>
      </c>
      <c r="HC1607" t="s">
        <v>0</v>
      </c>
      <c r="HD1607" t="s">
        <v>0</v>
      </c>
      <c r="HE1607" t="s">
        <v>0</v>
      </c>
      <c r="HF1607" t="s">
        <v>0</v>
      </c>
      <c r="HG1607" t="s">
        <v>0</v>
      </c>
      <c r="HH1607">
        <v>14.513999999999999</v>
      </c>
      <c r="HI1607" t="s">
        <v>0</v>
      </c>
      <c r="HJ1607" t="s">
        <v>0</v>
      </c>
      <c r="HK1607" t="s">
        <v>0</v>
      </c>
      <c r="HL1607" t="s">
        <v>0</v>
      </c>
      <c r="HM1607" t="s">
        <v>0</v>
      </c>
      <c r="HN1607" t="s">
        <v>0</v>
      </c>
      <c r="HO1607" t="s">
        <v>0</v>
      </c>
      <c r="HP1607" t="s">
        <v>0</v>
      </c>
      <c r="HQ1607" t="s">
        <v>0</v>
      </c>
      <c r="HR1607">
        <v>6.125</v>
      </c>
      <c r="HS1607" t="s">
        <v>0</v>
      </c>
      <c r="HT1607" t="s">
        <v>0</v>
      </c>
      <c r="HU1607" t="s">
        <v>0</v>
      </c>
      <c r="HV1607" t="s">
        <v>0</v>
      </c>
      <c r="HW1607" t="s">
        <v>0</v>
      </c>
      <c r="HX1607" t="s">
        <v>0</v>
      </c>
      <c r="HY1607">
        <v>5.6829999999999998</v>
      </c>
      <c r="HZ1607" t="s">
        <v>0</v>
      </c>
      <c r="IA1607" t="s">
        <v>0</v>
      </c>
      <c r="IB1607" t="s">
        <v>0</v>
      </c>
      <c r="IC1607" t="s">
        <v>0</v>
      </c>
      <c r="ID1607" t="s">
        <v>0</v>
      </c>
      <c r="IE1607">
        <v>11.625</v>
      </c>
      <c r="IF1607" t="s">
        <v>0</v>
      </c>
      <c r="IG1607" t="s">
        <v>0</v>
      </c>
      <c r="IH1607" t="s">
        <v>0</v>
      </c>
      <c r="II1607">
        <v>7.9375</v>
      </c>
      <c r="IJ1607" t="s">
        <v>0</v>
      </c>
      <c r="IK1607">
        <v>7.5312999999999999</v>
      </c>
      <c r="IL1607">
        <v>10.875</v>
      </c>
      <c r="IM1607" t="s">
        <v>0</v>
      </c>
      <c r="IN1607" t="s">
        <v>0</v>
      </c>
      <c r="IO1607" t="s">
        <v>0</v>
      </c>
      <c r="IP1607" t="s">
        <v>0</v>
      </c>
      <c r="IQ1607" t="s">
        <v>0</v>
      </c>
      <c r="IR1607">
        <v>2.6644999999999999</v>
      </c>
      <c r="IS1607" t="s">
        <v>0</v>
      </c>
      <c r="IT1607" t="s">
        <v>0</v>
      </c>
      <c r="IU1607" t="s">
        <v>0</v>
      </c>
      <c r="IV1607" t="s">
        <v>0</v>
      </c>
      <c r="IW1607" t="s">
        <v>0</v>
      </c>
      <c r="IX1607">
        <v>4.5781000000000001</v>
      </c>
      <c r="IY1607" t="s">
        <v>0</v>
      </c>
      <c r="IZ1607">
        <v>3.7707999999999999</v>
      </c>
      <c r="JA1607" t="s">
        <v>0</v>
      </c>
      <c r="JB1607" t="s">
        <v>0</v>
      </c>
      <c r="JC1607" t="s">
        <v>0</v>
      </c>
      <c r="JD1607">
        <v>10.875</v>
      </c>
      <c r="JE1607" t="s">
        <v>0</v>
      </c>
      <c r="JF1607" t="s">
        <v>0</v>
      </c>
      <c r="JG1607" t="s">
        <v>0</v>
      </c>
      <c r="JH1607" t="s">
        <v>0</v>
      </c>
      <c r="JI1607" t="s">
        <v>0</v>
      </c>
      <c r="JJ1607">
        <v>13.375</v>
      </c>
      <c r="JK1607" t="s">
        <v>0</v>
      </c>
      <c r="JL1607" t="s">
        <v>0</v>
      </c>
      <c r="JM1607" t="s">
        <v>0</v>
      </c>
      <c r="JN1607" t="s">
        <v>0</v>
      </c>
      <c r="JO1607" t="s">
        <v>0</v>
      </c>
      <c r="JP1607" t="s">
        <v>0</v>
      </c>
      <c r="JQ1607" t="s">
        <v>0</v>
      </c>
      <c r="JR1607" t="s">
        <v>0</v>
      </c>
      <c r="JS1607" t="s">
        <v>0</v>
      </c>
      <c r="JT1607" t="s">
        <v>0</v>
      </c>
      <c r="JU1607" t="s">
        <v>0</v>
      </c>
      <c r="JV1607" t="s">
        <v>0</v>
      </c>
      <c r="JW1607" t="s">
        <v>0</v>
      </c>
      <c r="JX1607" t="s">
        <v>0</v>
      </c>
      <c r="JY1607" t="s">
        <v>0</v>
      </c>
      <c r="JZ1607" t="s">
        <v>0</v>
      </c>
      <c r="KA1607" t="s">
        <v>0</v>
      </c>
      <c r="KB1607" t="s">
        <v>0</v>
      </c>
      <c r="KC1607" t="s">
        <v>0</v>
      </c>
      <c r="KD1607" t="s">
        <v>0</v>
      </c>
      <c r="KE1607" t="s">
        <v>0</v>
      </c>
      <c r="KF1607">
        <v>13.5</v>
      </c>
      <c r="KG1607" t="s">
        <v>0</v>
      </c>
      <c r="KH1607" t="s">
        <v>0</v>
      </c>
      <c r="KI1607" t="s">
        <v>0</v>
      </c>
      <c r="KJ1607" t="s">
        <v>0</v>
      </c>
      <c r="KK1607" t="s">
        <v>0</v>
      </c>
      <c r="KL1607" t="s">
        <v>0</v>
      </c>
      <c r="KM1607" t="s">
        <v>0</v>
      </c>
      <c r="KN1607" t="s">
        <v>0</v>
      </c>
      <c r="KO1607" t="s">
        <v>0</v>
      </c>
      <c r="KP1607" t="s">
        <v>0</v>
      </c>
      <c r="KQ1607" t="s">
        <v>0</v>
      </c>
      <c r="KR1607">
        <v>5.6295999999999999</v>
      </c>
      <c r="KS1607" t="s">
        <v>0</v>
      </c>
      <c r="KT1607" t="s">
        <v>0</v>
      </c>
      <c r="KU1607" t="s">
        <v>0</v>
      </c>
      <c r="KV1607" t="s">
        <v>0</v>
      </c>
      <c r="KW1607" t="s">
        <v>0</v>
      </c>
      <c r="KX1607" t="s">
        <v>0</v>
      </c>
      <c r="KY1607" t="s">
        <v>0</v>
      </c>
      <c r="KZ1607">
        <v>11.3125</v>
      </c>
      <c r="LA1607" t="s">
        <v>0</v>
      </c>
      <c r="LB1607" t="s">
        <v>0</v>
      </c>
      <c r="LC1607" t="s">
        <v>0</v>
      </c>
      <c r="LD1607" t="s">
        <v>0</v>
      </c>
      <c r="LE1607">
        <v>1.6E-2</v>
      </c>
      <c r="LF1607" t="s">
        <v>0</v>
      </c>
      <c r="LG1607" t="s">
        <v>0</v>
      </c>
      <c r="LH1607" t="s">
        <v>0</v>
      </c>
      <c r="LI1607" t="s">
        <v>0</v>
      </c>
      <c r="LJ1607" t="s">
        <v>0</v>
      </c>
      <c r="LK1607" t="s">
        <v>0</v>
      </c>
      <c r="LL1607" t="s">
        <v>0</v>
      </c>
      <c r="LM1607">
        <v>6.2577999999999996</v>
      </c>
      <c r="LN1607" t="s">
        <v>0</v>
      </c>
      <c r="LO1607" t="s">
        <v>0</v>
      </c>
      <c r="LP1607" t="s">
        <v>0</v>
      </c>
      <c r="LQ1607" t="s">
        <v>0</v>
      </c>
      <c r="LR1607">
        <v>10</v>
      </c>
      <c r="LS1607" t="s">
        <v>0</v>
      </c>
      <c r="LT1607" t="s">
        <v>0</v>
      </c>
      <c r="LU1607" t="s">
        <v>0</v>
      </c>
      <c r="LV1607" t="s">
        <v>0</v>
      </c>
      <c r="LW1607" t="s">
        <v>0</v>
      </c>
      <c r="LX1607" t="s">
        <v>0</v>
      </c>
      <c r="LY1607" t="s">
        <v>0</v>
      </c>
      <c r="LZ1607" t="s">
        <v>0</v>
      </c>
      <c r="MA1607" t="s">
        <v>0</v>
      </c>
      <c r="MB1607">
        <v>1.625</v>
      </c>
      <c r="MC1607" t="s">
        <v>0</v>
      </c>
      <c r="MD1607" t="s">
        <v>0</v>
      </c>
      <c r="ME1607" t="s">
        <v>0</v>
      </c>
      <c r="MF1607" t="s">
        <v>0</v>
      </c>
      <c r="MG1607" t="s">
        <v>0</v>
      </c>
      <c r="MH1607" t="s">
        <v>0</v>
      </c>
      <c r="MI1607">
        <v>2.0781000000000001</v>
      </c>
      <c r="MJ1607">
        <v>13.25</v>
      </c>
      <c r="MK1607" t="s">
        <v>0</v>
      </c>
      <c r="ML1607" t="s">
        <v>0</v>
      </c>
      <c r="MM1607" t="s">
        <v>0</v>
      </c>
      <c r="MN1607" t="s">
        <v>0</v>
      </c>
      <c r="MO1607" t="s">
        <v>0</v>
      </c>
      <c r="MP1607" t="s">
        <v>0</v>
      </c>
      <c r="MQ1607" t="s">
        <v>0</v>
      </c>
      <c r="MR1607">
        <v>1.3827</v>
      </c>
      <c r="MS1607" t="s">
        <v>0</v>
      </c>
      <c r="MT1607" t="s">
        <v>0</v>
      </c>
      <c r="MU1607">
        <v>3.9213</v>
      </c>
      <c r="MV1607">
        <v>4.18</v>
      </c>
      <c r="MW1607" t="s">
        <v>0</v>
      </c>
      <c r="MX1607" t="s">
        <v>0</v>
      </c>
      <c r="MY1607">
        <v>7.5884999999999998</v>
      </c>
      <c r="MZ1607">
        <v>3.0158999999999998</v>
      </c>
      <c r="NA1607">
        <v>4.7407000000000004</v>
      </c>
      <c r="NB1607" t="s">
        <v>0</v>
      </c>
      <c r="NC1607" t="s">
        <v>0</v>
      </c>
      <c r="ND1607" t="s">
        <v>0</v>
      </c>
      <c r="NE1607" t="s">
        <v>0</v>
      </c>
      <c r="NF1607" t="s">
        <v>0</v>
      </c>
      <c r="NG1607" t="s">
        <v>0</v>
      </c>
      <c r="NH1607" t="s">
        <v>0</v>
      </c>
      <c r="NI1607" t="s">
        <v>0</v>
      </c>
      <c r="NJ1607" t="s">
        <v>0</v>
      </c>
      <c r="NK1607" t="s">
        <v>0</v>
      </c>
      <c r="NL1607" t="s">
        <v>0</v>
      </c>
      <c r="NM1607" t="s">
        <v>0</v>
      </c>
      <c r="NN1607" t="s">
        <v>0</v>
      </c>
      <c r="NO1607" t="s">
        <v>0</v>
      </c>
      <c r="NP1607" t="s">
        <v>0</v>
      </c>
      <c r="NQ1607" t="s">
        <v>0</v>
      </c>
      <c r="NR1607" t="s">
        <v>0</v>
      </c>
      <c r="NS1607" t="s">
        <v>0</v>
      </c>
      <c r="NT1607">
        <v>13.25</v>
      </c>
      <c r="NU1607" t="s">
        <v>0</v>
      </c>
      <c r="NV1607" t="s">
        <v>0</v>
      </c>
      <c r="NW1607" t="s">
        <v>0</v>
      </c>
      <c r="NX1607" t="s">
        <v>0</v>
      </c>
      <c r="NY1607" t="s">
        <v>0</v>
      </c>
      <c r="NZ1607" t="s">
        <v>0</v>
      </c>
      <c r="OA1607" t="s">
        <v>0</v>
      </c>
      <c r="OB1607">
        <v>2.6438999999999999</v>
      </c>
      <c r="OC1607" t="s">
        <v>0</v>
      </c>
      <c r="OD1607" t="s">
        <v>0</v>
      </c>
      <c r="OE1607" t="s">
        <v>0</v>
      </c>
      <c r="OF1607" t="s">
        <v>0</v>
      </c>
      <c r="OG1607">
        <v>12.375</v>
      </c>
      <c r="OH1607" t="s">
        <v>0</v>
      </c>
      <c r="OI1607" t="s">
        <v>0</v>
      </c>
      <c r="OJ1607" t="s">
        <v>0</v>
      </c>
      <c r="OK1607" t="s">
        <v>0</v>
      </c>
      <c r="OL1607">
        <v>0.67190000000000005</v>
      </c>
      <c r="OM1607" t="s">
        <v>0</v>
      </c>
      <c r="ON1607" t="s">
        <v>0</v>
      </c>
      <c r="OO1607" t="s">
        <v>0</v>
      </c>
      <c r="OP1607">
        <v>0.74609999999999999</v>
      </c>
      <c r="OQ1607" t="s">
        <v>0</v>
      </c>
      <c r="OR1607" t="s">
        <v>0</v>
      </c>
      <c r="OS1607" t="s">
        <v>0</v>
      </c>
      <c r="OT1607">
        <v>1.0156000000000001</v>
      </c>
      <c r="OU1607" t="s">
        <v>0</v>
      </c>
      <c r="OV1607" t="s">
        <v>0</v>
      </c>
      <c r="OW1607" t="s">
        <v>0</v>
      </c>
      <c r="OX1607">
        <v>5.5629999999999997</v>
      </c>
      <c r="OY1607" t="s">
        <v>0</v>
      </c>
      <c r="OZ1607" t="s">
        <v>0</v>
      </c>
      <c r="PA1607" t="s">
        <v>0</v>
      </c>
      <c r="PB1607" t="s">
        <v>0</v>
      </c>
      <c r="PC1607">
        <v>16.375</v>
      </c>
      <c r="PD1607" t="s">
        <v>0</v>
      </c>
      <c r="PE1607" t="s">
        <v>0</v>
      </c>
      <c r="PF1607" t="s">
        <v>0</v>
      </c>
      <c r="PG1607" t="s">
        <v>0</v>
      </c>
      <c r="PH1607" t="s">
        <v>0</v>
      </c>
      <c r="PI1607">
        <v>7.7812999999999999</v>
      </c>
      <c r="PJ1607" t="s">
        <v>0</v>
      </c>
      <c r="PK1607" t="s">
        <v>0</v>
      </c>
      <c r="PL1607" t="s">
        <v>0</v>
      </c>
      <c r="PM1607">
        <v>2.0832999999999999</v>
      </c>
      <c r="PN1607" t="s">
        <v>0</v>
      </c>
      <c r="PO1607" t="s">
        <v>0</v>
      </c>
      <c r="PP1607" t="s">
        <v>0</v>
      </c>
      <c r="PQ1607" t="s">
        <v>0</v>
      </c>
      <c r="PR1607">
        <v>10</v>
      </c>
      <c r="PS1607" t="s">
        <v>0</v>
      </c>
      <c r="PT1607" t="s">
        <v>0</v>
      </c>
      <c r="PU1607" t="s">
        <v>0</v>
      </c>
      <c r="PV1607" t="s">
        <v>0</v>
      </c>
      <c r="PW1607" t="s">
        <v>0</v>
      </c>
      <c r="PX1607" t="s">
        <v>0</v>
      </c>
      <c r="PY1607" t="s">
        <v>0</v>
      </c>
      <c r="PZ1607" t="s">
        <v>0</v>
      </c>
      <c r="QA1607" t="s">
        <v>0</v>
      </c>
      <c r="QB1607" t="s">
        <v>0</v>
      </c>
      <c r="QC1607">
        <v>6.7656000000000001</v>
      </c>
      <c r="QD1607" t="s">
        <v>0</v>
      </c>
      <c r="QE1607">
        <v>1.5</v>
      </c>
      <c r="QF1607" t="s">
        <v>0</v>
      </c>
      <c r="QG1607" t="s">
        <v>0</v>
      </c>
      <c r="QH1607" t="s">
        <v>0</v>
      </c>
      <c r="QI1607" t="s">
        <v>0</v>
      </c>
      <c r="QJ1607" t="s">
        <v>0</v>
      </c>
      <c r="QK1607" t="s">
        <v>0</v>
      </c>
      <c r="QL1607" t="s">
        <v>0</v>
      </c>
      <c r="QM1607" t="s">
        <v>0</v>
      </c>
      <c r="QN1607" t="s">
        <v>0</v>
      </c>
      <c r="QO1607" t="s">
        <v>0</v>
      </c>
      <c r="QP1607" t="s">
        <v>0</v>
      </c>
      <c r="QQ1607" t="s">
        <v>0</v>
      </c>
      <c r="QR1607" t="s">
        <v>0</v>
      </c>
      <c r="QS1607" t="s">
        <v>0</v>
      </c>
      <c r="QT1607" t="s">
        <v>0</v>
      </c>
      <c r="QU1607" t="s">
        <v>0</v>
      </c>
      <c r="QV1607" t="s">
        <v>0</v>
      </c>
      <c r="QW1607" t="s">
        <v>0</v>
      </c>
      <c r="QX1607" t="s">
        <v>0</v>
      </c>
      <c r="QY1607" t="s">
        <v>0</v>
      </c>
      <c r="QZ1607" t="s">
        <v>0</v>
      </c>
      <c r="RA1607" t="s">
        <v>0</v>
      </c>
      <c r="RB1607" t="s">
        <v>0</v>
      </c>
      <c r="RC1607" t="s">
        <v>0</v>
      </c>
      <c r="RD1607" t="s">
        <v>0</v>
      </c>
      <c r="RE1607" t="s">
        <v>0</v>
      </c>
      <c r="RF1607" t="s">
        <v>0</v>
      </c>
      <c r="RG1607">
        <v>14.125</v>
      </c>
      <c r="RH1607" t="s">
        <v>0</v>
      </c>
      <c r="RI1607" t="s">
        <v>0</v>
      </c>
      <c r="RJ1607" t="s">
        <v>0</v>
      </c>
      <c r="RK1607" t="s">
        <v>0</v>
      </c>
      <c r="RL1607" t="s">
        <v>0</v>
      </c>
      <c r="RM1607" t="s">
        <v>0</v>
      </c>
      <c r="RN1607" t="s">
        <v>0</v>
      </c>
      <c r="RO1607" t="s">
        <v>0</v>
      </c>
      <c r="RP1607" t="s">
        <v>0</v>
      </c>
      <c r="RQ1607" t="s">
        <v>0</v>
      </c>
      <c r="RR1607" t="s">
        <v>0</v>
      </c>
      <c r="RS1607" t="s">
        <v>0</v>
      </c>
      <c r="RT1607" t="s">
        <v>0</v>
      </c>
      <c r="RU1607" t="s">
        <v>0</v>
      </c>
      <c r="RV1607">
        <v>4.2140000000000004</v>
      </c>
      <c r="RW1607" t="s">
        <v>0</v>
      </c>
      <c r="RX1607" t="s">
        <v>0</v>
      </c>
      <c r="RY1607" t="s">
        <v>0</v>
      </c>
      <c r="RZ1607" t="s">
        <v>0</v>
      </c>
      <c r="SA1607" t="s">
        <v>0</v>
      </c>
      <c r="SB1607" t="s">
        <v>0</v>
      </c>
      <c r="SC1607">
        <v>11.2188</v>
      </c>
      <c r="SD1607" t="s">
        <v>0</v>
      </c>
      <c r="SE1607">
        <v>6.5625</v>
      </c>
      <c r="SF1607" t="s">
        <v>0</v>
      </c>
      <c r="SG1607" t="s">
        <v>0</v>
      </c>
      <c r="SH1607" t="s">
        <v>0</v>
      </c>
      <c r="SI1607" t="s">
        <v>0</v>
      </c>
      <c r="SJ1607">
        <v>13</v>
      </c>
      <c r="SK1607">
        <v>18.3125</v>
      </c>
      <c r="SL1607" t="s">
        <v>0</v>
      </c>
    </row>
    <row r="1608" spans="1:506" x14ac:dyDescent="0.3">
      <c r="A1608" s="1">
        <v>35123</v>
      </c>
      <c r="B1608" t="s">
        <v>0</v>
      </c>
      <c r="C1608" t="s">
        <v>0</v>
      </c>
      <c r="D1608" t="s">
        <v>0</v>
      </c>
      <c r="E1608">
        <v>0.99099999999999999</v>
      </c>
      <c r="F1608" t="s">
        <v>0</v>
      </c>
      <c r="G1608" t="s">
        <v>0</v>
      </c>
      <c r="H1608">
        <v>6.0629999999999997</v>
      </c>
      <c r="I1608" t="s">
        <v>0</v>
      </c>
      <c r="J1608" t="s">
        <v>0</v>
      </c>
      <c r="K1608">
        <v>4.2720000000000002</v>
      </c>
      <c r="L1608" t="s">
        <v>0</v>
      </c>
      <c r="M1608" t="s">
        <v>0</v>
      </c>
      <c r="N1608" t="s">
        <v>0</v>
      </c>
      <c r="O1608" t="s">
        <v>0</v>
      </c>
      <c r="P1608">
        <v>9.0625</v>
      </c>
      <c r="Q1608" t="s">
        <v>0</v>
      </c>
      <c r="R1608" t="s">
        <v>0</v>
      </c>
      <c r="S1608" t="s">
        <v>0</v>
      </c>
      <c r="T1608" t="s">
        <v>0</v>
      </c>
      <c r="U1608" t="s">
        <v>0</v>
      </c>
      <c r="V1608" t="s">
        <v>0</v>
      </c>
      <c r="W1608" t="s">
        <v>0</v>
      </c>
      <c r="X1608" t="s">
        <v>0</v>
      </c>
      <c r="Y1608" t="s">
        <v>0</v>
      </c>
      <c r="Z1608" t="s">
        <v>0</v>
      </c>
      <c r="AA1608" t="s">
        <v>0</v>
      </c>
      <c r="AB1608" t="s">
        <v>0</v>
      </c>
      <c r="AC1608" t="s">
        <v>0</v>
      </c>
      <c r="AD1608" t="s">
        <v>0</v>
      </c>
      <c r="AE1608" t="s">
        <v>0</v>
      </c>
      <c r="AF1608">
        <v>2.2812999999999999</v>
      </c>
      <c r="AG1608">
        <v>4.8125</v>
      </c>
      <c r="AH1608" t="s">
        <v>0</v>
      </c>
      <c r="AI1608" t="s">
        <v>0</v>
      </c>
      <c r="AJ1608" t="s">
        <v>0</v>
      </c>
      <c r="AK1608">
        <v>15</v>
      </c>
      <c r="AL1608" t="s">
        <v>0</v>
      </c>
      <c r="AM1608" t="s">
        <v>0</v>
      </c>
      <c r="AN1608" t="s">
        <v>0</v>
      </c>
      <c r="AO1608" t="s">
        <v>0</v>
      </c>
      <c r="AP1608" t="s">
        <v>0</v>
      </c>
      <c r="AQ1608" t="s">
        <v>0</v>
      </c>
      <c r="AR1608" t="s">
        <v>0</v>
      </c>
      <c r="AS1608" t="s">
        <v>0</v>
      </c>
      <c r="AT1608" t="s">
        <v>0</v>
      </c>
      <c r="AU1608" t="s">
        <v>0</v>
      </c>
      <c r="AV1608" t="s">
        <v>0</v>
      </c>
      <c r="AW1608" t="s">
        <v>0</v>
      </c>
      <c r="AX1608" t="s">
        <v>0</v>
      </c>
      <c r="AY1608" t="s">
        <v>0</v>
      </c>
      <c r="AZ1608" t="s">
        <v>0</v>
      </c>
      <c r="BA1608">
        <v>1.2187999999999999</v>
      </c>
      <c r="BB1608" t="s">
        <v>0</v>
      </c>
      <c r="BC1608" t="s">
        <v>0</v>
      </c>
      <c r="BD1608" t="s">
        <v>0</v>
      </c>
      <c r="BE1608" t="s">
        <v>0</v>
      </c>
      <c r="BF1608" t="s">
        <v>0</v>
      </c>
      <c r="BG1608" t="s">
        <v>0</v>
      </c>
      <c r="BH1608" t="s">
        <v>0</v>
      </c>
      <c r="BI1608" t="s">
        <v>0</v>
      </c>
      <c r="BJ1608" t="s">
        <v>0</v>
      </c>
      <c r="BK1608" t="s">
        <v>0</v>
      </c>
      <c r="BL1608" t="s">
        <v>0</v>
      </c>
      <c r="BM1608" t="s">
        <v>0</v>
      </c>
      <c r="BN1608" t="s">
        <v>0</v>
      </c>
      <c r="BO1608">
        <v>3.1850000000000001</v>
      </c>
      <c r="BP1608" t="s">
        <v>0</v>
      </c>
      <c r="BQ1608" t="s">
        <v>0</v>
      </c>
      <c r="BR1608" t="s">
        <v>0</v>
      </c>
      <c r="BS1608" t="s">
        <v>0</v>
      </c>
      <c r="BT1608" t="s">
        <v>0</v>
      </c>
      <c r="BU1608" t="s">
        <v>0</v>
      </c>
      <c r="BV1608" t="s">
        <v>0</v>
      </c>
      <c r="BW1608" t="s">
        <v>0</v>
      </c>
      <c r="BX1608" t="s">
        <v>0</v>
      </c>
      <c r="BY1608" t="s">
        <v>0</v>
      </c>
      <c r="BZ1608" t="s">
        <v>0</v>
      </c>
      <c r="CA1608" t="s">
        <v>0</v>
      </c>
      <c r="CB1608" t="s">
        <v>0</v>
      </c>
      <c r="CC1608" t="s">
        <v>0</v>
      </c>
      <c r="CD1608" t="s">
        <v>0</v>
      </c>
      <c r="CE1608" t="s">
        <v>0</v>
      </c>
      <c r="CF1608" t="s">
        <v>0</v>
      </c>
      <c r="CG1608" t="s">
        <v>0</v>
      </c>
      <c r="CH1608" t="s">
        <v>0</v>
      </c>
      <c r="CI1608" t="s">
        <v>0</v>
      </c>
      <c r="CJ1608" t="s">
        <v>0</v>
      </c>
      <c r="CK1608" t="s">
        <v>0</v>
      </c>
      <c r="CL1608" t="s">
        <v>0</v>
      </c>
      <c r="CM1608">
        <v>3.0468999999999999</v>
      </c>
      <c r="CN1608" t="s">
        <v>0</v>
      </c>
      <c r="CO1608" t="s">
        <v>0</v>
      </c>
      <c r="CP1608" t="s">
        <v>0</v>
      </c>
      <c r="CQ1608" t="s">
        <v>0</v>
      </c>
      <c r="CR1608" t="s">
        <v>0</v>
      </c>
      <c r="CS1608" t="s">
        <v>0</v>
      </c>
      <c r="CT1608">
        <v>18.8964</v>
      </c>
      <c r="CU1608" t="s">
        <v>0</v>
      </c>
      <c r="CV1608" t="s">
        <v>0</v>
      </c>
      <c r="CW1608" t="s">
        <v>0</v>
      </c>
      <c r="CX1608">
        <v>3.1667000000000001</v>
      </c>
      <c r="CY1608" t="s">
        <v>0</v>
      </c>
      <c r="CZ1608" t="s">
        <v>0</v>
      </c>
      <c r="DA1608" t="s">
        <v>0</v>
      </c>
      <c r="DB1608" t="s">
        <v>0</v>
      </c>
      <c r="DC1608" t="s">
        <v>0</v>
      </c>
      <c r="DD1608" t="s">
        <v>0</v>
      </c>
      <c r="DE1608" t="s">
        <v>0</v>
      </c>
      <c r="DF1608" t="s">
        <v>0</v>
      </c>
      <c r="DG1608" t="s">
        <v>0</v>
      </c>
      <c r="DH1608" t="s">
        <v>0</v>
      </c>
      <c r="DI1608">
        <v>8.5630000000000006</v>
      </c>
      <c r="DJ1608" t="s">
        <v>0</v>
      </c>
      <c r="DK1608" t="s">
        <v>0</v>
      </c>
      <c r="DL1608" t="s">
        <v>0</v>
      </c>
      <c r="DM1608">
        <v>1.1771</v>
      </c>
      <c r="DN1608" t="s">
        <v>0</v>
      </c>
      <c r="DO1608">
        <v>5.3056000000000001</v>
      </c>
      <c r="DP1608" t="s">
        <v>0</v>
      </c>
      <c r="DQ1608">
        <v>16.582999999999998</v>
      </c>
      <c r="DR1608" t="s">
        <v>0</v>
      </c>
      <c r="DS1608" t="s">
        <v>0</v>
      </c>
      <c r="DT1608" t="s">
        <v>0</v>
      </c>
      <c r="DU1608">
        <v>3.1354000000000002</v>
      </c>
      <c r="DV1608" t="s">
        <v>0</v>
      </c>
      <c r="DW1608" t="s">
        <v>0</v>
      </c>
      <c r="DX1608" t="s">
        <v>0</v>
      </c>
      <c r="DY1608" t="s">
        <v>0</v>
      </c>
      <c r="DZ1608" t="s">
        <v>0</v>
      </c>
      <c r="EA1608" t="s">
        <v>0</v>
      </c>
      <c r="EB1608" t="s">
        <v>0</v>
      </c>
      <c r="EC1608" t="s">
        <v>0</v>
      </c>
      <c r="ED1608" t="s">
        <v>0</v>
      </c>
      <c r="EE1608" t="s">
        <v>0</v>
      </c>
      <c r="EF1608" t="s">
        <v>0</v>
      </c>
      <c r="EG1608" t="s">
        <v>0</v>
      </c>
      <c r="EH1608" t="s">
        <v>0</v>
      </c>
      <c r="EI1608" t="s">
        <v>0</v>
      </c>
      <c r="EJ1608" t="s">
        <v>0</v>
      </c>
      <c r="EK1608">
        <v>4.0346000000000002</v>
      </c>
      <c r="EL1608" t="s">
        <v>0</v>
      </c>
      <c r="EM1608">
        <v>2.2881</v>
      </c>
      <c r="EN1608" t="s">
        <v>0</v>
      </c>
      <c r="EO1608" t="s">
        <v>0</v>
      </c>
      <c r="EP1608" t="s">
        <v>0</v>
      </c>
      <c r="EQ1608" t="s">
        <v>0</v>
      </c>
      <c r="ER1608" t="s">
        <v>0</v>
      </c>
      <c r="ES1608" t="s">
        <v>0</v>
      </c>
      <c r="ET1608" t="s">
        <v>0</v>
      </c>
      <c r="EU1608" t="s">
        <v>0</v>
      </c>
      <c r="EV1608" t="s">
        <v>0</v>
      </c>
      <c r="EW1608">
        <v>6.4062999999999999</v>
      </c>
      <c r="EX1608" t="s">
        <v>0</v>
      </c>
      <c r="EY1608" t="s">
        <v>0</v>
      </c>
      <c r="EZ1608" t="s">
        <v>0</v>
      </c>
      <c r="FA1608" t="s">
        <v>0</v>
      </c>
      <c r="FB1608" t="s">
        <v>0</v>
      </c>
      <c r="FC1608" t="s">
        <v>0</v>
      </c>
      <c r="FD1608" t="s">
        <v>0</v>
      </c>
      <c r="FE1608" t="s">
        <v>0</v>
      </c>
      <c r="FF1608" t="s">
        <v>0</v>
      </c>
      <c r="FG1608" t="s">
        <v>0</v>
      </c>
      <c r="FH1608" t="s">
        <v>0</v>
      </c>
      <c r="FI1608" t="s">
        <v>0</v>
      </c>
      <c r="FJ1608" t="s">
        <v>0</v>
      </c>
      <c r="FK1608" t="s">
        <v>0</v>
      </c>
      <c r="FL1608" t="s">
        <v>0</v>
      </c>
      <c r="FM1608" t="s">
        <v>0</v>
      </c>
      <c r="FN1608" t="s">
        <v>0</v>
      </c>
      <c r="FO1608" t="s">
        <v>0</v>
      </c>
      <c r="FP1608" t="s">
        <v>0</v>
      </c>
      <c r="FQ1608">
        <v>1.8437999999999999</v>
      </c>
      <c r="FR1608" t="s">
        <v>0</v>
      </c>
      <c r="FS1608" t="s">
        <v>0</v>
      </c>
      <c r="FT1608" t="s">
        <v>0</v>
      </c>
      <c r="FU1608" t="s">
        <v>0</v>
      </c>
      <c r="FV1608">
        <v>2.2616999999999998</v>
      </c>
      <c r="FW1608" t="s">
        <v>0</v>
      </c>
      <c r="FX1608" t="s">
        <v>0</v>
      </c>
      <c r="FY1608" t="s">
        <v>0</v>
      </c>
      <c r="FZ1608" t="s">
        <v>0</v>
      </c>
      <c r="GA1608" t="s">
        <v>0</v>
      </c>
      <c r="GB1608" t="s">
        <v>0</v>
      </c>
      <c r="GC1608" t="s">
        <v>0</v>
      </c>
      <c r="GD1608">
        <v>2.2963</v>
      </c>
      <c r="GE1608">
        <v>15.1852</v>
      </c>
      <c r="GF1608">
        <v>1.5468999999999999</v>
      </c>
      <c r="GG1608" t="s">
        <v>0</v>
      </c>
      <c r="GH1608" t="s">
        <v>0</v>
      </c>
      <c r="GI1608" t="s">
        <v>0</v>
      </c>
      <c r="GJ1608" t="s">
        <v>0</v>
      </c>
      <c r="GK1608" t="s">
        <v>0</v>
      </c>
      <c r="GL1608" t="s">
        <v>0</v>
      </c>
      <c r="GM1608" t="s">
        <v>0</v>
      </c>
      <c r="GN1608" t="s">
        <v>0</v>
      </c>
      <c r="GO1608" t="s">
        <v>0</v>
      </c>
      <c r="GP1608" t="s">
        <v>0</v>
      </c>
      <c r="GQ1608" t="s">
        <v>0</v>
      </c>
      <c r="GR1608" t="s">
        <v>0</v>
      </c>
      <c r="GS1608">
        <v>1.1484000000000001</v>
      </c>
      <c r="GT1608" t="s">
        <v>0</v>
      </c>
      <c r="GU1608" t="s">
        <v>0</v>
      </c>
      <c r="GV1608" t="s">
        <v>0</v>
      </c>
      <c r="GW1608" t="s">
        <v>0</v>
      </c>
      <c r="GX1608" t="s">
        <v>0</v>
      </c>
      <c r="GY1608" t="s">
        <v>0</v>
      </c>
      <c r="GZ1608" t="s">
        <v>0</v>
      </c>
      <c r="HA1608" t="s">
        <v>0</v>
      </c>
      <c r="HB1608" t="s">
        <v>0</v>
      </c>
      <c r="HC1608" t="s">
        <v>0</v>
      </c>
      <c r="HD1608" t="s">
        <v>0</v>
      </c>
      <c r="HE1608" t="s">
        <v>0</v>
      </c>
      <c r="HF1608" t="s">
        <v>0</v>
      </c>
      <c r="HG1608" t="s">
        <v>0</v>
      </c>
      <c r="HH1608">
        <v>14.591699999999999</v>
      </c>
      <c r="HI1608" t="s">
        <v>0</v>
      </c>
      <c r="HJ1608" t="s">
        <v>0</v>
      </c>
      <c r="HK1608" t="s">
        <v>0</v>
      </c>
      <c r="HL1608" t="s">
        <v>0</v>
      </c>
      <c r="HM1608" t="s">
        <v>0</v>
      </c>
      <c r="HN1608" t="s">
        <v>0</v>
      </c>
      <c r="HO1608" t="s">
        <v>0</v>
      </c>
      <c r="HP1608" t="s">
        <v>0</v>
      </c>
      <c r="HQ1608" t="s">
        <v>0</v>
      </c>
      <c r="HR1608">
        <v>6.125</v>
      </c>
      <c r="HS1608" t="s">
        <v>0</v>
      </c>
      <c r="HT1608" t="s">
        <v>0</v>
      </c>
      <c r="HU1608" t="s">
        <v>0</v>
      </c>
      <c r="HV1608" t="s">
        <v>0</v>
      </c>
      <c r="HW1608" t="s">
        <v>0</v>
      </c>
      <c r="HX1608" t="s">
        <v>0</v>
      </c>
      <c r="HY1608">
        <v>5.6829999999999998</v>
      </c>
      <c r="HZ1608" t="s">
        <v>0</v>
      </c>
      <c r="IA1608" t="s">
        <v>0</v>
      </c>
      <c r="IB1608" t="s">
        <v>0</v>
      </c>
      <c r="IC1608" t="s">
        <v>0</v>
      </c>
      <c r="ID1608" t="s">
        <v>0</v>
      </c>
      <c r="IE1608">
        <v>11.875</v>
      </c>
      <c r="IF1608" t="s">
        <v>0</v>
      </c>
      <c r="IG1608" t="s">
        <v>0</v>
      </c>
      <c r="IH1608" t="s">
        <v>0</v>
      </c>
      <c r="II1608">
        <v>8.0625</v>
      </c>
      <c r="IJ1608" t="s">
        <v>0</v>
      </c>
      <c r="IK1608">
        <v>7.5937999999999999</v>
      </c>
      <c r="IL1608">
        <v>10.792</v>
      </c>
      <c r="IM1608" t="s">
        <v>0</v>
      </c>
      <c r="IN1608" t="s">
        <v>0</v>
      </c>
      <c r="IO1608" t="s">
        <v>0</v>
      </c>
      <c r="IP1608" t="s">
        <v>0</v>
      </c>
      <c r="IQ1608" t="s">
        <v>0</v>
      </c>
      <c r="IR1608">
        <v>2.6221999999999999</v>
      </c>
      <c r="IS1608" t="s">
        <v>0</v>
      </c>
      <c r="IT1608" t="s">
        <v>0</v>
      </c>
      <c r="IU1608" t="s">
        <v>0</v>
      </c>
      <c r="IV1608" t="s">
        <v>0</v>
      </c>
      <c r="IW1608" t="s">
        <v>0</v>
      </c>
      <c r="IX1608">
        <v>4.6093999999999999</v>
      </c>
      <c r="IY1608" t="s">
        <v>0</v>
      </c>
      <c r="IZ1608">
        <v>3.8542000000000001</v>
      </c>
      <c r="JA1608" t="s">
        <v>0</v>
      </c>
      <c r="JB1608" t="s">
        <v>0</v>
      </c>
      <c r="JC1608" t="s">
        <v>0</v>
      </c>
      <c r="JD1608">
        <v>11.0625</v>
      </c>
      <c r="JE1608" t="s">
        <v>0</v>
      </c>
      <c r="JF1608" t="s">
        <v>0</v>
      </c>
      <c r="JG1608" t="s">
        <v>0</v>
      </c>
      <c r="JH1608" t="s">
        <v>0</v>
      </c>
      <c r="JI1608" t="s">
        <v>0</v>
      </c>
      <c r="JJ1608">
        <v>12.875</v>
      </c>
      <c r="JK1608" t="s">
        <v>0</v>
      </c>
      <c r="JL1608" t="s">
        <v>0</v>
      </c>
      <c r="JM1608" t="s">
        <v>0</v>
      </c>
      <c r="JN1608" t="s">
        <v>0</v>
      </c>
      <c r="JO1608" t="s">
        <v>0</v>
      </c>
      <c r="JP1608" t="s">
        <v>0</v>
      </c>
      <c r="JQ1608" t="s">
        <v>0</v>
      </c>
      <c r="JR1608" t="s">
        <v>0</v>
      </c>
      <c r="JS1608" t="s">
        <v>0</v>
      </c>
      <c r="JT1608" t="s">
        <v>0</v>
      </c>
      <c r="JU1608" t="s">
        <v>0</v>
      </c>
      <c r="JV1608" t="s">
        <v>0</v>
      </c>
      <c r="JW1608" t="s">
        <v>0</v>
      </c>
      <c r="JX1608" t="s">
        <v>0</v>
      </c>
      <c r="JY1608" t="s">
        <v>0</v>
      </c>
      <c r="JZ1608" t="s">
        <v>0</v>
      </c>
      <c r="KA1608" t="s">
        <v>0</v>
      </c>
      <c r="KB1608" t="s">
        <v>0</v>
      </c>
      <c r="KC1608" t="s">
        <v>0</v>
      </c>
      <c r="KD1608" t="s">
        <v>0</v>
      </c>
      <c r="KE1608" t="s">
        <v>0</v>
      </c>
      <c r="KF1608">
        <v>13</v>
      </c>
      <c r="KG1608" t="s">
        <v>0</v>
      </c>
      <c r="KH1608" t="s">
        <v>0</v>
      </c>
      <c r="KI1608" t="s">
        <v>0</v>
      </c>
      <c r="KJ1608" t="s">
        <v>0</v>
      </c>
      <c r="KK1608" t="s">
        <v>0</v>
      </c>
      <c r="KL1608" t="s">
        <v>0</v>
      </c>
      <c r="KM1608" t="s">
        <v>0</v>
      </c>
      <c r="KN1608" t="s">
        <v>0</v>
      </c>
      <c r="KO1608" t="s">
        <v>0</v>
      </c>
      <c r="KP1608" t="s">
        <v>0</v>
      </c>
      <c r="KQ1608" t="s">
        <v>0</v>
      </c>
      <c r="KR1608">
        <v>5.8272000000000004</v>
      </c>
      <c r="KS1608" t="s">
        <v>0</v>
      </c>
      <c r="KT1608" t="s">
        <v>0</v>
      </c>
      <c r="KU1608" t="s">
        <v>0</v>
      </c>
      <c r="KV1608" t="s">
        <v>0</v>
      </c>
      <c r="KW1608" t="s">
        <v>0</v>
      </c>
      <c r="KX1608" t="s">
        <v>0</v>
      </c>
      <c r="KY1608" t="s">
        <v>0</v>
      </c>
      <c r="KZ1608">
        <v>11.75</v>
      </c>
      <c r="LA1608" t="s">
        <v>0</v>
      </c>
      <c r="LB1608" t="s">
        <v>0</v>
      </c>
      <c r="LC1608" t="s">
        <v>0</v>
      </c>
      <c r="LD1608" t="s">
        <v>0</v>
      </c>
      <c r="LE1608">
        <v>1.6E-2</v>
      </c>
      <c r="LF1608" t="s">
        <v>0</v>
      </c>
      <c r="LG1608" t="s">
        <v>0</v>
      </c>
      <c r="LH1608" t="s">
        <v>0</v>
      </c>
      <c r="LI1608" t="s">
        <v>0</v>
      </c>
      <c r="LJ1608" t="s">
        <v>0</v>
      </c>
      <c r="LK1608" t="s">
        <v>0</v>
      </c>
      <c r="LL1608" t="s">
        <v>0</v>
      </c>
      <c r="LM1608">
        <v>6.2577999999999996</v>
      </c>
      <c r="LN1608" t="s">
        <v>0</v>
      </c>
      <c r="LO1608" t="s">
        <v>0</v>
      </c>
      <c r="LP1608" t="s">
        <v>0</v>
      </c>
      <c r="LQ1608" t="s">
        <v>0</v>
      </c>
      <c r="LR1608">
        <v>9.9375</v>
      </c>
      <c r="LS1608" t="s">
        <v>0</v>
      </c>
      <c r="LT1608" t="s">
        <v>0</v>
      </c>
      <c r="LU1608" t="s">
        <v>0</v>
      </c>
      <c r="LV1608" t="s">
        <v>0</v>
      </c>
      <c r="LW1608" t="s">
        <v>0</v>
      </c>
      <c r="LX1608" t="s">
        <v>0</v>
      </c>
      <c r="LY1608" t="s">
        <v>0</v>
      </c>
      <c r="LZ1608" t="s">
        <v>0</v>
      </c>
      <c r="MA1608" t="s">
        <v>0</v>
      </c>
      <c r="MB1608">
        <v>1.6093999999999999</v>
      </c>
      <c r="MC1608" t="s">
        <v>0</v>
      </c>
      <c r="MD1608" t="s">
        <v>0</v>
      </c>
      <c r="ME1608" t="s">
        <v>0</v>
      </c>
      <c r="MF1608" t="s">
        <v>0</v>
      </c>
      <c r="MG1608" t="s">
        <v>0</v>
      </c>
      <c r="MH1608" t="s">
        <v>0</v>
      </c>
      <c r="MI1608">
        <v>2.0781000000000001</v>
      </c>
      <c r="MJ1608">
        <v>13.25</v>
      </c>
      <c r="MK1608" t="s">
        <v>0</v>
      </c>
      <c r="ML1608" t="s">
        <v>0</v>
      </c>
      <c r="MM1608" t="s">
        <v>0</v>
      </c>
      <c r="MN1608" t="s">
        <v>0</v>
      </c>
      <c r="MO1608" t="s">
        <v>0</v>
      </c>
      <c r="MP1608" t="s">
        <v>0</v>
      </c>
      <c r="MQ1608" t="s">
        <v>0</v>
      </c>
      <c r="MR1608">
        <v>1.3827</v>
      </c>
      <c r="MS1608" t="s">
        <v>0</v>
      </c>
      <c r="MT1608" t="s">
        <v>0</v>
      </c>
      <c r="MU1608">
        <v>3.9074</v>
      </c>
      <c r="MV1608">
        <v>4.1879999999999997</v>
      </c>
      <c r="MW1608" t="s">
        <v>0</v>
      </c>
      <c r="MX1608" t="s">
        <v>0</v>
      </c>
      <c r="MY1608">
        <v>7.3745000000000003</v>
      </c>
      <c r="MZ1608">
        <v>3.0863999999999998</v>
      </c>
      <c r="NA1608">
        <v>4.7160000000000002</v>
      </c>
      <c r="NB1608" t="s">
        <v>0</v>
      </c>
      <c r="NC1608" t="s">
        <v>0</v>
      </c>
      <c r="ND1608" t="s">
        <v>0</v>
      </c>
      <c r="NE1608" t="s">
        <v>0</v>
      </c>
      <c r="NF1608" t="s">
        <v>0</v>
      </c>
      <c r="NG1608" t="s">
        <v>0</v>
      </c>
      <c r="NH1608" t="s">
        <v>0</v>
      </c>
      <c r="NI1608" t="s">
        <v>0</v>
      </c>
      <c r="NJ1608" t="s">
        <v>0</v>
      </c>
      <c r="NK1608" t="s">
        <v>0</v>
      </c>
      <c r="NL1608" t="s">
        <v>0</v>
      </c>
      <c r="NM1608" t="s">
        <v>0</v>
      </c>
      <c r="NN1608" t="s">
        <v>0</v>
      </c>
      <c r="NO1608" t="s">
        <v>0</v>
      </c>
      <c r="NP1608" t="s">
        <v>0</v>
      </c>
      <c r="NQ1608" t="s">
        <v>0</v>
      </c>
      <c r="NR1608" t="s">
        <v>0</v>
      </c>
      <c r="NS1608" t="s">
        <v>0</v>
      </c>
      <c r="NT1608">
        <v>14.25</v>
      </c>
      <c r="NU1608" t="s">
        <v>0</v>
      </c>
      <c r="NV1608" t="s">
        <v>0</v>
      </c>
      <c r="NW1608" t="s">
        <v>0</v>
      </c>
      <c r="NX1608" t="s">
        <v>0</v>
      </c>
      <c r="NY1608" t="s">
        <v>0</v>
      </c>
      <c r="NZ1608" t="s">
        <v>0</v>
      </c>
      <c r="OA1608" t="s">
        <v>0</v>
      </c>
      <c r="OB1608">
        <v>2.4681000000000002</v>
      </c>
      <c r="OC1608" t="s">
        <v>0</v>
      </c>
      <c r="OD1608" t="s">
        <v>0</v>
      </c>
      <c r="OE1608" t="s">
        <v>0</v>
      </c>
      <c r="OF1608" t="s">
        <v>0</v>
      </c>
      <c r="OG1608">
        <v>12</v>
      </c>
      <c r="OH1608" t="s">
        <v>0</v>
      </c>
      <c r="OI1608" t="s">
        <v>0</v>
      </c>
      <c r="OJ1608" t="s">
        <v>0</v>
      </c>
      <c r="OK1608" t="s">
        <v>0</v>
      </c>
      <c r="OL1608">
        <v>0.69530000000000003</v>
      </c>
      <c r="OM1608" t="s">
        <v>0</v>
      </c>
      <c r="ON1608" t="s">
        <v>0</v>
      </c>
      <c r="OO1608" t="s">
        <v>0</v>
      </c>
      <c r="OP1608">
        <v>0.74609999999999999</v>
      </c>
      <c r="OQ1608" t="s">
        <v>0</v>
      </c>
      <c r="OR1608" t="s">
        <v>0</v>
      </c>
      <c r="OS1608" t="s">
        <v>0</v>
      </c>
      <c r="OT1608">
        <v>1.0547</v>
      </c>
      <c r="OU1608" t="s">
        <v>0</v>
      </c>
      <c r="OV1608" t="s">
        <v>0</v>
      </c>
      <c r="OW1608" t="s">
        <v>0</v>
      </c>
      <c r="OX1608">
        <v>5.5469999999999997</v>
      </c>
      <c r="OY1608" t="s">
        <v>0</v>
      </c>
      <c r="OZ1608" t="s">
        <v>0</v>
      </c>
      <c r="PA1608" t="s">
        <v>0</v>
      </c>
      <c r="PB1608" t="s">
        <v>0</v>
      </c>
      <c r="PC1608">
        <v>16.4375</v>
      </c>
      <c r="PD1608" t="s">
        <v>0</v>
      </c>
      <c r="PE1608" t="s">
        <v>0</v>
      </c>
      <c r="PF1608" t="s">
        <v>0</v>
      </c>
      <c r="PG1608" t="s">
        <v>0</v>
      </c>
      <c r="PH1608" t="s">
        <v>0</v>
      </c>
      <c r="PI1608">
        <v>7.7812999999999999</v>
      </c>
      <c r="PJ1608" t="s">
        <v>0</v>
      </c>
      <c r="PK1608" t="s">
        <v>0</v>
      </c>
      <c r="PL1608" t="s">
        <v>0</v>
      </c>
      <c r="PM1608">
        <v>2.0832999999999999</v>
      </c>
      <c r="PN1608" t="s">
        <v>0</v>
      </c>
      <c r="PO1608" t="s">
        <v>0</v>
      </c>
      <c r="PP1608" t="s">
        <v>0</v>
      </c>
      <c r="PQ1608" t="s">
        <v>0</v>
      </c>
      <c r="PR1608">
        <v>9.625</v>
      </c>
      <c r="PS1608" t="s">
        <v>0</v>
      </c>
      <c r="PT1608" t="s">
        <v>0</v>
      </c>
      <c r="PU1608" t="s">
        <v>0</v>
      </c>
      <c r="PV1608" t="s">
        <v>0</v>
      </c>
      <c r="PW1608" t="s">
        <v>0</v>
      </c>
      <c r="PX1608" t="s">
        <v>0</v>
      </c>
      <c r="PY1608" t="s">
        <v>0</v>
      </c>
      <c r="PZ1608" t="s">
        <v>0</v>
      </c>
      <c r="QA1608" t="s">
        <v>0</v>
      </c>
      <c r="QB1608" t="s">
        <v>0</v>
      </c>
      <c r="QC1608">
        <v>6.7812999999999999</v>
      </c>
      <c r="QD1608" t="s">
        <v>0</v>
      </c>
      <c r="QE1608">
        <v>1.5468999999999999</v>
      </c>
      <c r="QF1608" t="s">
        <v>0</v>
      </c>
      <c r="QG1608" t="s">
        <v>0</v>
      </c>
      <c r="QH1608" t="s">
        <v>0</v>
      </c>
      <c r="QI1608" t="s">
        <v>0</v>
      </c>
      <c r="QJ1608" t="s">
        <v>0</v>
      </c>
      <c r="QK1608" t="s">
        <v>0</v>
      </c>
      <c r="QL1608" t="s">
        <v>0</v>
      </c>
      <c r="QM1608" t="s">
        <v>0</v>
      </c>
      <c r="QN1608" t="s">
        <v>0</v>
      </c>
      <c r="QO1608" t="s">
        <v>0</v>
      </c>
      <c r="QP1608" t="s">
        <v>0</v>
      </c>
      <c r="QQ1608" t="s">
        <v>0</v>
      </c>
      <c r="QR1608" t="s">
        <v>0</v>
      </c>
      <c r="QS1608" t="s">
        <v>0</v>
      </c>
      <c r="QT1608" t="s">
        <v>0</v>
      </c>
      <c r="QU1608" t="s">
        <v>0</v>
      </c>
      <c r="QV1608" t="s">
        <v>0</v>
      </c>
      <c r="QW1608" t="s">
        <v>0</v>
      </c>
      <c r="QX1608" t="s">
        <v>0</v>
      </c>
      <c r="QY1608" t="s">
        <v>0</v>
      </c>
      <c r="QZ1608" t="s">
        <v>0</v>
      </c>
      <c r="RA1608" t="s">
        <v>0</v>
      </c>
      <c r="RB1608" t="s">
        <v>0</v>
      </c>
      <c r="RC1608" t="s">
        <v>0</v>
      </c>
      <c r="RD1608" t="s">
        <v>0</v>
      </c>
      <c r="RE1608" t="s">
        <v>0</v>
      </c>
      <c r="RF1608" t="s">
        <v>0</v>
      </c>
      <c r="RG1608">
        <v>14</v>
      </c>
      <c r="RH1608" t="s">
        <v>0</v>
      </c>
      <c r="RI1608" t="s">
        <v>0</v>
      </c>
      <c r="RJ1608" t="s">
        <v>0</v>
      </c>
      <c r="RK1608" t="s">
        <v>0</v>
      </c>
      <c r="RL1608" t="s">
        <v>0</v>
      </c>
      <c r="RM1608" t="s">
        <v>0</v>
      </c>
      <c r="RN1608" t="s">
        <v>0</v>
      </c>
      <c r="RO1608" t="s">
        <v>0</v>
      </c>
      <c r="RP1608" t="s">
        <v>0</v>
      </c>
      <c r="RQ1608" t="s">
        <v>0</v>
      </c>
      <c r="RR1608" t="s">
        <v>0</v>
      </c>
      <c r="RS1608" t="s">
        <v>0</v>
      </c>
      <c r="RT1608" t="s">
        <v>0</v>
      </c>
      <c r="RU1608" t="s">
        <v>0</v>
      </c>
      <c r="RV1608">
        <v>4.1481000000000003</v>
      </c>
      <c r="RW1608" t="s">
        <v>0</v>
      </c>
      <c r="RX1608" t="s">
        <v>0</v>
      </c>
      <c r="RY1608" t="s">
        <v>0</v>
      </c>
      <c r="RZ1608" t="s">
        <v>0</v>
      </c>
      <c r="SA1608" t="s">
        <v>0</v>
      </c>
      <c r="SB1608" t="s">
        <v>0</v>
      </c>
      <c r="SC1608">
        <v>11.3438</v>
      </c>
      <c r="SD1608" t="s">
        <v>0</v>
      </c>
      <c r="SE1608">
        <v>6.6875</v>
      </c>
      <c r="SF1608" t="s">
        <v>0</v>
      </c>
      <c r="SG1608" t="s">
        <v>0</v>
      </c>
      <c r="SH1608" t="s">
        <v>0</v>
      </c>
      <c r="SI1608" t="s">
        <v>0</v>
      </c>
      <c r="SJ1608">
        <v>13.333299999999999</v>
      </c>
      <c r="SK1608">
        <v>18.531300000000002</v>
      </c>
      <c r="SL1608" t="s">
        <v>0</v>
      </c>
    </row>
    <row r="1609" spans="1:506" x14ac:dyDescent="0.3">
      <c r="A1609" s="1">
        <v>35124</v>
      </c>
      <c r="B1609" t="s">
        <v>0</v>
      </c>
      <c r="C1609" t="s">
        <v>0</v>
      </c>
      <c r="D1609" t="s">
        <v>0</v>
      </c>
      <c r="E1609">
        <v>0.98199999999999998</v>
      </c>
      <c r="F1609" t="s">
        <v>0</v>
      </c>
      <c r="G1609" t="s">
        <v>0</v>
      </c>
      <c r="H1609">
        <v>6.0629999999999997</v>
      </c>
      <c r="I1609" t="s">
        <v>0</v>
      </c>
      <c r="J1609" t="s">
        <v>0</v>
      </c>
      <c r="K1609">
        <v>4.24</v>
      </c>
      <c r="L1609" t="s">
        <v>0</v>
      </c>
      <c r="M1609" t="s">
        <v>0</v>
      </c>
      <c r="N1609" t="s">
        <v>0</v>
      </c>
      <c r="O1609" t="s">
        <v>0</v>
      </c>
      <c r="P1609">
        <v>8.8437999999999999</v>
      </c>
      <c r="Q1609" t="s">
        <v>0</v>
      </c>
      <c r="R1609" t="s">
        <v>0</v>
      </c>
      <c r="S1609" t="s">
        <v>0</v>
      </c>
      <c r="T1609" t="s">
        <v>0</v>
      </c>
      <c r="U1609" t="s">
        <v>0</v>
      </c>
      <c r="V1609" t="s">
        <v>0</v>
      </c>
      <c r="W1609" t="s">
        <v>0</v>
      </c>
      <c r="X1609" t="s">
        <v>0</v>
      </c>
      <c r="Y1609" t="s">
        <v>0</v>
      </c>
      <c r="Z1609" t="s">
        <v>0</v>
      </c>
      <c r="AA1609" t="s">
        <v>0</v>
      </c>
      <c r="AB1609" t="s">
        <v>0</v>
      </c>
      <c r="AC1609" t="s">
        <v>0</v>
      </c>
      <c r="AD1609" t="s">
        <v>0</v>
      </c>
      <c r="AE1609" t="s">
        <v>0</v>
      </c>
      <c r="AF1609">
        <v>2.3125</v>
      </c>
      <c r="AG1609">
        <v>4.4687999999999999</v>
      </c>
      <c r="AH1609" t="s">
        <v>0</v>
      </c>
      <c r="AI1609" t="s">
        <v>0</v>
      </c>
      <c r="AJ1609" t="s">
        <v>0</v>
      </c>
      <c r="AK1609">
        <v>14.938000000000001</v>
      </c>
      <c r="AL1609" t="s">
        <v>0</v>
      </c>
      <c r="AM1609" t="s">
        <v>0</v>
      </c>
      <c r="AN1609" t="s">
        <v>0</v>
      </c>
      <c r="AO1609" t="s">
        <v>0</v>
      </c>
      <c r="AP1609" t="s">
        <v>0</v>
      </c>
      <c r="AQ1609" t="s">
        <v>0</v>
      </c>
      <c r="AR1609" t="s">
        <v>0</v>
      </c>
      <c r="AS1609" t="s">
        <v>0</v>
      </c>
      <c r="AT1609" t="s">
        <v>0</v>
      </c>
      <c r="AU1609" t="s">
        <v>0</v>
      </c>
      <c r="AV1609" t="s">
        <v>0</v>
      </c>
      <c r="AW1609" t="s">
        <v>0</v>
      </c>
      <c r="AX1609" t="s">
        <v>0</v>
      </c>
      <c r="AY1609" t="s">
        <v>0</v>
      </c>
      <c r="AZ1609" t="s">
        <v>0</v>
      </c>
      <c r="BA1609">
        <v>1.2292000000000001</v>
      </c>
      <c r="BB1609" t="s">
        <v>0</v>
      </c>
      <c r="BC1609" t="s">
        <v>0</v>
      </c>
      <c r="BD1609" t="s">
        <v>0</v>
      </c>
      <c r="BE1609" t="s">
        <v>0</v>
      </c>
      <c r="BF1609" t="s">
        <v>0</v>
      </c>
      <c r="BG1609" t="s">
        <v>0</v>
      </c>
      <c r="BH1609" t="s">
        <v>0</v>
      </c>
      <c r="BI1609" t="s">
        <v>0</v>
      </c>
      <c r="BJ1609" t="s">
        <v>0</v>
      </c>
      <c r="BK1609" t="s">
        <v>0</v>
      </c>
      <c r="BL1609" t="s">
        <v>0</v>
      </c>
      <c r="BM1609" t="s">
        <v>0</v>
      </c>
      <c r="BN1609" t="s">
        <v>0</v>
      </c>
      <c r="BO1609">
        <v>3.109</v>
      </c>
      <c r="BP1609" t="s">
        <v>0</v>
      </c>
      <c r="BQ1609" t="s">
        <v>0</v>
      </c>
      <c r="BR1609" t="s">
        <v>0</v>
      </c>
      <c r="BS1609" t="s">
        <v>0</v>
      </c>
      <c r="BT1609" t="s">
        <v>0</v>
      </c>
      <c r="BU1609" t="s">
        <v>0</v>
      </c>
      <c r="BV1609" t="s">
        <v>0</v>
      </c>
      <c r="BW1609" t="s">
        <v>0</v>
      </c>
      <c r="BX1609" t="s">
        <v>0</v>
      </c>
      <c r="BY1609" t="s">
        <v>0</v>
      </c>
      <c r="BZ1609" t="s">
        <v>0</v>
      </c>
      <c r="CA1609" t="s">
        <v>0</v>
      </c>
      <c r="CB1609" t="s">
        <v>0</v>
      </c>
      <c r="CC1609" t="s">
        <v>0</v>
      </c>
      <c r="CD1609" t="s">
        <v>0</v>
      </c>
      <c r="CE1609" t="s">
        <v>0</v>
      </c>
      <c r="CF1609" t="s">
        <v>0</v>
      </c>
      <c r="CG1609" t="s">
        <v>0</v>
      </c>
      <c r="CH1609" t="s">
        <v>0</v>
      </c>
      <c r="CI1609" t="s">
        <v>0</v>
      </c>
      <c r="CJ1609" t="s">
        <v>0</v>
      </c>
      <c r="CK1609" t="s">
        <v>0</v>
      </c>
      <c r="CL1609" t="s">
        <v>0</v>
      </c>
      <c r="CM1609">
        <v>2.9375</v>
      </c>
      <c r="CN1609" t="s">
        <v>0</v>
      </c>
      <c r="CO1609" t="s">
        <v>0</v>
      </c>
      <c r="CP1609" t="s">
        <v>0</v>
      </c>
      <c r="CQ1609" t="s">
        <v>0</v>
      </c>
      <c r="CR1609" t="s">
        <v>0</v>
      </c>
      <c r="CS1609" t="s">
        <v>0</v>
      </c>
      <c r="CT1609">
        <v>18.788499999999999</v>
      </c>
      <c r="CU1609" t="s">
        <v>0</v>
      </c>
      <c r="CV1609" t="s">
        <v>0</v>
      </c>
      <c r="CW1609" t="s">
        <v>0</v>
      </c>
      <c r="CX1609">
        <v>3.2082999999999999</v>
      </c>
      <c r="CY1609" t="s">
        <v>0</v>
      </c>
      <c r="CZ1609" t="s">
        <v>0</v>
      </c>
      <c r="DA1609" t="s">
        <v>0</v>
      </c>
      <c r="DB1609" t="s">
        <v>0</v>
      </c>
      <c r="DC1609" t="s">
        <v>0</v>
      </c>
      <c r="DD1609" t="s">
        <v>0</v>
      </c>
      <c r="DE1609" t="s">
        <v>0</v>
      </c>
      <c r="DF1609" t="s">
        <v>0</v>
      </c>
      <c r="DG1609" t="s">
        <v>0</v>
      </c>
      <c r="DH1609" t="s">
        <v>0</v>
      </c>
      <c r="DI1609">
        <v>8.625</v>
      </c>
      <c r="DJ1609" t="s">
        <v>0</v>
      </c>
      <c r="DK1609" t="s">
        <v>0</v>
      </c>
      <c r="DL1609" t="s">
        <v>0</v>
      </c>
      <c r="DM1609">
        <v>1.1667000000000001</v>
      </c>
      <c r="DN1609" t="s">
        <v>0</v>
      </c>
      <c r="DO1609">
        <v>5.2778</v>
      </c>
      <c r="DP1609" t="s">
        <v>0</v>
      </c>
      <c r="DQ1609">
        <v>16.167000000000002</v>
      </c>
      <c r="DR1609" t="s">
        <v>0</v>
      </c>
      <c r="DS1609" t="s">
        <v>0</v>
      </c>
      <c r="DT1609" t="s">
        <v>0</v>
      </c>
      <c r="DU1609">
        <v>2.8864999999999998</v>
      </c>
      <c r="DV1609" t="s">
        <v>0</v>
      </c>
      <c r="DW1609" t="s">
        <v>0</v>
      </c>
      <c r="DX1609" t="s">
        <v>0</v>
      </c>
      <c r="DY1609" t="s">
        <v>0</v>
      </c>
      <c r="DZ1609" t="s">
        <v>0</v>
      </c>
      <c r="EA1609" t="s">
        <v>0</v>
      </c>
      <c r="EB1609" t="s">
        <v>0</v>
      </c>
      <c r="EC1609" t="s">
        <v>0</v>
      </c>
      <c r="ED1609" t="s">
        <v>0</v>
      </c>
      <c r="EE1609" t="s">
        <v>0</v>
      </c>
      <c r="EF1609" t="s">
        <v>0</v>
      </c>
      <c r="EG1609" t="s">
        <v>0</v>
      </c>
      <c r="EH1609" t="s">
        <v>0</v>
      </c>
      <c r="EI1609" t="s">
        <v>0</v>
      </c>
      <c r="EJ1609" t="s">
        <v>0</v>
      </c>
      <c r="EK1609">
        <v>4.0346000000000002</v>
      </c>
      <c r="EL1609" t="s">
        <v>0</v>
      </c>
      <c r="EM1609">
        <v>2.4855999999999998</v>
      </c>
      <c r="EN1609" t="s">
        <v>0</v>
      </c>
      <c r="EO1609" t="s">
        <v>0</v>
      </c>
      <c r="EP1609" t="s">
        <v>0</v>
      </c>
      <c r="EQ1609" t="s">
        <v>0</v>
      </c>
      <c r="ER1609" t="s">
        <v>0</v>
      </c>
      <c r="ES1609" t="s">
        <v>0</v>
      </c>
      <c r="ET1609" t="s">
        <v>0</v>
      </c>
      <c r="EU1609" t="s">
        <v>0</v>
      </c>
      <c r="EV1609" t="s">
        <v>0</v>
      </c>
      <c r="EW1609">
        <v>6.25</v>
      </c>
      <c r="EX1609" t="s">
        <v>0</v>
      </c>
      <c r="EY1609" t="s">
        <v>0</v>
      </c>
      <c r="EZ1609" t="s">
        <v>0</v>
      </c>
      <c r="FA1609" t="s">
        <v>0</v>
      </c>
      <c r="FB1609" t="s">
        <v>0</v>
      </c>
      <c r="FC1609" t="s">
        <v>0</v>
      </c>
      <c r="FD1609" t="s">
        <v>0</v>
      </c>
      <c r="FE1609" t="s">
        <v>0</v>
      </c>
      <c r="FF1609" t="s">
        <v>0</v>
      </c>
      <c r="FG1609" t="s">
        <v>0</v>
      </c>
      <c r="FH1609" t="s">
        <v>0</v>
      </c>
      <c r="FI1609" t="s">
        <v>0</v>
      </c>
      <c r="FJ1609" t="s">
        <v>0</v>
      </c>
      <c r="FK1609" t="s">
        <v>0</v>
      </c>
      <c r="FL1609" t="s">
        <v>0</v>
      </c>
      <c r="FM1609" t="s">
        <v>0</v>
      </c>
      <c r="FN1609" t="s">
        <v>0</v>
      </c>
      <c r="FO1609" t="s">
        <v>0</v>
      </c>
      <c r="FP1609" t="s">
        <v>0</v>
      </c>
      <c r="FQ1609">
        <v>1.8281000000000001</v>
      </c>
      <c r="FR1609" t="s">
        <v>0</v>
      </c>
      <c r="FS1609" t="s">
        <v>0</v>
      </c>
      <c r="FT1609" t="s">
        <v>0</v>
      </c>
      <c r="FU1609" t="s">
        <v>0</v>
      </c>
      <c r="FV1609">
        <v>2.2422</v>
      </c>
      <c r="FW1609" t="s">
        <v>0</v>
      </c>
      <c r="FX1609" t="s">
        <v>0</v>
      </c>
      <c r="FY1609" t="s">
        <v>0</v>
      </c>
      <c r="FZ1609" t="s">
        <v>0</v>
      </c>
      <c r="GA1609" t="s">
        <v>0</v>
      </c>
      <c r="GB1609" t="s">
        <v>0</v>
      </c>
      <c r="GC1609" t="s">
        <v>0</v>
      </c>
      <c r="GD1609">
        <v>2.2963</v>
      </c>
      <c r="GE1609">
        <v>15.1852</v>
      </c>
      <c r="GF1609">
        <v>1.5625</v>
      </c>
      <c r="GG1609" t="s">
        <v>0</v>
      </c>
      <c r="GH1609" t="s">
        <v>0</v>
      </c>
      <c r="GI1609" t="s">
        <v>0</v>
      </c>
      <c r="GJ1609" t="s">
        <v>0</v>
      </c>
      <c r="GK1609" t="s">
        <v>0</v>
      </c>
      <c r="GL1609" t="s">
        <v>0</v>
      </c>
      <c r="GM1609" t="s">
        <v>0</v>
      </c>
      <c r="GN1609" t="s">
        <v>0</v>
      </c>
      <c r="GO1609" t="s">
        <v>0</v>
      </c>
      <c r="GP1609" t="s">
        <v>0</v>
      </c>
      <c r="GQ1609" t="s">
        <v>0</v>
      </c>
      <c r="GR1609" t="s">
        <v>0</v>
      </c>
      <c r="GS1609">
        <v>1.1093999999999999</v>
      </c>
      <c r="GT1609" t="s">
        <v>0</v>
      </c>
      <c r="GU1609" t="s">
        <v>0</v>
      </c>
      <c r="GV1609" t="s">
        <v>0</v>
      </c>
      <c r="GW1609" t="s">
        <v>0</v>
      </c>
      <c r="GX1609" t="s">
        <v>0</v>
      </c>
      <c r="GY1609" t="s">
        <v>0</v>
      </c>
      <c r="GZ1609" t="s">
        <v>0</v>
      </c>
      <c r="HA1609" t="s">
        <v>0</v>
      </c>
      <c r="HB1609" t="s">
        <v>0</v>
      </c>
      <c r="HC1609" t="s">
        <v>0</v>
      </c>
      <c r="HD1609" t="s">
        <v>0</v>
      </c>
      <c r="HE1609" t="s">
        <v>0</v>
      </c>
      <c r="HF1609" t="s">
        <v>0</v>
      </c>
      <c r="HG1609" t="s">
        <v>0</v>
      </c>
      <c r="HH1609">
        <v>14.513999999999999</v>
      </c>
      <c r="HI1609" t="s">
        <v>0</v>
      </c>
      <c r="HJ1609" t="s">
        <v>0</v>
      </c>
      <c r="HK1609" t="s">
        <v>0</v>
      </c>
      <c r="HL1609" t="s">
        <v>0</v>
      </c>
      <c r="HM1609" t="s">
        <v>0</v>
      </c>
      <c r="HN1609" t="s">
        <v>0</v>
      </c>
      <c r="HO1609" t="s">
        <v>0</v>
      </c>
      <c r="HP1609" t="s">
        <v>0</v>
      </c>
      <c r="HQ1609" t="s">
        <v>0</v>
      </c>
      <c r="HR1609">
        <v>6.125</v>
      </c>
      <c r="HS1609" t="s">
        <v>0</v>
      </c>
      <c r="HT1609" t="s">
        <v>0</v>
      </c>
      <c r="HU1609" t="s">
        <v>0</v>
      </c>
      <c r="HV1609" t="s">
        <v>0</v>
      </c>
      <c r="HW1609" t="s">
        <v>0</v>
      </c>
      <c r="HX1609" t="s">
        <v>0</v>
      </c>
      <c r="HY1609">
        <v>5.6829999999999998</v>
      </c>
      <c r="HZ1609" t="s">
        <v>0</v>
      </c>
      <c r="IA1609" t="s">
        <v>0</v>
      </c>
      <c r="IB1609" t="s">
        <v>0</v>
      </c>
      <c r="IC1609" t="s">
        <v>0</v>
      </c>
      <c r="ID1609" t="s">
        <v>0</v>
      </c>
      <c r="IE1609">
        <v>12</v>
      </c>
      <c r="IF1609" t="s">
        <v>0</v>
      </c>
      <c r="IG1609" t="s">
        <v>0</v>
      </c>
      <c r="IH1609" t="s">
        <v>0</v>
      </c>
      <c r="II1609">
        <v>8</v>
      </c>
      <c r="IJ1609" t="s">
        <v>0</v>
      </c>
      <c r="IK1609">
        <v>7.3516000000000004</v>
      </c>
      <c r="IL1609">
        <v>11.125</v>
      </c>
      <c r="IM1609" t="s">
        <v>0</v>
      </c>
      <c r="IN1609" t="s">
        <v>0</v>
      </c>
      <c r="IO1609" t="s">
        <v>0</v>
      </c>
      <c r="IP1609" t="s">
        <v>0</v>
      </c>
      <c r="IQ1609" t="s">
        <v>0</v>
      </c>
      <c r="IR1609">
        <v>2.6856999999999998</v>
      </c>
      <c r="IS1609" t="s">
        <v>0</v>
      </c>
      <c r="IT1609" t="s">
        <v>0</v>
      </c>
      <c r="IU1609" t="s">
        <v>0</v>
      </c>
      <c r="IV1609" t="s">
        <v>0</v>
      </c>
      <c r="IW1609" t="s">
        <v>0</v>
      </c>
      <c r="IX1609">
        <v>4.5625</v>
      </c>
      <c r="IY1609" t="s">
        <v>0</v>
      </c>
      <c r="IZ1609">
        <v>3.7292000000000001</v>
      </c>
      <c r="JA1609" t="s">
        <v>0</v>
      </c>
      <c r="JB1609" t="s">
        <v>0</v>
      </c>
      <c r="JC1609" t="s">
        <v>0</v>
      </c>
      <c r="JD1609">
        <v>11.2813</v>
      </c>
      <c r="JE1609" t="s">
        <v>0</v>
      </c>
      <c r="JF1609" t="s">
        <v>0</v>
      </c>
      <c r="JG1609" t="s">
        <v>0</v>
      </c>
      <c r="JH1609" t="s">
        <v>0</v>
      </c>
      <c r="JI1609" t="s">
        <v>0</v>
      </c>
      <c r="JJ1609">
        <v>12</v>
      </c>
      <c r="JK1609" t="s">
        <v>0</v>
      </c>
      <c r="JL1609" t="s">
        <v>0</v>
      </c>
      <c r="JM1609" t="s">
        <v>0</v>
      </c>
      <c r="JN1609" t="s">
        <v>0</v>
      </c>
      <c r="JO1609" t="s">
        <v>0</v>
      </c>
      <c r="JP1609" t="s">
        <v>0</v>
      </c>
      <c r="JQ1609" t="s">
        <v>0</v>
      </c>
      <c r="JR1609" t="s">
        <v>0</v>
      </c>
      <c r="JS1609" t="s">
        <v>0</v>
      </c>
      <c r="JT1609" t="s">
        <v>0</v>
      </c>
      <c r="JU1609" t="s">
        <v>0</v>
      </c>
      <c r="JV1609" t="s">
        <v>0</v>
      </c>
      <c r="JW1609" t="s">
        <v>0</v>
      </c>
      <c r="JX1609" t="s">
        <v>0</v>
      </c>
      <c r="JY1609" t="s">
        <v>0</v>
      </c>
      <c r="JZ1609" t="s">
        <v>0</v>
      </c>
      <c r="KA1609" t="s">
        <v>0</v>
      </c>
      <c r="KB1609" t="s">
        <v>0</v>
      </c>
      <c r="KC1609" t="s">
        <v>0</v>
      </c>
      <c r="KD1609" t="s">
        <v>0</v>
      </c>
      <c r="KE1609" t="s">
        <v>0</v>
      </c>
      <c r="KF1609">
        <v>12.291700000000001</v>
      </c>
      <c r="KG1609" t="s">
        <v>0</v>
      </c>
      <c r="KH1609" t="s">
        <v>0</v>
      </c>
      <c r="KI1609" t="s">
        <v>0</v>
      </c>
      <c r="KJ1609" t="s">
        <v>0</v>
      </c>
      <c r="KK1609" t="s">
        <v>0</v>
      </c>
      <c r="KL1609" t="s">
        <v>0</v>
      </c>
      <c r="KM1609" t="s">
        <v>0</v>
      </c>
      <c r="KN1609" t="s">
        <v>0</v>
      </c>
      <c r="KO1609" t="s">
        <v>0</v>
      </c>
      <c r="KP1609" t="s">
        <v>0</v>
      </c>
      <c r="KQ1609" t="s">
        <v>0</v>
      </c>
      <c r="KR1609">
        <v>5.4814999999999996</v>
      </c>
      <c r="KS1609" t="s">
        <v>0</v>
      </c>
      <c r="KT1609" t="s">
        <v>0</v>
      </c>
      <c r="KU1609" t="s">
        <v>0</v>
      </c>
      <c r="KV1609" t="s">
        <v>0</v>
      </c>
      <c r="KW1609" t="s">
        <v>0</v>
      </c>
      <c r="KX1609" t="s">
        <v>0</v>
      </c>
      <c r="KY1609" t="s">
        <v>0</v>
      </c>
      <c r="KZ1609">
        <v>11.4375</v>
      </c>
      <c r="LA1609" t="s">
        <v>0</v>
      </c>
      <c r="LB1609" t="s">
        <v>0</v>
      </c>
      <c r="LC1609" t="s">
        <v>0</v>
      </c>
      <c r="LD1609" t="s">
        <v>0</v>
      </c>
      <c r="LE1609">
        <v>1.6E-2</v>
      </c>
      <c r="LF1609" t="s">
        <v>0</v>
      </c>
      <c r="LG1609" t="s">
        <v>0</v>
      </c>
      <c r="LH1609" t="s">
        <v>0</v>
      </c>
      <c r="LI1609" t="s">
        <v>0</v>
      </c>
      <c r="LJ1609" t="s">
        <v>0</v>
      </c>
      <c r="LK1609" t="s">
        <v>0</v>
      </c>
      <c r="LL1609" t="s">
        <v>0</v>
      </c>
      <c r="LM1609">
        <v>6.1680000000000001</v>
      </c>
      <c r="LN1609" t="s">
        <v>0</v>
      </c>
      <c r="LO1609" t="s">
        <v>0</v>
      </c>
      <c r="LP1609" t="s">
        <v>0</v>
      </c>
      <c r="LQ1609" t="s">
        <v>0</v>
      </c>
      <c r="LR1609">
        <v>9.0625</v>
      </c>
      <c r="LS1609" t="s">
        <v>0</v>
      </c>
      <c r="LT1609" t="s">
        <v>0</v>
      </c>
      <c r="LU1609" t="s">
        <v>0</v>
      </c>
      <c r="LV1609" t="s">
        <v>0</v>
      </c>
      <c r="LW1609" t="s">
        <v>0</v>
      </c>
      <c r="LX1609" t="s">
        <v>0</v>
      </c>
      <c r="LY1609" t="s">
        <v>0</v>
      </c>
      <c r="LZ1609" t="s">
        <v>0</v>
      </c>
      <c r="MA1609" t="s">
        <v>0</v>
      </c>
      <c r="MB1609">
        <v>1.5937999999999999</v>
      </c>
      <c r="MC1609" t="s">
        <v>0</v>
      </c>
      <c r="MD1609" t="s">
        <v>0</v>
      </c>
      <c r="ME1609" t="s">
        <v>0</v>
      </c>
      <c r="MF1609" t="s">
        <v>0</v>
      </c>
      <c r="MG1609" t="s">
        <v>0</v>
      </c>
      <c r="MH1609" t="s">
        <v>0</v>
      </c>
      <c r="MI1609">
        <v>1.9843999999999999</v>
      </c>
      <c r="MJ1609">
        <v>13.1875</v>
      </c>
      <c r="MK1609" t="s">
        <v>0</v>
      </c>
      <c r="ML1609" t="s">
        <v>0</v>
      </c>
      <c r="MM1609" t="s">
        <v>0</v>
      </c>
      <c r="MN1609" t="s">
        <v>0</v>
      </c>
      <c r="MO1609" t="s">
        <v>0</v>
      </c>
      <c r="MP1609" t="s">
        <v>0</v>
      </c>
      <c r="MQ1609" t="s">
        <v>0</v>
      </c>
      <c r="MR1609">
        <v>1.4485999999999999</v>
      </c>
      <c r="MS1609" t="s">
        <v>0</v>
      </c>
      <c r="MT1609" t="s">
        <v>0</v>
      </c>
      <c r="MU1609">
        <v>3.8519000000000001</v>
      </c>
      <c r="MV1609">
        <v>4.3129999999999997</v>
      </c>
      <c r="MW1609" t="s">
        <v>0</v>
      </c>
      <c r="MX1609" t="s">
        <v>0</v>
      </c>
      <c r="MY1609">
        <v>7.2592999999999996</v>
      </c>
      <c r="MZ1609">
        <v>3.0863999999999998</v>
      </c>
      <c r="NA1609">
        <v>4.6666999999999996</v>
      </c>
      <c r="NB1609" t="s">
        <v>0</v>
      </c>
      <c r="NC1609" t="s">
        <v>0</v>
      </c>
      <c r="ND1609" t="s">
        <v>0</v>
      </c>
      <c r="NE1609" t="s">
        <v>0</v>
      </c>
      <c r="NF1609" t="s">
        <v>0</v>
      </c>
      <c r="NG1609" t="s">
        <v>0</v>
      </c>
      <c r="NH1609" t="s">
        <v>0</v>
      </c>
      <c r="NI1609" t="s">
        <v>0</v>
      </c>
      <c r="NJ1609" t="s">
        <v>0</v>
      </c>
      <c r="NK1609" t="s">
        <v>0</v>
      </c>
      <c r="NL1609" t="s">
        <v>0</v>
      </c>
      <c r="NM1609" t="s">
        <v>0</v>
      </c>
      <c r="NN1609" t="s">
        <v>0</v>
      </c>
      <c r="NO1609" t="s">
        <v>0</v>
      </c>
      <c r="NP1609" t="s">
        <v>0</v>
      </c>
      <c r="NQ1609" t="s">
        <v>0</v>
      </c>
      <c r="NR1609" t="s">
        <v>0</v>
      </c>
      <c r="NS1609" t="s">
        <v>0</v>
      </c>
      <c r="NT1609">
        <v>14</v>
      </c>
      <c r="NU1609" t="s">
        <v>0</v>
      </c>
      <c r="NV1609" t="s">
        <v>0</v>
      </c>
      <c r="NW1609" t="s">
        <v>0</v>
      </c>
      <c r="NX1609" t="s">
        <v>0</v>
      </c>
      <c r="NY1609" t="s">
        <v>0</v>
      </c>
      <c r="NZ1609" t="s">
        <v>0</v>
      </c>
      <c r="OA1609" t="s">
        <v>0</v>
      </c>
      <c r="OB1609">
        <v>2.4108000000000001</v>
      </c>
      <c r="OC1609" t="s">
        <v>0</v>
      </c>
      <c r="OD1609" t="s">
        <v>0</v>
      </c>
      <c r="OE1609" t="s">
        <v>0</v>
      </c>
      <c r="OF1609" t="s">
        <v>0</v>
      </c>
      <c r="OG1609">
        <v>12</v>
      </c>
      <c r="OH1609" t="s">
        <v>0</v>
      </c>
      <c r="OI1609" t="s">
        <v>0</v>
      </c>
      <c r="OJ1609" t="s">
        <v>0</v>
      </c>
      <c r="OK1609" t="s">
        <v>0</v>
      </c>
      <c r="OL1609">
        <v>0.67190000000000005</v>
      </c>
      <c r="OM1609" t="s">
        <v>0</v>
      </c>
      <c r="ON1609" t="s">
        <v>0</v>
      </c>
      <c r="OO1609" t="s">
        <v>0</v>
      </c>
      <c r="OP1609">
        <v>0.76559999999999995</v>
      </c>
      <c r="OQ1609" t="s">
        <v>0</v>
      </c>
      <c r="OR1609" t="s">
        <v>0</v>
      </c>
      <c r="OS1609" t="s">
        <v>0</v>
      </c>
      <c r="OT1609">
        <v>1.1015999999999999</v>
      </c>
      <c r="OU1609" t="s">
        <v>0</v>
      </c>
      <c r="OV1609" t="s">
        <v>0</v>
      </c>
      <c r="OW1609" t="s">
        <v>0</v>
      </c>
      <c r="OX1609">
        <v>5.5</v>
      </c>
      <c r="OY1609" t="s">
        <v>0</v>
      </c>
      <c r="OZ1609" t="s">
        <v>0</v>
      </c>
      <c r="PA1609" t="s">
        <v>0</v>
      </c>
      <c r="PB1609" t="s">
        <v>0</v>
      </c>
      <c r="PC1609">
        <v>16.375</v>
      </c>
      <c r="PD1609" t="s">
        <v>0</v>
      </c>
      <c r="PE1609" t="s">
        <v>0</v>
      </c>
      <c r="PF1609" t="s">
        <v>0</v>
      </c>
      <c r="PG1609" t="s">
        <v>0</v>
      </c>
      <c r="PH1609" t="s">
        <v>0</v>
      </c>
      <c r="PI1609">
        <v>7.7812999999999999</v>
      </c>
      <c r="PJ1609" t="s">
        <v>0</v>
      </c>
      <c r="PK1609" t="s">
        <v>0</v>
      </c>
      <c r="PL1609" t="s">
        <v>0</v>
      </c>
      <c r="PM1609">
        <v>2.0832999999999999</v>
      </c>
      <c r="PN1609" t="s">
        <v>0</v>
      </c>
      <c r="PO1609" t="s">
        <v>0</v>
      </c>
      <c r="PP1609" t="s">
        <v>0</v>
      </c>
      <c r="PQ1609" t="s">
        <v>0</v>
      </c>
      <c r="PR1609">
        <v>9.6880000000000006</v>
      </c>
      <c r="PS1609" t="s">
        <v>0</v>
      </c>
      <c r="PT1609" t="s">
        <v>0</v>
      </c>
      <c r="PU1609" t="s">
        <v>0</v>
      </c>
      <c r="PV1609" t="s">
        <v>0</v>
      </c>
      <c r="PW1609" t="s">
        <v>0</v>
      </c>
      <c r="PX1609" t="s">
        <v>0</v>
      </c>
      <c r="PY1609" t="s">
        <v>0</v>
      </c>
      <c r="PZ1609" t="s">
        <v>0</v>
      </c>
      <c r="QA1609" t="s">
        <v>0</v>
      </c>
      <c r="QB1609" t="s">
        <v>0</v>
      </c>
      <c r="QC1609">
        <v>6.7187999999999999</v>
      </c>
      <c r="QD1609" t="s">
        <v>0</v>
      </c>
      <c r="QE1609">
        <v>1.5312999999999999</v>
      </c>
      <c r="QF1609" t="s">
        <v>0</v>
      </c>
      <c r="QG1609" t="s">
        <v>0</v>
      </c>
      <c r="QH1609" t="s">
        <v>0</v>
      </c>
      <c r="QI1609" t="s">
        <v>0</v>
      </c>
      <c r="QJ1609" t="s">
        <v>0</v>
      </c>
      <c r="QK1609" t="s">
        <v>0</v>
      </c>
      <c r="QL1609" t="s">
        <v>0</v>
      </c>
      <c r="QM1609" t="s">
        <v>0</v>
      </c>
      <c r="QN1609" t="s">
        <v>0</v>
      </c>
      <c r="QO1609" t="s">
        <v>0</v>
      </c>
      <c r="QP1609" t="s">
        <v>0</v>
      </c>
      <c r="QQ1609" t="s">
        <v>0</v>
      </c>
      <c r="QR1609" t="s">
        <v>0</v>
      </c>
      <c r="QS1609" t="s">
        <v>0</v>
      </c>
      <c r="QT1609" t="s">
        <v>0</v>
      </c>
      <c r="QU1609" t="s">
        <v>0</v>
      </c>
      <c r="QV1609" t="s">
        <v>0</v>
      </c>
      <c r="QW1609" t="s">
        <v>0</v>
      </c>
      <c r="QX1609" t="s">
        <v>0</v>
      </c>
      <c r="QY1609" t="s">
        <v>0</v>
      </c>
      <c r="QZ1609" t="s">
        <v>0</v>
      </c>
      <c r="RA1609" t="s">
        <v>0</v>
      </c>
      <c r="RB1609" t="s">
        <v>0</v>
      </c>
      <c r="RC1609" t="s">
        <v>0</v>
      </c>
      <c r="RD1609" t="s">
        <v>0</v>
      </c>
      <c r="RE1609" t="s">
        <v>0</v>
      </c>
      <c r="RF1609" t="s">
        <v>0</v>
      </c>
      <c r="RG1609">
        <v>13.875</v>
      </c>
      <c r="RH1609" t="s">
        <v>0</v>
      </c>
      <c r="RI1609" t="s">
        <v>0</v>
      </c>
      <c r="RJ1609" t="s">
        <v>0</v>
      </c>
      <c r="RK1609" t="s">
        <v>0</v>
      </c>
      <c r="RL1609" t="s">
        <v>0</v>
      </c>
      <c r="RM1609" t="s">
        <v>0</v>
      </c>
      <c r="RN1609" t="s">
        <v>0</v>
      </c>
      <c r="RO1609" t="s">
        <v>0</v>
      </c>
      <c r="RP1609" t="s">
        <v>0</v>
      </c>
      <c r="RQ1609" t="s">
        <v>0</v>
      </c>
      <c r="RR1609" t="s">
        <v>0</v>
      </c>
      <c r="RS1609" t="s">
        <v>0</v>
      </c>
      <c r="RT1609" t="s">
        <v>0</v>
      </c>
      <c r="RU1609" t="s">
        <v>0</v>
      </c>
      <c r="RV1609">
        <v>3.9725999999999999</v>
      </c>
      <c r="RW1609" t="s">
        <v>0</v>
      </c>
      <c r="RX1609" t="s">
        <v>0</v>
      </c>
      <c r="RY1609" t="s">
        <v>0</v>
      </c>
      <c r="RZ1609" t="s">
        <v>0</v>
      </c>
      <c r="SA1609" t="s">
        <v>0</v>
      </c>
      <c r="SB1609" t="s">
        <v>0</v>
      </c>
      <c r="SC1609">
        <v>9.6562999999999999</v>
      </c>
      <c r="SD1609" t="s">
        <v>0</v>
      </c>
      <c r="SE1609">
        <v>6.6041999999999996</v>
      </c>
      <c r="SF1609" t="s">
        <v>0</v>
      </c>
      <c r="SG1609" t="s">
        <v>0</v>
      </c>
      <c r="SH1609" t="s">
        <v>0</v>
      </c>
      <c r="SI1609" t="s">
        <v>0</v>
      </c>
      <c r="SJ1609">
        <v>13.666700000000001</v>
      </c>
      <c r="SK1609">
        <v>18.4375</v>
      </c>
      <c r="SL1609" t="s">
        <v>0</v>
      </c>
    </row>
    <row r="1610" spans="1:506" x14ac:dyDescent="0.3">
      <c r="A1610" s="1">
        <v>35125</v>
      </c>
      <c r="B1610" t="s">
        <v>0</v>
      </c>
      <c r="C1610" t="s">
        <v>0</v>
      </c>
      <c r="D1610" t="s">
        <v>0</v>
      </c>
      <c r="E1610">
        <v>0.96</v>
      </c>
      <c r="F1610" t="s">
        <v>0</v>
      </c>
      <c r="G1610" t="s">
        <v>0</v>
      </c>
      <c r="H1610">
        <v>6.4379999999999997</v>
      </c>
      <c r="I1610" t="s">
        <v>0</v>
      </c>
      <c r="J1610" t="s">
        <v>0</v>
      </c>
      <c r="K1610">
        <v>4.13</v>
      </c>
      <c r="L1610" t="s">
        <v>0</v>
      </c>
      <c r="M1610" t="s">
        <v>0</v>
      </c>
      <c r="N1610" t="s">
        <v>0</v>
      </c>
      <c r="O1610" t="s">
        <v>0</v>
      </c>
      <c r="P1610">
        <v>8.8125</v>
      </c>
      <c r="Q1610" t="s">
        <v>0</v>
      </c>
      <c r="R1610" t="s">
        <v>0</v>
      </c>
      <c r="S1610" t="s">
        <v>0</v>
      </c>
      <c r="T1610" t="s">
        <v>0</v>
      </c>
      <c r="U1610" t="s">
        <v>0</v>
      </c>
      <c r="V1610" t="s">
        <v>0</v>
      </c>
      <c r="W1610" t="s">
        <v>0</v>
      </c>
      <c r="X1610" t="s">
        <v>0</v>
      </c>
      <c r="Y1610" t="s">
        <v>0</v>
      </c>
      <c r="Z1610" t="s">
        <v>0</v>
      </c>
      <c r="AA1610" t="s">
        <v>0</v>
      </c>
      <c r="AB1610" t="s">
        <v>0</v>
      </c>
      <c r="AC1610" t="s">
        <v>0</v>
      </c>
      <c r="AD1610" t="s">
        <v>0</v>
      </c>
      <c r="AE1610" t="s">
        <v>0</v>
      </c>
      <c r="AF1610">
        <v>2.3125</v>
      </c>
      <c r="AG1610">
        <v>4.3437999999999999</v>
      </c>
      <c r="AH1610" t="s">
        <v>0</v>
      </c>
      <c r="AI1610" t="s">
        <v>0</v>
      </c>
      <c r="AJ1610" t="s">
        <v>0</v>
      </c>
      <c r="AK1610">
        <v>15</v>
      </c>
      <c r="AL1610" t="s">
        <v>0</v>
      </c>
      <c r="AM1610" t="s">
        <v>0</v>
      </c>
      <c r="AN1610" t="s">
        <v>0</v>
      </c>
      <c r="AO1610" t="s">
        <v>0</v>
      </c>
      <c r="AP1610" t="s">
        <v>0</v>
      </c>
      <c r="AQ1610" t="s">
        <v>0</v>
      </c>
      <c r="AR1610" t="s">
        <v>0</v>
      </c>
      <c r="AS1610" t="s">
        <v>0</v>
      </c>
      <c r="AT1610" t="s">
        <v>0</v>
      </c>
      <c r="AU1610" t="s">
        <v>0</v>
      </c>
      <c r="AV1610" t="s">
        <v>0</v>
      </c>
      <c r="AW1610" t="s">
        <v>0</v>
      </c>
      <c r="AX1610" t="s">
        <v>0</v>
      </c>
      <c r="AY1610" t="s">
        <v>0</v>
      </c>
      <c r="AZ1610" t="s">
        <v>0</v>
      </c>
      <c r="BA1610">
        <v>1.1875</v>
      </c>
      <c r="BB1610" t="s">
        <v>0</v>
      </c>
      <c r="BC1610" t="s">
        <v>0</v>
      </c>
      <c r="BD1610" t="s">
        <v>0</v>
      </c>
      <c r="BE1610" t="s">
        <v>0</v>
      </c>
      <c r="BF1610" t="s">
        <v>0</v>
      </c>
      <c r="BG1610" t="s">
        <v>0</v>
      </c>
      <c r="BH1610" t="s">
        <v>0</v>
      </c>
      <c r="BI1610" t="s">
        <v>0</v>
      </c>
      <c r="BJ1610" t="s">
        <v>0</v>
      </c>
      <c r="BK1610" t="s">
        <v>0</v>
      </c>
      <c r="BL1610" t="s">
        <v>0</v>
      </c>
      <c r="BM1610" t="s">
        <v>0</v>
      </c>
      <c r="BN1610" t="s">
        <v>0</v>
      </c>
      <c r="BO1610">
        <v>3.0129999999999999</v>
      </c>
      <c r="BP1610" t="s">
        <v>0</v>
      </c>
      <c r="BQ1610" t="s">
        <v>0</v>
      </c>
      <c r="BR1610" t="s">
        <v>0</v>
      </c>
      <c r="BS1610" t="s">
        <v>0</v>
      </c>
      <c r="BT1610" t="s">
        <v>0</v>
      </c>
      <c r="BU1610" t="s">
        <v>0</v>
      </c>
      <c r="BV1610" t="s">
        <v>0</v>
      </c>
      <c r="BW1610" t="s">
        <v>0</v>
      </c>
      <c r="BX1610" t="s">
        <v>0</v>
      </c>
      <c r="BY1610" t="s">
        <v>0</v>
      </c>
      <c r="BZ1610" t="s">
        <v>0</v>
      </c>
      <c r="CA1610" t="s">
        <v>0</v>
      </c>
      <c r="CB1610" t="s">
        <v>0</v>
      </c>
      <c r="CC1610" t="s">
        <v>0</v>
      </c>
      <c r="CD1610" t="s">
        <v>0</v>
      </c>
      <c r="CE1610" t="s">
        <v>0</v>
      </c>
      <c r="CF1610" t="s">
        <v>0</v>
      </c>
      <c r="CG1610" t="s">
        <v>0</v>
      </c>
      <c r="CH1610" t="s">
        <v>0</v>
      </c>
      <c r="CI1610" t="s">
        <v>0</v>
      </c>
      <c r="CJ1610" t="s">
        <v>0</v>
      </c>
      <c r="CK1610" t="s">
        <v>0</v>
      </c>
      <c r="CL1610" t="s">
        <v>0</v>
      </c>
      <c r="CM1610">
        <v>2.9375</v>
      </c>
      <c r="CN1610" t="s">
        <v>0</v>
      </c>
      <c r="CO1610" t="s">
        <v>0</v>
      </c>
      <c r="CP1610" t="s">
        <v>0</v>
      </c>
      <c r="CQ1610" t="s">
        <v>0</v>
      </c>
      <c r="CR1610" t="s">
        <v>0</v>
      </c>
      <c r="CS1610" t="s">
        <v>0</v>
      </c>
      <c r="CT1610">
        <v>18.860500000000002</v>
      </c>
      <c r="CU1610" t="s">
        <v>0</v>
      </c>
      <c r="CV1610" t="s">
        <v>0</v>
      </c>
      <c r="CW1610" t="s">
        <v>0</v>
      </c>
      <c r="CX1610">
        <v>3.2707999999999999</v>
      </c>
      <c r="CY1610" t="s">
        <v>0</v>
      </c>
      <c r="CZ1610" t="s">
        <v>0</v>
      </c>
      <c r="DA1610" t="s">
        <v>0</v>
      </c>
      <c r="DB1610" t="s">
        <v>0</v>
      </c>
      <c r="DC1610" t="s">
        <v>0</v>
      </c>
      <c r="DD1610" t="s">
        <v>0</v>
      </c>
      <c r="DE1610" t="s">
        <v>0</v>
      </c>
      <c r="DF1610" t="s">
        <v>0</v>
      </c>
      <c r="DG1610" t="s">
        <v>0</v>
      </c>
      <c r="DH1610" t="s">
        <v>0</v>
      </c>
      <c r="DI1610">
        <v>8.8130000000000006</v>
      </c>
      <c r="DJ1610" t="s">
        <v>0</v>
      </c>
      <c r="DK1610" t="s">
        <v>0</v>
      </c>
      <c r="DL1610" t="s">
        <v>0</v>
      </c>
      <c r="DM1610">
        <v>1.1771</v>
      </c>
      <c r="DN1610" t="s">
        <v>0</v>
      </c>
      <c r="DO1610">
        <v>5.0556000000000001</v>
      </c>
      <c r="DP1610" t="s">
        <v>0</v>
      </c>
      <c r="DQ1610">
        <v>16.25</v>
      </c>
      <c r="DR1610" t="s">
        <v>0</v>
      </c>
      <c r="DS1610" t="s">
        <v>0</v>
      </c>
      <c r="DT1610" t="s">
        <v>0</v>
      </c>
      <c r="DU1610">
        <v>2.8326000000000002</v>
      </c>
      <c r="DV1610" t="s">
        <v>0</v>
      </c>
      <c r="DW1610" t="s">
        <v>0</v>
      </c>
      <c r="DX1610" t="s">
        <v>0</v>
      </c>
      <c r="DY1610" t="s">
        <v>0</v>
      </c>
      <c r="DZ1610" t="s">
        <v>0</v>
      </c>
      <c r="EA1610" t="s">
        <v>0</v>
      </c>
      <c r="EB1610" t="s">
        <v>0</v>
      </c>
      <c r="EC1610" t="s">
        <v>0</v>
      </c>
      <c r="ED1610" t="s">
        <v>0</v>
      </c>
      <c r="EE1610" t="s">
        <v>0</v>
      </c>
      <c r="EF1610" t="s">
        <v>0</v>
      </c>
      <c r="EG1610" t="s">
        <v>0</v>
      </c>
      <c r="EH1610" t="s">
        <v>0</v>
      </c>
      <c r="EI1610" t="s">
        <v>0</v>
      </c>
      <c r="EJ1610" t="s">
        <v>0</v>
      </c>
      <c r="EK1610">
        <v>3.7824</v>
      </c>
      <c r="EL1610" t="s">
        <v>0</v>
      </c>
      <c r="EM1610">
        <v>2.4527000000000001</v>
      </c>
      <c r="EN1610" t="s">
        <v>0</v>
      </c>
      <c r="EO1610" t="s">
        <v>0</v>
      </c>
      <c r="EP1610" t="s">
        <v>0</v>
      </c>
      <c r="EQ1610" t="s">
        <v>0</v>
      </c>
      <c r="ER1610" t="s">
        <v>0</v>
      </c>
      <c r="ES1610" t="s">
        <v>0</v>
      </c>
      <c r="ET1610" t="s">
        <v>0</v>
      </c>
      <c r="EU1610" t="s">
        <v>0</v>
      </c>
      <c r="EV1610" t="s">
        <v>0</v>
      </c>
      <c r="EW1610">
        <v>6.0312999999999999</v>
      </c>
      <c r="EX1610" t="s">
        <v>0</v>
      </c>
      <c r="EY1610" t="s">
        <v>0</v>
      </c>
      <c r="EZ1610" t="s">
        <v>0</v>
      </c>
      <c r="FA1610" t="s">
        <v>0</v>
      </c>
      <c r="FB1610" t="s">
        <v>0</v>
      </c>
      <c r="FC1610" t="s">
        <v>0</v>
      </c>
      <c r="FD1610" t="s">
        <v>0</v>
      </c>
      <c r="FE1610" t="s">
        <v>0</v>
      </c>
      <c r="FF1610" t="s">
        <v>0</v>
      </c>
      <c r="FG1610" t="s">
        <v>0</v>
      </c>
      <c r="FH1610" t="s">
        <v>0</v>
      </c>
      <c r="FI1610" t="s">
        <v>0</v>
      </c>
      <c r="FJ1610" t="s">
        <v>0</v>
      </c>
      <c r="FK1610" t="s">
        <v>0</v>
      </c>
      <c r="FL1610" t="s">
        <v>0</v>
      </c>
      <c r="FM1610" t="s">
        <v>0</v>
      </c>
      <c r="FN1610" t="s">
        <v>0</v>
      </c>
      <c r="FO1610" t="s">
        <v>0</v>
      </c>
      <c r="FP1610" t="s">
        <v>0</v>
      </c>
      <c r="FQ1610">
        <v>1.7812999999999999</v>
      </c>
      <c r="FR1610" t="s">
        <v>0</v>
      </c>
      <c r="FS1610" t="s">
        <v>0</v>
      </c>
      <c r="FT1610" t="s">
        <v>0</v>
      </c>
      <c r="FU1610" t="s">
        <v>0</v>
      </c>
      <c r="FV1610">
        <v>2.1875</v>
      </c>
      <c r="FW1610" t="s">
        <v>0</v>
      </c>
      <c r="FX1610" t="s">
        <v>0</v>
      </c>
      <c r="FY1610" t="s">
        <v>0</v>
      </c>
      <c r="FZ1610" t="s">
        <v>0</v>
      </c>
      <c r="GA1610" t="s">
        <v>0</v>
      </c>
      <c r="GB1610" t="s">
        <v>0</v>
      </c>
      <c r="GC1610" t="s">
        <v>0</v>
      </c>
      <c r="GD1610">
        <v>2.25</v>
      </c>
      <c r="GE1610">
        <v>15.1111</v>
      </c>
      <c r="GF1610">
        <v>1.5625</v>
      </c>
      <c r="GG1610" t="s">
        <v>0</v>
      </c>
      <c r="GH1610" t="s">
        <v>0</v>
      </c>
      <c r="GI1610" t="s">
        <v>0</v>
      </c>
      <c r="GJ1610" t="s">
        <v>0</v>
      </c>
      <c r="GK1610" t="s">
        <v>0</v>
      </c>
      <c r="GL1610" t="s">
        <v>0</v>
      </c>
      <c r="GM1610" t="s">
        <v>0</v>
      </c>
      <c r="GN1610" t="s">
        <v>0</v>
      </c>
      <c r="GO1610" t="s">
        <v>0</v>
      </c>
      <c r="GP1610" t="s">
        <v>0</v>
      </c>
      <c r="GQ1610" t="s">
        <v>0</v>
      </c>
      <c r="GR1610" t="s">
        <v>0</v>
      </c>
      <c r="GS1610">
        <v>1.0937999999999999</v>
      </c>
      <c r="GT1610" t="s">
        <v>0</v>
      </c>
      <c r="GU1610" t="s">
        <v>0</v>
      </c>
      <c r="GV1610" t="s">
        <v>0</v>
      </c>
      <c r="GW1610" t="s">
        <v>0</v>
      </c>
      <c r="GX1610" t="s">
        <v>0</v>
      </c>
      <c r="GY1610" t="s">
        <v>0</v>
      </c>
      <c r="GZ1610" t="s">
        <v>0</v>
      </c>
      <c r="HA1610" t="s">
        <v>0</v>
      </c>
      <c r="HB1610" t="s">
        <v>0</v>
      </c>
      <c r="HC1610" t="s">
        <v>0</v>
      </c>
      <c r="HD1610" t="s">
        <v>0</v>
      </c>
      <c r="HE1610" t="s">
        <v>0</v>
      </c>
      <c r="HF1610" t="s">
        <v>0</v>
      </c>
      <c r="HG1610" t="s">
        <v>0</v>
      </c>
      <c r="HH1610">
        <v>14.513999999999999</v>
      </c>
      <c r="HI1610" t="s">
        <v>0</v>
      </c>
      <c r="HJ1610" t="s">
        <v>0</v>
      </c>
      <c r="HK1610" t="s">
        <v>0</v>
      </c>
      <c r="HL1610" t="s">
        <v>0</v>
      </c>
      <c r="HM1610" t="s">
        <v>0</v>
      </c>
      <c r="HN1610" t="s">
        <v>0</v>
      </c>
      <c r="HO1610" t="s">
        <v>0</v>
      </c>
      <c r="HP1610" t="s">
        <v>0</v>
      </c>
      <c r="HQ1610" t="s">
        <v>0</v>
      </c>
      <c r="HR1610">
        <v>6.125</v>
      </c>
      <c r="HS1610" t="s">
        <v>0</v>
      </c>
      <c r="HT1610" t="s">
        <v>0</v>
      </c>
      <c r="HU1610" t="s">
        <v>0</v>
      </c>
      <c r="HV1610" t="s">
        <v>0</v>
      </c>
      <c r="HW1610" t="s">
        <v>0</v>
      </c>
      <c r="HX1610" t="s">
        <v>0</v>
      </c>
      <c r="HY1610">
        <v>5.7320000000000002</v>
      </c>
      <c r="HZ1610" t="s">
        <v>0</v>
      </c>
      <c r="IA1610" t="s">
        <v>0</v>
      </c>
      <c r="IB1610" t="s">
        <v>0</v>
      </c>
      <c r="IC1610" t="s">
        <v>0</v>
      </c>
      <c r="ID1610" t="s">
        <v>0</v>
      </c>
      <c r="IE1610">
        <v>11.9375</v>
      </c>
      <c r="IF1610" t="s">
        <v>0</v>
      </c>
      <c r="IG1610" t="s">
        <v>0</v>
      </c>
      <c r="IH1610" t="s">
        <v>0</v>
      </c>
      <c r="II1610">
        <v>7.875</v>
      </c>
      <c r="IJ1610" t="s">
        <v>0</v>
      </c>
      <c r="IK1610">
        <v>7.0077999999999996</v>
      </c>
      <c r="IL1610">
        <v>8.4169999999999998</v>
      </c>
      <c r="IM1610" t="s">
        <v>0</v>
      </c>
      <c r="IN1610" t="s">
        <v>0</v>
      </c>
      <c r="IO1610" t="s">
        <v>0</v>
      </c>
      <c r="IP1610" t="s">
        <v>0</v>
      </c>
      <c r="IQ1610" t="s">
        <v>0</v>
      </c>
      <c r="IR1610">
        <v>2.7067999999999999</v>
      </c>
      <c r="IS1610" t="s">
        <v>0</v>
      </c>
      <c r="IT1610" t="s">
        <v>0</v>
      </c>
      <c r="IU1610" t="s">
        <v>0</v>
      </c>
      <c r="IV1610" t="s">
        <v>0</v>
      </c>
      <c r="IW1610" t="s">
        <v>0</v>
      </c>
      <c r="IX1610">
        <v>4.5937999999999999</v>
      </c>
      <c r="IY1610" t="s">
        <v>0</v>
      </c>
      <c r="IZ1610">
        <v>3.75</v>
      </c>
      <c r="JA1610" t="s">
        <v>0</v>
      </c>
      <c r="JB1610" t="s">
        <v>0</v>
      </c>
      <c r="JC1610" t="s">
        <v>0</v>
      </c>
      <c r="JD1610">
        <v>12.375</v>
      </c>
      <c r="JE1610" t="s">
        <v>0</v>
      </c>
      <c r="JF1610" t="s">
        <v>0</v>
      </c>
      <c r="JG1610" t="s">
        <v>0</v>
      </c>
      <c r="JH1610" t="s">
        <v>0</v>
      </c>
      <c r="JI1610" t="s">
        <v>0</v>
      </c>
      <c r="JJ1610">
        <v>11.875</v>
      </c>
      <c r="JK1610" t="s">
        <v>0</v>
      </c>
      <c r="JL1610" t="s">
        <v>0</v>
      </c>
      <c r="JM1610" t="s">
        <v>0</v>
      </c>
      <c r="JN1610" t="s">
        <v>0</v>
      </c>
      <c r="JO1610" t="s">
        <v>0</v>
      </c>
      <c r="JP1610" t="s">
        <v>0</v>
      </c>
      <c r="JQ1610" t="s">
        <v>0</v>
      </c>
      <c r="JR1610" t="s">
        <v>0</v>
      </c>
      <c r="JS1610" t="s">
        <v>0</v>
      </c>
      <c r="JT1610" t="s">
        <v>0</v>
      </c>
      <c r="JU1610" t="s">
        <v>0</v>
      </c>
      <c r="JV1610" t="s">
        <v>0</v>
      </c>
      <c r="JW1610" t="s">
        <v>0</v>
      </c>
      <c r="JX1610" t="s">
        <v>0</v>
      </c>
      <c r="JY1610" t="s">
        <v>0</v>
      </c>
      <c r="JZ1610" t="s">
        <v>0</v>
      </c>
      <c r="KA1610" t="s">
        <v>0</v>
      </c>
      <c r="KB1610" t="s">
        <v>0</v>
      </c>
      <c r="KC1610" t="s">
        <v>0</v>
      </c>
      <c r="KD1610" t="s">
        <v>0</v>
      </c>
      <c r="KE1610" t="s">
        <v>0</v>
      </c>
      <c r="KF1610">
        <v>12.166700000000001</v>
      </c>
      <c r="KG1610" t="s">
        <v>0</v>
      </c>
      <c r="KH1610" t="s">
        <v>0</v>
      </c>
      <c r="KI1610" t="s">
        <v>0</v>
      </c>
      <c r="KJ1610" t="s">
        <v>0</v>
      </c>
      <c r="KK1610" t="s">
        <v>0</v>
      </c>
      <c r="KL1610" t="s">
        <v>0</v>
      </c>
      <c r="KM1610" t="s">
        <v>0</v>
      </c>
      <c r="KN1610" t="s">
        <v>0</v>
      </c>
      <c r="KO1610" t="s">
        <v>0</v>
      </c>
      <c r="KP1610" t="s">
        <v>0</v>
      </c>
      <c r="KQ1610" t="s">
        <v>0</v>
      </c>
      <c r="KR1610">
        <v>5.0617000000000001</v>
      </c>
      <c r="KS1610" t="s">
        <v>0</v>
      </c>
      <c r="KT1610" t="s">
        <v>0</v>
      </c>
      <c r="KU1610" t="s">
        <v>0</v>
      </c>
      <c r="KV1610" t="s">
        <v>0</v>
      </c>
      <c r="KW1610" t="s">
        <v>0</v>
      </c>
      <c r="KX1610" t="s">
        <v>0</v>
      </c>
      <c r="KY1610" t="s">
        <v>0</v>
      </c>
      <c r="KZ1610">
        <v>11.1875</v>
      </c>
      <c r="LA1610" t="s">
        <v>0</v>
      </c>
      <c r="LB1610" t="s">
        <v>0</v>
      </c>
      <c r="LC1610" t="s">
        <v>0</v>
      </c>
      <c r="LD1610" t="s">
        <v>0</v>
      </c>
      <c r="LE1610">
        <v>1.2999999999999999E-2</v>
      </c>
      <c r="LF1610" t="s">
        <v>0</v>
      </c>
      <c r="LG1610" t="s">
        <v>0</v>
      </c>
      <c r="LH1610" t="s">
        <v>0</v>
      </c>
      <c r="LI1610" t="s">
        <v>0</v>
      </c>
      <c r="LJ1610" t="s">
        <v>0</v>
      </c>
      <c r="LK1610" t="s">
        <v>0</v>
      </c>
      <c r="LL1610" t="s">
        <v>0</v>
      </c>
      <c r="LM1610">
        <v>5.9687999999999999</v>
      </c>
      <c r="LN1610" t="s">
        <v>0</v>
      </c>
      <c r="LO1610" t="s">
        <v>0</v>
      </c>
      <c r="LP1610" t="s">
        <v>0</v>
      </c>
      <c r="LQ1610" t="s">
        <v>0</v>
      </c>
      <c r="LR1610">
        <v>8.0155999999999992</v>
      </c>
      <c r="LS1610" t="s">
        <v>0</v>
      </c>
      <c r="LT1610" t="s">
        <v>0</v>
      </c>
      <c r="LU1610" t="s">
        <v>0</v>
      </c>
      <c r="LV1610" t="s">
        <v>0</v>
      </c>
      <c r="LW1610" t="s">
        <v>0</v>
      </c>
      <c r="LX1610" t="s">
        <v>0</v>
      </c>
      <c r="LY1610" t="s">
        <v>0</v>
      </c>
      <c r="LZ1610" t="s">
        <v>0</v>
      </c>
      <c r="MA1610" t="s">
        <v>0</v>
      </c>
      <c r="MB1610">
        <v>1.5781000000000001</v>
      </c>
      <c r="MC1610" t="s">
        <v>0</v>
      </c>
      <c r="MD1610" t="s">
        <v>0</v>
      </c>
      <c r="ME1610" t="s">
        <v>0</v>
      </c>
      <c r="MF1610" t="s">
        <v>0</v>
      </c>
      <c r="MG1610" t="s">
        <v>0</v>
      </c>
      <c r="MH1610" t="s">
        <v>0</v>
      </c>
      <c r="MI1610">
        <v>1.9375</v>
      </c>
      <c r="MJ1610">
        <v>13.2813</v>
      </c>
      <c r="MK1610" t="s">
        <v>0</v>
      </c>
      <c r="ML1610" t="s">
        <v>0</v>
      </c>
      <c r="MM1610" t="s">
        <v>0</v>
      </c>
      <c r="MN1610" t="s">
        <v>0</v>
      </c>
      <c r="MO1610" t="s">
        <v>0</v>
      </c>
      <c r="MP1610" t="s">
        <v>0</v>
      </c>
      <c r="MQ1610" t="s">
        <v>0</v>
      </c>
      <c r="MR1610">
        <v>1.3827</v>
      </c>
      <c r="MS1610" t="s">
        <v>0</v>
      </c>
      <c r="MT1610" t="s">
        <v>0</v>
      </c>
      <c r="MU1610">
        <v>3.6389</v>
      </c>
      <c r="MV1610">
        <v>4.3440000000000003</v>
      </c>
      <c r="MW1610" t="s">
        <v>0</v>
      </c>
      <c r="MX1610" t="s">
        <v>0</v>
      </c>
      <c r="MY1610">
        <v>7.1111000000000004</v>
      </c>
      <c r="MZ1610">
        <v>3.1040999999999999</v>
      </c>
      <c r="NA1610">
        <v>4.6420000000000003</v>
      </c>
      <c r="NB1610" t="s">
        <v>0</v>
      </c>
      <c r="NC1610" t="s">
        <v>0</v>
      </c>
      <c r="ND1610" t="s">
        <v>0</v>
      </c>
      <c r="NE1610" t="s">
        <v>0</v>
      </c>
      <c r="NF1610" t="s">
        <v>0</v>
      </c>
      <c r="NG1610" t="s">
        <v>0</v>
      </c>
      <c r="NH1610" t="s">
        <v>0</v>
      </c>
      <c r="NI1610" t="s">
        <v>0</v>
      </c>
      <c r="NJ1610" t="s">
        <v>0</v>
      </c>
      <c r="NK1610" t="s">
        <v>0</v>
      </c>
      <c r="NL1610" t="s">
        <v>0</v>
      </c>
      <c r="NM1610" t="s">
        <v>0</v>
      </c>
      <c r="NN1610" t="s">
        <v>0</v>
      </c>
      <c r="NO1610" t="s">
        <v>0</v>
      </c>
      <c r="NP1610" t="s">
        <v>0</v>
      </c>
      <c r="NQ1610" t="s">
        <v>0</v>
      </c>
      <c r="NR1610" t="s">
        <v>0</v>
      </c>
      <c r="NS1610" t="s">
        <v>0</v>
      </c>
      <c r="NT1610">
        <v>13.625</v>
      </c>
      <c r="NU1610" t="s">
        <v>0</v>
      </c>
      <c r="NV1610" t="s">
        <v>0</v>
      </c>
      <c r="NW1610" t="s">
        <v>0</v>
      </c>
      <c r="NX1610" t="s">
        <v>0</v>
      </c>
      <c r="NY1610" t="s">
        <v>0</v>
      </c>
      <c r="NZ1610" t="s">
        <v>0</v>
      </c>
      <c r="OA1610" t="s">
        <v>0</v>
      </c>
      <c r="OB1610">
        <v>2.4451999999999998</v>
      </c>
      <c r="OC1610" t="s">
        <v>0</v>
      </c>
      <c r="OD1610" t="s">
        <v>0</v>
      </c>
      <c r="OE1610" t="s">
        <v>0</v>
      </c>
      <c r="OF1610" t="s">
        <v>0</v>
      </c>
      <c r="OG1610">
        <v>12.125</v>
      </c>
      <c r="OH1610" t="s">
        <v>0</v>
      </c>
      <c r="OI1610" t="s">
        <v>0</v>
      </c>
      <c r="OJ1610" t="s">
        <v>0</v>
      </c>
      <c r="OK1610" t="s">
        <v>0</v>
      </c>
      <c r="OL1610">
        <v>0.65629999999999999</v>
      </c>
      <c r="OM1610" t="s">
        <v>0</v>
      </c>
      <c r="ON1610" t="s">
        <v>0</v>
      </c>
      <c r="OO1610" t="s">
        <v>0</v>
      </c>
      <c r="OP1610">
        <v>0.8125</v>
      </c>
      <c r="OQ1610" t="s">
        <v>0</v>
      </c>
      <c r="OR1610" t="s">
        <v>0</v>
      </c>
      <c r="OS1610" t="s">
        <v>0</v>
      </c>
      <c r="OT1610">
        <v>1.1172</v>
      </c>
      <c r="OU1610" t="s">
        <v>0</v>
      </c>
      <c r="OV1610" t="s">
        <v>0</v>
      </c>
      <c r="OW1610" t="s">
        <v>0</v>
      </c>
      <c r="OX1610">
        <v>5.4379999999999997</v>
      </c>
      <c r="OY1610" t="s">
        <v>0</v>
      </c>
      <c r="OZ1610" t="s">
        <v>0</v>
      </c>
      <c r="PA1610" t="s">
        <v>0</v>
      </c>
      <c r="PB1610" t="s">
        <v>0</v>
      </c>
      <c r="PC1610">
        <v>16.875</v>
      </c>
      <c r="PD1610" t="s">
        <v>0</v>
      </c>
      <c r="PE1610" t="s">
        <v>0</v>
      </c>
      <c r="PF1610" t="s">
        <v>0</v>
      </c>
      <c r="PG1610" t="s">
        <v>0</v>
      </c>
      <c r="PH1610" t="s">
        <v>0</v>
      </c>
      <c r="PI1610">
        <v>7.7812999999999999</v>
      </c>
      <c r="PJ1610" t="s">
        <v>0</v>
      </c>
      <c r="PK1610" t="s">
        <v>0</v>
      </c>
      <c r="PL1610" t="s">
        <v>0</v>
      </c>
      <c r="PM1610">
        <v>2.0832999999999999</v>
      </c>
      <c r="PN1610" t="s">
        <v>0</v>
      </c>
      <c r="PO1610" t="s">
        <v>0</v>
      </c>
      <c r="PP1610" t="s">
        <v>0</v>
      </c>
      <c r="PQ1610" t="s">
        <v>0</v>
      </c>
      <c r="PR1610">
        <v>9.8130000000000006</v>
      </c>
      <c r="PS1610" t="s">
        <v>0</v>
      </c>
      <c r="PT1610" t="s">
        <v>0</v>
      </c>
      <c r="PU1610" t="s">
        <v>0</v>
      </c>
      <c r="PV1610" t="s">
        <v>0</v>
      </c>
      <c r="PW1610" t="s">
        <v>0</v>
      </c>
      <c r="PX1610" t="s">
        <v>0</v>
      </c>
      <c r="PY1610" t="s">
        <v>0</v>
      </c>
      <c r="PZ1610" t="s">
        <v>0</v>
      </c>
      <c r="QA1610" t="s">
        <v>0</v>
      </c>
      <c r="QB1610" t="s">
        <v>0</v>
      </c>
      <c r="QC1610">
        <v>6.6875</v>
      </c>
      <c r="QD1610" t="s">
        <v>0</v>
      </c>
      <c r="QE1610">
        <v>1.5</v>
      </c>
      <c r="QF1610" t="s">
        <v>0</v>
      </c>
      <c r="QG1610" t="s">
        <v>0</v>
      </c>
      <c r="QH1610" t="s">
        <v>0</v>
      </c>
      <c r="QI1610" t="s">
        <v>0</v>
      </c>
      <c r="QJ1610" t="s">
        <v>0</v>
      </c>
      <c r="QK1610" t="s">
        <v>0</v>
      </c>
      <c r="QL1610" t="s">
        <v>0</v>
      </c>
      <c r="QM1610" t="s">
        <v>0</v>
      </c>
      <c r="QN1610" t="s">
        <v>0</v>
      </c>
      <c r="QO1610" t="s">
        <v>0</v>
      </c>
      <c r="QP1610" t="s">
        <v>0</v>
      </c>
      <c r="QQ1610" t="s">
        <v>0</v>
      </c>
      <c r="QR1610" t="s">
        <v>0</v>
      </c>
      <c r="QS1610" t="s">
        <v>0</v>
      </c>
      <c r="QT1610" t="s">
        <v>0</v>
      </c>
      <c r="QU1610" t="s">
        <v>0</v>
      </c>
      <c r="QV1610" t="s">
        <v>0</v>
      </c>
      <c r="QW1610" t="s">
        <v>0</v>
      </c>
      <c r="QX1610" t="s">
        <v>0</v>
      </c>
      <c r="QY1610" t="s">
        <v>0</v>
      </c>
      <c r="QZ1610" t="s">
        <v>0</v>
      </c>
      <c r="RA1610" t="s">
        <v>0</v>
      </c>
      <c r="RB1610" t="s">
        <v>0</v>
      </c>
      <c r="RC1610" t="s">
        <v>0</v>
      </c>
      <c r="RD1610" t="s">
        <v>0</v>
      </c>
      <c r="RE1610" t="s">
        <v>0</v>
      </c>
      <c r="RF1610" t="s">
        <v>0</v>
      </c>
      <c r="RG1610">
        <v>14</v>
      </c>
      <c r="RH1610" t="s">
        <v>0</v>
      </c>
      <c r="RI1610" t="s">
        <v>0</v>
      </c>
      <c r="RJ1610" t="s">
        <v>0</v>
      </c>
      <c r="RK1610" t="s">
        <v>0</v>
      </c>
      <c r="RL1610" t="s">
        <v>0</v>
      </c>
      <c r="RM1610" t="s">
        <v>0</v>
      </c>
      <c r="RN1610" t="s">
        <v>0</v>
      </c>
      <c r="RO1610" t="s">
        <v>0</v>
      </c>
      <c r="RP1610" t="s">
        <v>0</v>
      </c>
      <c r="RQ1610" t="s">
        <v>0</v>
      </c>
      <c r="RR1610" t="s">
        <v>0</v>
      </c>
      <c r="RS1610" t="s">
        <v>0</v>
      </c>
      <c r="RT1610" t="s">
        <v>0</v>
      </c>
      <c r="RU1610" t="s">
        <v>0</v>
      </c>
      <c r="RV1610">
        <v>3.9725999999999999</v>
      </c>
      <c r="RW1610" t="s">
        <v>0</v>
      </c>
      <c r="RX1610" t="s">
        <v>0</v>
      </c>
      <c r="RY1610" t="s">
        <v>0</v>
      </c>
      <c r="RZ1610" t="s">
        <v>0</v>
      </c>
      <c r="SA1610" t="s">
        <v>0</v>
      </c>
      <c r="SB1610" t="s">
        <v>0</v>
      </c>
      <c r="SC1610">
        <v>7.8125</v>
      </c>
      <c r="SD1610" t="s">
        <v>0</v>
      </c>
      <c r="SE1610">
        <v>6.4791999999999996</v>
      </c>
      <c r="SF1610" t="s">
        <v>0</v>
      </c>
      <c r="SG1610" t="s">
        <v>0</v>
      </c>
      <c r="SH1610" t="s">
        <v>0</v>
      </c>
      <c r="SI1610" t="s">
        <v>0</v>
      </c>
      <c r="SJ1610">
        <v>13.833299999999999</v>
      </c>
      <c r="SK1610">
        <v>18.5625</v>
      </c>
      <c r="SL1610" t="s">
        <v>0</v>
      </c>
    </row>
    <row r="1611" spans="1:506" x14ac:dyDescent="0.3">
      <c r="A1611" s="1">
        <v>35128</v>
      </c>
      <c r="B1611" t="s">
        <v>0</v>
      </c>
      <c r="C1611" t="s">
        <v>0</v>
      </c>
      <c r="D1611" t="s">
        <v>0</v>
      </c>
      <c r="E1611">
        <v>0.93799999999999994</v>
      </c>
      <c r="F1611" t="s">
        <v>0</v>
      </c>
      <c r="G1611" t="s">
        <v>0</v>
      </c>
      <c r="H1611">
        <v>6.0629999999999997</v>
      </c>
      <c r="I1611" t="s">
        <v>0</v>
      </c>
      <c r="J1611" t="s">
        <v>0</v>
      </c>
      <c r="K1611">
        <v>4.0979999999999999</v>
      </c>
      <c r="L1611" t="s">
        <v>0</v>
      </c>
      <c r="M1611" t="s">
        <v>0</v>
      </c>
      <c r="N1611" t="s">
        <v>0</v>
      </c>
      <c r="O1611" t="s">
        <v>0</v>
      </c>
      <c r="P1611">
        <v>9.0625</v>
      </c>
      <c r="Q1611" t="s">
        <v>0</v>
      </c>
      <c r="R1611" t="s">
        <v>0</v>
      </c>
      <c r="S1611" t="s">
        <v>0</v>
      </c>
      <c r="T1611" t="s">
        <v>0</v>
      </c>
      <c r="U1611" t="s">
        <v>0</v>
      </c>
      <c r="V1611" t="s">
        <v>0</v>
      </c>
      <c r="W1611" t="s">
        <v>0</v>
      </c>
      <c r="X1611" t="s">
        <v>0</v>
      </c>
      <c r="Y1611" t="s">
        <v>0</v>
      </c>
      <c r="Z1611" t="s">
        <v>0</v>
      </c>
      <c r="AA1611" t="s">
        <v>0</v>
      </c>
      <c r="AB1611" t="s">
        <v>0</v>
      </c>
      <c r="AC1611" t="s">
        <v>0</v>
      </c>
      <c r="AD1611" t="s">
        <v>0</v>
      </c>
      <c r="AE1611" t="s">
        <v>0</v>
      </c>
      <c r="AF1611">
        <v>2.25</v>
      </c>
      <c r="AG1611">
        <v>4.2343999999999999</v>
      </c>
      <c r="AH1611" t="s">
        <v>0</v>
      </c>
      <c r="AI1611" t="s">
        <v>0</v>
      </c>
      <c r="AJ1611" t="s">
        <v>0</v>
      </c>
      <c r="AK1611">
        <v>15.313000000000001</v>
      </c>
      <c r="AL1611" t="s">
        <v>0</v>
      </c>
      <c r="AM1611" t="s">
        <v>0</v>
      </c>
      <c r="AN1611" t="s">
        <v>0</v>
      </c>
      <c r="AO1611" t="s">
        <v>0</v>
      </c>
      <c r="AP1611" t="s">
        <v>0</v>
      </c>
      <c r="AQ1611" t="s">
        <v>0</v>
      </c>
      <c r="AR1611" t="s">
        <v>0</v>
      </c>
      <c r="AS1611" t="s">
        <v>0</v>
      </c>
      <c r="AT1611" t="s">
        <v>0</v>
      </c>
      <c r="AU1611" t="s">
        <v>0</v>
      </c>
      <c r="AV1611" t="s">
        <v>0</v>
      </c>
      <c r="AW1611" t="s">
        <v>0</v>
      </c>
      <c r="AX1611" t="s">
        <v>0</v>
      </c>
      <c r="AY1611" t="s">
        <v>0</v>
      </c>
      <c r="AZ1611" t="s">
        <v>0</v>
      </c>
      <c r="BA1611">
        <v>1.1979</v>
      </c>
      <c r="BB1611" t="s">
        <v>0</v>
      </c>
      <c r="BC1611" t="s">
        <v>0</v>
      </c>
      <c r="BD1611" t="s">
        <v>0</v>
      </c>
      <c r="BE1611" t="s">
        <v>0</v>
      </c>
      <c r="BF1611" t="s">
        <v>0</v>
      </c>
      <c r="BG1611" t="s">
        <v>0</v>
      </c>
      <c r="BH1611" t="s">
        <v>0</v>
      </c>
      <c r="BI1611" t="s">
        <v>0</v>
      </c>
      <c r="BJ1611" t="s">
        <v>0</v>
      </c>
      <c r="BK1611" t="s">
        <v>0</v>
      </c>
      <c r="BL1611" t="s">
        <v>0</v>
      </c>
      <c r="BM1611" t="s">
        <v>0</v>
      </c>
      <c r="BN1611" t="s">
        <v>0</v>
      </c>
      <c r="BO1611">
        <v>3.0030000000000001</v>
      </c>
      <c r="BP1611" t="s">
        <v>0</v>
      </c>
      <c r="BQ1611" t="s">
        <v>0</v>
      </c>
      <c r="BR1611" t="s">
        <v>0</v>
      </c>
      <c r="BS1611" t="s">
        <v>0</v>
      </c>
      <c r="BT1611" t="s">
        <v>0</v>
      </c>
      <c r="BU1611" t="s">
        <v>0</v>
      </c>
      <c r="BV1611" t="s">
        <v>0</v>
      </c>
      <c r="BW1611" t="s">
        <v>0</v>
      </c>
      <c r="BX1611" t="s">
        <v>0</v>
      </c>
      <c r="BY1611" t="s">
        <v>0</v>
      </c>
      <c r="BZ1611" t="s">
        <v>0</v>
      </c>
      <c r="CA1611" t="s">
        <v>0</v>
      </c>
      <c r="CB1611" t="s">
        <v>0</v>
      </c>
      <c r="CC1611" t="s">
        <v>0</v>
      </c>
      <c r="CD1611" t="s">
        <v>0</v>
      </c>
      <c r="CE1611" t="s">
        <v>0</v>
      </c>
      <c r="CF1611" t="s">
        <v>0</v>
      </c>
      <c r="CG1611" t="s">
        <v>0</v>
      </c>
      <c r="CH1611" t="s">
        <v>0</v>
      </c>
      <c r="CI1611" t="s">
        <v>0</v>
      </c>
      <c r="CJ1611" t="s">
        <v>0</v>
      </c>
      <c r="CK1611" t="s">
        <v>0</v>
      </c>
      <c r="CL1611" t="s">
        <v>0</v>
      </c>
      <c r="CM1611">
        <v>3.0156000000000001</v>
      </c>
      <c r="CN1611" t="s">
        <v>0</v>
      </c>
      <c r="CO1611" t="s">
        <v>0</v>
      </c>
      <c r="CP1611" t="s">
        <v>0</v>
      </c>
      <c r="CQ1611" t="s">
        <v>0</v>
      </c>
      <c r="CR1611" t="s">
        <v>0</v>
      </c>
      <c r="CS1611" t="s">
        <v>0</v>
      </c>
      <c r="CT1611">
        <v>19.148399999999999</v>
      </c>
      <c r="CU1611" t="s">
        <v>0</v>
      </c>
      <c r="CV1611" t="s">
        <v>0</v>
      </c>
      <c r="CW1611" t="s">
        <v>0</v>
      </c>
      <c r="CX1611">
        <v>3.3332999999999999</v>
      </c>
      <c r="CY1611" t="s">
        <v>0</v>
      </c>
      <c r="CZ1611" t="s">
        <v>0</v>
      </c>
      <c r="DA1611" t="s">
        <v>0</v>
      </c>
      <c r="DB1611" t="s">
        <v>0</v>
      </c>
      <c r="DC1611" t="s">
        <v>0</v>
      </c>
      <c r="DD1611" t="s">
        <v>0</v>
      </c>
      <c r="DE1611" t="s">
        <v>0</v>
      </c>
      <c r="DF1611" t="s">
        <v>0</v>
      </c>
      <c r="DG1611" t="s">
        <v>0</v>
      </c>
      <c r="DH1611" t="s">
        <v>0</v>
      </c>
      <c r="DI1611">
        <v>9</v>
      </c>
      <c r="DJ1611" t="s">
        <v>0</v>
      </c>
      <c r="DK1611" t="s">
        <v>0</v>
      </c>
      <c r="DL1611" t="s">
        <v>0</v>
      </c>
      <c r="DM1611">
        <v>1.1875</v>
      </c>
      <c r="DN1611" t="s">
        <v>0</v>
      </c>
      <c r="DO1611">
        <v>4.9028</v>
      </c>
      <c r="DP1611" t="s">
        <v>0</v>
      </c>
      <c r="DQ1611">
        <v>16.332999999999998</v>
      </c>
      <c r="DR1611" t="s">
        <v>0</v>
      </c>
      <c r="DS1611" t="s">
        <v>0</v>
      </c>
      <c r="DT1611" t="s">
        <v>0</v>
      </c>
      <c r="DU1611">
        <v>3.0358999999999998</v>
      </c>
      <c r="DV1611" t="s">
        <v>0</v>
      </c>
      <c r="DW1611" t="s">
        <v>0</v>
      </c>
      <c r="DX1611" t="s">
        <v>0</v>
      </c>
      <c r="DY1611" t="s">
        <v>0</v>
      </c>
      <c r="DZ1611" t="s">
        <v>0</v>
      </c>
      <c r="EA1611" t="s">
        <v>0</v>
      </c>
      <c r="EB1611" t="s">
        <v>0</v>
      </c>
      <c r="EC1611" t="s">
        <v>0</v>
      </c>
      <c r="ED1611" t="s">
        <v>0</v>
      </c>
      <c r="EE1611" t="s">
        <v>0</v>
      </c>
      <c r="EF1611" t="s">
        <v>0</v>
      </c>
      <c r="EG1611" t="s">
        <v>0</v>
      </c>
      <c r="EH1611" t="s">
        <v>0</v>
      </c>
      <c r="EI1611" t="s">
        <v>0</v>
      </c>
      <c r="EJ1611" t="s">
        <v>0</v>
      </c>
      <c r="EK1611">
        <v>3.8104</v>
      </c>
      <c r="EL1611" t="s">
        <v>0</v>
      </c>
      <c r="EM1611">
        <v>2.6173000000000002</v>
      </c>
      <c r="EN1611" t="s">
        <v>0</v>
      </c>
      <c r="EO1611" t="s">
        <v>0</v>
      </c>
      <c r="EP1611" t="s">
        <v>0</v>
      </c>
      <c r="EQ1611" t="s">
        <v>0</v>
      </c>
      <c r="ER1611" t="s">
        <v>0</v>
      </c>
      <c r="ES1611" t="s">
        <v>0</v>
      </c>
      <c r="ET1611" t="s">
        <v>0</v>
      </c>
      <c r="EU1611" t="s">
        <v>0</v>
      </c>
      <c r="EV1611" t="s">
        <v>0</v>
      </c>
      <c r="EW1611">
        <v>6</v>
      </c>
      <c r="EX1611" t="s">
        <v>0</v>
      </c>
      <c r="EY1611" t="s">
        <v>0</v>
      </c>
      <c r="EZ1611" t="s">
        <v>0</v>
      </c>
      <c r="FA1611" t="s">
        <v>0</v>
      </c>
      <c r="FB1611" t="s">
        <v>0</v>
      </c>
      <c r="FC1611" t="s">
        <v>0</v>
      </c>
      <c r="FD1611" t="s">
        <v>0</v>
      </c>
      <c r="FE1611" t="s">
        <v>0</v>
      </c>
      <c r="FF1611" t="s">
        <v>0</v>
      </c>
      <c r="FG1611" t="s">
        <v>0</v>
      </c>
      <c r="FH1611" t="s">
        <v>0</v>
      </c>
      <c r="FI1611" t="s">
        <v>0</v>
      </c>
      <c r="FJ1611" t="s">
        <v>0</v>
      </c>
      <c r="FK1611" t="s">
        <v>0</v>
      </c>
      <c r="FL1611" t="s">
        <v>0</v>
      </c>
      <c r="FM1611" t="s">
        <v>0</v>
      </c>
      <c r="FN1611" t="s">
        <v>0</v>
      </c>
      <c r="FO1611" t="s">
        <v>0</v>
      </c>
      <c r="FP1611" t="s">
        <v>0</v>
      </c>
      <c r="FQ1611">
        <v>1.7578</v>
      </c>
      <c r="FR1611" t="s">
        <v>0</v>
      </c>
      <c r="FS1611" t="s">
        <v>0</v>
      </c>
      <c r="FT1611" t="s">
        <v>0</v>
      </c>
      <c r="FU1611" t="s">
        <v>0</v>
      </c>
      <c r="FV1611">
        <v>2.2422</v>
      </c>
      <c r="FW1611" t="s">
        <v>0</v>
      </c>
      <c r="FX1611" t="s">
        <v>0</v>
      </c>
      <c r="FY1611" t="s">
        <v>0</v>
      </c>
      <c r="FZ1611" t="s">
        <v>0</v>
      </c>
      <c r="GA1611" t="s">
        <v>0</v>
      </c>
      <c r="GB1611" t="s">
        <v>0</v>
      </c>
      <c r="GC1611" t="s">
        <v>0</v>
      </c>
      <c r="GD1611">
        <v>2.2037</v>
      </c>
      <c r="GE1611">
        <v>16</v>
      </c>
      <c r="GF1611">
        <v>1.5625</v>
      </c>
      <c r="GG1611" t="s">
        <v>0</v>
      </c>
      <c r="GH1611" t="s">
        <v>0</v>
      </c>
      <c r="GI1611" t="s">
        <v>0</v>
      </c>
      <c r="GJ1611" t="s">
        <v>0</v>
      </c>
      <c r="GK1611" t="s">
        <v>0</v>
      </c>
      <c r="GL1611" t="s">
        <v>0</v>
      </c>
      <c r="GM1611" t="s">
        <v>0</v>
      </c>
      <c r="GN1611" t="s">
        <v>0</v>
      </c>
      <c r="GO1611" t="s">
        <v>0</v>
      </c>
      <c r="GP1611" t="s">
        <v>0</v>
      </c>
      <c r="GQ1611" t="s">
        <v>0</v>
      </c>
      <c r="GR1611" t="s">
        <v>0</v>
      </c>
      <c r="GS1611">
        <v>1.1367</v>
      </c>
      <c r="GT1611" t="s">
        <v>0</v>
      </c>
      <c r="GU1611" t="s">
        <v>0</v>
      </c>
      <c r="GV1611" t="s">
        <v>0</v>
      </c>
      <c r="GW1611" t="s">
        <v>0</v>
      </c>
      <c r="GX1611" t="s">
        <v>0</v>
      </c>
      <c r="GY1611" t="s">
        <v>0</v>
      </c>
      <c r="GZ1611" t="s">
        <v>0</v>
      </c>
      <c r="HA1611" t="s">
        <v>0</v>
      </c>
      <c r="HB1611" t="s">
        <v>0</v>
      </c>
      <c r="HC1611" t="s">
        <v>0</v>
      </c>
      <c r="HD1611" t="s">
        <v>0</v>
      </c>
      <c r="HE1611" t="s">
        <v>0</v>
      </c>
      <c r="HF1611" t="s">
        <v>0</v>
      </c>
      <c r="HG1611" t="s">
        <v>0</v>
      </c>
      <c r="HH1611">
        <v>14.591699999999999</v>
      </c>
      <c r="HI1611" t="s">
        <v>0</v>
      </c>
      <c r="HJ1611" t="s">
        <v>0</v>
      </c>
      <c r="HK1611" t="s">
        <v>0</v>
      </c>
      <c r="HL1611" t="s">
        <v>0</v>
      </c>
      <c r="HM1611" t="s">
        <v>0</v>
      </c>
      <c r="HN1611" t="s">
        <v>0</v>
      </c>
      <c r="HO1611" t="s">
        <v>0</v>
      </c>
      <c r="HP1611" t="s">
        <v>0</v>
      </c>
      <c r="HQ1611" t="s">
        <v>0</v>
      </c>
      <c r="HR1611">
        <v>6.0156000000000001</v>
      </c>
      <c r="HS1611" t="s">
        <v>0</v>
      </c>
      <c r="HT1611" t="s">
        <v>0</v>
      </c>
      <c r="HU1611" t="s">
        <v>0</v>
      </c>
      <c r="HV1611" t="s">
        <v>0</v>
      </c>
      <c r="HW1611" t="s">
        <v>0</v>
      </c>
      <c r="HX1611" t="s">
        <v>0</v>
      </c>
      <c r="HY1611">
        <v>5.7320000000000002</v>
      </c>
      <c r="HZ1611" t="s">
        <v>0</v>
      </c>
      <c r="IA1611" t="s">
        <v>0</v>
      </c>
      <c r="IB1611" t="s">
        <v>0</v>
      </c>
      <c r="IC1611" t="s">
        <v>0</v>
      </c>
      <c r="ID1611" t="s">
        <v>0</v>
      </c>
      <c r="IE1611">
        <v>11.4375</v>
      </c>
      <c r="IF1611" t="s">
        <v>0</v>
      </c>
      <c r="IG1611" t="s">
        <v>0</v>
      </c>
      <c r="IH1611" t="s">
        <v>0</v>
      </c>
      <c r="II1611">
        <v>7.5625</v>
      </c>
      <c r="IJ1611" t="s">
        <v>0</v>
      </c>
      <c r="IK1611">
        <v>6.8593999999999999</v>
      </c>
      <c r="IL1611">
        <v>7.4790000000000001</v>
      </c>
      <c r="IM1611" t="s">
        <v>0</v>
      </c>
      <c r="IN1611" t="s">
        <v>0</v>
      </c>
      <c r="IO1611" t="s">
        <v>0</v>
      </c>
      <c r="IP1611" t="s">
        <v>0</v>
      </c>
      <c r="IQ1611" t="s">
        <v>0</v>
      </c>
      <c r="IR1611">
        <v>2.6644999999999999</v>
      </c>
      <c r="IS1611" t="s">
        <v>0</v>
      </c>
      <c r="IT1611" t="s">
        <v>0</v>
      </c>
      <c r="IU1611" t="s">
        <v>0</v>
      </c>
      <c r="IV1611" t="s">
        <v>0</v>
      </c>
      <c r="IW1611" t="s">
        <v>0</v>
      </c>
      <c r="IX1611">
        <v>4.6093999999999999</v>
      </c>
      <c r="IY1611" t="s">
        <v>0</v>
      </c>
      <c r="IZ1611">
        <v>3.7707999999999999</v>
      </c>
      <c r="JA1611" t="s">
        <v>0</v>
      </c>
      <c r="JB1611" t="s">
        <v>0</v>
      </c>
      <c r="JC1611" t="s">
        <v>0</v>
      </c>
      <c r="JD1611">
        <v>12.390599999999999</v>
      </c>
      <c r="JE1611" t="s">
        <v>0</v>
      </c>
      <c r="JF1611" t="s">
        <v>0</v>
      </c>
      <c r="JG1611" t="s">
        <v>0</v>
      </c>
      <c r="JH1611" t="s">
        <v>0</v>
      </c>
      <c r="JI1611" t="s">
        <v>0</v>
      </c>
      <c r="JJ1611">
        <v>11.8125</v>
      </c>
      <c r="JK1611" t="s">
        <v>0</v>
      </c>
      <c r="JL1611" t="s">
        <v>0</v>
      </c>
      <c r="JM1611" t="s">
        <v>0</v>
      </c>
      <c r="JN1611" t="s">
        <v>0</v>
      </c>
      <c r="JO1611" t="s">
        <v>0</v>
      </c>
      <c r="JP1611" t="s">
        <v>0</v>
      </c>
      <c r="JQ1611" t="s">
        <v>0</v>
      </c>
      <c r="JR1611" t="s">
        <v>0</v>
      </c>
      <c r="JS1611" t="s">
        <v>0</v>
      </c>
      <c r="JT1611" t="s">
        <v>0</v>
      </c>
      <c r="JU1611" t="s">
        <v>0</v>
      </c>
      <c r="JV1611" t="s">
        <v>0</v>
      </c>
      <c r="JW1611" t="s">
        <v>0</v>
      </c>
      <c r="JX1611" t="s">
        <v>0</v>
      </c>
      <c r="JY1611" t="s">
        <v>0</v>
      </c>
      <c r="JZ1611" t="s">
        <v>0</v>
      </c>
      <c r="KA1611" t="s">
        <v>0</v>
      </c>
      <c r="KB1611" t="s">
        <v>0</v>
      </c>
      <c r="KC1611" t="s">
        <v>0</v>
      </c>
      <c r="KD1611" t="s">
        <v>0</v>
      </c>
      <c r="KE1611" t="s">
        <v>0</v>
      </c>
      <c r="KF1611">
        <v>12</v>
      </c>
      <c r="KG1611" t="s">
        <v>0</v>
      </c>
      <c r="KH1611" t="s">
        <v>0</v>
      </c>
      <c r="KI1611" t="s">
        <v>0</v>
      </c>
      <c r="KJ1611" t="s">
        <v>0</v>
      </c>
      <c r="KK1611" t="s">
        <v>0</v>
      </c>
      <c r="KL1611" t="s">
        <v>0</v>
      </c>
      <c r="KM1611" t="s">
        <v>0</v>
      </c>
      <c r="KN1611" t="s">
        <v>0</v>
      </c>
      <c r="KO1611" t="s">
        <v>0</v>
      </c>
      <c r="KP1611" t="s">
        <v>0</v>
      </c>
      <c r="KQ1611" t="s">
        <v>0</v>
      </c>
      <c r="KR1611">
        <v>5.2346000000000004</v>
      </c>
      <c r="KS1611" t="s">
        <v>0</v>
      </c>
      <c r="KT1611" t="s">
        <v>0</v>
      </c>
      <c r="KU1611" t="s">
        <v>0</v>
      </c>
      <c r="KV1611" t="s">
        <v>0</v>
      </c>
      <c r="KW1611" t="s">
        <v>0</v>
      </c>
      <c r="KX1611" t="s">
        <v>0</v>
      </c>
      <c r="KY1611" t="s">
        <v>0</v>
      </c>
      <c r="KZ1611">
        <v>11.25</v>
      </c>
      <c r="LA1611" t="s">
        <v>0</v>
      </c>
      <c r="LB1611" t="s">
        <v>0</v>
      </c>
      <c r="LC1611" t="s">
        <v>0</v>
      </c>
      <c r="LD1611" t="s">
        <v>0</v>
      </c>
      <c r="LE1611">
        <v>1.2999999999999999E-2</v>
      </c>
      <c r="LF1611" t="s">
        <v>0</v>
      </c>
      <c r="LG1611" t="s">
        <v>0</v>
      </c>
      <c r="LH1611" t="s">
        <v>0</v>
      </c>
      <c r="LI1611" t="s">
        <v>0</v>
      </c>
      <c r="LJ1611" t="s">
        <v>0</v>
      </c>
      <c r="LK1611" t="s">
        <v>0</v>
      </c>
      <c r="LL1611" t="s">
        <v>0</v>
      </c>
      <c r="LM1611">
        <v>6.0156000000000001</v>
      </c>
      <c r="LN1611" t="s">
        <v>0</v>
      </c>
      <c r="LO1611" t="s">
        <v>0</v>
      </c>
      <c r="LP1611" t="s">
        <v>0</v>
      </c>
      <c r="LQ1611" t="s">
        <v>0</v>
      </c>
      <c r="LR1611">
        <v>7.9375</v>
      </c>
      <c r="LS1611" t="s">
        <v>0</v>
      </c>
      <c r="LT1611" t="s">
        <v>0</v>
      </c>
      <c r="LU1611" t="s">
        <v>0</v>
      </c>
      <c r="LV1611" t="s">
        <v>0</v>
      </c>
      <c r="LW1611" t="s">
        <v>0</v>
      </c>
      <c r="LX1611" t="s">
        <v>0</v>
      </c>
      <c r="LY1611" t="s">
        <v>0</v>
      </c>
      <c r="LZ1611" t="s">
        <v>0</v>
      </c>
      <c r="MA1611" t="s">
        <v>0</v>
      </c>
      <c r="MB1611">
        <v>1.5547</v>
      </c>
      <c r="MC1611" t="s">
        <v>0</v>
      </c>
      <c r="MD1611" t="s">
        <v>0</v>
      </c>
      <c r="ME1611" t="s">
        <v>0</v>
      </c>
      <c r="MF1611" t="s">
        <v>0</v>
      </c>
      <c r="MG1611" t="s">
        <v>0</v>
      </c>
      <c r="MH1611" t="s">
        <v>0</v>
      </c>
      <c r="MI1611">
        <v>1.9843999999999999</v>
      </c>
      <c r="MJ1611">
        <v>13.4375</v>
      </c>
      <c r="MK1611" t="s">
        <v>0</v>
      </c>
      <c r="ML1611" t="s">
        <v>0</v>
      </c>
      <c r="MM1611" t="s">
        <v>0</v>
      </c>
      <c r="MN1611" t="s">
        <v>0</v>
      </c>
      <c r="MO1611" t="s">
        <v>0</v>
      </c>
      <c r="MP1611" t="s">
        <v>0</v>
      </c>
      <c r="MQ1611" t="s">
        <v>0</v>
      </c>
      <c r="MR1611">
        <v>1.6461000000000001</v>
      </c>
      <c r="MS1611" t="s">
        <v>0</v>
      </c>
      <c r="MT1611" t="s">
        <v>0</v>
      </c>
      <c r="MU1611">
        <v>3.5832999999999999</v>
      </c>
      <c r="MV1611">
        <v>4.359</v>
      </c>
      <c r="MW1611" t="s">
        <v>0</v>
      </c>
      <c r="MX1611" t="s">
        <v>0</v>
      </c>
      <c r="MY1611">
        <v>6.8642000000000003</v>
      </c>
      <c r="MZ1611">
        <v>3.1217000000000001</v>
      </c>
      <c r="NA1611">
        <v>4.7160000000000002</v>
      </c>
      <c r="NB1611" t="s">
        <v>0</v>
      </c>
      <c r="NC1611" t="s">
        <v>0</v>
      </c>
      <c r="ND1611" t="s">
        <v>0</v>
      </c>
      <c r="NE1611" t="s">
        <v>0</v>
      </c>
      <c r="NF1611" t="s">
        <v>0</v>
      </c>
      <c r="NG1611" t="s">
        <v>0</v>
      </c>
      <c r="NH1611" t="s">
        <v>0</v>
      </c>
      <c r="NI1611" t="s">
        <v>0</v>
      </c>
      <c r="NJ1611" t="s">
        <v>0</v>
      </c>
      <c r="NK1611" t="s">
        <v>0</v>
      </c>
      <c r="NL1611" t="s">
        <v>0</v>
      </c>
      <c r="NM1611" t="s">
        <v>0</v>
      </c>
      <c r="NN1611" t="s">
        <v>0</v>
      </c>
      <c r="NO1611" t="s">
        <v>0</v>
      </c>
      <c r="NP1611" t="s">
        <v>0</v>
      </c>
      <c r="NQ1611" t="s">
        <v>0</v>
      </c>
      <c r="NR1611" t="s">
        <v>0</v>
      </c>
      <c r="NS1611" t="s">
        <v>0</v>
      </c>
      <c r="NT1611">
        <v>13.5</v>
      </c>
      <c r="NU1611" t="s">
        <v>0</v>
      </c>
      <c r="NV1611" t="s">
        <v>0</v>
      </c>
      <c r="NW1611" t="s">
        <v>0</v>
      </c>
      <c r="NX1611" t="s">
        <v>0</v>
      </c>
      <c r="NY1611" t="s">
        <v>0</v>
      </c>
      <c r="NZ1611" t="s">
        <v>0</v>
      </c>
      <c r="OA1611" t="s">
        <v>0</v>
      </c>
      <c r="OB1611">
        <v>2.4451999999999998</v>
      </c>
      <c r="OC1611" t="s">
        <v>0</v>
      </c>
      <c r="OD1611" t="s">
        <v>0</v>
      </c>
      <c r="OE1611" t="s">
        <v>0</v>
      </c>
      <c r="OF1611" t="s">
        <v>0</v>
      </c>
      <c r="OG1611">
        <v>13.5</v>
      </c>
      <c r="OH1611" t="s">
        <v>0</v>
      </c>
      <c r="OI1611" t="s">
        <v>0</v>
      </c>
      <c r="OJ1611" t="s">
        <v>0</v>
      </c>
      <c r="OK1611" t="s">
        <v>0</v>
      </c>
      <c r="OL1611">
        <v>0.72660000000000002</v>
      </c>
      <c r="OM1611" t="s">
        <v>0</v>
      </c>
      <c r="ON1611" t="s">
        <v>0</v>
      </c>
      <c r="OO1611" t="s">
        <v>0</v>
      </c>
      <c r="OP1611">
        <v>0.80079999999999996</v>
      </c>
      <c r="OQ1611" t="s">
        <v>0</v>
      </c>
      <c r="OR1611" t="s">
        <v>0</v>
      </c>
      <c r="OS1611" t="s">
        <v>0</v>
      </c>
      <c r="OT1611">
        <v>1.2265999999999999</v>
      </c>
      <c r="OU1611" t="s">
        <v>0</v>
      </c>
      <c r="OV1611" t="s">
        <v>0</v>
      </c>
      <c r="OW1611" t="s">
        <v>0</v>
      </c>
      <c r="OX1611">
        <v>5.5629999999999997</v>
      </c>
      <c r="OY1611" t="s">
        <v>0</v>
      </c>
      <c r="OZ1611" t="s">
        <v>0</v>
      </c>
      <c r="PA1611" t="s">
        <v>0</v>
      </c>
      <c r="PB1611" t="s">
        <v>0</v>
      </c>
      <c r="PC1611">
        <v>16.281300000000002</v>
      </c>
      <c r="PD1611" t="s">
        <v>0</v>
      </c>
      <c r="PE1611" t="s">
        <v>0</v>
      </c>
      <c r="PF1611" t="s">
        <v>0</v>
      </c>
      <c r="PG1611" t="s">
        <v>0</v>
      </c>
      <c r="PH1611" t="s">
        <v>0</v>
      </c>
      <c r="PI1611">
        <v>7.7812999999999999</v>
      </c>
      <c r="PJ1611" t="s">
        <v>0</v>
      </c>
      <c r="PK1611" t="s">
        <v>0</v>
      </c>
      <c r="PL1611" t="s">
        <v>0</v>
      </c>
      <c r="PM1611">
        <v>2.0832999999999999</v>
      </c>
      <c r="PN1611" t="s">
        <v>0</v>
      </c>
      <c r="PO1611" t="s">
        <v>0</v>
      </c>
      <c r="PP1611" t="s">
        <v>0</v>
      </c>
      <c r="PQ1611" t="s">
        <v>0</v>
      </c>
      <c r="PR1611">
        <v>9.875</v>
      </c>
      <c r="PS1611" t="s">
        <v>0</v>
      </c>
      <c r="PT1611" t="s">
        <v>0</v>
      </c>
      <c r="PU1611" t="s">
        <v>0</v>
      </c>
      <c r="PV1611" t="s">
        <v>0</v>
      </c>
      <c r="PW1611" t="s">
        <v>0</v>
      </c>
      <c r="PX1611" t="s">
        <v>0</v>
      </c>
      <c r="PY1611" t="s">
        <v>0</v>
      </c>
      <c r="PZ1611" t="s">
        <v>0</v>
      </c>
      <c r="QA1611" t="s">
        <v>0</v>
      </c>
      <c r="QB1611" t="s">
        <v>0</v>
      </c>
      <c r="QC1611">
        <v>6.7187999999999999</v>
      </c>
      <c r="QD1611" t="s">
        <v>0</v>
      </c>
      <c r="QE1611">
        <v>1.5078</v>
      </c>
      <c r="QF1611" t="s">
        <v>0</v>
      </c>
      <c r="QG1611" t="s">
        <v>0</v>
      </c>
      <c r="QH1611" t="s">
        <v>0</v>
      </c>
      <c r="QI1611" t="s">
        <v>0</v>
      </c>
      <c r="QJ1611" t="s">
        <v>0</v>
      </c>
      <c r="QK1611" t="s">
        <v>0</v>
      </c>
      <c r="QL1611" t="s">
        <v>0</v>
      </c>
      <c r="QM1611" t="s">
        <v>0</v>
      </c>
      <c r="QN1611" t="s">
        <v>0</v>
      </c>
      <c r="QO1611" t="s">
        <v>0</v>
      </c>
      <c r="QP1611" t="s">
        <v>0</v>
      </c>
      <c r="QQ1611" t="s">
        <v>0</v>
      </c>
      <c r="QR1611" t="s">
        <v>0</v>
      </c>
      <c r="QS1611" t="s">
        <v>0</v>
      </c>
      <c r="QT1611" t="s">
        <v>0</v>
      </c>
      <c r="QU1611" t="s">
        <v>0</v>
      </c>
      <c r="QV1611" t="s">
        <v>0</v>
      </c>
      <c r="QW1611" t="s">
        <v>0</v>
      </c>
      <c r="QX1611" t="s">
        <v>0</v>
      </c>
      <c r="QY1611" t="s">
        <v>0</v>
      </c>
      <c r="QZ1611" t="s">
        <v>0</v>
      </c>
      <c r="RA1611" t="s">
        <v>0</v>
      </c>
      <c r="RB1611" t="s">
        <v>0</v>
      </c>
      <c r="RC1611" t="s">
        <v>0</v>
      </c>
      <c r="RD1611" t="s">
        <v>0</v>
      </c>
      <c r="RE1611" t="s">
        <v>0</v>
      </c>
      <c r="RF1611" t="s">
        <v>0</v>
      </c>
      <c r="RG1611">
        <v>14.125</v>
      </c>
      <c r="RH1611" t="s">
        <v>0</v>
      </c>
      <c r="RI1611" t="s">
        <v>0</v>
      </c>
      <c r="RJ1611" t="s">
        <v>0</v>
      </c>
      <c r="RK1611" t="s">
        <v>0</v>
      </c>
      <c r="RL1611" t="s">
        <v>0</v>
      </c>
      <c r="RM1611" t="s">
        <v>0</v>
      </c>
      <c r="RN1611" t="s">
        <v>0</v>
      </c>
      <c r="RO1611" t="s">
        <v>0</v>
      </c>
      <c r="RP1611" t="s">
        <v>0</v>
      </c>
      <c r="RQ1611" t="s">
        <v>0</v>
      </c>
      <c r="RR1611" t="s">
        <v>0</v>
      </c>
      <c r="RS1611" t="s">
        <v>0</v>
      </c>
      <c r="RT1611" t="s">
        <v>0</v>
      </c>
      <c r="RU1611" t="s">
        <v>0</v>
      </c>
      <c r="RV1611">
        <v>3.9725999999999999</v>
      </c>
      <c r="RW1611" t="s">
        <v>0</v>
      </c>
      <c r="RX1611" t="s">
        <v>0</v>
      </c>
      <c r="RY1611" t="s">
        <v>0</v>
      </c>
      <c r="RZ1611" t="s">
        <v>0</v>
      </c>
      <c r="SA1611" t="s">
        <v>0</v>
      </c>
      <c r="SB1611" t="s">
        <v>0</v>
      </c>
      <c r="SC1611">
        <v>7.1875</v>
      </c>
      <c r="SD1611" t="s">
        <v>0</v>
      </c>
      <c r="SE1611">
        <v>6.6041999999999996</v>
      </c>
      <c r="SF1611" t="s">
        <v>0</v>
      </c>
      <c r="SG1611" t="s">
        <v>0</v>
      </c>
      <c r="SH1611" t="s">
        <v>0</v>
      </c>
      <c r="SI1611" t="s">
        <v>0</v>
      </c>
      <c r="SJ1611">
        <v>13.222200000000001</v>
      </c>
      <c r="SK1611">
        <v>18.593800000000002</v>
      </c>
      <c r="SL1611" t="s">
        <v>0</v>
      </c>
    </row>
    <row r="1612" spans="1:506" x14ac:dyDescent="0.3">
      <c r="A1612" s="1">
        <v>35129</v>
      </c>
      <c r="B1612" t="s">
        <v>0</v>
      </c>
      <c r="C1612" t="s">
        <v>0</v>
      </c>
      <c r="D1612" t="s">
        <v>0</v>
      </c>
      <c r="E1612">
        <v>0.95099999999999996</v>
      </c>
      <c r="F1612" t="s">
        <v>0</v>
      </c>
      <c r="G1612" t="s">
        <v>0</v>
      </c>
      <c r="H1612">
        <v>6.0629999999999997</v>
      </c>
      <c r="I1612" t="s">
        <v>0</v>
      </c>
      <c r="J1612" t="s">
        <v>0</v>
      </c>
      <c r="K1612">
        <v>4.1449999999999996</v>
      </c>
      <c r="L1612" t="s">
        <v>0</v>
      </c>
      <c r="M1612" t="s">
        <v>0</v>
      </c>
      <c r="N1612" t="s">
        <v>0</v>
      </c>
      <c r="O1612" t="s">
        <v>0</v>
      </c>
      <c r="P1612">
        <v>9.0937999999999999</v>
      </c>
      <c r="Q1612" t="s">
        <v>0</v>
      </c>
      <c r="R1612" t="s">
        <v>0</v>
      </c>
      <c r="S1612" t="s">
        <v>0</v>
      </c>
      <c r="T1612" t="s">
        <v>0</v>
      </c>
      <c r="U1612" t="s">
        <v>0</v>
      </c>
      <c r="V1612" t="s">
        <v>0</v>
      </c>
      <c r="W1612" t="s">
        <v>0</v>
      </c>
      <c r="X1612" t="s">
        <v>0</v>
      </c>
      <c r="Y1612" t="s">
        <v>0</v>
      </c>
      <c r="Z1612" t="s">
        <v>0</v>
      </c>
      <c r="AA1612" t="s">
        <v>0</v>
      </c>
      <c r="AB1612" t="s">
        <v>0</v>
      </c>
      <c r="AC1612" t="s">
        <v>0</v>
      </c>
      <c r="AD1612" t="s">
        <v>0</v>
      </c>
      <c r="AE1612" t="s">
        <v>0</v>
      </c>
      <c r="AF1612">
        <v>2.2812999999999999</v>
      </c>
      <c r="AG1612">
        <v>4.3047000000000004</v>
      </c>
      <c r="AH1612" t="s">
        <v>0</v>
      </c>
      <c r="AI1612" t="s">
        <v>0</v>
      </c>
      <c r="AJ1612" t="s">
        <v>0</v>
      </c>
      <c r="AK1612">
        <v>16.030999999999999</v>
      </c>
      <c r="AL1612" t="s">
        <v>0</v>
      </c>
      <c r="AM1612" t="s">
        <v>0</v>
      </c>
      <c r="AN1612" t="s">
        <v>0</v>
      </c>
      <c r="AO1612" t="s">
        <v>0</v>
      </c>
      <c r="AP1612" t="s">
        <v>0</v>
      </c>
      <c r="AQ1612" t="s">
        <v>0</v>
      </c>
      <c r="AR1612" t="s">
        <v>0</v>
      </c>
      <c r="AS1612" t="s">
        <v>0</v>
      </c>
      <c r="AT1612" t="s">
        <v>0</v>
      </c>
      <c r="AU1612" t="s">
        <v>0</v>
      </c>
      <c r="AV1612" t="s">
        <v>0</v>
      </c>
      <c r="AW1612" t="s">
        <v>0</v>
      </c>
      <c r="AX1612" t="s">
        <v>0</v>
      </c>
      <c r="AY1612" t="s">
        <v>0</v>
      </c>
      <c r="AZ1612" t="s">
        <v>0</v>
      </c>
      <c r="BA1612">
        <v>1.1457999999999999</v>
      </c>
      <c r="BB1612" t="s">
        <v>0</v>
      </c>
      <c r="BC1612" t="s">
        <v>0</v>
      </c>
      <c r="BD1612" t="s">
        <v>0</v>
      </c>
      <c r="BE1612" t="s">
        <v>0</v>
      </c>
      <c r="BF1612" t="s">
        <v>0</v>
      </c>
      <c r="BG1612" t="s">
        <v>0</v>
      </c>
      <c r="BH1612" t="s">
        <v>0</v>
      </c>
      <c r="BI1612" t="s">
        <v>0</v>
      </c>
      <c r="BJ1612" t="s">
        <v>0</v>
      </c>
      <c r="BK1612" t="s">
        <v>0</v>
      </c>
      <c r="BL1612" t="s">
        <v>0</v>
      </c>
      <c r="BM1612" t="s">
        <v>0</v>
      </c>
      <c r="BN1612" t="s">
        <v>0</v>
      </c>
      <c r="BO1612">
        <v>3.032</v>
      </c>
      <c r="BP1612" t="s">
        <v>0</v>
      </c>
      <c r="BQ1612" t="s">
        <v>0</v>
      </c>
      <c r="BR1612" t="s">
        <v>0</v>
      </c>
      <c r="BS1612" t="s">
        <v>0</v>
      </c>
      <c r="BT1612" t="s">
        <v>0</v>
      </c>
      <c r="BU1612" t="s">
        <v>0</v>
      </c>
      <c r="BV1612" t="s">
        <v>0</v>
      </c>
      <c r="BW1612" t="s">
        <v>0</v>
      </c>
      <c r="BX1612" t="s">
        <v>0</v>
      </c>
      <c r="BY1612" t="s">
        <v>0</v>
      </c>
      <c r="BZ1612" t="s">
        <v>0</v>
      </c>
      <c r="CA1612" t="s">
        <v>0</v>
      </c>
      <c r="CB1612" t="s">
        <v>0</v>
      </c>
      <c r="CC1612" t="s">
        <v>0</v>
      </c>
      <c r="CD1612" t="s">
        <v>0</v>
      </c>
      <c r="CE1612" t="s">
        <v>0</v>
      </c>
      <c r="CF1612" t="s">
        <v>0</v>
      </c>
      <c r="CG1612" t="s">
        <v>0</v>
      </c>
      <c r="CH1612" t="s">
        <v>0</v>
      </c>
      <c r="CI1612" t="s">
        <v>0</v>
      </c>
      <c r="CJ1612" t="s">
        <v>0</v>
      </c>
      <c r="CK1612" t="s">
        <v>0</v>
      </c>
      <c r="CL1612" t="s">
        <v>0</v>
      </c>
      <c r="CM1612">
        <v>3.0625</v>
      </c>
      <c r="CN1612" t="s">
        <v>0</v>
      </c>
      <c r="CO1612" t="s">
        <v>0</v>
      </c>
      <c r="CP1612" t="s">
        <v>0</v>
      </c>
      <c r="CQ1612" t="s">
        <v>0</v>
      </c>
      <c r="CR1612" t="s">
        <v>0</v>
      </c>
      <c r="CS1612" t="s">
        <v>0</v>
      </c>
      <c r="CT1612">
        <v>19.0044</v>
      </c>
      <c r="CU1612" t="s">
        <v>0</v>
      </c>
      <c r="CV1612" t="s">
        <v>0</v>
      </c>
      <c r="CW1612" t="s">
        <v>0</v>
      </c>
      <c r="CX1612">
        <v>3.3437999999999999</v>
      </c>
      <c r="CY1612" t="s">
        <v>0</v>
      </c>
      <c r="CZ1612" t="s">
        <v>0</v>
      </c>
      <c r="DA1612" t="s">
        <v>0</v>
      </c>
      <c r="DB1612" t="s">
        <v>0</v>
      </c>
      <c r="DC1612" t="s">
        <v>0</v>
      </c>
      <c r="DD1612" t="s">
        <v>0</v>
      </c>
      <c r="DE1612" t="s">
        <v>0</v>
      </c>
      <c r="DF1612" t="s">
        <v>0</v>
      </c>
      <c r="DG1612" t="s">
        <v>0</v>
      </c>
      <c r="DH1612" t="s">
        <v>0</v>
      </c>
      <c r="DI1612">
        <v>9</v>
      </c>
      <c r="DJ1612" t="s">
        <v>0</v>
      </c>
      <c r="DK1612" t="s">
        <v>0</v>
      </c>
      <c r="DL1612" t="s">
        <v>0</v>
      </c>
      <c r="DM1612">
        <v>1.1718999999999999</v>
      </c>
      <c r="DN1612" t="s">
        <v>0</v>
      </c>
      <c r="DO1612">
        <v>5.2222</v>
      </c>
      <c r="DP1612" t="s">
        <v>0</v>
      </c>
      <c r="DQ1612">
        <v>16.417000000000002</v>
      </c>
      <c r="DR1612" t="s">
        <v>0</v>
      </c>
      <c r="DS1612" t="s">
        <v>0</v>
      </c>
      <c r="DT1612" t="s">
        <v>0</v>
      </c>
      <c r="DU1612">
        <v>3.1354000000000002</v>
      </c>
      <c r="DV1612" t="s">
        <v>0</v>
      </c>
      <c r="DW1612" t="s">
        <v>0</v>
      </c>
      <c r="DX1612" t="s">
        <v>0</v>
      </c>
      <c r="DY1612" t="s">
        <v>0</v>
      </c>
      <c r="DZ1612" t="s">
        <v>0</v>
      </c>
      <c r="EA1612" t="s">
        <v>0</v>
      </c>
      <c r="EB1612" t="s">
        <v>0</v>
      </c>
      <c r="EC1612" t="s">
        <v>0</v>
      </c>
      <c r="ED1612" t="s">
        <v>0</v>
      </c>
      <c r="EE1612" t="s">
        <v>0</v>
      </c>
      <c r="EF1612" t="s">
        <v>0</v>
      </c>
      <c r="EG1612" t="s">
        <v>0</v>
      </c>
      <c r="EH1612" t="s">
        <v>0</v>
      </c>
      <c r="EI1612" t="s">
        <v>0</v>
      </c>
      <c r="EJ1612" t="s">
        <v>0</v>
      </c>
      <c r="EK1612">
        <v>3.5583</v>
      </c>
      <c r="EL1612" t="s">
        <v>0</v>
      </c>
      <c r="EM1612">
        <v>2.5926</v>
      </c>
      <c r="EN1612" t="s">
        <v>0</v>
      </c>
      <c r="EO1612" t="s">
        <v>0</v>
      </c>
      <c r="EP1612" t="s">
        <v>0</v>
      </c>
      <c r="EQ1612" t="s">
        <v>0</v>
      </c>
      <c r="ER1612" t="s">
        <v>0</v>
      </c>
      <c r="ES1612" t="s">
        <v>0</v>
      </c>
      <c r="ET1612" t="s">
        <v>0</v>
      </c>
      <c r="EU1612" t="s">
        <v>0</v>
      </c>
      <c r="EV1612" t="s">
        <v>0</v>
      </c>
      <c r="EW1612">
        <v>6.0312999999999999</v>
      </c>
      <c r="EX1612" t="s">
        <v>0</v>
      </c>
      <c r="EY1612" t="s">
        <v>0</v>
      </c>
      <c r="EZ1612" t="s">
        <v>0</v>
      </c>
      <c r="FA1612" t="s">
        <v>0</v>
      </c>
      <c r="FB1612" t="s">
        <v>0</v>
      </c>
      <c r="FC1612" t="s">
        <v>0</v>
      </c>
      <c r="FD1612" t="s">
        <v>0</v>
      </c>
      <c r="FE1612" t="s">
        <v>0</v>
      </c>
      <c r="FF1612" t="s">
        <v>0</v>
      </c>
      <c r="FG1612" t="s">
        <v>0</v>
      </c>
      <c r="FH1612" t="s">
        <v>0</v>
      </c>
      <c r="FI1612" t="s">
        <v>0</v>
      </c>
      <c r="FJ1612" t="s">
        <v>0</v>
      </c>
      <c r="FK1612" t="s">
        <v>0</v>
      </c>
      <c r="FL1612" t="s">
        <v>0</v>
      </c>
      <c r="FM1612" t="s">
        <v>0</v>
      </c>
      <c r="FN1612" t="s">
        <v>0</v>
      </c>
      <c r="FO1612" t="s">
        <v>0</v>
      </c>
      <c r="FP1612" t="s">
        <v>0</v>
      </c>
      <c r="FQ1612">
        <v>1.75</v>
      </c>
      <c r="FR1612" t="s">
        <v>0</v>
      </c>
      <c r="FS1612" t="s">
        <v>0</v>
      </c>
      <c r="FT1612" t="s">
        <v>0</v>
      </c>
      <c r="FU1612" t="s">
        <v>0</v>
      </c>
      <c r="FV1612">
        <v>2.2343999999999999</v>
      </c>
      <c r="FW1612" t="s">
        <v>0</v>
      </c>
      <c r="FX1612" t="s">
        <v>0</v>
      </c>
      <c r="FY1612" t="s">
        <v>0</v>
      </c>
      <c r="FZ1612" t="s">
        <v>0</v>
      </c>
      <c r="GA1612" t="s">
        <v>0</v>
      </c>
      <c r="GB1612" t="s">
        <v>0</v>
      </c>
      <c r="GC1612" t="s">
        <v>0</v>
      </c>
      <c r="GD1612">
        <v>2.2685</v>
      </c>
      <c r="GE1612">
        <v>16.333300000000001</v>
      </c>
      <c r="GF1612">
        <v>1.625</v>
      </c>
      <c r="GG1612" t="s">
        <v>0</v>
      </c>
      <c r="GH1612" t="s">
        <v>0</v>
      </c>
      <c r="GI1612" t="s">
        <v>0</v>
      </c>
      <c r="GJ1612" t="s">
        <v>0</v>
      </c>
      <c r="GK1612" t="s">
        <v>0</v>
      </c>
      <c r="GL1612" t="s">
        <v>0</v>
      </c>
      <c r="GM1612" t="s">
        <v>0</v>
      </c>
      <c r="GN1612" t="s">
        <v>0</v>
      </c>
      <c r="GO1612" t="s">
        <v>0</v>
      </c>
      <c r="GP1612" t="s">
        <v>0</v>
      </c>
      <c r="GQ1612" t="s">
        <v>0</v>
      </c>
      <c r="GR1612" t="s">
        <v>0</v>
      </c>
      <c r="GS1612">
        <v>1.1522999999999999</v>
      </c>
      <c r="GT1612" t="s">
        <v>0</v>
      </c>
      <c r="GU1612" t="s">
        <v>0</v>
      </c>
      <c r="GV1612" t="s">
        <v>0</v>
      </c>
      <c r="GW1612" t="s">
        <v>0</v>
      </c>
      <c r="GX1612" t="s">
        <v>0</v>
      </c>
      <c r="GY1612" t="s">
        <v>0</v>
      </c>
      <c r="GZ1612" t="s">
        <v>0</v>
      </c>
      <c r="HA1612" t="s">
        <v>0</v>
      </c>
      <c r="HB1612" t="s">
        <v>0</v>
      </c>
      <c r="HC1612" t="s">
        <v>0</v>
      </c>
      <c r="HD1612" t="s">
        <v>0</v>
      </c>
      <c r="HE1612" t="s">
        <v>0</v>
      </c>
      <c r="HF1612" t="s">
        <v>0</v>
      </c>
      <c r="HG1612" t="s">
        <v>0</v>
      </c>
      <c r="HH1612">
        <v>14.6693</v>
      </c>
      <c r="HI1612" t="s">
        <v>0</v>
      </c>
      <c r="HJ1612" t="s">
        <v>0</v>
      </c>
      <c r="HK1612" t="s">
        <v>0</v>
      </c>
      <c r="HL1612" t="s">
        <v>0</v>
      </c>
      <c r="HM1612" t="s">
        <v>0</v>
      </c>
      <c r="HN1612" t="s">
        <v>0</v>
      </c>
      <c r="HO1612" t="s">
        <v>0</v>
      </c>
      <c r="HP1612" t="s">
        <v>0</v>
      </c>
      <c r="HQ1612" t="s">
        <v>0</v>
      </c>
      <c r="HR1612">
        <v>6.0625</v>
      </c>
      <c r="HS1612" t="s">
        <v>0</v>
      </c>
      <c r="HT1612" t="s">
        <v>0</v>
      </c>
      <c r="HU1612" t="s">
        <v>0</v>
      </c>
      <c r="HV1612" t="s">
        <v>0</v>
      </c>
      <c r="HW1612" t="s">
        <v>0</v>
      </c>
      <c r="HX1612" t="s">
        <v>0</v>
      </c>
      <c r="HY1612">
        <v>5.8789999999999996</v>
      </c>
      <c r="HZ1612" t="s">
        <v>0</v>
      </c>
      <c r="IA1612" t="s">
        <v>0</v>
      </c>
      <c r="IB1612" t="s">
        <v>0</v>
      </c>
      <c r="IC1612" t="s">
        <v>0</v>
      </c>
      <c r="ID1612" t="s">
        <v>0</v>
      </c>
      <c r="IE1612">
        <v>11.4375</v>
      </c>
      <c r="IF1612" t="s">
        <v>0</v>
      </c>
      <c r="IG1612" t="s">
        <v>0</v>
      </c>
      <c r="IH1612" t="s">
        <v>0</v>
      </c>
      <c r="II1612">
        <v>7.7812999999999999</v>
      </c>
      <c r="IJ1612" t="s">
        <v>0</v>
      </c>
      <c r="IK1612">
        <v>6.9218999999999999</v>
      </c>
      <c r="IL1612">
        <v>7.1669999999999998</v>
      </c>
      <c r="IM1612" t="s">
        <v>0</v>
      </c>
      <c r="IN1612" t="s">
        <v>0</v>
      </c>
      <c r="IO1612" t="s">
        <v>0</v>
      </c>
      <c r="IP1612" t="s">
        <v>0</v>
      </c>
      <c r="IQ1612" t="s">
        <v>0</v>
      </c>
      <c r="IR1612">
        <v>2.6644999999999999</v>
      </c>
      <c r="IS1612" t="s">
        <v>0</v>
      </c>
      <c r="IT1612" t="s">
        <v>0</v>
      </c>
      <c r="IU1612" t="s">
        <v>0</v>
      </c>
      <c r="IV1612" t="s">
        <v>0</v>
      </c>
      <c r="IW1612" t="s">
        <v>0</v>
      </c>
      <c r="IX1612">
        <v>4.625</v>
      </c>
      <c r="IY1612" t="s">
        <v>0</v>
      </c>
      <c r="IZ1612">
        <v>3.75</v>
      </c>
      <c r="JA1612" t="s">
        <v>0</v>
      </c>
      <c r="JB1612" t="s">
        <v>0</v>
      </c>
      <c r="JC1612" t="s">
        <v>0</v>
      </c>
      <c r="JD1612">
        <v>12.1875</v>
      </c>
      <c r="JE1612" t="s">
        <v>0</v>
      </c>
      <c r="JF1612" t="s">
        <v>0</v>
      </c>
      <c r="JG1612" t="s">
        <v>0</v>
      </c>
      <c r="JH1612" t="s">
        <v>0</v>
      </c>
      <c r="JI1612" t="s">
        <v>0</v>
      </c>
      <c r="JJ1612">
        <v>12</v>
      </c>
      <c r="JK1612" t="s">
        <v>0</v>
      </c>
      <c r="JL1612" t="s">
        <v>0</v>
      </c>
      <c r="JM1612" t="s">
        <v>0</v>
      </c>
      <c r="JN1612" t="s">
        <v>0</v>
      </c>
      <c r="JO1612" t="s">
        <v>0</v>
      </c>
      <c r="JP1612" t="s">
        <v>0</v>
      </c>
      <c r="JQ1612" t="s">
        <v>0</v>
      </c>
      <c r="JR1612" t="s">
        <v>0</v>
      </c>
      <c r="JS1612" t="s">
        <v>0</v>
      </c>
      <c r="JT1612" t="s">
        <v>0</v>
      </c>
      <c r="JU1612" t="s">
        <v>0</v>
      </c>
      <c r="JV1612" t="s">
        <v>0</v>
      </c>
      <c r="JW1612" t="s">
        <v>0</v>
      </c>
      <c r="JX1612" t="s">
        <v>0</v>
      </c>
      <c r="JY1612" t="s">
        <v>0</v>
      </c>
      <c r="JZ1612" t="s">
        <v>0</v>
      </c>
      <c r="KA1612" t="s">
        <v>0</v>
      </c>
      <c r="KB1612" t="s">
        <v>0</v>
      </c>
      <c r="KC1612" t="s">
        <v>0</v>
      </c>
      <c r="KD1612" t="s">
        <v>0</v>
      </c>
      <c r="KE1612" t="s">
        <v>0</v>
      </c>
      <c r="KF1612">
        <v>12.1875</v>
      </c>
      <c r="KG1612" t="s">
        <v>0</v>
      </c>
      <c r="KH1612" t="s">
        <v>0</v>
      </c>
      <c r="KI1612" t="s">
        <v>0</v>
      </c>
      <c r="KJ1612" t="s">
        <v>0</v>
      </c>
      <c r="KK1612" t="s">
        <v>0</v>
      </c>
      <c r="KL1612" t="s">
        <v>0</v>
      </c>
      <c r="KM1612" t="s">
        <v>0</v>
      </c>
      <c r="KN1612" t="s">
        <v>0</v>
      </c>
      <c r="KO1612" t="s">
        <v>0</v>
      </c>
      <c r="KP1612" t="s">
        <v>0</v>
      </c>
      <c r="KQ1612" t="s">
        <v>0</v>
      </c>
      <c r="KR1612">
        <v>5.2346000000000004</v>
      </c>
      <c r="KS1612" t="s">
        <v>0</v>
      </c>
      <c r="KT1612" t="s">
        <v>0</v>
      </c>
      <c r="KU1612" t="s">
        <v>0</v>
      </c>
      <c r="KV1612" t="s">
        <v>0</v>
      </c>
      <c r="KW1612" t="s">
        <v>0</v>
      </c>
      <c r="KX1612" t="s">
        <v>0</v>
      </c>
      <c r="KY1612" t="s">
        <v>0</v>
      </c>
      <c r="KZ1612">
        <v>11.3125</v>
      </c>
      <c r="LA1612" t="s">
        <v>0</v>
      </c>
      <c r="LB1612" t="s">
        <v>0</v>
      </c>
      <c r="LC1612" t="s">
        <v>0</v>
      </c>
      <c r="LD1612" t="s">
        <v>0</v>
      </c>
      <c r="LE1612">
        <v>1.4E-2</v>
      </c>
      <c r="LF1612" t="s">
        <v>0</v>
      </c>
      <c r="LG1612" t="s">
        <v>0</v>
      </c>
      <c r="LH1612" t="s">
        <v>0</v>
      </c>
      <c r="LI1612" t="s">
        <v>0</v>
      </c>
      <c r="LJ1612" t="s">
        <v>0</v>
      </c>
      <c r="LK1612" t="s">
        <v>0</v>
      </c>
      <c r="LL1612" t="s">
        <v>0</v>
      </c>
      <c r="LM1612">
        <v>6.1327999999999996</v>
      </c>
      <c r="LN1612" t="s">
        <v>0</v>
      </c>
      <c r="LO1612" t="s">
        <v>0</v>
      </c>
      <c r="LP1612" t="s">
        <v>0</v>
      </c>
      <c r="LQ1612" t="s">
        <v>0</v>
      </c>
      <c r="LR1612">
        <v>8.6875</v>
      </c>
      <c r="LS1612" t="s">
        <v>0</v>
      </c>
      <c r="LT1612" t="s">
        <v>0</v>
      </c>
      <c r="LU1612" t="s">
        <v>0</v>
      </c>
      <c r="LV1612" t="s">
        <v>0</v>
      </c>
      <c r="LW1612" t="s">
        <v>0</v>
      </c>
      <c r="LX1612" t="s">
        <v>0</v>
      </c>
      <c r="LY1612" t="s">
        <v>0</v>
      </c>
      <c r="LZ1612" t="s">
        <v>0</v>
      </c>
      <c r="MA1612" t="s">
        <v>0</v>
      </c>
      <c r="MB1612">
        <v>1.5468999999999999</v>
      </c>
      <c r="MC1612" t="s">
        <v>0</v>
      </c>
      <c r="MD1612" t="s">
        <v>0</v>
      </c>
      <c r="ME1612" t="s">
        <v>0</v>
      </c>
      <c r="MF1612" t="s">
        <v>0</v>
      </c>
      <c r="MG1612" t="s">
        <v>0</v>
      </c>
      <c r="MH1612" t="s">
        <v>0</v>
      </c>
      <c r="MI1612">
        <v>1.9375</v>
      </c>
      <c r="MJ1612">
        <v>13.7813</v>
      </c>
      <c r="MK1612" t="s">
        <v>0</v>
      </c>
      <c r="ML1612" t="s">
        <v>0</v>
      </c>
      <c r="MM1612" t="s">
        <v>0</v>
      </c>
      <c r="MN1612" t="s">
        <v>0</v>
      </c>
      <c r="MO1612" t="s">
        <v>0</v>
      </c>
      <c r="MP1612" t="s">
        <v>0</v>
      </c>
      <c r="MQ1612" t="s">
        <v>0</v>
      </c>
      <c r="MR1612">
        <v>1.6461000000000001</v>
      </c>
      <c r="MS1612" t="s">
        <v>0</v>
      </c>
      <c r="MT1612" t="s">
        <v>0</v>
      </c>
      <c r="MU1612">
        <v>3.8332999999999999</v>
      </c>
      <c r="MV1612">
        <v>4.3129999999999997</v>
      </c>
      <c r="MW1612" t="s">
        <v>0</v>
      </c>
      <c r="MX1612" t="s">
        <v>0</v>
      </c>
      <c r="MY1612">
        <v>7.2592999999999996</v>
      </c>
      <c r="MZ1612">
        <v>3.1128999999999998</v>
      </c>
      <c r="NA1612">
        <v>4.7407000000000004</v>
      </c>
      <c r="NB1612" t="s">
        <v>0</v>
      </c>
      <c r="NC1612" t="s">
        <v>0</v>
      </c>
      <c r="ND1612" t="s">
        <v>0</v>
      </c>
      <c r="NE1612" t="s">
        <v>0</v>
      </c>
      <c r="NF1612" t="s">
        <v>0</v>
      </c>
      <c r="NG1612" t="s">
        <v>0</v>
      </c>
      <c r="NH1612" t="s">
        <v>0</v>
      </c>
      <c r="NI1612" t="s">
        <v>0</v>
      </c>
      <c r="NJ1612" t="s">
        <v>0</v>
      </c>
      <c r="NK1612" t="s">
        <v>0</v>
      </c>
      <c r="NL1612" t="s">
        <v>0</v>
      </c>
      <c r="NM1612" t="s">
        <v>0</v>
      </c>
      <c r="NN1612" t="s">
        <v>0</v>
      </c>
      <c r="NO1612" t="s">
        <v>0</v>
      </c>
      <c r="NP1612" t="s">
        <v>0</v>
      </c>
      <c r="NQ1612" t="s">
        <v>0</v>
      </c>
      <c r="NR1612" t="s">
        <v>0</v>
      </c>
      <c r="NS1612" t="s">
        <v>0</v>
      </c>
      <c r="NT1612">
        <v>13.25</v>
      </c>
      <c r="NU1612" t="s">
        <v>0</v>
      </c>
      <c r="NV1612" t="s">
        <v>0</v>
      </c>
      <c r="NW1612" t="s">
        <v>0</v>
      </c>
      <c r="NX1612" t="s">
        <v>0</v>
      </c>
      <c r="NY1612" t="s">
        <v>0</v>
      </c>
      <c r="NZ1612" t="s">
        <v>0</v>
      </c>
      <c r="OA1612" t="s">
        <v>0</v>
      </c>
      <c r="OB1612">
        <v>2.4298999999999999</v>
      </c>
      <c r="OC1612" t="s">
        <v>0</v>
      </c>
      <c r="OD1612" t="s">
        <v>0</v>
      </c>
      <c r="OE1612" t="s">
        <v>0</v>
      </c>
      <c r="OF1612" t="s">
        <v>0</v>
      </c>
      <c r="OG1612">
        <v>13.875</v>
      </c>
      <c r="OH1612" t="s">
        <v>0</v>
      </c>
      <c r="OI1612" t="s">
        <v>0</v>
      </c>
      <c r="OJ1612" t="s">
        <v>0</v>
      </c>
      <c r="OK1612" t="s">
        <v>0</v>
      </c>
      <c r="OL1612">
        <v>0.74219999999999997</v>
      </c>
      <c r="OM1612" t="s">
        <v>0</v>
      </c>
      <c r="ON1612" t="s">
        <v>0</v>
      </c>
      <c r="OO1612" t="s">
        <v>0</v>
      </c>
      <c r="OP1612">
        <v>0.8125</v>
      </c>
      <c r="OQ1612" t="s">
        <v>0</v>
      </c>
      <c r="OR1612" t="s">
        <v>0</v>
      </c>
      <c r="OS1612" t="s">
        <v>0</v>
      </c>
      <c r="OT1612">
        <v>1.2031000000000001</v>
      </c>
      <c r="OU1612" t="s">
        <v>0</v>
      </c>
      <c r="OV1612" t="s">
        <v>0</v>
      </c>
      <c r="OW1612" t="s">
        <v>0</v>
      </c>
      <c r="OX1612">
        <v>5.5</v>
      </c>
      <c r="OY1612" t="s">
        <v>0</v>
      </c>
      <c r="OZ1612" t="s">
        <v>0</v>
      </c>
      <c r="PA1612" t="s">
        <v>0</v>
      </c>
      <c r="PB1612" t="s">
        <v>0</v>
      </c>
      <c r="PC1612">
        <v>16.8125</v>
      </c>
      <c r="PD1612" t="s">
        <v>0</v>
      </c>
      <c r="PE1612" t="s">
        <v>0</v>
      </c>
      <c r="PF1612" t="s">
        <v>0</v>
      </c>
      <c r="PG1612" t="s">
        <v>0</v>
      </c>
      <c r="PH1612" t="s">
        <v>0</v>
      </c>
      <c r="PI1612">
        <v>7.7812999999999999</v>
      </c>
      <c r="PJ1612" t="s">
        <v>0</v>
      </c>
      <c r="PK1612" t="s">
        <v>0</v>
      </c>
      <c r="PL1612" t="s">
        <v>0</v>
      </c>
      <c r="PM1612">
        <v>2.0832999999999999</v>
      </c>
      <c r="PN1612" t="s">
        <v>0</v>
      </c>
      <c r="PO1612" t="s">
        <v>0</v>
      </c>
      <c r="PP1612" t="s">
        <v>0</v>
      </c>
      <c r="PQ1612" t="s">
        <v>0</v>
      </c>
      <c r="PR1612">
        <v>9.875</v>
      </c>
      <c r="PS1612" t="s">
        <v>0</v>
      </c>
      <c r="PT1612" t="s">
        <v>0</v>
      </c>
      <c r="PU1612" t="s">
        <v>0</v>
      </c>
      <c r="PV1612" t="s">
        <v>0</v>
      </c>
      <c r="PW1612" t="s">
        <v>0</v>
      </c>
      <c r="PX1612" t="s">
        <v>0</v>
      </c>
      <c r="PY1612" t="s">
        <v>0</v>
      </c>
      <c r="PZ1612" t="s">
        <v>0</v>
      </c>
      <c r="QA1612" t="s">
        <v>0</v>
      </c>
      <c r="QB1612" t="s">
        <v>0</v>
      </c>
      <c r="QC1612">
        <v>6.7187999999999999</v>
      </c>
      <c r="QD1612" t="s">
        <v>0</v>
      </c>
      <c r="QE1612">
        <v>1.5468999999999999</v>
      </c>
      <c r="QF1612" t="s">
        <v>0</v>
      </c>
      <c r="QG1612" t="s">
        <v>0</v>
      </c>
      <c r="QH1612" t="s">
        <v>0</v>
      </c>
      <c r="QI1612" t="s">
        <v>0</v>
      </c>
      <c r="QJ1612" t="s">
        <v>0</v>
      </c>
      <c r="QK1612" t="s">
        <v>0</v>
      </c>
      <c r="QL1612" t="s">
        <v>0</v>
      </c>
      <c r="QM1612" t="s">
        <v>0</v>
      </c>
      <c r="QN1612" t="s">
        <v>0</v>
      </c>
      <c r="QO1612" t="s">
        <v>0</v>
      </c>
      <c r="QP1612" t="s">
        <v>0</v>
      </c>
      <c r="QQ1612" t="s">
        <v>0</v>
      </c>
      <c r="QR1612" t="s">
        <v>0</v>
      </c>
      <c r="QS1612" t="s">
        <v>0</v>
      </c>
      <c r="QT1612" t="s">
        <v>0</v>
      </c>
      <c r="QU1612" t="s">
        <v>0</v>
      </c>
      <c r="QV1612" t="s">
        <v>0</v>
      </c>
      <c r="QW1612" t="s">
        <v>0</v>
      </c>
      <c r="QX1612" t="s">
        <v>0</v>
      </c>
      <c r="QY1612" t="s">
        <v>0</v>
      </c>
      <c r="QZ1612" t="s">
        <v>0</v>
      </c>
      <c r="RA1612" t="s">
        <v>0</v>
      </c>
      <c r="RB1612" t="s">
        <v>0</v>
      </c>
      <c r="RC1612" t="s">
        <v>0</v>
      </c>
      <c r="RD1612" t="s">
        <v>0</v>
      </c>
      <c r="RE1612" t="s">
        <v>0</v>
      </c>
      <c r="RF1612" t="s">
        <v>0</v>
      </c>
      <c r="RG1612">
        <v>14.125</v>
      </c>
      <c r="RH1612" t="s">
        <v>0</v>
      </c>
      <c r="RI1612" t="s">
        <v>0</v>
      </c>
      <c r="RJ1612" t="s">
        <v>0</v>
      </c>
      <c r="RK1612" t="s">
        <v>0</v>
      </c>
      <c r="RL1612" t="s">
        <v>0</v>
      </c>
      <c r="RM1612" t="s">
        <v>0</v>
      </c>
      <c r="RN1612" t="s">
        <v>0</v>
      </c>
      <c r="RO1612" t="s">
        <v>0</v>
      </c>
      <c r="RP1612" t="s">
        <v>0</v>
      </c>
      <c r="RQ1612" t="s">
        <v>0</v>
      </c>
      <c r="RR1612" t="s">
        <v>0</v>
      </c>
      <c r="RS1612" t="s">
        <v>0</v>
      </c>
      <c r="RT1612" t="s">
        <v>0</v>
      </c>
      <c r="RU1612" t="s">
        <v>0</v>
      </c>
      <c r="RV1612">
        <v>4.0823</v>
      </c>
      <c r="RW1612" t="s">
        <v>0</v>
      </c>
      <c r="RX1612" t="s">
        <v>0</v>
      </c>
      <c r="RY1612" t="s">
        <v>0</v>
      </c>
      <c r="RZ1612" t="s">
        <v>0</v>
      </c>
      <c r="SA1612" t="s">
        <v>0</v>
      </c>
      <c r="SB1612" t="s">
        <v>0</v>
      </c>
      <c r="SC1612">
        <v>7.9062999999999999</v>
      </c>
      <c r="SD1612" t="s">
        <v>0</v>
      </c>
      <c r="SE1612">
        <v>6.6041999999999996</v>
      </c>
      <c r="SF1612" t="s">
        <v>0</v>
      </c>
      <c r="SG1612" t="s">
        <v>0</v>
      </c>
      <c r="SH1612" t="s">
        <v>0</v>
      </c>
      <c r="SI1612" t="s">
        <v>0</v>
      </c>
      <c r="SJ1612">
        <v>13.222200000000001</v>
      </c>
      <c r="SK1612">
        <v>18.6875</v>
      </c>
      <c r="SL1612" t="s">
        <v>0</v>
      </c>
    </row>
    <row r="1613" spans="1:506" x14ac:dyDescent="0.3">
      <c r="A1613" s="1">
        <v>35130</v>
      </c>
      <c r="B1613" t="s">
        <v>0</v>
      </c>
      <c r="C1613" t="s">
        <v>0</v>
      </c>
      <c r="D1613" t="s">
        <v>0</v>
      </c>
      <c r="E1613">
        <v>0.93500000000000005</v>
      </c>
      <c r="F1613" t="s">
        <v>0</v>
      </c>
      <c r="G1613" t="s">
        <v>0</v>
      </c>
      <c r="H1613">
        <v>6.0629999999999997</v>
      </c>
      <c r="I1613" t="s">
        <v>0</v>
      </c>
      <c r="J1613" t="s">
        <v>0</v>
      </c>
      <c r="K1613">
        <v>4.0190000000000001</v>
      </c>
      <c r="L1613" t="s">
        <v>0</v>
      </c>
      <c r="M1613" t="s">
        <v>0</v>
      </c>
      <c r="N1613" t="s">
        <v>0</v>
      </c>
      <c r="O1613" t="s">
        <v>0</v>
      </c>
      <c r="P1613">
        <v>8.875</v>
      </c>
      <c r="Q1613" t="s">
        <v>0</v>
      </c>
      <c r="R1613" t="s">
        <v>0</v>
      </c>
      <c r="S1613" t="s">
        <v>0</v>
      </c>
      <c r="T1613" t="s">
        <v>0</v>
      </c>
      <c r="U1613" t="s">
        <v>0</v>
      </c>
      <c r="V1613" t="s">
        <v>0</v>
      </c>
      <c r="W1613" t="s">
        <v>0</v>
      </c>
      <c r="X1613" t="s">
        <v>0</v>
      </c>
      <c r="Y1613" t="s">
        <v>0</v>
      </c>
      <c r="Z1613" t="s">
        <v>0</v>
      </c>
      <c r="AA1613" t="s">
        <v>0</v>
      </c>
      <c r="AB1613" t="s">
        <v>0</v>
      </c>
      <c r="AC1613" t="s">
        <v>0</v>
      </c>
      <c r="AD1613" t="s">
        <v>0</v>
      </c>
      <c r="AE1613" t="s">
        <v>0</v>
      </c>
      <c r="AF1613">
        <v>2.1875</v>
      </c>
      <c r="AG1613">
        <v>4.0625</v>
      </c>
      <c r="AH1613" t="s">
        <v>0</v>
      </c>
      <c r="AI1613" t="s">
        <v>0</v>
      </c>
      <c r="AJ1613" t="s">
        <v>0</v>
      </c>
      <c r="AK1613">
        <v>16.25</v>
      </c>
      <c r="AL1613" t="s">
        <v>0</v>
      </c>
      <c r="AM1613" t="s">
        <v>0</v>
      </c>
      <c r="AN1613" t="s">
        <v>0</v>
      </c>
      <c r="AO1613" t="s">
        <v>0</v>
      </c>
      <c r="AP1613" t="s">
        <v>0</v>
      </c>
      <c r="AQ1613" t="s">
        <v>0</v>
      </c>
      <c r="AR1613" t="s">
        <v>0</v>
      </c>
      <c r="AS1613" t="s">
        <v>0</v>
      </c>
      <c r="AT1613" t="s">
        <v>0</v>
      </c>
      <c r="AU1613" t="s">
        <v>0</v>
      </c>
      <c r="AV1613" t="s">
        <v>0</v>
      </c>
      <c r="AW1613" t="s">
        <v>0</v>
      </c>
      <c r="AX1613" t="s">
        <v>0</v>
      </c>
      <c r="AY1613" t="s">
        <v>0</v>
      </c>
      <c r="AZ1613" t="s">
        <v>0</v>
      </c>
      <c r="BA1613">
        <v>1.1457999999999999</v>
      </c>
      <c r="BB1613" t="s">
        <v>0</v>
      </c>
      <c r="BC1613" t="s">
        <v>0</v>
      </c>
      <c r="BD1613" t="s">
        <v>0</v>
      </c>
      <c r="BE1613" t="s">
        <v>0</v>
      </c>
      <c r="BF1613" t="s">
        <v>0</v>
      </c>
      <c r="BG1613" t="s">
        <v>0</v>
      </c>
      <c r="BH1613" t="s">
        <v>0</v>
      </c>
      <c r="BI1613" t="s">
        <v>0</v>
      </c>
      <c r="BJ1613" t="s">
        <v>0</v>
      </c>
      <c r="BK1613" t="s">
        <v>0</v>
      </c>
      <c r="BL1613" t="s">
        <v>0</v>
      </c>
      <c r="BM1613" t="s">
        <v>0</v>
      </c>
      <c r="BN1613" t="s">
        <v>0</v>
      </c>
      <c r="BO1613">
        <v>2.907</v>
      </c>
      <c r="BP1613" t="s">
        <v>0</v>
      </c>
      <c r="BQ1613" t="s">
        <v>0</v>
      </c>
      <c r="BR1613" t="s">
        <v>0</v>
      </c>
      <c r="BS1613" t="s">
        <v>0</v>
      </c>
      <c r="BT1613" t="s">
        <v>0</v>
      </c>
      <c r="BU1613" t="s">
        <v>0</v>
      </c>
      <c r="BV1613" t="s">
        <v>0</v>
      </c>
      <c r="BW1613" t="s">
        <v>0</v>
      </c>
      <c r="BX1613" t="s">
        <v>0</v>
      </c>
      <c r="BY1613" t="s">
        <v>0</v>
      </c>
      <c r="BZ1613" t="s">
        <v>0</v>
      </c>
      <c r="CA1613" t="s">
        <v>0</v>
      </c>
      <c r="CB1613" t="s">
        <v>0</v>
      </c>
      <c r="CC1613" t="s">
        <v>0</v>
      </c>
      <c r="CD1613" t="s">
        <v>0</v>
      </c>
      <c r="CE1613" t="s">
        <v>0</v>
      </c>
      <c r="CF1613" t="s">
        <v>0</v>
      </c>
      <c r="CG1613" t="s">
        <v>0</v>
      </c>
      <c r="CH1613" t="s">
        <v>0</v>
      </c>
      <c r="CI1613" t="s">
        <v>0</v>
      </c>
      <c r="CJ1613" t="s">
        <v>0</v>
      </c>
      <c r="CK1613" t="s">
        <v>0</v>
      </c>
      <c r="CL1613" t="s">
        <v>0</v>
      </c>
      <c r="CM1613">
        <v>3.1562999999999999</v>
      </c>
      <c r="CN1613" t="s">
        <v>0</v>
      </c>
      <c r="CO1613" t="s">
        <v>0</v>
      </c>
      <c r="CP1613" t="s">
        <v>0</v>
      </c>
      <c r="CQ1613" t="s">
        <v>0</v>
      </c>
      <c r="CR1613" t="s">
        <v>0</v>
      </c>
      <c r="CS1613" t="s">
        <v>0</v>
      </c>
      <c r="CT1613">
        <v>19.0764</v>
      </c>
      <c r="CU1613" t="s">
        <v>0</v>
      </c>
      <c r="CV1613" t="s">
        <v>0</v>
      </c>
      <c r="CW1613" t="s">
        <v>0</v>
      </c>
      <c r="CX1613">
        <v>3.4375</v>
      </c>
      <c r="CY1613" t="s">
        <v>0</v>
      </c>
      <c r="CZ1613" t="s">
        <v>0</v>
      </c>
      <c r="DA1613" t="s">
        <v>0</v>
      </c>
      <c r="DB1613" t="s">
        <v>0</v>
      </c>
      <c r="DC1613" t="s">
        <v>0</v>
      </c>
      <c r="DD1613" t="s">
        <v>0</v>
      </c>
      <c r="DE1613" t="s">
        <v>0</v>
      </c>
      <c r="DF1613" t="s">
        <v>0</v>
      </c>
      <c r="DG1613" t="s">
        <v>0</v>
      </c>
      <c r="DH1613" t="s">
        <v>0</v>
      </c>
      <c r="DI1613">
        <v>9.125</v>
      </c>
      <c r="DJ1613" t="s">
        <v>0</v>
      </c>
      <c r="DK1613" t="s">
        <v>0</v>
      </c>
      <c r="DL1613" t="s">
        <v>0</v>
      </c>
      <c r="DM1613">
        <v>1.1979</v>
      </c>
      <c r="DN1613" t="s">
        <v>0</v>
      </c>
      <c r="DO1613">
        <v>5.1111000000000004</v>
      </c>
      <c r="DP1613" t="s">
        <v>0</v>
      </c>
      <c r="DQ1613">
        <v>16.167000000000002</v>
      </c>
      <c r="DR1613" t="s">
        <v>0</v>
      </c>
      <c r="DS1613" t="s">
        <v>0</v>
      </c>
      <c r="DT1613" t="s">
        <v>0</v>
      </c>
      <c r="DU1613">
        <v>3.0026999999999999</v>
      </c>
      <c r="DV1613" t="s">
        <v>0</v>
      </c>
      <c r="DW1613" t="s">
        <v>0</v>
      </c>
      <c r="DX1613" t="s">
        <v>0</v>
      </c>
      <c r="DY1613" t="s">
        <v>0</v>
      </c>
      <c r="DZ1613" t="s">
        <v>0</v>
      </c>
      <c r="EA1613" t="s">
        <v>0</v>
      </c>
      <c r="EB1613" t="s">
        <v>0</v>
      </c>
      <c r="EC1613" t="s">
        <v>0</v>
      </c>
      <c r="ED1613" t="s">
        <v>0</v>
      </c>
      <c r="EE1613" t="s">
        <v>0</v>
      </c>
      <c r="EF1613" t="s">
        <v>0</v>
      </c>
      <c r="EG1613" t="s">
        <v>0</v>
      </c>
      <c r="EH1613" t="s">
        <v>0</v>
      </c>
      <c r="EI1613" t="s">
        <v>0</v>
      </c>
      <c r="EJ1613" t="s">
        <v>0</v>
      </c>
      <c r="EK1613">
        <v>3.3622000000000001</v>
      </c>
      <c r="EL1613" t="s">
        <v>0</v>
      </c>
      <c r="EM1613">
        <v>2.5844</v>
      </c>
      <c r="EN1613" t="s">
        <v>0</v>
      </c>
      <c r="EO1613" t="s">
        <v>0</v>
      </c>
      <c r="EP1613" t="s">
        <v>0</v>
      </c>
      <c r="EQ1613" t="s">
        <v>0</v>
      </c>
      <c r="ER1613" t="s">
        <v>0</v>
      </c>
      <c r="ES1613" t="s">
        <v>0</v>
      </c>
      <c r="ET1613" t="s">
        <v>0</v>
      </c>
      <c r="EU1613" t="s">
        <v>0</v>
      </c>
      <c r="EV1613" t="s">
        <v>0</v>
      </c>
      <c r="EW1613">
        <v>5.9062999999999999</v>
      </c>
      <c r="EX1613" t="s">
        <v>0</v>
      </c>
      <c r="EY1613" t="s">
        <v>0</v>
      </c>
      <c r="EZ1613" t="s">
        <v>0</v>
      </c>
      <c r="FA1613" t="s">
        <v>0</v>
      </c>
      <c r="FB1613" t="s">
        <v>0</v>
      </c>
      <c r="FC1613" t="s">
        <v>0</v>
      </c>
      <c r="FD1613" t="s">
        <v>0</v>
      </c>
      <c r="FE1613" t="s">
        <v>0</v>
      </c>
      <c r="FF1613" t="s">
        <v>0</v>
      </c>
      <c r="FG1613" t="s">
        <v>0</v>
      </c>
      <c r="FH1613" t="s">
        <v>0</v>
      </c>
      <c r="FI1613" t="s">
        <v>0</v>
      </c>
      <c r="FJ1613" t="s">
        <v>0</v>
      </c>
      <c r="FK1613" t="s">
        <v>0</v>
      </c>
      <c r="FL1613" t="s">
        <v>0</v>
      </c>
      <c r="FM1613" t="s">
        <v>0</v>
      </c>
      <c r="FN1613" t="s">
        <v>0</v>
      </c>
      <c r="FO1613" t="s">
        <v>0</v>
      </c>
      <c r="FP1613" t="s">
        <v>0</v>
      </c>
      <c r="FQ1613">
        <v>1.7187999999999999</v>
      </c>
      <c r="FR1613" t="s">
        <v>0</v>
      </c>
      <c r="FS1613" t="s">
        <v>0</v>
      </c>
      <c r="FT1613" t="s">
        <v>0</v>
      </c>
      <c r="FU1613" t="s">
        <v>0</v>
      </c>
      <c r="FV1613">
        <v>2.2734000000000001</v>
      </c>
      <c r="FW1613" t="s">
        <v>0</v>
      </c>
      <c r="FX1613" t="s">
        <v>0</v>
      </c>
      <c r="FY1613" t="s">
        <v>0</v>
      </c>
      <c r="FZ1613" t="s">
        <v>0</v>
      </c>
      <c r="GA1613" t="s">
        <v>0</v>
      </c>
      <c r="GB1613" t="s">
        <v>0</v>
      </c>
      <c r="GC1613" t="s">
        <v>0</v>
      </c>
      <c r="GD1613">
        <v>2.2406999999999999</v>
      </c>
      <c r="GE1613">
        <v>16.685200000000002</v>
      </c>
      <c r="GF1613">
        <v>1.4687999999999999</v>
      </c>
      <c r="GG1613" t="s">
        <v>0</v>
      </c>
      <c r="GH1613" t="s">
        <v>0</v>
      </c>
      <c r="GI1613" t="s">
        <v>0</v>
      </c>
      <c r="GJ1613" t="s">
        <v>0</v>
      </c>
      <c r="GK1613" t="s">
        <v>0</v>
      </c>
      <c r="GL1613" t="s">
        <v>0</v>
      </c>
      <c r="GM1613" t="s">
        <v>0</v>
      </c>
      <c r="GN1613" t="s">
        <v>0</v>
      </c>
      <c r="GO1613" t="s">
        <v>0</v>
      </c>
      <c r="GP1613" t="s">
        <v>0</v>
      </c>
      <c r="GQ1613" t="s">
        <v>0</v>
      </c>
      <c r="GR1613" t="s">
        <v>0</v>
      </c>
      <c r="GS1613">
        <v>1.1640999999999999</v>
      </c>
      <c r="GT1613" t="s">
        <v>0</v>
      </c>
      <c r="GU1613" t="s">
        <v>0</v>
      </c>
      <c r="GV1613" t="s">
        <v>0</v>
      </c>
      <c r="GW1613" t="s">
        <v>0</v>
      </c>
      <c r="GX1613" t="s">
        <v>0</v>
      </c>
      <c r="GY1613" t="s">
        <v>0</v>
      </c>
      <c r="GZ1613" t="s">
        <v>0</v>
      </c>
      <c r="HA1613" t="s">
        <v>0</v>
      </c>
      <c r="HB1613" t="s">
        <v>0</v>
      </c>
      <c r="HC1613" t="s">
        <v>0</v>
      </c>
      <c r="HD1613" t="s">
        <v>0</v>
      </c>
      <c r="HE1613" t="s">
        <v>0</v>
      </c>
      <c r="HF1613" t="s">
        <v>0</v>
      </c>
      <c r="HG1613" t="s">
        <v>0</v>
      </c>
      <c r="HH1613">
        <v>14.5237</v>
      </c>
      <c r="HI1613" t="s">
        <v>0</v>
      </c>
      <c r="HJ1613" t="s">
        <v>0</v>
      </c>
      <c r="HK1613" t="s">
        <v>0</v>
      </c>
      <c r="HL1613" t="s">
        <v>0</v>
      </c>
      <c r="HM1613" t="s">
        <v>0</v>
      </c>
      <c r="HN1613" t="s">
        <v>0</v>
      </c>
      <c r="HO1613" t="s">
        <v>0</v>
      </c>
      <c r="HP1613" t="s">
        <v>0</v>
      </c>
      <c r="HQ1613" t="s">
        <v>0</v>
      </c>
      <c r="HR1613">
        <v>5.9687999999999999</v>
      </c>
      <c r="HS1613" t="s">
        <v>0</v>
      </c>
      <c r="HT1613" t="s">
        <v>0</v>
      </c>
      <c r="HU1613" t="s">
        <v>0</v>
      </c>
      <c r="HV1613" t="s">
        <v>0</v>
      </c>
      <c r="HW1613" t="s">
        <v>0</v>
      </c>
      <c r="HX1613" t="s">
        <v>0</v>
      </c>
      <c r="HY1613">
        <v>5.9770000000000003</v>
      </c>
      <c r="HZ1613" t="s">
        <v>0</v>
      </c>
      <c r="IA1613" t="s">
        <v>0</v>
      </c>
      <c r="IB1613" t="s">
        <v>0</v>
      </c>
      <c r="IC1613" t="s">
        <v>0</v>
      </c>
      <c r="ID1613" t="s">
        <v>0</v>
      </c>
      <c r="IE1613">
        <v>11.25</v>
      </c>
      <c r="IF1613" t="s">
        <v>0</v>
      </c>
      <c r="IG1613" t="s">
        <v>0</v>
      </c>
      <c r="IH1613" t="s">
        <v>0</v>
      </c>
      <c r="II1613">
        <v>7.8125</v>
      </c>
      <c r="IJ1613" t="s">
        <v>0</v>
      </c>
      <c r="IK1613">
        <v>6.6562999999999999</v>
      </c>
      <c r="IL1613">
        <v>7.4580000000000002</v>
      </c>
      <c r="IM1613" t="s">
        <v>0</v>
      </c>
      <c r="IN1613" t="s">
        <v>0</v>
      </c>
      <c r="IO1613" t="s">
        <v>0</v>
      </c>
      <c r="IP1613" t="s">
        <v>0</v>
      </c>
      <c r="IQ1613" t="s">
        <v>0</v>
      </c>
      <c r="IR1613">
        <v>2.5375999999999999</v>
      </c>
      <c r="IS1613" t="s">
        <v>0</v>
      </c>
      <c r="IT1613" t="s">
        <v>0</v>
      </c>
      <c r="IU1613" t="s">
        <v>0</v>
      </c>
      <c r="IV1613" t="s">
        <v>0</v>
      </c>
      <c r="IW1613" t="s">
        <v>0</v>
      </c>
      <c r="IX1613">
        <v>4.9687999999999999</v>
      </c>
      <c r="IY1613" t="s">
        <v>0</v>
      </c>
      <c r="IZ1613">
        <v>3.75</v>
      </c>
      <c r="JA1613" t="s">
        <v>0</v>
      </c>
      <c r="JB1613" t="s">
        <v>0</v>
      </c>
      <c r="JC1613" t="s">
        <v>0</v>
      </c>
      <c r="JD1613">
        <v>12.1875</v>
      </c>
      <c r="JE1613" t="s">
        <v>0</v>
      </c>
      <c r="JF1613" t="s">
        <v>0</v>
      </c>
      <c r="JG1613" t="s">
        <v>0</v>
      </c>
      <c r="JH1613" t="s">
        <v>0</v>
      </c>
      <c r="JI1613" t="s">
        <v>0</v>
      </c>
      <c r="JJ1613">
        <v>11.375</v>
      </c>
      <c r="JK1613" t="s">
        <v>0</v>
      </c>
      <c r="JL1613" t="s">
        <v>0</v>
      </c>
      <c r="JM1613" t="s">
        <v>0</v>
      </c>
      <c r="JN1613" t="s">
        <v>0</v>
      </c>
      <c r="JO1613" t="s">
        <v>0</v>
      </c>
      <c r="JP1613" t="s">
        <v>0</v>
      </c>
      <c r="JQ1613" t="s">
        <v>0</v>
      </c>
      <c r="JR1613" t="s">
        <v>0</v>
      </c>
      <c r="JS1613" t="s">
        <v>0</v>
      </c>
      <c r="JT1613" t="s">
        <v>0</v>
      </c>
      <c r="JU1613" t="s">
        <v>0</v>
      </c>
      <c r="JV1613" t="s">
        <v>0</v>
      </c>
      <c r="JW1613" t="s">
        <v>0</v>
      </c>
      <c r="JX1613" t="s">
        <v>0</v>
      </c>
      <c r="JY1613" t="s">
        <v>0</v>
      </c>
      <c r="JZ1613" t="s">
        <v>0</v>
      </c>
      <c r="KA1613" t="s">
        <v>0</v>
      </c>
      <c r="KB1613" t="s">
        <v>0</v>
      </c>
      <c r="KC1613" t="s">
        <v>0</v>
      </c>
      <c r="KD1613" t="s">
        <v>0</v>
      </c>
      <c r="KE1613" t="s">
        <v>0</v>
      </c>
      <c r="KF1613">
        <v>11.666700000000001</v>
      </c>
      <c r="KG1613" t="s">
        <v>0</v>
      </c>
      <c r="KH1613" t="s">
        <v>0</v>
      </c>
      <c r="KI1613" t="s">
        <v>0</v>
      </c>
      <c r="KJ1613" t="s">
        <v>0</v>
      </c>
      <c r="KK1613" t="s">
        <v>0</v>
      </c>
      <c r="KL1613" t="s">
        <v>0</v>
      </c>
      <c r="KM1613" t="s">
        <v>0</v>
      </c>
      <c r="KN1613" t="s">
        <v>0</v>
      </c>
      <c r="KO1613" t="s">
        <v>0</v>
      </c>
      <c r="KP1613" t="s">
        <v>0</v>
      </c>
      <c r="KQ1613" t="s">
        <v>0</v>
      </c>
      <c r="KR1613">
        <v>5.1357999999999997</v>
      </c>
      <c r="KS1613" t="s">
        <v>0</v>
      </c>
      <c r="KT1613" t="s">
        <v>0</v>
      </c>
      <c r="KU1613" t="s">
        <v>0</v>
      </c>
      <c r="KV1613" t="s">
        <v>0</v>
      </c>
      <c r="KW1613" t="s">
        <v>0</v>
      </c>
      <c r="KX1613" t="s">
        <v>0</v>
      </c>
      <c r="KY1613" t="s">
        <v>0</v>
      </c>
      <c r="KZ1613">
        <v>11.1875</v>
      </c>
      <c r="LA1613" t="s">
        <v>0</v>
      </c>
      <c r="LB1613" t="s">
        <v>0</v>
      </c>
      <c r="LC1613" t="s">
        <v>0</v>
      </c>
      <c r="LD1613" t="s">
        <v>0</v>
      </c>
      <c r="LE1613">
        <v>1.4E-2</v>
      </c>
      <c r="LF1613" t="s">
        <v>0</v>
      </c>
      <c r="LG1613" t="s">
        <v>0</v>
      </c>
      <c r="LH1613" t="s">
        <v>0</v>
      </c>
      <c r="LI1613" t="s">
        <v>0</v>
      </c>
      <c r="LJ1613" t="s">
        <v>0</v>
      </c>
      <c r="LK1613" t="s">
        <v>0</v>
      </c>
      <c r="LL1613" t="s">
        <v>0</v>
      </c>
      <c r="LM1613">
        <v>6.0625</v>
      </c>
      <c r="LN1613" t="s">
        <v>0</v>
      </c>
      <c r="LO1613" t="s">
        <v>0</v>
      </c>
      <c r="LP1613" t="s">
        <v>0</v>
      </c>
      <c r="LQ1613" t="s">
        <v>0</v>
      </c>
      <c r="LR1613">
        <v>8.9375</v>
      </c>
      <c r="LS1613" t="s">
        <v>0</v>
      </c>
      <c r="LT1613" t="s">
        <v>0</v>
      </c>
      <c r="LU1613" t="s">
        <v>0</v>
      </c>
      <c r="LV1613" t="s">
        <v>0</v>
      </c>
      <c r="LW1613" t="s">
        <v>0</v>
      </c>
      <c r="LX1613" t="s">
        <v>0</v>
      </c>
      <c r="LY1613" t="s">
        <v>0</v>
      </c>
      <c r="LZ1613" t="s">
        <v>0</v>
      </c>
      <c r="MA1613" t="s">
        <v>0</v>
      </c>
      <c r="MB1613">
        <v>1.5</v>
      </c>
      <c r="MC1613" t="s">
        <v>0</v>
      </c>
      <c r="MD1613" t="s">
        <v>0</v>
      </c>
      <c r="ME1613" t="s">
        <v>0</v>
      </c>
      <c r="MF1613" t="s">
        <v>0</v>
      </c>
      <c r="MG1613" t="s">
        <v>0</v>
      </c>
      <c r="MH1613" t="s">
        <v>0</v>
      </c>
      <c r="MI1613">
        <v>1.9687999999999999</v>
      </c>
      <c r="MJ1613">
        <v>13.8125</v>
      </c>
      <c r="MK1613" t="s">
        <v>0</v>
      </c>
      <c r="ML1613" t="s">
        <v>0</v>
      </c>
      <c r="MM1613" t="s">
        <v>0</v>
      </c>
      <c r="MN1613" t="s">
        <v>0</v>
      </c>
      <c r="MO1613" t="s">
        <v>0</v>
      </c>
      <c r="MP1613" t="s">
        <v>0</v>
      </c>
      <c r="MQ1613" t="s">
        <v>0</v>
      </c>
      <c r="MR1613">
        <v>1.4815</v>
      </c>
      <c r="MS1613" t="s">
        <v>0</v>
      </c>
      <c r="MT1613" t="s">
        <v>0</v>
      </c>
      <c r="MU1613">
        <v>3.6758999999999999</v>
      </c>
      <c r="MV1613">
        <v>4.3129999999999997</v>
      </c>
      <c r="MW1613" t="s">
        <v>0</v>
      </c>
      <c r="MX1613" t="s">
        <v>0</v>
      </c>
      <c r="MY1613">
        <v>7.6379000000000001</v>
      </c>
      <c r="MZ1613">
        <v>3.0863999999999998</v>
      </c>
      <c r="NA1613">
        <v>4.7407000000000004</v>
      </c>
      <c r="NB1613" t="s">
        <v>0</v>
      </c>
      <c r="NC1613" t="s">
        <v>0</v>
      </c>
      <c r="ND1613" t="s">
        <v>0</v>
      </c>
      <c r="NE1613" t="s">
        <v>0</v>
      </c>
      <c r="NF1613" t="s">
        <v>0</v>
      </c>
      <c r="NG1613" t="s">
        <v>0</v>
      </c>
      <c r="NH1613" t="s">
        <v>0</v>
      </c>
      <c r="NI1613" t="s">
        <v>0</v>
      </c>
      <c r="NJ1613" t="s">
        <v>0</v>
      </c>
      <c r="NK1613" t="s">
        <v>0</v>
      </c>
      <c r="NL1613" t="s">
        <v>0</v>
      </c>
      <c r="NM1613" t="s">
        <v>0</v>
      </c>
      <c r="NN1613" t="s">
        <v>0</v>
      </c>
      <c r="NO1613" t="s">
        <v>0</v>
      </c>
      <c r="NP1613" t="s">
        <v>0</v>
      </c>
      <c r="NQ1613" t="s">
        <v>0</v>
      </c>
      <c r="NR1613" t="s">
        <v>0</v>
      </c>
      <c r="NS1613" t="s">
        <v>0</v>
      </c>
      <c r="NT1613">
        <v>13.25</v>
      </c>
      <c r="NU1613" t="s">
        <v>0</v>
      </c>
      <c r="NV1613" t="s">
        <v>0</v>
      </c>
      <c r="NW1613" t="s">
        <v>0</v>
      </c>
      <c r="NX1613" t="s">
        <v>0</v>
      </c>
      <c r="NY1613" t="s">
        <v>0</v>
      </c>
      <c r="NZ1613" t="s">
        <v>0</v>
      </c>
      <c r="OA1613" t="s">
        <v>0</v>
      </c>
      <c r="OB1613">
        <v>2.3841000000000001</v>
      </c>
      <c r="OC1613" t="s">
        <v>0</v>
      </c>
      <c r="OD1613" t="s">
        <v>0</v>
      </c>
      <c r="OE1613" t="s">
        <v>0</v>
      </c>
      <c r="OF1613" t="s">
        <v>0</v>
      </c>
      <c r="OG1613">
        <v>13.875</v>
      </c>
      <c r="OH1613" t="s">
        <v>0</v>
      </c>
      <c r="OI1613" t="s">
        <v>0</v>
      </c>
      <c r="OJ1613" t="s">
        <v>0</v>
      </c>
      <c r="OK1613" t="s">
        <v>0</v>
      </c>
      <c r="OL1613">
        <v>0.75</v>
      </c>
      <c r="OM1613" t="s">
        <v>0</v>
      </c>
      <c r="ON1613" t="s">
        <v>0</v>
      </c>
      <c r="OO1613" t="s">
        <v>0</v>
      </c>
      <c r="OP1613">
        <v>0.8125</v>
      </c>
      <c r="OQ1613" t="s">
        <v>0</v>
      </c>
      <c r="OR1613" t="s">
        <v>0</v>
      </c>
      <c r="OS1613" t="s">
        <v>0</v>
      </c>
      <c r="OT1613">
        <v>1.2890999999999999</v>
      </c>
      <c r="OU1613" t="s">
        <v>0</v>
      </c>
      <c r="OV1613" t="s">
        <v>0</v>
      </c>
      <c r="OW1613" t="s">
        <v>0</v>
      </c>
      <c r="OX1613">
        <v>5.5629999999999997</v>
      </c>
      <c r="OY1613" t="s">
        <v>0</v>
      </c>
      <c r="OZ1613" t="s">
        <v>0</v>
      </c>
      <c r="PA1613" t="s">
        <v>0</v>
      </c>
      <c r="PB1613" t="s">
        <v>0</v>
      </c>
      <c r="PC1613">
        <v>16.4375</v>
      </c>
      <c r="PD1613" t="s">
        <v>0</v>
      </c>
      <c r="PE1613" t="s">
        <v>0</v>
      </c>
      <c r="PF1613" t="s">
        <v>0</v>
      </c>
      <c r="PG1613" t="s">
        <v>0</v>
      </c>
      <c r="PH1613" t="s">
        <v>0</v>
      </c>
      <c r="PI1613">
        <v>7.7812999999999999</v>
      </c>
      <c r="PJ1613" t="s">
        <v>0</v>
      </c>
      <c r="PK1613" t="s">
        <v>0</v>
      </c>
      <c r="PL1613" t="s">
        <v>0</v>
      </c>
      <c r="PM1613">
        <v>2.0832999999999999</v>
      </c>
      <c r="PN1613" t="s">
        <v>0</v>
      </c>
      <c r="PO1613" t="s">
        <v>0</v>
      </c>
      <c r="PP1613" t="s">
        <v>0</v>
      </c>
      <c r="PQ1613" t="s">
        <v>0</v>
      </c>
      <c r="PR1613">
        <v>9.8130000000000006</v>
      </c>
      <c r="PS1613" t="s">
        <v>0</v>
      </c>
      <c r="PT1613" t="s">
        <v>0</v>
      </c>
      <c r="PU1613" t="s">
        <v>0</v>
      </c>
      <c r="PV1613" t="s">
        <v>0</v>
      </c>
      <c r="PW1613" t="s">
        <v>0</v>
      </c>
      <c r="PX1613" t="s">
        <v>0</v>
      </c>
      <c r="PY1613" t="s">
        <v>0</v>
      </c>
      <c r="PZ1613" t="s">
        <v>0</v>
      </c>
      <c r="QA1613" t="s">
        <v>0</v>
      </c>
      <c r="QB1613" t="s">
        <v>0</v>
      </c>
      <c r="QC1613">
        <v>6.6562999999999999</v>
      </c>
      <c r="QD1613" t="s">
        <v>0</v>
      </c>
      <c r="QE1613">
        <v>1.5781000000000001</v>
      </c>
      <c r="QF1613" t="s">
        <v>0</v>
      </c>
      <c r="QG1613" t="s">
        <v>0</v>
      </c>
      <c r="QH1613" t="s">
        <v>0</v>
      </c>
      <c r="QI1613" t="s">
        <v>0</v>
      </c>
      <c r="QJ1613" t="s">
        <v>0</v>
      </c>
      <c r="QK1613" t="s">
        <v>0</v>
      </c>
      <c r="QL1613" t="s">
        <v>0</v>
      </c>
      <c r="QM1613" t="s">
        <v>0</v>
      </c>
      <c r="QN1613" t="s">
        <v>0</v>
      </c>
      <c r="QO1613" t="s">
        <v>0</v>
      </c>
      <c r="QP1613" t="s">
        <v>0</v>
      </c>
      <c r="QQ1613" t="s">
        <v>0</v>
      </c>
      <c r="QR1613" t="s">
        <v>0</v>
      </c>
      <c r="QS1613" t="s">
        <v>0</v>
      </c>
      <c r="QT1613" t="s">
        <v>0</v>
      </c>
      <c r="QU1613" t="s">
        <v>0</v>
      </c>
      <c r="QV1613" t="s">
        <v>0</v>
      </c>
      <c r="QW1613" t="s">
        <v>0</v>
      </c>
      <c r="QX1613" t="s">
        <v>0</v>
      </c>
      <c r="QY1613" t="s">
        <v>0</v>
      </c>
      <c r="QZ1613" t="s">
        <v>0</v>
      </c>
      <c r="RA1613" t="s">
        <v>0</v>
      </c>
      <c r="RB1613" t="s">
        <v>0</v>
      </c>
      <c r="RC1613" t="s">
        <v>0</v>
      </c>
      <c r="RD1613" t="s">
        <v>0</v>
      </c>
      <c r="RE1613" t="s">
        <v>0</v>
      </c>
      <c r="RF1613" t="s">
        <v>0</v>
      </c>
      <c r="RG1613">
        <v>14.9375</v>
      </c>
      <c r="RH1613" t="s">
        <v>0</v>
      </c>
      <c r="RI1613" t="s">
        <v>0</v>
      </c>
      <c r="RJ1613" t="s">
        <v>0</v>
      </c>
      <c r="RK1613" t="s">
        <v>0</v>
      </c>
      <c r="RL1613" t="s">
        <v>0</v>
      </c>
      <c r="RM1613" t="s">
        <v>0</v>
      </c>
      <c r="RN1613" t="s">
        <v>0</v>
      </c>
      <c r="RO1613" t="s">
        <v>0</v>
      </c>
      <c r="RP1613" t="s">
        <v>0</v>
      </c>
      <c r="RQ1613" t="s">
        <v>0</v>
      </c>
      <c r="RR1613" t="s">
        <v>0</v>
      </c>
      <c r="RS1613" t="s">
        <v>0</v>
      </c>
      <c r="RT1613" t="s">
        <v>0</v>
      </c>
      <c r="RU1613" t="s">
        <v>0</v>
      </c>
      <c r="RV1613">
        <v>4.1700999999999997</v>
      </c>
      <c r="RW1613" t="s">
        <v>0</v>
      </c>
      <c r="RX1613" t="s">
        <v>0</v>
      </c>
      <c r="RY1613" t="s">
        <v>0</v>
      </c>
      <c r="RZ1613" t="s">
        <v>0</v>
      </c>
      <c r="SA1613" t="s">
        <v>0</v>
      </c>
      <c r="SB1613" t="s">
        <v>0</v>
      </c>
      <c r="SC1613">
        <v>7.9375</v>
      </c>
      <c r="SD1613" t="s">
        <v>0</v>
      </c>
      <c r="SE1613">
        <v>6.6458000000000004</v>
      </c>
      <c r="SF1613" t="s">
        <v>0</v>
      </c>
      <c r="SG1613" t="s">
        <v>0</v>
      </c>
      <c r="SH1613" t="s">
        <v>0</v>
      </c>
      <c r="SI1613" t="s">
        <v>0</v>
      </c>
      <c r="SJ1613">
        <v>13.222200000000001</v>
      </c>
      <c r="SK1613">
        <v>18.5625</v>
      </c>
      <c r="SL1613" t="s">
        <v>0</v>
      </c>
    </row>
    <row r="1614" spans="1:506" x14ac:dyDescent="0.3">
      <c r="A1614" s="1">
        <v>35131</v>
      </c>
      <c r="B1614" t="s">
        <v>0</v>
      </c>
      <c r="C1614" t="s">
        <v>0</v>
      </c>
      <c r="D1614" t="s">
        <v>0</v>
      </c>
      <c r="E1614">
        <v>0.92200000000000004</v>
      </c>
      <c r="F1614" t="s">
        <v>0</v>
      </c>
      <c r="G1614" t="s">
        <v>0</v>
      </c>
      <c r="H1614">
        <v>6.5</v>
      </c>
      <c r="I1614" t="s">
        <v>0</v>
      </c>
      <c r="J1614" t="s">
        <v>0</v>
      </c>
      <c r="K1614">
        <v>4.1139999999999999</v>
      </c>
      <c r="L1614" t="s">
        <v>0</v>
      </c>
      <c r="M1614" t="s">
        <v>0</v>
      </c>
      <c r="N1614" t="s">
        <v>0</v>
      </c>
      <c r="O1614" t="s">
        <v>0</v>
      </c>
      <c r="P1614">
        <v>8.75</v>
      </c>
      <c r="Q1614" t="s">
        <v>0</v>
      </c>
      <c r="R1614" t="s">
        <v>0</v>
      </c>
      <c r="S1614" t="s">
        <v>0</v>
      </c>
      <c r="T1614" t="s">
        <v>0</v>
      </c>
      <c r="U1614" t="s">
        <v>0</v>
      </c>
      <c r="V1614" t="s">
        <v>0</v>
      </c>
      <c r="W1614" t="s">
        <v>0</v>
      </c>
      <c r="X1614" t="s">
        <v>0</v>
      </c>
      <c r="Y1614" t="s">
        <v>0</v>
      </c>
      <c r="Z1614" t="s">
        <v>0</v>
      </c>
      <c r="AA1614" t="s">
        <v>0</v>
      </c>
      <c r="AB1614" t="s">
        <v>0</v>
      </c>
      <c r="AC1614" t="s">
        <v>0</v>
      </c>
      <c r="AD1614" t="s">
        <v>0</v>
      </c>
      <c r="AE1614" t="s">
        <v>0</v>
      </c>
      <c r="AF1614">
        <v>2.2187999999999999</v>
      </c>
      <c r="AG1614">
        <v>4.0858999999999996</v>
      </c>
      <c r="AH1614" t="s">
        <v>0</v>
      </c>
      <c r="AI1614" t="s">
        <v>0</v>
      </c>
      <c r="AJ1614" t="s">
        <v>0</v>
      </c>
      <c r="AK1614">
        <v>16.375</v>
      </c>
      <c r="AL1614" t="s">
        <v>0</v>
      </c>
      <c r="AM1614" t="s">
        <v>0</v>
      </c>
      <c r="AN1614" t="s">
        <v>0</v>
      </c>
      <c r="AO1614" t="s">
        <v>0</v>
      </c>
      <c r="AP1614" t="s">
        <v>0</v>
      </c>
      <c r="AQ1614" t="s">
        <v>0</v>
      </c>
      <c r="AR1614" t="s">
        <v>0</v>
      </c>
      <c r="AS1614" t="s">
        <v>0</v>
      </c>
      <c r="AT1614" t="s">
        <v>0</v>
      </c>
      <c r="AU1614" t="s">
        <v>0</v>
      </c>
      <c r="AV1614" t="s">
        <v>0</v>
      </c>
      <c r="AW1614" t="s">
        <v>0</v>
      </c>
      <c r="AX1614" t="s">
        <v>0</v>
      </c>
      <c r="AY1614" t="s">
        <v>0</v>
      </c>
      <c r="AZ1614" t="s">
        <v>0</v>
      </c>
      <c r="BA1614">
        <v>1.1406000000000001</v>
      </c>
      <c r="BB1614" t="s">
        <v>0</v>
      </c>
      <c r="BC1614" t="s">
        <v>0</v>
      </c>
      <c r="BD1614" t="s">
        <v>0</v>
      </c>
      <c r="BE1614" t="s">
        <v>0</v>
      </c>
      <c r="BF1614" t="s">
        <v>0</v>
      </c>
      <c r="BG1614" t="s">
        <v>0</v>
      </c>
      <c r="BH1614" t="s">
        <v>0</v>
      </c>
      <c r="BI1614" t="s">
        <v>0</v>
      </c>
      <c r="BJ1614" t="s">
        <v>0</v>
      </c>
      <c r="BK1614" t="s">
        <v>0</v>
      </c>
      <c r="BL1614" t="s">
        <v>0</v>
      </c>
      <c r="BM1614" t="s">
        <v>0</v>
      </c>
      <c r="BN1614" t="s">
        <v>0</v>
      </c>
      <c r="BO1614">
        <v>2.782</v>
      </c>
      <c r="BP1614" t="s">
        <v>0</v>
      </c>
      <c r="BQ1614" t="s">
        <v>0</v>
      </c>
      <c r="BR1614" t="s">
        <v>0</v>
      </c>
      <c r="BS1614" t="s">
        <v>0</v>
      </c>
      <c r="BT1614" t="s">
        <v>0</v>
      </c>
      <c r="BU1614" t="s">
        <v>0</v>
      </c>
      <c r="BV1614" t="s">
        <v>0</v>
      </c>
      <c r="BW1614" t="s">
        <v>0</v>
      </c>
      <c r="BX1614" t="s">
        <v>0</v>
      </c>
      <c r="BY1614" t="s">
        <v>0</v>
      </c>
      <c r="BZ1614" t="s">
        <v>0</v>
      </c>
      <c r="CA1614" t="s">
        <v>0</v>
      </c>
      <c r="CB1614" t="s">
        <v>0</v>
      </c>
      <c r="CC1614" t="s">
        <v>0</v>
      </c>
      <c r="CD1614" t="s">
        <v>0</v>
      </c>
      <c r="CE1614" t="s">
        <v>0</v>
      </c>
      <c r="CF1614" t="s">
        <v>0</v>
      </c>
      <c r="CG1614" t="s">
        <v>0</v>
      </c>
      <c r="CH1614" t="s">
        <v>0</v>
      </c>
      <c r="CI1614" t="s">
        <v>0</v>
      </c>
      <c r="CJ1614" t="s">
        <v>0</v>
      </c>
      <c r="CK1614" t="s">
        <v>0</v>
      </c>
      <c r="CL1614" t="s">
        <v>0</v>
      </c>
      <c r="CM1614">
        <v>3.2187999999999999</v>
      </c>
      <c r="CN1614" t="s">
        <v>0</v>
      </c>
      <c r="CO1614" t="s">
        <v>0</v>
      </c>
      <c r="CP1614" t="s">
        <v>0</v>
      </c>
      <c r="CQ1614" t="s">
        <v>0</v>
      </c>
      <c r="CR1614" t="s">
        <v>0</v>
      </c>
      <c r="CS1614" t="s">
        <v>0</v>
      </c>
      <c r="CT1614">
        <v>19.220400000000001</v>
      </c>
      <c r="CU1614" t="s">
        <v>0</v>
      </c>
      <c r="CV1614" t="s">
        <v>0</v>
      </c>
      <c r="CW1614" t="s">
        <v>0</v>
      </c>
      <c r="CX1614">
        <v>3.4375</v>
      </c>
      <c r="CY1614" t="s">
        <v>0</v>
      </c>
      <c r="CZ1614" t="s">
        <v>0</v>
      </c>
      <c r="DA1614" t="s">
        <v>0</v>
      </c>
      <c r="DB1614" t="s">
        <v>0</v>
      </c>
      <c r="DC1614" t="s">
        <v>0</v>
      </c>
      <c r="DD1614" t="s">
        <v>0</v>
      </c>
      <c r="DE1614" t="s">
        <v>0</v>
      </c>
      <c r="DF1614" t="s">
        <v>0</v>
      </c>
      <c r="DG1614" t="s">
        <v>0</v>
      </c>
      <c r="DH1614" t="s">
        <v>0</v>
      </c>
      <c r="DI1614">
        <v>9</v>
      </c>
      <c r="DJ1614" t="s">
        <v>0</v>
      </c>
      <c r="DK1614" t="s">
        <v>0</v>
      </c>
      <c r="DL1614" t="s">
        <v>0</v>
      </c>
      <c r="DM1614">
        <v>1.1875</v>
      </c>
      <c r="DN1614" t="s">
        <v>0</v>
      </c>
      <c r="DO1614">
        <v>5.0556000000000001</v>
      </c>
      <c r="DP1614" t="s">
        <v>0</v>
      </c>
      <c r="DQ1614">
        <v>16</v>
      </c>
      <c r="DR1614" t="s">
        <v>0</v>
      </c>
      <c r="DS1614" t="s">
        <v>0</v>
      </c>
      <c r="DT1614" t="s">
        <v>0</v>
      </c>
      <c r="DU1614">
        <v>2.6543000000000001</v>
      </c>
      <c r="DV1614" t="s">
        <v>0</v>
      </c>
      <c r="DW1614" t="s">
        <v>0</v>
      </c>
      <c r="DX1614" t="s">
        <v>0</v>
      </c>
      <c r="DY1614" t="s">
        <v>0</v>
      </c>
      <c r="DZ1614" t="s">
        <v>0</v>
      </c>
      <c r="EA1614" t="s">
        <v>0</v>
      </c>
      <c r="EB1614" t="s">
        <v>0</v>
      </c>
      <c r="EC1614" t="s">
        <v>0</v>
      </c>
      <c r="ED1614" t="s">
        <v>0</v>
      </c>
      <c r="EE1614" t="s">
        <v>0</v>
      </c>
      <c r="EF1614" t="s">
        <v>0</v>
      </c>
      <c r="EG1614" t="s">
        <v>0</v>
      </c>
      <c r="EH1614" t="s">
        <v>0</v>
      </c>
      <c r="EI1614" t="s">
        <v>0</v>
      </c>
      <c r="EJ1614" t="s">
        <v>0</v>
      </c>
      <c r="EK1614">
        <v>3.4742000000000002</v>
      </c>
      <c r="EL1614" t="s">
        <v>0</v>
      </c>
      <c r="EM1614">
        <v>2.6337000000000002</v>
      </c>
      <c r="EN1614" t="s">
        <v>0</v>
      </c>
      <c r="EO1614" t="s">
        <v>0</v>
      </c>
      <c r="EP1614" t="s">
        <v>0</v>
      </c>
      <c r="EQ1614" t="s">
        <v>0</v>
      </c>
      <c r="ER1614" t="s">
        <v>0</v>
      </c>
      <c r="ES1614" t="s">
        <v>0</v>
      </c>
      <c r="ET1614" t="s">
        <v>0</v>
      </c>
      <c r="EU1614" t="s">
        <v>0</v>
      </c>
      <c r="EV1614" t="s">
        <v>0</v>
      </c>
      <c r="EW1614">
        <v>6.1093999999999999</v>
      </c>
      <c r="EX1614" t="s">
        <v>0</v>
      </c>
      <c r="EY1614" t="s">
        <v>0</v>
      </c>
      <c r="EZ1614" t="s">
        <v>0</v>
      </c>
      <c r="FA1614" t="s">
        <v>0</v>
      </c>
      <c r="FB1614" t="s">
        <v>0</v>
      </c>
      <c r="FC1614" t="s">
        <v>0</v>
      </c>
      <c r="FD1614" t="s">
        <v>0</v>
      </c>
      <c r="FE1614" t="s">
        <v>0</v>
      </c>
      <c r="FF1614" t="s">
        <v>0</v>
      </c>
      <c r="FG1614" t="s">
        <v>0</v>
      </c>
      <c r="FH1614" t="s">
        <v>0</v>
      </c>
      <c r="FI1614" t="s">
        <v>0</v>
      </c>
      <c r="FJ1614" t="s">
        <v>0</v>
      </c>
      <c r="FK1614" t="s">
        <v>0</v>
      </c>
      <c r="FL1614" t="s">
        <v>0</v>
      </c>
      <c r="FM1614" t="s">
        <v>0</v>
      </c>
      <c r="FN1614" t="s">
        <v>0</v>
      </c>
      <c r="FO1614" t="s">
        <v>0</v>
      </c>
      <c r="FP1614" t="s">
        <v>0</v>
      </c>
      <c r="FQ1614">
        <v>1.6875</v>
      </c>
      <c r="FR1614" t="s">
        <v>0</v>
      </c>
      <c r="FS1614" t="s">
        <v>0</v>
      </c>
      <c r="FT1614" t="s">
        <v>0</v>
      </c>
      <c r="FU1614" t="s">
        <v>0</v>
      </c>
      <c r="FV1614">
        <v>2.3437999999999999</v>
      </c>
      <c r="FW1614" t="s">
        <v>0</v>
      </c>
      <c r="FX1614" t="s">
        <v>0</v>
      </c>
      <c r="FY1614" t="s">
        <v>0</v>
      </c>
      <c r="FZ1614" t="s">
        <v>0</v>
      </c>
      <c r="GA1614" t="s">
        <v>0</v>
      </c>
      <c r="GB1614" t="s">
        <v>0</v>
      </c>
      <c r="GC1614" t="s">
        <v>0</v>
      </c>
      <c r="GD1614">
        <v>2.0648</v>
      </c>
      <c r="GE1614">
        <v>17.3704</v>
      </c>
      <c r="GF1614">
        <v>1.5312999999999999</v>
      </c>
      <c r="GG1614" t="s">
        <v>0</v>
      </c>
      <c r="GH1614" t="s">
        <v>0</v>
      </c>
      <c r="GI1614" t="s">
        <v>0</v>
      </c>
      <c r="GJ1614" t="s">
        <v>0</v>
      </c>
      <c r="GK1614" t="s">
        <v>0</v>
      </c>
      <c r="GL1614" t="s">
        <v>0</v>
      </c>
      <c r="GM1614" t="s">
        <v>0</v>
      </c>
      <c r="GN1614" t="s">
        <v>0</v>
      </c>
      <c r="GO1614" t="s">
        <v>0</v>
      </c>
      <c r="GP1614" t="s">
        <v>0</v>
      </c>
      <c r="GQ1614" t="s">
        <v>0</v>
      </c>
      <c r="GR1614" t="s">
        <v>0</v>
      </c>
      <c r="GS1614">
        <v>1.1484000000000001</v>
      </c>
      <c r="GT1614" t="s">
        <v>0</v>
      </c>
      <c r="GU1614" t="s">
        <v>0</v>
      </c>
      <c r="GV1614" t="s">
        <v>0</v>
      </c>
      <c r="GW1614" t="s">
        <v>0</v>
      </c>
      <c r="GX1614" t="s">
        <v>0</v>
      </c>
      <c r="GY1614" t="s">
        <v>0</v>
      </c>
      <c r="GZ1614" t="s">
        <v>0</v>
      </c>
      <c r="HA1614" t="s">
        <v>0</v>
      </c>
      <c r="HB1614" t="s">
        <v>0</v>
      </c>
      <c r="HC1614" t="s">
        <v>0</v>
      </c>
      <c r="HD1614" t="s">
        <v>0</v>
      </c>
      <c r="HE1614" t="s">
        <v>0</v>
      </c>
      <c r="HF1614" t="s">
        <v>0</v>
      </c>
      <c r="HG1614" t="s">
        <v>0</v>
      </c>
      <c r="HH1614">
        <v>14.6693</v>
      </c>
      <c r="HI1614" t="s">
        <v>0</v>
      </c>
      <c r="HJ1614" t="s">
        <v>0</v>
      </c>
      <c r="HK1614" t="s">
        <v>0</v>
      </c>
      <c r="HL1614" t="s">
        <v>0</v>
      </c>
      <c r="HM1614" t="s">
        <v>0</v>
      </c>
      <c r="HN1614" t="s">
        <v>0</v>
      </c>
      <c r="HO1614" t="s">
        <v>0</v>
      </c>
      <c r="HP1614" t="s">
        <v>0</v>
      </c>
      <c r="HQ1614" t="s">
        <v>0</v>
      </c>
      <c r="HR1614">
        <v>6.0312999999999999</v>
      </c>
      <c r="HS1614" t="s">
        <v>0</v>
      </c>
      <c r="HT1614" t="s">
        <v>0</v>
      </c>
      <c r="HU1614" t="s">
        <v>0</v>
      </c>
      <c r="HV1614" t="s">
        <v>0</v>
      </c>
      <c r="HW1614" t="s">
        <v>0</v>
      </c>
      <c r="HX1614" t="s">
        <v>0</v>
      </c>
      <c r="HY1614">
        <v>5.8789999999999996</v>
      </c>
      <c r="HZ1614" t="s">
        <v>0</v>
      </c>
      <c r="IA1614" t="s">
        <v>0</v>
      </c>
      <c r="IB1614" t="s">
        <v>0</v>
      </c>
      <c r="IC1614" t="s">
        <v>0</v>
      </c>
      <c r="ID1614" t="s">
        <v>0</v>
      </c>
      <c r="IE1614">
        <v>11.25</v>
      </c>
      <c r="IF1614" t="s">
        <v>0</v>
      </c>
      <c r="IG1614" t="s">
        <v>0</v>
      </c>
      <c r="IH1614" t="s">
        <v>0</v>
      </c>
      <c r="II1614">
        <v>8.3125</v>
      </c>
      <c r="IJ1614" t="s">
        <v>0</v>
      </c>
      <c r="IK1614">
        <v>6.6406000000000001</v>
      </c>
      <c r="IL1614">
        <v>7.2919999999999998</v>
      </c>
      <c r="IM1614" t="s">
        <v>0</v>
      </c>
      <c r="IN1614" t="s">
        <v>0</v>
      </c>
      <c r="IO1614" t="s">
        <v>0</v>
      </c>
      <c r="IP1614" t="s">
        <v>0</v>
      </c>
      <c r="IQ1614" t="s">
        <v>0</v>
      </c>
      <c r="IR1614">
        <v>2.5587999999999997</v>
      </c>
      <c r="IS1614" t="s">
        <v>0</v>
      </c>
      <c r="IT1614" t="s">
        <v>0</v>
      </c>
      <c r="IU1614" t="s">
        <v>0</v>
      </c>
      <c r="IV1614" t="s">
        <v>0</v>
      </c>
      <c r="IW1614" t="s">
        <v>0</v>
      </c>
      <c r="IX1614">
        <v>4.8906000000000001</v>
      </c>
      <c r="IY1614" t="s">
        <v>0</v>
      </c>
      <c r="IZ1614">
        <v>3.7917000000000001</v>
      </c>
      <c r="JA1614" t="s">
        <v>0</v>
      </c>
      <c r="JB1614" t="s">
        <v>0</v>
      </c>
      <c r="JC1614" t="s">
        <v>0</v>
      </c>
      <c r="JD1614">
        <v>12</v>
      </c>
      <c r="JE1614" t="s">
        <v>0</v>
      </c>
      <c r="JF1614" t="s">
        <v>0</v>
      </c>
      <c r="JG1614" t="s">
        <v>0</v>
      </c>
      <c r="JH1614" t="s">
        <v>0</v>
      </c>
      <c r="JI1614" t="s">
        <v>0</v>
      </c>
      <c r="JJ1614">
        <v>11.0625</v>
      </c>
      <c r="JK1614" t="s">
        <v>0</v>
      </c>
      <c r="JL1614" t="s">
        <v>0</v>
      </c>
      <c r="JM1614" t="s">
        <v>0</v>
      </c>
      <c r="JN1614" t="s">
        <v>0</v>
      </c>
      <c r="JO1614" t="s">
        <v>0</v>
      </c>
      <c r="JP1614" t="s">
        <v>0</v>
      </c>
      <c r="JQ1614" t="s">
        <v>0</v>
      </c>
      <c r="JR1614" t="s">
        <v>0</v>
      </c>
      <c r="JS1614" t="s">
        <v>0</v>
      </c>
      <c r="JT1614" t="s">
        <v>0</v>
      </c>
      <c r="JU1614" t="s">
        <v>0</v>
      </c>
      <c r="JV1614" t="s">
        <v>0</v>
      </c>
      <c r="JW1614" t="s">
        <v>0</v>
      </c>
      <c r="JX1614" t="s">
        <v>0</v>
      </c>
      <c r="JY1614" t="s">
        <v>0</v>
      </c>
      <c r="JZ1614" t="s">
        <v>0</v>
      </c>
      <c r="KA1614" t="s">
        <v>0</v>
      </c>
      <c r="KB1614" t="s">
        <v>0</v>
      </c>
      <c r="KC1614" t="s">
        <v>0</v>
      </c>
      <c r="KD1614" t="s">
        <v>0</v>
      </c>
      <c r="KE1614" t="s">
        <v>0</v>
      </c>
      <c r="KF1614">
        <v>11.708299999999999</v>
      </c>
      <c r="KG1614" t="s">
        <v>0</v>
      </c>
      <c r="KH1614" t="s">
        <v>0</v>
      </c>
      <c r="KI1614" t="s">
        <v>0</v>
      </c>
      <c r="KJ1614" t="s">
        <v>0</v>
      </c>
      <c r="KK1614" t="s">
        <v>0</v>
      </c>
      <c r="KL1614" t="s">
        <v>0</v>
      </c>
      <c r="KM1614" t="s">
        <v>0</v>
      </c>
      <c r="KN1614" t="s">
        <v>0</v>
      </c>
      <c r="KO1614" t="s">
        <v>0</v>
      </c>
      <c r="KP1614" t="s">
        <v>0</v>
      </c>
      <c r="KQ1614" t="s">
        <v>0</v>
      </c>
      <c r="KR1614">
        <v>5.1604999999999999</v>
      </c>
      <c r="KS1614" t="s">
        <v>0</v>
      </c>
      <c r="KT1614" t="s">
        <v>0</v>
      </c>
      <c r="KU1614" t="s">
        <v>0</v>
      </c>
      <c r="KV1614" t="s">
        <v>0</v>
      </c>
      <c r="KW1614" t="s">
        <v>0</v>
      </c>
      <c r="KX1614" t="s">
        <v>0</v>
      </c>
      <c r="KY1614" t="s">
        <v>0</v>
      </c>
      <c r="KZ1614">
        <v>11.1875</v>
      </c>
      <c r="LA1614" t="s">
        <v>0</v>
      </c>
      <c r="LB1614" t="s">
        <v>0</v>
      </c>
      <c r="LC1614" t="s">
        <v>0</v>
      </c>
      <c r="LD1614" t="s">
        <v>0</v>
      </c>
      <c r="LE1614">
        <v>1.6E-2</v>
      </c>
      <c r="LF1614" t="s">
        <v>0</v>
      </c>
      <c r="LG1614" t="s">
        <v>0</v>
      </c>
      <c r="LH1614" t="s">
        <v>0</v>
      </c>
      <c r="LI1614" t="s">
        <v>0</v>
      </c>
      <c r="LJ1614" t="s">
        <v>0</v>
      </c>
      <c r="LK1614" t="s">
        <v>0</v>
      </c>
      <c r="LL1614" t="s">
        <v>0</v>
      </c>
      <c r="LM1614">
        <v>6.0819999999999999</v>
      </c>
      <c r="LN1614" t="s">
        <v>0</v>
      </c>
      <c r="LO1614" t="s">
        <v>0</v>
      </c>
      <c r="LP1614" t="s">
        <v>0</v>
      </c>
      <c r="LQ1614" t="s">
        <v>0</v>
      </c>
      <c r="LR1614">
        <v>8.6562999999999999</v>
      </c>
      <c r="LS1614" t="s">
        <v>0</v>
      </c>
      <c r="LT1614" t="s">
        <v>0</v>
      </c>
      <c r="LU1614" t="s">
        <v>0</v>
      </c>
      <c r="LV1614" t="s">
        <v>0</v>
      </c>
      <c r="LW1614" t="s">
        <v>0</v>
      </c>
      <c r="LX1614" t="s">
        <v>0</v>
      </c>
      <c r="LY1614" t="s">
        <v>0</v>
      </c>
      <c r="LZ1614" t="s">
        <v>0</v>
      </c>
      <c r="MA1614" t="s">
        <v>0</v>
      </c>
      <c r="MB1614">
        <v>1.5762</v>
      </c>
      <c r="MC1614" t="s">
        <v>0</v>
      </c>
      <c r="MD1614" t="s">
        <v>0</v>
      </c>
      <c r="ME1614" t="s">
        <v>0</v>
      </c>
      <c r="MF1614" t="s">
        <v>0</v>
      </c>
      <c r="MG1614" t="s">
        <v>0</v>
      </c>
      <c r="MH1614" t="s">
        <v>0</v>
      </c>
      <c r="MI1614">
        <v>1.9843999999999999</v>
      </c>
      <c r="MJ1614">
        <v>14</v>
      </c>
      <c r="MK1614" t="s">
        <v>0</v>
      </c>
      <c r="ML1614" t="s">
        <v>0</v>
      </c>
      <c r="MM1614" t="s">
        <v>0</v>
      </c>
      <c r="MN1614" t="s">
        <v>0</v>
      </c>
      <c r="MO1614" t="s">
        <v>0</v>
      </c>
      <c r="MP1614" t="s">
        <v>0</v>
      </c>
      <c r="MQ1614" t="s">
        <v>0</v>
      </c>
      <c r="MR1614">
        <v>1.4815</v>
      </c>
      <c r="MS1614" t="s">
        <v>0</v>
      </c>
      <c r="MT1614" t="s">
        <v>0</v>
      </c>
      <c r="MU1614">
        <v>3.6852</v>
      </c>
      <c r="MV1614">
        <v>4.391</v>
      </c>
      <c r="MW1614" t="s">
        <v>0</v>
      </c>
      <c r="MX1614" t="s">
        <v>0</v>
      </c>
      <c r="MY1614">
        <v>7.4733000000000001</v>
      </c>
      <c r="MZ1614">
        <v>3.0775999999999999</v>
      </c>
      <c r="NA1614">
        <v>4.8148</v>
      </c>
      <c r="NB1614" t="s">
        <v>0</v>
      </c>
      <c r="NC1614" t="s">
        <v>0</v>
      </c>
      <c r="ND1614" t="s">
        <v>0</v>
      </c>
      <c r="NE1614" t="s">
        <v>0</v>
      </c>
      <c r="NF1614" t="s">
        <v>0</v>
      </c>
      <c r="NG1614" t="s">
        <v>0</v>
      </c>
      <c r="NH1614" t="s">
        <v>0</v>
      </c>
      <c r="NI1614" t="s">
        <v>0</v>
      </c>
      <c r="NJ1614" t="s">
        <v>0</v>
      </c>
      <c r="NK1614" t="s">
        <v>0</v>
      </c>
      <c r="NL1614" t="s">
        <v>0</v>
      </c>
      <c r="NM1614" t="s">
        <v>0</v>
      </c>
      <c r="NN1614" t="s">
        <v>0</v>
      </c>
      <c r="NO1614" t="s">
        <v>0</v>
      </c>
      <c r="NP1614" t="s">
        <v>0</v>
      </c>
      <c r="NQ1614" t="s">
        <v>0</v>
      </c>
      <c r="NR1614" t="s">
        <v>0</v>
      </c>
      <c r="NS1614" t="s">
        <v>0</v>
      </c>
      <c r="NT1614">
        <v>13.0625</v>
      </c>
      <c r="NU1614" t="s">
        <v>0</v>
      </c>
      <c r="NV1614" t="s">
        <v>0</v>
      </c>
      <c r="NW1614" t="s">
        <v>0</v>
      </c>
      <c r="NX1614" t="s">
        <v>0</v>
      </c>
      <c r="NY1614" t="s">
        <v>0</v>
      </c>
      <c r="NZ1614" t="s">
        <v>0</v>
      </c>
      <c r="OA1614" t="s">
        <v>0</v>
      </c>
      <c r="OB1614">
        <v>2.3266999999999998</v>
      </c>
      <c r="OC1614" t="s">
        <v>0</v>
      </c>
      <c r="OD1614" t="s">
        <v>0</v>
      </c>
      <c r="OE1614" t="s">
        <v>0</v>
      </c>
      <c r="OF1614" t="s">
        <v>0</v>
      </c>
      <c r="OG1614">
        <v>13.875</v>
      </c>
      <c r="OH1614" t="s">
        <v>0</v>
      </c>
      <c r="OI1614" t="s">
        <v>0</v>
      </c>
      <c r="OJ1614" t="s">
        <v>0</v>
      </c>
      <c r="OK1614" t="s">
        <v>0</v>
      </c>
      <c r="OL1614">
        <v>0.74219999999999997</v>
      </c>
      <c r="OM1614" t="s">
        <v>0</v>
      </c>
      <c r="ON1614" t="s">
        <v>0</v>
      </c>
      <c r="OO1614" t="s">
        <v>0</v>
      </c>
      <c r="OP1614">
        <v>0.82809999999999995</v>
      </c>
      <c r="OQ1614" t="s">
        <v>0</v>
      </c>
      <c r="OR1614" t="s">
        <v>0</v>
      </c>
      <c r="OS1614" t="s">
        <v>0</v>
      </c>
      <c r="OT1614">
        <v>1.2578</v>
      </c>
      <c r="OU1614" t="s">
        <v>0</v>
      </c>
      <c r="OV1614" t="s">
        <v>0</v>
      </c>
      <c r="OW1614" t="s">
        <v>0</v>
      </c>
      <c r="OX1614">
        <v>5.5629999999999997</v>
      </c>
      <c r="OY1614" t="s">
        <v>0</v>
      </c>
      <c r="OZ1614" t="s">
        <v>0</v>
      </c>
      <c r="PA1614" t="s">
        <v>0</v>
      </c>
      <c r="PB1614" t="s">
        <v>0</v>
      </c>
      <c r="PC1614">
        <v>16.5</v>
      </c>
      <c r="PD1614" t="s">
        <v>0</v>
      </c>
      <c r="PE1614" t="s">
        <v>0</v>
      </c>
      <c r="PF1614" t="s">
        <v>0</v>
      </c>
      <c r="PG1614" t="s">
        <v>0</v>
      </c>
      <c r="PH1614" t="s">
        <v>0</v>
      </c>
      <c r="PI1614">
        <v>7.7812999999999999</v>
      </c>
      <c r="PJ1614" t="s">
        <v>0</v>
      </c>
      <c r="PK1614" t="s">
        <v>0</v>
      </c>
      <c r="PL1614" t="s">
        <v>0</v>
      </c>
      <c r="PM1614">
        <v>2.0832999999999999</v>
      </c>
      <c r="PN1614" t="s">
        <v>0</v>
      </c>
      <c r="PO1614" t="s">
        <v>0</v>
      </c>
      <c r="PP1614" t="s">
        <v>0</v>
      </c>
      <c r="PQ1614" t="s">
        <v>0</v>
      </c>
      <c r="PR1614">
        <v>9.8130000000000006</v>
      </c>
      <c r="PS1614" t="s">
        <v>0</v>
      </c>
      <c r="PT1614" t="s">
        <v>0</v>
      </c>
      <c r="PU1614" t="s">
        <v>0</v>
      </c>
      <c r="PV1614" t="s">
        <v>0</v>
      </c>
      <c r="PW1614" t="s">
        <v>0</v>
      </c>
      <c r="PX1614" t="s">
        <v>0</v>
      </c>
      <c r="PY1614" t="s">
        <v>0</v>
      </c>
      <c r="PZ1614" t="s">
        <v>0</v>
      </c>
      <c r="QA1614" t="s">
        <v>0</v>
      </c>
      <c r="QB1614" t="s">
        <v>0</v>
      </c>
      <c r="QC1614">
        <v>7.0468999999999999</v>
      </c>
      <c r="QD1614" t="s">
        <v>0</v>
      </c>
      <c r="QE1614">
        <v>1.5781000000000001</v>
      </c>
      <c r="QF1614" t="s">
        <v>0</v>
      </c>
      <c r="QG1614" t="s">
        <v>0</v>
      </c>
      <c r="QH1614" t="s">
        <v>0</v>
      </c>
      <c r="QI1614" t="s">
        <v>0</v>
      </c>
      <c r="QJ1614" t="s">
        <v>0</v>
      </c>
      <c r="QK1614" t="s">
        <v>0</v>
      </c>
      <c r="QL1614" t="s">
        <v>0</v>
      </c>
      <c r="QM1614" t="s">
        <v>0</v>
      </c>
      <c r="QN1614" t="s">
        <v>0</v>
      </c>
      <c r="QO1614" t="s">
        <v>0</v>
      </c>
      <c r="QP1614" t="s">
        <v>0</v>
      </c>
      <c r="QQ1614" t="s">
        <v>0</v>
      </c>
      <c r="QR1614" t="s">
        <v>0</v>
      </c>
      <c r="QS1614" t="s">
        <v>0</v>
      </c>
      <c r="QT1614" t="s">
        <v>0</v>
      </c>
      <c r="QU1614" t="s">
        <v>0</v>
      </c>
      <c r="QV1614" t="s">
        <v>0</v>
      </c>
      <c r="QW1614" t="s">
        <v>0</v>
      </c>
      <c r="QX1614" t="s">
        <v>0</v>
      </c>
      <c r="QY1614" t="s">
        <v>0</v>
      </c>
      <c r="QZ1614" t="s">
        <v>0</v>
      </c>
      <c r="RA1614" t="s">
        <v>0</v>
      </c>
      <c r="RB1614" t="s">
        <v>0</v>
      </c>
      <c r="RC1614" t="s">
        <v>0</v>
      </c>
      <c r="RD1614" t="s">
        <v>0</v>
      </c>
      <c r="RE1614" t="s">
        <v>0</v>
      </c>
      <c r="RF1614" t="s">
        <v>0</v>
      </c>
      <c r="RG1614">
        <v>14.625</v>
      </c>
      <c r="RH1614" t="s">
        <v>0</v>
      </c>
      <c r="RI1614" t="s">
        <v>0</v>
      </c>
      <c r="RJ1614" t="s">
        <v>0</v>
      </c>
      <c r="RK1614" t="s">
        <v>0</v>
      </c>
      <c r="RL1614" t="s">
        <v>0</v>
      </c>
      <c r="RM1614" t="s">
        <v>0</v>
      </c>
      <c r="RN1614" t="s">
        <v>0</v>
      </c>
      <c r="RO1614" t="s">
        <v>0</v>
      </c>
      <c r="RP1614" t="s">
        <v>0</v>
      </c>
      <c r="RQ1614" t="s">
        <v>0</v>
      </c>
      <c r="RR1614" t="s">
        <v>0</v>
      </c>
      <c r="RS1614" t="s">
        <v>0</v>
      </c>
      <c r="RT1614" t="s">
        <v>0</v>
      </c>
      <c r="RU1614" t="s">
        <v>0</v>
      </c>
      <c r="RV1614">
        <v>4.2140000000000004</v>
      </c>
      <c r="RW1614" t="s">
        <v>0</v>
      </c>
      <c r="RX1614" t="s">
        <v>0</v>
      </c>
      <c r="RY1614" t="s">
        <v>0</v>
      </c>
      <c r="RZ1614" t="s">
        <v>0</v>
      </c>
      <c r="SA1614" t="s">
        <v>0</v>
      </c>
      <c r="SB1614" t="s">
        <v>0</v>
      </c>
      <c r="SC1614">
        <v>8.125</v>
      </c>
      <c r="SD1614" t="s">
        <v>0</v>
      </c>
      <c r="SE1614">
        <v>6.6353999999999997</v>
      </c>
      <c r="SF1614" t="s">
        <v>0</v>
      </c>
      <c r="SG1614" t="s">
        <v>0</v>
      </c>
      <c r="SH1614" t="s">
        <v>0</v>
      </c>
      <c r="SI1614" t="s">
        <v>0</v>
      </c>
      <c r="SJ1614">
        <v>13.166700000000001</v>
      </c>
      <c r="SK1614">
        <v>18.5625</v>
      </c>
      <c r="SL1614" t="s">
        <v>0</v>
      </c>
    </row>
    <row r="1615" spans="1:506" x14ac:dyDescent="0.3">
      <c r="A1615" s="1">
        <v>35132</v>
      </c>
      <c r="B1615" t="s">
        <v>0</v>
      </c>
      <c r="C1615" t="s">
        <v>0</v>
      </c>
      <c r="D1615" t="s">
        <v>0</v>
      </c>
      <c r="E1615">
        <v>0.92900000000000005</v>
      </c>
      <c r="F1615" t="s">
        <v>0</v>
      </c>
      <c r="G1615" t="s">
        <v>0</v>
      </c>
      <c r="H1615">
        <v>6</v>
      </c>
      <c r="I1615" t="s">
        <v>0</v>
      </c>
      <c r="J1615" t="s">
        <v>0</v>
      </c>
      <c r="K1615">
        <v>4.0659999999999998</v>
      </c>
      <c r="L1615" t="s">
        <v>0</v>
      </c>
      <c r="M1615" t="s">
        <v>0</v>
      </c>
      <c r="N1615" t="s">
        <v>0</v>
      </c>
      <c r="O1615" t="s">
        <v>0</v>
      </c>
      <c r="P1615">
        <v>8.5625</v>
      </c>
      <c r="Q1615" t="s">
        <v>0</v>
      </c>
      <c r="R1615" t="s">
        <v>0</v>
      </c>
      <c r="S1615" t="s">
        <v>0</v>
      </c>
      <c r="T1615" t="s">
        <v>0</v>
      </c>
      <c r="U1615" t="s">
        <v>0</v>
      </c>
      <c r="V1615" t="s">
        <v>0</v>
      </c>
      <c r="W1615" t="s">
        <v>0</v>
      </c>
      <c r="X1615" t="s">
        <v>0</v>
      </c>
      <c r="Y1615" t="s">
        <v>0</v>
      </c>
      <c r="Z1615" t="s">
        <v>0</v>
      </c>
      <c r="AA1615" t="s">
        <v>0</v>
      </c>
      <c r="AB1615" t="s">
        <v>0</v>
      </c>
      <c r="AC1615" t="s">
        <v>0</v>
      </c>
      <c r="AD1615" t="s">
        <v>0</v>
      </c>
      <c r="AE1615" t="s">
        <v>0</v>
      </c>
      <c r="AF1615">
        <v>2.0937999999999999</v>
      </c>
      <c r="AG1615">
        <v>4.2187999999999999</v>
      </c>
      <c r="AH1615" t="s">
        <v>0</v>
      </c>
      <c r="AI1615" t="s">
        <v>0</v>
      </c>
      <c r="AJ1615" t="s">
        <v>0</v>
      </c>
      <c r="AK1615">
        <v>15.25</v>
      </c>
      <c r="AL1615" t="s">
        <v>0</v>
      </c>
      <c r="AM1615" t="s">
        <v>0</v>
      </c>
      <c r="AN1615" t="s">
        <v>0</v>
      </c>
      <c r="AO1615" t="s">
        <v>0</v>
      </c>
      <c r="AP1615" t="s">
        <v>0</v>
      </c>
      <c r="AQ1615" t="s">
        <v>0</v>
      </c>
      <c r="AR1615" t="s">
        <v>0</v>
      </c>
      <c r="AS1615" t="s">
        <v>0</v>
      </c>
      <c r="AT1615" t="s">
        <v>0</v>
      </c>
      <c r="AU1615" t="s">
        <v>0</v>
      </c>
      <c r="AV1615" t="s">
        <v>0</v>
      </c>
      <c r="AW1615" t="s">
        <v>0</v>
      </c>
      <c r="AX1615" t="s">
        <v>0</v>
      </c>
      <c r="AY1615" t="s">
        <v>0</v>
      </c>
      <c r="AZ1615" t="s">
        <v>0</v>
      </c>
      <c r="BA1615">
        <v>1.0937999999999999</v>
      </c>
      <c r="BB1615" t="s">
        <v>0</v>
      </c>
      <c r="BC1615" t="s">
        <v>0</v>
      </c>
      <c r="BD1615" t="s">
        <v>0</v>
      </c>
      <c r="BE1615" t="s">
        <v>0</v>
      </c>
      <c r="BF1615" t="s">
        <v>0</v>
      </c>
      <c r="BG1615" t="s">
        <v>0</v>
      </c>
      <c r="BH1615" t="s">
        <v>0</v>
      </c>
      <c r="BI1615" t="s">
        <v>0</v>
      </c>
      <c r="BJ1615" t="s">
        <v>0</v>
      </c>
      <c r="BK1615" t="s">
        <v>0</v>
      </c>
      <c r="BL1615" t="s">
        <v>0</v>
      </c>
      <c r="BM1615" t="s">
        <v>0</v>
      </c>
      <c r="BN1615" t="s">
        <v>0</v>
      </c>
      <c r="BO1615">
        <v>2.61</v>
      </c>
      <c r="BP1615" t="s">
        <v>0</v>
      </c>
      <c r="BQ1615" t="s">
        <v>0</v>
      </c>
      <c r="BR1615" t="s">
        <v>0</v>
      </c>
      <c r="BS1615" t="s">
        <v>0</v>
      </c>
      <c r="BT1615" t="s">
        <v>0</v>
      </c>
      <c r="BU1615" t="s">
        <v>0</v>
      </c>
      <c r="BV1615" t="s">
        <v>0</v>
      </c>
      <c r="BW1615" t="s">
        <v>0</v>
      </c>
      <c r="BX1615" t="s">
        <v>0</v>
      </c>
      <c r="BY1615" t="s">
        <v>0</v>
      </c>
      <c r="BZ1615" t="s">
        <v>0</v>
      </c>
      <c r="CA1615" t="s">
        <v>0</v>
      </c>
      <c r="CB1615" t="s">
        <v>0</v>
      </c>
      <c r="CC1615" t="s">
        <v>0</v>
      </c>
      <c r="CD1615" t="s">
        <v>0</v>
      </c>
      <c r="CE1615" t="s">
        <v>0</v>
      </c>
      <c r="CF1615" t="s">
        <v>0</v>
      </c>
      <c r="CG1615" t="s">
        <v>0</v>
      </c>
      <c r="CH1615" t="s">
        <v>0</v>
      </c>
      <c r="CI1615" t="s">
        <v>0</v>
      </c>
      <c r="CJ1615" t="s">
        <v>0</v>
      </c>
      <c r="CK1615" t="s">
        <v>0</v>
      </c>
      <c r="CL1615" t="s">
        <v>0</v>
      </c>
      <c r="CM1615">
        <v>3.0625</v>
      </c>
      <c r="CN1615" t="s">
        <v>0</v>
      </c>
      <c r="CO1615" t="s">
        <v>0</v>
      </c>
      <c r="CP1615" t="s">
        <v>0</v>
      </c>
      <c r="CQ1615" t="s">
        <v>0</v>
      </c>
      <c r="CR1615" t="s">
        <v>0</v>
      </c>
      <c r="CS1615" t="s">
        <v>0</v>
      </c>
      <c r="CT1615">
        <v>18.572500000000002</v>
      </c>
      <c r="CU1615" t="s">
        <v>0</v>
      </c>
      <c r="CV1615" t="s">
        <v>0</v>
      </c>
      <c r="CW1615" t="s">
        <v>0</v>
      </c>
      <c r="CX1615">
        <v>3.2917000000000001</v>
      </c>
      <c r="CY1615" t="s">
        <v>0</v>
      </c>
      <c r="CZ1615" t="s">
        <v>0</v>
      </c>
      <c r="DA1615" t="s">
        <v>0</v>
      </c>
      <c r="DB1615" t="s">
        <v>0</v>
      </c>
      <c r="DC1615" t="s">
        <v>0</v>
      </c>
      <c r="DD1615" t="s">
        <v>0</v>
      </c>
      <c r="DE1615" t="s">
        <v>0</v>
      </c>
      <c r="DF1615" t="s">
        <v>0</v>
      </c>
      <c r="DG1615" t="s">
        <v>0</v>
      </c>
      <c r="DH1615" t="s">
        <v>0</v>
      </c>
      <c r="DI1615">
        <v>8.75</v>
      </c>
      <c r="DJ1615" t="s">
        <v>0</v>
      </c>
      <c r="DK1615" t="s">
        <v>0</v>
      </c>
      <c r="DL1615" t="s">
        <v>0</v>
      </c>
      <c r="DM1615">
        <v>1.1589</v>
      </c>
      <c r="DN1615" t="s">
        <v>0</v>
      </c>
      <c r="DO1615">
        <v>4.8888999999999996</v>
      </c>
      <c r="DP1615" t="s">
        <v>0</v>
      </c>
      <c r="DQ1615">
        <v>15.75</v>
      </c>
      <c r="DR1615" t="s">
        <v>0</v>
      </c>
      <c r="DS1615" t="s">
        <v>0</v>
      </c>
      <c r="DT1615" t="s">
        <v>0</v>
      </c>
      <c r="DU1615">
        <v>2.4220000000000002</v>
      </c>
      <c r="DV1615" t="s">
        <v>0</v>
      </c>
      <c r="DW1615" t="s">
        <v>0</v>
      </c>
      <c r="DX1615" t="s">
        <v>0</v>
      </c>
      <c r="DY1615" t="s">
        <v>0</v>
      </c>
      <c r="DZ1615" t="s">
        <v>0</v>
      </c>
      <c r="EA1615" t="s">
        <v>0</v>
      </c>
      <c r="EB1615" t="s">
        <v>0</v>
      </c>
      <c r="EC1615" t="s">
        <v>0</v>
      </c>
      <c r="ED1615" t="s">
        <v>0</v>
      </c>
      <c r="EE1615" t="s">
        <v>0</v>
      </c>
      <c r="EF1615" t="s">
        <v>0</v>
      </c>
      <c r="EG1615" t="s">
        <v>0</v>
      </c>
      <c r="EH1615" t="s">
        <v>0</v>
      </c>
      <c r="EI1615" t="s">
        <v>0</v>
      </c>
      <c r="EJ1615" t="s">
        <v>0</v>
      </c>
      <c r="EK1615">
        <v>3.2781000000000002</v>
      </c>
      <c r="EL1615" t="s">
        <v>0</v>
      </c>
      <c r="EM1615">
        <v>2.4855999999999998</v>
      </c>
      <c r="EN1615" t="s">
        <v>0</v>
      </c>
      <c r="EO1615" t="s">
        <v>0</v>
      </c>
      <c r="EP1615" t="s">
        <v>0</v>
      </c>
      <c r="EQ1615" t="s">
        <v>0</v>
      </c>
      <c r="ER1615" t="s">
        <v>0</v>
      </c>
      <c r="ES1615" t="s">
        <v>0</v>
      </c>
      <c r="ET1615" t="s">
        <v>0</v>
      </c>
      <c r="EU1615" t="s">
        <v>0</v>
      </c>
      <c r="EV1615" t="s">
        <v>0</v>
      </c>
      <c r="EW1615">
        <v>5.875</v>
      </c>
      <c r="EX1615" t="s">
        <v>0</v>
      </c>
      <c r="EY1615" t="s">
        <v>0</v>
      </c>
      <c r="EZ1615" t="s">
        <v>0</v>
      </c>
      <c r="FA1615" t="s">
        <v>0</v>
      </c>
      <c r="FB1615" t="s">
        <v>0</v>
      </c>
      <c r="FC1615" t="s">
        <v>0</v>
      </c>
      <c r="FD1615" t="s">
        <v>0</v>
      </c>
      <c r="FE1615" t="s">
        <v>0</v>
      </c>
      <c r="FF1615" t="s">
        <v>0</v>
      </c>
      <c r="FG1615" t="s">
        <v>0</v>
      </c>
      <c r="FH1615" t="s">
        <v>0</v>
      </c>
      <c r="FI1615" t="s">
        <v>0</v>
      </c>
      <c r="FJ1615" t="s">
        <v>0</v>
      </c>
      <c r="FK1615" t="s">
        <v>0</v>
      </c>
      <c r="FL1615" t="s">
        <v>0</v>
      </c>
      <c r="FM1615" t="s">
        <v>0</v>
      </c>
      <c r="FN1615" t="s">
        <v>0</v>
      </c>
      <c r="FO1615" t="s">
        <v>0</v>
      </c>
      <c r="FP1615" t="s">
        <v>0</v>
      </c>
      <c r="FQ1615">
        <v>1.6875</v>
      </c>
      <c r="FR1615" t="s">
        <v>0</v>
      </c>
      <c r="FS1615" t="s">
        <v>0</v>
      </c>
      <c r="FT1615" t="s">
        <v>0</v>
      </c>
      <c r="FU1615" t="s">
        <v>0</v>
      </c>
      <c r="FV1615">
        <v>2.2656000000000001</v>
      </c>
      <c r="FW1615" t="s">
        <v>0</v>
      </c>
      <c r="FX1615" t="s">
        <v>0</v>
      </c>
      <c r="FY1615" t="s">
        <v>0</v>
      </c>
      <c r="FZ1615" t="s">
        <v>0</v>
      </c>
      <c r="GA1615" t="s">
        <v>0</v>
      </c>
      <c r="GB1615" t="s">
        <v>0</v>
      </c>
      <c r="GC1615" t="s">
        <v>0</v>
      </c>
      <c r="GD1615">
        <v>2</v>
      </c>
      <c r="GE1615">
        <v>16.777799999999999</v>
      </c>
      <c r="GF1615">
        <v>1.4531000000000001</v>
      </c>
      <c r="GG1615" t="s">
        <v>0</v>
      </c>
      <c r="GH1615" t="s">
        <v>0</v>
      </c>
      <c r="GI1615" t="s">
        <v>0</v>
      </c>
      <c r="GJ1615" t="s">
        <v>0</v>
      </c>
      <c r="GK1615" t="s">
        <v>0</v>
      </c>
      <c r="GL1615" t="s">
        <v>0</v>
      </c>
      <c r="GM1615" t="s">
        <v>0</v>
      </c>
      <c r="GN1615" t="s">
        <v>0</v>
      </c>
      <c r="GO1615" t="s">
        <v>0</v>
      </c>
      <c r="GP1615" t="s">
        <v>0</v>
      </c>
      <c r="GQ1615" t="s">
        <v>0</v>
      </c>
      <c r="GR1615" t="s">
        <v>0</v>
      </c>
      <c r="GS1615">
        <v>1.0859000000000001</v>
      </c>
      <c r="GT1615" t="s">
        <v>0</v>
      </c>
      <c r="GU1615" t="s">
        <v>0</v>
      </c>
      <c r="GV1615" t="s">
        <v>0</v>
      </c>
      <c r="GW1615" t="s">
        <v>0</v>
      </c>
      <c r="GX1615" t="s">
        <v>0</v>
      </c>
      <c r="GY1615" t="s">
        <v>0</v>
      </c>
      <c r="GZ1615" t="s">
        <v>0</v>
      </c>
      <c r="HA1615" t="s">
        <v>0</v>
      </c>
      <c r="HB1615" t="s">
        <v>0</v>
      </c>
      <c r="HC1615" t="s">
        <v>0</v>
      </c>
      <c r="HD1615" t="s">
        <v>0</v>
      </c>
      <c r="HE1615" t="s">
        <v>0</v>
      </c>
      <c r="HF1615" t="s">
        <v>0</v>
      </c>
      <c r="HG1615" t="s">
        <v>0</v>
      </c>
      <c r="HH1615">
        <v>14.513999999999999</v>
      </c>
      <c r="HI1615" t="s">
        <v>0</v>
      </c>
      <c r="HJ1615" t="s">
        <v>0</v>
      </c>
      <c r="HK1615" t="s">
        <v>0</v>
      </c>
      <c r="HL1615" t="s">
        <v>0</v>
      </c>
      <c r="HM1615" t="s">
        <v>0</v>
      </c>
      <c r="HN1615" t="s">
        <v>0</v>
      </c>
      <c r="HO1615" t="s">
        <v>0</v>
      </c>
      <c r="HP1615" t="s">
        <v>0</v>
      </c>
      <c r="HQ1615" t="s">
        <v>0</v>
      </c>
      <c r="HR1615">
        <v>5.8125</v>
      </c>
      <c r="HS1615" t="s">
        <v>0</v>
      </c>
      <c r="HT1615" t="s">
        <v>0</v>
      </c>
      <c r="HU1615" t="s">
        <v>0</v>
      </c>
      <c r="HV1615" t="s">
        <v>0</v>
      </c>
      <c r="HW1615" t="s">
        <v>0</v>
      </c>
      <c r="HX1615" t="s">
        <v>0</v>
      </c>
      <c r="HY1615">
        <v>5.83</v>
      </c>
      <c r="HZ1615" t="s">
        <v>0</v>
      </c>
      <c r="IA1615" t="s">
        <v>0</v>
      </c>
      <c r="IB1615" t="s">
        <v>0</v>
      </c>
      <c r="IC1615" t="s">
        <v>0</v>
      </c>
      <c r="ID1615" t="s">
        <v>0</v>
      </c>
      <c r="IE1615">
        <v>10.875</v>
      </c>
      <c r="IF1615" t="s">
        <v>0</v>
      </c>
      <c r="IG1615" t="s">
        <v>0</v>
      </c>
      <c r="IH1615" t="s">
        <v>0</v>
      </c>
      <c r="II1615">
        <v>7.6875</v>
      </c>
      <c r="IJ1615" t="s">
        <v>0</v>
      </c>
      <c r="IK1615">
        <v>6.6875</v>
      </c>
      <c r="IL1615">
        <v>7.5419999999999998</v>
      </c>
      <c r="IM1615" t="s">
        <v>0</v>
      </c>
      <c r="IN1615" t="s">
        <v>0</v>
      </c>
      <c r="IO1615" t="s">
        <v>0</v>
      </c>
      <c r="IP1615" t="s">
        <v>0</v>
      </c>
      <c r="IQ1615" t="s">
        <v>0</v>
      </c>
      <c r="IR1615">
        <v>2.4108000000000001</v>
      </c>
      <c r="IS1615" t="s">
        <v>0</v>
      </c>
      <c r="IT1615" t="s">
        <v>0</v>
      </c>
      <c r="IU1615" t="s">
        <v>0</v>
      </c>
      <c r="IV1615" t="s">
        <v>0</v>
      </c>
      <c r="IW1615" t="s">
        <v>0</v>
      </c>
      <c r="IX1615">
        <v>5.3437999999999999</v>
      </c>
      <c r="IY1615" t="s">
        <v>0</v>
      </c>
      <c r="IZ1615">
        <v>3.625</v>
      </c>
      <c r="JA1615" t="s">
        <v>0</v>
      </c>
      <c r="JB1615" t="s">
        <v>0</v>
      </c>
      <c r="JC1615" t="s">
        <v>0</v>
      </c>
      <c r="JD1615">
        <v>11.7188</v>
      </c>
      <c r="JE1615" t="s">
        <v>0</v>
      </c>
      <c r="JF1615" t="s">
        <v>0</v>
      </c>
      <c r="JG1615" t="s">
        <v>0</v>
      </c>
      <c r="JH1615" t="s">
        <v>0</v>
      </c>
      <c r="JI1615" t="s">
        <v>0</v>
      </c>
      <c r="JJ1615">
        <v>10.9375</v>
      </c>
      <c r="JK1615" t="s">
        <v>0</v>
      </c>
      <c r="JL1615" t="s">
        <v>0</v>
      </c>
      <c r="JM1615" t="s">
        <v>0</v>
      </c>
      <c r="JN1615" t="s">
        <v>0</v>
      </c>
      <c r="JO1615" t="s">
        <v>0</v>
      </c>
      <c r="JP1615" t="s">
        <v>0</v>
      </c>
      <c r="JQ1615" t="s">
        <v>0</v>
      </c>
      <c r="JR1615" t="s">
        <v>0</v>
      </c>
      <c r="JS1615" t="s">
        <v>0</v>
      </c>
      <c r="JT1615" t="s">
        <v>0</v>
      </c>
      <c r="JU1615" t="s">
        <v>0</v>
      </c>
      <c r="JV1615" t="s">
        <v>0</v>
      </c>
      <c r="JW1615" t="s">
        <v>0</v>
      </c>
      <c r="JX1615" t="s">
        <v>0</v>
      </c>
      <c r="JY1615" t="s">
        <v>0</v>
      </c>
      <c r="JZ1615" t="s">
        <v>0</v>
      </c>
      <c r="KA1615" t="s">
        <v>0</v>
      </c>
      <c r="KB1615" t="s">
        <v>0</v>
      </c>
      <c r="KC1615" t="s">
        <v>0</v>
      </c>
      <c r="KD1615" t="s">
        <v>0</v>
      </c>
      <c r="KE1615" t="s">
        <v>0</v>
      </c>
      <c r="KF1615">
        <v>11.5</v>
      </c>
      <c r="KG1615" t="s">
        <v>0</v>
      </c>
      <c r="KH1615" t="s">
        <v>0</v>
      </c>
      <c r="KI1615" t="s">
        <v>0</v>
      </c>
      <c r="KJ1615" t="s">
        <v>0</v>
      </c>
      <c r="KK1615" t="s">
        <v>0</v>
      </c>
      <c r="KL1615" t="s">
        <v>0</v>
      </c>
      <c r="KM1615" t="s">
        <v>0</v>
      </c>
      <c r="KN1615" t="s">
        <v>0</v>
      </c>
      <c r="KO1615" t="s">
        <v>0</v>
      </c>
      <c r="KP1615" t="s">
        <v>0</v>
      </c>
      <c r="KQ1615" t="s">
        <v>0</v>
      </c>
      <c r="KR1615">
        <v>4.7407000000000004</v>
      </c>
      <c r="KS1615" t="s">
        <v>0</v>
      </c>
      <c r="KT1615" t="s">
        <v>0</v>
      </c>
      <c r="KU1615" t="s">
        <v>0</v>
      </c>
      <c r="KV1615" t="s">
        <v>0</v>
      </c>
      <c r="KW1615" t="s">
        <v>0</v>
      </c>
      <c r="KX1615" t="s">
        <v>0</v>
      </c>
      <c r="KY1615" t="s">
        <v>0</v>
      </c>
      <c r="KZ1615">
        <v>10.9375</v>
      </c>
      <c r="LA1615" t="s">
        <v>0</v>
      </c>
      <c r="LB1615" t="s">
        <v>0</v>
      </c>
      <c r="LC1615" t="s">
        <v>0</v>
      </c>
      <c r="LD1615" t="s">
        <v>0</v>
      </c>
      <c r="LE1615">
        <v>1.6E-2</v>
      </c>
      <c r="LF1615" t="s">
        <v>0</v>
      </c>
      <c r="LG1615" t="s">
        <v>0</v>
      </c>
      <c r="LH1615" t="s">
        <v>0</v>
      </c>
      <c r="LI1615" t="s">
        <v>0</v>
      </c>
      <c r="LJ1615" t="s">
        <v>0</v>
      </c>
      <c r="LK1615" t="s">
        <v>0</v>
      </c>
      <c r="LL1615" t="s">
        <v>0</v>
      </c>
      <c r="LM1615">
        <v>5.9452999999999996</v>
      </c>
      <c r="LN1615" t="s">
        <v>0</v>
      </c>
      <c r="LO1615" t="s">
        <v>0</v>
      </c>
      <c r="LP1615" t="s">
        <v>0</v>
      </c>
      <c r="LQ1615" t="s">
        <v>0</v>
      </c>
      <c r="LR1615">
        <v>8.125</v>
      </c>
      <c r="LS1615" t="s">
        <v>0</v>
      </c>
      <c r="LT1615" t="s">
        <v>0</v>
      </c>
      <c r="LU1615" t="s">
        <v>0</v>
      </c>
      <c r="LV1615" t="s">
        <v>0</v>
      </c>
      <c r="LW1615" t="s">
        <v>0</v>
      </c>
      <c r="LX1615" t="s">
        <v>0</v>
      </c>
      <c r="LY1615" t="s">
        <v>0</v>
      </c>
      <c r="LZ1615" t="s">
        <v>0</v>
      </c>
      <c r="MA1615" t="s">
        <v>0</v>
      </c>
      <c r="MB1615">
        <v>1.5312999999999999</v>
      </c>
      <c r="MC1615" t="s">
        <v>0</v>
      </c>
      <c r="MD1615" t="s">
        <v>0</v>
      </c>
      <c r="ME1615" t="s">
        <v>0</v>
      </c>
      <c r="MF1615" t="s">
        <v>0</v>
      </c>
      <c r="MG1615" t="s">
        <v>0</v>
      </c>
      <c r="MH1615" t="s">
        <v>0</v>
      </c>
      <c r="MI1615">
        <v>1.9531000000000001</v>
      </c>
      <c r="MJ1615">
        <v>13.75</v>
      </c>
      <c r="MK1615" t="s">
        <v>0</v>
      </c>
      <c r="ML1615" t="s">
        <v>0</v>
      </c>
      <c r="MM1615" t="s">
        <v>0</v>
      </c>
      <c r="MN1615" t="s">
        <v>0</v>
      </c>
      <c r="MO1615" t="s">
        <v>0</v>
      </c>
      <c r="MP1615" t="s">
        <v>0</v>
      </c>
      <c r="MQ1615" t="s">
        <v>0</v>
      </c>
      <c r="MR1615">
        <v>1.4815</v>
      </c>
      <c r="MS1615" t="s">
        <v>0</v>
      </c>
      <c r="MT1615" t="s">
        <v>0</v>
      </c>
      <c r="MU1615">
        <v>3.4815</v>
      </c>
      <c r="MV1615">
        <v>4.3129999999999997</v>
      </c>
      <c r="MW1615" t="s">
        <v>0</v>
      </c>
      <c r="MX1615" t="s">
        <v>0</v>
      </c>
      <c r="MY1615">
        <v>7.7366000000000001</v>
      </c>
      <c r="MZ1615">
        <v>2.9805999999999999</v>
      </c>
      <c r="NA1615">
        <v>4.5678999999999998</v>
      </c>
      <c r="NB1615" t="s">
        <v>0</v>
      </c>
      <c r="NC1615" t="s">
        <v>0</v>
      </c>
      <c r="ND1615" t="s">
        <v>0</v>
      </c>
      <c r="NE1615" t="s">
        <v>0</v>
      </c>
      <c r="NF1615" t="s">
        <v>0</v>
      </c>
      <c r="NG1615" t="s">
        <v>0</v>
      </c>
      <c r="NH1615" t="s">
        <v>0</v>
      </c>
      <c r="NI1615" t="s">
        <v>0</v>
      </c>
      <c r="NJ1615" t="s">
        <v>0</v>
      </c>
      <c r="NK1615" t="s">
        <v>0</v>
      </c>
      <c r="NL1615" t="s">
        <v>0</v>
      </c>
      <c r="NM1615" t="s">
        <v>0</v>
      </c>
      <c r="NN1615" t="s">
        <v>0</v>
      </c>
      <c r="NO1615" t="s">
        <v>0</v>
      </c>
      <c r="NP1615" t="s">
        <v>0</v>
      </c>
      <c r="NQ1615" t="s">
        <v>0</v>
      </c>
      <c r="NR1615" t="s">
        <v>0</v>
      </c>
      <c r="NS1615" t="s">
        <v>0</v>
      </c>
      <c r="NT1615">
        <v>13</v>
      </c>
      <c r="NU1615" t="s">
        <v>0</v>
      </c>
      <c r="NV1615" t="s">
        <v>0</v>
      </c>
      <c r="NW1615" t="s">
        <v>0</v>
      </c>
      <c r="NX1615" t="s">
        <v>0</v>
      </c>
      <c r="NY1615" t="s">
        <v>0</v>
      </c>
      <c r="NZ1615" t="s">
        <v>0</v>
      </c>
      <c r="OA1615" t="s">
        <v>0</v>
      </c>
      <c r="OB1615">
        <v>2.2389000000000001</v>
      </c>
      <c r="OC1615" t="s">
        <v>0</v>
      </c>
      <c r="OD1615" t="s">
        <v>0</v>
      </c>
      <c r="OE1615" t="s">
        <v>0</v>
      </c>
      <c r="OF1615" t="s">
        <v>0</v>
      </c>
      <c r="OG1615">
        <v>12.5</v>
      </c>
      <c r="OH1615" t="s">
        <v>0</v>
      </c>
      <c r="OI1615" t="s">
        <v>0</v>
      </c>
      <c r="OJ1615" t="s">
        <v>0</v>
      </c>
      <c r="OK1615" t="s">
        <v>0</v>
      </c>
      <c r="OL1615">
        <v>0.74219999999999997</v>
      </c>
      <c r="OM1615" t="s">
        <v>0</v>
      </c>
      <c r="ON1615" t="s">
        <v>0</v>
      </c>
      <c r="OO1615" t="s">
        <v>0</v>
      </c>
      <c r="OP1615">
        <v>0.80859999999999999</v>
      </c>
      <c r="OQ1615" t="s">
        <v>0</v>
      </c>
      <c r="OR1615" t="s">
        <v>0</v>
      </c>
      <c r="OS1615" t="s">
        <v>0</v>
      </c>
      <c r="OT1615">
        <v>1.2187999999999999</v>
      </c>
      <c r="OU1615" t="s">
        <v>0</v>
      </c>
      <c r="OV1615" t="s">
        <v>0</v>
      </c>
      <c r="OW1615" t="s">
        <v>0</v>
      </c>
      <c r="OX1615">
        <v>5.375</v>
      </c>
      <c r="OY1615" t="s">
        <v>0</v>
      </c>
      <c r="OZ1615" t="s">
        <v>0</v>
      </c>
      <c r="PA1615" t="s">
        <v>0</v>
      </c>
      <c r="PB1615" t="s">
        <v>0</v>
      </c>
      <c r="PC1615">
        <v>16</v>
      </c>
      <c r="PD1615" t="s">
        <v>0</v>
      </c>
      <c r="PE1615" t="s">
        <v>0</v>
      </c>
      <c r="PF1615" t="s">
        <v>0</v>
      </c>
      <c r="PG1615" t="s">
        <v>0</v>
      </c>
      <c r="PH1615" t="s">
        <v>0</v>
      </c>
      <c r="PI1615">
        <v>7.7812999999999999</v>
      </c>
      <c r="PJ1615" t="s">
        <v>0</v>
      </c>
      <c r="PK1615" t="s">
        <v>0</v>
      </c>
      <c r="PL1615" t="s">
        <v>0</v>
      </c>
      <c r="PM1615">
        <v>2.0832999999999999</v>
      </c>
      <c r="PN1615" t="s">
        <v>0</v>
      </c>
      <c r="PO1615" t="s">
        <v>0</v>
      </c>
      <c r="PP1615" t="s">
        <v>0</v>
      </c>
      <c r="PQ1615" t="s">
        <v>0</v>
      </c>
      <c r="PR1615">
        <v>9.5630000000000006</v>
      </c>
      <c r="PS1615" t="s">
        <v>0</v>
      </c>
      <c r="PT1615" t="s">
        <v>0</v>
      </c>
      <c r="PU1615" t="s">
        <v>0</v>
      </c>
      <c r="PV1615" t="s">
        <v>0</v>
      </c>
      <c r="PW1615" t="s">
        <v>0</v>
      </c>
      <c r="PX1615" t="s">
        <v>0</v>
      </c>
      <c r="PY1615" t="s">
        <v>0</v>
      </c>
      <c r="PZ1615" t="s">
        <v>0</v>
      </c>
      <c r="QA1615" t="s">
        <v>0</v>
      </c>
      <c r="QB1615" t="s">
        <v>0</v>
      </c>
      <c r="QC1615">
        <v>7.0937999999999999</v>
      </c>
      <c r="QD1615" t="s">
        <v>0</v>
      </c>
      <c r="QE1615">
        <v>1.5625</v>
      </c>
      <c r="QF1615" t="s">
        <v>0</v>
      </c>
      <c r="QG1615" t="s">
        <v>0</v>
      </c>
      <c r="QH1615" t="s">
        <v>0</v>
      </c>
      <c r="QI1615" t="s">
        <v>0</v>
      </c>
      <c r="QJ1615" t="s">
        <v>0</v>
      </c>
      <c r="QK1615" t="s">
        <v>0</v>
      </c>
      <c r="QL1615" t="s">
        <v>0</v>
      </c>
      <c r="QM1615" t="s">
        <v>0</v>
      </c>
      <c r="QN1615" t="s">
        <v>0</v>
      </c>
      <c r="QO1615" t="s">
        <v>0</v>
      </c>
      <c r="QP1615" t="s">
        <v>0</v>
      </c>
      <c r="QQ1615" t="s">
        <v>0</v>
      </c>
      <c r="QR1615" t="s">
        <v>0</v>
      </c>
      <c r="QS1615" t="s">
        <v>0</v>
      </c>
      <c r="QT1615" t="s">
        <v>0</v>
      </c>
      <c r="QU1615" t="s">
        <v>0</v>
      </c>
      <c r="QV1615" t="s">
        <v>0</v>
      </c>
      <c r="QW1615" t="s">
        <v>0</v>
      </c>
      <c r="QX1615" t="s">
        <v>0</v>
      </c>
      <c r="QY1615" t="s">
        <v>0</v>
      </c>
      <c r="QZ1615" t="s">
        <v>0</v>
      </c>
      <c r="RA1615" t="s">
        <v>0</v>
      </c>
      <c r="RB1615" t="s">
        <v>0</v>
      </c>
      <c r="RC1615" t="s">
        <v>0</v>
      </c>
      <c r="RD1615" t="s">
        <v>0</v>
      </c>
      <c r="RE1615" t="s">
        <v>0</v>
      </c>
      <c r="RF1615" t="s">
        <v>0</v>
      </c>
      <c r="RG1615">
        <v>13.8125</v>
      </c>
      <c r="RH1615" t="s">
        <v>0</v>
      </c>
      <c r="RI1615" t="s">
        <v>0</v>
      </c>
      <c r="RJ1615" t="s">
        <v>0</v>
      </c>
      <c r="RK1615" t="s">
        <v>0</v>
      </c>
      <c r="RL1615" t="s">
        <v>0</v>
      </c>
      <c r="RM1615" t="s">
        <v>0</v>
      </c>
      <c r="RN1615" t="s">
        <v>0</v>
      </c>
      <c r="RO1615" t="s">
        <v>0</v>
      </c>
      <c r="RP1615" t="s">
        <v>0</v>
      </c>
      <c r="RQ1615" t="s">
        <v>0</v>
      </c>
      <c r="RR1615" t="s">
        <v>0</v>
      </c>
      <c r="RS1615" t="s">
        <v>0</v>
      </c>
      <c r="RT1615" t="s">
        <v>0</v>
      </c>
      <c r="RU1615" t="s">
        <v>0</v>
      </c>
      <c r="RV1615">
        <v>4.1261999999999999</v>
      </c>
      <c r="RW1615" t="s">
        <v>0</v>
      </c>
      <c r="RX1615" t="s">
        <v>0</v>
      </c>
      <c r="RY1615" t="s">
        <v>0</v>
      </c>
      <c r="RZ1615" t="s">
        <v>0</v>
      </c>
      <c r="SA1615" t="s">
        <v>0</v>
      </c>
      <c r="SB1615" t="s">
        <v>0</v>
      </c>
      <c r="SC1615">
        <v>7.9062999999999999</v>
      </c>
      <c r="SD1615" t="s">
        <v>0</v>
      </c>
      <c r="SE1615">
        <v>6.5728999999999997</v>
      </c>
      <c r="SF1615" t="s">
        <v>0</v>
      </c>
      <c r="SG1615" t="s">
        <v>0</v>
      </c>
      <c r="SH1615" t="s">
        <v>0</v>
      </c>
      <c r="SI1615" t="s">
        <v>0</v>
      </c>
      <c r="SJ1615">
        <v>12.777799999999999</v>
      </c>
      <c r="SK1615">
        <v>18.125</v>
      </c>
      <c r="SL1615" t="s">
        <v>0</v>
      </c>
    </row>
    <row r="1616" spans="1:506" x14ac:dyDescent="0.3">
      <c r="A1616" s="1">
        <v>35135</v>
      </c>
      <c r="B1616" t="s">
        <v>0</v>
      </c>
      <c r="C1616" t="s">
        <v>0</v>
      </c>
      <c r="D1616" t="s">
        <v>0</v>
      </c>
      <c r="E1616">
        <v>0.92400000000000004</v>
      </c>
      <c r="F1616" t="s">
        <v>0</v>
      </c>
      <c r="G1616" t="s">
        <v>0</v>
      </c>
      <c r="H1616">
        <v>6</v>
      </c>
      <c r="I1616" t="s">
        <v>0</v>
      </c>
      <c r="J1616" t="s">
        <v>0</v>
      </c>
      <c r="K1616">
        <v>4.1769999999999996</v>
      </c>
      <c r="L1616" t="s">
        <v>0</v>
      </c>
      <c r="M1616" t="s">
        <v>0</v>
      </c>
      <c r="N1616" t="s">
        <v>0</v>
      </c>
      <c r="O1616" t="s">
        <v>0</v>
      </c>
      <c r="P1616">
        <v>8.625</v>
      </c>
      <c r="Q1616" t="s">
        <v>0</v>
      </c>
      <c r="R1616" t="s">
        <v>0</v>
      </c>
      <c r="S1616" t="s">
        <v>0</v>
      </c>
      <c r="T1616" t="s">
        <v>0</v>
      </c>
      <c r="U1616" t="s">
        <v>0</v>
      </c>
      <c r="V1616" t="s">
        <v>0</v>
      </c>
      <c r="W1616" t="s">
        <v>0</v>
      </c>
      <c r="X1616" t="s">
        <v>0</v>
      </c>
      <c r="Y1616" t="s">
        <v>0</v>
      </c>
      <c r="Z1616" t="s">
        <v>0</v>
      </c>
      <c r="AA1616" t="s">
        <v>0</v>
      </c>
      <c r="AB1616" t="s">
        <v>0</v>
      </c>
      <c r="AC1616" t="s">
        <v>0</v>
      </c>
      <c r="AD1616" t="s">
        <v>0</v>
      </c>
      <c r="AE1616" t="s">
        <v>0</v>
      </c>
      <c r="AF1616">
        <v>2.1562999999999999</v>
      </c>
      <c r="AG1616">
        <v>4.25</v>
      </c>
      <c r="AH1616" t="s">
        <v>0</v>
      </c>
      <c r="AI1616" t="s">
        <v>0</v>
      </c>
      <c r="AJ1616" t="s">
        <v>0</v>
      </c>
      <c r="AK1616">
        <v>15.375</v>
      </c>
      <c r="AL1616" t="s">
        <v>0</v>
      </c>
      <c r="AM1616" t="s">
        <v>0</v>
      </c>
      <c r="AN1616" t="s">
        <v>0</v>
      </c>
      <c r="AO1616" t="s">
        <v>0</v>
      </c>
      <c r="AP1616" t="s">
        <v>0</v>
      </c>
      <c r="AQ1616" t="s">
        <v>0</v>
      </c>
      <c r="AR1616" t="s">
        <v>0</v>
      </c>
      <c r="AS1616" t="s">
        <v>0</v>
      </c>
      <c r="AT1616" t="s">
        <v>0</v>
      </c>
      <c r="AU1616" t="s">
        <v>0</v>
      </c>
      <c r="AV1616" t="s">
        <v>0</v>
      </c>
      <c r="AW1616" t="s">
        <v>0</v>
      </c>
      <c r="AX1616" t="s">
        <v>0</v>
      </c>
      <c r="AY1616" t="s">
        <v>0</v>
      </c>
      <c r="AZ1616" t="s">
        <v>0</v>
      </c>
      <c r="BA1616">
        <v>1.1562999999999999</v>
      </c>
      <c r="BB1616" t="s">
        <v>0</v>
      </c>
      <c r="BC1616" t="s">
        <v>0</v>
      </c>
      <c r="BD1616" t="s">
        <v>0</v>
      </c>
      <c r="BE1616" t="s">
        <v>0</v>
      </c>
      <c r="BF1616" t="s">
        <v>0</v>
      </c>
      <c r="BG1616" t="s">
        <v>0</v>
      </c>
      <c r="BH1616" t="s">
        <v>0</v>
      </c>
      <c r="BI1616" t="s">
        <v>0</v>
      </c>
      <c r="BJ1616" t="s">
        <v>0</v>
      </c>
      <c r="BK1616" t="s">
        <v>0</v>
      </c>
      <c r="BL1616" t="s">
        <v>0</v>
      </c>
      <c r="BM1616" t="s">
        <v>0</v>
      </c>
      <c r="BN1616" t="s">
        <v>0</v>
      </c>
      <c r="BO1616">
        <v>2.629</v>
      </c>
      <c r="BP1616" t="s">
        <v>0</v>
      </c>
      <c r="BQ1616" t="s">
        <v>0</v>
      </c>
      <c r="BR1616" t="s">
        <v>0</v>
      </c>
      <c r="BS1616" t="s">
        <v>0</v>
      </c>
      <c r="BT1616" t="s">
        <v>0</v>
      </c>
      <c r="BU1616" t="s">
        <v>0</v>
      </c>
      <c r="BV1616" t="s">
        <v>0</v>
      </c>
      <c r="BW1616" t="s">
        <v>0</v>
      </c>
      <c r="BX1616" t="s">
        <v>0</v>
      </c>
      <c r="BY1616" t="s">
        <v>0</v>
      </c>
      <c r="BZ1616" t="s">
        <v>0</v>
      </c>
      <c r="CA1616" t="s">
        <v>0</v>
      </c>
      <c r="CB1616" t="s">
        <v>0</v>
      </c>
      <c r="CC1616" t="s">
        <v>0</v>
      </c>
      <c r="CD1616" t="s">
        <v>0</v>
      </c>
      <c r="CE1616" t="s">
        <v>0</v>
      </c>
      <c r="CF1616" t="s">
        <v>0</v>
      </c>
      <c r="CG1616" t="s">
        <v>0</v>
      </c>
      <c r="CH1616" t="s">
        <v>0</v>
      </c>
      <c r="CI1616" t="s">
        <v>0</v>
      </c>
      <c r="CJ1616" t="s">
        <v>0</v>
      </c>
      <c r="CK1616" t="s">
        <v>0</v>
      </c>
      <c r="CL1616" t="s">
        <v>0</v>
      </c>
      <c r="CM1616">
        <v>3.1875</v>
      </c>
      <c r="CN1616" t="s">
        <v>0</v>
      </c>
      <c r="CO1616" t="s">
        <v>0</v>
      </c>
      <c r="CP1616" t="s">
        <v>0</v>
      </c>
      <c r="CQ1616" t="s">
        <v>0</v>
      </c>
      <c r="CR1616" t="s">
        <v>0</v>
      </c>
      <c r="CS1616" t="s">
        <v>0</v>
      </c>
      <c r="CT1616">
        <v>18.4285</v>
      </c>
      <c r="CU1616" t="s">
        <v>0</v>
      </c>
      <c r="CV1616" t="s">
        <v>0</v>
      </c>
      <c r="CW1616" t="s">
        <v>0</v>
      </c>
      <c r="CX1616">
        <v>3.2292000000000001</v>
      </c>
      <c r="CY1616" t="s">
        <v>0</v>
      </c>
      <c r="CZ1616" t="s">
        <v>0</v>
      </c>
      <c r="DA1616" t="s">
        <v>0</v>
      </c>
      <c r="DB1616" t="s">
        <v>0</v>
      </c>
      <c r="DC1616" t="s">
        <v>0</v>
      </c>
      <c r="DD1616" t="s">
        <v>0</v>
      </c>
      <c r="DE1616" t="s">
        <v>0</v>
      </c>
      <c r="DF1616" t="s">
        <v>0</v>
      </c>
      <c r="DG1616" t="s">
        <v>0</v>
      </c>
      <c r="DH1616" t="s">
        <v>0</v>
      </c>
      <c r="DI1616">
        <v>8.6880000000000006</v>
      </c>
      <c r="DJ1616" t="s">
        <v>0</v>
      </c>
      <c r="DK1616" t="s">
        <v>0</v>
      </c>
      <c r="DL1616" t="s">
        <v>0</v>
      </c>
      <c r="DM1616">
        <v>1.151</v>
      </c>
      <c r="DN1616" t="s">
        <v>0</v>
      </c>
      <c r="DO1616">
        <v>5.0972</v>
      </c>
      <c r="DP1616" t="s">
        <v>0</v>
      </c>
      <c r="DQ1616">
        <v>16.082999999999998</v>
      </c>
      <c r="DR1616" t="s">
        <v>0</v>
      </c>
      <c r="DS1616" t="s">
        <v>0</v>
      </c>
      <c r="DT1616" t="s">
        <v>0</v>
      </c>
      <c r="DU1616">
        <v>2.5215999999999998</v>
      </c>
      <c r="DV1616" t="s">
        <v>0</v>
      </c>
      <c r="DW1616" t="s">
        <v>0</v>
      </c>
      <c r="DX1616" t="s">
        <v>0</v>
      </c>
      <c r="DY1616" t="s">
        <v>0</v>
      </c>
      <c r="DZ1616" t="s">
        <v>0</v>
      </c>
      <c r="EA1616" t="s">
        <v>0</v>
      </c>
      <c r="EB1616" t="s">
        <v>0</v>
      </c>
      <c r="EC1616" t="s">
        <v>0</v>
      </c>
      <c r="ED1616" t="s">
        <v>0</v>
      </c>
      <c r="EE1616" t="s">
        <v>0</v>
      </c>
      <c r="EF1616" t="s">
        <v>0</v>
      </c>
      <c r="EG1616" t="s">
        <v>0</v>
      </c>
      <c r="EH1616" t="s">
        <v>0</v>
      </c>
      <c r="EI1616" t="s">
        <v>0</v>
      </c>
      <c r="EJ1616" t="s">
        <v>0</v>
      </c>
      <c r="EK1616">
        <v>3.2500999999999998</v>
      </c>
      <c r="EL1616" t="s">
        <v>0</v>
      </c>
      <c r="EM1616">
        <v>2.5844</v>
      </c>
      <c r="EN1616" t="s">
        <v>0</v>
      </c>
      <c r="EO1616" t="s">
        <v>0</v>
      </c>
      <c r="EP1616" t="s">
        <v>0</v>
      </c>
      <c r="EQ1616" t="s">
        <v>0</v>
      </c>
      <c r="ER1616" t="s">
        <v>0</v>
      </c>
      <c r="ES1616" t="s">
        <v>0</v>
      </c>
      <c r="ET1616" t="s">
        <v>0</v>
      </c>
      <c r="EU1616" t="s">
        <v>0</v>
      </c>
      <c r="EV1616" t="s">
        <v>0</v>
      </c>
      <c r="EW1616">
        <v>6.0937999999999999</v>
      </c>
      <c r="EX1616" t="s">
        <v>0</v>
      </c>
      <c r="EY1616" t="s">
        <v>0</v>
      </c>
      <c r="EZ1616" t="s">
        <v>0</v>
      </c>
      <c r="FA1616" t="s">
        <v>0</v>
      </c>
      <c r="FB1616" t="s">
        <v>0</v>
      </c>
      <c r="FC1616" t="s">
        <v>0</v>
      </c>
      <c r="FD1616" t="s">
        <v>0</v>
      </c>
      <c r="FE1616" t="s">
        <v>0</v>
      </c>
      <c r="FF1616" t="s">
        <v>0</v>
      </c>
      <c r="FG1616" t="s">
        <v>0</v>
      </c>
      <c r="FH1616" t="s">
        <v>0</v>
      </c>
      <c r="FI1616" t="s">
        <v>0</v>
      </c>
      <c r="FJ1616" t="s">
        <v>0</v>
      </c>
      <c r="FK1616" t="s">
        <v>0</v>
      </c>
      <c r="FL1616" t="s">
        <v>0</v>
      </c>
      <c r="FM1616" t="s">
        <v>0</v>
      </c>
      <c r="FN1616" t="s">
        <v>0</v>
      </c>
      <c r="FO1616" t="s">
        <v>0</v>
      </c>
      <c r="FP1616" t="s">
        <v>0</v>
      </c>
      <c r="FQ1616">
        <v>1.7031000000000001</v>
      </c>
      <c r="FR1616" t="s">
        <v>0</v>
      </c>
      <c r="FS1616" t="s">
        <v>0</v>
      </c>
      <c r="FT1616" t="s">
        <v>0</v>
      </c>
      <c r="FU1616" t="s">
        <v>0</v>
      </c>
      <c r="FV1616">
        <v>2.2812999999999999</v>
      </c>
      <c r="FW1616" t="s">
        <v>0</v>
      </c>
      <c r="FX1616" t="s">
        <v>0</v>
      </c>
      <c r="FY1616" t="s">
        <v>0</v>
      </c>
      <c r="FZ1616" t="s">
        <v>0</v>
      </c>
      <c r="GA1616" t="s">
        <v>0</v>
      </c>
      <c r="GB1616" t="s">
        <v>0</v>
      </c>
      <c r="GC1616" t="s">
        <v>0</v>
      </c>
      <c r="GD1616">
        <v>2.0369999999999999</v>
      </c>
      <c r="GE1616">
        <v>16.703700000000001</v>
      </c>
      <c r="GF1616">
        <v>1.5</v>
      </c>
      <c r="GG1616" t="s">
        <v>0</v>
      </c>
      <c r="GH1616" t="s">
        <v>0</v>
      </c>
      <c r="GI1616" t="s">
        <v>0</v>
      </c>
      <c r="GJ1616" t="s">
        <v>0</v>
      </c>
      <c r="GK1616" t="s">
        <v>0</v>
      </c>
      <c r="GL1616" t="s">
        <v>0</v>
      </c>
      <c r="GM1616" t="s">
        <v>0</v>
      </c>
      <c r="GN1616" t="s">
        <v>0</v>
      </c>
      <c r="GO1616" t="s">
        <v>0</v>
      </c>
      <c r="GP1616" t="s">
        <v>0</v>
      </c>
      <c r="GQ1616" t="s">
        <v>0</v>
      </c>
      <c r="GR1616" t="s">
        <v>0</v>
      </c>
      <c r="GS1616">
        <v>1.1172</v>
      </c>
      <c r="GT1616" t="s">
        <v>0</v>
      </c>
      <c r="GU1616" t="s">
        <v>0</v>
      </c>
      <c r="GV1616" t="s">
        <v>0</v>
      </c>
      <c r="GW1616" t="s">
        <v>0</v>
      </c>
      <c r="GX1616" t="s">
        <v>0</v>
      </c>
      <c r="GY1616" t="s">
        <v>0</v>
      </c>
      <c r="GZ1616" t="s">
        <v>0</v>
      </c>
      <c r="HA1616" t="s">
        <v>0</v>
      </c>
      <c r="HB1616" t="s">
        <v>0</v>
      </c>
      <c r="HC1616" t="s">
        <v>0</v>
      </c>
      <c r="HD1616" t="s">
        <v>0</v>
      </c>
      <c r="HE1616" t="s">
        <v>0</v>
      </c>
      <c r="HF1616" t="s">
        <v>0</v>
      </c>
      <c r="HG1616" t="s">
        <v>0</v>
      </c>
      <c r="HH1616">
        <v>14.591699999999999</v>
      </c>
      <c r="HI1616" t="s">
        <v>0</v>
      </c>
      <c r="HJ1616" t="s">
        <v>0</v>
      </c>
      <c r="HK1616" t="s">
        <v>0</v>
      </c>
      <c r="HL1616" t="s">
        <v>0</v>
      </c>
      <c r="HM1616" t="s">
        <v>0</v>
      </c>
      <c r="HN1616" t="s">
        <v>0</v>
      </c>
      <c r="HO1616" t="s">
        <v>0</v>
      </c>
      <c r="HP1616" t="s">
        <v>0</v>
      </c>
      <c r="HQ1616" t="s">
        <v>0</v>
      </c>
      <c r="HR1616">
        <v>5.8437999999999999</v>
      </c>
      <c r="HS1616" t="s">
        <v>0</v>
      </c>
      <c r="HT1616" t="s">
        <v>0</v>
      </c>
      <c r="HU1616" t="s">
        <v>0</v>
      </c>
      <c r="HV1616" t="s">
        <v>0</v>
      </c>
      <c r="HW1616" t="s">
        <v>0</v>
      </c>
      <c r="HX1616" t="s">
        <v>0</v>
      </c>
      <c r="HY1616">
        <v>5.9279999999999999</v>
      </c>
      <c r="HZ1616" t="s">
        <v>0</v>
      </c>
      <c r="IA1616" t="s">
        <v>0</v>
      </c>
      <c r="IB1616" t="s">
        <v>0</v>
      </c>
      <c r="IC1616" t="s">
        <v>0</v>
      </c>
      <c r="ID1616" t="s">
        <v>0</v>
      </c>
      <c r="IE1616">
        <v>10.3125</v>
      </c>
      <c r="IF1616" t="s">
        <v>0</v>
      </c>
      <c r="IG1616" t="s">
        <v>0</v>
      </c>
      <c r="IH1616" t="s">
        <v>0</v>
      </c>
      <c r="II1616">
        <v>8.125</v>
      </c>
      <c r="IJ1616" t="s">
        <v>0</v>
      </c>
      <c r="IK1616">
        <v>6.9062999999999999</v>
      </c>
      <c r="IL1616">
        <v>8.1880000000000006</v>
      </c>
      <c r="IM1616" t="s">
        <v>0</v>
      </c>
      <c r="IN1616" t="s">
        <v>0</v>
      </c>
      <c r="IO1616" t="s">
        <v>0</v>
      </c>
      <c r="IP1616" t="s">
        <v>0</v>
      </c>
      <c r="IQ1616" t="s">
        <v>0</v>
      </c>
      <c r="IR1616">
        <v>2.4531000000000001</v>
      </c>
      <c r="IS1616" t="s">
        <v>0</v>
      </c>
      <c r="IT1616" t="s">
        <v>0</v>
      </c>
      <c r="IU1616" t="s">
        <v>0</v>
      </c>
      <c r="IV1616" t="s">
        <v>0</v>
      </c>
      <c r="IW1616" t="s">
        <v>0</v>
      </c>
      <c r="IX1616">
        <v>5.5</v>
      </c>
      <c r="IY1616" t="s">
        <v>0</v>
      </c>
      <c r="IZ1616">
        <v>3.5832999999999999</v>
      </c>
      <c r="JA1616" t="s">
        <v>0</v>
      </c>
      <c r="JB1616" t="s">
        <v>0</v>
      </c>
      <c r="JC1616" t="s">
        <v>0</v>
      </c>
      <c r="JD1616">
        <v>12.1875</v>
      </c>
      <c r="JE1616" t="s">
        <v>0</v>
      </c>
      <c r="JF1616" t="s">
        <v>0</v>
      </c>
      <c r="JG1616" t="s">
        <v>0</v>
      </c>
      <c r="JH1616" t="s">
        <v>0</v>
      </c>
      <c r="JI1616" t="s">
        <v>0</v>
      </c>
      <c r="JJ1616">
        <v>11.25</v>
      </c>
      <c r="JK1616" t="s">
        <v>0</v>
      </c>
      <c r="JL1616" t="s">
        <v>0</v>
      </c>
      <c r="JM1616" t="s">
        <v>0</v>
      </c>
      <c r="JN1616" t="s">
        <v>0</v>
      </c>
      <c r="JO1616" t="s">
        <v>0</v>
      </c>
      <c r="JP1616" t="s">
        <v>0</v>
      </c>
      <c r="JQ1616" t="s">
        <v>0</v>
      </c>
      <c r="JR1616" t="s">
        <v>0</v>
      </c>
      <c r="JS1616" t="s">
        <v>0</v>
      </c>
      <c r="JT1616" t="s">
        <v>0</v>
      </c>
      <c r="JU1616" t="s">
        <v>0</v>
      </c>
      <c r="JV1616" t="s">
        <v>0</v>
      </c>
      <c r="JW1616" t="s">
        <v>0</v>
      </c>
      <c r="JX1616" t="s">
        <v>0</v>
      </c>
      <c r="JY1616" t="s">
        <v>0</v>
      </c>
      <c r="JZ1616" t="s">
        <v>0</v>
      </c>
      <c r="KA1616" t="s">
        <v>0</v>
      </c>
      <c r="KB1616" t="s">
        <v>0</v>
      </c>
      <c r="KC1616" t="s">
        <v>0</v>
      </c>
      <c r="KD1616" t="s">
        <v>0</v>
      </c>
      <c r="KE1616" t="s">
        <v>0</v>
      </c>
      <c r="KF1616">
        <v>11.958299999999999</v>
      </c>
      <c r="KG1616" t="s">
        <v>0</v>
      </c>
      <c r="KH1616" t="s">
        <v>0</v>
      </c>
      <c r="KI1616" t="s">
        <v>0</v>
      </c>
      <c r="KJ1616" t="s">
        <v>0</v>
      </c>
      <c r="KK1616" t="s">
        <v>0</v>
      </c>
      <c r="KL1616" t="s">
        <v>0</v>
      </c>
      <c r="KM1616" t="s">
        <v>0</v>
      </c>
      <c r="KN1616" t="s">
        <v>0</v>
      </c>
      <c r="KO1616" t="s">
        <v>0</v>
      </c>
      <c r="KP1616" t="s">
        <v>0</v>
      </c>
      <c r="KQ1616" t="s">
        <v>0</v>
      </c>
      <c r="KR1616">
        <v>4.9382999999999999</v>
      </c>
      <c r="KS1616" t="s">
        <v>0</v>
      </c>
      <c r="KT1616" t="s">
        <v>0</v>
      </c>
      <c r="KU1616" t="s">
        <v>0</v>
      </c>
      <c r="KV1616" t="s">
        <v>0</v>
      </c>
      <c r="KW1616" t="s">
        <v>0</v>
      </c>
      <c r="KX1616" t="s">
        <v>0</v>
      </c>
      <c r="KY1616" t="s">
        <v>0</v>
      </c>
      <c r="KZ1616">
        <v>11.125</v>
      </c>
      <c r="LA1616" t="s">
        <v>0</v>
      </c>
      <c r="LB1616" t="s">
        <v>0</v>
      </c>
      <c r="LC1616" t="s">
        <v>0</v>
      </c>
      <c r="LD1616" t="s">
        <v>0</v>
      </c>
      <c r="LE1616">
        <v>1.6E-2</v>
      </c>
      <c r="LF1616" t="s">
        <v>0</v>
      </c>
      <c r="LG1616" t="s">
        <v>0</v>
      </c>
      <c r="LH1616" t="s">
        <v>0</v>
      </c>
      <c r="LI1616" t="s">
        <v>0</v>
      </c>
      <c r="LJ1616" t="s">
        <v>0</v>
      </c>
      <c r="LK1616" t="s">
        <v>0</v>
      </c>
      <c r="LL1616" t="s">
        <v>0</v>
      </c>
      <c r="LM1616">
        <v>6.0312999999999999</v>
      </c>
      <c r="LN1616" t="s">
        <v>0</v>
      </c>
      <c r="LO1616" t="s">
        <v>0</v>
      </c>
      <c r="LP1616" t="s">
        <v>0</v>
      </c>
      <c r="LQ1616" t="s">
        <v>0</v>
      </c>
      <c r="LR1616">
        <v>8.4062999999999999</v>
      </c>
      <c r="LS1616" t="s">
        <v>0</v>
      </c>
      <c r="LT1616" t="s">
        <v>0</v>
      </c>
      <c r="LU1616" t="s">
        <v>0</v>
      </c>
      <c r="LV1616" t="s">
        <v>0</v>
      </c>
      <c r="LW1616" t="s">
        <v>0</v>
      </c>
      <c r="LX1616" t="s">
        <v>0</v>
      </c>
      <c r="LY1616" t="s">
        <v>0</v>
      </c>
      <c r="LZ1616" t="s">
        <v>0</v>
      </c>
      <c r="MA1616" t="s">
        <v>0</v>
      </c>
      <c r="MB1616">
        <v>1.5781000000000001</v>
      </c>
      <c r="MC1616" t="s">
        <v>0</v>
      </c>
      <c r="MD1616" t="s">
        <v>0</v>
      </c>
      <c r="ME1616" t="s">
        <v>0</v>
      </c>
      <c r="MF1616" t="s">
        <v>0</v>
      </c>
      <c r="MG1616" t="s">
        <v>0</v>
      </c>
      <c r="MH1616" t="s">
        <v>0</v>
      </c>
      <c r="MI1616">
        <v>2.0156000000000001</v>
      </c>
      <c r="MJ1616">
        <v>13.5</v>
      </c>
      <c r="MK1616" t="s">
        <v>0</v>
      </c>
      <c r="ML1616" t="s">
        <v>0</v>
      </c>
      <c r="MM1616" t="s">
        <v>0</v>
      </c>
      <c r="MN1616" t="s">
        <v>0</v>
      </c>
      <c r="MO1616" t="s">
        <v>0</v>
      </c>
      <c r="MP1616" t="s">
        <v>0</v>
      </c>
      <c r="MQ1616" t="s">
        <v>0</v>
      </c>
      <c r="MR1616">
        <v>1.4815</v>
      </c>
      <c r="MS1616" t="s">
        <v>0</v>
      </c>
      <c r="MT1616" t="s">
        <v>0</v>
      </c>
      <c r="MU1616">
        <v>3.6943999999999999</v>
      </c>
      <c r="MV1616">
        <v>4.3129999999999997</v>
      </c>
      <c r="MW1616" t="s">
        <v>0</v>
      </c>
      <c r="MX1616" t="s">
        <v>0</v>
      </c>
      <c r="MY1616">
        <v>7.6048999999999998</v>
      </c>
      <c r="MZ1616">
        <v>2.9276999999999997</v>
      </c>
      <c r="NA1616">
        <v>4.5926</v>
      </c>
      <c r="NB1616" t="s">
        <v>0</v>
      </c>
      <c r="NC1616" t="s">
        <v>0</v>
      </c>
      <c r="ND1616" t="s">
        <v>0</v>
      </c>
      <c r="NE1616" t="s">
        <v>0</v>
      </c>
      <c r="NF1616" t="s">
        <v>0</v>
      </c>
      <c r="NG1616" t="s">
        <v>0</v>
      </c>
      <c r="NH1616" t="s">
        <v>0</v>
      </c>
      <c r="NI1616" t="s">
        <v>0</v>
      </c>
      <c r="NJ1616" t="s">
        <v>0</v>
      </c>
      <c r="NK1616" t="s">
        <v>0</v>
      </c>
      <c r="NL1616" t="s">
        <v>0</v>
      </c>
      <c r="NM1616" t="s">
        <v>0</v>
      </c>
      <c r="NN1616" t="s">
        <v>0</v>
      </c>
      <c r="NO1616" t="s">
        <v>0</v>
      </c>
      <c r="NP1616" t="s">
        <v>0</v>
      </c>
      <c r="NQ1616" t="s">
        <v>0</v>
      </c>
      <c r="NR1616" t="s">
        <v>0</v>
      </c>
      <c r="NS1616" t="s">
        <v>0</v>
      </c>
      <c r="NT1616">
        <v>13.75</v>
      </c>
      <c r="NU1616" t="s">
        <v>0</v>
      </c>
      <c r="NV1616" t="s">
        <v>0</v>
      </c>
      <c r="NW1616" t="s">
        <v>0</v>
      </c>
      <c r="NX1616" t="s">
        <v>0</v>
      </c>
      <c r="NY1616" t="s">
        <v>0</v>
      </c>
      <c r="NZ1616" t="s">
        <v>0</v>
      </c>
      <c r="OA1616" t="s">
        <v>0</v>
      </c>
      <c r="OB1616">
        <v>2.3688000000000002</v>
      </c>
      <c r="OC1616" t="s">
        <v>0</v>
      </c>
      <c r="OD1616" t="s">
        <v>0</v>
      </c>
      <c r="OE1616" t="s">
        <v>0</v>
      </c>
      <c r="OF1616" t="s">
        <v>0</v>
      </c>
      <c r="OG1616">
        <v>13.438000000000001</v>
      </c>
      <c r="OH1616" t="s">
        <v>0</v>
      </c>
      <c r="OI1616" t="s">
        <v>0</v>
      </c>
      <c r="OJ1616" t="s">
        <v>0</v>
      </c>
      <c r="OK1616" t="s">
        <v>0</v>
      </c>
      <c r="OL1616">
        <v>0.75</v>
      </c>
      <c r="OM1616" t="s">
        <v>0</v>
      </c>
      <c r="ON1616" t="s">
        <v>0</v>
      </c>
      <c r="OO1616" t="s">
        <v>0</v>
      </c>
      <c r="OP1616">
        <v>0.80079999999999996</v>
      </c>
      <c r="OQ1616" t="s">
        <v>0</v>
      </c>
      <c r="OR1616" t="s">
        <v>0</v>
      </c>
      <c r="OS1616" t="s">
        <v>0</v>
      </c>
      <c r="OT1616">
        <v>1.2343999999999999</v>
      </c>
      <c r="OU1616" t="s">
        <v>0</v>
      </c>
      <c r="OV1616" t="s">
        <v>0</v>
      </c>
      <c r="OW1616" t="s">
        <v>0</v>
      </c>
      <c r="OX1616">
        <v>5.4690000000000003</v>
      </c>
      <c r="OY1616" t="s">
        <v>0</v>
      </c>
      <c r="OZ1616" t="s">
        <v>0</v>
      </c>
      <c r="PA1616" t="s">
        <v>0</v>
      </c>
      <c r="PB1616" t="s">
        <v>0</v>
      </c>
      <c r="PC1616">
        <v>16.1875</v>
      </c>
      <c r="PD1616" t="s">
        <v>0</v>
      </c>
      <c r="PE1616" t="s">
        <v>0</v>
      </c>
      <c r="PF1616" t="s">
        <v>0</v>
      </c>
      <c r="PG1616" t="s">
        <v>0</v>
      </c>
      <c r="PH1616" t="s">
        <v>0</v>
      </c>
      <c r="PI1616">
        <v>7.7812999999999999</v>
      </c>
      <c r="PJ1616" t="s">
        <v>0</v>
      </c>
      <c r="PK1616" t="s">
        <v>0</v>
      </c>
      <c r="PL1616" t="s">
        <v>0</v>
      </c>
      <c r="PM1616">
        <v>2.0832999999999999</v>
      </c>
      <c r="PN1616" t="s">
        <v>0</v>
      </c>
      <c r="PO1616" t="s">
        <v>0</v>
      </c>
      <c r="PP1616" t="s">
        <v>0</v>
      </c>
      <c r="PQ1616" t="s">
        <v>0</v>
      </c>
      <c r="PR1616">
        <v>9.375</v>
      </c>
      <c r="PS1616" t="s">
        <v>0</v>
      </c>
      <c r="PT1616" t="s">
        <v>0</v>
      </c>
      <c r="PU1616" t="s">
        <v>0</v>
      </c>
      <c r="PV1616" t="s">
        <v>0</v>
      </c>
      <c r="PW1616" t="s">
        <v>0</v>
      </c>
      <c r="PX1616" t="s">
        <v>0</v>
      </c>
      <c r="PY1616" t="s">
        <v>0</v>
      </c>
      <c r="PZ1616" t="s">
        <v>0</v>
      </c>
      <c r="QA1616" t="s">
        <v>0</v>
      </c>
      <c r="QB1616" t="s">
        <v>0</v>
      </c>
      <c r="QC1616">
        <v>7.1718999999999999</v>
      </c>
      <c r="QD1616" t="s">
        <v>0</v>
      </c>
      <c r="QE1616">
        <v>1.5781000000000001</v>
      </c>
      <c r="QF1616" t="s">
        <v>0</v>
      </c>
      <c r="QG1616" t="s">
        <v>0</v>
      </c>
      <c r="QH1616" t="s">
        <v>0</v>
      </c>
      <c r="QI1616" t="s">
        <v>0</v>
      </c>
      <c r="QJ1616" t="s">
        <v>0</v>
      </c>
      <c r="QK1616" t="s">
        <v>0</v>
      </c>
      <c r="QL1616" t="s">
        <v>0</v>
      </c>
      <c r="QM1616" t="s">
        <v>0</v>
      </c>
      <c r="QN1616" t="s">
        <v>0</v>
      </c>
      <c r="QO1616" t="s">
        <v>0</v>
      </c>
      <c r="QP1616" t="s">
        <v>0</v>
      </c>
      <c r="QQ1616" t="s">
        <v>0</v>
      </c>
      <c r="QR1616" t="s">
        <v>0</v>
      </c>
      <c r="QS1616" t="s">
        <v>0</v>
      </c>
      <c r="QT1616" t="s">
        <v>0</v>
      </c>
      <c r="QU1616" t="s">
        <v>0</v>
      </c>
      <c r="QV1616" t="s">
        <v>0</v>
      </c>
      <c r="QW1616" t="s">
        <v>0</v>
      </c>
      <c r="QX1616" t="s">
        <v>0</v>
      </c>
      <c r="QY1616" t="s">
        <v>0</v>
      </c>
      <c r="QZ1616" t="s">
        <v>0</v>
      </c>
      <c r="RA1616" t="s">
        <v>0</v>
      </c>
      <c r="RB1616" t="s">
        <v>0</v>
      </c>
      <c r="RC1616" t="s">
        <v>0</v>
      </c>
      <c r="RD1616" t="s">
        <v>0</v>
      </c>
      <c r="RE1616" t="s">
        <v>0</v>
      </c>
      <c r="RF1616" t="s">
        <v>0</v>
      </c>
      <c r="RG1616">
        <v>14.125</v>
      </c>
      <c r="RH1616" t="s">
        <v>0</v>
      </c>
      <c r="RI1616" t="s">
        <v>0</v>
      </c>
      <c r="RJ1616" t="s">
        <v>0</v>
      </c>
      <c r="RK1616" t="s">
        <v>0</v>
      </c>
      <c r="RL1616" t="s">
        <v>0</v>
      </c>
      <c r="RM1616" t="s">
        <v>0</v>
      </c>
      <c r="RN1616" t="s">
        <v>0</v>
      </c>
      <c r="RO1616" t="s">
        <v>0</v>
      </c>
      <c r="RP1616" t="s">
        <v>0</v>
      </c>
      <c r="RQ1616" t="s">
        <v>0</v>
      </c>
      <c r="RR1616" t="s">
        <v>0</v>
      </c>
      <c r="RS1616" t="s">
        <v>0</v>
      </c>
      <c r="RT1616" t="s">
        <v>0</v>
      </c>
      <c r="RU1616" t="s">
        <v>0</v>
      </c>
      <c r="RV1616">
        <v>4.0494000000000003</v>
      </c>
      <c r="RW1616" t="s">
        <v>0</v>
      </c>
      <c r="RX1616" t="s">
        <v>0</v>
      </c>
      <c r="RY1616" t="s">
        <v>0</v>
      </c>
      <c r="RZ1616" t="s">
        <v>0</v>
      </c>
      <c r="SA1616" t="s">
        <v>0</v>
      </c>
      <c r="SB1616" t="s">
        <v>0</v>
      </c>
      <c r="SC1616">
        <v>8.3437999999999999</v>
      </c>
      <c r="SD1616" t="s">
        <v>0</v>
      </c>
      <c r="SE1616">
        <v>6.625</v>
      </c>
      <c r="SF1616" t="s">
        <v>0</v>
      </c>
      <c r="SG1616" t="s">
        <v>0</v>
      </c>
      <c r="SH1616" t="s">
        <v>0</v>
      </c>
      <c r="SI1616" t="s">
        <v>0</v>
      </c>
      <c r="SJ1616">
        <v>12.777799999999999</v>
      </c>
      <c r="SK1616">
        <v>18.1875</v>
      </c>
      <c r="SL1616" t="s">
        <v>0</v>
      </c>
    </row>
    <row r="1617" spans="1:506" x14ac:dyDescent="0.3">
      <c r="A1617" s="1">
        <v>35136</v>
      </c>
      <c r="B1617" t="s">
        <v>0</v>
      </c>
      <c r="C1617" t="s">
        <v>0</v>
      </c>
      <c r="D1617" t="s">
        <v>0</v>
      </c>
      <c r="E1617">
        <v>0.92200000000000004</v>
      </c>
      <c r="F1617" t="s">
        <v>0</v>
      </c>
      <c r="G1617" t="s">
        <v>0</v>
      </c>
      <c r="H1617">
        <v>6</v>
      </c>
      <c r="I1617" t="s">
        <v>0</v>
      </c>
      <c r="J1617" t="s">
        <v>0</v>
      </c>
      <c r="K1617">
        <v>4.0819999999999999</v>
      </c>
      <c r="L1617" t="s">
        <v>0</v>
      </c>
      <c r="M1617" t="s">
        <v>0</v>
      </c>
      <c r="N1617" t="s">
        <v>0</v>
      </c>
      <c r="O1617" t="s">
        <v>0</v>
      </c>
      <c r="P1617">
        <v>9.1875</v>
      </c>
      <c r="Q1617" t="s">
        <v>0</v>
      </c>
      <c r="R1617" t="s">
        <v>0</v>
      </c>
      <c r="S1617" t="s">
        <v>0</v>
      </c>
      <c r="T1617" t="s">
        <v>0</v>
      </c>
      <c r="U1617" t="s">
        <v>0</v>
      </c>
      <c r="V1617" t="s">
        <v>0</v>
      </c>
      <c r="W1617" t="s">
        <v>0</v>
      </c>
      <c r="X1617" t="s">
        <v>0</v>
      </c>
      <c r="Y1617" t="s">
        <v>0</v>
      </c>
      <c r="Z1617" t="s">
        <v>0</v>
      </c>
      <c r="AA1617" t="s">
        <v>0</v>
      </c>
      <c r="AB1617" t="s">
        <v>0</v>
      </c>
      <c r="AC1617" t="s">
        <v>0</v>
      </c>
      <c r="AD1617" t="s">
        <v>0</v>
      </c>
      <c r="AE1617" t="s">
        <v>0</v>
      </c>
      <c r="AF1617">
        <v>2.1562999999999999</v>
      </c>
      <c r="AG1617">
        <v>4.0781000000000001</v>
      </c>
      <c r="AH1617" t="s">
        <v>0</v>
      </c>
      <c r="AI1617" t="s">
        <v>0</v>
      </c>
      <c r="AJ1617" t="s">
        <v>0</v>
      </c>
      <c r="AK1617">
        <v>15.218999999999999</v>
      </c>
      <c r="AL1617" t="s">
        <v>0</v>
      </c>
      <c r="AM1617" t="s">
        <v>0</v>
      </c>
      <c r="AN1617" t="s">
        <v>0</v>
      </c>
      <c r="AO1617" t="s">
        <v>0</v>
      </c>
      <c r="AP1617" t="s">
        <v>0</v>
      </c>
      <c r="AQ1617" t="s">
        <v>0</v>
      </c>
      <c r="AR1617" t="s">
        <v>0</v>
      </c>
      <c r="AS1617" t="s">
        <v>0</v>
      </c>
      <c r="AT1617" t="s">
        <v>0</v>
      </c>
      <c r="AU1617" t="s">
        <v>0</v>
      </c>
      <c r="AV1617" t="s">
        <v>0</v>
      </c>
      <c r="AW1617" t="s">
        <v>0</v>
      </c>
      <c r="AX1617" t="s">
        <v>0</v>
      </c>
      <c r="AY1617" t="s">
        <v>0</v>
      </c>
      <c r="AZ1617" t="s">
        <v>0</v>
      </c>
      <c r="BA1617">
        <v>1.1146</v>
      </c>
      <c r="BB1617" t="s">
        <v>0</v>
      </c>
      <c r="BC1617" t="s">
        <v>0</v>
      </c>
      <c r="BD1617" t="s">
        <v>0</v>
      </c>
      <c r="BE1617" t="s">
        <v>0</v>
      </c>
      <c r="BF1617" t="s">
        <v>0</v>
      </c>
      <c r="BG1617" t="s">
        <v>0</v>
      </c>
      <c r="BH1617" t="s">
        <v>0</v>
      </c>
      <c r="BI1617" t="s">
        <v>0</v>
      </c>
      <c r="BJ1617" t="s">
        <v>0</v>
      </c>
      <c r="BK1617" t="s">
        <v>0</v>
      </c>
      <c r="BL1617" t="s">
        <v>0</v>
      </c>
      <c r="BM1617" t="s">
        <v>0</v>
      </c>
      <c r="BN1617" t="s">
        <v>0</v>
      </c>
      <c r="BO1617">
        <v>2.5620000000000003</v>
      </c>
      <c r="BP1617" t="s">
        <v>0</v>
      </c>
      <c r="BQ1617" t="s">
        <v>0</v>
      </c>
      <c r="BR1617" t="s">
        <v>0</v>
      </c>
      <c r="BS1617" t="s">
        <v>0</v>
      </c>
      <c r="BT1617" t="s">
        <v>0</v>
      </c>
      <c r="BU1617" t="s">
        <v>0</v>
      </c>
      <c r="BV1617" t="s">
        <v>0</v>
      </c>
      <c r="BW1617" t="s">
        <v>0</v>
      </c>
      <c r="BX1617" t="s">
        <v>0</v>
      </c>
      <c r="BY1617" t="s">
        <v>0</v>
      </c>
      <c r="BZ1617" t="s">
        <v>0</v>
      </c>
      <c r="CA1617" t="s">
        <v>0</v>
      </c>
      <c r="CB1617" t="s">
        <v>0</v>
      </c>
      <c r="CC1617" t="s">
        <v>0</v>
      </c>
      <c r="CD1617" t="s">
        <v>0</v>
      </c>
      <c r="CE1617" t="s">
        <v>0</v>
      </c>
      <c r="CF1617" t="s">
        <v>0</v>
      </c>
      <c r="CG1617" t="s">
        <v>0</v>
      </c>
      <c r="CH1617" t="s">
        <v>0</v>
      </c>
      <c r="CI1617" t="s">
        <v>0</v>
      </c>
      <c r="CJ1617" t="s">
        <v>0</v>
      </c>
      <c r="CK1617" t="s">
        <v>0</v>
      </c>
      <c r="CL1617" t="s">
        <v>0</v>
      </c>
      <c r="CM1617">
        <v>3.0625</v>
      </c>
      <c r="CN1617" t="s">
        <v>0</v>
      </c>
      <c r="CO1617" t="s">
        <v>0</v>
      </c>
      <c r="CP1617" t="s">
        <v>0</v>
      </c>
      <c r="CQ1617" t="s">
        <v>0</v>
      </c>
      <c r="CR1617" t="s">
        <v>0</v>
      </c>
      <c r="CS1617" t="s">
        <v>0</v>
      </c>
      <c r="CT1617">
        <v>18.644500000000001</v>
      </c>
      <c r="CU1617" t="s">
        <v>0</v>
      </c>
      <c r="CV1617" t="s">
        <v>0</v>
      </c>
      <c r="CW1617" t="s">
        <v>0</v>
      </c>
      <c r="CX1617">
        <v>3.1667000000000001</v>
      </c>
      <c r="CY1617" t="s">
        <v>0</v>
      </c>
      <c r="CZ1617" t="s">
        <v>0</v>
      </c>
      <c r="DA1617" t="s">
        <v>0</v>
      </c>
      <c r="DB1617" t="s">
        <v>0</v>
      </c>
      <c r="DC1617" t="s">
        <v>0</v>
      </c>
      <c r="DD1617" t="s">
        <v>0</v>
      </c>
      <c r="DE1617" t="s">
        <v>0</v>
      </c>
      <c r="DF1617" t="s">
        <v>0</v>
      </c>
      <c r="DG1617" t="s">
        <v>0</v>
      </c>
      <c r="DH1617" t="s">
        <v>0</v>
      </c>
      <c r="DI1617">
        <v>8.875</v>
      </c>
      <c r="DJ1617" t="s">
        <v>0</v>
      </c>
      <c r="DK1617" t="s">
        <v>0</v>
      </c>
      <c r="DL1617" t="s">
        <v>0</v>
      </c>
      <c r="DM1617">
        <v>1.1457999999999999</v>
      </c>
      <c r="DN1617" t="s">
        <v>0</v>
      </c>
      <c r="DO1617">
        <v>5.0416999999999996</v>
      </c>
      <c r="DP1617" t="s">
        <v>0</v>
      </c>
      <c r="DQ1617">
        <v>15.792</v>
      </c>
      <c r="DR1617" t="s">
        <v>0</v>
      </c>
      <c r="DS1617" t="s">
        <v>0</v>
      </c>
      <c r="DT1617" t="s">
        <v>0</v>
      </c>
      <c r="DU1617">
        <v>3.0607000000000002</v>
      </c>
      <c r="DV1617" t="s">
        <v>0</v>
      </c>
      <c r="DW1617" t="s">
        <v>0</v>
      </c>
      <c r="DX1617" t="s">
        <v>0</v>
      </c>
      <c r="DY1617" t="s">
        <v>0</v>
      </c>
      <c r="DZ1617" t="s">
        <v>0</v>
      </c>
      <c r="EA1617" t="s">
        <v>0</v>
      </c>
      <c r="EB1617" t="s">
        <v>0</v>
      </c>
      <c r="EC1617" t="s">
        <v>0</v>
      </c>
      <c r="ED1617" t="s">
        <v>0</v>
      </c>
      <c r="EE1617" t="s">
        <v>0</v>
      </c>
      <c r="EF1617" t="s">
        <v>0</v>
      </c>
      <c r="EG1617" t="s">
        <v>0</v>
      </c>
      <c r="EH1617" t="s">
        <v>0</v>
      </c>
      <c r="EI1617" t="s">
        <v>0</v>
      </c>
      <c r="EJ1617" t="s">
        <v>0</v>
      </c>
      <c r="EK1617">
        <v>3.3060999999999998</v>
      </c>
      <c r="EL1617" t="s">
        <v>0</v>
      </c>
      <c r="EM1617">
        <v>2.5185</v>
      </c>
      <c r="EN1617" t="s">
        <v>0</v>
      </c>
      <c r="EO1617" t="s">
        <v>0</v>
      </c>
      <c r="EP1617" t="s">
        <v>0</v>
      </c>
      <c r="EQ1617" t="s">
        <v>0</v>
      </c>
      <c r="ER1617" t="s">
        <v>0</v>
      </c>
      <c r="ES1617" t="s">
        <v>0</v>
      </c>
      <c r="ET1617" t="s">
        <v>0</v>
      </c>
      <c r="EU1617" t="s">
        <v>0</v>
      </c>
      <c r="EV1617" t="s">
        <v>0</v>
      </c>
      <c r="EW1617">
        <v>6.0312999999999999</v>
      </c>
      <c r="EX1617" t="s">
        <v>0</v>
      </c>
      <c r="EY1617" t="s">
        <v>0</v>
      </c>
      <c r="EZ1617" t="s">
        <v>0</v>
      </c>
      <c r="FA1617" t="s">
        <v>0</v>
      </c>
      <c r="FB1617" t="s">
        <v>0</v>
      </c>
      <c r="FC1617" t="s">
        <v>0</v>
      </c>
      <c r="FD1617" t="s">
        <v>0</v>
      </c>
      <c r="FE1617" t="s">
        <v>0</v>
      </c>
      <c r="FF1617" t="s">
        <v>0</v>
      </c>
      <c r="FG1617" t="s">
        <v>0</v>
      </c>
      <c r="FH1617" t="s">
        <v>0</v>
      </c>
      <c r="FI1617" t="s">
        <v>0</v>
      </c>
      <c r="FJ1617" t="s">
        <v>0</v>
      </c>
      <c r="FK1617" t="s">
        <v>0</v>
      </c>
      <c r="FL1617" t="s">
        <v>0</v>
      </c>
      <c r="FM1617" t="s">
        <v>0</v>
      </c>
      <c r="FN1617" t="s">
        <v>0</v>
      </c>
      <c r="FO1617" t="s">
        <v>0</v>
      </c>
      <c r="FP1617" t="s">
        <v>0</v>
      </c>
      <c r="FQ1617">
        <v>1.7187999999999999</v>
      </c>
      <c r="FR1617" t="s">
        <v>0</v>
      </c>
      <c r="FS1617" t="s">
        <v>0</v>
      </c>
      <c r="FT1617" t="s">
        <v>0</v>
      </c>
      <c r="FU1617" t="s">
        <v>0</v>
      </c>
      <c r="FV1617">
        <v>2.3281000000000001</v>
      </c>
      <c r="FW1617" t="s">
        <v>0</v>
      </c>
      <c r="FX1617" t="s">
        <v>0</v>
      </c>
      <c r="FY1617" t="s">
        <v>0</v>
      </c>
      <c r="FZ1617" t="s">
        <v>0</v>
      </c>
      <c r="GA1617" t="s">
        <v>0</v>
      </c>
      <c r="GB1617" t="s">
        <v>0</v>
      </c>
      <c r="GC1617" t="s">
        <v>0</v>
      </c>
      <c r="GD1617">
        <v>2.0185</v>
      </c>
      <c r="GE1617">
        <v>16.6296</v>
      </c>
      <c r="GF1617">
        <v>1.4375</v>
      </c>
      <c r="GG1617" t="s">
        <v>0</v>
      </c>
      <c r="GH1617" t="s">
        <v>0</v>
      </c>
      <c r="GI1617" t="s">
        <v>0</v>
      </c>
      <c r="GJ1617" t="s">
        <v>0</v>
      </c>
      <c r="GK1617" t="s">
        <v>0</v>
      </c>
      <c r="GL1617" t="s">
        <v>0</v>
      </c>
      <c r="GM1617" t="s">
        <v>0</v>
      </c>
      <c r="GN1617" t="s">
        <v>0</v>
      </c>
      <c r="GO1617" t="s">
        <v>0</v>
      </c>
      <c r="GP1617" t="s">
        <v>0</v>
      </c>
      <c r="GQ1617" t="s">
        <v>0</v>
      </c>
      <c r="GR1617" t="s">
        <v>0</v>
      </c>
      <c r="GS1617">
        <v>1.0742</v>
      </c>
      <c r="GT1617" t="s">
        <v>0</v>
      </c>
      <c r="GU1617" t="s">
        <v>0</v>
      </c>
      <c r="GV1617" t="s">
        <v>0</v>
      </c>
      <c r="GW1617" t="s">
        <v>0</v>
      </c>
      <c r="GX1617" t="s">
        <v>0</v>
      </c>
      <c r="GY1617" t="s">
        <v>0</v>
      </c>
      <c r="GZ1617" t="s">
        <v>0</v>
      </c>
      <c r="HA1617" t="s">
        <v>0</v>
      </c>
      <c r="HB1617" t="s">
        <v>0</v>
      </c>
      <c r="HC1617" t="s">
        <v>0</v>
      </c>
      <c r="HD1617" t="s">
        <v>0</v>
      </c>
      <c r="HE1617" t="s">
        <v>0</v>
      </c>
      <c r="HF1617" t="s">
        <v>0</v>
      </c>
      <c r="HG1617" t="s">
        <v>0</v>
      </c>
      <c r="HH1617">
        <v>14.7469</v>
      </c>
      <c r="HI1617" t="s">
        <v>0</v>
      </c>
      <c r="HJ1617" t="s">
        <v>0</v>
      </c>
      <c r="HK1617" t="s">
        <v>0</v>
      </c>
      <c r="HL1617" t="s">
        <v>0</v>
      </c>
      <c r="HM1617" t="s">
        <v>0</v>
      </c>
      <c r="HN1617" t="s">
        <v>0</v>
      </c>
      <c r="HO1617" t="s">
        <v>0</v>
      </c>
      <c r="HP1617" t="s">
        <v>0</v>
      </c>
      <c r="HQ1617" t="s">
        <v>0</v>
      </c>
      <c r="HR1617">
        <v>5.7187999999999999</v>
      </c>
      <c r="HS1617" t="s">
        <v>0</v>
      </c>
      <c r="HT1617" t="s">
        <v>0</v>
      </c>
      <c r="HU1617" t="s">
        <v>0</v>
      </c>
      <c r="HV1617" t="s">
        <v>0</v>
      </c>
      <c r="HW1617" t="s">
        <v>0</v>
      </c>
      <c r="HX1617" t="s">
        <v>0</v>
      </c>
      <c r="HY1617">
        <v>5.8789999999999996</v>
      </c>
      <c r="HZ1617" t="s">
        <v>0</v>
      </c>
      <c r="IA1617" t="s">
        <v>0</v>
      </c>
      <c r="IB1617" t="s">
        <v>0</v>
      </c>
      <c r="IC1617" t="s">
        <v>0</v>
      </c>
      <c r="ID1617" t="s">
        <v>0</v>
      </c>
      <c r="IE1617">
        <v>10.0625</v>
      </c>
      <c r="IF1617" t="s">
        <v>0</v>
      </c>
      <c r="IG1617" t="s">
        <v>0</v>
      </c>
      <c r="IH1617" t="s">
        <v>0</v>
      </c>
      <c r="II1617">
        <v>7.8125</v>
      </c>
      <c r="IJ1617" t="s">
        <v>0</v>
      </c>
      <c r="IK1617">
        <v>6.8593999999999999</v>
      </c>
      <c r="IL1617">
        <v>8.4580000000000002</v>
      </c>
      <c r="IM1617" t="s">
        <v>0</v>
      </c>
      <c r="IN1617" t="s">
        <v>0</v>
      </c>
      <c r="IO1617" t="s">
        <v>0</v>
      </c>
      <c r="IP1617" t="s">
        <v>0</v>
      </c>
      <c r="IQ1617" t="s">
        <v>0</v>
      </c>
      <c r="IR1617">
        <v>2.5375999999999999</v>
      </c>
      <c r="IS1617" t="s">
        <v>0</v>
      </c>
      <c r="IT1617" t="s">
        <v>0</v>
      </c>
      <c r="IU1617" t="s">
        <v>0</v>
      </c>
      <c r="IV1617" t="s">
        <v>0</v>
      </c>
      <c r="IW1617" t="s">
        <v>0</v>
      </c>
      <c r="IX1617">
        <v>5.5</v>
      </c>
      <c r="IY1617" t="s">
        <v>0</v>
      </c>
      <c r="IZ1617">
        <v>4.0833000000000004</v>
      </c>
      <c r="JA1617" t="s">
        <v>0</v>
      </c>
      <c r="JB1617" t="s">
        <v>0</v>
      </c>
      <c r="JC1617" t="s">
        <v>0</v>
      </c>
      <c r="JD1617">
        <v>12.25</v>
      </c>
      <c r="JE1617" t="s">
        <v>0</v>
      </c>
      <c r="JF1617" t="s">
        <v>0</v>
      </c>
      <c r="JG1617" t="s">
        <v>0</v>
      </c>
      <c r="JH1617" t="s">
        <v>0</v>
      </c>
      <c r="JI1617" t="s">
        <v>0</v>
      </c>
      <c r="JJ1617">
        <v>11</v>
      </c>
      <c r="JK1617" t="s">
        <v>0</v>
      </c>
      <c r="JL1617" t="s">
        <v>0</v>
      </c>
      <c r="JM1617" t="s">
        <v>0</v>
      </c>
      <c r="JN1617" t="s">
        <v>0</v>
      </c>
      <c r="JO1617" t="s">
        <v>0</v>
      </c>
      <c r="JP1617" t="s">
        <v>0</v>
      </c>
      <c r="JQ1617" t="s">
        <v>0</v>
      </c>
      <c r="JR1617" t="s">
        <v>0</v>
      </c>
      <c r="JS1617" t="s">
        <v>0</v>
      </c>
      <c r="JT1617" t="s">
        <v>0</v>
      </c>
      <c r="JU1617" t="s">
        <v>0</v>
      </c>
      <c r="JV1617" t="s">
        <v>0</v>
      </c>
      <c r="JW1617" t="s">
        <v>0</v>
      </c>
      <c r="JX1617" t="s">
        <v>0</v>
      </c>
      <c r="JY1617" t="s">
        <v>0</v>
      </c>
      <c r="JZ1617" t="s">
        <v>0</v>
      </c>
      <c r="KA1617" t="s">
        <v>0</v>
      </c>
      <c r="KB1617" t="s">
        <v>0</v>
      </c>
      <c r="KC1617" t="s">
        <v>0</v>
      </c>
      <c r="KD1617" t="s">
        <v>0</v>
      </c>
      <c r="KE1617" t="s">
        <v>0</v>
      </c>
      <c r="KF1617">
        <v>11.833299999999999</v>
      </c>
      <c r="KG1617" t="s">
        <v>0</v>
      </c>
      <c r="KH1617" t="s">
        <v>0</v>
      </c>
      <c r="KI1617" t="s">
        <v>0</v>
      </c>
      <c r="KJ1617" t="s">
        <v>0</v>
      </c>
      <c r="KK1617" t="s">
        <v>0</v>
      </c>
      <c r="KL1617" t="s">
        <v>0</v>
      </c>
      <c r="KM1617" t="s">
        <v>0</v>
      </c>
      <c r="KN1617" t="s">
        <v>0</v>
      </c>
      <c r="KO1617" t="s">
        <v>0</v>
      </c>
      <c r="KP1617" t="s">
        <v>0</v>
      </c>
      <c r="KQ1617" t="s">
        <v>0</v>
      </c>
      <c r="KR1617">
        <v>5.1852</v>
      </c>
      <c r="KS1617" t="s">
        <v>0</v>
      </c>
      <c r="KT1617" t="s">
        <v>0</v>
      </c>
      <c r="KU1617" t="s">
        <v>0</v>
      </c>
      <c r="KV1617" t="s">
        <v>0</v>
      </c>
      <c r="KW1617" t="s">
        <v>0</v>
      </c>
      <c r="KX1617" t="s">
        <v>0</v>
      </c>
      <c r="KY1617" t="s">
        <v>0</v>
      </c>
      <c r="KZ1617">
        <v>11.0625</v>
      </c>
      <c r="LA1617" t="s">
        <v>0</v>
      </c>
      <c r="LB1617" t="s">
        <v>0</v>
      </c>
      <c r="LC1617" t="s">
        <v>0</v>
      </c>
      <c r="LD1617" t="s">
        <v>0</v>
      </c>
      <c r="LE1617">
        <v>1.4E-2</v>
      </c>
      <c r="LF1617" t="s">
        <v>0</v>
      </c>
      <c r="LG1617" t="s">
        <v>0</v>
      </c>
      <c r="LH1617" t="s">
        <v>0</v>
      </c>
      <c r="LI1617" t="s">
        <v>0</v>
      </c>
      <c r="LJ1617" t="s">
        <v>0</v>
      </c>
      <c r="LK1617" t="s">
        <v>0</v>
      </c>
      <c r="LL1617" t="s">
        <v>0</v>
      </c>
      <c r="LM1617">
        <v>5.9843999999999999</v>
      </c>
      <c r="LN1617" t="s">
        <v>0</v>
      </c>
      <c r="LO1617" t="s">
        <v>0</v>
      </c>
      <c r="LP1617" t="s">
        <v>0</v>
      </c>
      <c r="LQ1617" t="s">
        <v>0</v>
      </c>
      <c r="LR1617">
        <v>8.2187999999999999</v>
      </c>
      <c r="LS1617" t="s">
        <v>0</v>
      </c>
      <c r="LT1617" t="s">
        <v>0</v>
      </c>
      <c r="LU1617" t="s">
        <v>0</v>
      </c>
      <c r="LV1617" t="s">
        <v>0</v>
      </c>
      <c r="LW1617" t="s">
        <v>0</v>
      </c>
      <c r="LX1617" t="s">
        <v>0</v>
      </c>
      <c r="LY1617" t="s">
        <v>0</v>
      </c>
      <c r="LZ1617" t="s">
        <v>0</v>
      </c>
      <c r="MA1617" t="s">
        <v>0</v>
      </c>
      <c r="MB1617">
        <v>1.5781000000000001</v>
      </c>
      <c r="MC1617" t="s">
        <v>0</v>
      </c>
      <c r="MD1617" t="s">
        <v>0</v>
      </c>
      <c r="ME1617" t="s">
        <v>0</v>
      </c>
      <c r="MF1617" t="s">
        <v>0</v>
      </c>
      <c r="MG1617" t="s">
        <v>0</v>
      </c>
      <c r="MH1617" t="s">
        <v>0</v>
      </c>
      <c r="MI1617">
        <v>1.9375</v>
      </c>
      <c r="MJ1617">
        <v>13.25</v>
      </c>
      <c r="MK1617" t="s">
        <v>0</v>
      </c>
      <c r="ML1617" t="s">
        <v>0</v>
      </c>
      <c r="MM1617" t="s">
        <v>0</v>
      </c>
      <c r="MN1617" t="s">
        <v>0</v>
      </c>
      <c r="MO1617" t="s">
        <v>0</v>
      </c>
      <c r="MP1617" t="s">
        <v>0</v>
      </c>
      <c r="MQ1617" t="s">
        <v>0</v>
      </c>
      <c r="MR1617">
        <v>1.4815</v>
      </c>
      <c r="MS1617" t="s">
        <v>0</v>
      </c>
      <c r="MT1617" t="s">
        <v>0</v>
      </c>
      <c r="MU1617">
        <v>3.5741000000000001</v>
      </c>
      <c r="MV1617">
        <v>4.3129999999999997</v>
      </c>
      <c r="MW1617" t="s">
        <v>0</v>
      </c>
      <c r="MX1617" t="s">
        <v>0</v>
      </c>
      <c r="MY1617">
        <v>7.7366000000000001</v>
      </c>
      <c r="MZ1617">
        <v>2.8748</v>
      </c>
      <c r="NA1617">
        <v>4.7407000000000004</v>
      </c>
      <c r="NB1617" t="s">
        <v>0</v>
      </c>
      <c r="NC1617" t="s">
        <v>0</v>
      </c>
      <c r="ND1617" t="s">
        <v>0</v>
      </c>
      <c r="NE1617" t="s">
        <v>0</v>
      </c>
      <c r="NF1617" t="s">
        <v>0</v>
      </c>
      <c r="NG1617" t="s">
        <v>0</v>
      </c>
      <c r="NH1617" t="s">
        <v>0</v>
      </c>
      <c r="NI1617" t="s">
        <v>0</v>
      </c>
      <c r="NJ1617" t="s">
        <v>0</v>
      </c>
      <c r="NK1617" t="s">
        <v>0</v>
      </c>
      <c r="NL1617" t="s">
        <v>0</v>
      </c>
      <c r="NM1617" t="s">
        <v>0</v>
      </c>
      <c r="NN1617" t="s">
        <v>0</v>
      </c>
      <c r="NO1617" t="s">
        <v>0</v>
      </c>
      <c r="NP1617" t="s">
        <v>0</v>
      </c>
      <c r="NQ1617" t="s">
        <v>0</v>
      </c>
      <c r="NR1617" t="s">
        <v>0</v>
      </c>
      <c r="NS1617" t="s">
        <v>0</v>
      </c>
      <c r="NT1617">
        <v>13.375</v>
      </c>
      <c r="NU1617" t="s">
        <v>0</v>
      </c>
      <c r="NV1617" t="s">
        <v>0</v>
      </c>
      <c r="NW1617" t="s">
        <v>0</v>
      </c>
      <c r="NX1617" t="s">
        <v>0</v>
      </c>
      <c r="NY1617" t="s">
        <v>0</v>
      </c>
      <c r="NZ1617" t="s">
        <v>0</v>
      </c>
      <c r="OA1617" t="s">
        <v>0</v>
      </c>
      <c r="OB1617">
        <v>2.4146000000000001</v>
      </c>
      <c r="OC1617" t="s">
        <v>0</v>
      </c>
      <c r="OD1617" t="s">
        <v>0</v>
      </c>
      <c r="OE1617" t="s">
        <v>0</v>
      </c>
      <c r="OF1617" t="s">
        <v>0</v>
      </c>
      <c r="OG1617">
        <v>13.375</v>
      </c>
      <c r="OH1617" t="s">
        <v>0</v>
      </c>
      <c r="OI1617" t="s">
        <v>0</v>
      </c>
      <c r="OJ1617" t="s">
        <v>0</v>
      </c>
      <c r="OK1617" t="s">
        <v>0</v>
      </c>
      <c r="OL1617">
        <v>0.75</v>
      </c>
      <c r="OM1617" t="s">
        <v>0</v>
      </c>
      <c r="ON1617" t="s">
        <v>0</v>
      </c>
      <c r="OO1617" t="s">
        <v>0</v>
      </c>
      <c r="OP1617">
        <v>0.80469999999999997</v>
      </c>
      <c r="OQ1617" t="s">
        <v>0</v>
      </c>
      <c r="OR1617" t="s">
        <v>0</v>
      </c>
      <c r="OS1617" t="s">
        <v>0</v>
      </c>
      <c r="OT1617">
        <v>1.2617</v>
      </c>
      <c r="OU1617" t="s">
        <v>0</v>
      </c>
      <c r="OV1617" t="s">
        <v>0</v>
      </c>
      <c r="OW1617" t="s">
        <v>0</v>
      </c>
      <c r="OX1617">
        <v>5.375</v>
      </c>
      <c r="OY1617" t="s">
        <v>0</v>
      </c>
      <c r="OZ1617" t="s">
        <v>0</v>
      </c>
      <c r="PA1617" t="s">
        <v>0</v>
      </c>
      <c r="PB1617" t="s">
        <v>0</v>
      </c>
      <c r="PC1617">
        <v>15.875</v>
      </c>
      <c r="PD1617" t="s">
        <v>0</v>
      </c>
      <c r="PE1617" t="s">
        <v>0</v>
      </c>
      <c r="PF1617" t="s">
        <v>0</v>
      </c>
      <c r="PG1617" t="s">
        <v>0</v>
      </c>
      <c r="PH1617" t="s">
        <v>0</v>
      </c>
      <c r="PI1617">
        <v>7.7812999999999999</v>
      </c>
      <c r="PJ1617" t="s">
        <v>0</v>
      </c>
      <c r="PK1617" t="s">
        <v>0</v>
      </c>
      <c r="PL1617" t="s">
        <v>0</v>
      </c>
      <c r="PM1617">
        <v>2.0832999999999999</v>
      </c>
      <c r="PN1617" t="s">
        <v>0</v>
      </c>
      <c r="PO1617" t="s">
        <v>0</v>
      </c>
      <c r="PP1617" t="s">
        <v>0</v>
      </c>
      <c r="PQ1617" t="s">
        <v>0</v>
      </c>
      <c r="PR1617">
        <v>9.5</v>
      </c>
      <c r="PS1617" t="s">
        <v>0</v>
      </c>
      <c r="PT1617" t="s">
        <v>0</v>
      </c>
      <c r="PU1617" t="s">
        <v>0</v>
      </c>
      <c r="PV1617" t="s">
        <v>0</v>
      </c>
      <c r="PW1617" t="s">
        <v>0</v>
      </c>
      <c r="PX1617" t="s">
        <v>0</v>
      </c>
      <c r="PY1617" t="s">
        <v>0</v>
      </c>
      <c r="PZ1617" t="s">
        <v>0</v>
      </c>
      <c r="QA1617" t="s">
        <v>0</v>
      </c>
      <c r="QB1617" t="s">
        <v>0</v>
      </c>
      <c r="QC1617">
        <v>7.0468999999999999</v>
      </c>
      <c r="QD1617" t="s">
        <v>0</v>
      </c>
      <c r="QE1617">
        <v>1.5859000000000001</v>
      </c>
      <c r="QF1617" t="s">
        <v>0</v>
      </c>
      <c r="QG1617" t="s">
        <v>0</v>
      </c>
      <c r="QH1617" t="s">
        <v>0</v>
      </c>
      <c r="QI1617" t="s">
        <v>0</v>
      </c>
      <c r="QJ1617" t="s">
        <v>0</v>
      </c>
      <c r="QK1617" t="s">
        <v>0</v>
      </c>
      <c r="QL1617" t="s">
        <v>0</v>
      </c>
      <c r="QM1617" t="s">
        <v>0</v>
      </c>
      <c r="QN1617" t="s">
        <v>0</v>
      </c>
      <c r="QO1617" t="s">
        <v>0</v>
      </c>
      <c r="QP1617" t="s">
        <v>0</v>
      </c>
      <c r="QQ1617" t="s">
        <v>0</v>
      </c>
      <c r="QR1617" t="s">
        <v>0</v>
      </c>
      <c r="QS1617" t="s">
        <v>0</v>
      </c>
      <c r="QT1617" t="s">
        <v>0</v>
      </c>
      <c r="QU1617" t="s">
        <v>0</v>
      </c>
      <c r="QV1617" t="s">
        <v>0</v>
      </c>
      <c r="QW1617" t="s">
        <v>0</v>
      </c>
      <c r="QX1617" t="s">
        <v>0</v>
      </c>
      <c r="QY1617" t="s">
        <v>0</v>
      </c>
      <c r="QZ1617" t="s">
        <v>0</v>
      </c>
      <c r="RA1617" t="s">
        <v>0</v>
      </c>
      <c r="RB1617" t="s">
        <v>0</v>
      </c>
      <c r="RC1617" t="s">
        <v>0</v>
      </c>
      <c r="RD1617" t="s">
        <v>0</v>
      </c>
      <c r="RE1617" t="s">
        <v>0</v>
      </c>
      <c r="RF1617" t="s">
        <v>0</v>
      </c>
      <c r="RG1617">
        <v>13.9375</v>
      </c>
      <c r="RH1617" t="s">
        <v>0</v>
      </c>
      <c r="RI1617" t="s">
        <v>0</v>
      </c>
      <c r="RJ1617" t="s">
        <v>0</v>
      </c>
      <c r="RK1617" t="s">
        <v>0</v>
      </c>
      <c r="RL1617" t="s">
        <v>0</v>
      </c>
      <c r="RM1617" t="s">
        <v>0</v>
      </c>
      <c r="RN1617" t="s">
        <v>0</v>
      </c>
      <c r="RO1617" t="s">
        <v>0</v>
      </c>
      <c r="RP1617" t="s">
        <v>0</v>
      </c>
      <c r="RQ1617" t="s">
        <v>0</v>
      </c>
      <c r="RR1617" t="s">
        <v>0</v>
      </c>
      <c r="RS1617" t="s">
        <v>0</v>
      </c>
      <c r="RT1617" t="s">
        <v>0</v>
      </c>
      <c r="RU1617" t="s">
        <v>0</v>
      </c>
      <c r="RV1617">
        <v>4.0603999999999996</v>
      </c>
      <c r="RW1617" t="s">
        <v>0</v>
      </c>
      <c r="RX1617" t="s">
        <v>0</v>
      </c>
      <c r="RY1617" t="s">
        <v>0</v>
      </c>
      <c r="RZ1617" t="s">
        <v>0</v>
      </c>
      <c r="SA1617" t="s">
        <v>0</v>
      </c>
      <c r="SB1617" t="s">
        <v>0</v>
      </c>
      <c r="SC1617">
        <v>8.4062999999999999</v>
      </c>
      <c r="SD1617" t="s">
        <v>0</v>
      </c>
      <c r="SE1617">
        <v>6.6666999999999996</v>
      </c>
      <c r="SF1617" t="s">
        <v>0</v>
      </c>
      <c r="SG1617" t="s">
        <v>0</v>
      </c>
      <c r="SH1617" t="s">
        <v>0</v>
      </c>
      <c r="SI1617" t="s">
        <v>0</v>
      </c>
      <c r="SJ1617">
        <v>12.5556</v>
      </c>
      <c r="SK1617">
        <v>18.0625</v>
      </c>
      <c r="SL1617" t="s">
        <v>0</v>
      </c>
    </row>
    <row r="1618" spans="1:506" x14ac:dyDescent="0.3">
      <c r="A1618" s="1">
        <v>35137</v>
      </c>
      <c r="B1618" t="s">
        <v>0</v>
      </c>
      <c r="C1618" t="s">
        <v>0</v>
      </c>
      <c r="D1618" t="s">
        <v>0</v>
      </c>
      <c r="E1618">
        <v>0.92</v>
      </c>
      <c r="F1618" t="s">
        <v>0</v>
      </c>
      <c r="G1618" t="s">
        <v>0</v>
      </c>
      <c r="H1618">
        <v>5.8129999999999997</v>
      </c>
      <c r="I1618" t="s">
        <v>0</v>
      </c>
      <c r="J1618" t="s">
        <v>0</v>
      </c>
      <c r="K1618">
        <v>4.4139999999999997</v>
      </c>
      <c r="L1618" t="s">
        <v>0</v>
      </c>
      <c r="M1618" t="s">
        <v>0</v>
      </c>
      <c r="N1618" t="s">
        <v>0</v>
      </c>
      <c r="O1618" t="s">
        <v>0</v>
      </c>
      <c r="P1618">
        <v>9.4687999999999999</v>
      </c>
      <c r="Q1618" t="s">
        <v>0</v>
      </c>
      <c r="R1618" t="s">
        <v>0</v>
      </c>
      <c r="S1618" t="s">
        <v>0</v>
      </c>
      <c r="T1618" t="s">
        <v>0</v>
      </c>
      <c r="U1618" t="s">
        <v>0</v>
      </c>
      <c r="V1618" t="s">
        <v>0</v>
      </c>
      <c r="W1618" t="s">
        <v>0</v>
      </c>
      <c r="X1618" t="s">
        <v>0</v>
      </c>
      <c r="Y1618" t="s">
        <v>0</v>
      </c>
      <c r="Z1618" t="s">
        <v>0</v>
      </c>
      <c r="AA1618" t="s">
        <v>0</v>
      </c>
      <c r="AB1618" t="s">
        <v>0</v>
      </c>
      <c r="AC1618" t="s">
        <v>0</v>
      </c>
      <c r="AD1618" t="s">
        <v>0</v>
      </c>
      <c r="AE1618" t="s">
        <v>0</v>
      </c>
      <c r="AF1618">
        <v>2.0937999999999999</v>
      </c>
      <c r="AG1618">
        <v>4.2031000000000001</v>
      </c>
      <c r="AH1618" t="s">
        <v>0</v>
      </c>
      <c r="AI1618" t="s">
        <v>0</v>
      </c>
      <c r="AJ1618" t="s">
        <v>0</v>
      </c>
      <c r="AK1618">
        <v>15.5</v>
      </c>
      <c r="AL1618" t="s">
        <v>0</v>
      </c>
      <c r="AM1618" t="s">
        <v>0</v>
      </c>
      <c r="AN1618" t="s">
        <v>0</v>
      </c>
      <c r="AO1618" t="s">
        <v>0</v>
      </c>
      <c r="AP1618" t="s">
        <v>0</v>
      </c>
      <c r="AQ1618" t="s">
        <v>0</v>
      </c>
      <c r="AR1618" t="s">
        <v>0</v>
      </c>
      <c r="AS1618" t="s">
        <v>0</v>
      </c>
      <c r="AT1618" t="s">
        <v>0</v>
      </c>
      <c r="AU1618" t="s">
        <v>0</v>
      </c>
      <c r="AV1618" t="s">
        <v>0</v>
      </c>
      <c r="AW1618" t="s">
        <v>0</v>
      </c>
      <c r="AX1618" t="s">
        <v>0</v>
      </c>
      <c r="AY1618" t="s">
        <v>0</v>
      </c>
      <c r="AZ1618" t="s">
        <v>0</v>
      </c>
      <c r="BA1618">
        <v>1.1875</v>
      </c>
      <c r="BB1618" t="s">
        <v>0</v>
      </c>
      <c r="BC1618" t="s">
        <v>0</v>
      </c>
      <c r="BD1618" t="s">
        <v>0</v>
      </c>
      <c r="BE1618" t="s">
        <v>0</v>
      </c>
      <c r="BF1618" t="s">
        <v>0</v>
      </c>
      <c r="BG1618" t="s">
        <v>0</v>
      </c>
      <c r="BH1618" t="s">
        <v>0</v>
      </c>
      <c r="BI1618" t="s">
        <v>0</v>
      </c>
      <c r="BJ1618" t="s">
        <v>0</v>
      </c>
      <c r="BK1618" t="s">
        <v>0</v>
      </c>
      <c r="BL1618" t="s">
        <v>0</v>
      </c>
      <c r="BM1618" t="s">
        <v>0</v>
      </c>
      <c r="BN1618" t="s">
        <v>0</v>
      </c>
      <c r="BO1618">
        <v>3.2429999999999999</v>
      </c>
      <c r="BP1618" t="s">
        <v>0</v>
      </c>
      <c r="BQ1618" t="s">
        <v>0</v>
      </c>
      <c r="BR1618" t="s">
        <v>0</v>
      </c>
      <c r="BS1618" t="s">
        <v>0</v>
      </c>
      <c r="BT1618" t="s">
        <v>0</v>
      </c>
      <c r="BU1618" t="s">
        <v>0</v>
      </c>
      <c r="BV1618" t="s">
        <v>0</v>
      </c>
      <c r="BW1618" t="s">
        <v>0</v>
      </c>
      <c r="BX1618" t="s">
        <v>0</v>
      </c>
      <c r="BY1618" t="s">
        <v>0</v>
      </c>
      <c r="BZ1618" t="s">
        <v>0</v>
      </c>
      <c r="CA1618" t="s">
        <v>0</v>
      </c>
      <c r="CB1618" t="s">
        <v>0</v>
      </c>
      <c r="CC1618" t="s">
        <v>0</v>
      </c>
      <c r="CD1618" t="s">
        <v>0</v>
      </c>
      <c r="CE1618" t="s">
        <v>0</v>
      </c>
      <c r="CF1618" t="s">
        <v>0</v>
      </c>
      <c r="CG1618" t="s">
        <v>0</v>
      </c>
      <c r="CH1618" t="s">
        <v>0</v>
      </c>
      <c r="CI1618" t="s">
        <v>0</v>
      </c>
      <c r="CJ1618" t="s">
        <v>0</v>
      </c>
      <c r="CK1618" t="s">
        <v>0</v>
      </c>
      <c r="CL1618" t="s">
        <v>0</v>
      </c>
      <c r="CM1618">
        <v>3.0625</v>
      </c>
      <c r="CN1618" t="s">
        <v>0</v>
      </c>
      <c r="CO1618" t="s">
        <v>0</v>
      </c>
      <c r="CP1618" t="s">
        <v>0</v>
      </c>
      <c r="CQ1618" t="s">
        <v>0</v>
      </c>
      <c r="CR1618" t="s">
        <v>0</v>
      </c>
      <c r="CS1618" t="s">
        <v>0</v>
      </c>
      <c r="CT1618">
        <v>18.8964</v>
      </c>
      <c r="CU1618" t="s">
        <v>0</v>
      </c>
      <c r="CV1618" t="s">
        <v>0</v>
      </c>
      <c r="CW1618" t="s">
        <v>0</v>
      </c>
      <c r="CX1618">
        <v>3.1770999999999998</v>
      </c>
      <c r="CY1618" t="s">
        <v>0</v>
      </c>
      <c r="CZ1618" t="s">
        <v>0</v>
      </c>
      <c r="DA1618" t="s">
        <v>0</v>
      </c>
      <c r="DB1618" t="s">
        <v>0</v>
      </c>
      <c r="DC1618" t="s">
        <v>0</v>
      </c>
      <c r="DD1618" t="s">
        <v>0</v>
      </c>
      <c r="DE1618" t="s">
        <v>0</v>
      </c>
      <c r="DF1618" t="s">
        <v>0</v>
      </c>
      <c r="DG1618" t="s">
        <v>0</v>
      </c>
      <c r="DH1618" t="s">
        <v>0</v>
      </c>
      <c r="DI1618">
        <v>9.25</v>
      </c>
      <c r="DJ1618" t="s">
        <v>0</v>
      </c>
      <c r="DK1618" t="s">
        <v>0</v>
      </c>
      <c r="DL1618" t="s">
        <v>0</v>
      </c>
      <c r="DM1618">
        <v>1.0599000000000001</v>
      </c>
      <c r="DN1618" t="s">
        <v>0</v>
      </c>
      <c r="DO1618">
        <v>5.125</v>
      </c>
      <c r="DP1618" t="s">
        <v>0</v>
      </c>
      <c r="DQ1618">
        <v>16</v>
      </c>
      <c r="DR1618" t="s">
        <v>0</v>
      </c>
      <c r="DS1618" t="s">
        <v>0</v>
      </c>
      <c r="DT1618" t="s">
        <v>0</v>
      </c>
      <c r="DU1618">
        <v>3.0981000000000001</v>
      </c>
      <c r="DV1618" t="s">
        <v>0</v>
      </c>
      <c r="DW1618" t="s">
        <v>0</v>
      </c>
      <c r="DX1618" t="s">
        <v>0</v>
      </c>
      <c r="DY1618" t="s">
        <v>0</v>
      </c>
      <c r="DZ1618" t="s">
        <v>0</v>
      </c>
      <c r="EA1618" t="s">
        <v>0</v>
      </c>
      <c r="EB1618" t="s">
        <v>0</v>
      </c>
      <c r="EC1618" t="s">
        <v>0</v>
      </c>
      <c r="ED1618" t="s">
        <v>0</v>
      </c>
      <c r="EE1618" t="s">
        <v>0</v>
      </c>
      <c r="EF1618" t="s">
        <v>0</v>
      </c>
      <c r="EG1618" t="s">
        <v>0</v>
      </c>
      <c r="EH1618" t="s">
        <v>0</v>
      </c>
      <c r="EI1618" t="s">
        <v>0</v>
      </c>
      <c r="EJ1618" t="s">
        <v>0</v>
      </c>
      <c r="EK1618">
        <v>3.2781000000000002</v>
      </c>
      <c r="EL1618" t="s">
        <v>0</v>
      </c>
      <c r="EM1618">
        <v>2.6173000000000002</v>
      </c>
      <c r="EN1618" t="s">
        <v>0</v>
      </c>
      <c r="EO1618" t="s">
        <v>0</v>
      </c>
      <c r="EP1618" t="s">
        <v>0</v>
      </c>
      <c r="EQ1618" t="s">
        <v>0</v>
      </c>
      <c r="ER1618" t="s">
        <v>0</v>
      </c>
      <c r="ES1618" t="s">
        <v>0</v>
      </c>
      <c r="ET1618" t="s">
        <v>0</v>
      </c>
      <c r="EU1618" t="s">
        <v>0</v>
      </c>
      <c r="EV1618" t="s">
        <v>0</v>
      </c>
      <c r="EW1618">
        <v>6.2812999999999999</v>
      </c>
      <c r="EX1618" t="s">
        <v>0</v>
      </c>
      <c r="EY1618" t="s">
        <v>0</v>
      </c>
      <c r="EZ1618" t="s">
        <v>0</v>
      </c>
      <c r="FA1618" t="s">
        <v>0</v>
      </c>
      <c r="FB1618" t="s">
        <v>0</v>
      </c>
      <c r="FC1618" t="s">
        <v>0</v>
      </c>
      <c r="FD1618" t="s">
        <v>0</v>
      </c>
      <c r="FE1618" t="s">
        <v>0</v>
      </c>
      <c r="FF1618" t="s">
        <v>0</v>
      </c>
      <c r="FG1618" t="s">
        <v>0</v>
      </c>
      <c r="FH1618" t="s">
        <v>0</v>
      </c>
      <c r="FI1618" t="s">
        <v>0</v>
      </c>
      <c r="FJ1618" t="s">
        <v>0</v>
      </c>
      <c r="FK1618" t="s">
        <v>0</v>
      </c>
      <c r="FL1618" t="s">
        <v>0</v>
      </c>
      <c r="FM1618" t="s">
        <v>0</v>
      </c>
      <c r="FN1618" t="s">
        <v>0</v>
      </c>
      <c r="FO1618" t="s">
        <v>0</v>
      </c>
      <c r="FP1618" t="s">
        <v>0</v>
      </c>
      <c r="FQ1618">
        <v>1.6875</v>
      </c>
      <c r="FR1618" t="s">
        <v>0</v>
      </c>
      <c r="FS1618" t="s">
        <v>0</v>
      </c>
      <c r="FT1618" t="s">
        <v>0</v>
      </c>
      <c r="FU1618" t="s">
        <v>0</v>
      </c>
      <c r="FV1618">
        <v>2.3593999999999999</v>
      </c>
      <c r="FW1618" t="s">
        <v>0</v>
      </c>
      <c r="FX1618" t="s">
        <v>0</v>
      </c>
      <c r="FY1618" t="s">
        <v>0</v>
      </c>
      <c r="FZ1618" t="s">
        <v>0</v>
      </c>
      <c r="GA1618" t="s">
        <v>0</v>
      </c>
      <c r="GB1618" t="s">
        <v>0</v>
      </c>
      <c r="GC1618" t="s">
        <v>0</v>
      </c>
      <c r="GD1618">
        <v>1.9769000000000001</v>
      </c>
      <c r="GE1618">
        <v>16.666699999999999</v>
      </c>
      <c r="GF1618">
        <v>1.5312999999999999</v>
      </c>
      <c r="GG1618" t="s">
        <v>0</v>
      </c>
      <c r="GH1618" t="s">
        <v>0</v>
      </c>
      <c r="GI1618" t="s">
        <v>0</v>
      </c>
      <c r="GJ1618" t="s">
        <v>0</v>
      </c>
      <c r="GK1618" t="s">
        <v>0</v>
      </c>
      <c r="GL1618" t="s">
        <v>0</v>
      </c>
      <c r="GM1618" t="s">
        <v>0</v>
      </c>
      <c r="GN1618" t="s">
        <v>0</v>
      </c>
      <c r="GO1618" t="s">
        <v>0</v>
      </c>
      <c r="GP1618" t="s">
        <v>0</v>
      </c>
      <c r="GQ1618" t="s">
        <v>0</v>
      </c>
      <c r="GR1618" t="s">
        <v>0</v>
      </c>
      <c r="GS1618">
        <v>1.0859000000000001</v>
      </c>
      <c r="GT1618" t="s">
        <v>0</v>
      </c>
      <c r="GU1618" t="s">
        <v>0</v>
      </c>
      <c r="GV1618" t="s">
        <v>0</v>
      </c>
      <c r="GW1618" t="s">
        <v>0</v>
      </c>
      <c r="GX1618" t="s">
        <v>0</v>
      </c>
      <c r="GY1618" t="s">
        <v>0</v>
      </c>
      <c r="GZ1618" t="s">
        <v>0</v>
      </c>
      <c r="HA1618" t="s">
        <v>0</v>
      </c>
      <c r="HB1618" t="s">
        <v>0</v>
      </c>
      <c r="HC1618" t="s">
        <v>0</v>
      </c>
      <c r="HD1618" t="s">
        <v>0</v>
      </c>
      <c r="HE1618" t="s">
        <v>0</v>
      </c>
      <c r="HF1618" t="s">
        <v>0</v>
      </c>
      <c r="HG1618" t="s">
        <v>0</v>
      </c>
      <c r="HH1618">
        <v>14.7469</v>
      </c>
      <c r="HI1618" t="s">
        <v>0</v>
      </c>
      <c r="HJ1618" t="s">
        <v>0</v>
      </c>
      <c r="HK1618" t="s">
        <v>0</v>
      </c>
      <c r="HL1618" t="s">
        <v>0</v>
      </c>
      <c r="HM1618" t="s">
        <v>0</v>
      </c>
      <c r="HN1618" t="s">
        <v>0</v>
      </c>
      <c r="HO1618" t="s">
        <v>0</v>
      </c>
      <c r="HP1618" t="s">
        <v>0</v>
      </c>
      <c r="HQ1618" t="s">
        <v>0</v>
      </c>
      <c r="HR1618">
        <v>5.75</v>
      </c>
      <c r="HS1618" t="s">
        <v>0</v>
      </c>
      <c r="HT1618" t="s">
        <v>0</v>
      </c>
      <c r="HU1618" t="s">
        <v>0</v>
      </c>
      <c r="HV1618" t="s">
        <v>0</v>
      </c>
      <c r="HW1618" t="s">
        <v>0</v>
      </c>
      <c r="HX1618" t="s">
        <v>0</v>
      </c>
      <c r="HY1618">
        <v>5.8789999999999996</v>
      </c>
      <c r="HZ1618" t="s">
        <v>0</v>
      </c>
      <c r="IA1618" t="s">
        <v>0</v>
      </c>
      <c r="IB1618" t="s">
        <v>0</v>
      </c>
      <c r="IC1618" t="s">
        <v>0</v>
      </c>
      <c r="ID1618" t="s">
        <v>0</v>
      </c>
      <c r="IE1618">
        <v>11.25</v>
      </c>
      <c r="IF1618" t="s">
        <v>0</v>
      </c>
      <c r="IG1618" t="s">
        <v>0</v>
      </c>
      <c r="IH1618" t="s">
        <v>0</v>
      </c>
      <c r="II1618">
        <v>7.875</v>
      </c>
      <c r="IJ1618" t="s">
        <v>0</v>
      </c>
      <c r="IK1618">
        <v>7.0156000000000001</v>
      </c>
      <c r="IL1618">
        <v>8.875</v>
      </c>
      <c r="IM1618" t="s">
        <v>0</v>
      </c>
      <c r="IN1618" t="s">
        <v>0</v>
      </c>
      <c r="IO1618" t="s">
        <v>0</v>
      </c>
      <c r="IP1618" t="s">
        <v>0</v>
      </c>
      <c r="IQ1618" t="s">
        <v>0</v>
      </c>
      <c r="IR1618">
        <v>2.5375999999999999</v>
      </c>
      <c r="IS1618" t="s">
        <v>0</v>
      </c>
      <c r="IT1618" t="s">
        <v>0</v>
      </c>
      <c r="IU1618" t="s">
        <v>0</v>
      </c>
      <c r="IV1618" t="s">
        <v>0</v>
      </c>
      <c r="IW1618" t="s">
        <v>0</v>
      </c>
      <c r="IX1618">
        <v>5.5</v>
      </c>
      <c r="IY1618" t="s">
        <v>0</v>
      </c>
      <c r="IZ1618">
        <v>4.0625</v>
      </c>
      <c r="JA1618" t="s">
        <v>0</v>
      </c>
      <c r="JB1618" t="s">
        <v>0</v>
      </c>
      <c r="JC1618" t="s">
        <v>0</v>
      </c>
      <c r="JD1618">
        <v>12.3438</v>
      </c>
      <c r="JE1618" t="s">
        <v>0</v>
      </c>
      <c r="JF1618" t="s">
        <v>0</v>
      </c>
      <c r="JG1618" t="s">
        <v>0</v>
      </c>
      <c r="JH1618" t="s">
        <v>0</v>
      </c>
      <c r="JI1618" t="s">
        <v>0</v>
      </c>
      <c r="JJ1618">
        <v>11.125</v>
      </c>
      <c r="JK1618" t="s">
        <v>0</v>
      </c>
      <c r="JL1618" t="s">
        <v>0</v>
      </c>
      <c r="JM1618" t="s">
        <v>0</v>
      </c>
      <c r="JN1618" t="s">
        <v>0</v>
      </c>
      <c r="JO1618" t="s">
        <v>0</v>
      </c>
      <c r="JP1618" t="s">
        <v>0</v>
      </c>
      <c r="JQ1618" t="s">
        <v>0</v>
      </c>
      <c r="JR1618" t="s">
        <v>0</v>
      </c>
      <c r="JS1618" t="s">
        <v>0</v>
      </c>
      <c r="JT1618" t="s">
        <v>0</v>
      </c>
      <c r="JU1618" t="s">
        <v>0</v>
      </c>
      <c r="JV1618" t="s">
        <v>0</v>
      </c>
      <c r="JW1618" t="s">
        <v>0</v>
      </c>
      <c r="JX1618" t="s">
        <v>0</v>
      </c>
      <c r="JY1618" t="s">
        <v>0</v>
      </c>
      <c r="JZ1618" t="s">
        <v>0</v>
      </c>
      <c r="KA1618" t="s">
        <v>0</v>
      </c>
      <c r="KB1618" t="s">
        <v>0</v>
      </c>
      <c r="KC1618" t="s">
        <v>0</v>
      </c>
      <c r="KD1618" t="s">
        <v>0</v>
      </c>
      <c r="KE1618" t="s">
        <v>0</v>
      </c>
      <c r="KF1618">
        <v>11.916700000000001</v>
      </c>
      <c r="KG1618" t="s">
        <v>0</v>
      </c>
      <c r="KH1618" t="s">
        <v>0</v>
      </c>
      <c r="KI1618" t="s">
        <v>0</v>
      </c>
      <c r="KJ1618" t="s">
        <v>0</v>
      </c>
      <c r="KK1618" t="s">
        <v>0</v>
      </c>
      <c r="KL1618" t="s">
        <v>0</v>
      </c>
      <c r="KM1618" t="s">
        <v>0</v>
      </c>
      <c r="KN1618" t="s">
        <v>0</v>
      </c>
      <c r="KO1618" t="s">
        <v>0</v>
      </c>
      <c r="KP1618" t="s">
        <v>0</v>
      </c>
      <c r="KQ1618" t="s">
        <v>0</v>
      </c>
      <c r="KR1618">
        <v>5.4321000000000002</v>
      </c>
      <c r="KS1618" t="s">
        <v>0</v>
      </c>
      <c r="KT1618" t="s">
        <v>0</v>
      </c>
      <c r="KU1618" t="s">
        <v>0</v>
      </c>
      <c r="KV1618" t="s">
        <v>0</v>
      </c>
      <c r="KW1618" t="s">
        <v>0</v>
      </c>
      <c r="KX1618" t="s">
        <v>0</v>
      </c>
      <c r="KY1618" t="s">
        <v>0</v>
      </c>
      <c r="KZ1618">
        <v>11.125</v>
      </c>
      <c r="LA1618" t="s">
        <v>0</v>
      </c>
      <c r="LB1618" t="s">
        <v>0</v>
      </c>
      <c r="LC1618" t="s">
        <v>0</v>
      </c>
      <c r="LD1618" t="s">
        <v>0</v>
      </c>
      <c r="LE1618">
        <v>1.2999999999999999E-2</v>
      </c>
      <c r="LF1618" t="s">
        <v>0</v>
      </c>
      <c r="LG1618" t="s">
        <v>0</v>
      </c>
      <c r="LH1618" t="s">
        <v>0</v>
      </c>
      <c r="LI1618" t="s">
        <v>0</v>
      </c>
      <c r="LJ1618" t="s">
        <v>0</v>
      </c>
      <c r="LK1618" t="s">
        <v>0</v>
      </c>
      <c r="LL1618" t="s">
        <v>0</v>
      </c>
      <c r="LM1618">
        <v>6.3047000000000004</v>
      </c>
      <c r="LN1618" t="s">
        <v>0</v>
      </c>
      <c r="LO1618" t="s">
        <v>0</v>
      </c>
      <c r="LP1618" t="s">
        <v>0</v>
      </c>
      <c r="LQ1618" t="s">
        <v>0</v>
      </c>
      <c r="LR1618">
        <v>7.6875</v>
      </c>
      <c r="LS1618" t="s">
        <v>0</v>
      </c>
      <c r="LT1618" t="s">
        <v>0</v>
      </c>
      <c r="LU1618" t="s">
        <v>0</v>
      </c>
      <c r="LV1618" t="s">
        <v>0</v>
      </c>
      <c r="LW1618" t="s">
        <v>0</v>
      </c>
      <c r="LX1618" t="s">
        <v>0</v>
      </c>
      <c r="LY1618" t="s">
        <v>0</v>
      </c>
      <c r="LZ1618" t="s">
        <v>0</v>
      </c>
      <c r="MA1618" t="s">
        <v>0</v>
      </c>
      <c r="MB1618">
        <v>1.5468999999999999</v>
      </c>
      <c r="MC1618" t="s">
        <v>0</v>
      </c>
      <c r="MD1618" t="s">
        <v>0</v>
      </c>
      <c r="ME1618" t="s">
        <v>0</v>
      </c>
      <c r="MF1618" t="s">
        <v>0</v>
      </c>
      <c r="MG1618" t="s">
        <v>0</v>
      </c>
      <c r="MH1618" t="s">
        <v>0</v>
      </c>
      <c r="MI1618">
        <v>1.9375</v>
      </c>
      <c r="MJ1618">
        <v>13.5</v>
      </c>
      <c r="MK1618" t="s">
        <v>0</v>
      </c>
      <c r="ML1618" t="s">
        <v>0</v>
      </c>
      <c r="MM1618" t="s">
        <v>0</v>
      </c>
      <c r="MN1618" t="s">
        <v>0</v>
      </c>
      <c r="MO1618" t="s">
        <v>0</v>
      </c>
      <c r="MP1618" t="s">
        <v>0</v>
      </c>
      <c r="MQ1618" t="s">
        <v>0</v>
      </c>
      <c r="MR1618">
        <v>1.4815</v>
      </c>
      <c r="MS1618" t="s">
        <v>0</v>
      </c>
      <c r="MT1618" t="s">
        <v>0</v>
      </c>
      <c r="MU1618">
        <v>3.6758999999999999</v>
      </c>
      <c r="MV1618">
        <v>4.4059999999999997</v>
      </c>
      <c r="MW1618" t="s">
        <v>0</v>
      </c>
      <c r="MX1618" t="s">
        <v>0</v>
      </c>
      <c r="MY1618">
        <v>7.6543000000000001</v>
      </c>
      <c r="MZ1618">
        <v>2.8218999999999999</v>
      </c>
      <c r="NA1618">
        <v>4.9382999999999999</v>
      </c>
      <c r="NB1618" t="s">
        <v>0</v>
      </c>
      <c r="NC1618" t="s">
        <v>0</v>
      </c>
      <c r="ND1618" t="s">
        <v>0</v>
      </c>
      <c r="NE1618" t="s">
        <v>0</v>
      </c>
      <c r="NF1618" t="s">
        <v>0</v>
      </c>
      <c r="NG1618" t="s">
        <v>0</v>
      </c>
      <c r="NH1618" t="s">
        <v>0</v>
      </c>
      <c r="NI1618" t="s">
        <v>0</v>
      </c>
      <c r="NJ1618" t="s">
        <v>0</v>
      </c>
      <c r="NK1618" t="s">
        <v>0</v>
      </c>
      <c r="NL1618" t="s">
        <v>0</v>
      </c>
      <c r="NM1618" t="s">
        <v>0</v>
      </c>
      <c r="NN1618" t="s">
        <v>0</v>
      </c>
      <c r="NO1618" t="s">
        <v>0</v>
      </c>
      <c r="NP1618" t="s">
        <v>0</v>
      </c>
      <c r="NQ1618" t="s">
        <v>0</v>
      </c>
      <c r="NR1618" t="s">
        <v>0</v>
      </c>
      <c r="NS1618" t="s">
        <v>0</v>
      </c>
      <c r="NT1618">
        <v>13.875</v>
      </c>
      <c r="NU1618" t="s">
        <v>0</v>
      </c>
      <c r="NV1618" t="s">
        <v>0</v>
      </c>
      <c r="NW1618" t="s">
        <v>0</v>
      </c>
      <c r="NX1618" t="s">
        <v>0</v>
      </c>
      <c r="NY1618" t="s">
        <v>0</v>
      </c>
      <c r="NZ1618" t="s">
        <v>0</v>
      </c>
      <c r="OA1618" t="s">
        <v>0</v>
      </c>
      <c r="OB1618">
        <v>2.3763999999999998</v>
      </c>
      <c r="OC1618" t="s">
        <v>0</v>
      </c>
      <c r="OD1618" t="s">
        <v>0</v>
      </c>
      <c r="OE1618" t="s">
        <v>0</v>
      </c>
      <c r="OF1618" t="s">
        <v>0</v>
      </c>
      <c r="OG1618">
        <v>13.375</v>
      </c>
      <c r="OH1618" t="s">
        <v>0</v>
      </c>
      <c r="OI1618" t="s">
        <v>0</v>
      </c>
      <c r="OJ1618" t="s">
        <v>0</v>
      </c>
      <c r="OK1618" t="s">
        <v>0</v>
      </c>
      <c r="OL1618">
        <v>0.75</v>
      </c>
      <c r="OM1618" t="s">
        <v>0</v>
      </c>
      <c r="ON1618" t="s">
        <v>0</v>
      </c>
      <c r="OO1618" t="s">
        <v>0</v>
      </c>
      <c r="OP1618">
        <v>0.85550000000000004</v>
      </c>
      <c r="OQ1618" t="s">
        <v>0</v>
      </c>
      <c r="OR1618" t="s">
        <v>0</v>
      </c>
      <c r="OS1618" t="s">
        <v>0</v>
      </c>
      <c r="OT1618">
        <v>1.3281000000000001</v>
      </c>
      <c r="OU1618" t="s">
        <v>0</v>
      </c>
      <c r="OV1618" t="s">
        <v>0</v>
      </c>
      <c r="OW1618" t="s">
        <v>0</v>
      </c>
      <c r="OX1618">
        <v>5.391</v>
      </c>
      <c r="OY1618" t="s">
        <v>0</v>
      </c>
      <c r="OZ1618" t="s">
        <v>0</v>
      </c>
      <c r="PA1618" t="s">
        <v>0</v>
      </c>
      <c r="PB1618" t="s">
        <v>0</v>
      </c>
      <c r="PC1618">
        <v>16.25</v>
      </c>
      <c r="PD1618" t="s">
        <v>0</v>
      </c>
      <c r="PE1618" t="s">
        <v>0</v>
      </c>
      <c r="PF1618" t="s">
        <v>0</v>
      </c>
      <c r="PG1618" t="s">
        <v>0</v>
      </c>
      <c r="PH1618" t="s">
        <v>0</v>
      </c>
      <c r="PI1618">
        <v>7.7812999999999999</v>
      </c>
      <c r="PJ1618" t="s">
        <v>0</v>
      </c>
      <c r="PK1618" t="s">
        <v>0</v>
      </c>
      <c r="PL1618" t="s">
        <v>0</v>
      </c>
      <c r="PM1618">
        <v>2.0832999999999999</v>
      </c>
      <c r="PN1618" t="s">
        <v>0</v>
      </c>
      <c r="PO1618" t="s">
        <v>0</v>
      </c>
      <c r="PP1618" t="s">
        <v>0</v>
      </c>
      <c r="PQ1618" t="s">
        <v>0</v>
      </c>
      <c r="PR1618">
        <v>9.5630000000000006</v>
      </c>
      <c r="PS1618" t="s">
        <v>0</v>
      </c>
      <c r="PT1618" t="s">
        <v>0</v>
      </c>
      <c r="PU1618" t="s">
        <v>0</v>
      </c>
      <c r="PV1618" t="s">
        <v>0</v>
      </c>
      <c r="PW1618" t="s">
        <v>0</v>
      </c>
      <c r="PX1618" t="s">
        <v>0</v>
      </c>
      <c r="PY1618" t="s">
        <v>0</v>
      </c>
      <c r="PZ1618" t="s">
        <v>0</v>
      </c>
      <c r="QA1618" t="s">
        <v>0</v>
      </c>
      <c r="QB1618" t="s">
        <v>0</v>
      </c>
      <c r="QC1618">
        <v>6.8125</v>
      </c>
      <c r="QD1618" t="s">
        <v>0</v>
      </c>
      <c r="QE1618">
        <v>1.6093999999999999</v>
      </c>
      <c r="QF1618" t="s">
        <v>0</v>
      </c>
      <c r="QG1618" t="s">
        <v>0</v>
      </c>
      <c r="QH1618" t="s">
        <v>0</v>
      </c>
      <c r="QI1618" t="s">
        <v>0</v>
      </c>
      <c r="QJ1618" t="s">
        <v>0</v>
      </c>
      <c r="QK1618" t="s">
        <v>0</v>
      </c>
      <c r="QL1618" t="s">
        <v>0</v>
      </c>
      <c r="QM1618" t="s">
        <v>0</v>
      </c>
      <c r="QN1618" t="s">
        <v>0</v>
      </c>
      <c r="QO1618" t="s">
        <v>0</v>
      </c>
      <c r="QP1618" t="s">
        <v>0</v>
      </c>
      <c r="QQ1618" t="s">
        <v>0</v>
      </c>
      <c r="QR1618" t="s">
        <v>0</v>
      </c>
      <c r="QS1618" t="s">
        <v>0</v>
      </c>
      <c r="QT1618" t="s">
        <v>0</v>
      </c>
      <c r="QU1618" t="s">
        <v>0</v>
      </c>
      <c r="QV1618" t="s">
        <v>0</v>
      </c>
      <c r="QW1618" t="s">
        <v>0</v>
      </c>
      <c r="QX1618" t="s">
        <v>0</v>
      </c>
      <c r="QY1618" t="s">
        <v>0</v>
      </c>
      <c r="QZ1618" t="s">
        <v>0</v>
      </c>
      <c r="RA1618" t="s">
        <v>0</v>
      </c>
      <c r="RB1618" t="s">
        <v>0</v>
      </c>
      <c r="RC1618" t="s">
        <v>0</v>
      </c>
      <c r="RD1618" t="s">
        <v>0</v>
      </c>
      <c r="RE1618" t="s">
        <v>0</v>
      </c>
      <c r="RF1618" t="s">
        <v>0</v>
      </c>
      <c r="RG1618">
        <v>14.375</v>
      </c>
      <c r="RH1618" t="s">
        <v>0</v>
      </c>
      <c r="RI1618" t="s">
        <v>0</v>
      </c>
      <c r="RJ1618" t="s">
        <v>0</v>
      </c>
      <c r="RK1618" t="s">
        <v>0</v>
      </c>
      <c r="RL1618" t="s">
        <v>0</v>
      </c>
      <c r="RM1618" t="s">
        <v>0</v>
      </c>
      <c r="RN1618" t="s">
        <v>0</v>
      </c>
      <c r="RO1618" t="s">
        <v>0</v>
      </c>
      <c r="RP1618" t="s">
        <v>0</v>
      </c>
      <c r="RQ1618" t="s">
        <v>0</v>
      </c>
      <c r="RR1618" t="s">
        <v>0</v>
      </c>
      <c r="RS1618" t="s">
        <v>0</v>
      </c>
      <c r="RT1618" t="s">
        <v>0</v>
      </c>
      <c r="RU1618" t="s">
        <v>0</v>
      </c>
      <c r="RV1618">
        <v>4.1700999999999997</v>
      </c>
      <c r="RW1618" t="s">
        <v>0</v>
      </c>
      <c r="RX1618" t="s">
        <v>0</v>
      </c>
      <c r="RY1618" t="s">
        <v>0</v>
      </c>
      <c r="RZ1618" t="s">
        <v>0</v>
      </c>
      <c r="SA1618" t="s">
        <v>0</v>
      </c>
      <c r="SB1618" t="s">
        <v>0</v>
      </c>
      <c r="SC1618">
        <v>8.5625</v>
      </c>
      <c r="SD1618" t="s">
        <v>0</v>
      </c>
      <c r="SE1618">
        <v>6.6458000000000004</v>
      </c>
      <c r="SF1618" t="s">
        <v>0</v>
      </c>
      <c r="SG1618" t="s">
        <v>0</v>
      </c>
      <c r="SH1618" t="s">
        <v>0</v>
      </c>
      <c r="SI1618" t="s">
        <v>0</v>
      </c>
      <c r="SJ1618">
        <v>13.222200000000001</v>
      </c>
      <c r="SK1618">
        <v>18.25</v>
      </c>
      <c r="SL1618" t="s">
        <v>0</v>
      </c>
    </row>
    <row r="1619" spans="1:506" x14ac:dyDescent="0.3">
      <c r="A1619" s="1">
        <v>35138</v>
      </c>
      <c r="B1619" t="s">
        <v>0</v>
      </c>
      <c r="C1619" t="s">
        <v>0</v>
      </c>
      <c r="D1619" t="s">
        <v>0</v>
      </c>
      <c r="E1619">
        <v>0.91500000000000004</v>
      </c>
      <c r="F1619" t="s">
        <v>0</v>
      </c>
      <c r="G1619" t="s">
        <v>0</v>
      </c>
      <c r="H1619">
        <v>5.8129999999999997</v>
      </c>
      <c r="I1619" t="s">
        <v>0</v>
      </c>
      <c r="J1619" t="s">
        <v>0</v>
      </c>
      <c r="K1619">
        <v>4.3040000000000003</v>
      </c>
      <c r="L1619" t="s">
        <v>0</v>
      </c>
      <c r="M1619" t="s">
        <v>0</v>
      </c>
      <c r="N1619" t="s">
        <v>0</v>
      </c>
      <c r="O1619" t="s">
        <v>0</v>
      </c>
      <c r="P1619">
        <v>9.3437999999999999</v>
      </c>
      <c r="Q1619" t="s">
        <v>0</v>
      </c>
      <c r="R1619" t="s">
        <v>0</v>
      </c>
      <c r="S1619" t="s">
        <v>0</v>
      </c>
      <c r="T1619" t="s">
        <v>0</v>
      </c>
      <c r="U1619" t="s">
        <v>0</v>
      </c>
      <c r="V1619" t="s">
        <v>0</v>
      </c>
      <c r="W1619" t="s">
        <v>0</v>
      </c>
      <c r="X1619" t="s">
        <v>0</v>
      </c>
      <c r="Y1619" t="s">
        <v>0</v>
      </c>
      <c r="Z1619" t="s">
        <v>0</v>
      </c>
      <c r="AA1619" t="s">
        <v>0</v>
      </c>
      <c r="AB1619" t="s">
        <v>0</v>
      </c>
      <c r="AC1619" t="s">
        <v>0</v>
      </c>
      <c r="AD1619" t="s">
        <v>0</v>
      </c>
      <c r="AE1619" t="s">
        <v>0</v>
      </c>
      <c r="AF1619">
        <v>2.0937999999999999</v>
      </c>
      <c r="AG1619">
        <v>4</v>
      </c>
      <c r="AH1619" t="s">
        <v>0</v>
      </c>
      <c r="AI1619" t="s">
        <v>0</v>
      </c>
      <c r="AJ1619" t="s">
        <v>0</v>
      </c>
      <c r="AK1619">
        <v>15.563000000000001</v>
      </c>
      <c r="AL1619" t="s">
        <v>0</v>
      </c>
      <c r="AM1619" t="s">
        <v>0</v>
      </c>
      <c r="AN1619" t="s">
        <v>0</v>
      </c>
      <c r="AO1619" t="s">
        <v>0</v>
      </c>
      <c r="AP1619" t="s">
        <v>0</v>
      </c>
      <c r="AQ1619" t="s">
        <v>0</v>
      </c>
      <c r="AR1619" t="s">
        <v>0</v>
      </c>
      <c r="AS1619" t="s">
        <v>0</v>
      </c>
      <c r="AT1619" t="s">
        <v>0</v>
      </c>
      <c r="AU1619" t="s">
        <v>0</v>
      </c>
      <c r="AV1619" t="s">
        <v>0</v>
      </c>
      <c r="AW1619" t="s">
        <v>0</v>
      </c>
      <c r="AX1619" t="s">
        <v>0</v>
      </c>
      <c r="AY1619" t="s">
        <v>0</v>
      </c>
      <c r="AZ1619" t="s">
        <v>0</v>
      </c>
      <c r="BA1619">
        <v>1.1457999999999999</v>
      </c>
      <c r="BB1619" t="s">
        <v>0</v>
      </c>
      <c r="BC1619" t="s">
        <v>0</v>
      </c>
      <c r="BD1619" t="s">
        <v>0</v>
      </c>
      <c r="BE1619" t="s">
        <v>0</v>
      </c>
      <c r="BF1619" t="s">
        <v>0</v>
      </c>
      <c r="BG1619" t="s">
        <v>0</v>
      </c>
      <c r="BH1619" t="s">
        <v>0</v>
      </c>
      <c r="BI1619" t="s">
        <v>0</v>
      </c>
      <c r="BJ1619" t="s">
        <v>0</v>
      </c>
      <c r="BK1619" t="s">
        <v>0</v>
      </c>
      <c r="BL1619" t="s">
        <v>0</v>
      </c>
      <c r="BM1619" t="s">
        <v>0</v>
      </c>
      <c r="BN1619" t="s">
        <v>0</v>
      </c>
      <c r="BO1619">
        <v>3.4729999999999999</v>
      </c>
      <c r="BP1619" t="s">
        <v>0</v>
      </c>
      <c r="BQ1619" t="s">
        <v>0</v>
      </c>
      <c r="BR1619" t="s">
        <v>0</v>
      </c>
      <c r="BS1619" t="s">
        <v>0</v>
      </c>
      <c r="BT1619" t="s">
        <v>0</v>
      </c>
      <c r="BU1619" t="s">
        <v>0</v>
      </c>
      <c r="BV1619" t="s">
        <v>0</v>
      </c>
      <c r="BW1619" t="s">
        <v>0</v>
      </c>
      <c r="BX1619" t="s">
        <v>0</v>
      </c>
      <c r="BY1619" t="s">
        <v>0</v>
      </c>
      <c r="BZ1619" t="s">
        <v>0</v>
      </c>
      <c r="CA1619" t="s">
        <v>0</v>
      </c>
      <c r="CB1619" t="s">
        <v>0</v>
      </c>
      <c r="CC1619" t="s">
        <v>0</v>
      </c>
      <c r="CD1619" t="s">
        <v>0</v>
      </c>
      <c r="CE1619" t="s">
        <v>0</v>
      </c>
      <c r="CF1619" t="s">
        <v>0</v>
      </c>
      <c r="CG1619" t="s">
        <v>0</v>
      </c>
      <c r="CH1619" t="s">
        <v>0</v>
      </c>
      <c r="CI1619" t="s">
        <v>0</v>
      </c>
      <c r="CJ1619" t="s">
        <v>0</v>
      </c>
      <c r="CK1619" t="s">
        <v>0</v>
      </c>
      <c r="CL1619" t="s">
        <v>0</v>
      </c>
      <c r="CM1619">
        <v>3.1093999999999999</v>
      </c>
      <c r="CN1619" t="s">
        <v>0</v>
      </c>
      <c r="CO1619" t="s">
        <v>0</v>
      </c>
      <c r="CP1619" t="s">
        <v>0</v>
      </c>
      <c r="CQ1619" t="s">
        <v>0</v>
      </c>
      <c r="CR1619" t="s">
        <v>0</v>
      </c>
      <c r="CS1619" t="s">
        <v>0</v>
      </c>
      <c r="CT1619">
        <v>18.972000000000001</v>
      </c>
      <c r="CU1619" t="s">
        <v>0</v>
      </c>
      <c r="CV1619" t="s">
        <v>0</v>
      </c>
      <c r="CW1619" t="s">
        <v>0</v>
      </c>
      <c r="CX1619">
        <v>3.1667000000000001</v>
      </c>
      <c r="CY1619" t="s">
        <v>0</v>
      </c>
      <c r="CZ1619" t="s">
        <v>0</v>
      </c>
      <c r="DA1619" t="s">
        <v>0</v>
      </c>
      <c r="DB1619" t="s">
        <v>0</v>
      </c>
      <c r="DC1619" t="s">
        <v>0</v>
      </c>
      <c r="DD1619" t="s">
        <v>0</v>
      </c>
      <c r="DE1619" t="s">
        <v>0</v>
      </c>
      <c r="DF1619" t="s">
        <v>0</v>
      </c>
      <c r="DG1619" t="s">
        <v>0</v>
      </c>
      <c r="DH1619" t="s">
        <v>0</v>
      </c>
      <c r="DI1619">
        <v>9.4380000000000006</v>
      </c>
      <c r="DJ1619" t="s">
        <v>0</v>
      </c>
      <c r="DK1619" t="s">
        <v>0</v>
      </c>
      <c r="DL1619" t="s">
        <v>0</v>
      </c>
      <c r="DM1619">
        <v>1.0677000000000001</v>
      </c>
      <c r="DN1619" t="s">
        <v>0</v>
      </c>
      <c r="DO1619">
        <v>5.1041999999999996</v>
      </c>
      <c r="DP1619" t="s">
        <v>0</v>
      </c>
      <c r="DQ1619">
        <v>15.833</v>
      </c>
      <c r="DR1619" t="s">
        <v>0</v>
      </c>
      <c r="DS1619" t="s">
        <v>0</v>
      </c>
      <c r="DT1619" t="s">
        <v>0</v>
      </c>
      <c r="DU1619">
        <v>2.8368000000000002</v>
      </c>
      <c r="DV1619" t="s">
        <v>0</v>
      </c>
      <c r="DW1619" t="s">
        <v>0</v>
      </c>
      <c r="DX1619" t="s">
        <v>0</v>
      </c>
      <c r="DY1619" t="s">
        <v>0</v>
      </c>
      <c r="DZ1619" t="s">
        <v>0</v>
      </c>
      <c r="EA1619" t="s">
        <v>0</v>
      </c>
      <c r="EB1619" t="s">
        <v>0</v>
      </c>
      <c r="EC1619" t="s">
        <v>0</v>
      </c>
      <c r="ED1619" t="s">
        <v>0</v>
      </c>
      <c r="EE1619" t="s">
        <v>0</v>
      </c>
      <c r="EF1619" t="s">
        <v>0</v>
      </c>
      <c r="EG1619" t="s">
        <v>0</v>
      </c>
      <c r="EH1619" t="s">
        <v>0</v>
      </c>
      <c r="EI1619" t="s">
        <v>0</v>
      </c>
      <c r="EJ1619" t="s">
        <v>0</v>
      </c>
      <c r="EK1619">
        <v>3.4462000000000002</v>
      </c>
      <c r="EL1619" t="s">
        <v>0</v>
      </c>
      <c r="EM1619">
        <v>2.7160000000000002</v>
      </c>
      <c r="EN1619" t="s">
        <v>0</v>
      </c>
      <c r="EO1619" t="s">
        <v>0</v>
      </c>
      <c r="EP1619" t="s">
        <v>0</v>
      </c>
      <c r="EQ1619" t="s">
        <v>0</v>
      </c>
      <c r="ER1619" t="s">
        <v>0</v>
      </c>
      <c r="ES1619" t="s">
        <v>0</v>
      </c>
      <c r="ET1619" t="s">
        <v>0</v>
      </c>
      <c r="EU1619" t="s">
        <v>0</v>
      </c>
      <c r="EV1619" t="s">
        <v>0</v>
      </c>
      <c r="EW1619">
        <v>6.125</v>
      </c>
      <c r="EX1619" t="s">
        <v>0</v>
      </c>
      <c r="EY1619" t="s">
        <v>0</v>
      </c>
      <c r="EZ1619" t="s">
        <v>0</v>
      </c>
      <c r="FA1619" t="s">
        <v>0</v>
      </c>
      <c r="FB1619" t="s">
        <v>0</v>
      </c>
      <c r="FC1619" t="s">
        <v>0</v>
      </c>
      <c r="FD1619" t="s">
        <v>0</v>
      </c>
      <c r="FE1619" t="s">
        <v>0</v>
      </c>
      <c r="FF1619" t="s">
        <v>0</v>
      </c>
      <c r="FG1619" t="s">
        <v>0</v>
      </c>
      <c r="FH1619" t="s">
        <v>0</v>
      </c>
      <c r="FI1619" t="s">
        <v>0</v>
      </c>
      <c r="FJ1619" t="s">
        <v>0</v>
      </c>
      <c r="FK1619" t="s">
        <v>0</v>
      </c>
      <c r="FL1619" t="s">
        <v>0</v>
      </c>
      <c r="FM1619" t="s">
        <v>0</v>
      </c>
      <c r="FN1619" t="s">
        <v>0</v>
      </c>
      <c r="FO1619" t="s">
        <v>0</v>
      </c>
      <c r="FP1619" t="s">
        <v>0</v>
      </c>
      <c r="FQ1619">
        <v>1.7187999999999999</v>
      </c>
      <c r="FR1619" t="s">
        <v>0</v>
      </c>
      <c r="FS1619" t="s">
        <v>0</v>
      </c>
      <c r="FT1619" t="s">
        <v>0</v>
      </c>
      <c r="FU1619" t="s">
        <v>0</v>
      </c>
      <c r="FV1619">
        <v>2.375</v>
      </c>
      <c r="FW1619" t="s">
        <v>0</v>
      </c>
      <c r="FX1619" t="s">
        <v>0</v>
      </c>
      <c r="FY1619" t="s">
        <v>0</v>
      </c>
      <c r="FZ1619" t="s">
        <v>0</v>
      </c>
      <c r="GA1619" t="s">
        <v>0</v>
      </c>
      <c r="GB1619" t="s">
        <v>0</v>
      </c>
      <c r="GC1619" t="s">
        <v>0</v>
      </c>
      <c r="GD1619">
        <v>1.9815</v>
      </c>
      <c r="GE1619">
        <v>16.592600000000001</v>
      </c>
      <c r="GF1619">
        <v>1.5312999999999999</v>
      </c>
      <c r="GG1619" t="s">
        <v>0</v>
      </c>
      <c r="GH1619" t="s">
        <v>0</v>
      </c>
      <c r="GI1619" t="s">
        <v>0</v>
      </c>
      <c r="GJ1619" t="s">
        <v>0</v>
      </c>
      <c r="GK1619" t="s">
        <v>0</v>
      </c>
      <c r="GL1619" t="s">
        <v>0</v>
      </c>
      <c r="GM1619" t="s">
        <v>0</v>
      </c>
      <c r="GN1619" t="s">
        <v>0</v>
      </c>
      <c r="GO1619" t="s">
        <v>0</v>
      </c>
      <c r="GP1619" t="s">
        <v>0</v>
      </c>
      <c r="GQ1619" t="s">
        <v>0</v>
      </c>
      <c r="GR1619" t="s">
        <v>0</v>
      </c>
      <c r="GS1619">
        <v>1.0859000000000001</v>
      </c>
      <c r="GT1619" t="s">
        <v>0</v>
      </c>
      <c r="GU1619" t="s">
        <v>0</v>
      </c>
      <c r="GV1619" t="s">
        <v>0</v>
      </c>
      <c r="GW1619" t="s">
        <v>0</v>
      </c>
      <c r="GX1619" t="s">
        <v>0</v>
      </c>
      <c r="GY1619" t="s">
        <v>0</v>
      </c>
      <c r="GZ1619" t="s">
        <v>0</v>
      </c>
      <c r="HA1619" t="s">
        <v>0</v>
      </c>
      <c r="HB1619" t="s">
        <v>0</v>
      </c>
      <c r="HC1619" t="s">
        <v>0</v>
      </c>
      <c r="HD1619" t="s">
        <v>0</v>
      </c>
      <c r="HE1619" t="s">
        <v>0</v>
      </c>
      <c r="HF1619" t="s">
        <v>0</v>
      </c>
      <c r="HG1619" t="s">
        <v>0</v>
      </c>
      <c r="HH1619">
        <v>14.591699999999999</v>
      </c>
      <c r="HI1619" t="s">
        <v>0</v>
      </c>
      <c r="HJ1619" t="s">
        <v>0</v>
      </c>
      <c r="HK1619" t="s">
        <v>0</v>
      </c>
      <c r="HL1619" t="s">
        <v>0</v>
      </c>
      <c r="HM1619" t="s">
        <v>0</v>
      </c>
      <c r="HN1619" t="s">
        <v>0</v>
      </c>
      <c r="HO1619" t="s">
        <v>0</v>
      </c>
      <c r="HP1619" t="s">
        <v>0</v>
      </c>
      <c r="HQ1619" t="s">
        <v>0</v>
      </c>
      <c r="HR1619">
        <v>5.9375</v>
      </c>
      <c r="HS1619" t="s">
        <v>0</v>
      </c>
      <c r="HT1619" t="s">
        <v>0</v>
      </c>
      <c r="HU1619" t="s">
        <v>0</v>
      </c>
      <c r="HV1619" t="s">
        <v>0</v>
      </c>
      <c r="HW1619" t="s">
        <v>0</v>
      </c>
      <c r="HX1619" t="s">
        <v>0</v>
      </c>
      <c r="HY1619">
        <v>5.9279999999999999</v>
      </c>
      <c r="HZ1619" t="s">
        <v>0</v>
      </c>
      <c r="IA1619" t="s">
        <v>0</v>
      </c>
      <c r="IB1619" t="s">
        <v>0</v>
      </c>
      <c r="IC1619" t="s">
        <v>0</v>
      </c>
      <c r="ID1619" t="s">
        <v>0</v>
      </c>
      <c r="IE1619">
        <v>11.375</v>
      </c>
      <c r="IF1619" t="s">
        <v>0</v>
      </c>
      <c r="IG1619" t="s">
        <v>0</v>
      </c>
      <c r="IH1619" t="s">
        <v>0</v>
      </c>
      <c r="II1619">
        <v>8.125</v>
      </c>
      <c r="IJ1619" t="s">
        <v>0</v>
      </c>
      <c r="IK1619">
        <v>7.0156000000000001</v>
      </c>
      <c r="IL1619">
        <v>8.5419999999999998</v>
      </c>
      <c r="IM1619" t="s">
        <v>0</v>
      </c>
      <c r="IN1619" t="s">
        <v>0</v>
      </c>
      <c r="IO1619" t="s">
        <v>0</v>
      </c>
      <c r="IP1619" t="s">
        <v>0</v>
      </c>
      <c r="IQ1619" t="s">
        <v>0</v>
      </c>
      <c r="IR1619">
        <v>2.4531000000000001</v>
      </c>
      <c r="IS1619" t="s">
        <v>0</v>
      </c>
      <c r="IT1619" t="s">
        <v>0</v>
      </c>
      <c r="IU1619" t="s">
        <v>0</v>
      </c>
      <c r="IV1619" t="s">
        <v>0</v>
      </c>
      <c r="IW1619" t="s">
        <v>0</v>
      </c>
      <c r="IX1619">
        <v>5.4062999999999999</v>
      </c>
      <c r="IY1619" t="s">
        <v>0</v>
      </c>
      <c r="IZ1619">
        <v>4.0625</v>
      </c>
      <c r="JA1619" t="s">
        <v>0</v>
      </c>
      <c r="JB1619" t="s">
        <v>0</v>
      </c>
      <c r="JC1619" t="s">
        <v>0</v>
      </c>
      <c r="JD1619">
        <v>12.375</v>
      </c>
      <c r="JE1619" t="s">
        <v>0</v>
      </c>
      <c r="JF1619" t="s">
        <v>0</v>
      </c>
      <c r="JG1619" t="s">
        <v>0</v>
      </c>
      <c r="JH1619" t="s">
        <v>0</v>
      </c>
      <c r="JI1619" t="s">
        <v>0</v>
      </c>
      <c r="JJ1619">
        <v>11.25</v>
      </c>
      <c r="JK1619" t="s">
        <v>0</v>
      </c>
      <c r="JL1619" t="s">
        <v>0</v>
      </c>
      <c r="JM1619" t="s">
        <v>0</v>
      </c>
      <c r="JN1619" t="s">
        <v>0</v>
      </c>
      <c r="JO1619" t="s">
        <v>0</v>
      </c>
      <c r="JP1619" t="s">
        <v>0</v>
      </c>
      <c r="JQ1619" t="s">
        <v>0</v>
      </c>
      <c r="JR1619" t="s">
        <v>0</v>
      </c>
      <c r="JS1619" t="s">
        <v>0</v>
      </c>
      <c r="JT1619" t="s">
        <v>0</v>
      </c>
      <c r="JU1619" t="s">
        <v>0</v>
      </c>
      <c r="JV1619" t="s">
        <v>0</v>
      </c>
      <c r="JW1619" t="s">
        <v>0</v>
      </c>
      <c r="JX1619" t="s">
        <v>0</v>
      </c>
      <c r="JY1619" t="s">
        <v>0</v>
      </c>
      <c r="JZ1619" t="s">
        <v>0</v>
      </c>
      <c r="KA1619" t="s">
        <v>0</v>
      </c>
      <c r="KB1619" t="s">
        <v>0</v>
      </c>
      <c r="KC1619" t="s">
        <v>0</v>
      </c>
      <c r="KD1619" t="s">
        <v>0</v>
      </c>
      <c r="KE1619" t="s">
        <v>0</v>
      </c>
      <c r="KF1619">
        <v>11.166700000000001</v>
      </c>
      <c r="KG1619" t="s">
        <v>0</v>
      </c>
      <c r="KH1619" t="s">
        <v>0</v>
      </c>
      <c r="KI1619" t="s">
        <v>0</v>
      </c>
      <c r="KJ1619" t="s">
        <v>0</v>
      </c>
      <c r="KK1619" t="s">
        <v>0</v>
      </c>
      <c r="KL1619" t="s">
        <v>0</v>
      </c>
      <c r="KM1619" t="s">
        <v>0</v>
      </c>
      <c r="KN1619" t="s">
        <v>0</v>
      </c>
      <c r="KO1619" t="s">
        <v>0</v>
      </c>
      <c r="KP1619" t="s">
        <v>0</v>
      </c>
      <c r="KQ1619" t="s">
        <v>0</v>
      </c>
      <c r="KR1619">
        <v>5.5801999999999996</v>
      </c>
      <c r="KS1619" t="s">
        <v>0</v>
      </c>
      <c r="KT1619" t="s">
        <v>0</v>
      </c>
      <c r="KU1619" t="s">
        <v>0</v>
      </c>
      <c r="KV1619" t="s">
        <v>0</v>
      </c>
      <c r="KW1619" t="s">
        <v>0</v>
      </c>
      <c r="KX1619" t="s">
        <v>0</v>
      </c>
      <c r="KY1619" t="s">
        <v>0</v>
      </c>
      <c r="KZ1619">
        <v>10.9375</v>
      </c>
      <c r="LA1619" t="s">
        <v>0</v>
      </c>
      <c r="LB1619" t="s">
        <v>0</v>
      </c>
      <c r="LC1619" t="s">
        <v>0</v>
      </c>
      <c r="LD1619" t="s">
        <v>0</v>
      </c>
      <c r="LE1619">
        <v>1.4E-2</v>
      </c>
      <c r="LF1619" t="s">
        <v>0</v>
      </c>
      <c r="LG1619" t="s">
        <v>0</v>
      </c>
      <c r="LH1619" t="s">
        <v>0</v>
      </c>
      <c r="LI1619" t="s">
        <v>0</v>
      </c>
      <c r="LJ1619" t="s">
        <v>0</v>
      </c>
      <c r="LK1619" t="s">
        <v>0</v>
      </c>
      <c r="LL1619" t="s">
        <v>0</v>
      </c>
      <c r="LM1619">
        <v>6.2266000000000004</v>
      </c>
      <c r="LN1619" t="s">
        <v>0</v>
      </c>
      <c r="LO1619" t="s">
        <v>0</v>
      </c>
      <c r="LP1619" t="s">
        <v>0</v>
      </c>
      <c r="LQ1619" t="s">
        <v>0</v>
      </c>
      <c r="LR1619">
        <v>8.3437999999999999</v>
      </c>
      <c r="LS1619" t="s">
        <v>0</v>
      </c>
      <c r="LT1619" t="s">
        <v>0</v>
      </c>
      <c r="LU1619" t="s">
        <v>0</v>
      </c>
      <c r="LV1619" t="s">
        <v>0</v>
      </c>
      <c r="LW1619" t="s">
        <v>0</v>
      </c>
      <c r="LX1619" t="s">
        <v>0</v>
      </c>
      <c r="LY1619" t="s">
        <v>0</v>
      </c>
      <c r="LZ1619" t="s">
        <v>0</v>
      </c>
      <c r="MA1619" t="s">
        <v>0</v>
      </c>
      <c r="MB1619">
        <v>1.5468999999999999</v>
      </c>
      <c r="MC1619" t="s">
        <v>0</v>
      </c>
      <c r="MD1619" t="s">
        <v>0</v>
      </c>
      <c r="ME1619" t="s">
        <v>0</v>
      </c>
      <c r="MF1619" t="s">
        <v>0</v>
      </c>
      <c r="MG1619" t="s">
        <v>0</v>
      </c>
      <c r="MH1619" t="s">
        <v>0</v>
      </c>
      <c r="MI1619">
        <v>1.9531000000000001</v>
      </c>
      <c r="MJ1619">
        <v>13.5</v>
      </c>
      <c r="MK1619" t="s">
        <v>0</v>
      </c>
      <c r="ML1619" t="s">
        <v>0</v>
      </c>
      <c r="MM1619" t="s">
        <v>0</v>
      </c>
      <c r="MN1619" t="s">
        <v>0</v>
      </c>
      <c r="MO1619" t="s">
        <v>0</v>
      </c>
      <c r="MP1619" t="s">
        <v>0</v>
      </c>
      <c r="MQ1619" t="s">
        <v>0</v>
      </c>
      <c r="MR1619">
        <v>1.5802</v>
      </c>
      <c r="MS1619" t="s">
        <v>0</v>
      </c>
      <c r="MT1619" t="s">
        <v>0</v>
      </c>
      <c r="MU1619">
        <v>3.5648</v>
      </c>
      <c r="MV1619">
        <v>4.4059999999999997</v>
      </c>
      <c r="MW1619" t="s">
        <v>0</v>
      </c>
      <c r="MX1619" t="s">
        <v>0</v>
      </c>
      <c r="MY1619">
        <v>7.8189000000000002</v>
      </c>
      <c r="MZ1619">
        <v>2.8571</v>
      </c>
      <c r="NA1619">
        <v>4.9135999999999997</v>
      </c>
      <c r="NB1619" t="s">
        <v>0</v>
      </c>
      <c r="NC1619" t="s">
        <v>0</v>
      </c>
      <c r="ND1619" t="s">
        <v>0</v>
      </c>
      <c r="NE1619" t="s">
        <v>0</v>
      </c>
      <c r="NF1619" t="s">
        <v>0</v>
      </c>
      <c r="NG1619" t="s">
        <v>0</v>
      </c>
      <c r="NH1619" t="s">
        <v>0</v>
      </c>
      <c r="NI1619" t="s">
        <v>0</v>
      </c>
      <c r="NJ1619" t="s">
        <v>0</v>
      </c>
      <c r="NK1619" t="s">
        <v>0</v>
      </c>
      <c r="NL1619" t="s">
        <v>0</v>
      </c>
      <c r="NM1619" t="s">
        <v>0</v>
      </c>
      <c r="NN1619" t="s">
        <v>0</v>
      </c>
      <c r="NO1619" t="s">
        <v>0</v>
      </c>
      <c r="NP1619" t="s">
        <v>0</v>
      </c>
      <c r="NQ1619" t="s">
        <v>0</v>
      </c>
      <c r="NR1619" t="s">
        <v>0</v>
      </c>
      <c r="NS1619" t="s">
        <v>0</v>
      </c>
      <c r="NT1619">
        <v>13.875</v>
      </c>
      <c r="NU1619" t="s">
        <v>0</v>
      </c>
      <c r="NV1619" t="s">
        <v>0</v>
      </c>
      <c r="NW1619" t="s">
        <v>0</v>
      </c>
      <c r="NX1619" t="s">
        <v>0</v>
      </c>
      <c r="NY1619" t="s">
        <v>0</v>
      </c>
      <c r="NZ1619" t="s">
        <v>0</v>
      </c>
      <c r="OA1619" t="s">
        <v>0</v>
      </c>
      <c r="OB1619">
        <v>2.3075999999999999</v>
      </c>
      <c r="OC1619" t="s">
        <v>0</v>
      </c>
      <c r="OD1619" t="s">
        <v>0</v>
      </c>
      <c r="OE1619" t="s">
        <v>0</v>
      </c>
      <c r="OF1619" t="s">
        <v>0</v>
      </c>
      <c r="OG1619">
        <v>13.5</v>
      </c>
      <c r="OH1619" t="s">
        <v>0</v>
      </c>
      <c r="OI1619" t="s">
        <v>0</v>
      </c>
      <c r="OJ1619" t="s">
        <v>0</v>
      </c>
      <c r="OK1619" t="s">
        <v>0</v>
      </c>
      <c r="OL1619">
        <v>0.71879999999999999</v>
      </c>
      <c r="OM1619" t="s">
        <v>0</v>
      </c>
      <c r="ON1619" t="s">
        <v>0</v>
      </c>
      <c r="OO1619" t="s">
        <v>0</v>
      </c>
      <c r="OP1619">
        <v>0.85160000000000002</v>
      </c>
      <c r="OQ1619" t="s">
        <v>0</v>
      </c>
      <c r="OR1619" t="s">
        <v>0</v>
      </c>
      <c r="OS1619" t="s">
        <v>0</v>
      </c>
      <c r="OT1619">
        <v>1.3906000000000001</v>
      </c>
      <c r="OU1619" t="s">
        <v>0</v>
      </c>
      <c r="OV1619" t="s">
        <v>0</v>
      </c>
      <c r="OW1619" t="s">
        <v>0</v>
      </c>
      <c r="OX1619">
        <v>5.391</v>
      </c>
      <c r="OY1619" t="s">
        <v>0</v>
      </c>
      <c r="OZ1619" t="s">
        <v>0</v>
      </c>
      <c r="PA1619" t="s">
        <v>0</v>
      </c>
      <c r="PB1619" t="s">
        <v>0</v>
      </c>
      <c r="PC1619">
        <v>16.125</v>
      </c>
      <c r="PD1619" t="s">
        <v>0</v>
      </c>
      <c r="PE1619" t="s">
        <v>0</v>
      </c>
      <c r="PF1619" t="s">
        <v>0</v>
      </c>
      <c r="PG1619" t="s">
        <v>0</v>
      </c>
      <c r="PH1619" t="s">
        <v>0</v>
      </c>
      <c r="PI1619">
        <v>7.7812999999999999</v>
      </c>
      <c r="PJ1619" t="s">
        <v>0</v>
      </c>
      <c r="PK1619" t="s">
        <v>0</v>
      </c>
      <c r="PL1619" t="s">
        <v>0</v>
      </c>
      <c r="PM1619">
        <v>2.0832999999999999</v>
      </c>
      <c r="PN1619" t="s">
        <v>0</v>
      </c>
      <c r="PO1619" t="s">
        <v>0</v>
      </c>
      <c r="PP1619" t="s">
        <v>0</v>
      </c>
      <c r="PQ1619" t="s">
        <v>0</v>
      </c>
      <c r="PR1619">
        <v>9.6880000000000006</v>
      </c>
      <c r="PS1619" t="s">
        <v>0</v>
      </c>
      <c r="PT1619" t="s">
        <v>0</v>
      </c>
      <c r="PU1619" t="s">
        <v>0</v>
      </c>
      <c r="PV1619" t="s">
        <v>0</v>
      </c>
      <c r="PW1619" t="s">
        <v>0</v>
      </c>
      <c r="PX1619" t="s">
        <v>0</v>
      </c>
      <c r="PY1619" t="s">
        <v>0</v>
      </c>
      <c r="PZ1619" t="s">
        <v>0</v>
      </c>
      <c r="QA1619" t="s">
        <v>0</v>
      </c>
      <c r="QB1619" t="s">
        <v>0</v>
      </c>
      <c r="QC1619">
        <v>6.8125</v>
      </c>
      <c r="QD1619" t="s">
        <v>0</v>
      </c>
      <c r="QE1619">
        <v>1.625</v>
      </c>
      <c r="QF1619" t="s">
        <v>0</v>
      </c>
      <c r="QG1619" t="s">
        <v>0</v>
      </c>
      <c r="QH1619" t="s">
        <v>0</v>
      </c>
      <c r="QI1619" t="s">
        <v>0</v>
      </c>
      <c r="QJ1619" t="s">
        <v>0</v>
      </c>
      <c r="QK1619" t="s">
        <v>0</v>
      </c>
      <c r="QL1619" t="s">
        <v>0</v>
      </c>
      <c r="QM1619" t="s">
        <v>0</v>
      </c>
      <c r="QN1619" t="s">
        <v>0</v>
      </c>
      <c r="QO1619" t="s">
        <v>0</v>
      </c>
      <c r="QP1619" t="s">
        <v>0</v>
      </c>
      <c r="QQ1619" t="s">
        <v>0</v>
      </c>
      <c r="QR1619" t="s">
        <v>0</v>
      </c>
      <c r="QS1619" t="s">
        <v>0</v>
      </c>
      <c r="QT1619" t="s">
        <v>0</v>
      </c>
      <c r="QU1619" t="s">
        <v>0</v>
      </c>
      <c r="QV1619" t="s">
        <v>0</v>
      </c>
      <c r="QW1619" t="s">
        <v>0</v>
      </c>
      <c r="QX1619" t="s">
        <v>0</v>
      </c>
      <c r="QY1619" t="s">
        <v>0</v>
      </c>
      <c r="QZ1619" t="s">
        <v>0</v>
      </c>
      <c r="RA1619" t="s">
        <v>0</v>
      </c>
      <c r="RB1619" t="s">
        <v>0</v>
      </c>
      <c r="RC1619" t="s">
        <v>0</v>
      </c>
      <c r="RD1619" t="s">
        <v>0</v>
      </c>
      <c r="RE1619" t="s">
        <v>0</v>
      </c>
      <c r="RF1619" t="s">
        <v>0</v>
      </c>
      <c r="RG1619">
        <v>14.75</v>
      </c>
      <c r="RH1619" t="s">
        <v>0</v>
      </c>
      <c r="RI1619" t="s">
        <v>0</v>
      </c>
      <c r="RJ1619" t="s">
        <v>0</v>
      </c>
      <c r="RK1619" t="s">
        <v>0</v>
      </c>
      <c r="RL1619" t="s">
        <v>0</v>
      </c>
      <c r="RM1619" t="s">
        <v>0</v>
      </c>
      <c r="RN1619" t="s">
        <v>0</v>
      </c>
      <c r="RO1619" t="s">
        <v>0</v>
      </c>
      <c r="RP1619" t="s">
        <v>0</v>
      </c>
      <c r="RQ1619" t="s">
        <v>0</v>
      </c>
      <c r="RR1619" t="s">
        <v>0</v>
      </c>
      <c r="RS1619" t="s">
        <v>0</v>
      </c>
      <c r="RT1619" t="s">
        <v>0</v>
      </c>
      <c r="RU1619" t="s">
        <v>0</v>
      </c>
      <c r="RV1619">
        <v>4.2579000000000002</v>
      </c>
      <c r="RW1619" t="s">
        <v>0</v>
      </c>
      <c r="RX1619" t="s">
        <v>0</v>
      </c>
      <c r="RY1619" t="s">
        <v>0</v>
      </c>
      <c r="RZ1619" t="s">
        <v>0</v>
      </c>
      <c r="SA1619" t="s">
        <v>0</v>
      </c>
      <c r="SB1619" t="s">
        <v>0</v>
      </c>
      <c r="SC1619">
        <v>8.75</v>
      </c>
      <c r="SD1619" t="s">
        <v>0</v>
      </c>
      <c r="SE1619">
        <v>6.6041999999999996</v>
      </c>
      <c r="SF1619" t="s">
        <v>0</v>
      </c>
      <c r="SG1619" t="s">
        <v>0</v>
      </c>
      <c r="SH1619" t="s">
        <v>0</v>
      </c>
      <c r="SI1619" t="s">
        <v>0</v>
      </c>
      <c r="SJ1619">
        <v>13.5556</v>
      </c>
      <c r="SK1619">
        <v>18.25</v>
      </c>
      <c r="SL1619" t="s">
        <v>0</v>
      </c>
    </row>
    <row r="1620" spans="1:506" x14ac:dyDescent="0.3">
      <c r="A1620" s="1">
        <v>35139</v>
      </c>
      <c r="B1620" t="s">
        <v>0</v>
      </c>
      <c r="C1620" t="s">
        <v>0</v>
      </c>
      <c r="D1620" t="s">
        <v>0</v>
      </c>
      <c r="E1620">
        <v>0.92400000000000004</v>
      </c>
      <c r="F1620" t="s">
        <v>0</v>
      </c>
      <c r="G1620" t="s">
        <v>0</v>
      </c>
      <c r="H1620">
        <v>5.75</v>
      </c>
      <c r="I1620" t="s">
        <v>0</v>
      </c>
      <c r="J1620" t="s">
        <v>0</v>
      </c>
      <c r="K1620">
        <v>4.351</v>
      </c>
      <c r="L1620" t="s">
        <v>0</v>
      </c>
      <c r="M1620" t="s">
        <v>0</v>
      </c>
      <c r="N1620" t="s">
        <v>0</v>
      </c>
      <c r="O1620" t="s">
        <v>0</v>
      </c>
      <c r="P1620">
        <v>9.4375</v>
      </c>
      <c r="Q1620" t="s">
        <v>0</v>
      </c>
      <c r="R1620" t="s">
        <v>0</v>
      </c>
      <c r="S1620" t="s">
        <v>0</v>
      </c>
      <c r="T1620" t="s">
        <v>0</v>
      </c>
      <c r="U1620" t="s">
        <v>0</v>
      </c>
      <c r="V1620" t="s">
        <v>0</v>
      </c>
      <c r="W1620" t="s">
        <v>0</v>
      </c>
      <c r="X1620" t="s">
        <v>0</v>
      </c>
      <c r="Y1620" t="s">
        <v>0</v>
      </c>
      <c r="Z1620" t="s">
        <v>0</v>
      </c>
      <c r="AA1620" t="s">
        <v>0</v>
      </c>
      <c r="AB1620" t="s">
        <v>0</v>
      </c>
      <c r="AC1620" t="s">
        <v>0</v>
      </c>
      <c r="AD1620" t="s">
        <v>0</v>
      </c>
      <c r="AE1620" t="s">
        <v>0</v>
      </c>
      <c r="AF1620">
        <v>2.1875</v>
      </c>
      <c r="AG1620">
        <v>4.3281000000000001</v>
      </c>
      <c r="AH1620" t="s">
        <v>0</v>
      </c>
      <c r="AI1620" t="s">
        <v>0</v>
      </c>
      <c r="AJ1620" t="s">
        <v>0</v>
      </c>
      <c r="AK1620">
        <v>15.531000000000001</v>
      </c>
      <c r="AL1620" t="s">
        <v>0</v>
      </c>
      <c r="AM1620" t="s">
        <v>0</v>
      </c>
      <c r="AN1620" t="s">
        <v>0</v>
      </c>
      <c r="AO1620" t="s">
        <v>0</v>
      </c>
      <c r="AP1620" t="s">
        <v>0</v>
      </c>
      <c r="AQ1620" t="s">
        <v>0</v>
      </c>
      <c r="AR1620" t="s">
        <v>0</v>
      </c>
      <c r="AS1620" t="s">
        <v>0</v>
      </c>
      <c r="AT1620" t="s">
        <v>0</v>
      </c>
      <c r="AU1620" t="s">
        <v>0</v>
      </c>
      <c r="AV1620" t="s">
        <v>0</v>
      </c>
      <c r="AW1620" t="s">
        <v>0</v>
      </c>
      <c r="AX1620" t="s">
        <v>0</v>
      </c>
      <c r="AY1620" t="s">
        <v>0</v>
      </c>
      <c r="AZ1620" t="s">
        <v>0</v>
      </c>
      <c r="BA1620">
        <v>1.1354</v>
      </c>
      <c r="BB1620" t="s">
        <v>0</v>
      </c>
      <c r="BC1620" t="s">
        <v>0</v>
      </c>
      <c r="BD1620" t="s">
        <v>0</v>
      </c>
      <c r="BE1620" t="s">
        <v>0</v>
      </c>
      <c r="BF1620" t="s">
        <v>0</v>
      </c>
      <c r="BG1620" t="s">
        <v>0</v>
      </c>
      <c r="BH1620" t="s">
        <v>0</v>
      </c>
      <c r="BI1620" t="s">
        <v>0</v>
      </c>
      <c r="BJ1620" t="s">
        <v>0</v>
      </c>
      <c r="BK1620" t="s">
        <v>0</v>
      </c>
      <c r="BL1620" t="s">
        <v>0</v>
      </c>
      <c r="BM1620" t="s">
        <v>0</v>
      </c>
      <c r="BN1620" t="s">
        <v>0</v>
      </c>
      <c r="BO1620">
        <v>3.3010000000000002</v>
      </c>
      <c r="BP1620" t="s">
        <v>0</v>
      </c>
      <c r="BQ1620" t="s">
        <v>0</v>
      </c>
      <c r="BR1620" t="s">
        <v>0</v>
      </c>
      <c r="BS1620" t="s">
        <v>0</v>
      </c>
      <c r="BT1620" t="s">
        <v>0</v>
      </c>
      <c r="BU1620" t="s">
        <v>0</v>
      </c>
      <c r="BV1620" t="s">
        <v>0</v>
      </c>
      <c r="BW1620" t="s">
        <v>0</v>
      </c>
      <c r="BX1620" t="s">
        <v>0</v>
      </c>
      <c r="BY1620" t="s">
        <v>0</v>
      </c>
      <c r="BZ1620" t="s">
        <v>0</v>
      </c>
      <c r="CA1620" t="s">
        <v>0</v>
      </c>
      <c r="CB1620" t="s">
        <v>0</v>
      </c>
      <c r="CC1620" t="s">
        <v>0</v>
      </c>
      <c r="CD1620" t="s">
        <v>0</v>
      </c>
      <c r="CE1620" t="s">
        <v>0</v>
      </c>
      <c r="CF1620" t="s">
        <v>0</v>
      </c>
      <c r="CG1620" t="s">
        <v>0</v>
      </c>
      <c r="CH1620" t="s">
        <v>0</v>
      </c>
      <c r="CI1620" t="s">
        <v>0</v>
      </c>
      <c r="CJ1620" t="s">
        <v>0</v>
      </c>
      <c r="CK1620" t="s">
        <v>0</v>
      </c>
      <c r="CL1620" t="s">
        <v>0</v>
      </c>
      <c r="CM1620">
        <v>3.0937999999999999</v>
      </c>
      <c r="CN1620" t="s">
        <v>0</v>
      </c>
      <c r="CO1620" t="s">
        <v>0</v>
      </c>
      <c r="CP1620" t="s">
        <v>0</v>
      </c>
      <c r="CQ1620" t="s">
        <v>0</v>
      </c>
      <c r="CR1620" t="s">
        <v>0</v>
      </c>
      <c r="CS1620" t="s">
        <v>0</v>
      </c>
      <c r="CT1620">
        <v>18.8964</v>
      </c>
      <c r="CU1620" t="s">
        <v>0</v>
      </c>
      <c r="CV1620" t="s">
        <v>0</v>
      </c>
      <c r="CW1620" t="s">
        <v>0</v>
      </c>
      <c r="CX1620">
        <v>2.9375</v>
      </c>
      <c r="CY1620" t="s">
        <v>0</v>
      </c>
      <c r="CZ1620" t="s">
        <v>0</v>
      </c>
      <c r="DA1620" t="s">
        <v>0</v>
      </c>
      <c r="DB1620" t="s">
        <v>0</v>
      </c>
      <c r="DC1620" t="s">
        <v>0</v>
      </c>
      <c r="DD1620" t="s">
        <v>0</v>
      </c>
      <c r="DE1620" t="s">
        <v>0</v>
      </c>
      <c r="DF1620" t="s">
        <v>0</v>
      </c>
      <c r="DG1620" t="s">
        <v>0</v>
      </c>
      <c r="DH1620" t="s">
        <v>0</v>
      </c>
      <c r="DI1620">
        <v>9.4380000000000006</v>
      </c>
      <c r="DJ1620" t="s">
        <v>0</v>
      </c>
      <c r="DK1620" t="s">
        <v>0</v>
      </c>
      <c r="DL1620" t="s">
        <v>0</v>
      </c>
      <c r="DM1620">
        <v>1.0729</v>
      </c>
      <c r="DN1620" t="s">
        <v>0</v>
      </c>
      <c r="DO1620">
        <v>5.2778</v>
      </c>
      <c r="DP1620" t="s">
        <v>0</v>
      </c>
      <c r="DQ1620">
        <v>16.082999999999998</v>
      </c>
      <c r="DR1620" t="s">
        <v>0</v>
      </c>
      <c r="DS1620" t="s">
        <v>0</v>
      </c>
      <c r="DT1620" t="s">
        <v>0</v>
      </c>
      <c r="DU1620">
        <v>2.9363000000000001</v>
      </c>
      <c r="DV1620" t="s">
        <v>0</v>
      </c>
      <c r="DW1620" t="s">
        <v>0</v>
      </c>
      <c r="DX1620" t="s">
        <v>0</v>
      </c>
      <c r="DY1620" t="s">
        <v>0</v>
      </c>
      <c r="DZ1620" t="s">
        <v>0</v>
      </c>
      <c r="EA1620" t="s">
        <v>0</v>
      </c>
      <c r="EB1620" t="s">
        <v>0</v>
      </c>
      <c r="EC1620" t="s">
        <v>0</v>
      </c>
      <c r="ED1620" t="s">
        <v>0</v>
      </c>
      <c r="EE1620" t="s">
        <v>0</v>
      </c>
      <c r="EF1620" t="s">
        <v>0</v>
      </c>
      <c r="EG1620" t="s">
        <v>0</v>
      </c>
      <c r="EH1620" t="s">
        <v>0</v>
      </c>
      <c r="EI1620" t="s">
        <v>0</v>
      </c>
      <c r="EJ1620" t="s">
        <v>0</v>
      </c>
      <c r="EK1620">
        <v>3.8104</v>
      </c>
      <c r="EL1620" t="s">
        <v>0</v>
      </c>
      <c r="EM1620">
        <v>2.7984</v>
      </c>
      <c r="EN1620" t="s">
        <v>0</v>
      </c>
      <c r="EO1620" t="s">
        <v>0</v>
      </c>
      <c r="EP1620" t="s">
        <v>0</v>
      </c>
      <c r="EQ1620" t="s">
        <v>0</v>
      </c>
      <c r="ER1620" t="s">
        <v>0</v>
      </c>
      <c r="ES1620" t="s">
        <v>0</v>
      </c>
      <c r="ET1620" t="s">
        <v>0</v>
      </c>
      <c r="EU1620" t="s">
        <v>0</v>
      </c>
      <c r="EV1620" t="s">
        <v>0</v>
      </c>
      <c r="EW1620">
        <v>6.1875</v>
      </c>
      <c r="EX1620" t="s">
        <v>0</v>
      </c>
      <c r="EY1620" t="s">
        <v>0</v>
      </c>
      <c r="EZ1620" t="s">
        <v>0</v>
      </c>
      <c r="FA1620" t="s">
        <v>0</v>
      </c>
      <c r="FB1620" t="s">
        <v>0</v>
      </c>
      <c r="FC1620" t="s">
        <v>0</v>
      </c>
      <c r="FD1620" t="s">
        <v>0</v>
      </c>
      <c r="FE1620" t="s">
        <v>0</v>
      </c>
      <c r="FF1620" t="s">
        <v>0</v>
      </c>
      <c r="FG1620" t="s">
        <v>0</v>
      </c>
      <c r="FH1620" t="s">
        <v>0</v>
      </c>
      <c r="FI1620" t="s">
        <v>0</v>
      </c>
      <c r="FJ1620" t="s">
        <v>0</v>
      </c>
      <c r="FK1620" t="s">
        <v>0</v>
      </c>
      <c r="FL1620" t="s">
        <v>0</v>
      </c>
      <c r="FM1620" t="s">
        <v>0</v>
      </c>
      <c r="FN1620" t="s">
        <v>0</v>
      </c>
      <c r="FO1620" t="s">
        <v>0</v>
      </c>
      <c r="FP1620" t="s">
        <v>0</v>
      </c>
      <c r="FQ1620">
        <v>1.6797</v>
      </c>
      <c r="FR1620" t="s">
        <v>0</v>
      </c>
      <c r="FS1620" t="s">
        <v>0</v>
      </c>
      <c r="FT1620" t="s">
        <v>0</v>
      </c>
      <c r="FU1620" t="s">
        <v>0</v>
      </c>
      <c r="FV1620">
        <v>2.3281000000000001</v>
      </c>
      <c r="FW1620" t="s">
        <v>0</v>
      </c>
      <c r="FX1620" t="s">
        <v>0</v>
      </c>
      <c r="FY1620" t="s">
        <v>0</v>
      </c>
      <c r="FZ1620" t="s">
        <v>0</v>
      </c>
      <c r="GA1620" t="s">
        <v>0</v>
      </c>
      <c r="GB1620" t="s">
        <v>0</v>
      </c>
      <c r="GC1620" t="s">
        <v>0</v>
      </c>
      <c r="GD1620">
        <v>1.8795999999999999</v>
      </c>
      <c r="GE1620">
        <v>16.555599999999998</v>
      </c>
      <c r="GF1620">
        <v>1.5312999999999999</v>
      </c>
      <c r="GG1620" t="s">
        <v>0</v>
      </c>
      <c r="GH1620" t="s">
        <v>0</v>
      </c>
      <c r="GI1620" t="s">
        <v>0</v>
      </c>
      <c r="GJ1620" t="s">
        <v>0</v>
      </c>
      <c r="GK1620" t="s">
        <v>0</v>
      </c>
      <c r="GL1620" t="s">
        <v>0</v>
      </c>
      <c r="GM1620" t="s">
        <v>0</v>
      </c>
      <c r="GN1620" t="s">
        <v>0</v>
      </c>
      <c r="GO1620" t="s">
        <v>0</v>
      </c>
      <c r="GP1620" t="s">
        <v>0</v>
      </c>
      <c r="GQ1620" t="s">
        <v>0</v>
      </c>
      <c r="GR1620" t="s">
        <v>0</v>
      </c>
      <c r="GS1620">
        <v>0.84379999999999999</v>
      </c>
      <c r="GT1620" t="s">
        <v>0</v>
      </c>
      <c r="GU1620" t="s">
        <v>0</v>
      </c>
      <c r="GV1620" t="s">
        <v>0</v>
      </c>
      <c r="GW1620" t="s">
        <v>0</v>
      </c>
      <c r="GX1620" t="s">
        <v>0</v>
      </c>
      <c r="GY1620" t="s">
        <v>0</v>
      </c>
      <c r="GZ1620" t="s">
        <v>0</v>
      </c>
      <c r="HA1620" t="s">
        <v>0</v>
      </c>
      <c r="HB1620" t="s">
        <v>0</v>
      </c>
      <c r="HC1620" t="s">
        <v>0</v>
      </c>
      <c r="HD1620" t="s">
        <v>0</v>
      </c>
      <c r="HE1620" t="s">
        <v>0</v>
      </c>
      <c r="HF1620" t="s">
        <v>0</v>
      </c>
      <c r="HG1620" t="s">
        <v>0</v>
      </c>
      <c r="HH1620">
        <v>15.0573</v>
      </c>
      <c r="HI1620" t="s">
        <v>0</v>
      </c>
      <c r="HJ1620" t="s">
        <v>0</v>
      </c>
      <c r="HK1620" t="s">
        <v>0</v>
      </c>
      <c r="HL1620" t="s">
        <v>0</v>
      </c>
      <c r="HM1620" t="s">
        <v>0</v>
      </c>
      <c r="HN1620" t="s">
        <v>0</v>
      </c>
      <c r="HO1620" t="s">
        <v>0</v>
      </c>
      <c r="HP1620" t="s">
        <v>0</v>
      </c>
      <c r="HQ1620" t="s">
        <v>0</v>
      </c>
      <c r="HR1620">
        <v>5.9687999999999999</v>
      </c>
      <c r="HS1620" t="s">
        <v>0</v>
      </c>
      <c r="HT1620" t="s">
        <v>0</v>
      </c>
      <c r="HU1620" t="s">
        <v>0</v>
      </c>
      <c r="HV1620" t="s">
        <v>0</v>
      </c>
      <c r="HW1620" t="s">
        <v>0</v>
      </c>
      <c r="HX1620" t="s">
        <v>0</v>
      </c>
      <c r="HY1620">
        <v>5.9279999999999999</v>
      </c>
      <c r="HZ1620" t="s">
        <v>0</v>
      </c>
      <c r="IA1620" t="s">
        <v>0</v>
      </c>
      <c r="IB1620" t="s">
        <v>0</v>
      </c>
      <c r="IC1620" t="s">
        <v>0</v>
      </c>
      <c r="ID1620" t="s">
        <v>0</v>
      </c>
      <c r="IE1620">
        <v>11.8125</v>
      </c>
      <c r="IF1620" t="s">
        <v>0</v>
      </c>
      <c r="IG1620" t="s">
        <v>0</v>
      </c>
      <c r="IH1620" t="s">
        <v>0</v>
      </c>
      <c r="II1620">
        <v>8.0625</v>
      </c>
      <c r="IJ1620" t="s">
        <v>0</v>
      </c>
      <c r="IK1620">
        <v>7.3593999999999999</v>
      </c>
      <c r="IL1620">
        <v>8.625</v>
      </c>
      <c r="IM1620" t="s">
        <v>0</v>
      </c>
      <c r="IN1620" t="s">
        <v>0</v>
      </c>
      <c r="IO1620" t="s">
        <v>0</v>
      </c>
      <c r="IP1620" t="s">
        <v>0</v>
      </c>
      <c r="IQ1620" t="s">
        <v>0</v>
      </c>
      <c r="IR1620">
        <v>2.4531000000000001</v>
      </c>
      <c r="IS1620" t="s">
        <v>0</v>
      </c>
      <c r="IT1620" t="s">
        <v>0</v>
      </c>
      <c r="IU1620" t="s">
        <v>0</v>
      </c>
      <c r="IV1620" t="s">
        <v>0</v>
      </c>
      <c r="IW1620" t="s">
        <v>0</v>
      </c>
      <c r="IX1620">
        <v>5.375</v>
      </c>
      <c r="IY1620" t="s">
        <v>0</v>
      </c>
      <c r="IZ1620">
        <v>3.9582999999999999</v>
      </c>
      <c r="JA1620" t="s">
        <v>0</v>
      </c>
      <c r="JB1620" t="s">
        <v>0</v>
      </c>
      <c r="JC1620" t="s">
        <v>0</v>
      </c>
      <c r="JD1620">
        <v>12.3438</v>
      </c>
      <c r="JE1620" t="s">
        <v>0</v>
      </c>
      <c r="JF1620" t="s">
        <v>0</v>
      </c>
      <c r="JG1620" t="s">
        <v>0</v>
      </c>
      <c r="JH1620" t="s">
        <v>0</v>
      </c>
      <c r="JI1620" t="s">
        <v>0</v>
      </c>
      <c r="JJ1620">
        <v>11.75</v>
      </c>
      <c r="JK1620" t="s">
        <v>0</v>
      </c>
      <c r="JL1620" t="s">
        <v>0</v>
      </c>
      <c r="JM1620" t="s">
        <v>0</v>
      </c>
      <c r="JN1620" t="s">
        <v>0</v>
      </c>
      <c r="JO1620" t="s">
        <v>0</v>
      </c>
      <c r="JP1620" t="s">
        <v>0</v>
      </c>
      <c r="JQ1620" t="s">
        <v>0</v>
      </c>
      <c r="JR1620" t="s">
        <v>0</v>
      </c>
      <c r="JS1620" t="s">
        <v>0</v>
      </c>
      <c r="JT1620" t="s">
        <v>0</v>
      </c>
      <c r="JU1620" t="s">
        <v>0</v>
      </c>
      <c r="JV1620" t="s">
        <v>0</v>
      </c>
      <c r="JW1620" t="s">
        <v>0</v>
      </c>
      <c r="JX1620" t="s">
        <v>0</v>
      </c>
      <c r="JY1620" t="s">
        <v>0</v>
      </c>
      <c r="JZ1620" t="s">
        <v>0</v>
      </c>
      <c r="KA1620" t="s">
        <v>0</v>
      </c>
      <c r="KB1620" t="s">
        <v>0</v>
      </c>
      <c r="KC1620" t="s">
        <v>0</v>
      </c>
      <c r="KD1620" t="s">
        <v>0</v>
      </c>
      <c r="KE1620" t="s">
        <v>0</v>
      </c>
      <c r="KF1620">
        <v>12.333299999999999</v>
      </c>
      <c r="KG1620" t="s">
        <v>0</v>
      </c>
      <c r="KH1620" t="s">
        <v>0</v>
      </c>
      <c r="KI1620" t="s">
        <v>0</v>
      </c>
      <c r="KJ1620" t="s">
        <v>0</v>
      </c>
      <c r="KK1620" t="s">
        <v>0</v>
      </c>
      <c r="KL1620" t="s">
        <v>0</v>
      </c>
      <c r="KM1620" t="s">
        <v>0</v>
      </c>
      <c r="KN1620" t="s">
        <v>0</v>
      </c>
      <c r="KO1620" t="s">
        <v>0</v>
      </c>
      <c r="KP1620" t="s">
        <v>0</v>
      </c>
      <c r="KQ1620" t="s">
        <v>0</v>
      </c>
      <c r="KR1620">
        <v>5.7283999999999997</v>
      </c>
      <c r="KS1620" t="s">
        <v>0</v>
      </c>
      <c r="KT1620" t="s">
        <v>0</v>
      </c>
      <c r="KU1620" t="s">
        <v>0</v>
      </c>
      <c r="KV1620" t="s">
        <v>0</v>
      </c>
      <c r="KW1620" t="s">
        <v>0</v>
      </c>
      <c r="KX1620" t="s">
        <v>0</v>
      </c>
      <c r="KY1620" t="s">
        <v>0</v>
      </c>
      <c r="KZ1620">
        <v>11.1875</v>
      </c>
      <c r="LA1620" t="s">
        <v>0</v>
      </c>
      <c r="LB1620" t="s">
        <v>0</v>
      </c>
      <c r="LC1620" t="s">
        <v>0</v>
      </c>
      <c r="LD1620" t="s">
        <v>0</v>
      </c>
      <c r="LE1620">
        <v>1.4E-2</v>
      </c>
      <c r="LF1620" t="s">
        <v>0</v>
      </c>
      <c r="LG1620" t="s">
        <v>0</v>
      </c>
      <c r="LH1620" t="s">
        <v>0</v>
      </c>
      <c r="LI1620" t="s">
        <v>0</v>
      </c>
      <c r="LJ1620" t="s">
        <v>0</v>
      </c>
      <c r="LK1620" t="s">
        <v>0</v>
      </c>
      <c r="LL1620" t="s">
        <v>0</v>
      </c>
      <c r="LM1620">
        <v>6.3983999999999996</v>
      </c>
      <c r="LN1620" t="s">
        <v>0</v>
      </c>
      <c r="LO1620" t="s">
        <v>0</v>
      </c>
      <c r="LP1620" t="s">
        <v>0</v>
      </c>
      <c r="LQ1620" t="s">
        <v>0</v>
      </c>
      <c r="LR1620">
        <v>8.2812999999999999</v>
      </c>
      <c r="LS1620" t="s">
        <v>0</v>
      </c>
      <c r="LT1620" t="s">
        <v>0</v>
      </c>
      <c r="LU1620" t="s">
        <v>0</v>
      </c>
      <c r="LV1620" t="s">
        <v>0</v>
      </c>
      <c r="LW1620" t="s">
        <v>0</v>
      </c>
      <c r="LX1620" t="s">
        <v>0</v>
      </c>
      <c r="LY1620" t="s">
        <v>0</v>
      </c>
      <c r="LZ1620" t="s">
        <v>0</v>
      </c>
      <c r="MA1620" t="s">
        <v>0</v>
      </c>
      <c r="MB1620">
        <v>1.5703</v>
      </c>
      <c r="MC1620" t="s">
        <v>0</v>
      </c>
      <c r="MD1620" t="s">
        <v>0</v>
      </c>
      <c r="ME1620" t="s">
        <v>0</v>
      </c>
      <c r="MF1620" t="s">
        <v>0</v>
      </c>
      <c r="MG1620" t="s">
        <v>0</v>
      </c>
      <c r="MH1620" t="s">
        <v>0</v>
      </c>
      <c r="MI1620">
        <v>2.0156000000000001</v>
      </c>
      <c r="MJ1620">
        <v>13.5</v>
      </c>
      <c r="MK1620" t="s">
        <v>0</v>
      </c>
      <c r="ML1620" t="s">
        <v>0</v>
      </c>
      <c r="MM1620" t="s">
        <v>0</v>
      </c>
      <c r="MN1620" t="s">
        <v>0</v>
      </c>
      <c r="MO1620" t="s">
        <v>0</v>
      </c>
      <c r="MP1620" t="s">
        <v>0</v>
      </c>
      <c r="MQ1620" t="s">
        <v>0</v>
      </c>
      <c r="MR1620">
        <v>1.3827</v>
      </c>
      <c r="MS1620" t="s">
        <v>0</v>
      </c>
      <c r="MT1620" t="s">
        <v>0</v>
      </c>
      <c r="MU1620">
        <v>3.6204000000000001</v>
      </c>
      <c r="MV1620">
        <v>4.3129999999999997</v>
      </c>
      <c r="MW1620" t="s">
        <v>0</v>
      </c>
      <c r="MX1620" t="s">
        <v>0</v>
      </c>
      <c r="MY1620">
        <v>7.7694999999999999</v>
      </c>
      <c r="MZ1620">
        <v>2.8218999999999999</v>
      </c>
      <c r="NA1620">
        <v>4.8642000000000003</v>
      </c>
      <c r="NB1620" t="s">
        <v>0</v>
      </c>
      <c r="NC1620" t="s">
        <v>0</v>
      </c>
      <c r="ND1620" t="s">
        <v>0</v>
      </c>
      <c r="NE1620" t="s">
        <v>0</v>
      </c>
      <c r="NF1620" t="s">
        <v>0</v>
      </c>
      <c r="NG1620" t="s">
        <v>0</v>
      </c>
      <c r="NH1620" t="s">
        <v>0</v>
      </c>
      <c r="NI1620" t="s">
        <v>0</v>
      </c>
      <c r="NJ1620" t="s">
        <v>0</v>
      </c>
      <c r="NK1620" t="s">
        <v>0</v>
      </c>
      <c r="NL1620" t="s">
        <v>0</v>
      </c>
      <c r="NM1620" t="s">
        <v>0</v>
      </c>
      <c r="NN1620" t="s">
        <v>0</v>
      </c>
      <c r="NO1620" t="s">
        <v>0</v>
      </c>
      <c r="NP1620" t="s">
        <v>0</v>
      </c>
      <c r="NQ1620" t="s">
        <v>0</v>
      </c>
      <c r="NR1620" t="s">
        <v>0</v>
      </c>
      <c r="NS1620" t="s">
        <v>0</v>
      </c>
      <c r="NT1620">
        <v>13.75</v>
      </c>
      <c r="NU1620" t="s">
        <v>0</v>
      </c>
      <c r="NV1620" t="s">
        <v>0</v>
      </c>
      <c r="NW1620" t="s">
        <v>0</v>
      </c>
      <c r="NX1620" t="s">
        <v>0</v>
      </c>
      <c r="NY1620" t="s">
        <v>0</v>
      </c>
      <c r="NZ1620" t="s">
        <v>0</v>
      </c>
      <c r="OA1620" t="s">
        <v>0</v>
      </c>
      <c r="OB1620">
        <v>2.2923999999999998</v>
      </c>
      <c r="OC1620" t="s">
        <v>0</v>
      </c>
      <c r="OD1620" t="s">
        <v>0</v>
      </c>
      <c r="OE1620" t="s">
        <v>0</v>
      </c>
      <c r="OF1620" t="s">
        <v>0</v>
      </c>
      <c r="OG1620">
        <v>13.875</v>
      </c>
      <c r="OH1620" t="s">
        <v>0</v>
      </c>
      <c r="OI1620" t="s">
        <v>0</v>
      </c>
      <c r="OJ1620" t="s">
        <v>0</v>
      </c>
      <c r="OK1620" t="s">
        <v>0</v>
      </c>
      <c r="OL1620">
        <v>0.73440000000000005</v>
      </c>
      <c r="OM1620" t="s">
        <v>0</v>
      </c>
      <c r="ON1620" t="s">
        <v>0</v>
      </c>
      <c r="OO1620" t="s">
        <v>0</v>
      </c>
      <c r="OP1620">
        <v>0.83589999999999998</v>
      </c>
      <c r="OQ1620" t="s">
        <v>0</v>
      </c>
      <c r="OR1620" t="s">
        <v>0</v>
      </c>
      <c r="OS1620" t="s">
        <v>0</v>
      </c>
      <c r="OT1620">
        <v>1.4218999999999999</v>
      </c>
      <c r="OU1620" t="s">
        <v>0</v>
      </c>
      <c r="OV1620" t="s">
        <v>0</v>
      </c>
      <c r="OW1620" t="s">
        <v>0</v>
      </c>
      <c r="OX1620">
        <v>5.375</v>
      </c>
      <c r="OY1620" t="s">
        <v>0</v>
      </c>
      <c r="OZ1620" t="s">
        <v>0</v>
      </c>
      <c r="PA1620" t="s">
        <v>0</v>
      </c>
      <c r="PB1620" t="s">
        <v>0</v>
      </c>
      <c r="PC1620">
        <v>15.625</v>
      </c>
      <c r="PD1620" t="s">
        <v>0</v>
      </c>
      <c r="PE1620" t="s">
        <v>0</v>
      </c>
      <c r="PF1620" t="s">
        <v>0</v>
      </c>
      <c r="PG1620" t="s">
        <v>0</v>
      </c>
      <c r="PH1620" t="s">
        <v>0</v>
      </c>
      <c r="PI1620">
        <v>7.7812999999999999</v>
      </c>
      <c r="PJ1620" t="s">
        <v>0</v>
      </c>
      <c r="PK1620" t="s">
        <v>0</v>
      </c>
      <c r="PL1620" t="s">
        <v>0</v>
      </c>
      <c r="PM1620">
        <v>2.0832999999999999</v>
      </c>
      <c r="PN1620" t="s">
        <v>0</v>
      </c>
      <c r="PO1620" t="s">
        <v>0</v>
      </c>
      <c r="PP1620" t="s">
        <v>0</v>
      </c>
      <c r="PQ1620" t="s">
        <v>0</v>
      </c>
      <c r="PR1620">
        <v>9.75</v>
      </c>
      <c r="PS1620" t="s">
        <v>0</v>
      </c>
      <c r="PT1620" t="s">
        <v>0</v>
      </c>
      <c r="PU1620" t="s">
        <v>0</v>
      </c>
      <c r="PV1620" t="s">
        <v>0</v>
      </c>
      <c r="PW1620" t="s">
        <v>0</v>
      </c>
      <c r="PX1620" t="s">
        <v>0</v>
      </c>
      <c r="PY1620" t="s">
        <v>0</v>
      </c>
      <c r="PZ1620" t="s">
        <v>0</v>
      </c>
      <c r="QA1620" t="s">
        <v>0</v>
      </c>
      <c r="QB1620" t="s">
        <v>0</v>
      </c>
      <c r="QC1620">
        <v>6.6875</v>
      </c>
      <c r="QD1620" t="s">
        <v>0</v>
      </c>
      <c r="QE1620">
        <v>1.6406000000000001</v>
      </c>
      <c r="QF1620" t="s">
        <v>0</v>
      </c>
      <c r="QG1620" t="s">
        <v>0</v>
      </c>
      <c r="QH1620" t="s">
        <v>0</v>
      </c>
      <c r="QI1620" t="s">
        <v>0</v>
      </c>
      <c r="QJ1620" t="s">
        <v>0</v>
      </c>
      <c r="QK1620" t="s">
        <v>0</v>
      </c>
      <c r="QL1620" t="s">
        <v>0</v>
      </c>
      <c r="QM1620" t="s">
        <v>0</v>
      </c>
      <c r="QN1620" t="s">
        <v>0</v>
      </c>
      <c r="QO1620" t="s">
        <v>0</v>
      </c>
      <c r="QP1620" t="s">
        <v>0</v>
      </c>
      <c r="QQ1620" t="s">
        <v>0</v>
      </c>
      <c r="QR1620" t="s">
        <v>0</v>
      </c>
      <c r="QS1620" t="s">
        <v>0</v>
      </c>
      <c r="QT1620" t="s">
        <v>0</v>
      </c>
      <c r="QU1620" t="s">
        <v>0</v>
      </c>
      <c r="QV1620" t="s">
        <v>0</v>
      </c>
      <c r="QW1620" t="s">
        <v>0</v>
      </c>
      <c r="QX1620" t="s">
        <v>0</v>
      </c>
      <c r="QY1620" t="s">
        <v>0</v>
      </c>
      <c r="QZ1620" t="s">
        <v>0</v>
      </c>
      <c r="RA1620" t="s">
        <v>0</v>
      </c>
      <c r="RB1620" t="s">
        <v>0</v>
      </c>
      <c r="RC1620" t="s">
        <v>0</v>
      </c>
      <c r="RD1620" t="s">
        <v>0</v>
      </c>
      <c r="RE1620" t="s">
        <v>0</v>
      </c>
      <c r="RF1620" t="s">
        <v>0</v>
      </c>
      <c r="RG1620">
        <v>14.75</v>
      </c>
      <c r="RH1620" t="s">
        <v>0</v>
      </c>
      <c r="RI1620" t="s">
        <v>0</v>
      </c>
      <c r="RJ1620" t="s">
        <v>0</v>
      </c>
      <c r="RK1620" t="s">
        <v>0</v>
      </c>
      <c r="RL1620" t="s">
        <v>0</v>
      </c>
      <c r="RM1620" t="s">
        <v>0</v>
      </c>
      <c r="RN1620" t="s">
        <v>0</v>
      </c>
      <c r="RO1620" t="s">
        <v>0</v>
      </c>
      <c r="RP1620" t="s">
        <v>0</v>
      </c>
      <c r="RQ1620" t="s">
        <v>0</v>
      </c>
      <c r="RR1620" t="s">
        <v>0</v>
      </c>
      <c r="RS1620" t="s">
        <v>0</v>
      </c>
      <c r="RT1620" t="s">
        <v>0</v>
      </c>
      <c r="RU1620" t="s">
        <v>0</v>
      </c>
      <c r="RV1620">
        <v>4.2359</v>
      </c>
      <c r="RW1620" t="s">
        <v>0</v>
      </c>
      <c r="RX1620" t="s">
        <v>0</v>
      </c>
      <c r="RY1620" t="s">
        <v>0</v>
      </c>
      <c r="RZ1620" t="s">
        <v>0</v>
      </c>
      <c r="SA1620" t="s">
        <v>0</v>
      </c>
      <c r="SB1620" t="s">
        <v>0</v>
      </c>
      <c r="SC1620">
        <v>9.1875</v>
      </c>
      <c r="SD1620" t="s">
        <v>0</v>
      </c>
      <c r="SE1620">
        <v>6.625</v>
      </c>
      <c r="SF1620" t="s">
        <v>0</v>
      </c>
      <c r="SG1620" t="s">
        <v>0</v>
      </c>
      <c r="SH1620" t="s">
        <v>0</v>
      </c>
      <c r="SI1620" t="s">
        <v>0</v>
      </c>
      <c r="SJ1620">
        <v>13.333299999999999</v>
      </c>
      <c r="SK1620">
        <v>17.9375</v>
      </c>
      <c r="SL1620" t="s">
        <v>0</v>
      </c>
    </row>
    <row r="1621" spans="1:506" x14ac:dyDescent="0.3">
      <c r="A1621" s="1">
        <v>35142</v>
      </c>
      <c r="B1621" t="s">
        <v>0</v>
      </c>
      <c r="C1621" t="s">
        <v>0</v>
      </c>
      <c r="D1621" t="s">
        <v>0</v>
      </c>
      <c r="E1621">
        <v>0.93300000000000005</v>
      </c>
      <c r="F1621" t="s">
        <v>0</v>
      </c>
      <c r="G1621" t="s">
        <v>0</v>
      </c>
      <c r="H1621">
        <v>5.875</v>
      </c>
      <c r="I1621" t="s">
        <v>0</v>
      </c>
      <c r="J1621" t="s">
        <v>0</v>
      </c>
      <c r="K1621">
        <v>4.319</v>
      </c>
      <c r="L1621" t="s">
        <v>0</v>
      </c>
      <c r="M1621" t="s">
        <v>0</v>
      </c>
      <c r="N1621" t="s">
        <v>0</v>
      </c>
      <c r="O1621" t="s">
        <v>0</v>
      </c>
      <c r="P1621">
        <v>9.4375</v>
      </c>
      <c r="Q1621" t="s">
        <v>0</v>
      </c>
      <c r="R1621" t="s">
        <v>0</v>
      </c>
      <c r="S1621" t="s">
        <v>0</v>
      </c>
      <c r="T1621" t="s">
        <v>0</v>
      </c>
      <c r="U1621" t="s">
        <v>0</v>
      </c>
      <c r="V1621" t="s">
        <v>0</v>
      </c>
      <c r="W1621" t="s">
        <v>0</v>
      </c>
      <c r="X1621" t="s">
        <v>0</v>
      </c>
      <c r="Y1621" t="s">
        <v>0</v>
      </c>
      <c r="Z1621" t="s">
        <v>0</v>
      </c>
      <c r="AA1621" t="s">
        <v>0</v>
      </c>
      <c r="AB1621" t="s">
        <v>0</v>
      </c>
      <c r="AC1621" t="s">
        <v>0</v>
      </c>
      <c r="AD1621" t="s">
        <v>0</v>
      </c>
      <c r="AE1621" t="s">
        <v>0</v>
      </c>
      <c r="AF1621">
        <v>2.0937999999999999</v>
      </c>
      <c r="AG1621">
        <v>4.6641000000000004</v>
      </c>
      <c r="AH1621" t="s">
        <v>0</v>
      </c>
      <c r="AI1621" t="s">
        <v>0</v>
      </c>
      <c r="AJ1621" t="s">
        <v>0</v>
      </c>
      <c r="AK1621">
        <v>15.468999999999999</v>
      </c>
      <c r="AL1621" t="s">
        <v>0</v>
      </c>
      <c r="AM1621" t="s">
        <v>0</v>
      </c>
      <c r="AN1621" t="s">
        <v>0</v>
      </c>
      <c r="AO1621" t="s">
        <v>0</v>
      </c>
      <c r="AP1621" t="s">
        <v>0</v>
      </c>
      <c r="AQ1621" t="s">
        <v>0</v>
      </c>
      <c r="AR1621" t="s">
        <v>0</v>
      </c>
      <c r="AS1621" t="s">
        <v>0</v>
      </c>
      <c r="AT1621" t="s">
        <v>0</v>
      </c>
      <c r="AU1621" t="s">
        <v>0</v>
      </c>
      <c r="AV1621" t="s">
        <v>0</v>
      </c>
      <c r="AW1621" t="s">
        <v>0</v>
      </c>
      <c r="AX1621" t="s">
        <v>0</v>
      </c>
      <c r="AY1621" t="s">
        <v>0</v>
      </c>
      <c r="AZ1621" t="s">
        <v>0</v>
      </c>
      <c r="BA1621">
        <v>1.1667000000000001</v>
      </c>
      <c r="BB1621" t="s">
        <v>0</v>
      </c>
      <c r="BC1621" t="s">
        <v>0</v>
      </c>
      <c r="BD1621" t="s">
        <v>0</v>
      </c>
      <c r="BE1621" t="s">
        <v>0</v>
      </c>
      <c r="BF1621" t="s">
        <v>0</v>
      </c>
      <c r="BG1621" t="s">
        <v>0</v>
      </c>
      <c r="BH1621" t="s">
        <v>0</v>
      </c>
      <c r="BI1621" t="s">
        <v>0</v>
      </c>
      <c r="BJ1621" t="s">
        <v>0</v>
      </c>
      <c r="BK1621" t="s">
        <v>0</v>
      </c>
      <c r="BL1621" t="s">
        <v>0</v>
      </c>
      <c r="BM1621" t="s">
        <v>0</v>
      </c>
      <c r="BN1621" t="s">
        <v>0</v>
      </c>
      <c r="BO1621">
        <v>3.1379999999999999</v>
      </c>
      <c r="BP1621" t="s">
        <v>0</v>
      </c>
      <c r="BQ1621" t="s">
        <v>0</v>
      </c>
      <c r="BR1621" t="s">
        <v>0</v>
      </c>
      <c r="BS1621" t="s">
        <v>0</v>
      </c>
      <c r="BT1621" t="s">
        <v>0</v>
      </c>
      <c r="BU1621" t="s">
        <v>0</v>
      </c>
      <c r="BV1621" t="s">
        <v>0</v>
      </c>
      <c r="BW1621" t="s">
        <v>0</v>
      </c>
      <c r="BX1621" t="s">
        <v>0</v>
      </c>
      <c r="BY1621" t="s">
        <v>0</v>
      </c>
      <c r="BZ1621" t="s">
        <v>0</v>
      </c>
      <c r="CA1621" t="s">
        <v>0</v>
      </c>
      <c r="CB1621" t="s">
        <v>0</v>
      </c>
      <c r="CC1621" t="s">
        <v>0</v>
      </c>
      <c r="CD1621" t="s">
        <v>0</v>
      </c>
      <c r="CE1621" t="s">
        <v>0</v>
      </c>
      <c r="CF1621" t="s">
        <v>0</v>
      </c>
      <c r="CG1621" t="s">
        <v>0</v>
      </c>
      <c r="CH1621" t="s">
        <v>0</v>
      </c>
      <c r="CI1621" t="s">
        <v>0</v>
      </c>
      <c r="CJ1621" t="s">
        <v>0</v>
      </c>
      <c r="CK1621" t="s">
        <v>0</v>
      </c>
      <c r="CL1621" t="s">
        <v>0</v>
      </c>
      <c r="CM1621">
        <v>3.1562999999999999</v>
      </c>
      <c r="CN1621" t="s">
        <v>0</v>
      </c>
      <c r="CO1621" t="s">
        <v>0</v>
      </c>
      <c r="CP1621" t="s">
        <v>0</v>
      </c>
      <c r="CQ1621" t="s">
        <v>0</v>
      </c>
      <c r="CR1621" t="s">
        <v>0</v>
      </c>
      <c r="CS1621" t="s">
        <v>0</v>
      </c>
      <c r="CT1621">
        <v>19.009799999999998</v>
      </c>
      <c r="CU1621" t="s">
        <v>0</v>
      </c>
      <c r="CV1621" t="s">
        <v>0</v>
      </c>
      <c r="CW1621" t="s">
        <v>0</v>
      </c>
      <c r="CX1621">
        <v>3</v>
      </c>
      <c r="CY1621" t="s">
        <v>0</v>
      </c>
      <c r="CZ1621" t="s">
        <v>0</v>
      </c>
      <c r="DA1621" t="s">
        <v>0</v>
      </c>
      <c r="DB1621" t="s">
        <v>0</v>
      </c>
      <c r="DC1621" t="s">
        <v>0</v>
      </c>
      <c r="DD1621" t="s">
        <v>0</v>
      </c>
      <c r="DE1621" t="s">
        <v>0</v>
      </c>
      <c r="DF1621" t="s">
        <v>0</v>
      </c>
      <c r="DG1621" t="s">
        <v>0</v>
      </c>
      <c r="DH1621" t="s">
        <v>0</v>
      </c>
      <c r="DI1621">
        <v>9.75</v>
      </c>
      <c r="DJ1621" t="s">
        <v>0</v>
      </c>
      <c r="DK1621" t="s">
        <v>0</v>
      </c>
      <c r="DL1621" t="s">
        <v>0</v>
      </c>
      <c r="DM1621">
        <v>1.0521</v>
      </c>
      <c r="DN1621" t="s">
        <v>0</v>
      </c>
      <c r="DO1621">
        <v>5.4028</v>
      </c>
      <c r="DP1621" t="s">
        <v>0</v>
      </c>
      <c r="DQ1621">
        <v>16.125</v>
      </c>
      <c r="DR1621" t="s">
        <v>0</v>
      </c>
      <c r="DS1621" t="s">
        <v>0</v>
      </c>
      <c r="DT1621" t="s">
        <v>0</v>
      </c>
      <c r="DU1621">
        <v>2.9695</v>
      </c>
      <c r="DV1621" t="s">
        <v>0</v>
      </c>
      <c r="DW1621" t="s">
        <v>0</v>
      </c>
      <c r="DX1621" t="s">
        <v>0</v>
      </c>
      <c r="DY1621" t="s">
        <v>0</v>
      </c>
      <c r="DZ1621" t="s">
        <v>0</v>
      </c>
      <c r="EA1621" t="s">
        <v>0</v>
      </c>
      <c r="EB1621" t="s">
        <v>0</v>
      </c>
      <c r="EC1621" t="s">
        <v>0</v>
      </c>
      <c r="ED1621" t="s">
        <v>0</v>
      </c>
      <c r="EE1621" t="s">
        <v>0</v>
      </c>
      <c r="EF1621" t="s">
        <v>0</v>
      </c>
      <c r="EG1621" t="s">
        <v>0</v>
      </c>
      <c r="EH1621" t="s">
        <v>0</v>
      </c>
      <c r="EI1621" t="s">
        <v>0</v>
      </c>
      <c r="EJ1621" t="s">
        <v>0</v>
      </c>
      <c r="EK1621">
        <v>4.0486000000000004</v>
      </c>
      <c r="EL1621" t="s">
        <v>0</v>
      </c>
      <c r="EM1621">
        <v>2.9135999999999997</v>
      </c>
      <c r="EN1621" t="s">
        <v>0</v>
      </c>
      <c r="EO1621" t="s">
        <v>0</v>
      </c>
      <c r="EP1621" t="s">
        <v>0</v>
      </c>
      <c r="EQ1621" t="s">
        <v>0</v>
      </c>
      <c r="ER1621" t="s">
        <v>0</v>
      </c>
      <c r="ES1621" t="s">
        <v>0</v>
      </c>
      <c r="ET1621" t="s">
        <v>0</v>
      </c>
      <c r="EU1621" t="s">
        <v>0</v>
      </c>
      <c r="EV1621" t="s">
        <v>0</v>
      </c>
      <c r="EW1621">
        <v>6.3437999999999999</v>
      </c>
      <c r="EX1621" t="s">
        <v>0</v>
      </c>
      <c r="EY1621" t="s">
        <v>0</v>
      </c>
      <c r="EZ1621" t="s">
        <v>0</v>
      </c>
      <c r="FA1621" t="s">
        <v>0</v>
      </c>
      <c r="FB1621" t="s">
        <v>0</v>
      </c>
      <c r="FC1621" t="s">
        <v>0</v>
      </c>
      <c r="FD1621" t="s">
        <v>0</v>
      </c>
      <c r="FE1621" t="s">
        <v>0</v>
      </c>
      <c r="FF1621" t="s">
        <v>0</v>
      </c>
      <c r="FG1621" t="s">
        <v>0</v>
      </c>
      <c r="FH1621" t="s">
        <v>0</v>
      </c>
      <c r="FI1621" t="s">
        <v>0</v>
      </c>
      <c r="FJ1621" t="s">
        <v>0</v>
      </c>
      <c r="FK1621" t="s">
        <v>0</v>
      </c>
      <c r="FL1621" t="s">
        <v>0</v>
      </c>
      <c r="FM1621" t="s">
        <v>0</v>
      </c>
      <c r="FN1621" t="s">
        <v>0</v>
      </c>
      <c r="FO1621" t="s">
        <v>0</v>
      </c>
      <c r="FP1621" t="s">
        <v>0</v>
      </c>
      <c r="FQ1621">
        <v>1.7187999999999999</v>
      </c>
      <c r="FR1621" t="s">
        <v>0</v>
      </c>
      <c r="FS1621" t="s">
        <v>0</v>
      </c>
      <c r="FT1621" t="s">
        <v>0</v>
      </c>
      <c r="FU1621" t="s">
        <v>0</v>
      </c>
      <c r="FV1621">
        <v>2.3906000000000001</v>
      </c>
      <c r="FW1621" t="s">
        <v>0</v>
      </c>
      <c r="FX1621" t="s">
        <v>0</v>
      </c>
      <c r="FY1621" t="s">
        <v>0</v>
      </c>
      <c r="FZ1621" t="s">
        <v>0</v>
      </c>
      <c r="GA1621" t="s">
        <v>0</v>
      </c>
      <c r="GB1621" t="s">
        <v>0</v>
      </c>
      <c r="GC1621" t="s">
        <v>0</v>
      </c>
      <c r="GD1621">
        <v>2.0369999999999999</v>
      </c>
      <c r="GE1621">
        <v>16.555599999999998</v>
      </c>
      <c r="GF1621">
        <v>1.5</v>
      </c>
      <c r="GG1621" t="s">
        <v>0</v>
      </c>
      <c r="GH1621" t="s">
        <v>0</v>
      </c>
      <c r="GI1621" t="s">
        <v>0</v>
      </c>
      <c r="GJ1621" t="s">
        <v>0</v>
      </c>
      <c r="GK1621" t="s">
        <v>0</v>
      </c>
      <c r="GL1621" t="s">
        <v>0</v>
      </c>
      <c r="GM1621" t="s">
        <v>0</v>
      </c>
      <c r="GN1621" t="s">
        <v>0</v>
      </c>
      <c r="GO1621" t="s">
        <v>0</v>
      </c>
      <c r="GP1621" t="s">
        <v>0</v>
      </c>
      <c r="GQ1621" t="s">
        <v>0</v>
      </c>
      <c r="GR1621" t="s">
        <v>0</v>
      </c>
      <c r="GS1621">
        <v>0.9375</v>
      </c>
      <c r="GT1621" t="s">
        <v>0</v>
      </c>
      <c r="GU1621" t="s">
        <v>0</v>
      </c>
      <c r="GV1621" t="s">
        <v>0</v>
      </c>
      <c r="GW1621" t="s">
        <v>0</v>
      </c>
      <c r="GX1621" t="s">
        <v>0</v>
      </c>
      <c r="GY1621" t="s">
        <v>0</v>
      </c>
      <c r="GZ1621" t="s">
        <v>0</v>
      </c>
      <c r="HA1621" t="s">
        <v>0</v>
      </c>
      <c r="HB1621" t="s">
        <v>0</v>
      </c>
      <c r="HC1621" t="s">
        <v>0</v>
      </c>
      <c r="HD1621" t="s">
        <v>0</v>
      </c>
      <c r="HE1621" t="s">
        <v>0</v>
      </c>
      <c r="HF1621" t="s">
        <v>0</v>
      </c>
      <c r="HG1621" t="s">
        <v>0</v>
      </c>
      <c r="HH1621">
        <v>14.902100000000001</v>
      </c>
      <c r="HI1621" t="s">
        <v>0</v>
      </c>
      <c r="HJ1621" t="s">
        <v>0</v>
      </c>
      <c r="HK1621" t="s">
        <v>0</v>
      </c>
      <c r="HL1621" t="s">
        <v>0</v>
      </c>
      <c r="HM1621" t="s">
        <v>0</v>
      </c>
      <c r="HN1621" t="s">
        <v>0</v>
      </c>
      <c r="HO1621" t="s">
        <v>0</v>
      </c>
      <c r="HP1621" t="s">
        <v>0</v>
      </c>
      <c r="HQ1621" t="s">
        <v>0</v>
      </c>
      <c r="HR1621">
        <v>6.2187999999999999</v>
      </c>
      <c r="HS1621" t="s">
        <v>0</v>
      </c>
      <c r="HT1621" t="s">
        <v>0</v>
      </c>
      <c r="HU1621" t="s">
        <v>0</v>
      </c>
      <c r="HV1621" t="s">
        <v>0</v>
      </c>
      <c r="HW1621" t="s">
        <v>0</v>
      </c>
      <c r="HX1621" t="s">
        <v>0</v>
      </c>
      <c r="HY1621">
        <v>5.7809999999999997</v>
      </c>
      <c r="HZ1621" t="s">
        <v>0</v>
      </c>
      <c r="IA1621" t="s">
        <v>0</v>
      </c>
      <c r="IB1621" t="s">
        <v>0</v>
      </c>
      <c r="IC1621" t="s">
        <v>0</v>
      </c>
      <c r="ID1621" t="s">
        <v>0</v>
      </c>
      <c r="IE1621">
        <v>11.375</v>
      </c>
      <c r="IF1621" t="s">
        <v>0</v>
      </c>
      <c r="IG1621" t="s">
        <v>0</v>
      </c>
      <c r="IH1621" t="s">
        <v>0</v>
      </c>
      <c r="II1621">
        <v>8.0937999999999999</v>
      </c>
      <c r="IJ1621" t="s">
        <v>0</v>
      </c>
      <c r="IK1621">
        <v>7.4375</v>
      </c>
      <c r="IL1621">
        <v>8.0830000000000002</v>
      </c>
      <c r="IM1621" t="s">
        <v>0</v>
      </c>
      <c r="IN1621" t="s">
        <v>0</v>
      </c>
      <c r="IO1621" t="s">
        <v>0</v>
      </c>
      <c r="IP1621" t="s">
        <v>0</v>
      </c>
      <c r="IQ1621" t="s">
        <v>0</v>
      </c>
      <c r="IR1621">
        <v>2.4531000000000001</v>
      </c>
      <c r="IS1621" t="s">
        <v>0</v>
      </c>
      <c r="IT1621" t="s">
        <v>0</v>
      </c>
      <c r="IU1621" t="s">
        <v>0</v>
      </c>
      <c r="IV1621" t="s">
        <v>0</v>
      </c>
      <c r="IW1621" t="s">
        <v>0</v>
      </c>
      <c r="IX1621">
        <v>5.3125</v>
      </c>
      <c r="IY1621" t="s">
        <v>0</v>
      </c>
      <c r="IZ1621">
        <v>3.9792000000000001</v>
      </c>
      <c r="JA1621" t="s">
        <v>0</v>
      </c>
      <c r="JB1621" t="s">
        <v>0</v>
      </c>
      <c r="JC1621" t="s">
        <v>0</v>
      </c>
      <c r="JD1621">
        <v>12.125</v>
      </c>
      <c r="JE1621" t="s">
        <v>0</v>
      </c>
      <c r="JF1621" t="s">
        <v>0</v>
      </c>
      <c r="JG1621" t="s">
        <v>0</v>
      </c>
      <c r="JH1621" t="s">
        <v>0</v>
      </c>
      <c r="JI1621" t="s">
        <v>0</v>
      </c>
      <c r="JJ1621">
        <v>13</v>
      </c>
      <c r="JK1621" t="s">
        <v>0</v>
      </c>
      <c r="JL1621" t="s">
        <v>0</v>
      </c>
      <c r="JM1621" t="s">
        <v>0</v>
      </c>
      <c r="JN1621" t="s">
        <v>0</v>
      </c>
      <c r="JO1621" t="s">
        <v>0</v>
      </c>
      <c r="JP1621" t="s">
        <v>0</v>
      </c>
      <c r="JQ1621" t="s">
        <v>0</v>
      </c>
      <c r="JR1621" t="s">
        <v>0</v>
      </c>
      <c r="JS1621" t="s">
        <v>0</v>
      </c>
      <c r="JT1621" t="s">
        <v>0</v>
      </c>
      <c r="JU1621" t="s">
        <v>0</v>
      </c>
      <c r="JV1621" t="s">
        <v>0</v>
      </c>
      <c r="JW1621" t="s">
        <v>0</v>
      </c>
      <c r="JX1621" t="s">
        <v>0</v>
      </c>
      <c r="JY1621" t="s">
        <v>0</v>
      </c>
      <c r="JZ1621" t="s">
        <v>0</v>
      </c>
      <c r="KA1621" t="s">
        <v>0</v>
      </c>
      <c r="KB1621" t="s">
        <v>0</v>
      </c>
      <c r="KC1621" t="s">
        <v>0</v>
      </c>
      <c r="KD1621" t="s">
        <v>0</v>
      </c>
      <c r="KE1621" t="s">
        <v>0</v>
      </c>
      <c r="KF1621">
        <v>13.083299999999999</v>
      </c>
      <c r="KG1621" t="s">
        <v>0</v>
      </c>
      <c r="KH1621" t="s">
        <v>0</v>
      </c>
      <c r="KI1621" t="s">
        <v>0</v>
      </c>
      <c r="KJ1621" t="s">
        <v>0</v>
      </c>
      <c r="KK1621" t="s">
        <v>0</v>
      </c>
      <c r="KL1621" t="s">
        <v>0</v>
      </c>
      <c r="KM1621" t="s">
        <v>0</v>
      </c>
      <c r="KN1621" t="s">
        <v>0</v>
      </c>
      <c r="KO1621" t="s">
        <v>0</v>
      </c>
      <c r="KP1621" t="s">
        <v>0</v>
      </c>
      <c r="KQ1621" t="s">
        <v>0</v>
      </c>
      <c r="KR1621">
        <v>6.0247000000000002</v>
      </c>
      <c r="KS1621" t="s">
        <v>0</v>
      </c>
      <c r="KT1621" t="s">
        <v>0</v>
      </c>
      <c r="KU1621" t="s">
        <v>0</v>
      </c>
      <c r="KV1621" t="s">
        <v>0</v>
      </c>
      <c r="KW1621" t="s">
        <v>0</v>
      </c>
      <c r="KX1621" t="s">
        <v>0</v>
      </c>
      <c r="KY1621" t="s">
        <v>0</v>
      </c>
      <c r="KZ1621">
        <v>11.25</v>
      </c>
      <c r="LA1621" t="s">
        <v>0</v>
      </c>
      <c r="LB1621" t="s">
        <v>0</v>
      </c>
      <c r="LC1621" t="s">
        <v>0</v>
      </c>
      <c r="LD1621" t="s">
        <v>0</v>
      </c>
      <c r="LE1621">
        <v>1.4999999999999999E-2</v>
      </c>
      <c r="LF1621" t="s">
        <v>0</v>
      </c>
      <c r="LG1621" t="s">
        <v>0</v>
      </c>
      <c r="LH1621" t="s">
        <v>0</v>
      </c>
      <c r="LI1621" t="s">
        <v>0</v>
      </c>
      <c r="LJ1621" t="s">
        <v>0</v>
      </c>
      <c r="LK1621" t="s">
        <v>0</v>
      </c>
      <c r="LL1621" t="s">
        <v>0</v>
      </c>
      <c r="LM1621">
        <v>6.5781000000000001</v>
      </c>
      <c r="LN1621" t="s">
        <v>0</v>
      </c>
      <c r="LO1621" t="s">
        <v>0</v>
      </c>
      <c r="LP1621" t="s">
        <v>0</v>
      </c>
      <c r="LQ1621" t="s">
        <v>0</v>
      </c>
      <c r="LR1621">
        <v>9.0625</v>
      </c>
      <c r="LS1621" t="s">
        <v>0</v>
      </c>
      <c r="LT1621" t="s">
        <v>0</v>
      </c>
      <c r="LU1621" t="s">
        <v>0</v>
      </c>
      <c r="LV1621" t="s">
        <v>0</v>
      </c>
      <c r="LW1621" t="s">
        <v>0</v>
      </c>
      <c r="LX1621" t="s">
        <v>0</v>
      </c>
      <c r="LY1621" t="s">
        <v>0</v>
      </c>
      <c r="LZ1621" t="s">
        <v>0</v>
      </c>
      <c r="MA1621" t="s">
        <v>0</v>
      </c>
      <c r="MB1621">
        <v>1.625</v>
      </c>
      <c r="MC1621" t="s">
        <v>0</v>
      </c>
      <c r="MD1621" t="s">
        <v>0</v>
      </c>
      <c r="ME1621" t="s">
        <v>0</v>
      </c>
      <c r="MF1621" t="s">
        <v>0</v>
      </c>
      <c r="MG1621" t="s">
        <v>0</v>
      </c>
      <c r="MH1621" t="s">
        <v>0</v>
      </c>
      <c r="MI1621">
        <v>1.9531000000000001</v>
      </c>
      <c r="MJ1621">
        <v>13.5313</v>
      </c>
      <c r="MK1621" t="s">
        <v>0</v>
      </c>
      <c r="ML1621" t="s">
        <v>0</v>
      </c>
      <c r="MM1621" t="s">
        <v>0</v>
      </c>
      <c r="MN1621" t="s">
        <v>0</v>
      </c>
      <c r="MO1621" t="s">
        <v>0</v>
      </c>
      <c r="MP1621" t="s">
        <v>0</v>
      </c>
      <c r="MQ1621" t="s">
        <v>0</v>
      </c>
      <c r="MR1621">
        <v>1.3827</v>
      </c>
      <c r="MS1621" t="s">
        <v>0</v>
      </c>
      <c r="MT1621" t="s">
        <v>0</v>
      </c>
      <c r="MU1621">
        <v>3.7222</v>
      </c>
      <c r="MV1621">
        <v>4.4379999999999997</v>
      </c>
      <c r="MW1621" t="s">
        <v>0</v>
      </c>
      <c r="MX1621" t="s">
        <v>0</v>
      </c>
      <c r="MY1621">
        <v>7.8353999999999999</v>
      </c>
      <c r="MZ1621">
        <v>2.8748</v>
      </c>
      <c r="NA1621">
        <v>5.0369999999999999</v>
      </c>
      <c r="NB1621" t="s">
        <v>0</v>
      </c>
      <c r="NC1621" t="s">
        <v>0</v>
      </c>
      <c r="ND1621" t="s">
        <v>0</v>
      </c>
      <c r="NE1621" t="s">
        <v>0</v>
      </c>
      <c r="NF1621" t="s">
        <v>0</v>
      </c>
      <c r="NG1621" t="s">
        <v>0</v>
      </c>
      <c r="NH1621" t="s">
        <v>0</v>
      </c>
      <c r="NI1621" t="s">
        <v>0</v>
      </c>
      <c r="NJ1621" t="s">
        <v>0</v>
      </c>
      <c r="NK1621" t="s">
        <v>0</v>
      </c>
      <c r="NL1621" t="s">
        <v>0</v>
      </c>
      <c r="NM1621" t="s">
        <v>0</v>
      </c>
      <c r="NN1621" t="s">
        <v>0</v>
      </c>
      <c r="NO1621" t="s">
        <v>0</v>
      </c>
      <c r="NP1621" t="s">
        <v>0</v>
      </c>
      <c r="NQ1621" t="s">
        <v>0</v>
      </c>
      <c r="NR1621" t="s">
        <v>0</v>
      </c>
      <c r="NS1621" t="s">
        <v>0</v>
      </c>
      <c r="NT1621">
        <v>13.75</v>
      </c>
      <c r="NU1621" t="s">
        <v>0</v>
      </c>
      <c r="NV1621" t="s">
        <v>0</v>
      </c>
      <c r="NW1621" t="s">
        <v>0</v>
      </c>
      <c r="NX1621" t="s">
        <v>0</v>
      </c>
      <c r="NY1621" t="s">
        <v>0</v>
      </c>
      <c r="NZ1621" t="s">
        <v>0</v>
      </c>
      <c r="OA1621" t="s">
        <v>0</v>
      </c>
      <c r="OB1621">
        <v>2.3917000000000002</v>
      </c>
      <c r="OC1621" t="s">
        <v>0</v>
      </c>
      <c r="OD1621" t="s">
        <v>0</v>
      </c>
      <c r="OE1621" t="s">
        <v>0</v>
      </c>
      <c r="OF1621" t="s">
        <v>0</v>
      </c>
      <c r="OG1621">
        <v>13.625</v>
      </c>
      <c r="OH1621" t="s">
        <v>0</v>
      </c>
      <c r="OI1621" t="s">
        <v>0</v>
      </c>
      <c r="OJ1621" t="s">
        <v>0</v>
      </c>
      <c r="OK1621" t="s">
        <v>0</v>
      </c>
      <c r="OL1621">
        <v>0.70309999999999995</v>
      </c>
      <c r="OM1621" t="s">
        <v>0</v>
      </c>
      <c r="ON1621" t="s">
        <v>0</v>
      </c>
      <c r="OO1621" t="s">
        <v>0</v>
      </c>
      <c r="OP1621">
        <v>0.85160000000000002</v>
      </c>
      <c r="OQ1621" t="s">
        <v>0</v>
      </c>
      <c r="OR1621" t="s">
        <v>0</v>
      </c>
      <c r="OS1621" t="s">
        <v>0</v>
      </c>
      <c r="OT1621">
        <v>1.4453</v>
      </c>
      <c r="OU1621" t="s">
        <v>0</v>
      </c>
      <c r="OV1621" t="s">
        <v>0</v>
      </c>
      <c r="OW1621" t="s">
        <v>0</v>
      </c>
      <c r="OX1621">
        <v>5.375</v>
      </c>
      <c r="OY1621" t="s">
        <v>0</v>
      </c>
      <c r="OZ1621" t="s">
        <v>0</v>
      </c>
      <c r="PA1621" t="s">
        <v>0</v>
      </c>
      <c r="PB1621" t="s">
        <v>0</v>
      </c>
      <c r="PC1621">
        <v>15.5</v>
      </c>
      <c r="PD1621" t="s">
        <v>0</v>
      </c>
      <c r="PE1621" t="s">
        <v>0</v>
      </c>
      <c r="PF1621" t="s">
        <v>0</v>
      </c>
      <c r="PG1621" t="s">
        <v>0</v>
      </c>
      <c r="PH1621" t="s">
        <v>0</v>
      </c>
      <c r="PI1621">
        <v>7.7812999999999999</v>
      </c>
      <c r="PJ1621" t="s">
        <v>0</v>
      </c>
      <c r="PK1621" t="s">
        <v>0</v>
      </c>
      <c r="PL1621" t="s">
        <v>0</v>
      </c>
      <c r="PM1621">
        <v>2.0832999999999999</v>
      </c>
      <c r="PN1621" t="s">
        <v>0</v>
      </c>
      <c r="PO1621" t="s">
        <v>0</v>
      </c>
      <c r="PP1621" t="s">
        <v>0</v>
      </c>
      <c r="PQ1621" t="s">
        <v>0</v>
      </c>
      <c r="PR1621">
        <v>9.875</v>
      </c>
      <c r="PS1621" t="s">
        <v>0</v>
      </c>
      <c r="PT1621" t="s">
        <v>0</v>
      </c>
      <c r="PU1621" t="s">
        <v>0</v>
      </c>
      <c r="PV1621" t="s">
        <v>0</v>
      </c>
      <c r="PW1621" t="s">
        <v>0</v>
      </c>
      <c r="PX1621" t="s">
        <v>0</v>
      </c>
      <c r="PY1621" t="s">
        <v>0</v>
      </c>
      <c r="PZ1621" t="s">
        <v>0</v>
      </c>
      <c r="QA1621" t="s">
        <v>0</v>
      </c>
      <c r="QB1621" t="s">
        <v>0</v>
      </c>
      <c r="QC1621">
        <v>6.6562999999999999</v>
      </c>
      <c r="QD1621" t="s">
        <v>0</v>
      </c>
      <c r="QE1621">
        <v>1.5937999999999999</v>
      </c>
      <c r="QF1621" t="s">
        <v>0</v>
      </c>
      <c r="QG1621" t="s">
        <v>0</v>
      </c>
      <c r="QH1621" t="s">
        <v>0</v>
      </c>
      <c r="QI1621" t="s">
        <v>0</v>
      </c>
      <c r="QJ1621" t="s">
        <v>0</v>
      </c>
      <c r="QK1621" t="s">
        <v>0</v>
      </c>
      <c r="QL1621" t="s">
        <v>0</v>
      </c>
      <c r="QM1621" t="s">
        <v>0</v>
      </c>
      <c r="QN1621" t="s">
        <v>0</v>
      </c>
      <c r="QO1621" t="s">
        <v>0</v>
      </c>
      <c r="QP1621" t="s">
        <v>0</v>
      </c>
      <c r="QQ1621" t="s">
        <v>0</v>
      </c>
      <c r="QR1621" t="s">
        <v>0</v>
      </c>
      <c r="QS1621" t="s">
        <v>0</v>
      </c>
      <c r="QT1621" t="s">
        <v>0</v>
      </c>
      <c r="QU1621" t="s">
        <v>0</v>
      </c>
      <c r="QV1621" t="s">
        <v>0</v>
      </c>
      <c r="QW1621" t="s">
        <v>0</v>
      </c>
      <c r="QX1621" t="s">
        <v>0</v>
      </c>
      <c r="QY1621" t="s">
        <v>0</v>
      </c>
      <c r="QZ1621" t="s">
        <v>0</v>
      </c>
      <c r="RA1621" t="s">
        <v>0</v>
      </c>
      <c r="RB1621" t="s">
        <v>0</v>
      </c>
      <c r="RC1621" t="s">
        <v>0</v>
      </c>
      <c r="RD1621" t="s">
        <v>0</v>
      </c>
      <c r="RE1621" t="s">
        <v>0</v>
      </c>
      <c r="RF1621" t="s">
        <v>0</v>
      </c>
      <c r="RG1621">
        <v>14.25</v>
      </c>
      <c r="RH1621" t="s">
        <v>0</v>
      </c>
      <c r="RI1621" t="s">
        <v>0</v>
      </c>
      <c r="RJ1621" t="s">
        <v>0</v>
      </c>
      <c r="RK1621" t="s">
        <v>0</v>
      </c>
      <c r="RL1621" t="s">
        <v>0</v>
      </c>
      <c r="RM1621" t="s">
        <v>0</v>
      </c>
      <c r="RN1621" t="s">
        <v>0</v>
      </c>
      <c r="RO1621" t="s">
        <v>0</v>
      </c>
      <c r="RP1621" t="s">
        <v>0</v>
      </c>
      <c r="RQ1621" t="s">
        <v>0</v>
      </c>
      <c r="RR1621" t="s">
        <v>0</v>
      </c>
      <c r="RS1621" t="s">
        <v>0</v>
      </c>
      <c r="RT1621" t="s">
        <v>0</v>
      </c>
      <c r="RU1621" t="s">
        <v>0</v>
      </c>
      <c r="RV1621">
        <v>4.1481000000000003</v>
      </c>
      <c r="RW1621" t="s">
        <v>0</v>
      </c>
      <c r="RX1621" t="s">
        <v>0</v>
      </c>
      <c r="RY1621" t="s">
        <v>0</v>
      </c>
      <c r="RZ1621" t="s">
        <v>0</v>
      </c>
      <c r="SA1621" t="s">
        <v>0</v>
      </c>
      <c r="SB1621" t="s">
        <v>0</v>
      </c>
      <c r="SC1621">
        <v>9.6562999999999999</v>
      </c>
      <c r="SD1621" t="s">
        <v>0</v>
      </c>
      <c r="SE1621">
        <v>6.625</v>
      </c>
      <c r="SF1621" t="s">
        <v>0</v>
      </c>
      <c r="SG1621" t="s">
        <v>0</v>
      </c>
      <c r="SH1621" t="s">
        <v>0</v>
      </c>
      <c r="SI1621" t="s">
        <v>0</v>
      </c>
      <c r="SJ1621">
        <v>13.5556</v>
      </c>
      <c r="SK1621">
        <v>18.125</v>
      </c>
      <c r="SL1621" t="s">
        <v>0</v>
      </c>
    </row>
    <row r="1622" spans="1:506" x14ac:dyDescent="0.3">
      <c r="A1622" s="1">
        <v>35143</v>
      </c>
      <c r="B1622" t="s">
        <v>0</v>
      </c>
      <c r="C1622" t="s">
        <v>0</v>
      </c>
      <c r="D1622" t="s">
        <v>0</v>
      </c>
      <c r="E1622">
        <v>0.92</v>
      </c>
      <c r="F1622" t="s">
        <v>0</v>
      </c>
      <c r="G1622" t="s">
        <v>0</v>
      </c>
      <c r="H1622">
        <v>6</v>
      </c>
      <c r="I1622" t="s">
        <v>0</v>
      </c>
      <c r="J1622" t="s">
        <v>0</v>
      </c>
      <c r="K1622">
        <v>4.399</v>
      </c>
      <c r="L1622" t="s">
        <v>0</v>
      </c>
      <c r="M1622" t="s">
        <v>0</v>
      </c>
      <c r="N1622" t="s">
        <v>0</v>
      </c>
      <c r="O1622" t="s">
        <v>0</v>
      </c>
      <c r="P1622">
        <v>9.3125</v>
      </c>
      <c r="Q1622" t="s">
        <v>0</v>
      </c>
      <c r="R1622" t="s">
        <v>0</v>
      </c>
      <c r="S1622" t="s">
        <v>0</v>
      </c>
      <c r="T1622" t="s">
        <v>0</v>
      </c>
      <c r="U1622" t="s">
        <v>0</v>
      </c>
      <c r="V1622" t="s">
        <v>0</v>
      </c>
      <c r="W1622" t="s">
        <v>0</v>
      </c>
      <c r="X1622" t="s">
        <v>0</v>
      </c>
      <c r="Y1622" t="s">
        <v>0</v>
      </c>
      <c r="Z1622" t="s">
        <v>0</v>
      </c>
      <c r="AA1622" t="s">
        <v>0</v>
      </c>
      <c r="AB1622" t="s">
        <v>0</v>
      </c>
      <c r="AC1622" t="s">
        <v>0</v>
      </c>
      <c r="AD1622" t="s">
        <v>0</v>
      </c>
      <c r="AE1622" t="s">
        <v>0</v>
      </c>
      <c r="AF1622">
        <v>2.0937999999999999</v>
      </c>
      <c r="AG1622">
        <v>4.5468999999999999</v>
      </c>
      <c r="AH1622" t="s">
        <v>0</v>
      </c>
      <c r="AI1622" t="s">
        <v>0</v>
      </c>
      <c r="AJ1622" t="s">
        <v>0</v>
      </c>
      <c r="AK1622">
        <v>15.156000000000001</v>
      </c>
      <c r="AL1622" t="s">
        <v>0</v>
      </c>
      <c r="AM1622" t="s">
        <v>0</v>
      </c>
      <c r="AN1622" t="s">
        <v>0</v>
      </c>
      <c r="AO1622" t="s">
        <v>0</v>
      </c>
      <c r="AP1622" t="s">
        <v>0</v>
      </c>
      <c r="AQ1622" t="s">
        <v>0</v>
      </c>
      <c r="AR1622" t="s">
        <v>0</v>
      </c>
      <c r="AS1622" t="s">
        <v>0</v>
      </c>
      <c r="AT1622" t="s">
        <v>0</v>
      </c>
      <c r="AU1622" t="s">
        <v>0</v>
      </c>
      <c r="AV1622" t="s">
        <v>0</v>
      </c>
      <c r="AW1622" t="s">
        <v>0</v>
      </c>
      <c r="AX1622" t="s">
        <v>0</v>
      </c>
      <c r="AY1622" t="s">
        <v>0</v>
      </c>
      <c r="AZ1622" t="s">
        <v>0</v>
      </c>
      <c r="BA1622">
        <v>1.125</v>
      </c>
      <c r="BB1622" t="s">
        <v>0</v>
      </c>
      <c r="BC1622" t="s">
        <v>0</v>
      </c>
      <c r="BD1622" t="s">
        <v>0</v>
      </c>
      <c r="BE1622" t="s">
        <v>0</v>
      </c>
      <c r="BF1622" t="s">
        <v>0</v>
      </c>
      <c r="BG1622" t="s">
        <v>0</v>
      </c>
      <c r="BH1622" t="s">
        <v>0</v>
      </c>
      <c r="BI1622" t="s">
        <v>0</v>
      </c>
      <c r="BJ1622" t="s">
        <v>0</v>
      </c>
      <c r="BK1622" t="s">
        <v>0</v>
      </c>
      <c r="BL1622" t="s">
        <v>0</v>
      </c>
      <c r="BM1622" t="s">
        <v>0</v>
      </c>
      <c r="BN1622" t="s">
        <v>0</v>
      </c>
      <c r="BO1622">
        <v>3.0129999999999999</v>
      </c>
      <c r="BP1622" t="s">
        <v>0</v>
      </c>
      <c r="BQ1622" t="s">
        <v>0</v>
      </c>
      <c r="BR1622" t="s">
        <v>0</v>
      </c>
      <c r="BS1622" t="s">
        <v>0</v>
      </c>
      <c r="BT1622" t="s">
        <v>0</v>
      </c>
      <c r="BU1622" t="s">
        <v>0</v>
      </c>
      <c r="BV1622" t="s">
        <v>0</v>
      </c>
      <c r="BW1622" t="s">
        <v>0</v>
      </c>
      <c r="BX1622" t="s">
        <v>0</v>
      </c>
      <c r="BY1622" t="s">
        <v>0</v>
      </c>
      <c r="BZ1622" t="s">
        <v>0</v>
      </c>
      <c r="CA1622" t="s">
        <v>0</v>
      </c>
      <c r="CB1622" t="s">
        <v>0</v>
      </c>
      <c r="CC1622" t="s">
        <v>0</v>
      </c>
      <c r="CD1622" t="s">
        <v>0</v>
      </c>
      <c r="CE1622" t="s">
        <v>0</v>
      </c>
      <c r="CF1622" t="s">
        <v>0</v>
      </c>
      <c r="CG1622" t="s">
        <v>0</v>
      </c>
      <c r="CH1622" t="s">
        <v>0</v>
      </c>
      <c r="CI1622" t="s">
        <v>0</v>
      </c>
      <c r="CJ1622" t="s">
        <v>0</v>
      </c>
      <c r="CK1622" t="s">
        <v>0</v>
      </c>
      <c r="CL1622" t="s">
        <v>0</v>
      </c>
      <c r="CM1622">
        <v>3.125</v>
      </c>
      <c r="CN1622" t="s">
        <v>0</v>
      </c>
      <c r="CO1622" t="s">
        <v>0</v>
      </c>
      <c r="CP1622" t="s">
        <v>0</v>
      </c>
      <c r="CQ1622" t="s">
        <v>0</v>
      </c>
      <c r="CR1622" t="s">
        <v>0</v>
      </c>
      <c r="CS1622" t="s">
        <v>0</v>
      </c>
      <c r="CT1622">
        <v>19.161000000000001</v>
      </c>
      <c r="CU1622" t="s">
        <v>0</v>
      </c>
      <c r="CV1622" t="s">
        <v>0</v>
      </c>
      <c r="CW1622" t="s">
        <v>0</v>
      </c>
      <c r="CX1622">
        <v>3.0417000000000001</v>
      </c>
      <c r="CY1622" t="s">
        <v>0</v>
      </c>
      <c r="CZ1622" t="s">
        <v>0</v>
      </c>
      <c r="DA1622" t="s">
        <v>0</v>
      </c>
      <c r="DB1622" t="s">
        <v>0</v>
      </c>
      <c r="DC1622" t="s">
        <v>0</v>
      </c>
      <c r="DD1622" t="s">
        <v>0</v>
      </c>
      <c r="DE1622" t="s">
        <v>0</v>
      </c>
      <c r="DF1622" t="s">
        <v>0</v>
      </c>
      <c r="DG1622" t="s">
        <v>0</v>
      </c>
      <c r="DH1622" t="s">
        <v>0</v>
      </c>
      <c r="DI1622">
        <v>9.6880000000000006</v>
      </c>
      <c r="DJ1622" t="s">
        <v>0</v>
      </c>
      <c r="DK1622" t="s">
        <v>0</v>
      </c>
      <c r="DL1622" t="s">
        <v>0</v>
      </c>
      <c r="DM1622">
        <v>1.0521</v>
      </c>
      <c r="DN1622" t="s">
        <v>0</v>
      </c>
      <c r="DO1622">
        <v>5.3888999999999996</v>
      </c>
      <c r="DP1622" t="s">
        <v>0</v>
      </c>
      <c r="DQ1622">
        <v>16.082999999999998</v>
      </c>
      <c r="DR1622" t="s">
        <v>0</v>
      </c>
      <c r="DS1622" t="s">
        <v>0</v>
      </c>
      <c r="DT1622" t="s">
        <v>0</v>
      </c>
      <c r="DU1622">
        <v>2.9196999999999997</v>
      </c>
      <c r="DV1622" t="s">
        <v>0</v>
      </c>
      <c r="DW1622" t="s">
        <v>0</v>
      </c>
      <c r="DX1622" t="s">
        <v>0</v>
      </c>
      <c r="DY1622" t="s">
        <v>0</v>
      </c>
      <c r="DZ1622" t="s">
        <v>0</v>
      </c>
      <c r="EA1622" t="s">
        <v>0</v>
      </c>
      <c r="EB1622" t="s">
        <v>0</v>
      </c>
      <c r="EC1622" t="s">
        <v>0</v>
      </c>
      <c r="ED1622" t="s">
        <v>0</v>
      </c>
      <c r="EE1622" t="s">
        <v>0</v>
      </c>
      <c r="EF1622" t="s">
        <v>0</v>
      </c>
      <c r="EG1622" t="s">
        <v>0</v>
      </c>
      <c r="EH1622" t="s">
        <v>0</v>
      </c>
      <c r="EI1622" t="s">
        <v>0</v>
      </c>
      <c r="EJ1622" t="s">
        <v>0</v>
      </c>
      <c r="EK1622">
        <v>4.0065999999999997</v>
      </c>
      <c r="EL1622" t="s">
        <v>0</v>
      </c>
      <c r="EM1622">
        <v>2.9630000000000001</v>
      </c>
      <c r="EN1622" t="s">
        <v>0</v>
      </c>
      <c r="EO1622" t="s">
        <v>0</v>
      </c>
      <c r="EP1622" t="s">
        <v>0</v>
      </c>
      <c r="EQ1622" t="s">
        <v>0</v>
      </c>
      <c r="ER1622" t="s">
        <v>0</v>
      </c>
      <c r="ES1622" t="s">
        <v>0</v>
      </c>
      <c r="ET1622" t="s">
        <v>0</v>
      </c>
      <c r="EU1622" t="s">
        <v>0</v>
      </c>
      <c r="EV1622" t="s">
        <v>0</v>
      </c>
      <c r="EW1622">
        <v>6.25</v>
      </c>
      <c r="EX1622" t="s">
        <v>0</v>
      </c>
      <c r="EY1622" t="s">
        <v>0</v>
      </c>
      <c r="EZ1622" t="s">
        <v>0</v>
      </c>
      <c r="FA1622" t="s">
        <v>0</v>
      </c>
      <c r="FB1622" t="s">
        <v>0</v>
      </c>
      <c r="FC1622" t="s">
        <v>0</v>
      </c>
      <c r="FD1622" t="s">
        <v>0</v>
      </c>
      <c r="FE1622" t="s">
        <v>0</v>
      </c>
      <c r="FF1622" t="s">
        <v>0</v>
      </c>
      <c r="FG1622" t="s">
        <v>0</v>
      </c>
      <c r="FH1622" t="s">
        <v>0</v>
      </c>
      <c r="FI1622" t="s">
        <v>0</v>
      </c>
      <c r="FJ1622" t="s">
        <v>0</v>
      </c>
      <c r="FK1622" t="s">
        <v>0</v>
      </c>
      <c r="FL1622" t="s">
        <v>0</v>
      </c>
      <c r="FM1622" t="s">
        <v>0</v>
      </c>
      <c r="FN1622" t="s">
        <v>0</v>
      </c>
      <c r="FO1622" t="s">
        <v>0</v>
      </c>
      <c r="FP1622" t="s">
        <v>0</v>
      </c>
      <c r="FQ1622">
        <v>1.7265999999999999</v>
      </c>
      <c r="FR1622" t="s">
        <v>0</v>
      </c>
      <c r="FS1622" t="s">
        <v>0</v>
      </c>
      <c r="FT1622" t="s">
        <v>0</v>
      </c>
      <c r="FU1622" t="s">
        <v>0</v>
      </c>
      <c r="FV1622">
        <v>2.3593999999999999</v>
      </c>
      <c r="FW1622" t="s">
        <v>0</v>
      </c>
      <c r="FX1622" t="s">
        <v>0</v>
      </c>
      <c r="FY1622" t="s">
        <v>0</v>
      </c>
      <c r="FZ1622" t="s">
        <v>0</v>
      </c>
      <c r="GA1622" t="s">
        <v>0</v>
      </c>
      <c r="GB1622" t="s">
        <v>0</v>
      </c>
      <c r="GC1622" t="s">
        <v>0</v>
      </c>
      <c r="GD1622">
        <v>2</v>
      </c>
      <c r="GE1622">
        <v>16.703700000000001</v>
      </c>
      <c r="GF1622">
        <v>1.5937999999999999</v>
      </c>
      <c r="GG1622" t="s">
        <v>0</v>
      </c>
      <c r="GH1622" t="s">
        <v>0</v>
      </c>
      <c r="GI1622" t="s">
        <v>0</v>
      </c>
      <c r="GJ1622" t="s">
        <v>0</v>
      </c>
      <c r="GK1622" t="s">
        <v>0</v>
      </c>
      <c r="GL1622" t="s">
        <v>0</v>
      </c>
      <c r="GM1622" t="s">
        <v>0</v>
      </c>
      <c r="GN1622" t="s">
        <v>0</v>
      </c>
      <c r="GO1622" t="s">
        <v>0</v>
      </c>
      <c r="GP1622" t="s">
        <v>0</v>
      </c>
      <c r="GQ1622" t="s">
        <v>0</v>
      </c>
      <c r="GR1622" t="s">
        <v>0</v>
      </c>
      <c r="GS1622">
        <v>0.93159999999999998</v>
      </c>
      <c r="GT1622" t="s">
        <v>0</v>
      </c>
      <c r="GU1622" t="s">
        <v>0</v>
      </c>
      <c r="GV1622" t="s">
        <v>0</v>
      </c>
      <c r="GW1622" t="s">
        <v>0</v>
      </c>
      <c r="GX1622" t="s">
        <v>0</v>
      </c>
      <c r="GY1622" t="s">
        <v>0</v>
      </c>
      <c r="GZ1622" t="s">
        <v>0</v>
      </c>
      <c r="HA1622" t="s">
        <v>0</v>
      </c>
      <c r="HB1622" t="s">
        <v>0</v>
      </c>
      <c r="HC1622" t="s">
        <v>0</v>
      </c>
      <c r="HD1622" t="s">
        <v>0</v>
      </c>
      <c r="HE1622" t="s">
        <v>0</v>
      </c>
      <c r="HF1622" t="s">
        <v>0</v>
      </c>
      <c r="HG1622" t="s">
        <v>0</v>
      </c>
      <c r="HH1622">
        <v>14.7469</v>
      </c>
      <c r="HI1622" t="s">
        <v>0</v>
      </c>
      <c r="HJ1622" t="s">
        <v>0</v>
      </c>
      <c r="HK1622" t="s">
        <v>0</v>
      </c>
      <c r="HL1622" t="s">
        <v>0</v>
      </c>
      <c r="HM1622" t="s">
        <v>0</v>
      </c>
      <c r="HN1622" t="s">
        <v>0</v>
      </c>
      <c r="HO1622" t="s">
        <v>0</v>
      </c>
      <c r="HP1622" t="s">
        <v>0</v>
      </c>
      <c r="HQ1622" t="s">
        <v>0</v>
      </c>
      <c r="HR1622">
        <v>6.1562999999999999</v>
      </c>
      <c r="HS1622" t="s">
        <v>0</v>
      </c>
      <c r="HT1622" t="s">
        <v>0</v>
      </c>
      <c r="HU1622" t="s">
        <v>0</v>
      </c>
      <c r="HV1622" t="s">
        <v>0</v>
      </c>
      <c r="HW1622" t="s">
        <v>0</v>
      </c>
      <c r="HX1622" t="s">
        <v>0</v>
      </c>
      <c r="HY1622">
        <v>5.6829999999999998</v>
      </c>
      <c r="HZ1622" t="s">
        <v>0</v>
      </c>
      <c r="IA1622" t="s">
        <v>0</v>
      </c>
      <c r="IB1622" t="s">
        <v>0</v>
      </c>
      <c r="IC1622" t="s">
        <v>0</v>
      </c>
      <c r="ID1622" t="s">
        <v>0</v>
      </c>
      <c r="IE1622">
        <v>11.0938</v>
      </c>
      <c r="IF1622" t="s">
        <v>0</v>
      </c>
      <c r="IG1622" t="s">
        <v>0</v>
      </c>
      <c r="IH1622" t="s">
        <v>0</v>
      </c>
      <c r="II1622">
        <v>8.25</v>
      </c>
      <c r="IJ1622" t="s">
        <v>0</v>
      </c>
      <c r="IK1622">
        <v>7.3437999999999999</v>
      </c>
      <c r="IL1622">
        <v>8.1669999999999998</v>
      </c>
      <c r="IM1622" t="s">
        <v>0</v>
      </c>
      <c r="IN1622" t="s">
        <v>0</v>
      </c>
      <c r="IO1622" t="s">
        <v>0</v>
      </c>
      <c r="IP1622" t="s">
        <v>0</v>
      </c>
      <c r="IQ1622" t="s">
        <v>0</v>
      </c>
      <c r="IR1622">
        <v>2.5798999999999999</v>
      </c>
      <c r="IS1622" t="s">
        <v>0</v>
      </c>
      <c r="IT1622" t="s">
        <v>0</v>
      </c>
      <c r="IU1622" t="s">
        <v>0</v>
      </c>
      <c r="IV1622" t="s">
        <v>0</v>
      </c>
      <c r="IW1622" t="s">
        <v>0</v>
      </c>
      <c r="IX1622">
        <v>5.0625</v>
      </c>
      <c r="IY1622" t="s">
        <v>0</v>
      </c>
      <c r="IZ1622">
        <v>3.8332999999999999</v>
      </c>
      <c r="JA1622" t="s">
        <v>0</v>
      </c>
      <c r="JB1622" t="s">
        <v>0</v>
      </c>
      <c r="JC1622" t="s">
        <v>0</v>
      </c>
      <c r="JD1622">
        <v>12.1875</v>
      </c>
      <c r="JE1622" t="s">
        <v>0</v>
      </c>
      <c r="JF1622" t="s">
        <v>0</v>
      </c>
      <c r="JG1622" t="s">
        <v>0</v>
      </c>
      <c r="JH1622" t="s">
        <v>0</v>
      </c>
      <c r="JI1622" t="s">
        <v>0</v>
      </c>
      <c r="JJ1622">
        <v>12.8125</v>
      </c>
      <c r="JK1622" t="s">
        <v>0</v>
      </c>
      <c r="JL1622" t="s">
        <v>0</v>
      </c>
      <c r="JM1622" t="s">
        <v>0</v>
      </c>
      <c r="JN1622" t="s">
        <v>0</v>
      </c>
      <c r="JO1622" t="s">
        <v>0</v>
      </c>
      <c r="JP1622" t="s">
        <v>0</v>
      </c>
      <c r="JQ1622" t="s">
        <v>0</v>
      </c>
      <c r="JR1622" t="s">
        <v>0</v>
      </c>
      <c r="JS1622" t="s">
        <v>0</v>
      </c>
      <c r="JT1622" t="s">
        <v>0</v>
      </c>
      <c r="JU1622" t="s">
        <v>0</v>
      </c>
      <c r="JV1622" t="s">
        <v>0</v>
      </c>
      <c r="JW1622" t="s">
        <v>0</v>
      </c>
      <c r="JX1622" t="s">
        <v>0</v>
      </c>
      <c r="JY1622" t="s">
        <v>0</v>
      </c>
      <c r="JZ1622" t="s">
        <v>0</v>
      </c>
      <c r="KA1622" t="s">
        <v>0</v>
      </c>
      <c r="KB1622" t="s">
        <v>0</v>
      </c>
      <c r="KC1622" t="s">
        <v>0</v>
      </c>
      <c r="KD1622" t="s">
        <v>0</v>
      </c>
      <c r="KE1622" t="s">
        <v>0</v>
      </c>
      <c r="KF1622">
        <v>12.25</v>
      </c>
      <c r="KG1622" t="s">
        <v>0</v>
      </c>
      <c r="KH1622" t="s">
        <v>0</v>
      </c>
      <c r="KI1622" t="s">
        <v>0</v>
      </c>
      <c r="KJ1622" t="s">
        <v>0</v>
      </c>
      <c r="KK1622" t="s">
        <v>0</v>
      </c>
      <c r="KL1622" t="s">
        <v>0</v>
      </c>
      <c r="KM1622" t="s">
        <v>0</v>
      </c>
      <c r="KN1622" t="s">
        <v>0</v>
      </c>
      <c r="KO1622" t="s">
        <v>0</v>
      </c>
      <c r="KP1622" t="s">
        <v>0</v>
      </c>
      <c r="KQ1622" t="s">
        <v>0</v>
      </c>
      <c r="KR1622">
        <v>5.6543000000000001</v>
      </c>
      <c r="KS1622" t="s">
        <v>0</v>
      </c>
      <c r="KT1622" t="s">
        <v>0</v>
      </c>
      <c r="KU1622" t="s">
        <v>0</v>
      </c>
      <c r="KV1622" t="s">
        <v>0</v>
      </c>
      <c r="KW1622" t="s">
        <v>0</v>
      </c>
      <c r="KX1622" t="s">
        <v>0</v>
      </c>
      <c r="KY1622" t="s">
        <v>0</v>
      </c>
      <c r="KZ1622">
        <v>11.1875</v>
      </c>
      <c r="LA1622" t="s">
        <v>0</v>
      </c>
      <c r="LB1622" t="s">
        <v>0</v>
      </c>
      <c r="LC1622" t="s">
        <v>0</v>
      </c>
      <c r="LD1622" t="s">
        <v>0</v>
      </c>
      <c r="LE1622">
        <v>1.4999999999999999E-2</v>
      </c>
      <c r="LF1622" t="s">
        <v>0</v>
      </c>
      <c r="LG1622" t="s">
        <v>0</v>
      </c>
      <c r="LH1622" t="s">
        <v>0</v>
      </c>
      <c r="LI1622" t="s">
        <v>0</v>
      </c>
      <c r="LJ1622" t="s">
        <v>0</v>
      </c>
      <c r="LK1622" t="s">
        <v>0</v>
      </c>
      <c r="LL1622" t="s">
        <v>0</v>
      </c>
      <c r="LM1622">
        <v>6.6797000000000004</v>
      </c>
      <c r="LN1622" t="s">
        <v>0</v>
      </c>
      <c r="LO1622" t="s">
        <v>0</v>
      </c>
      <c r="LP1622" t="s">
        <v>0</v>
      </c>
      <c r="LQ1622" t="s">
        <v>0</v>
      </c>
      <c r="LR1622">
        <v>8.75</v>
      </c>
      <c r="LS1622" t="s">
        <v>0</v>
      </c>
      <c r="LT1622" t="s">
        <v>0</v>
      </c>
      <c r="LU1622" t="s">
        <v>0</v>
      </c>
      <c r="LV1622" t="s">
        <v>0</v>
      </c>
      <c r="LW1622" t="s">
        <v>0</v>
      </c>
      <c r="LX1622" t="s">
        <v>0</v>
      </c>
      <c r="LY1622" t="s">
        <v>0</v>
      </c>
      <c r="LZ1622" t="s">
        <v>0</v>
      </c>
      <c r="MA1622" t="s">
        <v>0</v>
      </c>
      <c r="MB1622">
        <v>1.7422</v>
      </c>
      <c r="MC1622" t="s">
        <v>0</v>
      </c>
      <c r="MD1622" t="s">
        <v>0</v>
      </c>
      <c r="ME1622" t="s">
        <v>0</v>
      </c>
      <c r="MF1622" t="s">
        <v>0</v>
      </c>
      <c r="MG1622" t="s">
        <v>0</v>
      </c>
      <c r="MH1622" t="s">
        <v>0</v>
      </c>
      <c r="MI1622">
        <v>1.9687999999999999</v>
      </c>
      <c r="MJ1622">
        <v>13.5625</v>
      </c>
      <c r="MK1622" t="s">
        <v>0</v>
      </c>
      <c r="ML1622" t="s">
        <v>0</v>
      </c>
      <c r="MM1622" t="s">
        <v>0</v>
      </c>
      <c r="MN1622" t="s">
        <v>0</v>
      </c>
      <c r="MO1622" t="s">
        <v>0</v>
      </c>
      <c r="MP1622" t="s">
        <v>0</v>
      </c>
      <c r="MQ1622" t="s">
        <v>0</v>
      </c>
      <c r="MR1622">
        <v>1.4815</v>
      </c>
      <c r="MS1622" t="s">
        <v>0</v>
      </c>
      <c r="MT1622" t="s">
        <v>0</v>
      </c>
      <c r="MU1622">
        <v>3.6943999999999999</v>
      </c>
      <c r="MV1622">
        <v>4.4059999999999997</v>
      </c>
      <c r="MW1622" t="s">
        <v>0</v>
      </c>
      <c r="MX1622" t="s">
        <v>0</v>
      </c>
      <c r="MY1622">
        <v>7.7202000000000002</v>
      </c>
      <c r="MZ1622">
        <v>2.8748</v>
      </c>
      <c r="NA1622">
        <v>5.0864000000000003</v>
      </c>
      <c r="NB1622" t="s">
        <v>0</v>
      </c>
      <c r="NC1622" t="s">
        <v>0</v>
      </c>
      <c r="ND1622" t="s">
        <v>0</v>
      </c>
      <c r="NE1622" t="s">
        <v>0</v>
      </c>
      <c r="NF1622" t="s">
        <v>0</v>
      </c>
      <c r="NG1622" t="s">
        <v>0</v>
      </c>
      <c r="NH1622" t="s">
        <v>0</v>
      </c>
      <c r="NI1622" t="s">
        <v>0</v>
      </c>
      <c r="NJ1622" t="s">
        <v>0</v>
      </c>
      <c r="NK1622" t="s">
        <v>0</v>
      </c>
      <c r="NL1622" t="s">
        <v>0</v>
      </c>
      <c r="NM1622" t="s">
        <v>0</v>
      </c>
      <c r="NN1622" t="s">
        <v>0</v>
      </c>
      <c r="NO1622" t="s">
        <v>0</v>
      </c>
      <c r="NP1622" t="s">
        <v>0</v>
      </c>
      <c r="NQ1622" t="s">
        <v>0</v>
      </c>
      <c r="NR1622" t="s">
        <v>0</v>
      </c>
      <c r="NS1622" t="s">
        <v>0</v>
      </c>
      <c r="NT1622">
        <v>13.125</v>
      </c>
      <c r="NU1622" t="s">
        <v>0</v>
      </c>
      <c r="NV1622" t="s">
        <v>0</v>
      </c>
      <c r="NW1622" t="s">
        <v>0</v>
      </c>
      <c r="NX1622" t="s">
        <v>0</v>
      </c>
      <c r="NY1622" t="s">
        <v>0</v>
      </c>
      <c r="NZ1622" t="s">
        <v>0</v>
      </c>
      <c r="OA1622" t="s">
        <v>0</v>
      </c>
      <c r="OB1622">
        <v>2.3306</v>
      </c>
      <c r="OC1622" t="s">
        <v>0</v>
      </c>
      <c r="OD1622" t="s">
        <v>0</v>
      </c>
      <c r="OE1622" t="s">
        <v>0</v>
      </c>
      <c r="OF1622" t="s">
        <v>0</v>
      </c>
      <c r="OG1622">
        <v>13.625</v>
      </c>
      <c r="OH1622" t="s">
        <v>0</v>
      </c>
      <c r="OI1622" t="s">
        <v>0</v>
      </c>
      <c r="OJ1622" t="s">
        <v>0</v>
      </c>
      <c r="OK1622" t="s">
        <v>0</v>
      </c>
      <c r="OL1622">
        <v>0.75</v>
      </c>
      <c r="OM1622" t="s">
        <v>0</v>
      </c>
      <c r="ON1622" t="s">
        <v>0</v>
      </c>
      <c r="OO1622" t="s">
        <v>0</v>
      </c>
      <c r="OP1622">
        <v>0.84770000000000001</v>
      </c>
      <c r="OQ1622" t="s">
        <v>0</v>
      </c>
      <c r="OR1622" t="s">
        <v>0</v>
      </c>
      <c r="OS1622" t="s">
        <v>0</v>
      </c>
      <c r="OT1622">
        <v>1.3593999999999999</v>
      </c>
      <c r="OU1622" t="s">
        <v>0</v>
      </c>
      <c r="OV1622" t="s">
        <v>0</v>
      </c>
      <c r="OW1622" t="s">
        <v>0</v>
      </c>
      <c r="OX1622">
        <v>5.4690000000000003</v>
      </c>
      <c r="OY1622" t="s">
        <v>0</v>
      </c>
      <c r="OZ1622" t="s">
        <v>0</v>
      </c>
      <c r="PA1622" t="s">
        <v>0</v>
      </c>
      <c r="PB1622" t="s">
        <v>0</v>
      </c>
      <c r="PC1622">
        <v>15.5</v>
      </c>
      <c r="PD1622" t="s">
        <v>0</v>
      </c>
      <c r="PE1622" t="s">
        <v>0</v>
      </c>
      <c r="PF1622" t="s">
        <v>0</v>
      </c>
      <c r="PG1622" t="s">
        <v>0</v>
      </c>
      <c r="PH1622" t="s">
        <v>0</v>
      </c>
      <c r="PI1622">
        <v>7.7812999999999999</v>
      </c>
      <c r="PJ1622" t="s">
        <v>0</v>
      </c>
      <c r="PK1622" t="s">
        <v>0</v>
      </c>
      <c r="PL1622" t="s">
        <v>0</v>
      </c>
      <c r="PM1622">
        <v>2.0832999999999999</v>
      </c>
      <c r="PN1622" t="s">
        <v>0</v>
      </c>
      <c r="PO1622" t="s">
        <v>0</v>
      </c>
      <c r="PP1622" t="s">
        <v>0</v>
      </c>
      <c r="PQ1622" t="s">
        <v>0</v>
      </c>
      <c r="PR1622">
        <v>9.75</v>
      </c>
      <c r="PS1622" t="s">
        <v>0</v>
      </c>
      <c r="PT1622" t="s">
        <v>0</v>
      </c>
      <c r="PU1622" t="s">
        <v>0</v>
      </c>
      <c r="PV1622" t="s">
        <v>0</v>
      </c>
      <c r="PW1622" t="s">
        <v>0</v>
      </c>
      <c r="PX1622" t="s">
        <v>0</v>
      </c>
      <c r="PY1622" t="s">
        <v>0</v>
      </c>
      <c r="PZ1622" t="s">
        <v>0</v>
      </c>
      <c r="QA1622" t="s">
        <v>0</v>
      </c>
      <c r="QB1622" t="s">
        <v>0</v>
      </c>
      <c r="QC1622">
        <v>6.9375</v>
      </c>
      <c r="QD1622" t="s">
        <v>0</v>
      </c>
      <c r="QE1622">
        <v>1.6640999999999999</v>
      </c>
      <c r="QF1622" t="s">
        <v>0</v>
      </c>
      <c r="QG1622" t="s">
        <v>0</v>
      </c>
      <c r="QH1622" t="s">
        <v>0</v>
      </c>
      <c r="QI1622" t="s">
        <v>0</v>
      </c>
      <c r="QJ1622" t="s">
        <v>0</v>
      </c>
      <c r="QK1622" t="s">
        <v>0</v>
      </c>
      <c r="QL1622" t="s">
        <v>0</v>
      </c>
      <c r="QM1622" t="s">
        <v>0</v>
      </c>
      <c r="QN1622" t="s">
        <v>0</v>
      </c>
      <c r="QO1622" t="s">
        <v>0</v>
      </c>
      <c r="QP1622" t="s">
        <v>0</v>
      </c>
      <c r="QQ1622" t="s">
        <v>0</v>
      </c>
      <c r="QR1622" t="s">
        <v>0</v>
      </c>
      <c r="QS1622" t="s">
        <v>0</v>
      </c>
      <c r="QT1622" t="s">
        <v>0</v>
      </c>
      <c r="QU1622" t="s">
        <v>0</v>
      </c>
      <c r="QV1622" t="s">
        <v>0</v>
      </c>
      <c r="QW1622" t="s">
        <v>0</v>
      </c>
      <c r="QX1622" t="s">
        <v>0</v>
      </c>
      <c r="QY1622" t="s">
        <v>0</v>
      </c>
      <c r="QZ1622" t="s">
        <v>0</v>
      </c>
      <c r="RA1622" t="s">
        <v>0</v>
      </c>
      <c r="RB1622" t="s">
        <v>0</v>
      </c>
      <c r="RC1622" t="s">
        <v>0</v>
      </c>
      <c r="RD1622" t="s">
        <v>0</v>
      </c>
      <c r="RE1622" t="s">
        <v>0</v>
      </c>
      <c r="RF1622" t="s">
        <v>0</v>
      </c>
      <c r="RG1622">
        <v>13.4375</v>
      </c>
      <c r="RH1622" t="s">
        <v>0</v>
      </c>
      <c r="RI1622" t="s">
        <v>0</v>
      </c>
      <c r="RJ1622" t="s">
        <v>0</v>
      </c>
      <c r="RK1622" t="s">
        <v>0</v>
      </c>
      <c r="RL1622" t="s">
        <v>0</v>
      </c>
      <c r="RM1622" t="s">
        <v>0</v>
      </c>
      <c r="RN1622" t="s">
        <v>0</v>
      </c>
      <c r="RO1622" t="s">
        <v>0</v>
      </c>
      <c r="RP1622" t="s">
        <v>0</v>
      </c>
      <c r="RQ1622" t="s">
        <v>0</v>
      </c>
      <c r="RR1622" t="s">
        <v>0</v>
      </c>
      <c r="RS1622" t="s">
        <v>0</v>
      </c>
      <c r="RT1622" t="s">
        <v>0</v>
      </c>
      <c r="RU1622" t="s">
        <v>0</v>
      </c>
      <c r="RV1622">
        <v>4.1810999999999998</v>
      </c>
      <c r="RW1622" t="s">
        <v>0</v>
      </c>
      <c r="RX1622" t="s">
        <v>0</v>
      </c>
      <c r="RY1622" t="s">
        <v>0</v>
      </c>
      <c r="RZ1622" t="s">
        <v>0</v>
      </c>
      <c r="SA1622" t="s">
        <v>0</v>
      </c>
      <c r="SB1622" t="s">
        <v>0</v>
      </c>
      <c r="SC1622">
        <v>9.4375</v>
      </c>
      <c r="SD1622" t="s">
        <v>0</v>
      </c>
      <c r="SE1622">
        <v>6.5833000000000004</v>
      </c>
      <c r="SF1622" t="s">
        <v>0</v>
      </c>
      <c r="SG1622" t="s">
        <v>0</v>
      </c>
      <c r="SH1622" t="s">
        <v>0</v>
      </c>
      <c r="SI1622" t="s">
        <v>0</v>
      </c>
      <c r="SJ1622">
        <v>11.8889</v>
      </c>
      <c r="SK1622">
        <v>18.0625</v>
      </c>
      <c r="SL1622" t="s">
        <v>0</v>
      </c>
    </row>
    <row r="1623" spans="1:506" x14ac:dyDescent="0.3">
      <c r="A1623" s="1">
        <v>35144</v>
      </c>
      <c r="B1623" t="s">
        <v>0</v>
      </c>
      <c r="C1623" t="s">
        <v>0</v>
      </c>
      <c r="D1623" t="s">
        <v>0</v>
      </c>
      <c r="E1623">
        <v>0.90200000000000002</v>
      </c>
      <c r="F1623" t="s">
        <v>0</v>
      </c>
      <c r="G1623" t="s">
        <v>0</v>
      </c>
      <c r="H1623">
        <v>6</v>
      </c>
      <c r="I1623" t="s">
        <v>0</v>
      </c>
      <c r="J1623" t="s">
        <v>0</v>
      </c>
      <c r="K1623">
        <v>4.319</v>
      </c>
      <c r="L1623" t="s">
        <v>0</v>
      </c>
      <c r="M1623" t="s">
        <v>0</v>
      </c>
      <c r="N1623" t="s">
        <v>0</v>
      </c>
      <c r="O1623" t="s">
        <v>0</v>
      </c>
      <c r="P1623">
        <v>9.125</v>
      </c>
      <c r="Q1623" t="s">
        <v>0</v>
      </c>
      <c r="R1623" t="s">
        <v>0</v>
      </c>
      <c r="S1623" t="s">
        <v>0</v>
      </c>
      <c r="T1623" t="s">
        <v>0</v>
      </c>
      <c r="U1623" t="s">
        <v>0</v>
      </c>
      <c r="V1623" t="s">
        <v>0</v>
      </c>
      <c r="W1623" t="s">
        <v>0</v>
      </c>
      <c r="X1623" t="s">
        <v>0</v>
      </c>
      <c r="Y1623" t="s">
        <v>0</v>
      </c>
      <c r="Z1623" t="s">
        <v>0</v>
      </c>
      <c r="AA1623" t="s">
        <v>0</v>
      </c>
      <c r="AB1623" t="s">
        <v>0</v>
      </c>
      <c r="AC1623" t="s">
        <v>0</v>
      </c>
      <c r="AD1623" t="s">
        <v>0</v>
      </c>
      <c r="AE1623" t="s">
        <v>0</v>
      </c>
      <c r="AF1623">
        <v>2.0937999999999999</v>
      </c>
      <c r="AG1623">
        <v>4.4843999999999999</v>
      </c>
      <c r="AH1623" t="s">
        <v>0</v>
      </c>
      <c r="AI1623" t="s">
        <v>0</v>
      </c>
      <c r="AJ1623" t="s">
        <v>0</v>
      </c>
      <c r="AK1623">
        <v>14.968999999999999</v>
      </c>
      <c r="AL1623" t="s">
        <v>0</v>
      </c>
      <c r="AM1623" t="s">
        <v>0</v>
      </c>
      <c r="AN1623" t="s">
        <v>0</v>
      </c>
      <c r="AO1623" t="s">
        <v>0</v>
      </c>
      <c r="AP1623" t="s">
        <v>0</v>
      </c>
      <c r="AQ1623" t="s">
        <v>0</v>
      </c>
      <c r="AR1623" t="s">
        <v>0</v>
      </c>
      <c r="AS1623" t="s">
        <v>0</v>
      </c>
      <c r="AT1623" t="s">
        <v>0</v>
      </c>
      <c r="AU1623" t="s">
        <v>0</v>
      </c>
      <c r="AV1623" t="s">
        <v>0</v>
      </c>
      <c r="AW1623" t="s">
        <v>0</v>
      </c>
      <c r="AX1623" t="s">
        <v>0</v>
      </c>
      <c r="AY1623" t="s">
        <v>0</v>
      </c>
      <c r="AZ1623" t="s">
        <v>0</v>
      </c>
      <c r="BA1623">
        <v>1.0417000000000001</v>
      </c>
      <c r="BB1623" t="s">
        <v>0</v>
      </c>
      <c r="BC1623" t="s">
        <v>0</v>
      </c>
      <c r="BD1623" t="s">
        <v>0</v>
      </c>
      <c r="BE1623" t="s">
        <v>0</v>
      </c>
      <c r="BF1623" t="s">
        <v>0</v>
      </c>
      <c r="BG1623" t="s">
        <v>0</v>
      </c>
      <c r="BH1623" t="s">
        <v>0</v>
      </c>
      <c r="BI1623" t="s">
        <v>0</v>
      </c>
      <c r="BJ1623" t="s">
        <v>0</v>
      </c>
      <c r="BK1623" t="s">
        <v>0</v>
      </c>
      <c r="BL1623" t="s">
        <v>0</v>
      </c>
      <c r="BM1623" t="s">
        <v>0</v>
      </c>
      <c r="BN1623" t="s">
        <v>0</v>
      </c>
      <c r="BO1623">
        <v>2.9359999999999999</v>
      </c>
      <c r="BP1623" t="s">
        <v>0</v>
      </c>
      <c r="BQ1623" t="s">
        <v>0</v>
      </c>
      <c r="BR1623" t="s">
        <v>0</v>
      </c>
      <c r="BS1623" t="s">
        <v>0</v>
      </c>
      <c r="BT1623" t="s">
        <v>0</v>
      </c>
      <c r="BU1623" t="s">
        <v>0</v>
      </c>
      <c r="BV1623" t="s">
        <v>0</v>
      </c>
      <c r="BW1623" t="s">
        <v>0</v>
      </c>
      <c r="BX1623" t="s">
        <v>0</v>
      </c>
      <c r="BY1623" t="s">
        <v>0</v>
      </c>
      <c r="BZ1623" t="s">
        <v>0</v>
      </c>
      <c r="CA1623" t="s">
        <v>0</v>
      </c>
      <c r="CB1623" t="s">
        <v>0</v>
      </c>
      <c r="CC1623" t="s">
        <v>0</v>
      </c>
      <c r="CD1623" t="s">
        <v>0</v>
      </c>
      <c r="CE1623" t="s">
        <v>0</v>
      </c>
      <c r="CF1623" t="s">
        <v>0</v>
      </c>
      <c r="CG1623" t="s">
        <v>0</v>
      </c>
      <c r="CH1623" t="s">
        <v>0</v>
      </c>
      <c r="CI1623" t="s">
        <v>0</v>
      </c>
      <c r="CJ1623" t="s">
        <v>0</v>
      </c>
      <c r="CK1623" t="s">
        <v>0</v>
      </c>
      <c r="CL1623" t="s">
        <v>0</v>
      </c>
      <c r="CM1623">
        <v>3.0703</v>
      </c>
      <c r="CN1623" t="s">
        <v>0</v>
      </c>
      <c r="CO1623" t="s">
        <v>0</v>
      </c>
      <c r="CP1623" t="s">
        <v>0</v>
      </c>
      <c r="CQ1623" t="s">
        <v>0</v>
      </c>
      <c r="CR1623" t="s">
        <v>0</v>
      </c>
      <c r="CS1623" t="s">
        <v>0</v>
      </c>
      <c r="CT1623">
        <v>19.2744</v>
      </c>
      <c r="CU1623" t="s">
        <v>0</v>
      </c>
      <c r="CV1623" t="s">
        <v>0</v>
      </c>
      <c r="CW1623" t="s">
        <v>0</v>
      </c>
      <c r="CX1623">
        <v>3</v>
      </c>
      <c r="CY1623" t="s">
        <v>0</v>
      </c>
      <c r="CZ1623" t="s">
        <v>0</v>
      </c>
      <c r="DA1623" t="s">
        <v>0</v>
      </c>
      <c r="DB1623" t="s">
        <v>0</v>
      </c>
      <c r="DC1623" t="s">
        <v>0</v>
      </c>
      <c r="DD1623" t="s">
        <v>0</v>
      </c>
      <c r="DE1623" t="s">
        <v>0</v>
      </c>
      <c r="DF1623" t="s">
        <v>0</v>
      </c>
      <c r="DG1623" t="s">
        <v>0</v>
      </c>
      <c r="DH1623" t="s">
        <v>0</v>
      </c>
      <c r="DI1623">
        <v>9.375</v>
      </c>
      <c r="DJ1623" t="s">
        <v>0</v>
      </c>
      <c r="DK1623" t="s">
        <v>0</v>
      </c>
      <c r="DL1623" t="s">
        <v>0</v>
      </c>
      <c r="DM1623">
        <v>1.0468999999999999</v>
      </c>
      <c r="DN1623" t="s">
        <v>0</v>
      </c>
      <c r="DO1623">
        <v>5.1111000000000004</v>
      </c>
      <c r="DP1623" t="s">
        <v>0</v>
      </c>
      <c r="DQ1623">
        <v>16.332999999999998</v>
      </c>
      <c r="DR1623" t="s">
        <v>0</v>
      </c>
      <c r="DS1623" t="s">
        <v>0</v>
      </c>
      <c r="DT1623" t="s">
        <v>0</v>
      </c>
      <c r="DU1623">
        <v>2.8534000000000002</v>
      </c>
      <c r="DV1623" t="s">
        <v>0</v>
      </c>
      <c r="DW1623" t="s">
        <v>0</v>
      </c>
      <c r="DX1623" t="s">
        <v>0</v>
      </c>
      <c r="DY1623" t="s">
        <v>0</v>
      </c>
      <c r="DZ1623" t="s">
        <v>0</v>
      </c>
      <c r="EA1623" t="s">
        <v>0</v>
      </c>
      <c r="EB1623" t="s">
        <v>0</v>
      </c>
      <c r="EC1623" t="s">
        <v>0</v>
      </c>
      <c r="ED1623" t="s">
        <v>0</v>
      </c>
      <c r="EE1623" t="s">
        <v>0</v>
      </c>
      <c r="EF1623" t="s">
        <v>0</v>
      </c>
      <c r="EG1623" t="s">
        <v>0</v>
      </c>
      <c r="EH1623" t="s">
        <v>0</v>
      </c>
      <c r="EI1623" t="s">
        <v>0</v>
      </c>
      <c r="EJ1623" t="s">
        <v>0</v>
      </c>
      <c r="EK1623">
        <v>3.9786000000000001</v>
      </c>
      <c r="EL1623" t="s">
        <v>0</v>
      </c>
      <c r="EM1623">
        <v>2.8313000000000001</v>
      </c>
      <c r="EN1623" t="s">
        <v>0</v>
      </c>
      <c r="EO1623" t="s">
        <v>0</v>
      </c>
      <c r="EP1623" t="s">
        <v>0</v>
      </c>
      <c r="EQ1623" t="s">
        <v>0</v>
      </c>
      <c r="ER1623" t="s">
        <v>0</v>
      </c>
      <c r="ES1623" t="s">
        <v>0</v>
      </c>
      <c r="ET1623" t="s">
        <v>0</v>
      </c>
      <c r="EU1623" t="s">
        <v>0</v>
      </c>
      <c r="EV1623" t="s">
        <v>0</v>
      </c>
      <c r="EW1623">
        <v>5.9687999999999999</v>
      </c>
      <c r="EX1623" t="s">
        <v>0</v>
      </c>
      <c r="EY1623" t="s">
        <v>0</v>
      </c>
      <c r="EZ1623" t="s">
        <v>0</v>
      </c>
      <c r="FA1623" t="s">
        <v>0</v>
      </c>
      <c r="FB1623" t="s">
        <v>0</v>
      </c>
      <c r="FC1623" t="s">
        <v>0</v>
      </c>
      <c r="FD1623" t="s">
        <v>0</v>
      </c>
      <c r="FE1623" t="s">
        <v>0</v>
      </c>
      <c r="FF1623" t="s">
        <v>0</v>
      </c>
      <c r="FG1623" t="s">
        <v>0</v>
      </c>
      <c r="FH1623" t="s">
        <v>0</v>
      </c>
      <c r="FI1623" t="s">
        <v>0</v>
      </c>
      <c r="FJ1623" t="s">
        <v>0</v>
      </c>
      <c r="FK1623" t="s">
        <v>0</v>
      </c>
      <c r="FL1623" t="s">
        <v>0</v>
      </c>
      <c r="FM1623" t="s">
        <v>0</v>
      </c>
      <c r="FN1623" t="s">
        <v>0</v>
      </c>
      <c r="FO1623" t="s">
        <v>0</v>
      </c>
      <c r="FP1623" t="s">
        <v>0</v>
      </c>
      <c r="FQ1623">
        <v>1.7343999999999999</v>
      </c>
      <c r="FR1623" t="s">
        <v>0</v>
      </c>
      <c r="FS1623" t="s">
        <v>0</v>
      </c>
      <c r="FT1623" t="s">
        <v>0</v>
      </c>
      <c r="FU1623" t="s">
        <v>0</v>
      </c>
      <c r="FV1623">
        <v>2.3828</v>
      </c>
      <c r="FW1623" t="s">
        <v>0</v>
      </c>
      <c r="FX1623" t="s">
        <v>0</v>
      </c>
      <c r="FY1623" t="s">
        <v>0</v>
      </c>
      <c r="FZ1623" t="s">
        <v>0</v>
      </c>
      <c r="GA1623" t="s">
        <v>0</v>
      </c>
      <c r="GB1623" t="s">
        <v>0</v>
      </c>
      <c r="GC1623" t="s">
        <v>0</v>
      </c>
      <c r="GD1623">
        <v>1.9906999999999999</v>
      </c>
      <c r="GE1623">
        <v>16.777799999999999</v>
      </c>
      <c r="GF1623">
        <v>1.5312999999999999</v>
      </c>
      <c r="GG1623" t="s">
        <v>0</v>
      </c>
      <c r="GH1623" t="s">
        <v>0</v>
      </c>
      <c r="GI1623" t="s">
        <v>0</v>
      </c>
      <c r="GJ1623" t="s">
        <v>0</v>
      </c>
      <c r="GK1623" t="s">
        <v>0</v>
      </c>
      <c r="GL1623" t="s">
        <v>0</v>
      </c>
      <c r="GM1623" t="s">
        <v>0</v>
      </c>
      <c r="GN1623" t="s">
        <v>0</v>
      </c>
      <c r="GO1623" t="s">
        <v>0</v>
      </c>
      <c r="GP1623" t="s">
        <v>0</v>
      </c>
      <c r="GQ1623" t="s">
        <v>0</v>
      </c>
      <c r="GR1623" t="s">
        <v>0</v>
      </c>
      <c r="GS1623">
        <v>0.88670000000000004</v>
      </c>
      <c r="GT1623" t="s">
        <v>0</v>
      </c>
      <c r="GU1623" t="s">
        <v>0</v>
      </c>
      <c r="GV1623" t="s">
        <v>0</v>
      </c>
      <c r="GW1623" t="s">
        <v>0</v>
      </c>
      <c r="GX1623" t="s">
        <v>0</v>
      </c>
      <c r="GY1623" t="s">
        <v>0</v>
      </c>
      <c r="GZ1623" t="s">
        <v>0</v>
      </c>
      <c r="HA1623" t="s">
        <v>0</v>
      </c>
      <c r="HB1623" t="s">
        <v>0</v>
      </c>
      <c r="HC1623" t="s">
        <v>0</v>
      </c>
      <c r="HD1623" t="s">
        <v>0</v>
      </c>
      <c r="HE1623" t="s">
        <v>0</v>
      </c>
      <c r="HF1623" t="s">
        <v>0</v>
      </c>
      <c r="HG1623" t="s">
        <v>0</v>
      </c>
      <c r="HH1623">
        <v>14.902100000000001</v>
      </c>
      <c r="HI1623" t="s">
        <v>0</v>
      </c>
      <c r="HJ1623" t="s">
        <v>0</v>
      </c>
      <c r="HK1623" t="s">
        <v>0</v>
      </c>
      <c r="HL1623" t="s">
        <v>0</v>
      </c>
      <c r="HM1623" t="s">
        <v>0</v>
      </c>
      <c r="HN1623" t="s">
        <v>0</v>
      </c>
      <c r="HO1623" t="s">
        <v>0</v>
      </c>
      <c r="HP1623" t="s">
        <v>0</v>
      </c>
      <c r="HQ1623" t="s">
        <v>0</v>
      </c>
      <c r="HR1623">
        <v>6.5156000000000001</v>
      </c>
      <c r="HS1623" t="s">
        <v>0</v>
      </c>
      <c r="HT1623" t="s">
        <v>0</v>
      </c>
      <c r="HU1623" t="s">
        <v>0</v>
      </c>
      <c r="HV1623" t="s">
        <v>0</v>
      </c>
      <c r="HW1623" t="s">
        <v>0</v>
      </c>
      <c r="HX1623" t="s">
        <v>0</v>
      </c>
      <c r="HY1623">
        <v>5.7080000000000002</v>
      </c>
      <c r="HZ1623" t="s">
        <v>0</v>
      </c>
      <c r="IA1623" t="s">
        <v>0</v>
      </c>
      <c r="IB1623" t="s">
        <v>0</v>
      </c>
      <c r="IC1623" t="s">
        <v>0</v>
      </c>
      <c r="ID1623" t="s">
        <v>0</v>
      </c>
      <c r="IE1623">
        <v>11.625</v>
      </c>
      <c r="IF1623" t="s">
        <v>0</v>
      </c>
      <c r="IG1623" t="s">
        <v>0</v>
      </c>
      <c r="IH1623" t="s">
        <v>0</v>
      </c>
      <c r="II1623">
        <v>8.0312999999999999</v>
      </c>
      <c r="IJ1623" t="s">
        <v>0</v>
      </c>
      <c r="IK1623">
        <v>6.9375</v>
      </c>
      <c r="IL1623">
        <v>7.875</v>
      </c>
      <c r="IM1623" t="s">
        <v>0</v>
      </c>
      <c r="IN1623" t="s">
        <v>0</v>
      </c>
      <c r="IO1623" t="s">
        <v>0</v>
      </c>
      <c r="IP1623" t="s">
        <v>0</v>
      </c>
      <c r="IQ1623" t="s">
        <v>0</v>
      </c>
      <c r="IR1623">
        <v>2.4531000000000001</v>
      </c>
      <c r="IS1623" t="s">
        <v>0</v>
      </c>
      <c r="IT1623" t="s">
        <v>0</v>
      </c>
      <c r="IU1623" t="s">
        <v>0</v>
      </c>
      <c r="IV1623" t="s">
        <v>0</v>
      </c>
      <c r="IW1623" t="s">
        <v>0</v>
      </c>
      <c r="IX1623">
        <v>5.1875</v>
      </c>
      <c r="IY1623" t="s">
        <v>0</v>
      </c>
      <c r="IZ1623">
        <v>3.7917000000000001</v>
      </c>
      <c r="JA1623" t="s">
        <v>0</v>
      </c>
      <c r="JB1623" t="s">
        <v>0</v>
      </c>
      <c r="JC1623" t="s">
        <v>0</v>
      </c>
      <c r="JD1623">
        <v>12.125</v>
      </c>
      <c r="JE1623" t="s">
        <v>0</v>
      </c>
      <c r="JF1623" t="s">
        <v>0</v>
      </c>
      <c r="JG1623" t="s">
        <v>0</v>
      </c>
      <c r="JH1623" t="s">
        <v>0</v>
      </c>
      <c r="JI1623" t="s">
        <v>0</v>
      </c>
      <c r="JJ1623">
        <v>12.1875</v>
      </c>
      <c r="JK1623" t="s">
        <v>0</v>
      </c>
      <c r="JL1623" t="s">
        <v>0</v>
      </c>
      <c r="JM1623" t="s">
        <v>0</v>
      </c>
      <c r="JN1623" t="s">
        <v>0</v>
      </c>
      <c r="JO1623" t="s">
        <v>0</v>
      </c>
      <c r="JP1623" t="s">
        <v>0</v>
      </c>
      <c r="JQ1623" t="s">
        <v>0</v>
      </c>
      <c r="JR1623" t="s">
        <v>0</v>
      </c>
      <c r="JS1623" t="s">
        <v>0</v>
      </c>
      <c r="JT1623" t="s">
        <v>0</v>
      </c>
      <c r="JU1623" t="s">
        <v>0</v>
      </c>
      <c r="JV1623" t="s">
        <v>0</v>
      </c>
      <c r="JW1623" t="s">
        <v>0</v>
      </c>
      <c r="JX1623" t="s">
        <v>0</v>
      </c>
      <c r="JY1623" t="s">
        <v>0</v>
      </c>
      <c r="JZ1623" t="s">
        <v>0</v>
      </c>
      <c r="KA1623" t="s">
        <v>0</v>
      </c>
      <c r="KB1623" t="s">
        <v>0</v>
      </c>
      <c r="KC1623" t="s">
        <v>0</v>
      </c>
      <c r="KD1623" t="s">
        <v>0</v>
      </c>
      <c r="KE1623" t="s">
        <v>0</v>
      </c>
      <c r="KF1623">
        <v>11.666700000000001</v>
      </c>
      <c r="KG1623" t="s">
        <v>0</v>
      </c>
      <c r="KH1623" t="s">
        <v>0</v>
      </c>
      <c r="KI1623" t="s">
        <v>0</v>
      </c>
      <c r="KJ1623" t="s">
        <v>0</v>
      </c>
      <c r="KK1623" t="s">
        <v>0</v>
      </c>
      <c r="KL1623" t="s">
        <v>0</v>
      </c>
      <c r="KM1623" t="s">
        <v>0</v>
      </c>
      <c r="KN1623" t="s">
        <v>0</v>
      </c>
      <c r="KO1623" t="s">
        <v>0</v>
      </c>
      <c r="KP1623" t="s">
        <v>0</v>
      </c>
      <c r="KQ1623" t="s">
        <v>0</v>
      </c>
      <c r="KR1623">
        <v>5.5308999999999999</v>
      </c>
      <c r="KS1623" t="s">
        <v>0</v>
      </c>
      <c r="KT1623" t="s">
        <v>0</v>
      </c>
      <c r="KU1623" t="s">
        <v>0</v>
      </c>
      <c r="KV1623" t="s">
        <v>0</v>
      </c>
      <c r="KW1623" t="s">
        <v>0</v>
      </c>
      <c r="KX1623" t="s">
        <v>0</v>
      </c>
      <c r="KY1623" t="s">
        <v>0</v>
      </c>
      <c r="KZ1623">
        <v>11.1875</v>
      </c>
      <c r="LA1623" t="s">
        <v>0</v>
      </c>
      <c r="LB1623" t="s">
        <v>0</v>
      </c>
      <c r="LC1623" t="s">
        <v>0</v>
      </c>
      <c r="LD1623" t="s">
        <v>0</v>
      </c>
      <c r="LE1623">
        <v>1.4E-2</v>
      </c>
      <c r="LF1623" t="s">
        <v>0</v>
      </c>
      <c r="LG1623" t="s">
        <v>0</v>
      </c>
      <c r="LH1623" t="s">
        <v>0</v>
      </c>
      <c r="LI1623" t="s">
        <v>0</v>
      </c>
      <c r="LJ1623" t="s">
        <v>0</v>
      </c>
      <c r="LK1623" t="s">
        <v>0</v>
      </c>
      <c r="LL1623" t="s">
        <v>0</v>
      </c>
      <c r="LM1623">
        <v>6.5391000000000004</v>
      </c>
      <c r="LN1623" t="s">
        <v>0</v>
      </c>
      <c r="LO1623" t="s">
        <v>0</v>
      </c>
      <c r="LP1623" t="s">
        <v>0</v>
      </c>
      <c r="LQ1623" t="s">
        <v>0</v>
      </c>
      <c r="LR1623">
        <v>8.2812999999999999</v>
      </c>
      <c r="LS1623" t="s">
        <v>0</v>
      </c>
      <c r="LT1623" t="s">
        <v>0</v>
      </c>
      <c r="LU1623" t="s">
        <v>0</v>
      </c>
      <c r="LV1623" t="s">
        <v>0</v>
      </c>
      <c r="LW1623" t="s">
        <v>0</v>
      </c>
      <c r="LX1623" t="s">
        <v>0</v>
      </c>
      <c r="LY1623" t="s">
        <v>0</v>
      </c>
      <c r="LZ1623" t="s">
        <v>0</v>
      </c>
      <c r="MA1623" t="s">
        <v>0</v>
      </c>
      <c r="MB1623">
        <v>1.6718999999999999</v>
      </c>
      <c r="MC1623" t="s">
        <v>0</v>
      </c>
      <c r="MD1623" t="s">
        <v>0</v>
      </c>
      <c r="ME1623" t="s">
        <v>0</v>
      </c>
      <c r="MF1623" t="s">
        <v>0</v>
      </c>
      <c r="MG1623" t="s">
        <v>0</v>
      </c>
      <c r="MH1623" t="s">
        <v>0</v>
      </c>
      <c r="MI1623">
        <v>1.9218999999999999</v>
      </c>
      <c r="MJ1623">
        <v>13.5</v>
      </c>
      <c r="MK1623" t="s">
        <v>0</v>
      </c>
      <c r="ML1623" t="s">
        <v>0</v>
      </c>
      <c r="MM1623" t="s">
        <v>0</v>
      </c>
      <c r="MN1623" t="s">
        <v>0</v>
      </c>
      <c r="MO1623" t="s">
        <v>0</v>
      </c>
      <c r="MP1623" t="s">
        <v>0</v>
      </c>
      <c r="MQ1623" t="s">
        <v>0</v>
      </c>
      <c r="MR1623">
        <v>1.4815</v>
      </c>
      <c r="MS1623" t="s">
        <v>0</v>
      </c>
      <c r="MT1623" t="s">
        <v>0</v>
      </c>
      <c r="MU1623">
        <v>3.6943999999999999</v>
      </c>
      <c r="MV1623">
        <v>4.391</v>
      </c>
      <c r="MW1623" t="s">
        <v>0</v>
      </c>
      <c r="MX1623" t="s">
        <v>0</v>
      </c>
      <c r="MY1623">
        <v>7.6707999999999998</v>
      </c>
      <c r="MZ1623">
        <v>2.8923999999999999</v>
      </c>
      <c r="NA1623">
        <v>4.9630000000000001</v>
      </c>
      <c r="NB1623" t="s">
        <v>0</v>
      </c>
      <c r="NC1623" t="s">
        <v>0</v>
      </c>
      <c r="ND1623" t="s">
        <v>0</v>
      </c>
      <c r="NE1623" t="s">
        <v>0</v>
      </c>
      <c r="NF1623" t="s">
        <v>0</v>
      </c>
      <c r="NG1623" t="s">
        <v>0</v>
      </c>
      <c r="NH1623" t="s">
        <v>0</v>
      </c>
      <c r="NI1623" t="s">
        <v>0</v>
      </c>
      <c r="NJ1623" t="s">
        <v>0</v>
      </c>
      <c r="NK1623" t="s">
        <v>0</v>
      </c>
      <c r="NL1623" t="s">
        <v>0</v>
      </c>
      <c r="NM1623" t="s">
        <v>0</v>
      </c>
      <c r="NN1623" t="s">
        <v>0</v>
      </c>
      <c r="NO1623" t="s">
        <v>0</v>
      </c>
      <c r="NP1623" t="s">
        <v>0</v>
      </c>
      <c r="NQ1623" t="s">
        <v>0</v>
      </c>
      <c r="NR1623" t="s">
        <v>0</v>
      </c>
      <c r="NS1623" t="s">
        <v>0</v>
      </c>
      <c r="NT1623">
        <v>13.125</v>
      </c>
      <c r="NU1623" t="s">
        <v>0</v>
      </c>
      <c r="NV1623" t="s">
        <v>0</v>
      </c>
      <c r="NW1623" t="s">
        <v>0</v>
      </c>
      <c r="NX1623" t="s">
        <v>0</v>
      </c>
      <c r="NY1623" t="s">
        <v>0</v>
      </c>
      <c r="NZ1623" t="s">
        <v>0</v>
      </c>
      <c r="OA1623" t="s">
        <v>0</v>
      </c>
      <c r="OB1623">
        <v>2.2694000000000001</v>
      </c>
      <c r="OC1623" t="s">
        <v>0</v>
      </c>
      <c r="OD1623" t="s">
        <v>0</v>
      </c>
      <c r="OE1623" t="s">
        <v>0</v>
      </c>
      <c r="OF1623" t="s">
        <v>0</v>
      </c>
      <c r="OG1623">
        <v>12.5</v>
      </c>
      <c r="OH1623" t="s">
        <v>0</v>
      </c>
      <c r="OI1623" t="s">
        <v>0</v>
      </c>
      <c r="OJ1623" t="s">
        <v>0</v>
      </c>
      <c r="OK1623" t="s">
        <v>0</v>
      </c>
      <c r="OL1623">
        <v>0.75</v>
      </c>
      <c r="OM1623" t="s">
        <v>0</v>
      </c>
      <c r="ON1623" t="s">
        <v>0</v>
      </c>
      <c r="OO1623" t="s">
        <v>0</v>
      </c>
      <c r="OP1623">
        <v>0.84570000000000001</v>
      </c>
      <c r="OQ1623" t="s">
        <v>0</v>
      </c>
      <c r="OR1623" t="s">
        <v>0</v>
      </c>
      <c r="OS1623" t="s">
        <v>0</v>
      </c>
      <c r="OT1623">
        <v>1.3906000000000001</v>
      </c>
      <c r="OU1623" t="s">
        <v>0</v>
      </c>
      <c r="OV1623" t="s">
        <v>0</v>
      </c>
      <c r="OW1623" t="s">
        <v>0</v>
      </c>
      <c r="OX1623">
        <v>5.4690000000000003</v>
      </c>
      <c r="OY1623" t="s">
        <v>0</v>
      </c>
      <c r="OZ1623" t="s">
        <v>0</v>
      </c>
      <c r="PA1623" t="s">
        <v>0</v>
      </c>
      <c r="PB1623" t="s">
        <v>0</v>
      </c>
      <c r="PC1623">
        <v>15.4375</v>
      </c>
      <c r="PD1623" t="s">
        <v>0</v>
      </c>
      <c r="PE1623" t="s">
        <v>0</v>
      </c>
      <c r="PF1623" t="s">
        <v>0</v>
      </c>
      <c r="PG1623" t="s">
        <v>0</v>
      </c>
      <c r="PH1623" t="s">
        <v>0</v>
      </c>
      <c r="PI1623">
        <v>7.7812999999999999</v>
      </c>
      <c r="PJ1623" t="s">
        <v>0</v>
      </c>
      <c r="PK1623" t="s">
        <v>0</v>
      </c>
      <c r="PL1623" t="s">
        <v>0</v>
      </c>
      <c r="PM1623">
        <v>2.0832999999999999</v>
      </c>
      <c r="PN1623" t="s">
        <v>0</v>
      </c>
      <c r="PO1623" t="s">
        <v>0</v>
      </c>
      <c r="PP1623" t="s">
        <v>0</v>
      </c>
      <c r="PQ1623" t="s">
        <v>0</v>
      </c>
      <c r="PR1623">
        <v>9.75</v>
      </c>
      <c r="PS1623" t="s">
        <v>0</v>
      </c>
      <c r="PT1623" t="s">
        <v>0</v>
      </c>
      <c r="PU1623" t="s">
        <v>0</v>
      </c>
      <c r="PV1623" t="s">
        <v>0</v>
      </c>
      <c r="PW1623" t="s">
        <v>0</v>
      </c>
      <c r="PX1623" t="s">
        <v>0</v>
      </c>
      <c r="PY1623" t="s">
        <v>0</v>
      </c>
      <c r="PZ1623" t="s">
        <v>0</v>
      </c>
      <c r="QA1623" t="s">
        <v>0</v>
      </c>
      <c r="QB1623" t="s">
        <v>0</v>
      </c>
      <c r="QC1623">
        <v>6.8437999999999999</v>
      </c>
      <c r="QD1623" t="s">
        <v>0</v>
      </c>
      <c r="QE1623">
        <v>1.6797</v>
      </c>
      <c r="QF1623" t="s">
        <v>0</v>
      </c>
      <c r="QG1623" t="s">
        <v>0</v>
      </c>
      <c r="QH1623" t="s">
        <v>0</v>
      </c>
      <c r="QI1623" t="s">
        <v>0</v>
      </c>
      <c r="QJ1623" t="s">
        <v>0</v>
      </c>
      <c r="QK1623" t="s">
        <v>0</v>
      </c>
      <c r="QL1623" t="s">
        <v>0</v>
      </c>
      <c r="QM1623" t="s">
        <v>0</v>
      </c>
      <c r="QN1623" t="s">
        <v>0</v>
      </c>
      <c r="QO1623" t="s">
        <v>0</v>
      </c>
      <c r="QP1623" t="s">
        <v>0</v>
      </c>
      <c r="QQ1623" t="s">
        <v>0</v>
      </c>
      <c r="QR1623" t="s">
        <v>0</v>
      </c>
      <c r="QS1623" t="s">
        <v>0</v>
      </c>
      <c r="QT1623" t="s">
        <v>0</v>
      </c>
      <c r="QU1623" t="s">
        <v>0</v>
      </c>
      <c r="QV1623" t="s">
        <v>0</v>
      </c>
      <c r="QW1623" t="s">
        <v>0</v>
      </c>
      <c r="QX1623" t="s">
        <v>0</v>
      </c>
      <c r="QY1623" t="s">
        <v>0</v>
      </c>
      <c r="QZ1623" t="s">
        <v>0</v>
      </c>
      <c r="RA1623" t="s">
        <v>0</v>
      </c>
      <c r="RB1623" t="s">
        <v>0</v>
      </c>
      <c r="RC1623" t="s">
        <v>0</v>
      </c>
      <c r="RD1623" t="s">
        <v>0</v>
      </c>
      <c r="RE1623" t="s">
        <v>0</v>
      </c>
      <c r="RF1623" t="s">
        <v>0</v>
      </c>
      <c r="RG1623">
        <v>13.875</v>
      </c>
      <c r="RH1623" t="s">
        <v>0</v>
      </c>
      <c r="RI1623" t="s">
        <v>0</v>
      </c>
      <c r="RJ1623" t="s">
        <v>0</v>
      </c>
      <c r="RK1623" t="s">
        <v>0</v>
      </c>
      <c r="RL1623" t="s">
        <v>0</v>
      </c>
      <c r="RM1623" t="s">
        <v>0</v>
      </c>
      <c r="RN1623" t="s">
        <v>0</v>
      </c>
      <c r="RO1623" t="s">
        <v>0</v>
      </c>
      <c r="RP1623" t="s">
        <v>0</v>
      </c>
      <c r="RQ1623" t="s">
        <v>0</v>
      </c>
      <c r="RR1623" t="s">
        <v>0</v>
      </c>
      <c r="RS1623" t="s">
        <v>0</v>
      </c>
      <c r="RT1623" t="s">
        <v>0</v>
      </c>
      <c r="RU1623" t="s">
        <v>0</v>
      </c>
      <c r="RV1623">
        <v>4.1920000000000002</v>
      </c>
      <c r="RW1623" t="s">
        <v>0</v>
      </c>
      <c r="RX1623" t="s">
        <v>0</v>
      </c>
      <c r="RY1623" t="s">
        <v>0</v>
      </c>
      <c r="RZ1623" t="s">
        <v>0</v>
      </c>
      <c r="SA1623" t="s">
        <v>0</v>
      </c>
      <c r="SB1623" t="s">
        <v>0</v>
      </c>
      <c r="SC1623">
        <v>8.75</v>
      </c>
      <c r="SD1623" t="s">
        <v>0</v>
      </c>
      <c r="SE1623">
        <v>6.6041999999999996</v>
      </c>
      <c r="SF1623" t="s">
        <v>0</v>
      </c>
      <c r="SG1623" t="s">
        <v>0</v>
      </c>
      <c r="SH1623" t="s">
        <v>0</v>
      </c>
      <c r="SI1623" t="s">
        <v>0</v>
      </c>
      <c r="SJ1623">
        <v>11.5556</v>
      </c>
      <c r="SK1623">
        <v>17.875</v>
      </c>
      <c r="SL1623" t="s">
        <v>0</v>
      </c>
    </row>
    <row r="1624" spans="1:506" x14ac:dyDescent="0.3">
      <c r="A1624" s="1">
        <v>35145</v>
      </c>
      <c r="B1624" t="s">
        <v>0</v>
      </c>
      <c r="C1624" t="s">
        <v>0</v>
      </c>
      <c r="D1624" t="s">
        <v>0</v>
      </c>
      <c r="E1624">
        <v>0.89700000000000002</v>
      </c>
      <c r="F1624" t="s">
        <v>0</v>
      </c>
      <c r="G1624" t="s">
        <v>0</v>
      </c>
      <c r="H1624">
        <v>6.1559999999999997</v>
      </c>
      <c r="I1624" t="s">
        <v>0</v>
      </c>
      <c r="J1624" t="s">
        <v>0</v>
      </c>
      <c r="K1624">
        <v>4.335</v>
      </c>
      <c r="L1624" t="s">
        <v>0</v>
      </c>
      <c r="M1624" t="s">
        <v>0</v>
      </c>
      <c r="N1624" t="s">
        <v>0</v>
      </c>
      <c r="O1624" t="s">
        <v>0</v>
      </c>
      <c r="P1624">
        <v>9.0625</v>
      </c>
      <c r="Q1624" t="s">
        <v>0</v>
      </c>
      <c r="R1624" t="s">
        <v>0</v>
      </c>
      <c r="S1624" t="s">
        <v>0</v>
      </c>
      <c r="T1624" t="s">
        <v>0</v>
      </c>
      <c r="U1624" t="s">
        <v>0</v>
      </c>
      <c r="V1624" t="s">
        <v>0</v>
      </c>
      <c r="W1624" t="s">
        <v>0</v>
      </c>
      <c r="X1624" t="s">
        <v>0</v>
      </c>
      <c r="Y1624" t="s">
        <v>0</v>
      </c>
      <c r="Z1624" t="s">
        <v>0</v>
      </c>
      <c r="AA1624" t="s">
        <v>0</v>
      </c>
      <c r="AB1624" t="s">
        <v>0</v>
      </c>
      <c r="AC1624" t="s">
        <v>0</v>
      </c>
      <c r="AD1624" t="s">
        <v>0</v>
      </c>
      <c r="AE1624" t="s">
        <v>0</v>
      </c>
      <c r="AF1624">
        <v>2.0937999999999999</v>
      </c>
      <c r="AG1624">
        <v>4.5391000000000004</v>
      </c>
      <c r="AH1624" t="s">
        <v>0</v>
      </c>
      <c r="AI1624" t="s">
        <v>0</v>
      </c>
      <c r="AJ1624" t="s">
        <v>0</v>
      </c>
      <c r="AK1624">
        <v>15.438000000000001</v>
      </c>
      <c r="AL1624" t="s">
        <v>0</v>
      </c>
      <c r="AM1624" t="s">
        <v>0</v>
      </c>
      <c r="AN1624" t="s">
        <v>0</v>
      </c>
      <c r="AO1624" t="s">
        <v>0</v>
      </c>
      <c r="AP1624" t="s">
        <v>0</v>
      </c>
      <c r="AQ1624" t="s">
        <v>0</v>
      </c>
      <c r="AR1624" t="s">
        <v>0</v>
      </c>
      <c r="AS1624" t="s">
        <v>0</v>
      </c>
      <c r="AT1624" t="s">
        <v>0</v>
      </c>
      <c r="AU1624" t="s">
        <v>0</v>
      </c>
      <c r="AV1624" t="s">
        <v>0</v>
      </c>
      <c r="AW1624" t="s">
        <v>0</v>
      </c>
      <c r="AX1624" t="s">
        <v>0</v>
      </c>
      <c r="AY1624" t="s">
        <v>0</v>
      </c>
      <c r="AZ1624" t="s">
        <v>0</v>
      </c>
      <c r="BA1624">
        <v>1.1042000000000001</v>
      </c>
      <c r="BB1624" t="s">
        <v>0</v>
      </c>
      <c r="BC1624" t="s">
        <v>0</v>
      </c>
      <c r="BD1624" t="s">
        <v>0</v>
      </c>
      <c r="BE1624" t="s">
        <v>0</v>
      </c>
      <c r="BF1624" t="s">
        <v>0</v>
      </c>
      <c r="BG1624" t="s">
        <v>0</v>
      </c>
      <c r="BH1624" t="s">
        <v>0</v>
      </c>
      <c r="BI1624" t="s">
        <v>0</v>
      </c>
      <c r="BJ1624" t="s">
        <v>0</v>
      </c>
      <c r="BK1624" t="s">
        <v>0</v>
      </c>
      <c r="BL1624" t="s">
        <v>0</v>
      </c>
      <c r="BM1624" t="s">
        <v>0</v>
      </c>
      <c r="BN1624" t="s">
        <v>0</v>
      </c>
      <c r="BO1624">
        <v>3.0990000000000002</v>
      </c>
      <c r="BP1624" t="s">
        <v>0</v>
      </c>
      <c r="BQ1624" t="s">
        <v>0</v>
      </c>
      <c r="BR1624" t="s">
        <v>0</v>
      </c>
      <c r="BS1624" t="s">
        <v>0</v>
      </c>
      <c r="BT1624" t="s">
        <v>0</v>
      </c>
      <c r="BU1624" t="s">
        <v>0</v>
      </c>
      <c r="BV1624" t="s">
        <v>0</v>
      </c>
      <c r="BW1624" t="s">
        <v>0</v>
      </c>
      <c r="BX1624" t="s">
        <v>0</v>
      </c>
      <c r="BY1624" t="s">
        <v>0</v>
      </c>
      <c r="BZ1624" t="s">
        <v>0</v>
      </c>
      <c r="CA1624" t="s">
        <v>0</v>
      </c>
      <c r="CB1624" t="s">
        <v>0</v>
      </c>
      <c r="CC1624" t="s">
        <v>0</v>
      </c>
      <c r="CD1624" t="s">
        <v>0</v>
      </c>
      <c r="CE1624" t="s">
        <v>0</v>
      </c>
      <c r="CF1624" t="s">
        <v>0</v>
      </c>
      <c r="CG1624" t="s">
        <v>0</v>
      </c>
      <c r="CH1624" t="s">
        <v>0</v>
      </c>
      <c r="CI1624" t="s">
        <v>0</v>
      </c>
      <c r="CJ1624" t="s">
        <v>0</v>
      </c>
      <c r="CK1624" t="s">
        <v>0</v>
      </c>
      <c r="CL1624" t="s">
        <v>0</v>
      </c>
      <c r="CM1624">
        <v>3.1718999999999999</v>
      </c>
      <c r="CN1624" t="s">
        <v>0</v>
      </c>
      <c r="CO1624" t="s">
        <v>0</v>
      </c>
      <c r="CP1624" t="s">
        <v>0</v>
      </c>
      <c r="CQ1624" t="s">
        <v>0</v>
      </c>
      <c r="CR1624" t="s">
        <v>0</v>
      </c>
      <c r="CS1624" t="s">
        <v>0</v>
      </c>
      <c r="CT1624">
        <v>19.4255</v>
      </c>
      <c r="CU1624" t="s">
        <v>0</v>
      </c>
      <c r="CV1624" t="s">
        <v>0</v>
      </c>
      <c r="CW1624" t="s">
        <v>0</v>
      </c>
      <c r="CX1624">
        <v>3</v>
      </c>
      <c r="CY1624" t="s">
        <v>0</v>
      </c>
      <c r="CZ1624" t="s">
        <v>0</v>
      </c>
      <c r="DA1624" t="s">
        <v>0</v>
      </c>
      <c r="DB1624" t="s">
        <v>0</v>
      </c>
      <c r="DC1624" t="s">
        <v>0</v>
      </c>
      <c r="DD1624" t="s">
        <v>0</v>
      </c>
      <c r="DE1624" t="s">
        <v>0</v>
      </c>
      <c r="DF1624" t="s">
        <v>0</v>
      </c>
      <c r="DG1624" t="s">
        <v>0</v>
      </c>
      <c r="DH1624" t="s">
        <v>0</v>
      </c>
      <c r="DI1624">
        <v>9.4380000000000006</v>
      </c>
      <c r="DJ1624" t="s">
        <v>0</v>
      </c>
      <c r="DK1624" t="s">
        <v>0</v>
      </c>
      <c r="DL1624" t="s">
        <v>0</v>
      </c>
      <c r="DM1624">
        <v>1.0313000000000001</v>
      </c>
      <c r="DN1624" t="s">
        <v>0</v>
      </c>
      <c r="DO1624">
        <v>4.9722</v>
      </c>
      <c r="DP1624" t="s">
        <v>0</v>
      </c>
      <c r="DQ1624">
        <v>16.332999999999998</v>
      </c>
      <c r="DR1624" t="s">
        <v>0</v>
      </c>
      <c r="DS1624" t="s">
        <v>0</v>
      </c>
      <c r="DT1624" t="s">
        <v>0</v>
      </c>
      <c r="DU1624">
        <v>2.8035999999999999</v>
      </c>
      <c r="DV1624" t="s">
        <v>0</v>
      </c>
      <c r="DW1624" t="s">
        <v>0</v>
      </c>
      <c r="DX1624" t="s">
        <v>0</v>
      </c>
      <c r="DY1624" t="s">
        <v>0</v>
      </c>
      <c r="DZ1624" t="s">
        <v>0</v>
      </c>
      <c r="EA1624" t="s">
        <v>0</v>
      </c>
      <c r="EB1624" t="s">
        <v>0</v>
      </c>
      <c r="EC1624" t="s">
        <v>0</v>
      </c>
      <c r="ED1624" t="s">
        <v>0</v>
      </c>
      <c r="EE1624" t="s">
        <v>0</v>
      </c>
      <c r="EF1624" t="s">
        <v>0</v>
      </c>
      <c r="EG1624" t="s">
        <v>0</v>
      </c>
      <c r="EH1624" t="s">
        <v>0</v>
      </c>
      <c r="EI1624" t="s">
        <v>0</v>
      </c>
      <c r="EJ1624" t="s">
        <v>0</v>
      </c>
      <c r="EK1624">
        <v>3.9224999999999999</v>
      </c>
      <c r="EL1624" t="s">
        <v>0</v>
      </c>
      <c r="EM1624">
        <v>3.0123000000000002</v>
      </c>
      <c r="EN1624" t="s">
        <v>0</v>
      </c>
      <c r="EO1624" t="s">
        <v>0</v>
      </c>
      <c r="EP1624" t="s">
        <v>0</v>
      </c>
      <c r="EQ1624" t="s">
        <v>0</v>
      </c>
      <c r="ER1624" t="s">
        <v>0</v>
      </c>
      <c r="ES1624" t="s">
        <v>0</v>
      </c>
      <c r="ET1624" t="s">
        <v>0</v>
      </c>
      <c r="EU1624" t="s">
        <v>0</v>
      </c>
      <c r="EV1624" t="s">
        <v>0</v>
      </c>
      <c r="EW1624">
        <v>6.0312999999999999</v>
      </c>
      <c r="EX1624" t="s">
        <v>0</v>
      </c>
      <c r="EY1624" t="s">
        <v>0</v>
      </c>
      <c r="EZ1624" t="s">
        <v>0</v>
      </c>
      <c r="FA1624" t="s">
        <v>0</v>
      </c>
      <c r="FB1624" t="s">
        <v>0</v>
      </c>
      <c r="FC1624" t="s">
        <v>0</v>
      </c>
      <c r="FD1624" t="s">
        <v>0</v>
      </c>
      <c r="FE1624" t="s">
        <v>0</v>
      </c>
      <c r="FF1624" t="s">
        <v>0</v>
      </c>
      <c r="FG1624" t="s">
        <v>0</v>
      </c>
      <c r="FH1624" t="s">
        <v>0</v>
      </c>
      <c r="FI1624" t="s">
        <v>0</v>
      </c>
      <c r="FJ1624" t="s">
        <v>0</v>
      </c>
      <c r="FK1624" t="s">
        <v>0</v>
      </c>
      <c r="FL1624" t="s">
        <v>0</v>
      </c>
      <c r="FM1624" t="s">
        <v>0</v>
      </c>
      <c r="FN1624" t="s">
        <v>0</v>
      </c>
      <c r="FO1624" t="s">
        <v>0</v>
      </c>
      <c r="FP1624" t="s">
        <v>0</v>
      </c>
      <c r="FQ1624">
        <v>1.6484000000000001</v>
      </c>
      <c r="FR1624" t="s">
        <v>0</v>
      </c>
      <c r="FS1624" t="s">
        <v>0</v>
      </c>
      <c r="FT1624" t="s">
        <v>0</v>
      </c>
      <c r="FU1624" t="s">
        <v>0</v>
      </c>
      <c r="FV1624">
        <v>2.3672</v>
      </c>
      <c r="FW1624" t="s">
        <v>0</v>
      </c>
      <c r="FX1624" t="s">
        <v>0</v>
      </c>
      <c r="FY1624" t="s">
        <v>0</v>
      </c>
      <c r="FZ1624" t="s">
        <v>0</v>
      </c>
      <c r="GA1624" t="s">
        <v>0</v>
      </c>
      <c r="GB1624" t="s">
        <v>0</v>
      </c>
      <c r="GC1624" t="s">
        <v>0</v>
      </c>
      <c r="GD1624">
        <v>1.9630000000000001</v>
      </c>
      <c r="GE1624">
        <v>16.8889</v>
      </c>
      <c r="GF1624">
        <v>1.5625</v>
      </c>
      <c r="GG1624" t="s">
        <v>0</v>
      </c>
      <c r="GH1624" t="s">
        <v>0</v>
      </c>
      <c r="GI1624" t="s">
        <v>0</v>
      </c>
      <c r="GJ1624" t="s">
        <v>0</v>
      </c>
      <c r="GK1624" t="s">
        <v>0</v>
      </c>
      <c r="GL1624" t="s">
        <v>0</v>
      </c>
      <c r="GM1624" t="s">
        <v>0</v>
      </c>
      <c r="GN1624" t="s">
        <v>0</v>
      </c>
      <c r="GO1624" t="s">
        <v>0</v>
      </c>
      <c r="GP1624" t="s">
        <v>0</v>
      </c>
      <c r="GQ1624" t="s">
        <v>0</v>
      </c>
      <c r="GR1624" t="s">
        <v>0</v>
      </c>
      <c r="GS1624">
        <v>0.93359999999999999</v>
      </c>
      <c r="GT1624" t="s">
        <v>0</v>
      </c>
      <c r="GU1624" t="s">
        <v>0</v>
      </c>
      <c r="GV1624" t="s">
        <v>0</v>
      </c>
      <c r="GW1624" t="s">
        <v>0</v>
      </c>
      <c r="GX1624" t="s">
        <v>0</v>
      </c>
      <c r="GY1624" t="s">
        <v>0</v>
      </c>
      <c r="GZ1624" t="s">
        <v>0</v>
      </c>
      <c r="HA1624" t="s">
        <v>0</v>
      </c>
      <c r="HB1624" t="s">
        <v>0</v>
      </c>
      <c r="HC1624" t="s">
        <v>0</v>
      </c>
      <c r="HD1624" t="s">
        <v>0</v>
      </c>
      <c r="HE1624" t="s">
        <v>0</v>
      </c>
      <c r="HF1624" t="s">
        <v>0</v>
      </c>
      <c r="HG1624" t="s">
        <v>0</v>
      </c>
      <c r="HH1624">
        <v>14.902100000000001</v>
      </c>
      <c r="HI1624" t="s">
        <v>0</v>
      </c>
      <c r="HJ1624" t="s">
        <v>0</v>
      </c>
      <c r="HK1624" t="s">
        <v>0</v>
      </c>
      <c r="HL1624" t="s">
        <v>0</v>
      </c>
      <c r="HM1624" t="s">
        <v>0</v>
      </c>
      <c r="HN1624" t="s">
        <v>0</v>
      </c>
      <c r="HO1624" t="s">
        <v>0</v>
      </c>
      <c r="HP1624" t="s">
        <v>0</v>
      </c>
      <c r="HQ1624" t="s">
        <v>0</v>
      </c>
      <c r="HR1624">
        <v>6.1875</v>
      </c>
      <c r="HS1624" t="s">
        <v>0</v>
      </c>
      <c r="HT1624" t="s">
        <v>0</v>
      </c>
      <c r="HU1624" t="s">
        <v>0</v>
      </c>
      <c r="HV1624" t="s">
        <v>0</v>
      </c>
      <c r="HW1624" t="s">
        <v>0</v>
      </c>
      <c r="HX1624" t="s">
        <v>0</v>
      </c>
      <c r="HY1624">
        <v>5.7809999999999997</v>
      </c>
      <c r="HZ1624" t="s">
        <v>0</v>
      </c>
      <c r="IA1624" t="s">
        <v>0</v>
      </c>
      <c r="IB1624" t="s">
        <v>0</v>
      </c>
      <c r="IC1624" t="s">
        <v>0</v>
      </c>
      <c r="ID1624" t="s">
        <v>0</v>
      </c>
      <c r="IE1624">
        <v>11.5625</v>
      </c>
      <c r="IF1624" t="s">
        <v>0</v>
      </c>
      <c r="IG1624" t="s">
        <v>0</v>
      </c>
      <c r="IH1624" t="s">
        <v>0</v>
      </c>
      <c r="II1624">
        <v>7.7187999999999999</v>
      </c>
      <c r="IJ1624" t="s">
        <v>0</v>
      </c>
      <c r="IK1624">
        <v>6.9843999999999999</v>
      </c>
      <c r="IL1624">
        <v>7.8330000000000002</v>
      </c>
      <c r="IM1624" t="s">
        <v>0</v>
      </c>
      <c r="IN1624" t="s">
        <v>0</v>
      </c>
      <c r="IO1624" t="s">
        <v>0</v>
      </c>
      <c r="IP1624" t="s">
        <v>0</v>
      </c>
      <c r="IQ1624" t="s">
        <v>0</v>
      </c>
      <c r="IR1624">
        <v>2.4954000000000001</v>
      </c>
      <c r="IS1624" t="s">
        <v>0</v>
      </c>
      <c r="IT1624" t="s">
        <v>0</v>
      </c>
      <c r="IU1624" t="s">
        <v>0</v>
      </c>
      <c r="IV1624" t="s">
        <v>0</v>
      </c>
      <c r="IW1624" t="s">
        <v>0</v>
      </c>
      <c r="IX1624">
        <v>5.1875</v>
      </c>
      <c r="IY1624" t="s">
        <v>0</v>
      </c>
      <c r="IZ1624">
        <v>3.8125</v>
      </c>
      <c r="JA1624" t="s">
        <v>0</v>
      </c>
      <c r="JB1624" t="s">
        <v>0</v>
      </c>
      <c r="JC1624" t="s">
        <v>0</v>
      </c>
      <c r="JD1624">
        <v>12.125</v>
      </c>
      <c r="JE1624" t="s">
        <v>0</v>
      </c>
      <c r="JF1624" t="s">
        <v>0</v>
      </c>
      <c r="JG1624" t="s">
        <v>0</v>
      </c>
      <c r="JH1624" t="s">
        <v>0</v>
      </c>
      <c r="JI1624" t="s">
        <v>0</v>
      </c>
      <c r="JJ1624">
        <v>12</v>
      </c>
      <c r="JK1624" t="s">
        <v>0</v>
      </c>
      <c r="JL1624" t="s">
        <v>0</v>
      </c>
      <c r="JM1624" t="s">
        <v>0</v>
      </c>
      <c r="JN1624" t="s">
        <v>0</v>
      </c>
      <c r="JO1624" t="s">
        <v>0</v>
      </c>
      <c r="JP1624" t="s">
        <v>0</v>
      </c>
      <c r="JQ1624" t="s">
        <v>0</v>
      </c>
      <c r="JR1624" t="s">
        <v>0</v>
      </c>
      <c r="JS1624" t="s">
        <v>0</v>
      </c>
      <c r="JT1624" t="s">
        <v>0</v>
      </c>
      <c r="JU1624" t="s">
        <v>0</v>
      </c>
      <c r="JV1624" t="s">
        <v>0</v>
      </c>
      <c r="JW1624" t="s">
        <v>0</v>
      </c>
      <c r="JX1624" t="s">
        <v>0</v>
      </c>
      <c r="JY1624" t="s">
        <v>0</v>
      </c>
      <c r="JZ1624" t="s">
        <v>0</v>
      </c>
      <c r="KA1624" t="s">
        <v>0</v>
      </c>
      <c r="KB1624" t="s">
        <v>0</v>
      </c>
      <c r="KC1624" t="s">
        <v>0</v>
      </c>
      <c r="KD1624" t="s">
        <v>0</v>
      </c>
      <c r="KE1624" t="s">
        <v>0</v>
      </c>
      <c r="KF1624">
        <v>11.583299999999999</v>
      </c>
      <c r="KG1624" t="s">
        <v>0</v>
      </c>
      <c r="KH1624" t="s">
        <v>0</v>
      </c>
      <c r="KI1624" t="s">
        <v>0</v>
      </c>
      <c r="KJ1624" t="s">
        <v>0</v>
      </c>
      <c r="KK1624" t="s">
        <v>0</v>
      </c>
      <c r="KL1624" t="s">
        <v>0</v>
      </c>
      <c r="KM1624" t="s">
        <v>0</v>
      </c>
      <c r="KN1624" t="s">
        <v>0</v>
      </c>
      <c r="KO1624" t="s">
        <v>0</v>
      </c>
      <c r="KP1624" t="s">
        <v>0</v>
      </c>
      <c r="KQ1624" t="s">
        <v>0</v>
      </c>
      <c r="KR1624">
        <v>5.4321000000000002</v>
      </c>
      <c r="KS1624" t="s">
        <v>0</v>
      </c>
      <c r="KT1624" t="s">
        <v>0</v>
      </c>
      <c r="KU1624" t="s">
        <v>0</v>
      </c>
      <c r="KV1624" t="s">
        <v>0</v>
      </c>
      <c r="KW1624" t="s">
        <v>0</v>
      </c>
      <c r="KX1624" t="s">
        <v>0</v>
      </c>
      <c r="KY1624" t="s">
        <v>0</v>
      </c>
      <c r="KZ1624">
        <v>11.5</v>
      </c>
      <c r="LA1624" t="s">
        <v>0</v>
      </c>
      <c r="LB1624" t="s">
        <v>0</v>
      </c>
      <c r="LC1624" t="s">
        <v>0</v>
      </c>
      <c r="LD1624" t="s">
        <v>0</v>
      </c>
      <c r="LE1624">
        <v>1.4E-2</v>
      </c>
      <c r="LF1624" t="s">
        <v>0</v>
      </c>
      <c r="LG1624" t="s">
        <v>0</v>
      </c>
      <c r="LH1624" t="s">
        <v>0</v>
      </c>
      <c r="LI1624" t="s">
        <v>0</v>
      </c>
      <c r="LJ1624" t="s">
        <v>0</v>
      </c>
      <c r="LK1624" t="s">
        <v>0</v>
      </c>
      <c r="LL1624" t="s">
        <v>0</v>
      </c>
      <c r="LM1624">
        <v>6.2968999999999999</v>
      </c>
      <c r="LN1624" t="s">
        <v>0</v>
      </c>
      <c r="LO1624" t="s">
        <v>0</v>
      </c>
      <c r="LP1624" t="s">
        <v>0</v>
      </c>
      <c r="LQ1624" t="s">
        <v>0</v>
      </c>
      <c r="LR1624">
        <v>8.2812999999999999</v>
      </c>
      <c r="LS1624" t="s">
        <v>0</v>
      </c>
      <c r="LT1624" t="s">
        <v>0</v>
      </c>
      <c r="LU1624" t="s">
        <v>0</v>
      </c>
      <c r="LV1624" t="s">
        <v>0</v>
      </c>
      <c r="LW1624" t="s">
        <v>0</v>
      </c>
      <c r="LX1624" t="s">
        <v>0</v>
      </c>
      <c r="LY1624" t="s">
        <v>0</v>
      </c>
      <c r="LZ1624" t="s">
        <v>0</v>
      </c>
      <c r="MA1624" t="s">
        <v>0</v>
      </c>
      <c r="MB1624">
        <v>1.6406000000000001</v>
      </c>
      <c r="MC1624" t="s">
        <v>0</v>
      </c>
      <c r="MD1624" t="s">
        <v>0</v>
      </c>
      <c r="ME1624" t="s">
        <v>0</v>
      </c>
      <c r="MF1624" t="s">
        <v>0</v>
      </c>
      <c r="MG1624" t="s">
        <v>0</v>
      </c>
      <c r="MH1624" t="s">
        <v>0</v>
      </c>
      <c r="MI1624">
        <v>1.9218999999999999</v>
      </c>
      <c r="MJ1624">
        <v>13.5625</v>
      </c>
      <c r="MK1624" t="s">
        <v>0</v>
      </c>
      <c r="ML1624" t="s">
        <v>0</v>
      </c>
      <c r="MM1624" t="s">
        <v>0</v>
      </c>
      <c r="MN1624" t="s">
        <v>0</v>
      </c>
      <c r="MO1624" t="s">
        <v>0</v>
      </c>
      <c r="MP1624" t="s">
        <v>0</v>
      </c>
      <c r="MQ1624" t="s">
        <v>0</v>
      </c>
      <c r="MR1624">
        <v>1.4815</v>
      </c>
      <c r="MS1624" t="s">
        <v>0</v>
      </c>
      <c r="MT1624" t="s">
        <v>0</v>
      </c>
      <c r="MU1624">
        <v>3.6019000000000001</v>
      </c>
      <c r="MV1624">
        <v>4.4219999999999997</v>
      </c>
      <c r="MW1624" t="s">
        <v>0</v>
      </c>
      <c r="MX1624" t="s">
        <v>0</v>
      </c>
      <c r="MY1624">
        <v>7.5391000000000004</v>
      </c>
      <c r="MZ1624">
        <v>2.8923999999999999</v>
      </c>
      <c r="NA1624">
        <v>4.9877000000000002</v>
      </c>
      <c r="NB1624" t="s">
        <v>0</v>
      </c>
      <c r="NC1624" t="s">
        <v>0</v>
      </c>
      <c r="ND1624" t="s">
        <v>0</v>
      </c>
      <c r="NE1624" t="s">
        <v>0</v>
      </c>
      <c r="NF1624" t="s">
        <v>0</v>
      </c>
      <c r="NG1624" t="s">
        <v>0</v>
      </c>
      <c r="NH1624" t="s">
        <v>0</v>
      </c>
      <c r="NI1624" t="s">
        <v>0</v>
      </c>
      <c r="NJ1624" t="s">
        <v>0</v>
      </c>
      <c r="NK1624" t="s">
        <v>0</v>
      </c>
      <c r="NL1624" t="s">
        <v>0</v>
      </c>
      <c r="NM1624" t="s">
        <v>0</v>
      </c>
      <c r="NN1624" t="s">
        <v>0</v>
      </c>
      <c r="NO1624" t="s">
        <v>0</v>
      </c>
      <c r="NP1624" t="s">
        <v>0</v>
      </c>
      <c r="NQ1624" t="s">
        <v>0</v>
      </c>
      <c r="NR1624" t="s">
        <v>0</v>
      </c>
      <c r="NS1624" t="s">
        <v>0</v>
      </c>
      <c r="NT1624">
        <v>13.125</v>
      </c>
      <c r="NU1624" t="s">
        <v>0</v>
      </c>
      <c r="NV1624" t="s">
        <v>0</v>
      </c>
      <c r="NW1624" t="s">
        <v>0</v>
      </c>
      <c r="NX1624" t="s">
        <v>0</v>
      </c>
      <c r="NY1624" t="s">
        <v>0</v>
      </c>
      <c r="NZ1624" t="s">
        <v>0</v>
      </c>
      <c r="OA1624" t="s">
        <v>0</v>
      </c>
      <c r="OB1624">
        <v>2.2235999999999998</v>
      </c>
      <c r="OC1624" t="s">
        <v>0</v>
      </c>
      <c r="OD1624" t="s">
        <v>0</v>
      </c>
      <c r="OE1624" t="s">
        <v>0</v>
      </c>
      <c r="OF1624" t="s">
        <v>0</v>
      </c>
      <c r="OG1624">
        <v>13.125</v>
      </c>
      <c r="OH1624" t="s">
        <v>0</v>
      </c>
      <c r="OI1624" t="s">
        <v>0</v>
      </c>
      <c r="OJ1624" t="s">
        <v>0</v>
      </c>
      <c r="OK1624" t="s">
        <v>0</v>
      </c>
      <c r="OL1624">
        <v>0.85940000000000005</v>
      </c>
      <c r="OM1624" t="s">
        <v>0</v>
      </c>
      <c r="ON1624" t="s">
        <v>0</v>
      </c>
      <c r="OO1624" t="s">
        <v>0</v>
      </c>
      <c r="OP1624">
        <v>0.82809999999999995</v>
      </c>
      <c r="OQ1624" t="s">
        <v>0</v>
      </c>
      <c r="OR1624" t="s">
        <v>0</v>
      </c>
      <c r="OS1624" t="s">
        <v>0</v>
      </c>
      <c r="OT1624">
        <v>1.375</v>
      </c>
      <c r="OU1624" t="s">
        <v>0</v>
      </c>
      <c r="OV1624" t="s">
        <v>0</v>
      </c>
      <c r="OW1624" t="s">
        <v>0</v>
      </c>
      <c r="OX1624">
        <v>5.375</v>
      </c>
      <c r="OY1624" t="s">
        <v>0</v>
      </c>
      <c r="OZ1624" t="s">
        <v>0</v>
      </c>
      <c r="PA1624" t="s">
        <v>0</v>
      </c>
      <c r="PB1624" t="s">
        <v>0</v>
      </c>
      <c r="PC1624">
        <v>15</v>
      </c>
      <c r="PD1624" t="s">
        <v>0</v>
      </c>
      <c r="PE1624" t="s">
        <v>0</v>
      </c>
      <c r="PF1624" t="s">
        <v>0</v>
      </c>
      <c r="PG1624" t="s">
        <v>0</v>
      </c>
      <c r="PH1624" t="s">
        <v>0</v>
      </c>
      <c r="PI1624">
        <v>7.7812999999999999</v>
      </c>
      <c r="PJ1624" t="s">
        <v>0</v>
      </c>
      <c r="PK1624" t="s">
        <v>0</v>
      </c>
      <c r="PL1624" t="s">
        <v>0</v>
      </c>
      <c r="PM1624">
        <v>2.0832999999999999</v>
      </c>
      <c r="PN1624" t="s">
        <v>0</v>
      </c>
      <c r="PO1624" t="s">
        <v>0</v>
      </c>
      <c r="PP1624" t="s">
        <v>0</v>
      </c>
      <c r="PQ1624" t="s">
        <v>0</v>
      </c>
      <c r="PR1624">
        <v>9.625</v>
      </c>
      <c r="PS1624" t="s">
        <v>0</v>
      </c>
      <c r="PT1624" t="s">
        <v>0</v>
      </c>
      <c r="PU1624" t="s">
        <v>0</v>
      </c>
      <c r="PV1624" t="s">
        <v>0</v>
      </c>
      <c r="PW1624" t="s">
        <v>0</v>
      </c>
      <c r="PX1624" t="s">
        <v>0</v>
      </c>
      <c r="PY1624" t="s">
        <v>0</v>
      </c>
      <c r="PZ1624" t="s">
        <v>0</v>
      </c>
      <c r="QA1624" t="s">
        <v>0</v>
      </c>
      <c r="QB1624" t="s">
        <v>0</v>
      </c>
      <c r="QC1624">
        <v>6.75</v>
      </c>
      <c r="QD1624" t="s">
        <v>0</v>
      </c>
      <c r="QE1624">
        <v>1.6797</v>
      </c>
      <c r="QF1624" t="s">
        <v>0</v>
      </c>
      <c r="QG1624" t="s">
        <v>0</v>
      </c>
      <c r="QH1624" t="s">
        <v>0</v>
      </c>
      <c r="QI1624" t="s">
        <v>0</v>
      </c>
      <c r="QJ1624" t="s">
        <v>0</v>
      </c>
      <c r="QK1624" t="s">
        <v>0</v>
      </c>
      <c r="QL1624" t="s">
        <v>0</v>
      </c>
      <c r="QM1624" t="s">
        <v>0</v>
      </c>
      <c r="QN1624" t="s">
        <v>0</v>
      </c>
      <c r="QO1624" t="s">
        <v>0</v>
      </c>
      <c r="QP1624" t="s">
        <v>0</v>
      </c>
      <c r="QQ1624" t="s">
        <v>0</v>
      </c>
      <c r="QR1624" t="s">
        <v>0</v>
      </c>
      <c r="QS1624" t="s">
        <v>0</v>
      </c>
      <c r="QT1624" t="s">
        <v>0</v>
      </c>
      <c r="QU1624" t="s">
        <v>0</v>
      </c>
      <c r="QV1624" t="s">
        <v>0</v>
      </c>
      <c r="QW1624" t="s">
        <v>0</v>
      </c>
      <c r="QX1624" t="s">
        <v>0</v>
      </c>
      <c r="QY1624" t="s">
        <v>0</v>
      </c>
      <c r="QZ1624" t="s">
        <v>0</v>
      </c>
      <c r="RA1624" t="s">
        <v>0</v>
      </c>
      <c r="RB1624" t="s">
        <v>0</v>
      </c>
      <c r="RC1624" t="s">
        <v>0</v>
      </c>
      <c r="RD1624" t="s">
        <v>0</v>
      </c>
      <c r="RE1624" t="s">
        <v>0</v>
      </c>
      <c r="RF1624" t="s">
        <v>0</v>
      </c>
      <c r="RG1624">
        <v>13.875</v>
      </c>
      <c r="RH1624" t="s">
        <v>0</v>
      </c>
      <c r="RI1624" t="s">
        <v>0</v>
      </c>
      <c r="RJ1624" t="s">
        <v>0</v>
      </c>
      <c r="RK1624" t="s">
        <v>0</v>
      </c>
      <c r="RL1624" t="s">
        <v>0</v>
      </c>
      <c r="RM1624" t="s">
        <v>0</v>
      </c>
      <c r="RN1624" t="s">
        <v>0</v>
      </c>
      <c r="RO1624" t="s">
        <v>0</v>
      </c>
      <c r="RP1624" t="s">
        <v>0</v>
      </c>
      <c r="RQ1624" t="s">
        <v>0</v>
      </c>
      <c r="RR1624" t="s">
        <v>0</v>
      </c>
      <c r="RS1624" t="s">
        <v>0</v>
      </c>
      <c r="RT1624" t="s">
        <v>0</v>
      </c>
      <c r="RU1624" t="s">
        <v>0</v>
      </c>
      <c r="RV1624">
        <v>4.1481000000000003</v>
      </c>
      <c r="RW1624" t="s">
        <v>0</v>
      </c>
      <c r="RX1624" t="s">
        <v>0</v>
      </c>
      <c r="RY1624" t="s">
        <v>0</v>
      </c>
      <c r="RZ1624" t="s">
        <v>0</v>
      </c>
      <c r="SA1624" t="s">
        <v>0</v>
      </c>
      <c r="SB1624" t="s">
        <v>0</v>
      </c>
      <c r="SC1624">
        <v>8.3437999999999999</v>
      </c>
      <c r="SD1624" t="s">
        <v>0</v>
      </c>
      <c r="SE1624">
        <v>6.625</v>
      </c>
      <c r="SF1624" t="s">
        <v>0</v>
      </c>
      <c r="SG1624" t="s">
        <v>0</v>
      </c>
      <c r="SH1624" t="s">
        <v>0</v>
      </c>
      <c r="SI1624" t="s">
        <v>0</v>
      </c>
      <c r="SJ1624">
        <v>11.8889</v>
      </c>
      <c r="SK1624">
        <v>17.875</v>
      </c>
      <c r="SL1624" t="s">
        <v>0</v>
      </c>
    </row>
    <row r="1625" spans="1:506" x14ac:dyDescent="0.3">
      <c r="A1625" s="1">
        <v>35146</v>
      </c>
      <c r="B1625" t="s">
        <v>0</v>
      </c>
      <c r="C1625" t="s">
        <v>0</v>
      </c>
      <c r="D1625" t="s">
        <v>0</v>
      </c>
      <c r="E1625">
        <v>0.90600000000000003</v>
      </c>
      <c r="F1625" t="s">
        <v>0</v>
      </c>
      <c r="G1625" t="s">
        <v>0</v>
      </c>
      <c r="H1625">
        <v>5.875</v>
      </c>
      <c r="I1625" t="s">
        <v>0</v>
      </c>
      <c r="J1625" t="s">
        <v>0</v>
      </c>
      <c r="K1625">
        <v>3.9710000000000001</v>
      </c>
      <c r="L1625" t="s">
        <v>0</v>
      </c>
      <c r="M1625" t="s">
        <v>0</v>
      </c>
      <c r="N1625" t="s">
        <v>0</v>
      </c>
      <c r="O1625" t="s">
        <v>0</v>
      </c>
      <c r="P1625">
        <v>8.9375</v>
      </c>
      <c r="Q1625" t="s">
        <v>0</v>
      </c>
      <c r="R1625" t="s">
        <v>0</v>
      </c>
      <c r="S1625" t="s">
        <v>0</v>
      </c>
      <c r="T1625" t="s">
        <v>0</v>
      </c>
      <c r="U1625" t="s">
        <v>0</v>
      </c>
      <c r="V1625" t="s">
        <v>0</v>
      </c>
      <c r="W1625" t="s">
        <v>0</v>
      </c>
      <c r="X1625" t="s">
        <v>0</v>
      </c>
      <c r="Y1625" t="s">
        <v>0</v>
      </c>
      <c r="Z1625" t="s">
        <v>0</v>
      </c>
      <c r="AA1625" t="s">
        <v>0</v>
      </c>
      <c r="AB1625" t="s">
        <v>0</v>
      </c>
      <c r="AC1625" t="s">
        <v>0</v>
      </c>
      <c r="AD1625" t="s">
        <v>0</v>
      </c>
      <c r="AE1625" t="s">
        <v>0</v>
      </c>
      <c r="AF1625">
        <v>2.0937999999999999</v>
      </c>
      <c r="AG1625">
        <v>4.5625</v>
      </c>
      <c r="AH1625" t="s">
        <v>0</v>
      </c>
      <c r="AI1625" t="s">
        <v>0</v>
      </c>
      <c r="AJ1625" t="s">
        <v>0</v>
      </c>
      <c r="AK1625">
        <v>15.688000000000001</v>
      </c>
      <c r="AL1625" t="s">
        <v>0</v>
      </c>
      <c r="AM1625" t="s">
        <v>0</v>
      </c>
      <c r="AN1625" t="s">
        <v>0</v>
      </c>
      <c r="AO1625" t="s">
        <v>0</v>
      </c>
      <c r="AP1625" t="s">
        <v>0</v>
      </c>
      <c r="AQ1625" t="s">
        <v>0</v>
      </c>
      <c r="AR1625" t="s">
        <v>0</v>
      </c>
      <c r="AS1625" t="s">
        <v>0</v>
      </c>
      <c r="AT1625" t="s">
        <v>0</v>
      </c>
      <c r="AU1625" t="s">
        <v>0</v>
      </c>
      <c r="AV1625" t="s">
        <v>0</v>
      </c>
      <c r="AW1625" t="s">
        <v>0</v>
      </c>
      <c r="AX1625" t="s">
        <v>0</v>
      </c>
      <c r="AY1625" t="s">
        <v>0</v>
      </c>
      <c r="AZ1625" t="s">
        <v>0</v>
      </c>
      <c r="BA1625">
        <v>1.1146</v>
      </c>
      <c r="BB1625" t="s">
        <v>0</v>
      </c>
      <c r="BC1625" t="s">
        <v>0</v>
      </c>
      <c r="BD1625" t="s">
        <v>0</v>
      </c>
      <c r="BE1625" t="s">
        <v>0</v>
      </c>
      <c r="BF1625" t="s">
        <v>0</v>
      </c>
      <c r="BG1625" t="s">
        <v>0</v>
      </c>
      <c r="BH1625" t="s">
        <v>0</v>
      </c>
      <c r="BI1625" t="s">
        <v>0</v>
      </c>
      <c r="BJ1625" t="s">
        <v>0</v>
      </c>
      <c r="BK1625" t="s">
        <v>0</v>
      </c>
      <c r="BL1625" t="s">
        <v>0</v>
      </c>
      <c r="BM1625" t="s">
        <v>0</v>
      </c>
      <c r="BN1625" t="s">
        <v>0</v>
      </c>
      <c r="BO1625">
        <v>3.09</v>
      </c>
      <c r="BP1625" t="s">
        <v>0</v>
      </c>
      <c r="BQ1625" t="s">
        <v>0</v>
      </c>
      <c r="BR1625" t="s">
        <v>0</v>
      </c>
      <c r="BS1625" t="s">
        <v>0</v>
      </c>
      <c r="BT1625" t="s">
        <v>0</v>
      </c>
      <c r="BU1625" t="s">
        <v>0</v>
      </c>
      <c r="BV1625" t="s">
        <v>0</v>
      </c>
      <c r="BW1625" t="s">
        <v>0</v>
      </c>
      <c r="BX1625" t="s">
        <v>0</v>
      </c>
      <c r="BY1625" t="s">
        <v>0</v>
      </c>
      <c r="BZ1625" t="s">
        <v>0</v>
      </c>
      <c r="CA1625" t="s">
        <v>0</v>
      </c>
      <c r="CB1625" t="s">
        <v>0</v>
      </c>
      <c r="CC1625" t="s">
        <v>0</v>
      </c>
      <c r="CD1625" t="s">
        <v>0</v>
      </c>
      <c r="CE1625" t="s">
        <v>0</v>
      </c>
      <c r="CF1625" t="s">
        <v>0</v>
      </c>
      <c r="CG1625" t="s">
        <v>0</v>
      </c>
      <c r="CH1625" t="s">
        <v>0</v>
      </c>
      <c r="CI1625" t="s">
        <v>0</v>
      </c>
      <c r="CJ1625" t="s">
        <v>0</v>
      </c>
      <c r="CK1625" t="s">
        <v>0</v>
      </c>
      <c r="CL1625" t="s">
        <v>0</v>
      </c>
      <c r="CM1625">
        <v>3.25</v>
      </c>
      <c r="CN1625" t="s">
        <v>0</v>
      </c>
      <c r="CO1625" t="s">
        <v>0</v>
      </c>
      <c r="CP1625" t="s">
        <v>0</v>
      </c>
      <c r="CQ1625" t="s">
        <v>0</v>
      </c>
      <c r="CR1625" t="s">
        <v>0</v>
      </c>
      <c r="CS1625" t="s">
        <v>0</v>
      </c>
      <c r="CT1625">
        <v>19.2744</v>
      </c>
      <c r="CU1625" t="s">
        <v>0</v>
      </c>
      <c r="CV1625" t="s">
        <v>0</v>
      </c>
      <c r="CW1625" t="s">
        <v>0</v>
      </c>
      <c r="CX1625">
        <v>2.9896000000000003</v>
      </c>
      <c r="CY1625" t="s">
        <v>0</v>
      </c>
      <c r="CZ1625" t="s">
        <v>0</v>
      </c>
      <c r="DA1625" t="s">
        <v>0</v>
      </c>
      <c r="DB1625" t="s">
        <v>0</v>
      </c>
      <c r="DC1625" t="s">
        <v>0</v>
      </c>
      <c r="DD1625" t="s">
        <v>0</v>
      </c>
      <c r="DE1625" t="s">
        <v>0</v>
      </c>
      <c r="DF1625" t="s">
        <v>0</v>
      </c>
      <c r="DG1625" t="s">
        <v>0</v>
      </c>
      <c r="DH1625" t="s">
        <v>0</v>
      </c>
      <c r="DI1625">
        <v>9.375</v>
      </c>
      <c r="DJ1625" t="s">
        <v>0</v>
      </c>
      <c r="DK1625" t="s">
        <v>0</v>
      </c>
      <c r="DL1625" t="s">
        <v>0</v>
      </c>
      <c r="DM1625">
        <v>1.0313000000000001</v>
      </c>
      <c r="DN1625" t="s">
        <v>0</v>
      </c>
      <c r="DO1625">
        <v>4.9722</v>
      </c>
      <c r="DP1625" t="s">
        <v>0</v>
      </c>
      <c r="DQ1625">
        <v>16.332999999999998</v>
      </c>
      <c r="DR1625" t="s">
        <v>0</v>
      </c>
      <c r="DS1625" t="s">
        <v>0</v>
      </c>
      <c r="DT1625" t="s">
        <v>0</v>
      </c>
      <c r="DU1625">
        <v>2.8864999999999998</v>
      </c>
      <c r="DV1625" t="s">
        <v>0</v>
      </c>
      <c r="DW1625" t="s">
        <v>0</v>
      </c>
      <c r="DX1625" t="s">
        <v>0</v>
      </c>
      <c r="DY1625" t="s">
        <v>0</v>
      </c>
      <c r="DZ1625" t="s">
        <v>0</v>
      </c>
      <c r="EA1625" t="s">
        <v>0</v>
      </c>
      <c r="EB1625" t="s">
        <v>0</v>
      </c>
      <c r="EC1625" t="s">
        <v>0</v>
      </c>
      <c r="ED1625" t="s">
        <v>0</v>
      </c>
      <c r="EE1625" t="s">
        <v>0</v>
      </c>
      <c r="EF1625" t="s">
        <v>0</v>
      </c>
      <c r="EG1625" t="s">
        <v>0</v>
      </c>
      <c r="EH1625" t="s">
        <v>0</v>
      </c>
      <c r="EI1625" t="s">
        <v>0</v>
      </c>
      <c r="EJ1625" t="s">
        <v>0</v>
      </c>
      <c r="EK1625">
        <v>3.9224999999999999</v>
      </c>
      <c r="EL1625" t="s">
        <v>0</v>
      </c>
      <c r="EM1625">
        <v>2.8971</v>
      </c>
      <c r="EN1625" t="s">
        <v>0</v>
      </c>
      <c r="EO1625" t="s">
        <v>0</v>
      </c>
      <c r="EP1625" t="s">
        <v>0</v>
      </c>
      <c r="EQ1625" t="s">
        <v>0</v>
      </c>
      <c r="ER1625" t="s">
        <v>0</v>
      </c>
      <c r="ES1625" t="s">
        <v>0</v>
      </c>
      <c r="ET1625" t="s">
        <v>0</v>
      </c>
      <c r="EU1625" t="s">
        <v>0</v>
      </c>
      <c r="EV1625" t="s">
        <v>0</v>
      </c>
      <c r="EW1625">
        <v>6.1562999999999999</v>
      </c>
      <c r="EX1625" t="s">
        <v>0</v>
      </c>
      <c r="EY1625" t="s">
        <v>0</v>
      </c>
      <c r="EZ1625" t="s">
        <v>0</v>
      </c>
      <c r="FA1625" t="s">
        <v>0</v>
      </c>
      <c r="FB1625" t="s">
        <v>0</v>
      </c>
      <c r="FC1625" t="s">
        <v>0</v>
      </c>
      <c r="FD1625" t="s">
        <v>0</v>
      </c>
      <c r="FE1625" t="s">
        <v>0</v>
      </c>
      <c r="FF1625" t="s">
        <v>0</v>
      </c>
      <c r="FG1625" t="s">
        <v>0</v>
      </c>
      <c r="FH1625" t="s">
        <v>0</v>
      </c>
      <c r="FI1625" t="s">
        <v>0</v>
      </c>
      <c r="FJ1625" t="s">
        <v>0</v>
      </c>
      <c r="FK1625" t="s">
        <v>0</v>
      </c>
      <c r="FL1625" t="s">
        <v>0</v>
      </c>
      <c r="FM1625" t="s">
        <v>0</v>
      </c>
      <c r="FN1625" t="s">
        <v>0</v>
      </c>
      <c r="FO1625" t="s">
        <v>0</v>
      </c>
      <c r="FP1625" t="s">
        <v>0</v>
      </c>
      <c r="FQ1625">
        <v>1.6093999999999999</v>
      </c>
      <c r="FR1625" t="s">
        <v>0</v>
      </c>
      <c r="FS1625" t="s">
        <v>0</v>
      </c>
      <c r="FT1625" t="s">
        <v>0</v>
      </c>
      <c r="FU1625" t="s">
        <v>0</v>
      </c>
      <c r="FV1625">
        <v>2.3593999999999999</v>
      </c>
      <c r="FW1625" t="s">
        <v>0</v>
      </c>
      <c r="FX1625" t="s">
        <v>0</v>
      </c>
      <c r="FY1625" t="s">
        <v>0</v>
      </c>
      <c r="FZ1625" t="s">
        <v>0</v>
      </c>
      <c r="GA1625" t="s">
        <v>0</v>
      </c>
      <c r="GB1625" t="s">
        <v>0</v>
      </c>
      <c r="GC1625" t="s">
        <v>0</v>
      </c>
      <c r="GD1625">
        <v>1.9815</v>
      </c>
      <c r="GE1625">
        <v>17.185199999999998</v>
      </c>
      <c r="GF1625">
        <v>1.5</v>
      </c>
      <c r="GG1625" t="s">
        <v>0</v>
      </c>
      <c r="GH1625" t="s">
        <v>0</v>
      </c>
      <c r="GI1625" t="s">
        <v>0</v>
      </c>
      <c r="GJ1625" t="s">
        <v>0</v>
      </c>
      <c r="GK1625" t="s">
        <v>0</v>
      </c>
      <c r="GL1625" t="s">
        <v>0</v>
      </c>
      <c r="GM1625" t="s">
        <v>0</v>
      </c>
      <c r="GN1625" t="s">
        <v>0</v>
      </c>
      <c r="GO1625" t="s">
        <v>0</v>
      </c>
      <c r="GP1625" t="s">
        <v>0</v>
      </c>
      <c r="GQ1625" t="s">
        <v>0</v>
      </c>
      <c r="GR1625" t="s">
        <v>0</v>
      </c>
      <c r="GS1625">
        <v>0.92579999999999996</v>
      </c>
      <c r="GT1625" t="s">
        <v>0</v>
      </c>
      <c r="GU1625" t="s">
        <v>0</v>
      </c>
      <c r="GV1625" t="s">
        <v>0</v>
      </c>
      <c r="GW1625" t="s">
        <v>0</v>
      </c>
      <c r="GX1625" t="s">
        <v>0</v>
      </c>
      <c r="GY1625" t="s">
        <v>0</v>
      </c>
      <c r="GZ1625" t="s">
        <v>0</v>
      </c>
      <c r="HA1625" t="s">
        <v>0</v>
      </c>
      <c r="HB1625" t="s">
        <v>0</v>
      </c>
      <c r="HC1625" t="s">
        <v>0</v>
      </c>
      <c r="HD1625" t="s">
        <v>0</v>
      </c>
      <c r="HE1625" t="s">
        <v>0</v>
      </c>
      <c r="HF1625" t="s">
        <v>0</v>
      </c>
      <c r="HG1625" t="s">
        <v>0</v>
      </c>
      <c r="HH1625">
        <v>14.902100000000001</v>
      </c>
      <c r="HI1625" t="s">
        <v>0</v>
      </c>
      <c r="HJ1625" t="s">
        <v>0</v>
      </c>
      <c r="HK1625" t="s">
        <v>0</v>
      </c>
      <c r="HL1625" t="s">
        <v>0</v>
      </c>
      <c r="HM1625" t="s">
        <v>0</v>
      </c>
      <c r="HN1625" t="s">
        <v>0</v>
      </c>
      <c r="HO1625" t="s">
        <v>0</v>
      </c>
      <c r="HP1625" t="s">
        <v>0</v>
      </c>
      <c r="HQ1625" t="s">
        <v>0</v>
      </c>
      <c r="HR1625">
        <v>6.25</v>
      </c>
      <c r="HS1625" t="s">
        <v>0</v>
      </c>
      <c r="HT1625" t="s">
        <v>0</v>
      </c>
      <c r="HU1625" t="s">
        <v>0</v>
      </c>
      <c r="HV1625" t="s">
        <v>0</v>
      </c>
      <c r="HW1625" t="s">
        <v>0</v>
      </c>
      <c r="HX1625" t="s">
        <v>0</v>
      </c>
      <c r="HY1625">
        <v>5.6829999999999998</v>
      </c>
      <c r="HZ1625" t="s">
        <v>0</v>
      </c>
      <c r="IA1625" t="s">
        <v>0</v>
      </c>
      <c r="IB1625" t="s">
        <v>0</v>
      </c>
      <c r="IC1625" t="s">
        <v>0</v>
      </c>
      <c r="ID1625" t="s">
        <v>0</v>
      </c>
      <c r="IE1625">
        <v>11.5</v>
      </c>
      <c r="IF1625" t="s">
        <v>0</v>
      </c>
      <c r="IG1625" t="s">
        <v>0</v>
      </c>
      <c r="IH1625" t="s">
        <v>0</v>
      </c>
      <c r="II1625">
        <v>7.3125</v>
      </c>
      <c r="IJ1625" t="s">
        <v>0</v>
      </c>
      <c r="IK1625">
        <v>7.0156000000000001</v>
      </c>
      <c r="IL1625">
        <v>8.0830000000000002</v>
      </c>
      <c r="IM1625" t="s">
        <v>0</v>
      </c>
      <c r="IN1625" t="s">
        <v>0</v>
      </c>
      <c r="IO1625" t="s">
        <v>0</v>
      </c>
      <c r="IP1625" t="s">
        <v>0</v>
      </c>
      <c r="IQ1625" t="s">
        <v>0</v>
      </c>
      <c r="IR1625">
        <v>2.4108000000000001</v>
      </c>
      <c r="IS1625" t="s">
        <v>0</v>
      </c>
      <c r="IT1625" t="s">
        <v>0</v>
      </c>
      <c r="IU1625" t="s">
        <v>0</v>
      </c>
      <c r="IV1625" t="s">
        <v>0</v>
      </c>
      <c r="IW1625" t="s">
        <v>0</v>
      </c>
      <c r="IX1625">
        <v>5.1875</v>
      </c>
      <c r="IY1625" t="s">
        <v>0</v>
      </c>
      <c r="IZ1625">
        <v>3.7917000000000001</v>
      </c>
      <c r="JA1625" t="s">
        <v>0</v>
      </c>
      <c r="JB1625" t="s">
        <v>0</v>
      </c>
      <c r="JC1625" t="s">
        <v>0</v>
      </c>
      <c r="JD1625">
        <v>12.2813</v>
      </c>
      <c r="JE1625" t="s">
        <v>0</v>
      </c>
      <c r="JF1625" t="s">
        <v>0</v>
      </c>
      <c r="JG1625" t="s">
        <v>0</v>
      </c>
      <c r="JH1625" t="s">
        <v>0</v>
      </c>
      <c r="JI1625" t="s">
        <v>0</v>
      </c>
      <c r="JJ1625">
        <v>12.1875</v>
      </c>
      <c r="JK1625" t="s">
        <v>0</v>
      </c>
      <c r="JL1625" t="s">
        <v>0</v>
      </c>
      <c r="JM1625" t="s">
        <v>0</v>
      </c>
      <c r="JN1625" t="s">
        <v>0</v>
      </c>
      <c r="JO1625" t="s">
        <v>0</v>
      </c>
      <c r="JP1625" t="s">
        <v>0</v>
      </c>
      <c r="JQ1625" t="s">
        <v>0</v>
      </c>
      <c r="JR1625" t="s">
        <v>0</v>
      </c>
      <c r="JS1625" t="s">
        <v>0</v>
      </c>
      <c r="JT1625" t="s">
        <v>0</v>
      </c>
      <c r="JU1625" t="s">
        <v>0</v>
      </c>
      <c r="JV1625" t="s">
        <v>0</v>
      </c>
      <c r="JW1625" t="s">
        <v>0</v>
      </c>
      <c r="JX1625" t="s">
        <v>0</v>
      </c>
      <c r="JY1625" t="s">
        <v>0</v>
      </c>
      <c r="JZ1625" t="s">
        <v>0</v>
      </c>
      <c r="KA1625" t="s">
        <v>0</v>
      </c>
      <c r="KB1625" t="s">
        <v>0</v>
      </c>
      <c r="KC1625" t="s">
        <v>0</v>
      </c>
      <c r="KD1625" t="s">
        <v>0</v>
      </c>
      <c r="KE1625" t="s">
        <v>0</v>
      </c>
      <c r="KF1625">
        <v>12</v>
      </c>
      <c r="KG1625" t="s">
        <v>0</v>
      </c>
      <c r="KH1625" t="s">
        <v>0</v>
      </c>
      <c r="KI1625" t="s">
        <v>0</v>
      </c>
      <c r="KJ1625" t="s">
        <v>0</v>
      </c>
      <c r="KK1625" t="s">
        <v>0</v>
      </c>
      <c r="KL1625" t="s">
        <v>0</v>
      </c>
      <c r="KM1625" t="s">
        <v>0</v>
      </c>
      <c r="KN1625" t="s">
        <v>0</v>
      </c>
      <c r="KO1625" t="s">
        <v>0</v>
      </c>
      <c r="KP1625" t="s">
        <v>0</v>
      </c>
      <c r="KQ1625" t="s">
        <v>0</v>
      </c>
      <c r="KR1625">
        <v>5.5308999999999999</v>
      </c>
      <c r="KS1625" t="s">
        <v>0</v>
      </c>
      <c r="KT1625" t="s">
        <v>0</v>
      </c>
      <c r="KU1625" t="s">
        <v>0</v>
      </c>
      <c r="KV1625" t="s">
        <v>0</v>
      </c>
      <c r="KW1625" t="s">
        <v>0</v>
      </c>
      <c r="KX1625" t="s">
        <v>0</v>
      </c>
      <c r="KY1625" t="s">
        <v>0</v>
      </c>
      <c r="KZ1625">
        <v>11.5625</v>
      </c>
      <c r="LA1625" t="s">
        <v>0</v>
      </c>
      <c r="LB1625" t="s">
        <v>0</v>
      </c>
      <c r="LC1625" t="s">
        <v>0</v>
      </c>
      <c r="LD1625" t="s">
        <v>0</v>
      </c>
      <c r="LE1625">
        <v>1.4E-2</v>
      </c>
      <c r="LF1625" t="s">
        <v>0</v>
      </c>
      <c r="LG1625" t="s">
        <v>0</v>
      </c>
      <c r="LH1625" t="s">
        <v>0</v>
      </c>
      <c r="LI1625" t="s">
        <v>0</v>
      </c>
      <c r="LJ1625" t="s">
        <v>0</v>
      </c>
      <c r="LK1625" t="s">
        <v>0</v>
      </c>
      <c r="LL1625" t="s">
        <v>0</v>
      </c>
      <c r="LM1625">
        <v>6.3202999999999996</v>
      </c>
      <c r="LN1625" t="s">
        <v>0</v>
      </c>
      <c r="LO1625" t="s">
        <v>0</v>
      </c>
      <c r="LP1625" t="s">
        <v>0</v>
      </c>
      <c r="LQ1625" t="s">
        <v>0</v>
      </c>
      <c r="LR1625">
        <v>8.125</v>
      </c>
      <c r="LS1625" t="s">
        <v>0</v>
      </c>
      <c r="LT1625" t="s">
        <v>0</v>
      </c>
      <c r="LU1625" t="s">
        <v>0</v>
      </c>
      <c r="LV1625" t="s">
        <v>0</v>
      </c>
      <c r="LW1625" t="s">
        <v>0</v>
      </c>
      <c r="LX1625" t="s">
        <v>0</v>
      </c>
      <c r="LY1625" t="s">
        <v>0</v>
      </c>
      <c r="LZ1625" t="s">
        <v>0</v>
      </c>
      <c r="MA1625" t="s">
        <v>0</v>
      </c>
      <c r="MB1625">
        <v>1.6562999999999999</v>
      </c>
      <c r="MC1625" t="s">
        <v>0</v>
      </c>
      <c r="MD1625" t="s">
        <v>0</v>
      </c>
      <c r="ME1625" t="s">
        <v>0</v>
      </c>
      <c r="MF1625" t="s">
        <v>0</v>
      </c>
      <c r="MG1625" t="s">
        <v>0</v>
      </c>
      <c r="MH1625" t="s">
        <v>0</v>
      </c>
      <c r="MI1625">
        <v>1.9218999999999999</v>
      </c>
      <c r="MJ1625">
        <v>13.7813</v>
      </c>
      <c r="MK1625" t="s">
        <v>0</v>
      </c>
      <c r="ML1625" t="s">
        <v>0</v>
      </c>
      <c r="MM1625" t="s">
        <v>0</v>
      </c>
      <c r="MN1625" t="s">
        <v>0</v>
      </c>
      <c r="MO1625" t="s">
        <v>0</v>
      </c>
      <c r="MP1625" t="s">
        <v>0</v>
      </c>
      <c r="MQ1625" t="s">
        <v>0</v>
      </c>
      <c r="MR1625">
        <v>1.5802</v>
      </c>
      <c r="MS1625" t="s">
        <v>0</v>
      </c>
      <c r="MT1625" t="s">
        <v>0</v>
      </c>
      <c r="MU1625">
        <v>3.6204000000000001</v>
      </c>
      <c r="MV1625">
        <v>4.4379999999999997</v>
      </c>
      <c r="MW1625" t="s">
        <v>0</v>
      </c>
      <c r="MX1625" t="s">
        <v>0</v>
      </c>
      <c r="MY1625">
        <v>7.5391000000000004</v>
      </c>
      <c r="MZ1625">
        <v>2.9100999999999999</v>
      </c>
      <c r="NA1625">
        <v>5.0122999999999998</v>
      </c>
      <c r="NB1625" t="s">
        <v>0</v>
      </c>
      <c r="NC1625" t="s">
        <v>0</v>
      </c>
      <c r="ND1625" t="s">
        <v>0</v>
      </c>
      <c r="NE1625" t="s">
        <v>0</v>
      </c>
      <c r="NF1625" t="s">
        <v>0</v>
      </c>
      <c r="NG1625" t="s">
        <v>0</v>
      </c>
      <c r="NH1625" t="s">
        <v>0</v>
      </c>
      <c r="NI1625" t="s">
        <v>0</v>
      </c>
      <c r="NJ1625" t="s">
        <v>0</v>
      </c>
      <c r="NK1625" t="s">
        <v>0</v>
      </c>
      <c r="NL1625" t="s">
        <v>0</v>
      </c>
      <c r="NM1625" t="s">
        <v>0</v>
      </c>
      <c r="NN1625" t="s">
        <v>0</v>
      </c>
      <c r="NO1625" t="s">
        <v>0</v>
      </c>
      <c r="NP1625" t="s">
        <v>0</v>
      </c>
      <c r="NQ1625" t="s">
        <v>0</v>
      </c>
      <c r="NR1625" t="s">
        <v>0</v>
      </c>
      <c r="NS1625" t="s">
        <v>0</v>
      </c>
      <c r="NT1625">
        <v>13.25</v>
      </c>
      <c r="NU1625" t="s">
        <v>0</v>
      </c>
      <c r="NV1625" t="s">
        <v>0</v>
      </c>
      <c r="NW1625" t="s">
        <v>0</v>
      </c>
      <c r="NX1625" t="s">
        <v>0</v>
      </c>
      <c r="NY1625" t="s">
        <v>0</v>
      </c>
      <c r="NZ1625" t="s">
        <v>0</v>
      </c>
      <c r="OA1625" t="s">
        <v>0</v>
      </c>
      <c r="OB1625">
        <v>2.3993000000000002</v>
      </c>
      <c r="OC1625" t="s">
        <v>0</v>
      </c>
      <c r="OD1625" t="s">
        <v>0</v>
      </c>
      <c r="OE1625" t="s">
        <v>0</v>
      </c>
      <c r="OF1625" t="s">
        <v>0</v>
      </c>
      <c r="OG1625">
        <v>13</v>
      </c>
      <c r="OH1625" t="s">
        <v>0</v>
      </c>
      <c r="OI1625" t="s">
        <v>0</v>
      </c>
      <c r="OJ1625" t="s">
        <v>0</v>
      </c>
      <c r="OK1625" t="s">
        <v>0</v>
      </c>
      <c r="OL1625">
        <v>0.89059999999999995</v>
      </c>
      <c r="OM1625" t="s">
        <v>0</v>
      </c>
      <c r="ON1625" t="s">
        <v>0</v>
      </c>
      <c r="OO1625" t="s">
        <v>0</v>
      </c>
      <c r="OP1625">
        <v>0.83199999999999996</v>
      </c>
      <c r="OQ1625" t="s">
        <v>0</v>
      </c>
      <c r="OR1625" t="s">
        <v>0</v>
      </c>
      <c r="OS1625" t="s">
        <v>0</v>
      </c>
      <c r="OT1625">
        <v>1.3593999999999999</v>
      </c>
      <c r="OU1625" t="s">
        <v>0</v>
      </c>
      <c r="OV1625" t="s">
        <v>0</v>
      </c>
      <c r="OW1625" t="s">
        <v>0</v>
      </c>
      <c r="OX1625">
        <v>5.375</v>
      </c>
      <c r="OY1625" t="s">
        <v>0</v>
      </c>
      <c r="OZ1625" t="s">
        <v>0</v>
      </c>
      <c r="PA1625" t="s">
        <v>0</v>
      </c>
      <c r="PB1625" t="s">
        <v>0</v>
      </c>
      <c r="PC1625">
        <v>15.1875</v>
      </c>
      <c r="PD1625" t="s">
        <v>0</v>
      </c>
      <c r="PE1625" t="s">
        <v>0</v>
      </c>
      <c r="PF1625" t="s">
        <v>0</v>
      </c>
      <c r="PG1625" t="s">
        <v>0</v>
      </c>
      <c r="PH1625" t="s">
        <v>0</v>
      </c>
      <c r="PI1625">
        <v>7.7812999999999999</v>
      </c>
      <c r="PJ1625" t="s">
        <v>0</v>
      </c>
      <c r="PK1625" t="s">
        <v>0</v>
      </c>
      <c r="PL1625" t="s">
        <v>0</v>
      </c>
      <c r="PM1625">
        <v>2.0832999999999999</v>
      </c>
      <c r="PN1625" t="s">
        <v>0</v>
      </c>
      <c r="PO1625" t="s">
        <v>0</v>
      </c>
      <c r="PP1625" t="s">
        <v>0</v>
      </c>
      <c r="PQ1625" t="s">
        <v>0</v>
      </c>
      <c r="PR1625">
        <v>9.5939999999999994</v>
      </c>
      <c r="PS1625" t="s">
        <v>0</v>
      </c>
      <c r="PT1625" t="s">
        <v>0</v>
      </c>
      <c r="PU1625" t="s">
        <v>0</v>
      </c>
      <c r="PV1625" t="s">
        <v>0</v>
      </c>
      <c r="PW1625" t="s">
        <v>0</v>
      </c>
      <c r="PX1625" t="s">
        <v>0</v>
      </c>
      <c r="PY1625" t="s">
        <v>0</v>
      </c>
      <c r="PZ1625" t="s">
        <v>0</v>
      </c>
      <c r="QA1625" t="s">
        <v>0</v>
      </c>
      <c r="QB1625" t="s">
        <v>0</v>
      </c>
      <c r="QC1625">
        <v>6.75</v>
      </c>
      <c r="QD1625" t="s">
        <v>0</v>
      </c>
      <c r="QE1625">
        <v>1.7187999999999999</v>
      </c>
      <c r="QF1625" t="s">
        <v>0</v>
      </c>
      <c r="QG1625" t="s">
        <v>0</v>
      </c>
      <c r="QH1625" t="s">
        <v>0</v>
      </c>
      <c r="QI1625" t="s">
        <v>0</v>
      </c>
      <c r="QJ1625" t="s">
        <v>0</v>
      </c>
      <c r="QK1625" t="s">
        <v>0</v>
      </c>
      <c r="QL1625" t="s">
        <v>0</v>
      </c>
      <c r="QM1625" t="s">
        <v>0</v>
      </c>
      <c r="QN1625" t="s">
        <v>0</v>
      </c>
      <c r="QO1625" t="s">
        <v>0</v>
      </c>
      <c r="QP1625" t="s">
        <v>0</v>
      </c>
      <c r="QQ1625" t="s">
        <v>0</v>
      </c>
      <c r="QR1625" t="s">
        <v>0</v>
      </c>
      <c r="QS1625" t="s">
        <v>0</v>
      </c>
      <c r="QT1625" t="s">
        <v>0</v>
      </c>
      <c r="QU1625" t="s">
        <v>0</v>
      </c>
      <c r="QV1625" t="s">
        <v>0</v>
      </c>
      <c r="QW1625" t="s">
        <v>0</v>
      </c>
      <c r="QX1625" t="s">
        <v>0</v>
      </c>
      <c r="QY1625" t="s">
        <v>0</v>
      </c>
      <c r="QZ1625" t="s">
        <v>0</v>
      </c>
      <c r="RA1625" t="s">
        <v>0</v>
      </c>
      <c r="RB1625" t="s">
        <v>0</v>
      </c>
      <c r="RC1625" t="s">
        <v>0</v>
      </c>
      <c r="RD1625" t="s">
        <v>0</v>
      </c>
      <c r="RE1625" t="s">
        <v>0</v>
      </c>
      <c r="RF1625" t="s">
        <v>0</v>
      </c>
      <c r="RG1625">
        <v>14</v>
      </c>
      <c r="RH1625" t="s">
        <v>0</v>
      </c>
      <c r="RI1625" t="s">
        <v>0</v>
      </c>
      <c r="RJ1625" t="s">
        <v>0</v>
      </c>
      <c r="RK1625" t="s">
        <v>0</v>
      </c>
      <c r="RL1625" t="s">
        <v>0</v>
      </c>
      <c r="RM1625" t="s">
        <v>0</v>
      </c>
      <c r="RN1625" t="s">
        <v>0</v>
      </c>
      <c r="RO1625" t="s">
        <v>0</v>
      </c>
      <c r="RP1625" t="s">
        <v>0</v>
      </c>
      <c r="RQ1625" t="s">
        <v>0</v>
      </c>
      <c r="RR1625" t="s">
        <v>0</v>
      </c>
      <c r="RS1625" t="s">
        <v>0</v>
      </c>
      <c r="RT1625" t="s">
        <v>0</v>
      </c>
      <c r="RU1625" t="s">
        <v>0</v>
      </c>
      <c r="RV1625">
        <v>4.0823</v>
      </c>
      <c r="RW1625" t="s">
        <v>0</v>
      </c>
      <c r="RX1625" t="s">
        <v>0</v>
      </c>
      <c r="RY1625" t="s">
        <v>0</v>
      </c>
      <c r="RZ1625" t="s">
        <v>0</v>
      </c>
      <c r="SA1625" t="s">
        <v>0</v>
      </c>
      <c r="SB1625" t="s">
        <v>0</v>
      </c>
      <c r="SC1625">
        <v>8.8125</v>
      </c>
      <c r="SD1625" t="s">
        <v>0</v>
      </c>
      <c r="SE1625">
        <v>6.625</v>
      </c>
      <c r="SF1625" t="s">
        <v>0</v>
      </c>
      <c r="SG1625" t="s">
        <v>0</v>
      </c>
      <c r="SH1625" t="s">
        <v>0</v>
      </c>
      <c r="SI1625" t="s">
        <v>0</v>
      </c>
      <c r="SJ1625">
        <v>11.666700000000001</v>
      </c>
      <c r="SK1625">
        <v>17.9375</v>
      </c>
      <c r="SL1625" t="s">
        <v>0</v>
      </c>
    </row>
    <row r="1626" spans="1:506" x14ac:dyDescent="0.3">
      <c r="A1626" s="1">
        <v>35149</v>
      </c>
      <c r="B1626" t="s">
        <v>0</v>
      </c>
      <c r="C1626" t="s">
        <v>0</v>
      </c>
      <c r="D1626" t="s">
        <v>0</v>
      </c>
      <c r="E1626">
        <v>0.85699999999999998</v>
      </c>
      <c r="F1626" t="s">
        <v>0</v>
      </c>
      <c r="G1626" t="s">
        <v>0</v>
      </c>
      <c r="H1626">
        <v>6.0629999999999997</v>
      </c>
      <c r="I1626" t="s">
        <v>0</v>
      </c>
      <c r="J1626" t="s">
        <v>0</v>
      </c>
      <c r="K1626">
        <v>3.9630000000000001</v>
      </c>
      <c r="L1626" t="s">
        <v>0</v>
      </c>
      <c r="M1626" t="s">
        <v>0</v>
      </c>
      <c r="N1626" t="s">
        <v>0</v>
      </c>
      <c r="O1626" t="s">
        <v>0</v>
      </c>
      <c r="P1626">
        <v>8.8125</v>
      </c>
      <c r="Q1626" t="s">
        <v>0</v>
      </c>
      <c r="R1626" t="s">
        <v>0</v>
      </c>
      <c r="S1626" t="s">
        <v>0</v>
      </c>
      <c r="T1626" t="s">
        <v>0</v>
      </c>
      <c r="U1626" t="s">
        <v>0</v>
      </c>
      <c r="V1626" t="s">
        <v>0</v>
      </c>
      <c r="W1626" t="s">
        <v>0</v>
      </c>
      <c r="X1626" t="s">
        <v>0</v>
      </c>
      <c r="Y1626" t="s">
        <v>0</v>
      </c>
      <c r="Z1626" t="s">
        <v>0</v>
      </c>
      <c r="AA1626" t="s">
        <v>0</v>
      </c>
      <c r="AB1626" t="s">
        <v>0</v>
      </c>
      <c r="AC1626" t="s">
        <v>0</v>
      </c>
      <c r="AD1626" t="s">
        <v>0</v>
      </c>
      <c r="AE1626" t="s">
        <v>0</v>
      </c>
      <c r="AF1626">
        <v>2.0937999999999999</v>
      </c>
      <c r="AG1626">
        <v>4.375</v>
      </c>
      <c r="AH1626" t="s">
        <v>0</v>
      </c>
      <c r="AI1626" t="s">
        <v>0</v>
      </c>
      <c r="AJ1626" t="s">
        <v>0</v>
      </c>
      <c r="AK1626">
        <v>14.781000000000001</v>
      </c>
      <c r="AL1626" t="s">
        <v>0</v>
      </c>
      <c r="AM1626" t="s">
        <v>0</v>
      </c>
      <c r="AN1626" t="s">
        <v>0</v>
      </c>
      <c r="AO1626" t="s">
        <v>0</v>
      </c>
      <c r="AP1626" t="s">
        <v>0</v>
      </c>
      <c r="AQ1626" t="s">
        <v>0</v>
      </c>
      <c r="AR1626" t="s">
        <v>0</v>
      </c>
      <c r="AS1626" t="s">
        <v>0</v>
      </c>
      <c r="AT1626" t="s">
        <v>0</v>
      </c>
      <c r="AU1626" t="s">
        <v>0</v>
      </c>
      <c r="AV1626" t="s">
        <v>0</v>
      </c>
      <c r="AW1626" t="s">
        <v>0</v>
      </c>
      <c r="AX1626" t="s">
        <v>0</v>
      </c>
      <c r="AY1626" t="s">
        <v>0</v>
      </c>
      <c r="AZ1626" t="s">
        <v>0</v>
      </c>
      <c r="BA1626">
        <v>1.125</v>
      </c>
      <c r="BB1626" t="s">
        <v>0</v>
      </c>
      <c r="BC1626" t="s">
        <v>0</v>
      </c>
      <c r="BD1626" t="s">
        <v>0</v>
      </c>
      <c r="BE1626" t="s">
        <v>0</v>
      </c>
      <c r="BF1626" t="s">
        <v>0</v>
      </c>
      <c r="BG1626" t="s">
        <v>0</v>
      </c>
      <c r="BH1626" t="s">
        <v>0</v>
      </c>
      <c r="BI1626" t="s">
        <v>0</v>
      </c>
      <c r="BJ1626" t="s">
        <v>0</v>
      </c>
      <c r="BK1626" t="s">
        <v>0</v>
      </c>
      <c r="BL1626" t="s">
        <v>0</v>
      </c>
      <c r="BM1626" t="s">
        <v>0</v>
      </c>
      <c r="BN1626" t="s">
        <v>0</v>
      </c>
      <c r="BO1626">
        <v>3.032</v>
      </c>
      <c r="BP1626" t="s">
        <v>0</v>
      </c>
      <c r="BQ1626" t="s">
        <v>0</v>
      </c>
      <c r="BR1626" t="s">
        <v>0</v>
      </c>
      <c r="BS1626" t="s">
        <v>0</v>
      </c>
      <c r="BT1626" t="s">
        <v>0</v>
      </c>
      <c r="BU1626" t="s">
        <v>0</v>
      </c>
      <c r="BV1626" t="s">
        <v>0</v>
      </c>
      <c r="BW1626" t="s">
        <v>0</v>
      </c>
      <c r="BX1626" t="s">
        <v>0</v>
      </c>
      <c r="BY1626" t="s">
        <v>0</v>
      </c>
      <c r="BZ1626" t="s">
        <v>0</v>
      </c>
      <c r="CA1626" t="s">
        <v>0</v>
      </c>
      <c r="CB1626" t="s">
        <v>0</v>
      </c>
      <c r="CC1626" t="s">
        <v>0</v>
      </c>
      <c r="CD1626" t="s">
        <v>0</v>
      </c>
      <c r="CE1626" t="s">
        <v>0</v>
      </c>
      <c r="CF1626" t="s">
        <v>0</v>
      </c>
      <c r="CG1626" t="s">
        <v>0</v>
      </c>
      <c r="CH1626" t="s">
        <v>0</v>
      </c>
      <c r="CI1626" t="s">
        <v>0</v>
      </c>
      <c r="CJ1626" t="s">
        <v>0</v>
      </c>
      <c r="CK1626" t="s">
        <v>0</v>
      </c>
      <c r="CL1626" t="s">
        <v>0</v>
      </c>
      <c r="CM1626">
        <v>3.2656000000000001</v>
      </c>
      <c r="CN1626" t="s">
        <v>0</v>
      </c>
      <c r="CO1626" t="s">
        <v>0</v>
      </c>
      <c r="CP1626" t="s">
        <v>0</v>
      </c>
      <c r="CQ1626" t="s">
        <v>0</v>
      </c>
      <c r="CR1626" t="s">
        <v>0</v>
      </c>
      <c r="CS1626" t="s">
        <v>0</v>
      </c>
      <c r="CT1626">
        <v>19.4255</v>
      </c>
      <c r="CU1626" t="s">
        <v>0</v>
      </c>
      <c r="CV1626" t="s">
        <v>0</v>
      </c>
      <c r="CW1626" t="s">
        <v>0</v>
      </c>
      <c r="CX1626">
        <v>2.9792000000000001</v>
      </c>
      <c r="CY1626" t="s">
        <v>0</v>
      </c>
      <c r="CZ1626" t="s">
        <v>0</v>
      </c>
      <c r="DA1626" t="s">
        <v>0</v>
      </c>
      <c r="DB1626" t="s">
        <v>0</v>
      </c>
      <c r="DC1626" t="s">
        <v>0</v>
      </c>
      <c r="DD1626" t="s">
        <v>0</v>
      </c>
      <c r="DE1626" t="s">
        <v>0</v>
      </c>
      <c r="DF1626" t="s">
        <v>0</v>
      </c>
      <c r="DG1626" t="s">
        <v>0</v>
      </c>
      <c r="DH1626" t="s">
        <v>0</v>
      </c>
      <c r="DI1626">
        <v>9.1880000000000006</v>
      </c>
      <c r="DJ1626" t="s">
        <v>0</v>
      </c>
      <c r="DK1626" t="s">
        <v>0</v>
      </c>
      <c r="DL1626" t="s">
        <v>0</v>
      </c>
      <c r="DM1626">
        <v>1.0521</v>
      </c>
      <c r="DN1626" t="s">
        <v>0</v>
      </c>
      <c r="DO1626">
        <v>4.8056000000000001</v>
      </c>
      <c r="DP1626" t="s">
        <v>0</v>
      </c>
      <c r="DQ1626">
        <v>16.25</v>
      </c>
      <c r="DR1626" t="s">
        <v>0</v>
      </c>
      <c r="DS1626" t="s">
        <v>0</v>
      </c>
      <c r="DT1626" t="s">
        <v>0</v>
      </c>
      <c r="DU1626">
        <v>2.8534000000000002</v>
      </c>
      <c r="DV1626" t="s">
        <v>0</v>
      </c>
      <c r="DW1626" t="s">
        <v>0</v>
      </c>
      <c r="DX1626" t="s">
        <v>0</v>
      </c>
      <c r="DY1626" t="s">
        <v>0</v>
      </c>
      <c r="DZ1626" t="s">
        <v>0</v>
      </c>
      <c r="EA1626" t="s">
        <v>0</v>
      </c>
      <c r="EB1626" t="s">
        <v>0</v>
      </c>
      <c r="EC1626" t="s">
        <v>0</v>
      </c>
      <c r="ED1626" t="s">
        <v>0</v>
      </c>
      <c r="EE1626" t="s">
        <v>0</v>
      </c>
      <c r="EF1626" t="s">
        <v>0</v>
      </c>
      <c r="EG1626" t="s">
        <v>0</v>
      </c>
      <c r="EH1626" t="s">
        <v>0</v>
      </c>
      <c r="EI1626" t="s">
        <v>0</v>
      </c>
      <c r="EJ1626" t="s">
        <v>0</v>
      </c>
      <c r="EK1626">
        <v>3.6423000000000001</v>
      </c>
      <c r="EL1626" t="s">
        <v>0</v>
      </c>
      <c r="EM1626">
        <v>2.8641999999999999</v>
      </c>
      <c r="EN1626" t="s">
        <v>0</v>
      </c>
      <c r="EO1626" t="s">
        <v>0</v>
      </c>
      <c r="EP1626" t="s">
        <v>0</v>
      </c>
      <c r="EQ1626" t="s">
        <v>0</v>
      </c>
      <c r="ER1626" t="s">
        <v>0</v>
      </c>
      <c r="ES1626" t="s">
        <v>0</v>
      </c>
      <c r="ET1626" t="s">
        <v>0</v>
      </c>
      <c r="EU1626" t="s">
        <v>0</v>
      </c>
      <c r="EV1626" t="s">
        <v>0</v>
      </c>
      <c r="EW1626">
        <v>5.9687999999999999</v>
      </c>
      <c r="EX1626" t="s">
        <v>0</v>
      </c>
      <c r="EY1626" t="s">
        <v>0</v>
      </c>
      <c r="EZ1626" t="s">
        <v>0</v>
      </c>
      <c r="FA1626" t="s">
        <v>0</v>
      </c>
      <c r="FB1626" t="s">
        <v>0</v>
      </c>
      <c r="FC1626" t="s">
        <v>0</v>
      </c>
      <c r="FD1626" t="s">
        <v>0</v>
      </c>
      <c r="FE1626" t="s">
        <v>0</v>
      </c>
      <c r="FF1626" t="s">
        <v>0</v>
      </c>
      <c r="FG1626" t="s">
        <v>0</v>
      </c>
      <c r="FH1626" t="s">
        <v>0</v>
      </c>
      <c r="FI1626" t="s">
        <v>0</v>
      </c>
      <c r="FJ1626" t="s">
        <v>0</v>
      </c>
      <c r="FK1626" t="s">
        <v>0</v>
      </c>
      <c r="FL1626" t="s">
        <v>0</v>
      </c>
      <c r="FM1626" t="s">
        <v>0</v>
      </c>
      <c r="FN1626" t="s">
        <v>0</v>
      </c>
      <c r="FO1626" t="s">
        <v>0</v>
      </c>
      <c r="FP1626" t="s">
        <v>0</v>
      </c>
      <c r="FQ1626">
        <v>1.625</v>
      </c>
      <c r="FR1626" t="s">
        <v>0</v>
      </c>
      <c r="FS1626" t="s">
        <v>0</v>
      </c>
      <c r="FT1626" t="s">
        <v>0</v>
      </c>
      <c r="FU1626" t="s">
        <v>0</v>
      </c>
      <c r="FV1626">
        <v>2.375</v>
      </c>
      <c r="FW1626" t="s">
        <v>0</v>
      </c>
      <c r="FX1626" t="s">
        <v>0</v>
      </c>
      <c r="FY1626" t="s">
        <v>0</v>
      </c>
      <c r="FZ1626" t="s">
        <v>0</v>
      </c>
      <c r="GA1626" t="s">
        <v>0</v>
      </c>
      <c r="GB1626" t="s">
        <v>0</v>
      </c>
      <c r="GC1626" t="s">
        <v>0</v>
      </c>
      <c r="GD1626">
        <v>2.0093000000000001</v>
      </c>
      <c r="GE1626">
        <v>17.333300000000001</v>
      </c>
      <c r="GF1626">
        <v>1.5312999999999999</v>
      </c>
      <c r="GG1626" t="s">
        <v>0</v>
      </c>
      <c r="GH1626" t="s">
        <v>0</v>
      </c>
      <c r="GI1626" t="s">
        <v>0</v>
      </c>
      <c r="GJ1626" t="s">
        <v>0</v>
      </c>
      <c r="GK1626" t="s">
        <v>0</v>
      </c>
      <c r="GL1626" t="s">
        <v>0</v>
      </c>
      <c r="GM1626" t="s">
        <v>0</v>
      </c>
      <c r="GN1626" t="s">
        <v>0</v>
      </c>
      <c r="GO1626" t="s">
        <v>0</v>
      </c>
      <c r="GP1626" t="s">
        <v>0</v>
      </c>
      <c r="GQ1626" t="s">
        <v>0</v>
      </c>
      <c r="GR1626" t="s">
        <v>0</v>
      </c>
      <c r="GS1626">
        <v>0.86129999999999995</v>
      </c>
      <c r="GT1626" t="s">
        <v>0</v>
      </c>
      <c r="GU1626" t="s">
        <v>0</v>
      </c>
      <c r="GV1626" t="s">
        <v>0</v>
      </c>
      <c r="GW1626" t="s">
        <v>0</v>
      </c>
      <c r="GX1626" t="s">
        <v>0</v>
      </c>
      <c r="GY1626" t="s">
        <v>0</v>
      </c>
      <c r="GZ1626" t="s">
        <v>0</v>
      </c>
      <c r="HA1626" t="s">
        <v>0</v>
      </c>
      <c r="HB1626" t="s">
        <v>0</v>
      </c>
      <c r="HC1626" t="s">
        <v>0</v>
      </c>
      <c r="HD1626" t="s">
        <v>0</v>
      </c>
      <c r="HE1626" t="s">
        <v>0</v>
      </c>
      <c r="HF1626" t="s">
        <v>0</v>
      </c>
      <c r="HG1626" t="s">
        <v>0</v>
      </c>
      <c r="HH1626">
        <v>14.8245</v>
      </c>
      <c r="HI1626" t="s">
        <v>0</v>
      </c>
      <c r="HJ1626" t="s">
        <v>0</v>
      </c>
      <c r="HK1626" t="s">
        <v>0</v>
      </c>
      <c r="HL1626" t="s">
        <v>0</v>
      </c>
      <c r="HM1626" t="s">
        <v>0</v>
      </c>
      <c r="HN1626" t="s">
        <v>0</v>
      </c>
      <c r="HO1626" t="s">
        <v>0</v>
      </c>
      <c r="HP1626" t="s">
        <v>0</v>
      </c>
      <c r="HQ1626" t="s">
        <v>0</v>
      </c>
      <c r="HR1626">
        <v>5.9062999999999999</v>
      </c>
      <c r="HS1626" t="s">
        <v>0</v>
      </c>
      <c r="HT1626" t="s">
        <v>0</v>
      </c>
      <c r="HU1626" t="s">
        <v>0</v>
      </c>
      <c r="HV1626" t="s">
        <v>0</v>
      </c>
      <c r="HW1626" t="s">
        <v>0</v>
      </c>
      <c r="HX1626" t="s">
        <v>0</v>
      </c>
      <c r="HY1626">
        <v>5.806</v>
      </c>
      <c r="HZ1626" t="s">
        <v>0</v>
      </c>
      <c r="IA1626" t="s">
        <v>0</v>
      </c>
      <c r="IB1626" t="s">
        <v>0</v>
      </c>
      <c r="IC1626" t="s">
        <v>0</v>
      </c>
      <c r="ID1626" t="s">
        <v>0</v>
      </c>
      <c r="IE1626">
        <v>11</v>
      </c>
      <c r="IF1626" t="s">
        <v>0</v>
      </c>
      <c r="IG1626" t="s">
        <v>0</v>
      </c>
      <c r="IH1626" t="s">
        <v>0</v>
      </c>
      <c r="II1626">
        <v>7.1562999999999999</v>
      </c>
      <c r="IJ1626" t="s">
        <v>0</v>
      </c>
      <c r="IK1626">
        <v>6.8613</v>
      </c>
      <c r="IL1626">
        <v>7.7919999999999998</v>
      </c>
      <c r="IM1626" t="s">
        <v>0</v>
      </c>
      <c r="IN1626" t="s">
        <v>0</v>
      </c>
      <c r="IO1626" t="s">
        <v>0</v>
      </c>
      <c r="IP1626" t="s">
        <v>0</v>
      </c>
      <c r="IQ1626" t="s">
        <v>0</v>
      </c>
      <c r="IR1626">
        <v>2.3262</v>
      </c>
      <c r="IS1626" t="s">
        <v>0</v>
      </c>
      <c r="IT1626" t="s">
        <v>0</v>
      </c>
      <c r="IU1626" t="s">
        <v>0</v>
      </c>
      <c r="IV1626" t="s">
        <v>0</v>
      </c>
      <c r="IW1626" t="s">
        <v>0</v>
      </c>
      <c r="IX1626">
        <v>5.0312999999999999</v>
      </c>
      <c r="IY1626" t="s">
        <v>0</v>
      </c>
      <c r="IZ1626">
        <v>3.8021000000000003</v>
      </c>
      <c r="JA1626" t="s">
        <v>0</v>
      </c>
      <c r="JB1626" t="s">
        <v>0</v>
      </c>
      <c r="JC1626" t="s">
        <v>0</v>
      </c>
      <c r="JD1626">
        <v>12.125</v>
      </c>
      <c r="JE1626" t="s">
        <v>0</v>
      </c>
      <c r="JF1626" t="s">
        <v>0</v>
      </c>
      <c r="JG1626" t="s">
        <v>0</v>
      </c>
      <c r="JH1626" t="s">
        <v>0</v>
      </c>
      <c r="JI1626" t="s">
        <v>0</v>
      </c>
      <c r="JJ1626">
        <v>11.75</v>
      </c>
      <c r="JK1626" t="s">
        <v>0</v>
      </c>
      <c r="JL1626" t="s">
        <v>0</v>
      </c>
      <c r="JM1626" t="s">
        <v>0</v>
      </c>
      <c r="JN1626" t="s">
        <v>0</v>
      </c>
      <c r="JO1626" t="s">
        <v>0</v>
      </c>
      <c r="JP1626" t="s">
        <v>0</v>
      </c>
      <c r="JQ1626" t="s">
        <v>0</v>
      </c>
      <c r="JR1626" t="s">
        <v>0</v>
      </c>
      <c r="JS1626" t="s">
        <v>0</v>
      </c>
      <c r="JT1626" t="s">
        <v>0</v>
      </c>
      <c r="JU1626" t="s">
        <v>0</v>
      </c>
      <c r="JV1626" t="s">
        <v>0</v>
      </c>
      <c r="JW1626" t="s">
        <v>0</v>
      </c>
      <c r="JX1626" t="s">
        <v>0</v>
      </c>
      <c r="JY1626" t="s">
        <v>0</v>
      </c>
      <c r="JZ1626" t="s">
        <v>0</v>
      </c>
      <c r="KA1626" t="s">
        <v>0</v>
      </c>
      <c r="KB1626" t="s">
        <v>0</v>
      </c>
      <c r="KC1626" t="s">
        <v>0</v>
      </c>
      <c r="KD1626" t="s">
        <v>0</v>
      </c>
      <c r="KE1626" t="s">
        <v>0</v>
      </c>
      <c r="KF1626">
        <v>11.75</v>
      </c>
      <c r="KG1626" t="s">
        <v>0</v>
      </c>
      <c r="KH1626" t="s">
        <v>0</v>
      </c>
      <c r="KI1626" t="s">
        <v>0</v>
      </c>
      <c r="KJ1626" t="s">
        <v>0</v>
      </c>
      <c r="KK1626" t="s">
        <v>0</v>
      </c>
      <c r="KL1626" t="s">
        <v>0</v>
      </c>
      <c r="KM1626" t="s">
        <v>0</v>
      </c>
      <c r="KN1626" t="s">
        <v>0</v>
      </c>
      <c r="KO1626" t="s">
        <v>0</v>
      </c>
      <c r="KP1626" t="s">
        <v>0</v>
      </c>
      <c r="KQ1626" t="s">
        <v>0</v>
      </c>
      <c r="KR1626">
        <v>5.4321000000000002</v>
      </c>
      <c r="KS1626" t="s">
        <v>0</v>
      </c>
      <c r="KT1626" t="s">
        <v>0</v>
      </c>
      <c r="KU1626" t="s">
        <v>0</v>
      </c>
      <c r="KV1626" t="s">
        <v>0</v>
      </c>
      <c r="KW1626" t="s">
        <v>0</v>
      </c>
      <c r="KX1626" t="s">
        <v>0</v>
      </c>
      <c r="KY1626" t="s">
        <v>0</v>
      </c>
      <c r="KZ1626">
        <v>11.4375</v>
      </c>
      <c r="LA1626" t="s">
        <v>0</v>
      </c>
      <c r="LB1626" t="s">
        <v>0</v>
      </c>
      <c r="LC1626" t="s">
        <v>0</v>
      </c>
      <c r="LD1626" t="s">
        <v>0</v>
      </c>
      <c r="LE1626">
        <v>1.4999999999999999E-2</v>
      </c>
      <c r="LF1626" t="s">
        <v>0</v>
      </c>
      <c r="LG1626" t="s">
        <v>0</v>
      </c>
      <c r="LH1626" t="s">
        <v>0</v>
      </c>
      <c r="LI1626" t="s">
        <v>0</v>
      </c>
      <c r="LJ1626" t="s">
        <v>0</v>
      </c>
      <c r="LK1626" t="s">
        <v>0</v>
      </c>
      <c r="LL1626" t="s">
        <v>0</v>
      </c>
      <c r="LM1626">
        <v>6.2422000000000004</v>
      </c>
      <c r="LN1626" t="s">
        <v>0</v>
      </c>
      <c r="LO1626" t="s">
        <v>0</v>
      </c>
      <c r="LP1626" t="s">
        <v>0</v>
      </c>
      <c r="LQ1626" t="s">
        <v>0</v>
      </c>
      <c r="LR1626">
        <v>7.5312999999999999</v>
      </c>
      <c r="LS1626" t="s">
        <v>0</v>
      </c>
      <c r="LT1626" t="s">
        <v>0</v>
      </c>
      <c r="LU1626" t="s">
        <v>0</v>
      </c>
      <c r="LV1626" t="s">
        <v>0</v>
      </c>
      <c r="LW1626" t="s">
        <v>0</v>
      </c>
      <c r="LX1626" t="s">
        <v>0</v>
      </c>
      <c r="LY1626" t="s">
        <v>0</v>
      </c>
      <c r="LZ1626" t="s">
        <v>0</v>
      </c>
      <c r="MA1626" t="s">
        <v>0</v>
      </c>
      <c r="MB1626">
        <v>1.5625</v>
      </c>
      <c r="MC1626" t="s">
        <v>0</v>
      </c>
      <c r="MD1626" t="s">
        <v>0</v>
      </c>
      <c r="ME1626" t="s">
        <v>0</v>
      </c>
      <c r="MF1626" t="s">
        <v>0</v>
      </c>
      <c r="MG1626" t="s">
        <v>0</v>
      </c>
      <c r="MH1626" t="s">
        <v>0</v>
      </c>
      <c r="MI1626">
        <v>2.0156000000000001</v>
      </c>
      <c r="MJ1626">
        <v>13.8125</v>
      </c>
      <c r="MK1626" t="s">
        <v>0</v>
      </c>
      <c r="ML1626" t="s">
        <v>0</v>
      </c>
      <c r="MM1626" t="s">
        <v>0</v>
      </c>
      <c r="MN1626" t="s">
        <v>0</v>
      </c>
      <c r="MO1626" t="s">
        <v>0</v>
      </c>
      <c r="MP1626" t="s">
        <v>0</v>
      </c>
      <c r="MQ1626" t="s">
        <v>0</v>
      </c>
      <c r="MR1626">
        <v>1.4815</v>
      </c>
      <c r="MS1626" t="s">
        <v>0</v>
      </c>
      <c r="MT1626" t="s">
        <v>0</v>
      </c>
      <c r="MU1626">
        <v>3.5278</v>
      </c>
      <c r="MV1626">
        <v>4.3440000000000003</v>
      </c>
      <c r="MW1626" t="s">
        <v>0</v>
      </c>
      <c r="MX1626" t="s">
        <v>0</v>
      </c>
      <c r="MY1626">
        <v>7.5884999999999998</v>
      </c>
      <c r="MZ1626">
        <v>2.9100999999999999</v>
      </c>
      <c r="NA1626">
        <v>4.9877000000000002</v>
      </c>
      <c r="NB1626" t="s">
        <v>0</v>
      </c>
      <c r="NC1626" t="s">
        <v>0</v>
      </c>
      <c r="ND1626" t="s">
        <v>0</v>
      </c>
      <c r="NE1626" t="s">
        <v>0</v>
      </c>
      <c r="NF1626" t="s">
        <v>0</v>
      </c>
      <c r="NG1626" t="s">
        <v>0</v>
      </c>
      <c r="NH1626" t="s">
        <v>0</v>
      </c>
      <c r="NI1626" t="s">
        <v>0</v>
      </c>
      <c r="NJ1626" t="s">
        <v>0</v>
      </c>
      <c r="NK1626" t="s">
        <v>0</v>
      </c>
      <c r="NL1626" t="s">
        <v>0</v>
      </c>
      <c r="NM1626" t="s">
        <v>0</v>
      </c>
      <c r="NN1626" t="s">
        <v>0</v>
      </c>
      <c r="NO1626" t="s">
        <v>0</v>
      </c>
      <c r="NP1626" t="s">
        <v>0</v>
      </c>
      <c r="NQ1626" t="s">
        <v>0</v>
      </c>
      <c r="NR1626" t="s">
        <v>0</v>
      </c>
      <c r="NS1626" t="s">
        <v>0</v>
      </c>
      <c r="NT1626">
        <v>12.75</v>
      </c>
      <c r="NU1626" t="s">
        <v>0</v>
      </c>
      <c r="NV1626" t="s">
        <v>0</v>
      </c>
      <c r="NW1626" t="s">
        <v>0</v>
      </c>
      <c r="NX1626" t="s">
        <v>0</v>
      </c>
      <c r="NY1626" t="s">
        <v>0</v>
      </c>
      <c r="NZ1626" t="s">
        <v>0</v>
      </c>
      <c r="OA1626" t="s">
        <v>0</v>
      </c>
      <c r="OB1626">
        <v>2.4451999999999998</v>
      </c>
      <c r="OC1626" t="s">
        <v>0</v>
      </c>
      <c r="OD1626" t="s">
        <v>0</v>
      </c>
      <c r="OE1626" t="s">
        <v>0</v>
      </c>
      <c r="OF1626" t="s">
        <v>0</v>
      </c>
      <c r="OG1626">
        <v>13</v>
      </c>
      <c r="OH1626" t="s">
        <v>0</v>
      </c>
      <c r="OI1626" t="s">
        <v>0</v>
      </c>
      <c r="OJ1626" t="s">
        <v>0</v>
      </c>
      <c r="OK1626" t="s">
        <v>0</v>
      </c>
      <c r="OL1626">
        <v>0.82809999999999995</v>
      </c>
      <c r="OM1626" t="s">
        <v>0</v>
      </c>
      <c r="ON1626" t="s">
        <v>0</v>
      </c>
      <c r="OO1626" t="s">
        <v>0</v>
      </c>
      <c r="OP1626">
        <v>0.82420000000000004</v>
      </c>
      <c r="OQ1626" t="s">
        <v>0</v>
      </c>
      <c r="OR1626" t="s">
        <v>0</v>
      </c>
      <c r="OS1626" t="s">
        <v>0</v>
      </c>
      <c r="OT1626">
        <v>1.3515999999999999</v>
      </c>
      <c r="OU1626" t="s">
        <v>0</v>
      </c>
      <c r="OV1626" t="s">
        <v>0</v>
      </c>
      <c r="OW1626" t="s">
        <v>0</v>
      </c>
      <c r="OX1626">
        <v>5.5</v>
      </c>
      <c r="OY1626" t="s">
        <v>0</v>
      </c>
      <c r="OZ1626" t="s">
        <v>0</v>
      </c>
      <c r="PA1626" t="s">
        <v>0</v>
      </c>
      <c r="PB1626" t="s">
        <v>0</v>
      </c>
      <c r="PC1626">
        <v>14.75</v>
      </c>
      <c r="PD1626" t="s">
        <v>0</v>
      </c>
      <c r="PE1626" t="s">
        <v>0</v>
      </c>
      <c r="PF1626" t="s">
        <v>0</v>
      </c>
      <c r="PG1626" t="s">
        <v>0</v>
      </c>
      <c r="PH1626" t="s">
        <v>0</v>
      </c>
      <c r="PI1626">
        <v>7.7812999999999999</v>
      </c>
      <c r="PJ1626" t="s">
        <v>0</v>
      </c>
      <c r="PK1626" t="s">
        <v>0</v>
      </c>
      <c r="PL1626" t="s">
        <v>0</v>
      </c>
      <c r="PM1626">
        <v>2.0832999999999999</v>
      </c>
      <c r="PN1626" t="s">
        <v>0</v>
      </c>
      <c r="PO1626" t="s">
        <v>0</v>
      </c>
      <c r="PP1626" t="s">
        <v>0</v>
      </c>
      <c r="PQ1626" t="s">
        <v>0</v>
      </c>
      <c r="PR1626">
        <v>9.5</v>
      </c>
      <c r="PS1626" t="s">
        <v>0</v>
      </c>
      <c r="PT1626" t="s">
        <v>0</v>
      </c>
      <c r="PU1626" t="s">
        <v>0</v>
      </c>
      <c r="PV1626" t="s">
        <v>0</v>
      </c>
      <c r="PW1626" t="s">
        <v>0</v>
      </c>
      <c r="PX1626" t="s">
        <v>0</v>
      </c>
      <c r="PY1626" t="s">
        <v>0</v>
      </c>
      <c r="PZ1626" t="s">
        <v>0</v>
      </c>
      <c r="QA1626" t="s">
        <v>0</v>
      </c>
      <c r="QB1626" t="s">
        <v>0</v>
      </c>
      <c r="QC1626">
        <v>6.6406000000000001</v>
      </c>
      <c r="QD1626" t="s">
        <v>0</v>
      </c>
      <c r="QE1626">
        <v>1.6718999999999999</v>
      </c>
      <c r="QF1626" t="s">
        <v>0</v>
      </c>
      <c r="QG1626" t="s">
        <v>0</v>
      </c>
      <c r="QH1626" t="s">
        <v>0</v>
      </c>
      <c r="QI1626" t="s">
        <v>0</v>
      </c>
      <c r="QJ1626" t="s">
        <v>0</v>
      </c>
      <c r="QK1626" t="s">
        <v>0</v>
      </c>
      <c r="QL1626" t="s">
        <v>0</v>
      </c>
      <c r="QM1626" t="s">
        <v>0</v>
      </c>
      <c r="QN1626" t="s">
        <v>0</v>
      </c>
      <c r="QO1626" t="s">
        <v>0</v>
      </c>
      <c r="QP1626" t="s">
        <v>0</v>
      </c>
      <c r="QQ1626" t="s">
        <v>0</v>
      </c>
      <c r="QR1626" t="s">
        <v>0</v>
      </c>
      <c r="QS1626" t="s">
        <v>0</v>
      </c>
      <c r="QT1626" t="s">
        <v>0</v>
      </c>
      <c r="QU1626" t="s">
        <v>0</v>
      </c>
      <c r="QV1626" t="s">
        <v>0</v>
      </c>
      <c r="QW1626" t="s">
        <v>0</v>
      </c>
      <c r="QX1626" t="s">
        <v>0</v>
      </c>
      <c r="QY1626" t="s">
        <v>0</v>
      </c>
      <c r="QZ1626" t="s">
        <v>0</v>
      </c>
      <c r="RA1626" t="s">
        <v>0</v>
      </c>
      <c r="RB1626" t="s">
        <v>0</v>
      </c>
      <c r="RC1626" t="s">
        <v>0</v>
      </c>
      <c r="RD1626" t="s">
        <v>0</v>
      </c>
      <c r="RE1626" t="s">
        <v>0</v>
      </c>
      <c r="RF1626" t="s">
        <v>0</v>
      </c>
      <c r="RG1626">
        <v>13.9375</v>
      </c>
      <c r="RH1626" t="s">
        <v>0</v>
      </c>
      <c r="RI1626" t="s">
        <v>0</v>
      </c>
      <c r="RJ1626" t="s">
        <v>0</v>
      </c>
      <c r="RK1626" t="s">
        <v>0</v>
      </c>
      <c r="RL1626" t="s">
        <v>0</v>
      </c>
      <c r="RM1626" t="s">
        <v>0</v>
      </c>
      <c r="RN1626" t="s">
        <v>0</v>
      </c>
      <c r="RO1626" t="s">
        <v>0</v>
      </c>
      <c r="RP1626" t="s">
        <v>0</v>
      </c>
      <c r="RQ1626" t="s">
        <v>0</v>
      </c>
      <c r="RR1626" t="s">
        <v>0</v>
      </c>
      <c r="RS1626" t="s">
        <v>0</v>
      </c>
      <c r="RT1626" t="s">
        <v>0</v>
      </c>
      <c r="RU1626" t="s">
        <v>0</v>
      </c>
      <c r="RV1626">
        <v>4.1261999999999999</v>
      </c>
      <c r="RW1626" t="s">
        <v>0</v>
      </c>
      <c r="RX1626" t="s">
        <v>0</v>
      </c>
      <c r="RY1626" t="s">
        <v>0</v>
      </c>
      <c r="RZ1626" t="s">
        <v>0</v>
      </c>
      <c r="SA1626" t="s">
        <v>0</v>
      </c>
      <c r="SB1626" t="s">
        <v>0</v>
      </c>
      <c r="SC1626">
        <v>8.0312999999999999</v>
      </c>
      <c r="SD1626" t="s">
        <v>0</v>
      </c>
      <c r="SE1626">
        <v>6.5833000000000004</v>
      </c>
      <c r="SF1626" t="s">
        <v>0</v>
      </c>
      <c r="SG1626" t="s">
        <v>0</v>
      </c>
      <c r="SH1626" t="s">
        <v>0</v>
      </c>
      <c r="SI1626" t="s">
        <v>0</v>
      </c>
      <c r="SJ1626">
        <v>12.333299999999999</v>
      </c>
      <c r="SK1626">
        <v>17.875</v>
      </c>
      <c r="SL1626" t="s">
        <v>0</v>
      </c>
    </row>
    <row r="1627" spans="1:506" x14ac:dyDescent="0.3">
      <c r="A1627" s="1">
        <v>35150</v>
      </c>
      <c r="B1627" t="s">
        <v>0</v>
      </c>
      <c r="C1627" t="s">
        <v>0</v>
      </c>
      <c r="D1627" t="s">
        <v>0</v>
      </c>
      <c r="E1627">
        <v>0.85299999999999998</v>
      </c>
      <c r="F1627" t="s">
        <v>0</v>
      </c>
      <c r="G1627" t="s">
        <v>0</v>
      </c>
      <c r="H1627">
        <v>5.9379999999999997</v>
      </c>
      <c r="I1627" t="s">
        <v>0</v>
      </c>
      <c r="J1627" t="s">
        <v>0</v>
      </c>
      <c r="K1627">
        <v>4.0979999999999999</v>
      </c>
      <c r="L1627" t="s">
        <v>0</v>
      </c>
      <c r="M1627" t="s">
        <v>0</v>
      </c>
      <c r="N1627" t="s">
        <v>0</v>
      </c>
      <c r="O1627" t="s">
        <v>0</v>
      </c>
      <c r="P1627">
        <v>9.5625</v>
      </c>
      <c r="Q1627" t="s">
        <v>0</v>
      </c>
      <c r="R1627" t="s">
        <v>0</v>
      </c>
      <c r="S1627" t="s">
        <v>0</v>
      </c>
      <c r="T1627" t="s">
        <v>0</v>
      </c>
      <c r="U1627" t="s">
        <v>0</v>
      </c>
      <c r="V1627" t="s">
        <v>0</v>
      </c>
      <c r="W1627" t="s">
        <v>0</v>
      </c>
      <c r="X1627" t="s">
        <v>0</v>
      </c>
      <c r="Y1627" t="s">
        <v>0</v>
      </c>
      <c r="Z1627" t="s">
        <v>0</v>
      </c>
      <c r="AA1627" t="s">
        <v>0</v>
      </c>
      <c r="AB1627" t="s">
        <v>0</v>
      </c>
      <c r="AC1627" t="s">
        <v>0</v>
      </c>
      <c r="AD1627" t="s">
        <v>0</v>
      </c>
      <c r="AE1627" t="s">
        <v>0</v>
      </c>
      <c r="AF1627">
        <v>2.125</v>
      </c>
      <c r="AG1627">
        <v>4.4141000000000004</v>
      </c>
      <c r="AH1627" t="s">
        <v>0</v>
      </c>
      <c r="AI1627" t="s">
        <v>0</v>
      </c>
      <c r="AJ1627" t="s">
        <v>0</v>
      </c>
      <c r="AK1627">
        <v>14.75</v>
      </c>
      <c r="AL1627" t="s">
        <v>0</v>
      </c>
      <c r="AM1627" t="s">
        <v>0</v>
      </c>
      <c r="AN1627" t="s">
        <v>0</v>
      </c>
      <c r="AO1627" t="s">
        <v>0</v>
      </c>
      <c r="AP1627" t="s">
        <v>0</v>
      </c>
      <c r="AQ1627" t="s">
        <v>0</v>
      </c>
      <c r="AR1627" t="s">
        <v>0</v>
      </c>
      <c r="AS1627" t="s">
        <v>0</v>
      </c>
      <c r="AT1627" t="s">
        <v>0</v>
      </c>
      <c r="AU1627" t="s">
        <v>0</v>
      </c>
      <c r="AV1627" t="s">
        <v>0</v>
      </c>
      <c r="AW1627" t="s">
        <v>0</v>
      </c>
      <c r="AX1627" t="s">
        <v>0</v>
      </c>
      <c r="AY1627" t="s">
        <v>0</v>
      </c>
      <c r="AZ1627" t="s">
        <v>0</v>
      </c>
      <c r="BA1627">
        <v>1.1197999999999999</v>
      </c>
      <c r="BB1627" t="s">
        <v>0</v>
      </c>
      <c r="BC1627" t="s">
        <v>0</v>
      </c>
      <c r="BD1627" t="s">
        <v>0</v>
      </c>
      <c r="BE1627" t="s">
        <v>0</v>
      </c>
      <c r="BF1627" t="s">
        <v>0</v>
      </c>
      <c r="BG1627" t="s">
        <v>0</v>
      </c>
      <c r="BH1627" t="s">
        <v>0</v>
      </c>
      <c r="BI1627" t="s">
        <v>0</v>
      </c>
      <c r="BJ1627" t="s">
        <v>0</v>
      </c>
      <c r="BK1627" t="s">
        <v>0</v>
      </c>
      <c r="BL1627" t="s">
        <v>0</v>
      </c>
      <c r="BM1627" t="s">
        <v>0</v>
      </c>
      <c r="BN1627" t="s">
        <v>0</v>
      </c>
      <c r="BO1627">
        <v>3.109</v>
      </c>
      <c r="BP1627" t="s">
        <v>0</v>
      </c>
      <c r="BQ1627" t="s">
        <v>0</v>
      </c>
      <c r="BR1627" t="s">
        <v>0</v>
      </c>
      <c r="BS1627" t="s">
        <v>0</v>
      </c>
      <c r="BT1627" t="s">
        <v>0</v>
      </c>
      <c r="BU1627" t="s">
        <v>0</v>
      </c>
      <c r="BV1627" t="s">
        <v>0</v>
      </c>
      <c r="BW1627" t="s">
        <v>0</v>
      </c>
      <c r="BX1627" t="s">
        <v>0</v>
      </c>
      <c r="BY1627" t="s">
        <v>0</v>
      </c>
      <c r="BZ1627" t="s">
        <v>0</v>
      </c>
      <c r="CA1627" t="s">
        <v>0</v>
      </c>
      <c r="CB1627" t="s">
        <v>0</v>
      </c>
      <c r="CC1627" t="s">
        <v>0</v>
      </c>
      <c r="CD1627" t="s">
        <v>0</v>
      </c>
      <c r="CE1627" t="s">
        <v>0</v>
      </c>
      <c r="CF1627" t="s">
        <v>0</v>
      </c>
      <c r="CG1627" t="s">
        <v>0</v>
      </c>
      <c r="CH1627" t="s">
        <v>0</v>
      </c>
      <c r="CI1627" t="s">
        <v>0</v>
      </c>
      <c r="CJ1627" t="s">
        <v>0</v>
      </c>
      <c r="CK1627" t="s">
        <v>0</v>
      </c>
      <c r="CL1627" t="s">
        <v>0</v>
      </c>
      <c r="CM1627">
        <v>3.1172</v>
      </c>
      <c r="CN1627" t="s">
        <v>0</v>
      </c>
      <c r="CO1627" t="s">
        <v>0</v>
      </c>
      <c r="CP1627" t="s">
        <v>0</v>
      </c>
      <c r="CQ1627" t="s">
        <v>0</v>
      </c>
      <c r="CR1627" t="s">
        <v>0</v>
      </c>
      <c r="CS1627" t="s">
        <v>0</v>
      </c>
      <c r="CT1627">
        <v>19.047599999999999</v>
      </c>
      <c r="CU1627" t="s">
        <v>0</v>
      </c>
      <c r="CV1627" t="s">
        <v>0</v>
      </c>
      <c r="CW1627" t="s">
        <v>0</v>
      </c>
      <c r="CX1627">
        <v>2.9582999999999999</v>
      </c>
      <c r="CY1627" t="s">
        <v>0</v>
      </c>
      <c r="CZ1627" t="s">
        <v>0</v>
      </c>
      <c r="DA1627" t="s">
        <v>0</v>
      </c>
      <c r="DB1627" t="s">
        <v>0</v>
      </c>
      <c r="DC1627" t="s">
        <v>0</v>
      </c>
      <c r="DD1627" t="s">
        <v>0</v>
      </c>
      <c r="DE1627" t="s">
        <v>0</v>
      </c>
      <c r="DF1627" t="s">
        <v>0</v>
      </c>
      <c r="DG1627" t="s">
        <v>0</v>
      </c>
      <c r="DH1627" t="s">
        <v>0</v>
      </c>
      <c r="DI1627">
        <v>9.1880000000000006</v>
      </c>
      <c r="DJ1627" t="s">
        <v>0</v>
      </c>
      <c r="DK1627" t="s">
        <v>0</v>
      </c>
      <c r="DL1627" t="s">
        <v>0</v>
      </c>
      <c r="DM1627">
        <v>1.0417000000000001</v>
      </c>
      <c r="DN1627" t="s">
        <v>0</v>
      </c>
      <c r="DO1627">
        <v>4.7708000000000004</v>
      </c>
      <c r="DP1627" t="s">
        <v>0</v>
      </c>
      <c r="DQ1627">
        <v>16.5</v>
      </c>
      <c r="DR1627" t="s">
        <v>0</v>
      </c>
      <c r="DS1627" t="s">
        <v>0</v>
      </c>
      <c r="DT1627" t="s">
        <v>0</v>
      </c>
      <c r="DU1627">
        <v>2.8534000000000002</v>
      </c>
      <c r="DV1627" t="s">
        <v>0</v>
      </c>
      <c r="DW1627" t="s">
        <v>0</v>
      </c>
      <c r="DX1627" t="s">
        <v>0</v>
      </c>
      <c r="DY1627" t="s">
        <v>0</v>
      </c>
      <c r="DZ1627" t="s">
        <v>0</v>
      </c>
      <c r="EA1627" t="s">
        <v>0</v>
      </c>
      <c r="EB1627" t="s">
        <v>0</v>
      </c>
      <c r="EC1627" t="s">
        <v>0</v>
      </c>
      <c r="ED1627" t="s">
        <v>0</v>
      </c>
      <c r="EE1627" t="s">
        <v>0</v>
      </c>
      <c r="EF1627" t="s">
        <v>0</v>
      </c>
      <c r="EG1627" t="s">
        <v>0</v>
      </c>
      <c r="EH1627" t="s">
        <v>0</v>
      </c>
      <c r="EI1627" t="s">
        <v>0</v>
      </c>
      <c r="EJ1627" t="s">
        <v>0</v>
      </c>
      <c r="EK1627">
        <v>3.8104</v>
      </c>
      <c r="EL1627" t="s">
        <v>0</v>
      </c>
      <c r="EM1627">
        <v>2.8723999999999998</v>
      </c>
      <c r="EN1627" t="s">
        <v>0</v>
      </c>
      <c r="EO1627" t="s">
        <v>0</v>
      </c>
      <c r="EP1627" t="s">
        <v>0</v>
      </c>
      <c r="EQ1627" t="s">
        <v>0</v>
      </c>
      <c r="ER1627" t="s">
        <v>0</v>
      </c>
      <c r="ES1627" t="s">
        <v>0</v>
      </c>
      <c r="ET1627" t="s">
        <v>0</v>
      </c>
      <c r="EU1627" t="s">
        <v>0</v>
      </c>
      <c r="EV1627" t="s">
        <v>0</v>
      </c>
      <c r="EW1627">
        <v>6.125</v>
      </c>
      <c r="EX1627" t="s">
        <v>0</v>
      </c>
      <c r="EY1627" t="s">
        <v>0</v>
      </c>
      <c r="EZ1627" t="s">
        <v>0</v>
      </c>
      <c r="FA1627" t="s">
        <v>0</v>
      </c>
      <c r="FB1627" t="s">
        <v>0</v>
      </c>
      <c r="FC1627" t="s">
        <v>0</v>
      </c>
      <c r="FD1627" t="s">
        <v>0</v>
      </c>
      <c r="FE1627" t="s">
        <v>0</v>
      </c>
      <c r="FF1627" t="s">
        <v>0</v>
      </c>
      <c r="FG1627" t="s">
        <v>0</v>
      </c>
      <c r="FH1627" t="s">
        <v>0</v>
      </c>
      <c r="FI1627" t="s">
        <v>0</v>
      </c>
      <c r="FJ1627" t="s">
        <v>0</v>
      </c>
      <c r="FK1627" t="s">
        <v>0</v>
      </c>
      <c r="FL1627" t="s">
        <v>0</v>
      </c>
      <c r="FM1627" t="s">
        <v>0</v>
      </c>
      <c r="FN1627" t="s">
        <v>0</v>
      </c>
      <c r="FO1627" t="s">
        <v>0</v>
      </c>
      <c r="FP1627" t="s">
        <v>0</v>
      </c>
      <c r="FQ1627">
        <v>1.6484000000000001</v>
      </c>
      <c r="FR1627" t="s">
        <v>0</v>
      </c>
      <c r="FS1627" t="s">
        <v>0</v>
      </c>
      <c r="FT1627" t="s">
        <v>0</v>
      </c>
      <c r="FU1627" t="s">
        <v>0</v>
      </c>
      <c r="FV1627">
        <v>2.4140999999999999</v>
      </c>
      <c r="FW1627" t="s">
        <v>0</v>
      </c>
      <c r="FX1627" t="s">
        <v>0</v>
      </c>
      <c r="FY1627" t="s">
        <v>0</v>
      </c>
      <c r="FZ1627" t="s">
        <v>0</v>
      </c>
      <c r="GA1627" t="s">
        <v>0</v>
      </c>
      <c r="GB1627" t="s">
        <v>0</v>
      </c>
      <c r="GC1627" t="s">
        <v>0</v>
      </c>
      <c r="GD1627">
        <v>2.0463</v>
      </c>
      <c r="GE1627">
        <v>17.536999999999999</v>
      </c>
      <c r="GF1627">
        <v>1.4687999999999999</v>
      </c>
      <c r="GG1627" t="s">
        <v>0</v>
      </c>
      <c r="GH1627" t="s">
        <v>0</v>
      </c>
      <c r="GI1627" t="s">
        <v>0</v>
      </c>
      <c r="GJ1627" t="s">
        <v>0</v>
      </c>
      <c r="GK1627" t="s">
        <v>0</v>
      </c>
      <c r="GL1627" t="s">
        <v>0</v>
      </c>
      <c r="GM1627" t="s">
        <v>0</v>
      </c>
      <c r="GN1627" t="s">
        <v>0</v>
      </c>
      <c r="GO1627" t="s">
        <v>0</v>
      </c>
      <c r="GP1627" t="s">
        <v>0</v>
      </c>
      <c r="GQ1627" t="s">
        <v>0</v>
      </c>
      <c r="GR1627" t="s">
        <v>0</v>
      </c>
      <c r="GS1627">
        <v>0.91800000000000004</v>
      </c>
      <c r="GT1627" t="s">
        <v>0</v>
      </c>
      <c r="GU1627" t="s">
        <v>0</v>
      </c>
      <c r="GV1627" t="s">
        <v>0</v>
      </c>
      <c r="GW1627" t="s">
        <v>0</v>
      </c>
      <c r="GX1627" t="s">
        <v>0</v>
      </c>
      <c r="GY1627" t="s">
        <v>0</v>
      </c>
      <c r="GZ1627" t="s">
        <v>0</v>
      </c>
      <c r="HA1627" t="s">
        <v>0</v>
      </c>
      <c r="HB1627" t="s">
        <v>0</v>
      </c>
      <c r="HC1627" t="s">
        <v>0</v>
      </c>
      <c r="HD1627" t="s">
        <v>0</v>
      </c>
      <c r="HE1627" t="s">
        <v>0</v>
      </c>
      <c r="HF1627" t="s">
        <v>0</v>
      </c>
      <c r="HG1627" t="s">
        <v>0</v>
      </c>
      <c r="HH1627">
        <v>14.902100000000001</v>
      </c>
      <c r="HI1627" t="s">
        <v>0</v>
      </c>
      <c r="HJ1627" t="s">
        <v>0</v>
      </c>
      <c r="HK1627" t="s">
        <v>0</v>
      </c>
      <c r="HL1627" t="s">
        <v>0</v>
      </c>
      <c r="HM1627" t="s">
        <v>0</v>
      </c>
      <c r="HN1627" t="s">
        <v>0</v>
      </c>
      <c r="HO1627" t="s">
        <v>0</v>
      </c>
      <c r="HP1627" t="s">
        <v>0</v>
      </c>
      <c r="HQ1627" t="s">
        <v>0</v>
      </c>
      <c r="HR1627">
        <v>5.4375</v>
      </c>
      <c r="HS1627" t="s">
        <v>0</v>
      </c>
      <c r="HT1627" t="s">
        <v>0</v>
      </c>
      <c r="HU1627" t="s">
        <v>0</v>
      </c>
      <c r="HV1627" t="s">
        <v>0</v>
      </c>
      <c r="HW1627" t="s">
        <v>0</v>
      </c>
      <c r="HX1627" t="s">
        <v>0</v>
      </c>
      <c r="HY1627">
        <v>5.83</v>
      </c>
      <c r="HZ1627" t="s">
        <v>0</v>
      </c>
      <c r="IA1627" t="s">
        <v>0</v>
      </c>
      <c r="IB1627" t="s">
        <v>0</v>
      </c>
      <c r="IC1627" t="s">
        <v>0</v>
      </c>
      <c r="ID1627" t="s">
        <v>0</v>
      </c>
      <c r="IE1627">
        <v>10.6875</v>
      </c>
      <c r="IF1627" t="s">
        <v>0</v>
      </c>
      <c r="IG1627" t="s">
        <v>0</v>
      </c>
      <c r="IH1627" t="s">
        <v>0</v>
      </c>
      <c r="II1627">
        <v>6.875</v>
      </c>
      <c r="IJ1627" t="s">
        <v>0</v>
      </c>
      <c r="IK1627">
        <v>7.0156000000000001</v>
      </c>
      <c r="IL1627">
        <v>7.9169999999999998</v>
      </c>
      <c r="IM1627" t="s">
        <v>0</v>
      </c>
      <c r="IN1627" t="s">
        <v>0</v>
      </c>
      <c r="IO1627" t="s">
        <v>0</v>
      </c>
      <c r="IP1627" t="s">
        <v>0</v>
      </c>
      <c r="IQ1627" t="s">
        <v>0</v>
      </c>
      <c r="IR1627">
        <v>2.3262</v>
      </c>
      <c r="IS1627" t="s">
        <v>0</v>
      </c>
      <c r="IT1627" t="s">
        <v>0</v>
      </c>
      <c r="IU1627" t="s">
        <v>0</v>
      </c>
      <c r="IV1627" t="s">
        <v>0</v>
      </c>
      <c r="IW1627" t="s">
        <v>0</v>
      </c>
      <c r="IX1627">
        <v>4.9531000000000001</v>
      </c>
      <c r="IY1627" t="s">
        <v>0</v>
      </c>
      <c r="IZ1627">
        <v>3.8332999999999999</v>
      </c>
      <c r="JA1627" t="s">
        <v>0</v>
      </c>
      <c r="JB1627" t="s">
        <v>0</v>
      </c>
      <c r="JC1627" t="s">
        <v>0</v>
      </c>
      <c r="JD1627">
        <v>11.4688</v>
      </c>
      <c r="JE1627" t="s">
        <v>0</v>
      </c>
      <c r="JF1627" t="s">
        <v>0</v>
      </c>
      <c r="JG1627" t="s">
        <v>0</v>
      </c>
      <c r="JH1627" t="s">
        <v>0</v>
      </c>
      <c r="JI1627" t="s">
        <v>0</v>
      </c>
      <c r="JJ1627">
        <v>11.1563</v>
      </c>
      <c r="JK1627" t="s">
        <v>0</v>
      </c>
      <c r="JL1627" t="s">
        <v>0</v>
      </c>
      <c r="JM1627" t="s">
        <v>0</v>
      </c>
      <c r="JN1627" t="s">
        <v>0</v>
      </c>
      <c r="JO1627" t="s">
        <v>0</v>
      </c>
      <c r="JP1627" t="s">
        <v>0</v>
      </c>
      <c r="JQ1627" t="s">
        <v>0</v>
      </c>
      <c r="JR1627" t="s">
        <v>0</v>
      </c>
      <c r="JS1627" t="s">
        <v>0</v>
      </c>
      <c r="JT1627" t="s">
        <v>0</v>
      </c>
      <c r="JU1627" t="s">
        <v>0</v>
      </c>
      <c r="JV1627" t="s">
        <v>0</v>
      </c>
      <c r="JW1627" t="s">
        <v>0</v>
      </c>
      <c r="JX1627" t="s">
        <v>0</v>
      </c>
      <c r="JY1627" t="s">
        <v>0</v>
      </c>
      <c r="JZ1627" t="s">
        <v>0</v>
      </c>
      <c r="KA1627" t="s">
        <v>0</v>
      </c>
      <c r="KB1627" t="s">
        <v>0</v>
      </c>
      <c r="KC1627" t="s">
        <v>0</v>
      </c>
      <c r="KD1627" t="s">
        <v>0</v>
      </c>
      <c r="KE1627" t="s">
        <v>0</v>
      </c>
      <c r="KF1627">
        <v>12.166700000000001</v>
      </c>
      <c r="KG1627" t="s">
        <v>0</v>
      </c>
      <c r="KH1627" t="s">
        <v>0</v>
      </c>
      <c r="KI1627" t="s">
        <v>0</v>
      </c>
      <c r="KJ1627" t="s">
        <v>0</v>
      </c>
      <c r="KK1627" t="s">
        <v>0</v>
      </c>
      <c r="KL1627" t="s">
        <v>0</v>
      </c>
      <c r="KM1627" t="s">
        <v>0</v>
      </c>
      <c r="KN1627" t="s">
        <v>0</v>
      </c>
      <c r="KO1627" t="s">
        <v>0</v>
      </c>
      <c r="KP1627" t="s">
        <v>0</v>
      </c>
      <c r="KQ1627" t="s">
        <v>0</v>
      </c>
      <c r="KR1627">
        <v>5.3333000000000004</v>
      </c>
      <c r="KS1627" t="s">
        <v>0</v>
      </c>
      <c r="KT1627" t="s">
        <v>0</v>
      </c>
      <c r="KU1627" t="s">
        <v>0</v>
      </c>
      <c r="KV1627" t="s">
        <v>0</v>
      </c>
      <c r="KW1627" t="s">
        <v>0</v>
      </c>
      <c r="KX1627" t="s">
        <v>0</v>
      </c>
      <c r="KY1627" t="s">
        <v>0</v>
      </c>
      <c r="KZ1627">
        <v>11.3125</v>
      </c>
      <c r="LA1627" t="s">
        <v>0</v>
      </c>
      <c r="LB1627" t="s">
        <v>0</v>
      </c>
      <c r="LC1627" t="s">
        <v>0</v>
      </c>
      <c r="LD1627" t="s">
        <v>0</v>
      </c>
      <c r="LE1627">
        <v>1.4999999999999999E-2</v>
      </c>
      <c r="LF1627" t="s">
        <v>0</v>
      </c>
      <c r="LG1627" t="s">
        <v>0</v>
      </c>
      <c r="LH1627" t="s">
        <v>0</v>
      </c>
      <c r="LI1627" t="s">
        <v>0</v>
      </c>
      <c r="LJ1627" t="s">
        <v>0</v>
      </c>
      <c r="LK1627" t="s">
        <v>0</v>
      </c>
      <c r="LL1627" t="s">
        <v>0</v>
      </c>
      <c r="LM1627">
        <v>6.4218999999999999</v>
      </c>
      <c r="LN1627" t="s">
        <v>0</v>
      </c>
      <c r="LO1627" t="s">
        <v>0</v>
      </c>
      <c r="LP1627" t="s">
        <v>0</v>
      </c>
      <c r="LQ1627" t="s">
        <v>0</v>
      </c>
      <c r="LR1627">
        <v>7.7187999999999999</v>
      </c>
      <c r="LS1627" t="s">
        <v>0</v>
      </c>
      <c r="LT1627" t="s">
        <v>0</v>
      </c>
      <c r="LU1627" t="s">
        <v>0</v>
      </c>
      <c r="LV1627" t="s">
        <v>0</v>
      </c>
      <c r="LW1627" t="s">
        <v>0</v>
      </c>
      <c r="LX1627" t="s">
        <v>0</v>
      </c>
      <c r="LY1627" t="s">
        <v>0</v>
      </c>
      <c r="LZ1627" t="s">
        <v>0</v>
      </c>
      <c r="MA1627" t="s">
        <v>0</v>
      </c>
      <c r="MB1627">
        <v>1.625</v>
      </c>
      <c r="MC1627" t="s">
        <v>0</v>
      </c>
      <c r="MD1627" t="s">
        <v>0</v>
      </c>
      <c r="ME1627" t="s">
        <v>0</v>
      </c>
      <c r="MF1627" t="s">
        <v>0</v>
      </c>
      <c r="MG1627" t="s">
        <v>0</v>
      </c>
      <c r="MH1627" t="s">
        <v>0</v>
      </c>
      <c r="MI1627">
        <v>1.9218999999999999</v>
      </c>
      <c r="MJ1627">
        <v>13.8438</v>
      </c>
      <c r="MK1627" t="s">
        <v>0</v>
      </c>
      <c r="ML1627" t="s">
        <v>0</v>
      </c>
      <c r="MM1627" t="s">
        <v>0</v>
      </c>
      <c r="MN1627" t="s">
        <v>0</v>
      </c>
      <c r="MO1627" t="s">
        <v>0</v>
      </c>
      <c r="MP1627" t="s">
        <v>0</v>
      </c>
      <c r="MQ1627" t="s">
        <v>0</v>
      </c>
      <c r="MR1627">
        <v>1.4815</v>
      </c>
      <c r="MS1627" t="s">
        <v>0</v>
      </c>
      <c r="MT1627" t="s">
        <v>0</v>
      </c>
      <c r="MU1627">
        <v>3.5556000000000001</v>
      </c>
      <c r="MV1627">
        <v>4.3440000000000003</v>
      </c>
      <c r="MW1627" t="s">
        <v>0</v>
      </c>
      <c r="MX1627" t="s">
        <v>0</v>
      </c>
      <c r="MY1627">
        <v>7.4897</v>
      </c>
      <c r="MZ1627">
        <v>2.9453</v>
      </c>
      <c r="NA1627">
        <v>4.9877000000000002</v>
      </c>
      <c r="NB1627" t="s">
        <v>0</v>
      </c>
      <c r="NC1627" t="s">
        <v>0</v>
      </c>
      <c r="ND1627" t="s">
        <v>0</v>
      </c>
      <c r="NE1627" t="s">
        <v>0</v>
      </c>
      <c r="NF1627" t="s">
        <v>0</v>
      </c>
      <c r="NG1627" t="s">
        <v>0</v>
      </c>
      <c r="NH1627" t="s">
        <v>0</v>
      </c>
      <c r="NI1627" t="s">
        <v>0</v>
      </c>
      <c r="NJ1627" t="s">
        <v>0</v>
      </c>
      <c r="NK1627" t="s">
        <v>0</v>
      </c>
      <c r="NL1627" t="s">
        <v>0</v>
      </c>
      <c r="NM1627" t="s">
        <v>0</v>
      </c>
      <c r="NN1627" t="s">
        <v>0</v>
      </c>
      <c r="NO1627" t="s">
        <v>0</v>
      </c>
      <c r="NP1627" t="s">
        <v>0</v>
      </c>
      <c r="NQ1627" t="s">
        <v>0</v>
      </c>
      <c r="NR1627" t="s">
        <v>0</v>
      </c>
      <c r="NS1627" t="s">
        <v>0</v>
      </c>
      <c r="NT1627">
        <v>13</v>
      </c>
      <c r="NU1627" t="s">
        <v>0</v>
      </c>
      <c r="NV1627" t="s">
        <v>0</v>
      </c>
      <c r="NW1627" t="s">
        <v>0</v>
      </c>
      <c r="NX1627" t="s">
        <v>0</v>
      </c>
      <c r="NY1627" t="s">
        <v>0</v>
      </c>
      <c r="NZ1627" t="s">
        <v>0</v>
      </c>
      <c r="OA1627" t="s">
        <v>0</v>
      </c>
      <c r="OB1627">
        <v>2.4681000000000002</v>
      </c>
      <c r="OC1627" t="s">
        <v>0</v>
      </c>
      <c r="OD1627" t="s">
        <v>0</v>
      </c>
      <c r="OE1627" t="s">
        <v>0</v>
      </c>
      <c r="OF1627" t="s">
        <v>0</v>
      </c>
      <c r="OG1627">
        <v>13.063000000000001</v>
      </c>
      <c r="OH1627" t="s">
        <v>0</v>
      </c>
      <c r="OI1627" t="s">
        <v>0</v>
      </c>
      <c r="OJ1627" t="s">
        <v>0</v>
      </c>
      <c r="OK1627" t="s">
        <v>0</v>
      </c>
      <c r="OL1627">
        <v>0.85160000000000002</v>
      </c>
      <c r="OM1627" t="s">
        <v>0</v>
      </c>
      <c r="ON1627" t="s">
        <v>0</v>
      </c>
      <c r="OO1627" t="s">
        <v>0</v>
      </c>
      <c r="OP1627">
        <v>0.81640000000000001</v>
      </c>
      <c r="OQ1627" t="s">
        <v>0</v>
      </c>
      <c r="OR1627" t="s">
        <v>0</v>
      </c>
      <c r="OS1627" t="s">
        <v>0</v>
      </c>
      <c r="OT1627">
        <v>1.3672</v>
      </c>
      <c r="OU1627" t="s">
        <v>0</v>
      </c>
      <c r="OV1627" t="s">
        <v>0</v>
      </c>
      <c r="OW1627" t="s">
        <v>0</v>
      </c>
      <c r="OX1627">
        <v>5.5629999999999997</v>
      </c>
      <c r="OY1627" t="s">
        <v>0</v>
      </c>
      <c r="OZ1627" t="s">
        <v>0</v>
      </c>
      <c r="PA1627" t="s">
        <v>0</v>
      </c>
      <c r="PB1627" t="s">
        <v>0</v>
      </c>
      <c r="PC1627">
        <v>14.75</v>
      </c>
      <c r="PD1627" t="s">
        <v>0</v>
      </c>
      <c r="PE1627" t="s">
        <v>0</v>
      </c>
      <c r="PF1627" t="s">
        <v>0</v>
      </c>
      <c r="PG1627" t="s">
        <v>0</v>
      </c>
      <c r="PH1627" t="s">
        <v>0</v>
      </c>
      <c r="PI1627">
        <v>7.7812999999999999</v>
      </c>
      <c r="PJ1627" t="s">
        <v>0</v>
      </c>
      <c r="PK1627" t="s">
        <v>0</v>
      </c>
      <c r="PL1627" t="s">
        <v>0</v>
      </c>
      <c r="PM1627">
        <v>2.0832999999999999</v>
      </c>
      <c r="PN1627" t="s">
        <v>0</v>
      </c>
      <c r="PO1627" t="s">
        <v>0</v>
      </c>
      <c r="PP1627" t="s">
        <v>0</v>
      </c>
      <c r="PQ1627" t="s">
        <v>0</v>
      </c>
      <c r="PR1627">
        <v>9.5630000000000006</v>
      </c>
      <c r="PS1627" t="s">
        <v>0</v>
      </c>
      <c r="PT1627" t="s">
        <v>0</v>
      </c>
      <c r="PU1627" t="s">
        <v>0</v>
      </c>
      <c r="PV1627" t="s">
        <v>0</v>
      </c>
      <c r="PW1627" t="s">
        <v>0</v>
      </c>
      <c r="PX1627" t="s">
        <v>0</v>
      </c>
      <c r="PY1627" t="s">
        <v>0</v>
      </c>
      <c r="PZ1627" t="s">
        <v>0</v>
      </c>
      <c r="QA1627" t="s">
        <v>0</v>
      </c>
      <c r="QB1627" t="s">
        <v>0</v>
      </c>
      <c r="QC1627">
        <v>6.5937999999999999</v>
      </c>
      <c r="QD1627" t="s">
        <v>0</v>
      </c>
      <c r="QE1627">
        <v>1.6718999999999999</v>
      </c>
      <c r="QF1627" t="s">
        <v>0</v>
      </c>
      <c r="QG1627" t="s">
        <v>0</v>
      </c>
      <c r="QH1627" t="s">
        <v>0</v>
      </c>
      <c r="QI1627" t="s">
        <v>0</v>
      </c>
      <c r="QJ1627" t="s">
        <v>0</v>
      </c>
      <c r="QK1627" t="s">
        <v>0</v>
      </c>
      <c r="QL1627" t="s">
        <v>0</v>
      </c>
      <c r="QM1627" t="s">
        <v>0</v>
      </c>
      <c r="QN1627" t="s">
        <v>0</v>
      </c>
      <c r="QO1627" t="s">
        <v>0</v>
      </c>
      <c r="QP1627" t="s">
        <v>0</v>
      </c>
      <c r="QQ1627" t="s">
        <v>0</v>
      </c>
      <c r="QR1627" t="s">
        <v>0</v>
      </c>
      <c r="QS1627" t="s">
        <v>0</v>
      </c>
      <c r="QT1627" t="s">
        <v>0</v>
      </c>
      <c r="QU1627" t="s">
        <v>0</v>
      </c>
      <c r="QV1627" t="s">
        <v>0</v>
      </c>
      <c r="QW1627" t="s">
        <v>0</v>
      </c>
      <c r="QX1627" t="s">
        <v>0</v>
      </c>
      <c r="QY1627" t="s">
        <v>0</v>
      </c>
      <c r="QZ1627" t="s">
        <v>0</v>
      </c>
      <c r="RA1627" t="s">
        <v>0</v>
      </c>
      <c r="RB1627" t="s">
        <v>0</v>
      </c>
      <c r="RC1627" t="s">
        <v>0</v>
      </c>
      <c r="RD1627" t="s">
        <v>0</v>
      </c>
      <c r="RE1627" t="s">
        <v>0</v>
      </c>
      <c r="RF1627" t="s">
        <v>0</v>
      </c>
      <c r="RG1627">
        <v>13.875</v>
      </c>
      <c r="RH1627" t="s">
        <v>0</v>
      </c>
      <c r="RI1627" t="s">
        <v>0</v>
      </c>
      <c r="RJ1627" t="s">
        <v>0</v>
      </c>
      <c r="RK1627" t="s">
        <v>0</v>
      </c>
      <c r="RL1627" t="s">
        <v>0</v>
      </c>
      <c r="RM1627" t="s">
        <v>0</v>
      </c>
      <c r="RN1627" t="s">
        <v>0</v>
      </c>
      <c r="RO1627" t="s">
        <v>0</v>
      </c>
      <c r="RP1627" t="s">
        <v>0</v>
      </c>
      <c r="RQ1627" t="s">
        <v>0</v>
      </c>
      <c r="RR1627" t="s">
        <v>0</v>
      </c>
      <c r="RS1627" t="s">
        <v>0</v>
      </c>
      <c r="RT1627" t="s">
        <v>0</v>
      </c>
      <c r="RU1627" t="s">
        <v>0</v>
      </c>
      <c r="RV1627">
        <v>4.1043000000000003</v>
      </c>
      <c r="RW1627" t="s">
        <v>0</v>
      </c>
      <c r="RX1627" t="s">
        <v>0</v>
      </c>
      <c r="RY1627" t="s">
        <v>0</v>
      </c>
      <c r="RZ1627" t="s">
        <v>0</v>
      </c>
      <c r="SA1627" t="s">
        <v>0</v>
      </c>
      <c r="SB1627" t="s">
        <v>0</v>
      </c>
      <c r="SC1627">
        <v>8.0937999999999999</v>
      </c>
      <c r="SD1627" t="s">
        <v>0</v>
      </c>
      <c r="SE1627">
        <v>6.7083000000000004</v>
      </c>
      <c r="SF1627" t="s">
        <v>0</v>
      </c>
      <c r="SG1627" t="s">
        <v>0</v>
      </c>
      <c r="SH1627" t="s">
        <v>0</v>
      </c>
      <c r="SI1627" t="s">
        <v>0</v>
      </c>
      <c r="SJ1627">
        <v>12.222200000000001</v>
      </c>
      <c r="SK1627">
        <v>17.75</v>
      </c>
      <c r="SL1627" t="s">
        <v>0</v>
      </c>
    </row>
    <row r="1628" spans="1:506" x14ac:dyDescent="0.3">
      <c r="A1628" s="1">
        <v>35151</v>
      </c>
      <c r="B1628" t="s">
        <v>0</v>
      </c>
      <c r="C1628" t="s">
        <v>0</v>
      </c>
      <c r="D1628" t="s">
        <v>0</v>
      </c>
      <c r="E1628">
        <v>0.90200000000000002</v>
      </c>
      <c r="F1628" t="s">
        <v>0</v>
      </c>
      <c r="G1628" t="s">
        <v>0</v>
      </c>
      <c r="H1628">
        <v>6.0629999999999997</v>
      </c>
      <c r="I1628" t="s">
        <v>0</v>
      </c>
      <c r="J1628" t="s">
        <v>0</v>
      </c>
      <c r="K1628">
        <v>4.05</v>
      </c>
      <c r="L1628" t="s">
        <v>0</v>
      </c>
      <c r="M1628" t="s">
        <v>0</v>
      </c>
      <c r="N1628" t="s">
        <v>0</v>
      </c>
      <c r="O1628" t="s">
        <v>0</v>
      </c>
      <c r="P1628">
        <v>9.5625</v>
      </c>
      <c r="Q1628" t="s">
        <v>0</v>
      </c>
      <c r="R1628" t="s">
        <v>0</v>
      </c>
      <c r="S1628" t="s">
        <v>0</v>
      </c>
      <c r="T1628" t="s">
        <v>0</v>
      </c>
      <c r="U1628" t="s">
        <v>0</v>
      </c>
      <c r="V1628" t="s">
        <v>0</v>
      </c>
      <c r="W1628" t="s">
        <v>0</v>
      </c>
      <c r="X1628" t="s">
        <v>0</v>
      </c>
      <c r="Y1628" t="s">
        <v>0</v>
      </c>
      <c r="Z1628" t="s">
        <v>0</v>
      </c>
      <c r="AA1628" t="s">
        <v>0</v>
      </c>
      <c r="AB1628" t="s">
        <v>0</v>
      </c>
      <c r="AC1628" t="s">
        <v>0</v>
      </c>
      <c r="AD1628" t="s">
        <v>0</v>
      </c>
      <c r="AE1628" t="s">
        <v>0</v>
      </c>
      <c r="AF1628">
        <v>2.1875</v>
      </c>
      <c r="AG1628">
        <v>4.5468999999999999</v>
      </c>
      <c r="AH1628" t="s">
        <v>0</v>
      </c>
      <c r="AI1628" t="s">
        <v>0</v>
      </c>
      <c r="AJ1628" t="s">
        <v>0</v>
      </c>
      <c r="AK1628">
        <v>14.813000000000001</v>
      </c>
      <c r="AL1628" t="s">
        <v>0</v>
      </c>
      <c r="AM1628" t="s">
        <v>0</v>
      </c>
      <c r="AN1628" t="s">
        <v>0</v>
      </c>
      <c r="AO1628" t="s">
        <v>0</v>
      </c>
      <c r="AP1628" t="s">
        <v>0</v>
      </c>
      <c r="AQ1628" t="s">
        <v>0</v>
      </c>
      <c r="AR1628" t="s">
        <v>0</v>
      </c>
      <c r="AS1628" t="s">
        <v>0</v>
      </c>
      <c r="AT1628" t="s">
        <v>0</v>
      </c>
      <c r="AU1628" t="s">
        <v>0</v>
      </c>
      <c r="AV1628" t="s">
        <v>0</v>
      </c>
      <c r="AW1628" t="s">
        <v>0</v>
      </c>
      <c r="AX1628" t="s">
        <v>0</v>
      </c>
      <c r="AY1628" t="s">
        <v>0</v>
      </c>
      <c r="AZ1628" t="s">
        <v>0</v>
      </c>
      <c r="BA1628">
        <v>1.1354</v>
      </c>
      <c r="BB1628" t="s">
        <v>0</v>
      </c>
      <c r="BC1628" t="s">
        <v>0</v>
      </c>
      <c r="BD1628" t="s">
        <v>0</v>
      </c>
      <c r="BE1628" t="s">
        <v>0</v>
      </c>
      <c r="BF1628" t="s">
        <v>0</v>
      </c>
      <c r="BG1628" t="s">
        <v>0</v>
      </c>
      <c r="BH1628" t="s">
        <v>0</v>
      </c>
      <c r="BI1628" t="s">
        <v>0</v>
      </c>
      <c r="BJ1628" t="s">
        <v>0</v>
      </c>
      <c r="BK1628" t="s">
        <v>0</v>
      </c>
      <c r="BL1628" t="s">
        <v>0</v>
      </c>
      <c r="BM1628" t="s">
        <v>0</v>
      </c>
      <c r="BN1628" t="s">
        <v>0</v>
      </c>
      <c r="BO1628">
        <v>3.1659999999999999</v>
      </c>
      <c r="BP1628" t="s">
        <v>0</v>
      </c>
      <c r="BQ1628" t="s">
        <v>0</v>
      </c>
      <c r="BR1628" t="s">
        <v>0</v>
      </c>
      <c r="BS1628" t="s">
        <v>0</v>
      </c>
      <c r="BT1628" t="s">
        <v>0</v>
      </c>
      <c r="BU1628" t="s">
        <v>0</v>
      </c>
      <c r="BV1628" t="s">
        <v>0</v>
      </c>
      <c r="BW1628" t="s">
        <v>0</v>
      </c>
      <c r="BX1628" t="s">
        <v>0</v>
      </c>
      <c r="BY1628" t="s">
        <v>0</v>
      </c>
      <c r="BZ1628" t="s">
        <v>0</v>
      </c>
      <c r="CA1628" t="s">
        <v>0</v>
      </c>
      <c r="CB1628" t="s">
        <v>0</v>
      </c>
      <c r="CC1628" t="s">
        <v>0</v>
      </c>
      <c r="CD1628" t="s">
        <v>0</v>
      </c>
      <c r="CE1628" t="s">
        <v>0</v>
      </c>
      <c r="CF1628" t="s">
        <v>0</v>
      </c>
      <c r="CG1628" t="s">
        <v>0</v>
      </c>
      <c r="CH1628" t="s">
        <v>0</v>
      </c>
      <c r="CI1628" t="s">
        <v>0</v>
      </c>
      <c r="CJ1628" t="s">
        <v>0</v>
      </c>
      <c r="CK1628" t="s">
        <v>0</v>
      </c>
      <c r="CL1628" t="s">
        <v>0</v>
      </c>
      <c r="CM1628">
        <v>2.9140999999999999</v>
      </c>
      <c r="CN1628" t="s">
        <v>0</v>
      </c>
      <c r="CO1628" t="s">
        <v>0</v>
      </c>
      <c r="CP1628" t="s">
        <v>0</v>
      </c>
      <c r="CQ1628" t="s">
        <v>0</v>
      </c>
      <c r="CR1628" t="s">
        <v>0</v>
      </c>
      <c r="CS1628" t="s">
        <v>0</v>
      </c>
      <c r="CT1628">
        <v>19.161000000000001</v>
      </c>
      <c r="CU1628" t="s">
        <v>0</v>
      </c>
      <c r="CV1628" t="s">
        <v>0</v>
      </c>
      <c r="CW1628" t="s">
        <v>0</v>
      </c>
      <c r="CX1628">
        <v>2.9167000000000001</v>
      </c>
      <c r="CY1628" t="s">
        <v>0</v>
      </c>
      <c r="CZ1628" t="s">
        <v>0</v>
      </c>
      <c r="DA1628" t="s">
        <v>0</v>
      </c>
      <c r="DB1628" t="s">
        <v>0</v>
      </c>
      <c r="DC1628" t="s">
        <v>0</v>
      </c>
      <c r="DD1628" t="s">
        <v>0</v>
      </c>
      <c r="DE1628" t="s">
        <v>0</v>
      </c>
      <c r="DF1628" t="s">
        <v>0</v>
      </c>
      <c r="DG1628" t="s">
        <v>0</v>
      </c>
      <c r="DH1628" t="s">
        <v>0</v>
      </c>
      <c r="DI1628">
        <v>9.375</v>
      </c>
      <c r="DJ1628" t="s">
        <v>0</v>
      </c>
      <c r="DK1628" t="s">
        <v>0</v>
      </c>
      <c r="DL1628" t="s">
        <v>0</v>
      </c>
      <c r="DM1628">
        <v>1.0417000000000001</v>
      </c>
      <c r="DN1628" t="s">
        <v>0</v>
      </c>
      <c r="DO1628">
        <v>4.9931000000000001</v>
      </c>
      <c r="DP1628" t="s">
        <v>0</v>
      </c>
      <c r="DQ1628">
        <v>16.75</v>
      </c>
      <c r="DR1628" t="s">
        <v>0</v>
      </c>
      <c r="DS1628" t="s">
        <v>0</v>
      </c>
      <c r="DT1628" t="s">
        <v>0</v>
      </c>
      <c r="DU1628">
        <v>2.8534000000000002</v>
      </c>
      <c r="DV1628" t="s">
        <v>0</v>
      </c>
      <c r="DW1628" t="s">
        <v>0</v>
      </c>
      <c r="DX1628" t="s">
        <v>0</v>
      </c>
      <c r="DY1628" t="s">
        <v>0</v>
      </c>
      <c r="DZ1628" t="s">
        <v>0</v>
      </c>
      <c r="EA1628" t="s">
        <v>0</v>
      </c>
      <c r="EB1628" t="s">
        <v>0</v>
      </c>
      <c r="EC1628" t="s">
        <v>0</v>
      </c>
      <c r="ED1628" t="s">
        <v>0</v>
      </c>
      <c r="EE1628" t="s">
        <v>0</v>
      </c>
      <c r="EF1628" t="s">
        <v>0</v>
      </c>
      <c r="EG1628" t="s">
        <v>0</v>
      </c>
      <c r="EH1628" t="s">
        <v>0</v>
      </c>
      <c r="EI1628" t="s">
        <v>0</v>
      </c>
      <c r="EJ1628" t="s">
        <v>0</v>
      </c>
      <c r="EK1628">
        <v>3.8944999999999999</v>
      </c>
      <c r="EL1628" t="s">
        <v>0</v>
      </c>
      <c r="EM1628">
        <v>2.9630000000000001</v>
      </c>
      <c r="EN1628" t="s">
        <v>0</v>
      </c>
      <c r="EO1628" t="s">
        <v>0</v>
      </c>
      <c r="EP1628" t="s">
        <v>0</v>
      </c>
      <c r="EQ1628" t="s">
        <v>0</v>
      </c>
      <c r="ER1628" t="s">
        <v>0</v>
      </c>
      <c r="ES1628" t="s">
        <v>0</v>
      </c>
      <c r="ET1628" t="s">
        <v>0</v>
      </c>
      <c r="EU1628" t="s">
        <v>0</v>
      </c>
      <c r="EV1628" t="s">
        <v>0</v>
      </c>
      <c r="EW1628">
        <v>6.3437999999999999</v>
      </c>
      <c r="EX1628" t="s">
        <v>0</v>
      </c>
      <c r="EY1628" t="s">
        <v>0</v>
      </c>
      <c r="EZ1628" t="s">
        <v>0</v>
      </c>
      <c r="FA1628" t="s">
        <v>0</v>
      </c>
      <c r="FB1628" t="s">
        <v>0</v>
      </c>
      <c r="FC1628" t="s">
        <v>0</v>
      </c>
      <c r="FD1628" t="s">
        <v>0</v>
      </c>
      <c r="FE1628" t="s">
        <v>0</v>
      </c>
      <c r="FF1628" t="s">
        <v>0</v>
      </c>
      <c r="FG1628" t="s">
        <v>0</v>
      </c>
      <c r="FH1628" t="s">
        <v>0</v>
      </c>
      <c r="FI1628" t="s">
        <v>0</v>
      </c>
      <c r="FJ1628" t="s">
        <v>0</v>
      </c>
      <c r="FK1628" t="s">
        <v>0</v>
      </c>
      <c r="FL1628" t="s">
        <v>0</v>
      </c>
      <c r="FM1628" t="s">
        <v>0</v>
      </c>
      <c r="FN1628" t="s">
        <v>0</v>
      </c>
      <c r="FO1628" t="s">
        <v>0</v>
      </c>
      <c r="FP1628" t="s">
        <v>0</v>
      </c>
      <c r="FQ1628">
        <v>1.6953</v>
      </c>
      <c r="FR1628" t="s">
        <v>0</v>
      </c>
      <c r="FS1628" t="s">
        <v>0</v>
      </c>
      <c r="FT1628" t="s">
        <v>0</v>
      </c>
      <c r="FU1628" t="s">
        <v>0</v>
      </c>
      <c r="FV1628">
        <v>2.4843999999999999</v>
      </c>
      <c r="FW1628" t="s">
        <v>0</v>
      </c>
      <c r="FX1628" t="s">
        <v>0</v>
      </c>
      <c r="FY1628" t="s">
        <v>0</v>
      </c>
      <c r="FZ1628" t="s">
        <v>0</v>
      </c>
      <c r="GA1628" t="s">
        <v>0</v>
      </c>
      <c r="GB1628" t="s">
        <v>0</v>
      </c>
      <c r="GC1628" t="s">
        <v>0</v>
      </c>
      <c r="GD1628">
        <v>2.0832999999999999</v>
      </c>
      <c r="GE1628">
        <v>17.333300000000001</v>
      </c>
      <c r="GF1628">
        <v>1.4687999999999999</v>
      </c>
      <c r="GG1628" t="s">
        <v>0</v>
      </c>
      <c r="GH1628" t="s">
        <v>0</v>
      </c>
      <c r="GI1628" t="s">
        <v>0</v>
      </c>
      <c r="GJ1628" t="s">
        <v>0</v>
      </c>
      <c r="GK1628" t="s">
        <v>0</v>
      </c>
      <c r="GL1628" t="s">
        <v>0</v>
      </c>
      <c r="GM1628" t="s">
        <v>0</v>
      </c>
      <c r="GN1628" t="s">
        <v>0</v>
      </c>
      <c r="GO1628" t="s">
        <v>0</v>
      </c>
      <c r="GP1628" t="s">
        <v>0</v>
      </c>
      <c r="GQ1628" t="s">
        <v>0</v>
      </c>
      <c r="GR1628" t="s">
        <v>0</v>
      </c>
      <c r="GS1628">
        <v>0.89449999999999996</v>
      </c>
      <c r="GT1628" t="s">
        <v>0</v>
      </c>
      <c r="GU1628" t="s">
        <v>0</v>
      </c>
      <c r="GV1628" t="s">
        <v>0</v>
      </c>
      <c r="GW1628" t="s">
        <v>0</v>
      </c>
      <c r="GX1628" t="s">
        <v>0</v>
      </c>
      <c r="GY1628" t="s">
        <v>0</v>
      </c>
      <c r="GZ1628" t="s">
        <v>0</v>
      </c>
      <c r="HA1628" t="s">
        <v>0</v>
      </c>
      <c r="HB1628" t="s">
        <v>0</v>
      </c>
      <c r="HC1628" t="s">
        <v>0</v>
      </c>
      <c r="HD1628" t="s">
        <v>0</v>
      </c>
      <c r="HE1628" t="s">
        <v>0</v>
      </c>
      <c r="HF1628" t="s">
        <v>0</v>
      </c>
      <c r="HG1628" t="s">
        <v>0</v>
      </c>
      <c r="HH1628">
        <v>14.863300000000001</v>
      </c>
      <c r="HI1628" t="s">
        <v>0</v>
      </c>
      <c r="HJ1628" t="s">
        <v>0</v>
      </c>
      <c r="HK1628" t="s">
        <v>0</v>
      </c>
      <c r="HL1628" t="s">
        <v>0</v>
      </c>
      <c r="HM1628" t="s">
        <v>0</v>
      </c>
      <c r="HN1628" t="s">
        <v>0</v>
      </c>
      <c r="HO1628" t="s">
        <v>0</v>
      </c>
      <c r="HP1628" t="s">
        <v>0</v>
      </c>
      <c r="HQ1628" t="s">
        <v>0</v>
      </c>
      <c r="HR1628">
        <v>5.6562999999999999</v>
      </c>
      <c r="HS1628" t="s">
        <v>0</v>
      </c>
      <c r="HT1628" t="s">
        <v>0</v>
      </c>
      <c r="HU1628" t="s">
        <v>0</v>
      </c>
      <c r="HV1628" t="s">
        <v>0</v>
      </c>
      <c r="HW1628" t="s">
        <v>0</v>
      </c>
      <c r="HX1628" t="s">
        <v>0</v>
      </c>
      <c r="HY1628">
        <v>5.7809999999999997</v>
      </c>
      <c r="HZ1628" t="s">
        <v>0</v>
      </c>
      <c r="IA1628" t="s">
        <v>0</v>
      </c>
      <c r="IB1628" t="s">
        <v>0</v>
      </c>
      <c r="IC1628" t="s">
        <v>0</v>
      </c>
      <c r="ID1628" t="s">
        <v>0</v>
      </c>
      <c r="IE1628">
        <v>10.625</v>
      </c>
      <c r="IF1628" t="s">
        <v>0</v>
      </c>
      <c r="IG1628" t="s">
        <v>0</v>
      </c>
      <c r="IH1628" t="s">
        <v>0</v>
      </c>
      <c r="II1628">
        <v>7.25</v>
      </c>
      <c r="IJ1628" t="s">
        <v>0</v>
      </c>
      <c r="IK1628">
        <v>7.0781000000000001</v>
      </c>
      <c r="IL1628">
        <v>7.7919999999999998</v>
      </c>
      <c r="IM1628" t="s">
        <v>0</v>
      </c>
      <c r="IN1628" t="s">
        <v>0</v>
      </c>
      <c r="IO1628" t="s">
        <v>0</v>
      </c>
      <c r="IP1628" t="s">
        <v>0</v>
      </c>
      <c r="IQ1628" t="s">
        <v>0</v>
      </c>
      <c r="IR1628">
        <v>2.4108000000000001</v>
      </c>
      <c r="IS1628" t="s">
        <v>0</v>
      </c>
      <c r="IT1628" t="s">
        <v>0</v>
      </c>
      <c r="IU1628" t="s">
        <v>0</v>
      </c>
      <c r="IV1628" t="s">
        <v>0</v>
      </c>
      <c r="IW1628" t="s">
        <v>0</v>
      </c>
      <c r="IX1628">
        <v>4.9687999999999999</v>
      </c>
      <c r="IY1628" t="s">
        <v>0</v>
      </c>
      <c r="IZ1628">
        <v>3.8957999999999999</v>
      </c>
      <c r="JA1628" t="s">
        <v>0</v>
      </c>
      <c r="JB1628" t="s">
        <v>0</v>
      </c>
      <c r="JC1628" t="s">
        <v>0</v>
      </c>
      <c r="JD1628">
        <v>11.8438</v>
      </c>
      <c r="JE1628" t="s">
        <v>0</v>
      </c>
      <c r="JF1628" t="s">
        <v>0</v>
      </c>
      <c r="JG1628" t="s">
        <v>0</v>
      </c>
      <c r="JH1628" t="s">
        <v>0</v>
      </c>
      <c r="JI1628" t="s">
        <v>0</v>
      </c>
      <c r="JJ1628">
        <v>11.4375</v>
      </c>
      <c r="JK1628" t="s">
        <v>0</v>
      </c>
      <c r="JL1628" t="s">
        <v>0</v>
      </c>
      <c r="JM1628" t="s">
        <v>0</v>
      </c>
      <c r="JN1628" t="s">
        <v>0</v>
      </c>
      <c r="JO1628" t="s">
        <v>0</v>
      </c>
      <c r="JP1628" t="s">
        <v>0</v>
      </c>
      <c r="JQ1628" t="s">
        <v>0</v>
      </c>
      <c r="JR1628" t="s">
        <v>0</v>
      </c>
      <c r="JS1628" t="s">
        <v>0</v>
      </c>
      <c r="JT1628" t="s">
        <v>0</v>
      </c>
      <c r="JU1628" t="s">
        <v>0</v>
      </c>
      <c r="JV1628" t="s">
        <v>0</v>
      </c>
      <c r="JW1628" t="s">
        <v>0</v>
      </c>
      <c r="JX1628" t="s">
        <v>0</v>
      </c>
      <c r="JY1628" t="s">
        <v>0</v>
      </c>
      <c r="JZ1628" t="s">
        <v>0</v>
      </c>
      <c r="KA1628" t="s">
        <v>0</v>
      </c>
      <c r="KB1628" t="s">
        <v>0</v>
      </c>
      <c r="KC1628" t="s">
        <v>0</v>
      </c>
      <c r="KD1628" t="s">
        <v>0</v>
      </c>
      <c r="KE1628" t="s">
        <v>0</v>
      </c>
      <c r="KF1628">
        <v>12.041700000000001</v>
      </c>
      <c r="KG1628" t="s">
        <v>0</v>
      </c>
      <c r="KH1628" t="s">
        <v>0</v>
      </c>
      <c r="KI1628" t="s">
        <v>0</v>
      </c>
      <c r="KJ1628" t="s">
        <v>0</v>
      </c>
      <c r="KK1628" t="s">
        <v>0</v>
      </c>
      <c r="KL1628" t="s">
        <v>0</v>
      </c>
      <c r="KM1628" t="s">
        <v>0</v>
      </c>
      <c r="KN1628" t="s">
        <v>0</v>
      </c>
      <c r="KO1628" t="s">
        <v>0</v>
      </c>
      <c r="KP1628" t="s">
        <v>0</v>
      </c>
      <c r="KQ1628" t="s">
        <v>0</v>
      </c>
      <c r="KR1628">
        <v>5.4568000000000003</v>
      </c>
      <c r="KS1628" t="s">
        <v>0</v>
      </c>
      <c r="KT1628" t="s">
        <v>0</v>
      </c>
      <c r="KU1628" t="s">
        <v>0</v>
      </c>
      <c r="KV1628" t="s">
        <v>0</v>
      </c>
      <c r="KW1628" t="s">
        <v>0</v>
      </c>
      <c r="KX1628" t="s">
        <v>0</v>
      </c>
      <c r="KY1628" t="s">
        <v>0</v>
      </c>
      <c r="KZ1628">
        <v>11.375</v>
      </c>
      <c r="LA1628" t="s">
        <v>0</v>
      </c>
      <c r="LB1628" t="s">
        <v>0</v>
      </c>
      <c r="LC1628" t="s">
        <v>0</v>
      </c>
      <c r="LD1628" t="s">
        <v>0</v>
      </c>
      <c r="LE1628">
        <v>1.4999999999999999E-2</v>
      </c>
      <c r="LF1628" t="s">
        <v>0</v>
      </c>
      <c r="LG1628" t="s">
        <v>0</v>
      </c>
      <c r="LH1628" t="s">
        <v>0</v>
      </c>
      <c r="LI1628" t="s">
        <v>0</v>
      </c>
      <c r="LJ1628" t="s">
        <v>0</v>
      </c>
      <c r="LK1628" t="s">
        <v>0</v>
      </c>
      <c r="LL1628" t="s">
        <v>0</v>
      </c>
      <c r="LM1628">
        <v>6.4062999999999999</v>
      </c>
      <c r="LN1628" t="s">
        <v>0</v>
      </c>
      <c r="LO1628" t="s">
        <v>0</v>
      </c>
      <c r="LP1628" t="s">
        <v>0</v>
      </c>
      <c r="LQ1628" t="s">
        <v>0</v>
      </c>
      <c r="LR1628">
        <v>7.3437999999999999</v>
      </c>
      <c r="LS1628" t="s">
        <v>0</v>
      </c>
      <c r="LT1628" t="s">
        <v>0</v>
      </c>
      <c r="LU1628" t="s">
        <v>0</v>
      </c>
      <c r="LV1628" t="s">
        <v>0</v>
      </c>
      <c r="LW1628" t="s">
        <v>0</v>
      </c>
      <c r="LX1628" t="s">
        <v>0</v>
      </c>
      <c r="LY1628" t="s">
        <v>0</v>
      </c>
      <c r="LZ1628" t="s">
        <v>0</v>
      </c>
      <c r="MA1628" t="s">
        <v>0</v>
      </c>
      <c r="MB1628">
        <v>1.6562999999999999</v>
      </c>
      <c r="MC1628" t="s">
        <v>0</v>
      </c>
      <c r="MD1628" t="s">
        <v>0</v>
      </c>
      <c r="ME1628" t="s">
        <v>0</v>
      </c>
      <c r="MF1628" t="s">
        <v>0</v>
      </c>
      <c r="MG1628" t="s">
        <v>0</v>
      </c>
      <c r="MH1628" t="s">
        <v>0</v>
      </c>
      <c r="MI1628">
        <v>1.9843999999999999</v>
      </c>
      <c r="MJ1628">
        <v>13.8125</v>
      </c>
      <c r="MK1628" t="s">
        <v>0</v>
      </c>
      <c r="ML1628" t="s">
        <v>0</v>
      </c>
      <c r="MM1628" t="s">
        <v>0</v>
      </c>
      <c r="MN1628" t="s">
        <v>0</v>
      </c>
      <c r="MO1628" t="s">
        <v>0</v>
      </c>
      <c r="MP1628" t="s">
        <v>0</v>
      </c>
      <c r="MQ1628" t="s">
        <v>0</v>
      </c>
      <c r="MR1628">
        <v>1.5144</v>
      </c>
      <c r="MS1628" t="s">
        <v>0</v>
      </c>
      <c r="MT1628" t="s">
        <v>0</v>
      </c>
      <c r="MU1628">
        <v>3.5741000000000001</v>
      </c>
      <c r="MV1628">
        <v>4.3440000000000003</v>
      </c>
      <c r="MW1628" t="s">
        <v>0</v>
      </c>
      <c r="MX1628" t="s">
        <v>0</v>
      </c>
      <c r="MY1628">
        <v>7.5061999999999998</v>
      </c>
      <c r="MZ1628">
        <v>2.9276999999999997</v>
      </c>
      <c r="NA1628">
        <v>5.0122999999999998</v>
      </c>
      <c r="NB1628" t="s">
        <v>0</v>
      </c>
      <c r="NC1628" t="s">
        <v>0</v>
      </c>
      <c r="ND1628" t="s">
        <v>0</v>
      </c>
      <c r="NE1628" t="s">
        <v>0</v>
      </c>
      <c r="NF1628" t="s">
        <v>0</v>
      </c>
      <c r="NG1628" t="s">
        <v>0</v>
      </c>
      <c r="NH1628" t="s">
        <v>0</v>
      </c>
      <c r="NI1628" t="s">
        <v>0</v>
      </c>
      <c r="NJ1628" t="s">
        <v>0</v>
      </c>
      <c r="NK1628" t="s">
        <v>0</v>
      </c>
      <c r="NL1628" t="s">
        <v>0</v>
      </c>
      <c r="NM1628" t="s">
        <v>0</v>
      </c>
      <c r="NN1628" t="s">
        <v>0</v>
      </c>
      <c r="NO1628" t="s">
        <v>0</v>
      </c>
      <c r="NP1628" t="s">
        <v>0</v>
      </c>
      <c r="NQ1628" t="s">
        <v>0</v>
      </c>
      <c r="NR1628" t="s">
        <v>0</v>
      </c>
      <c r="NS1628" t="s">
        <v>0</v>
      </c>
      <c r="NT1628">
        <v>13.25</v>
      </c>
      <c r="NU1628" t="s">
        <v>0</v>
      </c>
      <c r="NV1628" t="s">
        <v>0</v>
      </c>
      <c r="NW1628" t="s">
        <v>0</v>
      </c>
      <c r="NX1628" t="s">
        <v>0</v>
      </c>
      <c r="NY1628" t="s">
        <v>0</v>
      </c>
      <c r="NZ1628" t="s">
        <v>0</v>
      </c>
      <c r="OA1628" t="s">
        <v>0</v>
      </c>
      <c r="OB1628">
        <v>2.5291999999999999</v>
      </c>
      <c r="OC1628" t="s">
        <v>0</v>
      </c>
      <c r="OD1628" t="s">
        <v>0</v>
      </c>
      <c r="OE1628" t="s">
        <v>0</v>
      </c>
      <c r="OF1628" t="s">
        <v>0</v>
      </c>
      <c r="OG1628">
        <v>12.438000000000001</v>
      </c>
      <c r="OH1628" t="s">
        <v>0</v>
      </c>
      <c r="OI1628" t="s">
        <v>0</v>
      </c>
      <c r="OJ1628" t="s">
        <v>0</v>
      </c>
      <c r="OK1628" t="s">
        <v>0</v>
      </c>
      <c r="OL1628">
        <v>0.875</v>
      </c>
      <c r="OM1628" t="s">
        <v>0</v>
      </c>
      <c r="ON1628" t="s">
        <v>0</v>
      </c>
      <c r="OO1628" t="s">
        <v>0</v>
      </c>
      <c r="OP1628">
        <v>0.78129999999999999</v>
      </c>
      <c r="OQ1628" t="s">
        <v>0</v>
      </c>
      <c r="OR1628" t="s">
        <v>0</v>
      </c>
      <c r="OS1628" t="s">
        <v>0</v>
      </c>
      <c r="OT1628">
        <v>1.3789</v>
      </c>
      <c r="OU1628" t="s">
        <v>0</v>
      </c>
      <c r="OV1628" t="s">
        <v>0</v>
      </c>
      <c r="OW1628" t="s">
        <v>0</v>
      </c>
      <c r="OX1628">
        <v>5.5629999999999997</v>
      </c>
      <c r="OY1628" t="s">
        <v>0</v>
      </c>
      <c r="OZ1628" t="s">
        <v>0</v>
      </c>
      <c r="PA1628" t="s">
        <v>0</v>
      </c>
      <c r="PB1628" t="s">
        <v>0</v>
      </c>
      <c r="PC1628">
        <v>15</v>
      </c>
      <c r="PD1628" t="s">
        <v>0</v>
      </c>
      <c r="PE1628" t="s">
        <v>0</v>
      </c>
      <c r="PF1628" t="s">
        <v>0</v>
      </c>
      <c r="PG1628" t="s">
        <v>0</v>
      </c>
      <c r="PH1628" t="s">
        <v>0</v>
      </c>
      <c r="PI1628">
        <v>7.7812999999999999</v>
      </c>
      <c r="PJ1628" t="s">
        <v>0</v>
      </c>
      <c r="PK1628" t="s">
        <v>0</v>
      </c>
      <c r="PL1628" t="s">
        <v>0</v>
      </c>
      <c r="PM1628">
        <v>2.0832999999999999</v>
      </c>
      <c r="PN1628" t="s">
        <v>0</v>
      </c>
      <c r="PO1628" t="s">
        <v>0</v>
      </c>
      <c r="PP1628" t="s">
        <v>0</v>
      </c>
      <c r="PQ1628" t="s">
        <v>0</v>
      </c>
      <c r="PR1628">
        <v>9.5630000000000006</v>
      </c>
      <c r="PS1628" t="s">
        <v>0</v>
      </c>
      <c r="PT1628" t="s">
        <v>0</v>
      </c>
      <c r="PU1628" t="s">
        <v>0</v>
      </c>
      <c r="PV1628" t="s">
        <v>0</v>
      </c>
      <c r="PW1628" t="s">
        <v>0</v>
      </c>
      <c r="PX1628" t="s">
        <v>0</v>
      </c>
      <c r="PY1628" t="s">
        <v>0</v>
      </c>
      <c r="PZ1628" t="s">
        <v>0</v>
      </c>
      <c r="QA1628" t="s">
        <v>0</v>
      </c>
      <c r="QB1628" t="s">
        <v>0</v>
      </c>
      <c r="QC1628">
        <v>6.6562999999999999</v>
      </c>
      <c r="QD1628" t="s">
        <v>0</v>
      </c>
      <c r="QE1628">
        <v>1.6640999999999999</v>
      </c>
      <c r="QF1628" t="s">
        <v>0</v>
      </c>
      <c r="QG1628" t="s">
        <v>0</v>
      </c>
      <c r="QH1628" t="s">
        <v>0</v>
      </c>
      <c r="QI1628" t="s">
        <v>0</v>
      </c>
      <c r="QJ1628" t="s">
        <v>0</v>
      </c>
      <c r="QK1628" t="s">
        <v>0</v>
      </c>
      <c r="QL1628" t="s">
        <v>0</v>
      </c>
      <c r="QM1628" t="s">
        <v>0</v>
      </c>
      <c r="QN1628" t="s">
        <v>0</v>
      </c>
      <c r="QO1628" t="s">
        <v>0</v>
      </c>
      <c r="QP1628" t="s">
        <v>0</v>
      </c>
      <c r="QQ1628" t="s">
        <v>0</v>
      </c>
      <c r="QR1628" t="s">
        <v>0</v>
      </c>
      <c r="QS1628" t="s">
        <v>0</v>
      </c>
      <c r="QT1628" t="s">
        <v>0</v>
      </c>
      <c r="QU1628" t="s">
        <v>0</v>
      </c>
      <c r="QV1628" t="s">
        <v>0</v>
      </c>
      <c r="QW1628" t="s">
        <v>0</v>
      </c>
      <c r="QX1628" t="s">
        <v>0</v>
      </c>
      <c r="QY1628" t="s">
        <v>0</v>
      </c>
      <c r="QZ1628" t="s">
        <v>0</v>
      </c>
      <c r="RA1628" t="s">
        <v>0</v>
      </c>
      <c r="RB1628" t="s">
        <v>0</v>
      </c>
      <c r="RC1628" t="s">
        <v>0</v>
      </c>
      <c r="RD1628" t="s">
        <v>0</v>
      </c>
      <c r="RE1628" t="s">
        <v>0</v>
      </c>
      <c r="RF1628" t="s">
        <v>0</v>
      </c>
      <c r="RG1628">
        <v>13.5625</v>
      </c>
      <c r="RH1628" t="s">
        <v>0</v>
      </c>
      <c r="RI1628" t="s">
        <v>0</v>
      </c>
      <c r="RJ1628" t="s">
        <v>0</v>
      </c>
      <c r="RK1628" t="s">
        <v>0</v>
      </c>
      <c r="RL1628" t="s">
        <v>0</v>
      </c>
      <c r="RM1628" t="s">
        <v>0</v>
      </c>
      <c r="RN1628" t="s">
        <v>0</v>
      </c>
      <c r="RO1628" t="s">
        <v>0</v>
      </c>
      <c r="RP1628" t="s">
        <v>0</v>
      </c>
      <c r="RQ1628" t="s">
        <v>0</v>
      </c>
      <c r="RR1628" t="s">
        <v>0</v>
      </c>
      <c r="RS1628" t="s">
        <v>0</v>
      </c>
      <c r="RT1628" t="s">
        <v>0</v>
      </c>
      <c r="RU1628" t="s">
        <v>0</v>
      </c>
      <c r="RV1628">
        <v>4.1372</v>
      </c>
      <c r="RW1628" t="s">
        <v>0</v>
      </c>
      <c r="RX1628" t="s">
        <v>0</v>
      </c>
      <c r="RY1628" t="s">
        <v>0</v>
      </c>
      <c r="RZ1628" t="s">
        <v>0</v>
      </c>
      <c r="SA1628" t="s">
        <v>0</v>
      </c>
      <c r="SB1628" t="s">
        <v>0</v>
      </c>
      <c r="SC1628">
        <v>8.0625</v>
      </c>
      <c r="SD1628" t="s">
        <v>0</v>
      </c>
      <c r="SE1628">
        <v>6.7083000000000004</v>
      </c>
      <c r="SF1628" t="s">
        <v>0</v>
      </c>
      <c r="SG1628" t="s">
        <v>0</v>
      </c>
      <c r="SH1628" t="s">
        <v>0</v>
      </c>
      <c r="SI1628" t="s">
        <v>0</v>
      </c>
      <c r="SJ1628">
        <v>11.9444</v>
      </c>
      <c r="SK1628">
        <v>17.718800000000002</v>
      </c>
      <c r="SL1628" t="s">
        <v>0</v>
      </c>
    </row>
    <row r="1629" spans="1:506" x14ac:dyDescent="0.3">
      <c r="A1629" s="1">
        <v>35152</v>
      </c>
      <c r="B1629" t="s">
        <v>0</v>
      </c>
      <c r="C1629" t="s">
        <v>0</v>
      </c>
      <c r="D1629" t="s">
        <v>0</v>
      </c>
      <c r="E1629">
        <v>0.86399999999999999</v>
      </c>
      <c r="F1629" t="s">
        <v>0</v>
      </c>
      <c r="G1629" t="s">
        <v>0</v>
      </c>
      <c r="H1629">
        <v>6.5</v>
      </c>
      <c r="I1629" t="s">
        <v>0</v>
      </c>
      <c r="J1629" t="s">
        <v>0</v>
      </c>
      <c r="K1629">
        <v>4.0350000000000001</v>
      </c>
      <c r="L1629" t="s">
        <v>0</v>
      </c>
      <c r="M1629" t="s">
        <v>0</v>
      </c>
      <c r="N1629" t="s">
        <v>0</v>
      </c>
      <c r="O1629" t="s">
        <v>0</v>
      </c>
      <c r="P1629">
        <v>9.625</v>
      </c>
      <c r="Q1629" t="s">
        <v>0</v>
      </c>
      <c r="R1629" t="s">
        <v>0</v>
      </c>
      <c r="S1629" t="s">
        <v>0</v>
      </c>
      <c r="T1629" t="s">
        <v>0</v>
      </c>
      <c r="U1629" t="s">
        <v>0</v>
      </c>
      <c r="V1629" t="s">
        <v>0</v>
      </c>
      <c r="W1629" t="s">
        <v>0</v>
      </c>
      <c r="X1629" t="s">
        <v>0</v>
      </c>
      <c r="Y1629" t="s">
        <v>0</v>
      </c>
      <c r="Z1629" t="s">
        <v>0</v>
      </c>
      <c r="AA1629" t="s">
        <v>0</v>
      </c>
      <c r="AB1629" t="s">
        <v>0</v>
      </c>
      <c r="AC1629" t="s">
        <v>0</v>
      </c>
      <c r="AD1629" t="s">
        <v>0</v>
      </c>
      <c r="AE1629" t="s">
        <v>0</v>
      </c>
      <c r="AF1629">
        <v>2.1875</v>
      </c>
      <c r="AG1629">
        <v>4.3593999999999999</v>
      </c>
      <c r="AH1629" t="s">
        <v>0</v>
      </c>
      <c r="AI1629" t="s">
        <v>0</v>
      </c>
      <c r="AJ1629" t="s">
        <v>0</v>
      </c>
      <c r="AK1629">
        <v>14.875</v>
      </c>
      <c r="AL1629" t="s">
        <v>0</v>
      </c>
      <c r="AM1629" t="s">
        <v>0</v>
      </c>
      <c r="AN1629" t="s">
        <v>0</v>
      </c>
      <c r="AO1629" t="s">
        <v>0</v>
      </c>
      <c r="AP1629" t="s">
        <v>0</v>
      </c>
      <c r="AQ1629" t="s">
        <v>0</v>
      </c>
      <c r="AR1629" t="s">
        <v>0</v>
      </c>
      <c r="AS1629" t="s">
        <v>0</v>
      </c>
      <c r="AT1629" t="s">
        <v>0</v>
      </c>
      <c r="AU1629" t="s">
        <v>0</v>
      </c>
      <c r="AV1629" t="s">
        <v>0</v>
      </c>
      <c r="AW1629" t="s">
        <v>0</v>
      </c>
      <c r="AX1629" t="s">
        <v>0</v>
      </c>
      <c r="AY1629" t="s">
        <v>0</v>
      </c>
      <c r="AZ1629" t="s">
        <v>0</v>
      </c>
      <c r="BA1629">
        <v>1.0937999999999999</v>
      </c>
      <c r="BB1629" t="s">
        <v>0</v>
      </c>
      <c r="BC1629" t="s">
        <v>0</v>
      </c>
      <c r="BD1629" t="s">
        <v>0</v>
      </c>
      <c r="BE1629" t="s">
        <v>0</v>
      </c>
      <c r="BF1629" t="s">
        <v>0</v>
      </c>
      <c r="BG1629" t="s">
        <v>0</v>
      </c>
      <c r="BH1629" t="s">
        <v>0</v>
      </c>
      <c r="BI1629" t="s">
        <v>0</v>
      </c>
      <c r="BJ1629" t="s">
        <v>0</v>
      </c>
      <c r="BK1629" t="s">
        <v>0</v>
      </c>
      <c r="BL1629" t="s">
        <v>0</v>
      </c>
      <c r="BM1629" t="s">
        <v>0</v>
      </c>
      <c r="BN1629" t="s">
        <v>0</v>
      </c>
      <c r="BO1629">
        <v>3.2240000000000002</v>
      </c>
      <c r="BP1629" t="s">
        <v>0</v>
      </c>
      <c r="BQ1629" t="s">
        <v>0</v>
      </c>
      <c r="BR1629" t="s">
        <v>0</v>
      </c>
      <c r="BS1629" t="s">
        <v>0</v>
      </c>
      <c r="BT1629" t="s">
        <v>0</v>
      </c>
      <c r="BU1629" t="s">
        <v>0</v>
      </c>
      <c r="BV1629" t="s">
        <v>0</v>
      </c>
      <c r="BW1629" t="s">
        <v>0</v>
      </c>
      <c r="BX1629" t="s">
        <v>0</v>
      </c>
      <c r="BY1629" t="s">
        <v>0</v>
      </c>
      <c r="BZ1629" t="s">
        <v>0</v>
      </c>
      <c r="CA1629" t="s">
        <v>0</v>
      </c>
      <c r="CB1629" t="s">
        <v>0</v>
      </c>
      <c r="CC1629" t="s">
        <v>0</v>
      </c>
      <c r="CD1629" t="s">
        <v>0</v>
      </c>
      <c r="CE1629" t="s">
        <v>0</v>
      </c>
      <c r="CF1629" t="s">
        <v>0</v>
      </c>
      <c r="CG1629" t="s">
        <v>0</v>
      </c>
      <c r="CH1629" t="s">
        <v>0</v>
      </c>
      <c r="CI1629" t="s">
        <v>0</v>
      </c>
      <c r="CJ1629" t="s">
        <v>0</v>
      </c>
      <c r="CK1629" t="s">
        <v>0</v>
      </c>
      <c r="CL1629" t="s">
        <v>0</v>
      </c>
      <c r="CM1629">
        <v>2.9062999999999999</v>
      </c>
      <c r="CN1629" t="s">
        <v>0</v>
      </c>
      <c r="CO1629" t="s">
        <v>0</v>
      </c>
      <c r="CP1629" t="s">
        <v>0</v>
      </c>
      <c r="CQ1629" t="s">
        <v>0</v>
      </c>
      <c r="CR1629" t="s">
        <v>0</v>
      </c>
      <c r="CS1629" t="s">
        <v>0</v>
      </c>
      <c r="CT1629">
        <v>19.123200000000001</v>
      </c>
      <c r="CU1629" t="s">
        <v>0</v>
      </c>
      <c r="CV1629" t="s">
        <v>0</v>
      </c>
      <c r="CW1629" t="s">
        <v>0</v>
      </c>
      <c r="CX1629">
        <v>2.875</v>
      </c>
      <c r="CY1629" t="s">
        <v>0</v>
      </c>
      <c r="CZ1629" t="s">
        <v>0</v>
      </c>
      <c r="DA1629" t="s">
        <v>0</v>
      </c>
      <c r="DB1629" t="s">
        <v>0</v>
      </c>
      <c r="DC1629" t="s">
        <v>0</v>
      </c>
      <c r="DD1629" t="s">
        <v>0</v>
      </c>
      <c r="DE1629" t="s">
        <v>0</v>
      </c>
      <c r="DF1629" t="s">
        <v>0</v>
      </c>
      <c r="DG1629" t="s">
        <v>0</v>
      </c>
      <c r="DH1629" t="s">
        <v>0</v>
      </c>
      <c r="DI1629">
        <v>9.3130000000000006</v>
      </c>
      <c r="DJ1629" t="s">
        <v>0</v>
      </c>
      <c r="DK1629" t="s">
        <v>0</v>
      </c>
      <c r="DL1629" t="s">
        <v>0</v>
      </c>
      <c r="DM1629">
        <v>1.0417000000000001</v>
      </c>
      <c r="DN1629" t="s">
        <v>0</v>
      </c>
      <c r="DO1629">
        <v>5.125</v>
      </c>
      <c r="DP1629" t="s">
        <v>0</v>
      </c>
      <c r="DQ1629">
        <v>16.5</v>
      </c>
      <c r="DR1629" t="s">
        <v>0</v>
      </c>
      <c r="DS1629" t="s">
        <v>0</v>
      </c>
      <c r="DT1629" t="s">
        <v>0</v>
      </c>
      <c r="DU1629">
        <v>2.8864999999999998</v>
      </c>
      <c r="DV1629" t="s">
        <v>0</v>
      </c>
      <c r="DW1629" t="s">
        <v>0</v>
      </c>
      <c r="DX1629" t="s">
        <v>0</v>
      </c>
      <c r="DY1629" t="s">
        <v>0</v>
      </c>
      <c r="DZ1629" t="s">
        <v>0</v>
      </c>
      <c r="EA1629" t="s">
        <v>0</v>
      </c>
      <c r="EB1629" t="s">
        <v>0</v>
      </c>
      <c r="EC1629" t="s">
        <v>0</v>
      </c>
      <c r="ED1629" t="s">
        <v>0</v>
      </c>
      <c r="EE1629" t="s">
        <v>0</v>
      </c>
      <c r="EF1629" t="s">
        <v>0</v>
      </c>
      <c r="EG1629" t="s">
        <v>0</v>
      </c>
      <c r="EH1629" t="s">
        <v>0</v>
      </c>
      <c r="EI1629" t="s">
        <v>0</v>
      </c>
      <c r="EJ1629" t="s">
        <v>0</v>
      </c>
      <c r="EK1629">
        <v>3.8245</v>
      </c>
      <c r="EL1629" t="s">
        <v>0</v>
      </c>
      <c r="EM1629">
        <v>2.9630000000000001</v>
      </c>
      <c r="EN1629" t="s">
        <v>0</v>
      </c>
      <c r="EO1629" t="s">
        <v>0</v>
      </c>
      <c r="EP1629" t="s">
        <v>0</v>
      </c>
      <c r="EQ1629" t="s">
        <v>0</v>
      </c>
      <c r="ER1629" t="s">
        <v>0</v>
      </c>
      <c r="ES1629" t="s">
        <v>0</v>
      </c>
      <c r="ET1629" t="s">
        <v>0</v>
      </c>
      <c r="EU1629" t="s">
        <v>0</v>
      </c>
      <c r="EV1629" t="s">
        <v>0</v>
      </c>
      <c r="EW1629">
        <v>6.375</v>
      </c>
      <c r="EX1629" t="s">
        <v>0</v>
      </c>
      <c r="EY1629" t="s">
        <v>0</v>
      </c>
      <c r="EZ1629" t="s">
        <v>0</v>
      </c>
      <c r="FA1629" t="s">
        <v>0</v>
      </c>
      <c r="FB1629" t="s">
        <v>0</v>
      </c>
      <c r="FC1629" t="s">
        <v>0</v>
      </c>
      <c r="FD1629" t="s">
        <v>0</v>
      </c>
      <c r="FE1629" t="s">
        <v>0</v>
      </c>
      <c r="FF1629" t="s">
        <v>0</v>
      </c>
      <c r="FG1629" t="s">
        <v>0</v>
      </c>
      <c r="FH1629" t="s">
        <v>0</v>
      </c>
      <c r="FI1629" t="s">
        <v>0</v>
      </c>
      <c r="FJ1629" t="s">
        <v>0</v>
      </c>
      <c r="FK1629" t="s">
        <v>0</v>
      </c>
      <c r="FL1629" t="s">
        <v>0</v>
      </c>
      <c r="FM1629" t="s">
        <v>0</v>
      </c>
      <c r="FN1629" t="s">
        <v>0</v>
      </c>
      <c r="FO1629" t="s">
        <v>0</v>
      </c>
      <c r="FP1629" t="s">
        <v>0</v>
      </c>
      <c r="FQ1629">
        <v>1.6640999999999999</v>
      </c>
      <c r="FR1629" t="s">
        <v>0</v>
      </c>
      <c r="FS1629" t="s">
        <v>0</v>
      </c>
      <c r="FT1629" t="s">
        <v>0</v>
      </c>
      <c r="FU1629" t="s">
        <v>0</v>
      </c>
      <c r="FV1629">
        <v>2.4297</v>
      </c>
      <c r="FW1629" t="s">
        <v>0</v>
      </c>
      <c r="FX1629" t="s">
        <v>0</v>
      </c>
      <c r="FY1629" t="s">
        <v>0</v>
      </c>
      <c r="FZ1629" t="s">
        <v>0</v>
      </c>
      <c r="GA1629" t="s">
        <v>0</v>
      </c>
      <c r="GB1629" t="s">
        <v>0</v>
      </c>
      <c r="GC1629" t="s">
        <v>0</v>
      </c>
      <c r="GD1629">
        <v>2.0463</v>
      </c>
      <c r="GE1629">
        <v>17.222200000000001</v>
      </c>
      <c r="GF1629">
        <v>1.5312999999999999</v>
      </c>
      <c r="GG1629" t="s">
        <v>0</v>
      </c>
      <c r="GH1629" t="s">
        <v>0</v>
      </c>
      <c r="GI1629" t="s">
        <v>0</v>
      </c>
      <c r="GJ1629" t="s">
        <v>0</v>
      </c>
      <c r="GK1629" t="s">
        <v>0</v>
      </c>
      <c r="GL1629" t="s">
        <v>0</v>
      </c>
      <c r="GM1629" t="s">
        <v>0</v>
      </c>
      <c r="GN1629" t="s">
        <v>0</v>
      </c>
      <c r="GO1629" t="s">
        <v>0</v>
      </c>
      <c r="GP1629" t="s">
        <v>0</v>
      </c>
      <c r="GQ1629" t="s">
        <v>0</v>
      </c>
      <c r="GR1629" t="s">
        <v>0</v>
      </c>
      <c r="GS1629">
        <v>0.90629999999999999</v>
      </c>
      <c r="GT1629" t="s">
        <v>0</v>
      </c>
      <c r="GU1629" t="s">
        <v>0</v>
      </c>
      <c r="GV1629" t="s">
        <v>0</v>
      </c>
      <c r="GW1629" t="s">
        <v>0</v>
      </c>
      <c r="GX1629" t="s">
        <v>0</v>
      </c>
      <c r="GY1629" t="s">
        <v>0</v>
      </c>
      <c r="GZ1629" t="s">
        <v>0</v>
      </c>
      <c r="HA1629" t="s">
        <v>0</v>
      </c>
      <c r="HB1629" t="s">
        <v>0</v>
      </c>
      <c r="HC1629" t="s">
        <v>0</v>
      </c>
      <c r="HD1629" t="s">
        <v>0</v>
      </c>
      <c r="HE1629" t="s">
        <v>0</v>
      </c>
      <c r="HF1629" t="s">
        <v>0</v>
      </c>
      <c r="HG1629" t="s">
        <v>0</v>
      </c>
      <c r="HH1629">
        <v>14.8245</v>
      </c>
      <c r="HI1629" t="s">
        <v>0</v>
      </c>
      <c r="HJ1629" t="s">
        <v>0</v>
      </c>
      <c r="HK1629" t="s">
        <v>0</v>
      </c>
      <c r="HL1629" t="s">
        <v>0</v>
      </c>
      <c r="HM1629" t="s">
        <v>0</v>
      </c>
      <c r="HN1629" t="s">
        <v>0</v>
      </c>
      <c r="HO1629" t="s">
        <v>0</v>
      </c>
      <c r="HP1629" t="s">
        <v>0</v>
      </c>
      <c r="HQ1629" t="s">
        <v>0</v>
      </c>
      <c r="HR1629">
        <v>5.875</v>
      </c>
      <c r="HS1629" t="s">
        <v>0</v>
      </c>
      <c r="HT1629" t="s">
        <v>0</v>
      </c>
      <c r="HU1629" t="s">
        <v>0</v>
      </c>
      <c r="HV1629" t="s">
        <v>0</v>
      </c>
      <c r="HW1629" t="s">
        <v>0</v>
      </c>
      <c r="HX1629" t="s">
        <v>0</v>
      </c>
      <c r="HY1629">
        <v>5.7320000000000002</v>
      </c>
      <c r="HZ1629" t="s">
        <v>0</v>
      </c>
      <c r="IA1629" t="s">
        <v>0</v>
      </c>
      <c r="IB1629" t="s">
        <v>0</v>
      </c>
      <c r="IC1629" t="s">
        <v>0</v>
      </c>
      <c r="ID1629" t="s">
        <v>0</v>
      </c>
      <c r="IE1629">
        <v>11</v>
      </c>
      <c r="IF1629" t="s">
        <v>0</v>
      </c>
      <c r="IG1629" t="s">
        <v>0</v>
      </c>
      <c r="IH1629" t="s">
        <v>0</v>
      </c>
      <c r="II1629">
        <v>7.3125</v>
      </c>
      <c r="IJ1629" t="s">
        <v>0</v>
      </c>
      <c r="IK1629">
        <v>7.0468999999999999</v>
      </c>
      <c r="IL1629">
        <v>7.5830000000000002</v>
      </c>
      <c r="IM1629" t="s">
        <v>0</v>
      </c>
      <c r="IN1629" t="s">
        <v>0</v>
      </c>
      <c r="IO1629" t="s">
        <v>0</v>
      </c>
      <c r="IP1629" t="s">
        <v>0</v>
      </c>
      <c r="IQ1629" t="s">
        <v>0</v>
      </c>
      <c r="IR1629">
        <v>2.4531000000000001</v>
      </c>
      <c r="IS1629" t="s">
        <v>0</v>
      </c>
      <c r="IT1629" t="s">
        <v>0</v>
      </c>
      <c r="IU1629" t="s">
        <v>0</v>
      </c>
      <c r="IV1629" t="s">
        <v>0</v>
      </c>
      <c r="IW1629" t="s">
        <v>0</v>
      </c>
      <c r="IX1629">
        <v>4.8906000000000001</v>
      </c>
      <c r="IY1629" t="s">
        <v>0</v>
      </c>
      <c r="IZ1629">
        <v>3.9582999999999999</v>
      </c>
      <c r="JA1629" t="s">
        <v>0</v>
      </c>
      <c r="JB1629" t="s">
        <v>0</v>
      </c>
      <c r="JC1629" t="s">
        <v>0</v>
      </c>
      <c r="JD1629">
        <v>12.0625</v>
      </c>
      <c r="JE1629" t="s">
        <v>0</v>
      </c>
      <c r="JF1629" t="s">
        <v>0</v>
      </c>
      <c r="JG1629" t="s">
        <v>0</v>
      </c>
      <c r="JH1629" t="s">
        <v>0</v>
      </c>
      <c r="JI1629" t="s">
        <v>0</v>
      </c>
      <c r="JJ1629">
        <v>11.1875</v>
      </c>
      <c r="JK1629" t="s">
        <v>0</v>
      </c>
      <c r="JL1629" t="s">
        <v>0</v>
      </c>
      <c r="JM1629" t="s">
        <v>0</v>
      </c>
      <c r="JN1629" t="s">
        <v>0</v>
      </c>
      <c r="JO1629" t="s">
        <v>0</v>
      </c>
      <c r="JP1629" t="s">
        <v>0</v>
      </c>
      <c r="JQ1629" t="s">
        <v>0</v>
      </c>
      <c r="JR1629" t="s">
        <v>0</v>
      </c>
      <c r="JS1629" t="s">
        <v>0</v>
      </c>
      <c r="JT1629" t="s">
        <v>0</v>
      </c>
      <c r="JU1629" t="s">
        <v>0</v>
      </c>
      <c r="JV1629" t="s">
        <v>0</v>
      </c>
      <c r="JW1629" t="s">
        <v>0</v>
      </c>
      <c r="JX1629" t="s">
        <v>0</v>
      </c>
      <c r="JY1629" t="s">
        <v>0</v>
      </c>
      <c r="JZ1629" t="s">
        <v>0</v>
      </c>
      <c r="KA1629" t="s">
        <v>0</v>
      </c>
      <c r="KB1629" t="s">
        <v>0</v>
      </c>
      <c r="KC1629" t="s">
        <v>0</v>
      </c>
      <c r="KD1629" t="s">
        <v>0</v>
      </c>
      <c r="KE1629" t="s">
        <v>0</v>
      </c>
      <c r="KF1629">
        <v>11.583299999999999</v>
      </c>
      <c r="KG1629" t="s">
        <v>0</v>
      </c>
      <c r="KH1629" t="s">
        <v>0</v>
      </c>
      <c r="KI1629" t="s">
        <v>0</v>
      </c>
      <c r="KJ1629" t="s">
        <v>0</v>
      </c>
      <c r="KK1629" t="s">
        <v>0</v>
      </c>
      <c r="KL1629" t="s">
        <v>0</v>
      </c>
      <c r="KM1629" t="s">
        <v>0</v>
      </c>
      <c r="KN1629" t="s">
        <v>0</v>
      </c>
      <c r="KO1629" t="s">
        <v>0</v>
      </c>
      <c r="KP1629" t="s">
        <v>0</v>
      </c>
      <c r="KQ1629" t="s">
        <v>0</v>
      </c>
      <c r="KR1629">
        <v>5.5801999999999996</v>
      </c>
      <c r="KS1629" t="s">
        <v>0</v>
      </c>
      <c r="KT1629" t="s">
        <v>0</v>
      </c>
      <c r="KU1629" t="s">
        <v>0</v>
      </c>
      <c r="KV1629" t="s">
        <v>0</v>
      </c>
      <c r="KW1629" t="s">
        <v>0</v>
      </c>
      <c r="KX1629" t="s">
        <v>0</v>
      </c>
      <c r="KY1629" t="s">
        <v>0</v>
      </c>
      <c r="KZ1629">
        <v>11.25</v>
      </c>
      <c r="LA1629" t="s">
        <v>0</v>
      </c>
      <c r="LB1629" t="s">
        <v>0</v>
      </c>
      <c r="LC1629" t="s">
        <v>0</v>
      </c>
      <c r="LD1629" t="s">
        <v>0</v>
      </c>
      <c r="LE1629">
        <v>1.4999999999999999E-2</v>
      </c>
      <c r="LF1629" t="s">
        <v>0</v>
      </c>
      <c r="LG1629" t="s">
        <v>0</v>
      </c>
      <c r="LH1629" t="s">
        <v>0</v>
      </c>
      <c r="LI1629" t="s">
        <v>0</v>
      </c>
      <c r="LJ1629" t="s">
        <v>0</v>
      </c>
      <c r="LK1629" t="s">
        <v>0</v>
      </c>
      <c r="LL1629" t="s">
        <v>0</v>
      </c>
      <c r="LM1629">
        <v>6.3906000000000001</v>
      </c>
      <c r="LN1629" t="s">
        <v>0</v>
      </c>
      <c r="LO1629" t="s">
        <v>0</v>
      </c>
      <c r="LP1629" t="s">
        <v>0</v>
      </c>
      <c r="LQ1629" t="s">
        <v>0</v>
      </c>
      <c r="LR1629">
        <v>8</v>
      </c>
      <c r="LS1629" t="s">
        <v>0</v>
      </c>
      <c r="LT1629" t="s">
        <v>0</v>
      </c>
      <c r="LU1629" t="s">
        <v>0</v>
      </c>
      <c r="LV1629" t="s">
        <v>0</v>
      </c>
      <c r="LW1629" t="s">
        <v>0</v>
      </c>
      <c r="LX1629" t="s">
        <v>0</v>
      </c>
      <c r="LY1629" t="s">
        <v>0</v>
      </c>
      <c r="LZ1629" t="s">
        <v>0</v>
      </c>
      <c r="MA1629" t="s">
        <v>0</v>
      </c>
      <c r="MB1629">
        <v>1.5937999999999999</v>
      </c>
      <c r="MC1629" t="s">
        <v>0</v>
      </c>
      <c r="MD1629" t="s">
        <v>0</v>
      </c>
      <c r="ME1629" t="s">
        <v>0</v>
      </c>
      <c r="MF1629" t="s">
        <v>0</v>
      </c>
      <c r="MG1629" t="s">
        <v>0</v>
      </c>
      <c r="MH1629" t="s">
        <v>0</v>
      </c>
      <c r="MI1629">
        <v>1.9218999999999999</v>
      </c>
      <c r="MJ1629">
        <v>13.4375</v>
      </c>
      <c r="MK1629" t="s">
        <v>0</v>
      </c>
      <c r="ML1629" t="s">
        <v>0</v>
      </c>
      <c r="MM1629" t="s">
        <v>0</v>
      </c>
      <c r="MN1629" t="s">
        <v>0</v>
      </c>
      <c r="MO1629" t="s">
        <v>0</v>
      </c>
      <c r="MP1629" t="s">
        <v>0</v>
      </c>
      <c r="MQ1629" t="s">
        <v>0</v>
      </c>
      <c r="MR1629">
        <v>1.3827</v>
      </c>
      <c r="MS1629" t="s">
        <v>0</v>
      </c>
      <c r="MT1629" t="s">
        <v>0</v>
      </c>
      <c r="MU1629">
        <v>3.5648</v>
      </c>
      <c r="MV1629">
        <v>4.3440000000000003</v>
      </c>
      <c r="MW1629" t="s">
        <v>0</v>
      </c>
      <c r="MX1629" t="s">
        <v>0</v>
      </c>
      <c r="MY1629">
        <v>7.7530999999999999</v>
      </c>
      <c r="MZ1629">
        <v>2.9893999999999998</v>
      </c>
      <c r="NA1629">
        <v>4.8395000000000001</v>
      </c>
      <c r="NB1629" t="s">
        <v>0</v>
      </c>
      <c r="NC1629" t="s">
        <v>0</v>
      </c>
      <c r="ND1629" t="s">
        <v>0</v>
      </c>
      <c r="NE1629" t="s">
        <v>0</v>
      </c>
      <c r="NF1629" t="s">
        <v>0</v>
      </c>
      <c r="NG1629" t="s">
        <v>0</v>
      </c>
      <c r="NH1629" t="s">
        <v>0</v>
      </c>
      <c r="NI1629" t="s">
        <v>0</v>
      </c>
      <c r="NJ1629" t="s">
        <v>0</v>
      </c>
      <c r="NK1629" t="s">
        <v>0</v>
      </c>
      <c r="NL1629" t="s">
        <v>0</v>
      </c>
      <c r="NM1629" t="s">
        <v>0</v>
      </c>
      <c r="NN1629" t="s">
        <v>0</v>
      </c>
      <c r="NO1629" t="s">
        <v>0</v>
      </c>
      <c r="NP1629" t="s">
        <v>0</v>
      </c>
      <c r="NQ1629" t="s">
        <v>0</v>
      </c>
      <c r="NR1629" t="s">
        <v>0</v>
      </c>
      <c r="NS1629" t="s">
        <v>0</v>
      </c>
      <c r="NT1629">
        <v>13.125</v>
      </c>
      <c r="NU1629" t="s">
        <v>0</v>
      </c>
      <c r="NV1629" t="s">
        <v>0</v>
      </c>
      <c r="NW1629" t="s">
        <v>0</v>
      </c>
      <c r="NX1629" t="s">
        <v>0</v>
      </c>
      <c r="NY1629" t="s">
        <v>0</v>
      </c>
      <c r="NZ1629" t="s">
        <v>0</v>
      </c>
      <c r="OA1629" t="s">
        <v>0</v>
      </c>
      <c r="OB1629">
        <v>2.5369000000000002</v>
      </c>
      <c r="OC1629" t="s">
        <v>0</v>
      </c>
      <c r="OD1629" t="s">
        <v>0</v>
      </c>
      <c r="OE1629" t="s">
        <v>0</v>
      </c>
      <c r="OF1629" t="s">
        <v>0</v>
      </c>
      <c r="OG1629">
        <v>12.625</v>
      </c>
      <c r="OH1629" t="s">
        <v>0</v>
      </c>
      <c r="OI1629" t="s">
        <v>0</v>
      </c>
      <c r="OJ1629" t="s">
        <v>0</v>
      </c>
      <c r="OK1629" t="s">
        <v>0</v>
      </c>
      <c r="OL1629">
        <v>0.875</v>
      </c>
      <c r="OM1629" t="s">
        <v>0</v>
      </c>
      <c r="ON1629" t="s">
        <v>0</v>
      </c>
      <c r="OO1629" t="s">
        <v>0</v>
      </c>
      <c r="OP1629">
        <v>0.78520000000000001</v>
      </c>
      <c r="OQ1629" t="s">
        <v>0</v>
      </c>
      <c r="OR1629" t="s">
        <v>0</v>
      </c>
      <c r="OS1629" t="s">
        <v>0</v>
      </c>
      <c r="OT1629">
        <v>1.3906000000000001</v>
      </c>
      <c r="OU1629" t="s">
        <v>0</v>
      </c>
      <c r="OV1629" t="s">
        <v>0</v>
      </c>
      <c r="OW1629" t="s">
        <v>0</v>
      </c>
      <c r="OX1629">
        <v>5.6879999999999997</v>
      </c>
      <c r="OY1629" t="s">
        <v>0</v>
      </c>
      <c r="OZ1629" t="s">
        <v>0</v>
      </c>
      <c r="PA1629" t="s">
        <v>0</v>
      </c>
      <c r="PB1629" t="s">
        <v>0</v>
      </c>
      <c r="PC1629">
        <v>15.75</v>
      </c>
      <c r="PD1629" t="s">
        <v>0</v>
      </c>
      <c r="PE1629" t="s">
        <v>0</v>
      </c>
      <c r="PF1629" t="s">
        <v>0</v>
      </c>
      <c r="PG1629" t="s">
        <v>0</v>
      </c>
      <c r="PH1629" t="s">
        <v>0</v>
      </c>
      <c r="PI1629">
        <v>7.7812999999999999</v>
      </c>
      <c r="PJ1629" t="s">
        <v>0</v>
      </c>
      <c r="PK1629" t="s">
        <v>0</v>
      </c>
      <c r="PL1629" t="s">
        <v>0</v>
      </c>
      <c r="PM1629">
        <v>2.0832999999999999</v>
      </c>
      <c r="PN1629" t="s">
        <v>0</v>
      </c>
      <c r="PO1629" t="s">
        <v>0</v>
      </c>
      <c r="PP1629" t="s">
        <v>0</v>
      </c>
      <c r="PQ1629" t="s">
        <v>0</v>
      </c>
      <c r="PR1629">
        <v>9.375</v>
      </c>
      <c r="PS1629" t="s">
        <v>0</v>
      </c>
      <c r="PT1629" t="s">
        <v>0</v>
      </c>
      <c r="PU1629" t="s">
        <v>0</v>
      </c>
      <c r="PV1629" t="s">
        <v>0</v>
      </c>
      <c r="PW1629" t="s">
        <v>0</v>
      </c>
      <c r="PX1629" t="s">
        <v>0</v>
      </c>
      <c r="PY1629" t="s">
        <v>0</v>
      </c>
      <c r="PZ1629" t="s">
        <v>0</v>
      </c>
      <c r="QA1629" t="s">
        <v>0</v>
      </c>
      <c r="QB1629" t="s">
        <v>0</v>
      </c>
      <c r="QC1629">
        <v>6.5937999999999999</v>
      </c>
      <c r="QD1629" t="s">
        <v>0</v>
      </c>
      <c r="QE1629">
        <v>1.6562999999999999</v>
      </c>
      <c r="QF1629" t="s">
        <v>0</v>
      </c>
      <c r="QG1629" t="s">
        <v>0</v>
      </c>
      <c r="QH1629" t="s">
        <v>0</v>
      </c>
      <c r="QI1629" t="s">
        <v>0</v>
      </c>
      <c r="QJ1629" t="s">
        <v>0</v>
      </c>
      <c r="QK1629" t="s">
        <v>0</v>
      </c>
      <c r="QL1629" t="s">
        <v>0</v>
      </c>
      <c r="QM1629" t="s">
        <v>0</v>
      </c>
      <c r="QN1629" t="s">
        <v>0</v>
      </c>
      <c r="QO1629" t="s">
        <v>0</v>
      </c>
      <c r="QP1629" t="s">
        <v>0</v>
      </c>
      <c r="QQ1629" t="s">
        <v>0</v>
      </c>
      <c r="QR1629" t="s">
        <v>0</v>
      </c>
      <c r="QS1629" t="s">
        <v>0</v>
      </c>
      <c r="QT1629" t="s">
        <v>0</v>
      </c>
      <c r="QU1629" t="s">
        <v>0</v>
      </c>
      <c r="QV1629" t="s">
        <v>0</v>
      </c>
      <c r="QW1629" t="s">
        <v>0</v>
      </c>
      <c r="QX1629" t="s">
        <v>0</v>
      </c>
      <c r="QY1629" t="s">
        <v>0</v>
      </c>
      <c r="QZ1629" t="s">
        <v>0</v>
      </c>
      <c r="RA1629" t="s">
        <v>0</v>
      </c>
      <c r="RB1629" t="s">
        <v>0</v>
      </c>
      <c r="RC1629" t="s">
        <v>0</v>
      </c>
      <c r="RD1629" t="s">
        <v>0</v>
      </c>
      <c r="RE1629" t="s">
        <v>0</v>
      </c>
      <c r="RF1629" t="s">
        <v>0</v>
      </c>
      <c r="RG1629">
        <v>13.375</v>
      </c>
      <c r="RH1629" t="s">
        <v>0</v>
      </c>
      <c r="RI1629" t="s">
        <v>0</v>
      </c>
      <c r="RJ1629" t="s">
        <v>0</v>
      </c>
      <c r="RK1629" t="s">
        <v>0</v>
      </c>
      <c r="RL1629" t="s">
        <v>0</v>
      </c>
      <c r="RM1629" t="s">
        <v>0</v>
      </c>
      <c r="RN1629" t="s">
        <v>0</v>
      </c>
      <c r="RO1629" t="s">
        <v>0</v>
      </c>
      <c r="RP1629" t="s">
        <v>0</v>
      </c>
      <c r="RQ1629" t="s">
        <v>0</v>
      </c>
      <c r="RR1629" t="s">
        <v>0</v>
      </c>
      <c r="RS1629" t="s">
        <v>0</v>
      </c>
      <c r="RT1629" t="s">
        <v>0</v>
      </c>
      <c r="RU1629" t="s">
        <v>0</v>
      </c>
      <c r="RV1629">
        <v>4.1207000000000003</v>
      </c>
      <c r="RW1629" t="s">
        <v>0</v>
      </c>
      <c r="RX1629" t="s">
        <v>0</v>
      </c>
      <c r="RY1629" t="s">
        <v>0</v>
      </c>
      <c r="RZ1629" t="s">
        <v>0</v>
      </c>
      <c r="SA1629" t="s">
        <v>0</v>
      </c>
      <c r="SB1629" t="s">
        <v>0</v>
      </c>
      <c r="SC1629">
        <v>8</v>
      </c>
      <c r="SD1629" t="s">
        <v>0</v>
      </c>
      <c r="SE1629">
        <v>6.7083000000000004</v>
      </c>
      <c r="SF1629" t="s">
        <v>0</v>
      </c>
      <c r="SG1629" t="s">
        <v>0</v>
      </c>
      <c r="SH1629" t="s">
        <v>0</v>
      </c>
      <c r="SI1629" t="s">
        <v>0</v>
      </c>
      <c r="SJ1629">
        <v>11.6111</v>
      </c>
      <c r="SK1629">
        <v>17.656300000000002</v>
      </c>
      <c r="SL1629" t="s">
        <v>0</v>
      </c>
    </row>
    <row r="1630" spans="1:506" x14ac:dyDescent="0.3">
      <c r="A1630" s="1">
        <v>35153</v>
      </c>
      <c r="B1630" t="s">
        <v>0</v>
      </c>
      <c r="C1630" t="s">
        <v>0</v>
      </c>
      <c r="D1630" t="s">
        <v>0</v>
      </c>
      <c r="E1630">
        <v>0.877</v>
      </c>
      <c r="F1630" t="s">
        <v>0</v>
      </c>
      <c r="G1630" t="s">
        <v>0</v>
      </c>
      <c r="H1630">
        <v>6.5</v>
      </c>
      <c r="I1630" t="s">
        <v>0</v>
      </c>
      <c r="J1630" t="s">
        <v>0</v>
      </c>
      <c r="K1630">
        <v>4.0819999999999999</v>
      </c>
      <c r="L1630" t="s">
        <v>0</v>
      </c>
      <c r="M1630" t="s">
        <v>0</v>
      </c>
      <c r="N1630" t="s">
        <v>0</v>
      </c>
      <c r="O1630" t="s">
        <v>0</v>
      </c>
      <c r="P1630">
        <v>9.4375</v>
      </c>
      <c r="Q1630" t="s">
        <v>0</v>
      </c>
      <c r="R1630" t="s">
        <v>0</v>
      </c>
      <c r="S1630" t="s">
        <v>0</v>
      </c>
      <c r="T1630" t="s">
        <v>0</v>
      </c>
      <c r="U1630" t="s">
        <v>0</v>
      </c>
      <c r="V1630" t="s">
        <v>0</v>
      </c>
      <c r="W1630" t="s">
        <v>0</v>
      </c>
      <c r="X1630" t="s">
        <v>0</v>
      </c>
      <c r="Y1630" t="s">
        <v>0</v>
      </c>
      <c r="Z1630" t="s">
        <v>0</v>
      </c>
      <c r="AA1630" t="s">
        <v>0</v>
      </c>
      <c r="AB1630" t="s">
        <v>0</v>
      </c>
      <c r="AC1630" t="s">
        <v>0</v>
      </c>
      <c r="AD1630" t="s">
        <v>0</v>
      </c>
      <c r="AE1630" t="s">
        <v>0</v>
      </c>
      <c r="AF1630">
        <v>2.0937999999999999</v>
      </c>
      <c r="AG1630">
        <v>4.3593999999999999</v>
      </c>
      <c r="AH1630" t="s">
        <v>0</v>
      </c>
      <c r="AI1630" t="s">
        <v>0</v>
      </c>
      <c r="AJ1630" t="s">
        <v>0</v>
      </c>
      <c r="AK1630">
        <v>14.531000000000001</v>
      </c>
      <c r="AL1630" t="s">
        <v>0</v>
      </c>
      <c r="AM1630" t="s">
        <v>0</v>
      </c>
      <c r="AN1630" t="s">
        <v>0</v>
      </c>
      <c r="AO1630" t="s">
        <v>0</v>
      </c>
      <c r="AP1630" t="s">
        <v>0</v>
      </c>
      <c r="AQ1630" t="s">
        <v>0</v>
      </c>
      <c r="AR1630" t="s">
        <v>0</v>
      </c>
      <c r="AS1630" t="s">
        <v>0</v>
      </c>
      <c r="AT1630" t="s">
        <v>0</v>
      </c>
      <c r="AU1630" t="s">
        <v>0</v>
      </c>
      <c r="AV1630" t="s">
        <v>0</v>
      </c>
      <c r="AW1630" t="s">
        <v>0</v>
      </c>
      <c r="AX1630" t="s">
        <v>0</v>
      </c>
      <c r="AY1630" t="s">
        <v>0</v>
      </c>
      <c r="AZ1630" t="s">
        <v>0</v>
      </c>
      <c r="BA1630">
        <v>1.0937999999999999</v>
      </c>
      <c r="BB1630" t="s">
        <v>0</v>
      </c>
      <c r="BC1630" t="s">
        <v>0</v>
      </c>
      <c r="BD1630" t="s">
        <v>0</v>
      </c>
      <c r="BE1630" t="s">
        <v>0</v>
      </c>
      <c r="BF1630" t="s">
        <v>0</v>
      </c>
      <c r="BG1630" t="s">
        <v>0</v>
      </c>
      <c r="BH1630" t="s">
        <v>0</v>
      </c>
      <c r="BI1630" t="s">
        <v>0</v>
      </c>
      <c r="BJ1630" t="s">
        <v>0</v>
      </c>
      <c r="BK1630" t="s">
        <v>0</v>
      </c>
      <c r="BL1630" t="s">
        <v>0</v>
      </c>
      <c r="BM1630" t="s">
        <v>0</v>
      </c>
      <c r="BN1630" t="s">
        <v>0</v>
      </c>
      <c r="BO1630">
        <v>3.4159999999999999</v>
      </c>
      <c r="BP1630" t="s">
        <v>0</v>
      </c>
      <c r="BQ1630" t="s">
        <v>0</v>
      </c>
      <c r="BR1630" t="s">
        <v>0</v>
      </c>
      <c r="BS1630" t="s">
        <v>0</v>
      </c>
      <c r="BT1630" t="s">
        <v>0</v>
      </c>
      <c r="BU1630" t="s">
        <v>0</v>
      </c>
      <c r="BV1630" t="s">
        <v>0</v>
      </c>
      <c r="BW1630" t="s">
        <v>0</v>
      </c>
      <c r="BX1630" t="s">
        <v>0</v>
      </c>
      <c r="BY1630" t="s">
        <v>0</v>
      </c>
      <c r="BZ1630" t="s">
        <v>0</v>
      </c>
      <c r="CA1630" t="s">
        <v>0</v>
      </c>
      <c r="CB1630" t="s">
        <v>0</v>
      </c>
      <c r="CC1630" t="s">
        <v>0</v>
      </c>
      <c r="CD1630" t="s">
        <v>0</v>
      </c>
      <c r="CE1630" t="s">
        <v>0</v>
      </c>
      <c r="CF1630" t="s">
        <v>0</v>
      </c>
      <c r="CG1630" t="s">
        <v>0</v>
      </c>
      <c r="CH1630" t="s">
        <v>0</v>
      </c>
      <c r="CI1630" t="s">
        <v>0</v>
      </c>
      <c r="CJ1630" t="s">
        <v>0</v>
      </c>
      <c r="CK1630" t="s">
        <v>0</v>
      </c>
      <c r="CL1630" t="s">
        <v>0</v>
      </c>
      <c r="CM1630">
        <v>2.9062999999999999</v>
      </c>
      <c r="CN1630" t="s">
        <v>0</v>
      </c>
      <c r="CO1630" t="s">
        <v>0</v>
      </c>
      <c r="CP1630" t="s">
        <v>0</v>
      </c>
      <c r="CQ1630" t="s">
        <v>0</v>
      </c>
      <c r="CR1630" t="s">
        <v>0</v>
      </c>
      <c r="CS1630" t="s">
        <v>0</v>
      </c>
      <c r="CT1630">
        <v>19.161000000000001</v>
      </c>
      <c r="CU1630" t="s">
        <v>0</v>
      </c>
      <c r="CV1630" t="s">
        <v>0</v>
      </c>
      <c r="CW1630" t="s">
        <v>0</v>
      </c>
      <c r="CX1630">
        <v>2.8957999999999999</v>
      </c>
      <c r="CY1630" t="s">
        <v>0</v>
      </c>
      <c r="CZ1630" t="s">
        <v>0</v>
      </c>
      <c r="DA1630" t="s">
        <v>0</v>
      </c>
      <c r="DB1630" t="s">
        <v>0</v>
      </c>
      <c r="DC1630" t="s">
        <v>0</v>
      </c>
      <c r="DD1630" t="s">
        <v>0</v>
      </c>
      <c r="DE1630" t="s">
        <v>0</v>
      </c>
      <c r="DF1630" t="s">
        <v>0</v>
      </c>
      <c r="DG1630" t="s">
        <v>0</v>
      </c>
      <c r="DH1630" t="s">
        <v>0</v>
      </c>
      <c r="DI1630">
        <v>9.375</v>
      </c>
      <c r="DJ1630" t="s">
        <v>0</v>
      </c>
      <c r="DK1630" t="s">
        <v>0</v>
      </c>
      <c r="DL1630" t="s">
        <v>0</v>
      </c>
      <c r="DM1630">
        <v>1.0313000000000001</v>
      </c>
      <c r="DN1630" t="s">
        <v>0</v>
      </c>
      <c r="DO1630">
        <v>5.1528</v>
      </c>
      <c r="DP1630" t="s">
        <v>0</v>
      </c>
      <c r="DQ1630">
        <v>16.667000000000002</v>
      </c>
      <c r="DR1630" t="s">
        <v>0</v>
      </c>
      <c r="DS1630" t="s">
        <v>0</v>
      </c>
      <c r="DT1630" t="s">
        <v>0</v>
      </c>
      <c r="DU1630">
        <v>2.9363000000000001</v>
      </c>
      <c r="DV1630" t="s">
        <v>0</v>
      </c>
      <c r="DW1630" t="s">
        <v>0</v>
      </c>
      <c r="DX1630" t="s">
        <v>0</v>
      </c>
      <c r="DY1630" t="s">
        <v>0</v>
      </c>
      <c r="DZ1630" t="s">
        <v>0</v>
      </c>
      <c r="EA1630" t="s">
        <v>0</v>
      </c>
      <c r="EB1630" t="s">
        <v>0</v>
      </c>
      <c r="EC1630" t="s">
        <v>0</v>
      </c>
      <c r="ED1630" t="s">
        <v>0</v>
      </c>
      <c r="EE1630" t="s">
        <v>0</v>
      </c>
      <c r="EF1630" t="s">
        <v>0</v>
      </c>
      <c r="EG1630" t="s">
        <v>0</v>
      </c>
      <c r="EH1630" t="s">
        <v>0</v>
      </c>
      <c r="EI1630" t="s">
        <v>0</v>
      </c>
      <c r="EJ1630" t="s">
        <v>0</v>
      </c>
      <c r="EK1630">
        <v>3.7824</v>
      </c>
      <c r="EL1630" t="s">
        <v>0</v>
      </c>
      <c r="EM1630">
        <v>2.8971</v>
      </c>
      <c r="EN1630" t="s">
        <v>0</v>
      </c>
      <c r="EO1630" t="s">
        <v>0</v>
      </c>
      <c r="EP1630" t="s">
        <v>0</v>
      </c>
      <c r="EQ1630" t="s">
        <v>0</v>
      </c>
      <c r="ER1630" t="s">
        <v>0</v>
      </c>
      <c r="ES1630" t="s">
        <v>0</v>
      </c>
      <c r="ET1630" t="s">
        <v>0</v>
      </c>
      <c r="EU1630" t="s">
        <v>0</v>
      </c>
      <c r="EV1630" t="s">
        <v>0</v>
      </c>
      <c r="EW1630">
        <v>6.625</v>
      </c>
      <c r="EX1630" t="s">
        <v>0</v>
      </c>
      <c r="EY1630" t="s">
        <v>0</v>
      </c>
      <c r="EZ1630" t="s">
        <v>0</v>
      </c>
      <c r="FA1630" t="s">
        <v>0</v>
      </c>
      <c r="FB1630" t="s">
        <v>0</v>
      </c>
      <c r="FC1630" t="s">
        <v>0</v>
      </c>
      <c r="FD1630" t="s">
        <v>0</v>
      </c>
      <c r="FE1630" t="s">
        <v>0</v>
      </c>
      <c r="FF1630" t="s">
        <v>0</v>
      </c>
      <c r="FG1630" t="s">
        <v>0</v>
      </c>
      <c r="FH1630" t="s">
        <v>0</v>
      </c>
      <c r="FI1630" t="s">
        <v>0</v>
      </c>
      <c r="FJ1630" t="s">
        <v>0</v>
      </c>
      <c r="FK1630" t="s">
        <v>0</v>
      </c>
      <c r="FL1630" t="s">
        <v>0</v>
      </c>
      <c r="FM1630" t="s">
        <v>0</v>
      </c>
      <c r="FN1630" t="s">
        <v>0</v>
      </c>
      <c r="FO1630" t="s">
        <v>0</v>
      </c>
      <c r="FP1630" t="s">
        <v>0</v>
      </c>
      <c r="FQ1630">
        <v>1.6406000000000001</v>
      </c>
      <c r="FR1630" t="s">
        <v>0</v>
      </c>
      <c r="FS1630" t="s">
        <v>0</v>
      </c>
      <c r="FT1630" t="s">
        <v>0</v>
      </c>
      <c r="FU1630" t="s">
        <v>0</v>
      </c>
      <c r="FV1630">
        <v>2.4062999999999999</v>
      </c>
      <c r="FW1630" t="s">
        <v>0</v>
      </c>
      <c r="FX1630" t="s">
        <v>0</v>
      </c>
      <c r="FY1630" t="s">
        <v>0</v>
      </c>
      <c r="FZ1630" t="s">
        <v>0</v>
      </c>
      <c r="GA1630" t="s">
        <v>0</v>
      </c>
      <c r="GB1630" t="s">
        <v>0</v>
      </c>
      <c r="GC1630" t="s">
        <v>0</v>
      </c>
      <c r="GD1630">
        <v>2.0741000000000001</v>
      </c>
      <c r="GE1630">
        <v>17.185199999999998</v>
      </c>
      <c r="GF1630">
        <v>1.5312999999999999</v>
      </c>
      <c r="GG1630" t="s">
        <v>0</v>
      </c>
      <c r="GH1630" t="s">
        <v>0</v>
      </c>
      <c r="GI1630" t="s">
        <v>0</v>
      </c>
      <c r="GJ1630" t="s">
        <v>0</v>
      </c>
      <c r="GK1630" t="s">
        <v>0</v>
      </c>
      <c r="GL1630" t="s">
        <v>0</v>
      </c>
      <c r="GM1630" t="s">
        <v>0</v>
      </c>
      <c r="GN1630" t="s">
        <v>0</v>
      </c>
      <c r="GO1630" t="s">
        <v>0</v>
      </c>
      <c r="GP1630" t="s">
        <v>0</v>
      </c>
      <c r="GQ1630" t="s">
        <v>0</v>
      </c>
      <c r="GR1630" t="s">
        <v>0</v>
      </c>
      <c r="GS1630">
        <v>0.89839999999999998</v>
      </c>
      <c r="GT1630" t="s">
        <v>0</v>
      </c>
      <c r="GU1630" t="s">
        <v>0</v>
      </c>
      <c r="GV1630" t="s">
        <v>0</v>
      </c>
      <c r="GW1630" t="s">
        <v>0</v>
      </c>
      <c r="GX1630" t="s">
        <v>0</v>
      </c>
      <c r="GY1630" t="s">
        <v>0</v>
      </c>
      <c r="GZ1630" t="s">
        <v>0</v>
      </c>
      <c r="HA1630" t="s">
        <v>0</v>
      </c>
      <c r="HB1630" t="s">
        <v>0</v>
      </c>
      <c r="HC1630" t="s">
        <v>0</v>
      </c>
      <c r="HD1630" t="s">
        <v>0</v>
      </c>
      <c r="HE1630" t="s">
        <v>0</v>
      </c>
      <c r="HF1630" t="s">
        <v>0</v>
      </c>
      <c r="HG1630" t="s">
        <v>0</v>
      </c>
      <c r="HH1630">
        <v>14.8245</v>
      </c>
      <c r="HI1630" t="s">
        <v>0</v>
      </c>
      <c r="HJ1630" t="s">
        <v>0</v>
      </c>
      <c r="HK1630" t="s">
        <v>0</v>
      </c>
      <c r="HL1630" t="s">
        <v>0</v>
      </c>
      <c r="HM1630" t="s">
        <v>0</v>
      </c>
      <c r="HN1630" t="s">
        <v>0</v>
      </c>
      <c r="HO1630" t="s">
        <v>0</v>
      </c>
      <c r="HP1630" t="s">
        <v>0</v>
      </c>
      <c r="HQ1630" t="s">
        <v>0</v>
      </c>
      <c r="HR1630">
        <v>5.6875</v>
      </c>
      <c r="HS1630" t="s">
        <v>0</v>
      </c>
      <c r="HT1630" t="s">
        <v>0</v>
      </c>
      <c r="HU1630" t="s">
        <v>0</v>
      </c>
      <c r="HV1630" t="s">
        <v>0</v>
      </c>
      <c r="HW1630" t="s">
        <v>0</v>
      </c>
      <c r="HX1630" t="s">
        <v>0</v>
      </c>
      <c r="HY1630">
        <v>5.7320000000000002</v>
      </c>
      <c r="HZ1630" t="s">
        <v>0</v>
      </c>
      <c r="IA1630" t="s">
        <v>0</v>
      </c>
      <c r="IB1630" t="s">
        <v>0</v>
      </c>
      <c r="IC1630" t="s">
        <v>0</v>
      </c>
      <c r="ID1630" t="s">
        <v>0</v>
      </c>
      <c r="IE1630">
        <v>10.5</v>
      </c>
      <c r="IF1630" t="s">
        <v>0</v>
      </c>
      <c r="IG1630" t="s">
        <v>0</v>
      </c>
      <c r="IH1630" t="s">
        <v>0</v>
      </c>
      <c r="II1630">
        <v>7.125</v>
      </c>
      <c r="IJ1630" t="s">
        <v>0</v>
      </c>
      <c r="IK1630">
        <v>7.1093999999999999</v>
      </c>
      <c r="IL1630">
        <v>7.5</v>
      </c>
      <c r="IM1630" t="s">
        <v>0</v>
      </c>
      <c r="IN1630" t="s">
        <v>0</v>
      </c>
      <c r="IO1630" t="s">
        <v>0</v>
      </c>
      <c r="IP1630" t="s">
        <v>0</v>
      </c>
      <c r="IQ1630" t="s">
        <v>0</v>
      </c>
      <c r="IR1630">
        <v>2.5798999999999999</v>
      </c>
      <c r="IS1630" t="s">
        <v>0</v>
      </c>
      <c r="IT1630" t="s">
        <v>0</v>
      </c>
      <c r="IU1630" t="s">
        <v>0</v>
      </c>
      <c r="IV1630" t="s">
        <v>0</v>
      </c>
      <c r="IW1630" t="s">
        <v>0</v>
      </c>
      <c r="IX1630">
        <v>4.9375</v>
      </c>
      <c r="IY1630" t="s">
        <v>0</v>
      </c>
      <c r="IZ1630">
        <v>4.0625</v>
      </c>
      <c r="JA1630" t="s">
        <v>0</v>
      </c>
      <c r="JB1630" t="s">
        <v>0</v>
      </c>
      <c r="JC1630" t="s">
        <v>0</v>
      </c>
      <c r="JD1630">
        <v>12.109400000000001</v>
      </c>
      <c r="JE1630" t="s">
        <v>0</v>
      </c>
      <c r="JF1630" t="s">
        <v>0</v>
      </c>
      <c r="JG1630" t="s">
        <v>0</v>
      </c>
      <c r="JH1630" t="s">
        <v>0</v>
      </c>
      <c r="JI1630" t="s">
        <v>0</v>
      </c>
      <c r="JJ1630">
        <v>11.3125</v>
      </c>
      <c r="JK1630" t="s">
        <v>0</v>
      </c>
      <c r="JL1630" t="s">
        <v>0</v>
      </c>
      <c r="JM1630" t="s">
        <v>0</v>
      </c>
      <c r="JN1630" t="s">
        <v>0</v>
      </c>
      <c r="JO1630" t="s">
        <v>0</v>
      </c>
      <c r="JP1630" t="s">
        <v>0</v>
      </c>
      <c r="JQ1630" t="s">
        <v>0</v>
      </c>
      <c r="JR1630" t="s">
        <v>0</v>
      </c>
      <c r="JS1630" t="s">
        <v>0</v>
      </c>
      <c r="JT1630" t="s">
        <v>0</v>
      </c>
      <c r="JU1630" t="s">
        <v>0</v>
      </c>
      <c r="JV1630" t="s">
        <v>0</v>
      </c>
      <c r="JW1630" t="s">
        <v>0</v>
      </c>
      <c r="JX1630" t="s">
        <v>0</v>
      </c>
      <c r="JY1630" t="s">
        <v>0</v>
      </c>
      <c r="JZ1630" t="s">
        <v>0</v>
      </c>
      <c r="KA1630" t="s">
        <v>0</v>
      </c>
      <c r="KB1630" t="s">
        <v>0</v>
      </c>
      <c r="KC1630" t="s">
        <v>0</v>
      </c>
      <c r="KD1630" t="s">
        <v>0</v>
      </c>
      <c r="KE1630" t="s">
        <v>0</v>
      </c>
      <c r="KF1630">
        <v>11.666700000000001</v>
      </c>
      <c r="KG1630" t="s">
        <v>0</v>
      </c>
      <c r="KH1630" t="s">
        <v>0</v>
      </c>
      <c r="KI1630" t="s">
        <v>0</v>
      </c>
      <c r="KJ1630" t="s">
        <v>0</v>
      </c>
      <c r="KK1630" t="s">
        <v>0</v>
      </c>
      <c r="KL1630" t="s">
        <v>0</v>
      </c>
      <c r="KM1630" t="s">
        <v>0</v>
      </c>
      <c r="KN1630" t="s">
        <v>0</v>
      </c>
      <c r="KO1630" t="s">
        <v>0</v>
      </c>
      <c r="KP1630" t="s">
        <v>0</v>
      </c>
      <c r="KQ1630" t="s">
        <v>0</v>
      </c>
      <c r="KR1630">
        <v>5.4321000000000002</v>
      </c>
      <c r="KS1630" t="s">
        <v>0</v>
      </c>
      <c r="KT1630" t="s">
        <v>0</v>
      </c>
      <c r="KU1630" t="s">
        <v>0</v>
      </c>
      <c r="KV1630" t="s">
        <v>0</v>
      </c>
      <c r="KW1630" t="s">
        <v>0</v>
      </c>
      <c r="KX1630" t="s">
        <v>0</v>
      </c>
      <c r="KY1630" t="s">
        <v>0</v>
      </c>
      <c r="KZ1630">
        <v>11</v>
      </c>
      <c r="LA1630" t="s">
        <v>0</v>
      </c>
      <c r="LB1630" t="s">
        <v>0</v>
      </c>
      <c r="LC1630" t="s">
        <v>0</v>
      </c>
      <c r="LD1630" t="s">
        <v>0</v>
      </c>
      <c r="LE1630">
        <v>1.4999999999999999E-2</v>
      </c>
      <c r="LF1630" t="s">
        <v>0</v>
      </c>
      <c r="LG1630" t="s">
        <v>0</v>
      </c>
      <c r="LH1630" t="s">
        <v>0</v>
      </c>
      <c r="LI1630" t="s">
        <v>0</v>
      </c>
      <c r="LJ1630" t="s">
        <v>0</v>
      </c>
      <c r="LK1630" t="s">
        <v>0</v>
      </c>
      <c r="LL1630" t="s">
        <v>0</v>
      </c>
      <c r="LM1630">
        <v>6.4452999999999996</v>
      </c>
      <c r="LN1630" t="s">
        <v>0</v>
      </c>
      <c r="LO1630" t="s">
        <v>0</v>
      </c>
      <c r="LP1630" t="s">
        <v>0</v>
      </c>
      <c r="LQ1630" t="s">
        <v>0</v>
      </c>
      <c r="LR1630">
        <v>7.75</v>
      </c>
      <c r="LS1630" t="s">
        <v>0</v>
      </c>
      <c r="LT1630" t="s">
        <v>0</v>
      </c>
      <c r="LU1630" t="s">
        <v>0</v>
      </c>
      <c r="LV1630" t="s">
        <v>0</v>
      </c>
      <c r="LW1630" t="s">
        <v>0</v>
      </c>
      <c r="LX1630" t="s">
        <v>0</v>
      </c>
      <c r="LY1630" t="s">
        <v>0</v>
      </c>
      <c r="LZ1630" t="s">
        <v>0</v>
      </c>
      <c r="MA1630" t="s">
        <v>0</v>
      </c>
      <c r="MB1630">
        <v>1.6093999999999999</v>
      </c>
      <c r="MC1630" t="s">
        <v>0</v>
      </c>
      <c r="MD1630" t="s">
        <v>0</v>
      </c>
      <c r="ME1630" t="s">
        <v>0</v>
      </c>
      <c r="MF1630" t="s">
        <v>0</v>
      </c>
      <c r="MG1630" t="s">
        <v>0</v>
      </c>
      <c r="MH1630" t="s">
        <v>0</v>
      </c>
      <c r="MI1630">
        <v>1.9843999999999999</v>
      </c>
      <c r="MJ1630">
        <v>13.5</v>
      </c>
      <c r="MK1630" t="s">
        <v>0</v>
      </c>
      <c r="ML1630" t="s">
        <v>0</v>
      </c>
      <c r="MM1630" t="s">
        <v>0</v>
      </c>
      <c r="MN1630" t="s">
        <v>0</v>
      </c>
      <c r="MO1630" t="s">
        <v>0</v>
      </c>
      <c r="MP1630" t="s">
        <v>0</v>
      </c>
      <c r="MQ1630" t="s">
        <v>0</v>
      </c>
      <c r="MR1630">
        <v>1.4815</v>
      </c>
      <c r="MS1630" t="s">
        <v>0</v>
      </c>
      <c r="MT1630" t="s">
        <v>0</v>
      </c>
      <c r="MU1630">
        <v>3.4906999999999999</v>
      </c>
      <c r="MV1630">
        <v>4.3440000000000003</v>
      </c>
      <c r="MW1630" t="s">
        <v>0</v>
      </c>
      <c r="MX1630" t="s">
        <v>0</v>
      </c>
      <c r="MY1630">
        <v>7.7036999999999995</v>
      </c>
      <c r="MZ1630">
        <v>3.0335000000000001</v>
      </c>
      <c r="NA1630">
        <v>4.8148</v>
      </c>
      <c r="NB1630" t="s">
        <v>0</v>
      </c>
      <c r="NC1630" t="s">
        <v>0</v>
      </c>
      <c r="ND1630" t="s">
        <v>0</v>
      </c>
      <c r="NE1630" t="s">
        <v>0</v>
      </c>
      <c r="NF1630" t="s">
        <v>0</v>
      </c>
      <c r="NG1630" t="s">
        <v>0</v>
      </c>
      <c r="NH1630" t="s">
        <v>0</v>
      </c>
      <c r="NI1630" t="s">
        <v>0</v>
      </c>
      <c r="NJ1630" t="s">
        <v>0</v>
      </c>
      <c r="NK1630" t="s">
        <v>0</v>
      </c>
      <c r="NL1630" t="s">
        <v>0</v>
      </c>
      <c r="NM1630" t="s">
        <v>0</v>
      </c>
      <c r="NN1630" t="s">
        <v>0</v>
      </c>
      <c r="NO1630" t="s">
        <v>0</v>
      </c>
      <c r="NP1630" t="s">
        <v>0</v>
      </c>
      <c r="NQ1630" t="s">
        <v>0</v>
      </c>
      <c r="NR1630" t="s">
        <v>0</v>
      </c>
      <c r="NS1630" t="s">
        <v>0</v>
      </c>
      <c r="NT1630">
        <v>13.5</v>
      </c>
      <c r="NU1630" t="s">
        <v>0</v>
      </c>
      <c r="NV1630" t="s">
        <v>0</v>
      </c>
      <c r="NW1630" t="s">
        <v>0</v>
      </c>
      <c r="NX1630" t="s">
        <v>0</v>
      </c>
      <c r="NY1630" t="s">
        <v>0</v>
      </c>
      <c r="NZ1630" t="s">
        <v>0</v>
      </c>
      <c r="OA1630" t="s">
        <v>0</v>
      </c>
      <c r="OB1630">
        <v>2.5369000000000002</v>
      </c>
      <c r="OC1630" t="s">
        <v>0</v>
      </c>
      <c r="OD1630" t="s">
        <v>0</v>
      </c>
      <c r="OE1630" t="s">
        <v>0</v>
      </c>
      <c r="OF1630" t="s">
        <v>0</v>
      </c>
      <c r="OG1630">
        <v>12.75</v>
      </c>
      <c r="OH1630" t="s">
        <v>0</v>
      </c>
      <c r="OI1630" t="s">
        <v>0</v>
      </c>
      <c r="OJ1630" t="s">
        <v>0</v>
      </c>
      <c r="OK1630" t="s">
        <v>0</v>
      </c>
      <c r="OL1630">
        <v>0.82809999999999995</v>
      </c>
      <c r="OM1630" t="s">
        <v>0</v>
      </c>
      <c r="ON1630" t="s">
        <v>0</v>
      </c>
      <c r="OO1630" t="s">
        <v>0</v>
      </c>
      <c r="OP1630">
        <v>0.78520000000000001</v>
      </c>
      <c r="OQ1630" t="s">
        <v>0</v>
      </c>
      <c r="OR1630" t="s">
        <v>0</v>
      </c>
      <c r="OS1630" t="s">
        <v>0</v>
      </c>
      <c r="OT1630">
        <v>1.4570000000000001</v>
      </c>
      <c r="OU1630" t="s">
        <v>0</v>
      </c>
      <c r="OV1630" t="s">
        <v>0</v>
      </c>
      <c r="OW1630" t="s">
        <v>0</v>
      </c>
      <c r="OX1630">
        <v>5.6879999999999997</v>
      </c>
      <c r="OY1630" t="s">
        <v>0</v>
      </c>
      <c r="OZ1630" t="s">
        <v>0</v>
      </c>
      <c r="PA1630" t="s">
        <v>0</v>
      </c>
      <c r="PB1630" t="s">
        <v>0</v>
      </c>
      <c r="PC1630">
        <v>16</v>
      </c>
      <c r="PD1630" t="s">
        <v>0</v>
      </c>
      <c r="PE1630" t="s">
        <v>0</v>
      </c>
      <c r="PF1630" t="s">
        <v>0</v>
      </c>
      <c r="PG1630" t="s">
        <v>0</v>
      </c>
      <c r="PH1630" t="s">
        <v>0</v>
      </c>
      <c r="PI1630">
        <v>7.7812999999999999</v>
      </c>
      <c r="PJ1630" t="s">
        <v>0</v>
      </c>
      <c r="PK1630" t="s">
        <v>0</v>
      </c>
      <c r="PL1630" t="s">
        <v>0</v>
      </c>
      <c r="PM1630">
        <v>2.0832999999999999</v>
      </c>
      <c r="PN1630" t="s">
        <v>0</v>
      </c>
      <c r="PO1630" t="s">
        <v>0</v>
      </c>
      <c r="PP1630" t="s">
        <v>0</v>
      </c>
      <c r="PQ1630" t="s">
        <v>0</v>
      </c>
      <c r="PR1630">
        <v>8.9380000000000006</v>
      </c>
      <c r="PS1630" t="s">
        <v>0</v>
      </c>
      <c r="PT1630" t="s">
        <v>0</v>
      </c>
      <c r="PU1630" t="s">
        <v>0</v>
      </c>
      <c r="PV1630" t="s">
        <v>0</v>
      </c>
      <c r="PW1630" t="s">
        <v>0</v>
      </c>
      <c r="PX1630" t="s">
        <v>0</v>
      </c>
      <c r="PY1630" t="s">
        <v>0</v>
      </c>
      <c r="PZ1630" t="s">
        <v>0</v>
      </c>
      <c r="QA1630" t="s">
        <v>0</v>
      </c>
      <c r="QB1630" t="s">
        <v>0</v>
      </c>
      <c r="QC1630">
        <v>6.625</v>
      </c>
      <c r="QD1630" t="s">
        <v>0</v>
      </c>
      <c r="QE1630">
        <v>1.6562999999999999</v>
      </c>
      <c r="QF1630" t="s">
        <v>0</v>
      </c>
      <c r="QG1630" t="s">
        <v>0</v>
      </c>
      <c r="QH1630" t="s">
        <v>0</v>
      </c>
      <c r="QI1630" t="s">
        <v>0</v>
      </c>
      <c r="QJ1630" t="s">
        <v>0</v>
      </c>
      <c r="QK1630" t="s">
        <v>0</v>
      </c>
      <c r="QL1630" t="s">
        <v>0</v>
      </c>
      <c r="QM1630" t="s">
        <v>0</v>
      </c>
      <c r="QN1630" t="s">
        <v>0</v>
      </c>
      <c r="QO1630" t="s">
        <v>0</v>
      </c>
      <c r="QP1630" t="s">
        <v>0</v>
      </c>
      <c r="QQ1630" t="s">
        <v>0</v>
      </c>
      <c r="QR1630" t="s">
        <v>0</v>
      </c>
      <c r="QS1630" t="s">
        <v>0</v>
      </c>
      <c r="QT1630" t="s">
        <v>0</v>
      </c>
      <c r="QU1630" t="s">
        <v>0</v>
      </c>
      <c r="QV1630" t="s">
        <v>0</v>
      </c>
      <c r="QW1630" t="s">
        <v>0</v>
      </c>
      <c r="QX1630" t="s">
        <v>0</v>
      </c>
      <c r="QY1630" t="s">
        <v>0</v>
      </c>
      <c r="QZ1630" t="s">
        <v>0</v>
      </c>
      <c r="RA1630" t="s">
        <v>0</v>
      </c>
      <c r="RB1630" t="s">
        <v>0</v>
      </c>
      <c r="RC1630" t="s">
        <v>0</v>
      </c>
      <c r="RD1630" t="s">
        <v>0</v>
      </c>
      <c r="RE1630" t="s">
        <v>0</v>
      </c>
      <c r="RF1630" t="s">
        <v>0</v>
      </c>
      <c r="RG1630">
        <v>13.25</v>
      </c>
      <c r="RH1630" t="s">
        <v>0</v>
      </c>
      <c r="RI1630" t="s">
        <v>0</v>
      </c>
      <c r="RJ1630" t="s">
        <v>0</v>
      </c>
      <c r="RK1630" t="s">
        <v>0</v>
      </c>
      <c r="RL1630" t="s">
        <v>0</v>
      </c>
      <c r="RM1630" t="s">
        <v>0</v>
      </c>
      <c r="RN1630" t="s">
        <v>0</v>
      </c>
      <c r="RO1630" t="s">
        <v>0</v>
      </c>
      <c r="RP1630" t="s">
        <v>0</v>
      </c>
      <c r="RQ1630" t="s">
        <v>0</v>
      </c>
      <c r="RR1630" t="s">
        <v>0</v>
      </c>
      <c r="RS1630" t="s">
        <v>0</v>
      </c>
      <c r="RT1630" t="s">
        <v>0</v>
      </c>
      <c r="RU1630" t="s">
        <v>0</v>
      </c>
      <c r="RV1630">
        <v>4.0603999999999996</v>
      </c>
      <c r="RW1630" t="s">
        <v>0</v>
      </c>
      <c r="RX1630" t="s">
        <v>0</v>
      </c>
      <c r="RY1630" t="s">
        <v>0</v>
      </c>
      <c r="RZ1630" t="s">
        <v>0</v>
      </c>
      <c r="SA1630" t="s">
        <v>0</v>
      </c>
      <c r="SB1630" t="s">
        <v>0</v>
      </c>
      <c r="SC1630">
        <v>7.9375</v>
      </c>
      <c r="SD1630" t="s">
        <v>0</v>
      </c>
      <c r="SE1630">
        <v>6.7083000000000004</v>
      </c>
      <c r="SF1630" t="s">
        <v>0</v>
      </c>
      <c r="SG1630" t="s">
        <v>0</v>
      </c>
      <c r="SH1630" t="s">
        <v>0</v>
      </c>
      <c r="SI1630" t="s">
        <v>0</v>
      </c>
      <c r="SJ1630">
        <v>11.777799999999999</v>
      </c>
      <c r="SK1630">
        <v>17.6875</v>
      </c>
      <c r="SL1630" t="s">
        <v>0</v>
      </c>
    </row>
    <row r="1631" spans="1:506" x14ac:dyDescent="0.3">
      <c r="A1631" s="1">
        <v>35156</v>
      </c>
      <c r="B1631" t="s">
        <v>0</v>
      </c>
      <c r="C1631" t="s">
        <v>0</v>
      </c>
      <c r="D1631" t="s">
        <v>0</v>
      </c>
      <c r="E1631">
        <v>0.91100000000000003</v>
      </c>
      <c r="F1631" t="s">
        <v>0</v>
      </c>
      <c r="G1631" t="s">
        <v>0</v>
      </c>
      <c r="H1631">
        <v>6.75</v>
      </c>
      <c r="I1631" t="s">
        <v>0</v>
      </c>
      <c r="J1631" t="s">
        <v>0</v>
      </c>
      <c r="K1631">
        <v>4.1609999999999996</v>
      </c>
      <c r="L1631" t="s">
        <v>0</v>
      </c>
      <c r="M1631" t="s">
        <v>0</v>
      </c>
      <c r="N1631" t="s">
        <v>0</v>
      </c>
      <c r="O1631" t="s">
        <v>0</v>
      </c>
      <c r="P1631">
        <v>9.125</v>
      </c>
      <c r="Q1631" t="s">
        <v>0</v>
      </c>
      <c r="R1631" t="s">
        <v>0</v>
      </c>
      <c r="S1631" t="s">
        <v>0</v>
      </c>
      <c r="T1631" t="s">
        <v>0</v>
      </c>
      <c r="U1631" t="s">
        <v>0</v>
      </c>
      <c r="V1631" t="s">
        <v>0</v>
      </c>
      <c r="W1631" t="s">
        <v>0</v>
      </c>
      <c r="X1631" t="s">
        <v>0</v>
      </c>
      <c r="Y1631" t="s">
        <v>0</v>
      </c>
      <c r="Z1631" t="s">
        <v>0</v>
      </c>
      <c r="AA1631" t="s">
        <v>0</v>
      </c>
      <c r="AB1631" t="s">
        <v>0</v>
      </c>
      <c r="AC1631" t="s">
        <v>0</v>
      </c>
      <c r="AD1631" t="s">
        <v>0</v>
      </c>
      <c r="AE1631" t="s">
        <v>0</v>
      </c>
      <c r="AF1631">
        <v>2.1562999999999999</v>
      </c>
      <c r="AG1631">
        <v>4.4531000000000001</v>
      </c>
      <c r="AH1631" t="s">
        <v>0</v>
      </c>
      <c r="AI1631" t="s">
        <v>0</v>
      </c>
      <c r="AJ1631" t="s">
        <v>0</v>
      </c>
      <c r="AK1631">
        <v>14.406000000000001</v>
      </c>
      <c r="AL1631" t="s">
        <v>0</v>
      </c>
      <c r="AM1631" t="s">
        <v>0</v>
      </c>
      <c r="AN1631" t="s">
        <v>0</v>
      </c>
      <c r="AO1631" t="s">
        <v>0</v>
      </c>
      <c r="AP1631" t="s">
        <v>0</v>
      </c>
      <c r="AQ1631" t="s">
        <v>0</v>
      </c>
      <c r="AR1631" t="s">
        <v>0</v>
      </c>
      <c r="AS1631" t="s">
        <v>0</v>
      </c>
      <c r="AT1631" t="s">
        <v>0</v>
      </c>
      <c r="AU1631" t="s">
        <v>0</v>
      </c>
      <c r="AV1631" t="s">
        <v>0</v>
      </c>
      <c r="AW1631" t="s">
        <v>0</v>
      </c>
      <c r="AX1631" t="s">
        <v>0</v>
      </c>
      <c r="AY1631" t="s">
        <v>0</v>
      </c>
      <c r="AZ1631" t="s">
        <v>0</v>
      </c>
      <c r="BA1631">
        <v>1.1146</v>
      </c>
      <c r="BB1631" t="s">
        <v>0</v>
      </c>
      <c r="BC1631" t="s">
        <v>0</v>
      </c>
      <c r="BD1631" t="s">
        <v>0</v>
      </c>
      <c r="BE1631" t="s">
        <v>0</v>
      </c>
      <c r="BF1631" t="s">
        <v>0</v>
      </c>
      <c r="BG1631" t="s">
        <v>0</v>
      </c>
      <c r="BH1631" t="s">
        <v>0</v>
      </c>
      <c r="BI1631" t="s">
        <v>0</v>
      </c>
      <c r="BJ1631" t="s">
        <v>0</v>
      </c>
      <c r="BK1631" t="s">
        <v>0</v>
      </c>
      <c r="BL1631" t="s">
        <v>0</v>
      </c>
      <c r="BM1631" t="s">
        <v>0</v>
      </c>
      <c r="BN1631" t="s">
        <v>0</v>
      </c>
      <c r="BO1631">
        <v>3.742</v>
      </c>
      <c r="BP1631" t="s">
        <v>0</v>
      </c>
      <c r="BQ1631" t="s">
        <v>0</v>
      </c>
      <c r="BR1631" t="s">
        <v>0</v>
      </c>
      <c r="BS1631" t="s">
        <v>0</v>
      </c>
      <c r="BT1631" t="s">
        <v>0</v>
      </c>
      <c r="BU1631" t="s">
        <v>0</v>
      </c>
      <c r="BV1631" t="s">
        <v>0</v>
      </c>
      <c r="BW1631" t="s">
        <v>0</v>
      </c>
      <c r="BX1631" t="s">
        <v>0</v>
      </c>
      <c r="BY1631" t="s">
        <v>0</v>
      </c>
      <c r="BZ1631" t="s">
        <v>0</v>
      </c>
      <c r="CA1631" t="s">
        <v>0</v>
      </c>
      <c r="CB1631" t="s">
        <v>0</v>
      </c>
      <c r="CC1631" t="s">
        <v>0</v>
      </c>
      <c r="CD1631" t="s">
        <v>0</v>
      </c>
      <c r="CE1631" t="s">
        <v>0</v>
      </c>
      <c r="CF1631" t="s">
        <v>0</v>
      </c>
      <c r="CG1631" t="s">
        <v>0</v>
      </c>
      <c r="CH1631" t="s">
        <v>0</v>
      </c>
      <c r="CI1631" t="s">
        <v>0</v>
      </c>
      <c r="CJ1631" t="s">
        <v>0</v>
      </c>
      <c r="CK1631" t="s">
        <v>0</v>
      </c>
      <c r="CL1631" t="s">
        <v>0</v>
      </c>
      <c r="CM1631">
        <v>2.9062999999999999</v>
      </c>
      <c r="CN1631" t="s">
        <v>0</v>
      </c>
      <c r="CO1631" t="s">
        <v>0</v>
      </c>
      <c r="CP1631" t="s">
        <v>0</v>
      </c>
      <c r="CQ1631" t="s">
        <v>0</v>
      </c>
      <c r="CR1631" t="s">
        <v>0</v>
      </c>
      <c r="CS1631" t="s">
        <v>0</v>
      </c>
      <c r="CT1631">
        <v>19.161000000000001</v>
      </c>
      <c r="CU1631" t="s">
        <v>0</v>
      </c>
      <c r="CV1631" t="s">
        <v>0</v>
      </c>
      <c r="CW1631" t="s">
        <v>0</v>
      </c>
      <c r="CX1631">
        <v>2.8542000000000001</v>
      </c>
      <c r="CY1631" t="s">
        <v>0</v>
      </c>
      <c r="CZ1631" t="s">
        <v>0</v>
      </c>
      <c r="DA1631" t="s">
        <v>0</v>
      </c>
      <c r="DB1631" t="s">
        <v>0</v>
      </c>
      <c r="DC1631" t="s">
        <v>0</v>
      </c>
      <c r="DD1631" t="s">
        <v>0</v>
      </c>
      <c r="DE1631" t="s">
        <v>0</v>
      </c>
      <c r="DF1631" t="s">
        <v>0</v>
      </c>
      <c r="DG1631" t="s">
        <v>0</v>
      </c>
      <c r="DH1631" t="s">
        <v>0</v>
      </c>
      <c r="DI1631">
        <v>9.2810000000000006</v>
      </c>
      <c r="DJ1631" t="s">
        <v>0</v>
      </c>
      <c r="DK1631" t="s">
        <v>0</v>
      </c>
      <c r="DL1631" t="s">
        <v>0</v>
      </c>
      <c r="DM1631">
        <v>1.0313000000000001</v>
      </c>
      <c r="DN1631" t="s">
        <v>0</v>
      </c>
      <c r="DO1631">
        <v>5.25</v>
      </c>
      <c r="DP1631" t="s">
        <v>0</v>
      </c>
      <c r="DQ1631">
        <v>17.082999999999998</v>
      </c>
      <c r="DR1631" t="s">
        <v>0</v>
      </c>
      <c r="DS1631" t="s">
        <v>0</v>
      </c>
      <c r="DT1631" t="s">
        <v>0</v>
      </c>
      <c r="DU1631">
        <v>3.0358999999999998</v>
      </c>
      <c r="DV1631" t="s">
        <v>0</v>
      </c>
      <c r="DW1631" t="s">
        <v>0</v>
      </c>
      <c r="DX1631" t="s">
        <v>0</v>
      </c>
      <c r="DY1631" t="s">
        <v>0</v>
      </c>
      <c r="DZ1631" t="s">
        <v>0</v>
      </c>
      <c r="EA1631" t="s">
        <v>0</v>
      </c>
      <c r="EB1631" t="s">
        <v>0</v>
      </c>
      <c r="EC1631" t="s">
        <v>0</v>
      </c>
      <c r="ED1631" t="s">
        <v>0</v>
      </c>
      <c r="EE1631" t="s">
        <v>0</v>
      </c>
      <c r="EF1631" t="s">
        <v>0</v>
      </c>
      <c r="EG1631" t="s">
        <v>0</v>
      </c>
      <c r="EH1631" t="s">
        <v>0</v>
      </c>
      <c r="EI1631" t="s">
        <v>0</v>
      </c>
      <c r="EJ1631" t="s">
        <v>0</v>
      </c>
      <c r="EK1631">
        <v>3.9786000000000001</v>
      </c>
      <c r="EL1631" t="s">
        <v>0</v>
      </c>
      <c r="EM1631">
        <v>2.9053</v>
      </c>
      <c r="EN1631" t="s">
        <v>0</v>
      </c>
      <c r="EO1631" t="s">
        <v>0</v>
      </c>
      <c r="EP1631" t="s">
        <v>0</v>
      </c>
      <c r="EQ1631" t="s">
        <v>0</v>
      </c>
      <c r="ER1631" t="s">
        <v>0</v>
      </c>
      <c r="ES1631" t="s">
        <v>0</v>
      </c>
      <c r="ET1631" t="s">
        <v>0</v>
      </c>
      <c r="EU1631" t="s">
        <v>0</v>
      </c>
      <c r="EV1631" t="s">
        <v>0</v>
      </c>
      <c r="EW1631">
        <v>6.625</v>
      </c>
      <c r="EX1631" t="s">
        <v>0</v>
      </c>
      <c r="EY1631" t="s">
        <v>0</v>
      </c>
      <c r="EZ1631" t="s">
        <v>0</v>
      </c>
      <c r="FA1631" t="s">
        <v>0</v>
      </c>
      <c r="FB1631" t="s">
        <v>0</v>
      </c>
      <c r="FC1631" t="s">
        <v>0</v>
      </c>
      <c r="FD1631" t="s">
        <v>0</v>
      </c>
      <c r="FE1631" t="s">
        <v>0</v>
      </c>
      <c r="FF1631" t="s">
        <v>0</v>
      </c>
      <c r="FG1631" t="s">
        <v>0</v>
      </c>
      <c r="FH1631" t="s">
        <v>0</v>
      </c>
      <c r="FI1631" t="s">
        <v>0</v>
      </c>
      <c r="FJ1631" t="s">
        <v>0</v>
      </c>
      <c r="FK1631" t="s">
        <v>0</v>
      </c>
      <c r="FL1631" t="s">
        <v>0</v>
      </c>
      <c r="FM1631" t="s">
        <v>0</v>
      </c>
      <c r="FN1631" t="s">
        <v>0</v>
      </c>
      <c r="FO1631" t="s">
        <v>0</v>
      </c>
      <c r="FP1631" t="s">
        <v>0</v>
      </c>
      <c r="FQ1631">
        <v>1.6406000000000001</v>
      </c>
      <c r="FR1631" t="s">
        <v>0</v>
      </c>
      <c r="FS1631" t="s">
        <v>0</v>
      </c>
      <c r="FT1631" t="s">
        <v>0</v>
      </c>
      <c r="FU1631" t="s">
        <v>0</v>
      </c>
      <c r="FV1631">
        <v>2.3906000000000001</v>
      </c>
      <c r="FW1631" t="s">
        <v>0</v>
      </c>
      <c r="FX1631" t="s">
        <v>0</v>
      </c>
      <c r="FY1631" t="s">
        <v>0</v>
      </c>
      <c r="FZ1631" t="s">
        <v>0</v>
      </c>
      <c r="GA1631" t="s">
        <v>0</v>
      </c>
      <c r="GB1631" t="s">
        <v>0</v>
      </c>
      <c r="GC1631" t="s">
        <v>0</v>
      </c>
      <c r="GD1631">
        <v>2.2037</v>
      </c>
      <c r="GE1631">
        <v>17.185199999999998</v>
      </c>
      <c r="GF1631">
        <v>1.4843999999999999</v>
      </c>
      <c r="GG1631" t="s">
        <v>0</v>
      </c>
      <c r="GH1631" t="s">
        <v>0</v>
      </c>
      <c r="GI1631" t="s">
        <v>0</v>
      </c>
      <c r="GJ1631" t="s">
        <v>0</v>
      </c>
      <c r="GK1631" t="s">
        <v>0</v>
      </c>
      <c r="GL1631" t="s">
        <v>0</v>
      </c>
      <c r="GM1631" t="s">
        <v>0</v>
      </c>
      <c r="GN1631" t="s">
        <v>0</v>
      </c>
      <c r="GO1631" t="s">
        <v>0</v>
      </c>
      <c r="GP1631" t="s">
        <v>0</v>
      </c>
      <c r="GQ1631" t="s">
        <v>0</v>
      </c>
      <c r="GR1631" t="s">
        <v>0</v>
      </c>
      <c r="GS1631">
        <v>0.90629999999999999</v>
      </c>
      <c r="GT1631" t="s">
        <v>0</v>
      </c>
      <c r="GU1631" t="s">
        <v>0</v>
      </c>
      <c r="GV1631" t="s">
        <v>0</v>
      </c>
      <c r="GW1631" t="s">
        <v>0</v>
      </c>
      <c r="GX1631" t="s">
        <v>0</v>
      </c>
      <c r="GY1631" t="s">
        <v>0</v>
      </c>
      <c r="GZ1631" t="s">
        <v>0</v>
      </c>
      <c r="HA1631" t="s">
        <v>0</v>
      </c>
      <c r="HB1631" t="s">
        <v>0</v>
      </c>
      <c r="HC1631" t="s">
        <v>0</v>
      </c>
      <c r="HD1631" t="s">
        <v>0</v>
      </c>
      <c r="HE1631" t="s">
        <v>0</v>
      </c>
      <c r="HF1631" t="s">
        <v>0</v>
      </c>
      <c r="HG1631" t="s">
        <v>0</v>
      </c>
      <c r="HH1631">
        <v>14.979699999999999</v>
      </c>
      <c r="HI1631" t="s">
        <v>0</v>
      </c>
      <c r="HJ1631" t="s">
        <v>0</v>
      </c>
      <c r="HK1631" t="s">
        <v>0</v>
      </c>
      <c r="HL1631" t="s">
        <v>0</v>
      </c>
      <c r="HM1631" t="s">
        <v>0</v>
      </c>
      <c r="HN1631" t="s">
        <v>0</v>
      </c>
      <c r="HO1631" t="s">
        <v>0</v>
      </c>
      <c r="HP1631" t="s">
        <v>0</v>
      </c>
      <c r="HQ1631" t="s">
        <v>0</v>
      </c>
      <c r="HR1631">
        <v>5.375</v>
      </c>
      <c r="HS1631" t="s">
        <v>0</v>
      </c>
      <c r="HT1631" t="s">
        <v>0</v>
      </c>
      <c r="HU1631" t="s">
        <v>0</v>
      </c>
      <c r="HV1631" t="s">
        <v>0</v>
      </c>
      <c r="HW1631" t="s">
        <v>0</v>
      </c>
      <c r="HX1631" t="s">
        <v>0</v>
      </c>
      <c r="HY1631">
        <v>6.0259999999999998</v>
      </c>
      <c r="HZ1631" t="s">
        <v>0</v>
      </c>
      <c r="IA1631" t="s">
        <v>0</v>
      </c>
      <c r="IB1631" t="s">
        <v>0</v>
      </c>
      <c r="IC1631" t="s">
        <v>0</v>
      </c>
      <c r="ID1631" t="s">
        <v>0</v>
      </c>
      <c r="IE1631">
        <v>11.0625</v>
      </c>
      <c r="IF1631" t="s">
        <v>0</v>
      </c>
      <c r="IG1631" t="s">
        <v>0</v>
      </c>
      <c r="IH1631" t="s">
        <v>0</v>
      </c>
      <c r="II1631">
        <v>6.875</v>
      </c>
      <c r="IJ1631" t="s">
        <v>0</v>
      </c>
      <c r="IK1631">
        <v>7.1406000000000001</v>
      </c>
      <c r="IL1631">
        <v>7.7080000000000002</v>
      </c>
      <c r="IM1631" t="s">
        <v>0</v>
      </c>
      <c r="IN1631" t="s">
        <v>0</v>
      </c>
      <c r="IO1631" t="s">
        <v>0</v>
      </c>
      <c r="IP1631" t="s">
        <v>0</v>
      </c>
      <c r="IQ1631" t="s">
        <v>0</v>
      </c>
      <c r="IR1631">
        <v>2.6221999999999999</v>
      </c>
      <c r="IS1631" t="s">
        <v>0</v>
      </c>
      <c r="IT1631" t="s">
        <v>0</v>
      </c>
      <c r="IU1631" t="s">
        <v>0</v>
      </c>
      <c r="IV1631" t="s">
        <v>0</v>
      </c>
      <c r="IW1631" t="s">
        <v>0</v>
      </c>
      <c r="IX1631">
        <v>4.9375</v>
      </c>
      <c r="IY1631" t="s">
        <v>0</v>
      </c>
      <c r="IZ1631">
        <v>4.1875</v>
      </c>
      <c r="JA1631" t="s">
        <v>0</v>
      </c>
      <c r="JB1631" t="s">
        <v>0</v>
      </c>
      <c r="JC1631" t="s">
        <v>0</v>
      </c>
      <c r="JD1631">
        <v>12</v>
      </c>
      <c r="JE1631" t="s">
        <v>0</v>
      </c>
      <c r="JF1631" t="s">
        <v>0</v>
      </c>
      <c r="JG1631" t="s">
        <v>0</v>
      </c>
      <c r="JH1631" t="s">
        <v>0</v>
      </c>
      <c r="JI1631" t="s">
        <v>0</v>
      </c>
      <c r="JJ1631">
        <v>11.1875</v>
      </c>
      <c r="JK1631" t="s">
        <v>0</v>
      </c>
      <c r="JL1631" t="s">
        <v>0</v>
      </c>
      <c r="JM1631" t="s">
        <v>0</v>
      </c>
      <c r="JN1631" t="s">
        <v>0</v>
      </c>
      <c r="JO1631" t="s">
        <v>0</v>
      </c>
      <c r="JP1631" t="s">
        <v>0</v>
      </c>
      <c r="JQ1631" t="s">
        <v>0</v>
      </c>
      <c r="JR1631" t="s">
        <v>0</v>
      </c>
      <c r="JS1631" t="s">
        <v>0</v>
      </c>
      <c r="JT1631" t="s">
        <v>0</v>
      </c>
      <c r="JU1631" t="s">
        <v>0</v>
      </c>
      <c r="JV1631" t="s">
        <v>0</v>
      </c>
      <c r="JW1631" t="s">
        <v>0</v>
      </c>
      <c r="JX1631" t="s">
        <v>0</v>
      </c>
      <c r="JY1631" t="s">
        <v>0</v>
      </c>
      <c r="JZ1631" t="s">
        <v>0</v>
      </c>
      <c r="KA1631" t="s">
        <v>0</v>
      </c>
      <c r="KB1631" t="s">
        <v>0</v>
      </c>
      <c r="KC1631" t="s">
        <v>0</v>
      </c>
      <c r="KD1631" t="s">
        <v>0</v>
      </c>
      <c r="KE1631" t="s">
        <v>0</v>
      </c>
      <c r="KF1631">
        <v>11.833299999999999</v>
      </c>
      <c r="KG1631" t="s">
        <v>0</v>
      </c>
      <c r="KH1631" t="s">
        <v>0</v>
      </c>
      <c r="KI1631" t="s">
        <v>0</v>
      </c>
      <c r="KJ1631" t="s">
        <v>0</v>
      </c>
      <c r="KK1631" t="s">
        <v>0</v>
      </c>
      <c r="KL1631" t="s">
        <v>0</v>
      </c>
      <c r="KM1631" t="s">
        <v>0</v>
      </c>
      <c r="KN1631" t="s">
        <v>0</v>
      </c>
      <c r="KO1631" t="s">
        <v>0</v>
      </c>
      <c r="KP1631" t="s">
        <v>0</v>
      </c>
      <c r="KQ1631" t="s">
        <v>0</v>
      </c>
      <c r="KR1631">
        <v>5.1048999999999998</v>
      </c>
      <c r="KS1631" t="s">
        <v>0</v>
      </c>
      <c r="KT1631" t="s">
        <v>0</v>
      </c>
      <c r="KU1631" t="s">
        <v>0</v>
      </c>
      <c r="KV1631" t="s">
        <v>0</v>
      </c>
      <c r="KW1631" t="s">
        <v>0</v>
      </c>
      <c r="KX1631" t="s">
        <v>0</v>
      </c>
      <c r="KY1631" t="s">
        <v>0</v>
      </c>
      <c r="KZ1631">
        <v>11</v>
      </c>
      <c r="LA1631" t="s">
        <v>0</v>
      </c>
      <c r="LB1631" t="s">
        <v>0</v>
      </c>
      <c r="LC1631" t="s">
        <v>0</v>
      </c>
      <c r="LD1631" t="s">
        <v>0</v>
      </c>
      <c r="LE1631">
        <v>1.4999999999999999E-2</v>
      </c>
      <c r="LF1631" t="s">
        <v>0</v>
      </c>
      <c r="LG1631" t="s">
        <v>0</v>
      </c>
      <c r="LH1631" t="s">
        <v>0</v>
      </c>
      <c r="LI1631" t="s">
        <v>0</v>
      </c>
      <c r="LJ1631" t="s">
        <v>0</v>
      </c>
      <c r="LK1631" t="s">
        <v>0</v>
      </c>
      <c r="LL1631" t="s">
        <v>0</v>
      </c>
      <c r="LM1631">
        <v>6.4218999999999999</v>
      </c>
      <c r="LN1631" t="s">
        <v>0</v>
      </c>
      <c r="LO1631" t="s">
        <v>0</v>
      </c>
      <c r="LP1631" t="s">
        <v>0</v>
      </c>
      <c r="LQ1631" t="s">
        <v>0</v>
      </c>
      <c r="LR1631">
        <v>8</v>
      </c>
      <c r="LS1631" t="s">
        <v>0</v>
      </c>
      <c r="LT1631" t="s">
        <v>0</v>
      </c>
      <c r="LU1631" t="s">
        <v>0</v>
      </c>
      <c r="LV1631" t="s">
        <v>0</v>
      </c>
      <c r="LW1631" t="s">
        <v>0</v>
      </c>
      <c r="LX1631" t="s">
        <v>0</v>
      </c>
      <c r="LY1631" t="s">
        <v>0</v>
      </c>
      <c r="LZ1631" t="s">
        <v>0</v>
      </c>
      <c r="MA1631" t="s">
        <v>0</v>
      </c>
      <c r="MB1631">
        <v>1.5625</v>
      </c>
      <c r="MC1631" t="s">
        <v>0</v>
      </c>
      <c r="MD1631" t="s">
        <v>0</v>
      </c>
      <c r="ME1631" t="s">
        <v>0</v>
      </c>
      <c r="MF1631" t="s">
        <v>0</v>
      </c>
      <c r="MG1631" t="s">
        <v>0</v>
      </c>
      <c r="MH1631" t="s">
        <v>0</v>
      </c>
      <c r="MI1631">
        <v>1.8593999999999999</v>
      </c>
      <c r="MJ1631">
        <v>13.6875</v>
      </c>
      <c r="MK1631" t="s">
        <v>0</v>
      </c>
      <c r="ML1631" t="s">
        <v>0</v>
      </c>
      <c r="MM1631" t="s">
        <v>0</v>
      </c>
      <c r="MN1631" t="s">
        <v>0</v>
      </c>
      <c r="MO1631" t="s">
        <v>0</v>
      </c>
      <c r="MP1631" t="s">
        <v>0</v>
      </c>
      <c r="MQ1631" t="s">
        <v>0</v>
      </c>
      <c r="MR1631">
        <v>1.4485999999999999</v>
      </c>
      <c r="MS1631" t="s">
        <v>0</v>
      </c>
      <c r="MT1631" t="s">
        <v>0</v>
      </c>
      <c r="MU1631">
        <v>3.4722</v>
      </c>
      <c r="MV1631">
        <v>4.375</v>
      </c>
      <c r="MW1631" t="s">
        <v>0</v>
      </c>
      <c r="MX1631" t="s">
        <v>0</v>
      </c>
      <c r="MY1631">
        <v>7.8518999999999997</v>
      </c>
      <c r="MZ1631">
        <v>2.9981999999999998</v>
      </c>
      <c r="NA1631">
        <v>4.8148</v>
      </c>
      <c r="NB1631" t="s">
        <v>0</v>
      </c>
      <c r="NC1631" t="s">
        <v>0</v>
      </c>
      <c r="ND1631" t="s">
        <v>0</v>
      </c>
      <c r="NE1631" t="s">
        <v>0</v>
      </c>
      <c r="NF1631" t="s">
        <v>0</v>
      </c>
      <c r="NG1631" t="s">
        <v>0</v>
      </c>
      <c r="NH1631" t="s">
        <v>0</v>
      </c>
      <c r="NI1631" t="s">
        <v>0</v>
      </c>
      <c r="NJ1631" t="s">
        <v>0</v>
      </c>
      <c r="NK1631" t="s">
        <v>0</v>
      </c>
      <c r="NL1631" t="s">
        <v>0</v>
      </c>
      <c r="NM1631" t="s">
        <v>0</v>
      </c>
      <c r="NN1631" t="s">
        <v>0</v>
      </c>
      <c r="NO1631" t="s">
        <v>0</v>
      </c>
      <c r="NP1631" t="s">
        <v>0</v>
      </c>
      <c r="NQ1631" t="s">
        <v>0</v>
      </c>
      <c r="NR1631" t="s">
        <v>0</v>
      </c>
      <c r="NS1631" t="s">
        <v>0</v>
      </c>
      <c r="NT1631">
        <v>13.375</v>
      </c>
      <c r="NU1631" t="s">
        <v>0</v>
      </c>
      <c r="NV1631" t="s">
        <v>0</v>
      </c>
      <c r="NW1631" t="s">
        <v>0</v>
      </c>
      <c r="NX1631" t="s">
        <v>0</v>
      </c>
      <c r="NY1631" t="s">
        <v>0</v>
      </c>
      <c r="NZ1631" t="s">
        <v>0</v>
      </c>
      <c r="OA1631" t="s">
        <v>0</v>
      </c>
      <c r="OB1631">
        <v>2.4375</v>
      </c>
      <c r="OC1631" t="s">
        <v>0</v>
      </c>
      <c r="OD1631" t="s">
        <v>0</v>
      </c>
      <c r="OE1631" t="s">
        <v>0</v>
      </c>
      <c r="OF1631" t="s">
        <v>0</v>
      </c>
      <c r="OG1631">
        <v>12.75</v>
      </c>
      <c r="OH1631" t="s">
        <v>0</v>
      </c>
      <c r="OI1631" t="s">
        <v>0</v>
      </c>
      <c r="OJ1631" t="s">
        <v>0</v>
      </c>
      <c r="OK1631" t="s">
        <v>0</v>
      </c>
      <c r="OL1631">
        <v>0.875</v>
      </c>
      <c r="OM1631" t="s">
        <v>0</v>
      </c>
      <c r="ON1631" t="s">
        <v>0</v>
      </c>
      <c r="OO1631" t="s">
        <v>0</v>
      </c>
      <c r="OP1631">
        <v>0.79690000000000005</v>
      </c>
      <c r="OQ1631" t="s">
        <v>0</v>
      </c>
      <c r="OR1631" t="s">
        <v>0</v>
      </c>
      <c r="OS1631" t="s">
        <v>0</v>
      </c>
      <c r="OT1631">
        <v>1.5703</v>
      </c>
      <c r="OU1631" t="s">
        <v>0</v>
      </c>
      <c r="OV1631" t="s">
        <v>0</v>
      </c>
      <c r="OW1631" t="s">
        <v>0</v>
      </c>
      <c r="OX1631">
        <v>5.8440000000000003</v>
      </c>
      <c r="OY1631" t="s">
        <v>0</v>
      </c>
      <c r="OZ1631" t="s">
        <v>0</v>
      </c>
      <c r="PA1631" t="s">
        <v>0</v>
      </c>
      <c r="PB1631" t="s">
        <v>0</v>
      </c>
      <c r="PC1631">
        <v>16.1875</v>
      </c>
      <c r="PD1631" t="s">
        <v>0</v>
      </c>
      <c r="PE1631" t="s">
        <v>0</v>
      </c>
      <c r="PF1631" t="s">
        <v>0</v>
      </c>
      <c r="PG1631" t="s">
        <v>0</v>
      </c>
      <c r="PH1631" t="s">
        <v>0</v>
      </c>
      <c r="PI1631">
        <v>7.7812999999999999</v>
      </c>
      <c r="PJ1631" t="s">
        <v>0</v>
      </c>
      <c r="PK1631" t="s">
        <v>0</v>
      </c>
      <c r="PL1631" t="s">
        <v>0</v>
      </c>
      <c r="PM1631">
        <v>2.0832999999999999</v>
      </c>
      <c r="PN1631" t="s">
        <v>0</v>
      </c>
      <c r="PO1631" t="s">
        <v>0</v>
      </c>
      <c r="PP1631" t="s">
        <v>0</v>
      </c>
      <c r="PQ1631" t="s">
        <v>0</v>
      </c>
      <c r="PR1631">
        <v>8.9380000000000006</v>
      </c>
      <c r="PS1631" t="s">
        <v>0</v>
      </c>
      <c r="PT1631" t="s">
        <v>0</v>
      </c>
      <c r="PU1631" t="s">
        <v>0</v>
      </c>
      <c r="PV1631" t="s">
        <v>0</v>
      </c>
      <c r="PW1631" t="s">
        <v>0</v>
      </c>
      <c r="PX1631" t="s">
        <v>0</v>
      </c>
      <c r="PY1631" t="s">
        <v>0</v>
      </c>
      <c r="PZ1631" t="s">
        <v>0</v>
      </c>
      <c r="QA1631" t="s">
        <v>0</v>
      </c>
      <c r="QB1631" t="s">
        <v>0</v>
      </c>
      <c r="QC1631">
        <v>6.9062999999999999</v>
      </c>
      <c r="QD1631" t="s">
        <v>0</v>
      </c>
      <c r="QE1631">
        <v>1.7031000000000001</v>
      </c>
      <c r="QF1631" t="s">
        <v>0</v>
      </c>
      <c r="QG1631" t="s">
        <v>0</v>
      </c>
      <c r="QH1631" t="s">
        <v>0</v>
      </c>
      <c r="QI1631" t="s">
        <v>0</v>
      </c>
      <c r="QJ1631" t="s">
        <v>0</v>
      </c>
      <c r="QK1631" t="s">
        <v>0</v>
      </c>
      <c r="QL1631" t="s">
        <v>0</v>
      </c>
      <c r="QM1631" t="s">
        <v>0</v>
      </c>
      <c r="QN1631" t="s">
        <v>0</v>
      </c>
      <c r="QO1631" t="s">
        <v>0</v>
      </c>
      <c r="QP1631" t="s">
        <v>0</v>
      </c>
      <c r="QQ1631" t="s">
        <v>0</v>
      </c>
      <c r="QR1631" t="s">
        <v>0</v>
      </c>
      <c r="QS1631" t="s">
        <v>0</v>
      </c>
      <c r="QT1631" t="s">
        <v>0</v>
      </c>
      <c r="QU1631" t="s">
        <v>0</v>
      </c>
      <c r="QV1631" t="s">
        <v>0</v>
      </c>
      <c r="QW1631" t="s">
        <v>0</v>
      </c>
      <c r="QX1631" t="s">
        <v>0</v>
      </c>
      <c r="QY1631" t="s">
        <v>0</v>
      </c>
      <c r="QZ1631" t="s">
        <v>0</v>
      </c>
      <c r="RA1631" t="s">
        <v>0</v>
      </c>
      <c r="RB1631" t="s">
        <v>0</v>
      </c>
      <c r="RC1631" t="s">
        <v>0</v>
      </c>
      <c r="RD1631" t="s">
        <v>0</v>
      </c>
      <c r="RE1631" t="s">
        <v>0</v>
      </c>
      <c r="RF1631" t="s">
        <v>0</v>
      </c>
      <c r="RG1631">
        <v>13</v>
      </c>
      <c r="RH1631" t="s">
        <v>0</v>
      </c>
      <c r="RI1631" t="s">
        <v>0</v>
      </c>
      <c r="RJ1631" t="s">
        <v>0</v>
      </c>
      <c r="RK1631" t="s">
        <v>0</v>
      </c>
      <c r="RL1631" t="s">
        <v>0</v>
      </c>
      <c r="RM1631" t="s">
        <v>0</v>
      </c>
      <c r="RN1631" t="s">
        <v>0</v>
      </c>
      <c r="RO1631" t="s">
        <v>0</v>
      </c>
      <c r="RP1631" t="s">
        <v>0</v>
      </c>
      <c r="RQ1631" t="s">
        <v>0</v>
      </c>
      <c r="RR1631" t="s">
        <v>0</v>
      </c>
      <c r="RS1631" t="s">
        <v>0</v>
      </c>
      <c r="RT1631" t="s">
        <v>0</v>
      </c>
      <c r="RU1631" t="s">
        <v>0</v>
      </c>
      <c r="RV1631">
        <v>4.1043000000000003</v>
      </c>
      <c r="RW1631" t="s">
        <v>0</v>
      </c>
      <c r="RX1631" t="s">
        <v>0</v>
      </c>
      <c r="RY1631" t="s">
        <v>0</v>
      </c>
      <c r="RZ1631" t="s">
        <v>0</v>
      </c>
      <c r="SA1631" t="s">
        <v>0</v>
      </c>
      <c r="SB1631" t="s">
        <v>0</v>
      </c>
      <c r="SC1631">
        <v>8.125</v>
      </c>
      <c r="SD1631" t="s">
        <v>0</v>
      </c>
      <c r="SE1631">
        <v>6.8958000000000004</v>
      </c>
      <c r="SF1631" t="s">
        <v>0</v>
      </c>
      <c r="SG1631" t="s">
        <v>0</v>
      </c>
      <c r="SH1631" t="s">
        <v>0</v>
      </c>
      <c r="SI1631" t="s">
        <v>0</v>
      </c>
      <c r="SJ1631">
        <v>11.166700000000001</v>
      </c>
      <c r="SK1631">
        <v>17.6875</v>
      </c>
      <c r="SL1631" t="s">
        <v>0</v>
      </c>
    </row>
    <row r="1632" spans="1:506" x14ac:dyDescent="0.3">
      <c r="A1632" s="1">
        <v>35157</v>
      </c>
      <c r="B1632" t="s">
        <v>0</v>
      </c>
      <c r="C1632" t="s">
        <v>0</v>
      </c>
      <c r="D1632" t="s">
        <v>0</v>
      </c>
      <c r="E1632">
        <v>0.89300000000000002</v>
      </c>
      <c r="F1632" t="s">
        <v>0</v>
      </c>
      <c r="G1632" t="s">
        <v>0</v>
      </c>
      <c r="H1632">
        <v>6.75</v>
      </c>
      <c r="I1632" t="s">
        <v>0</v>
      </c>
      <c r="J1632" t="s">
        <v>0</v>
      </c>
      <c r="K1632">
        <v>4.1929999999999996</v>
      </c>
      <c r="L1632" t="s">
        <v>0</v>
      </c>
      <c r="M1632" t="s">
        <v>0</v>
      </c>
      <c r="N1632" t="s">
        <v>0</v>
      </c>
      <c r="O1632" t="s">
        <v>0</v>
      </c>
      <c r="P1632">
        <v>9</v>
      </c>
      <c r="Q1632" t="s">
        <v>0</v>
      </c>
      <c r="R1632" t="s">
        <v>0</v>
      </c>
      <c r="S1632" t="s">
        <v>0</v>
      </c>
      <c r="T1632" t="s">
        <v>0</v>
      </c>
      <c r="U1632" t="s">
        <v>0</v>
      </c>
      <c r="V1632" t="s">
        <v>0</v>
      </c>
      <c r="W1632" t="s">
        <v>0</v>
      </c>
      <c r="X1632" t="s">
        <v>0</v>
      </c>
      <c r="Y1632" t="s">
        <v>0</v>
      </c>
      <c r="Z1632" t="s">
        <v>0</v>
      </c>
      <c r="AA1632" t="s">
        <v>0</v>
      </c>
      <c r="AB1632" t="s">
        <v>0</v>
      </c>
      <c r="AC1632" t="s">
        <v>0</v>
      </c>
      <c r="AD1632" t="s">
        <v>0</v>
      </c>
      <c r="AE1632" t="s">
        <v>0</v>
      </c>
      <c r="AF1632">
        <v>2.1875</v>
      </c>
      <c r="AG1632">
        <v>4.3437999999999999</v>
      </c>
      <c r="AH1632" t="s">
        <v>0</v>
      </c>
      <c r="AI1632" t="s">
        <v>0</v>
      </c>
      <c r="AJ1632" t="s">
        <v>0</v>
      </c>
      <c r="AK1632">
        <v>14.718999999999999</v>
      </c>
      <c r="AL1632" t="s">
        <v>0</v>
      </c>
      <c r="AM1632" t="s">
        <v>0</v>
      </c>
      <c r="AN1632" t="s">
        <v>0</v>
      </c>
      <c r="AO1632" t="s">
        <v>0</v>
      </c>
      <c r="AP1632" t="s">
        <v>0</v>
      </c>
      <c r="AQ1632" t="s">
        <v>0</v>
      </c>
      <c r="AR1632" t="s">
        <v>0</v>
      </c>
      <c r="AS1632" t="s">
        <v>0</v>
      </c>
      <c r="AT1632" t="s">
        <v>0</v>
      </c>
      <c r="AU1632" t="s">
        <v>0</v>
      </c>
      <c r="AV1632" t="s">
        <v>0</v>
      </c>
      <c r="AW1632" t="s">
        <v>0</v>
      </c>
      <c r="AX1632" t="s">
        <v>0</v>
      </c>
      <c r="AY1632" t="s">
        <v>0</v>
      </c>
      <c r="AZ1632" t="s">
        <v>0</v>
      </c>
      <c r="BA1632">
        <v>1.1042000000000001</v>
      </c>
      <c r="BB1632" t="s">
        <v>0</v>
      </c>
      <c r="BC1632" t="s">
        <v>0</v>
      </c>
      <c r="BD1632" t="s">
        <v>0</v>
      </c>
      <c r="BE1632" t="s">
        <v>0</v>
      </c>
      <c r="BF1632" t="s">
        <v>0</v>
      </c>
      <c r="BG1632" t="s">
        <v>0</v>
      </c>
      <c r="BH1632" t="s">
        <v>0</v>
      </c>
      <c r="BI1632" t="s">
        <v>0</v>
      </c>
      <c r="BJ1632" t="s">
        <v>0</v>
      </c>
      <c r="BK1632" t="s">
        <v>0</v>
      </c>
      <c r="BL1632" t="s">
        <v>0</v>
      </c>
      <c r="BM1632" t="s">
        <v>0</v>
      </c>
      <c r="BN1632" t="s">
        <v>0</v>
      </c>
      <c r="BO1632">
        <v>3.8380000000000001</v>
      </c>
      <c r="BP1632" t="s">
        <v>0</v>
      </c>
      <c r="BQ1632" t="s">
        <v>0</v>
      </c>
      <c r="BR1632" t="s">
        <v>0</v>
      </c>
      <c r="BS1632" t="s">
        <v>0</v>
      </c>
      <c r="BT1632" t="s">
        <v>0</v>
      </c>
      <c r="BU1632" t="s">
        <v>0</v>
      </c>
      <c r="BV1632" t="s">
        <v>0</v>
      </c>
      <c r="BW1632" t="s">
        <v>0</v>
      </c>
      <c r="BX1632" t="s">
        <v>0</v>
      </c>
      <c r="BY1632" t="s">
        <v>0</v>
      </c>
      <c r="BZ1632" t="s">
        <v>0</v>
      </c>
      <c r="CA1632" t="s">
        <v>0</v>
      </c>
      <c r="CB1632" t="s">
        <v>0</v>
      </c>
      <c r="CC1632" t="s">
        <v>0</v>
      </c>
      <c r="CD1632" t="s">
        <v>0</v>
      </c>
      <c r="CE1632" t="s">
        <v>0</v>
      </c>
      <c r="CF1632" t="s">
        <v>0</v>
      </c>
      <c r="CG1632" t="s">
        <v>0</v>
      </c>
      <c r="CH1632" t="s">
        <v>0</v>
      </c>
      <c r="CI1632" t="s">
        <v>0</v>
      </c>
      <c r="CJ1632" t="s">
        <v>0</v>
      </c>
      <c r="CK1632" t="s">
        <v>0</v>
      </c>
      <c r="CL1632" t="s">
        <v>0</v>
      </c>
      <c r="CM1632">
        <v>2.9062999999999999</v>
      </c>
      <c r="CN1632" t="s">
        <v>0</v>
      </c>
      <c r="CO1632" t="s">
        <v>0</v>
      </c>
      <c r="CP1632" t="s">
        <v>0</v>
      </c>
      <c r="CQ1632" t="s">
        <v>0</v>
      </c>
      <c r="CR1632" t="s">
        <v>0</v>
      </c>
      <c r="CS1632" t="s">
        <v>0</v>
      </c>
      <c r="CT1632">
        <v>19.198799999999999</v>
      </c>
      <c r="CU1632" t="s">
        <v>0</v>
      </c>
      <c r="CV1632" t="s">
        <v>0</v>
      </c>
      <c r="CW1632" t="s">
        <v>0</v>
      </c>
      <c r="CX1632">
        <v>2.8125</v>
      </c>
      <c r="CY1632" t="s">
        <v>0</v>
      </c>
      <c r="CZ1632" t="s">
        <v>0</v>
      </c>
      <c r="DA1632" t="s">
        <v>0</v>
      </c>
      <c r="DB1632" t="s">
        <v>0</v>
      </c>
      <c r="DC1632" t="s">
        <v>0</v>
      </c>
      <c r="DD1632" t="s">
        <v>0</v>
      </c>
      <c r="DE1632" t="s">
        <v>0</v>
      </c>
      <c r="DF1632" t="s">
        <v>0</v>
      </c>
      <c r="DG1632" t="s">
        <v>0</v>
      </c>
      <c r="DH1632" t="s">
        <v>0</v>
      </c>
      <c r="DI1632">
        <v>9.0630000000000006</v>
      </c>
      <c r="DJ1632" t="s">
        <v>0</v>
      </c>
      <c r="DK1632" t="s">
        <v>0</v>
      </c>
      <c r="DL1632" t="s">
        <v>0</v>
      </c>
      <c r="DM1632">
        <v>1.0521</v>
      </c>
      <c r="DN1632" t="s">
        <v>0</v>
      </c>
      <c r="DO1632">
        <v>5.3193999999999999</v>
      </c>
      <c r="DP1632" t="s">
        <v>0</v>
      </c>
      <c r="DQ1632">
        <v>17.5</v>
      </c>
      <c r="DR1632" t="s">
        <v>0</v>
      </c>
      <c r="DS1632" t="s">
        <v>0</v>
      </c>
      <c r="DT1632" t="s">
        <v>0</v>
      </c>
      <c r="DU1632">
        <v>3.1187999999999998</v>
      </c>
      <c r="DV1632" t="s">
        <v>0</v>
      </c>
      <c r="DW1632" t="s">
        <v>0</v>
      </c>
      <c r="DX1632" t="s">
        <v>0</v>
      </c>
      <c r="DY1632" t="s">
        <v>0</v>
      </c>
      <c r="DZ1632" t="s">
        <v>0</v>
      </c>
      <c r="EA1632" t="s">
        <v>0</v>
      </c>
      <c r="EB1632" t="s">
        <v>0</v>
      </c>
      <c r="EC1632" t="s">
        <v>0</v>
      </c>
      <c r="ED1632" t="s">
        <v>0</v>
      </c>
      <c r="EE1632" t="s">
        <v>0</v>
      </c>
      <c r="EF1632" t="s">
        <v>0</v>
      </c>
      <c r="EG1632" t="s">
        <v>0</v>
      </c>
      <c r="EH1632" t="s">
        <v>0</v>
      </c>
      <c r="EI1632" t="s">
        <v>0</v>
      </c>
      <c r="EJ1632" t="s">
        <v>0</v>
      </c>
      <c r="EK1632">
        <v>4.0065999999999997</v>
      </c>
      <c r="EL1632" t="s">
        <v>0</v>
      </c>
      <c r="EM1632">
        <v>2.8971</v>
      </c>
      <c r="EN1632" t="s">
        <v>0</v>
      </c>
      <c r="EO1632" t="s">
        <v>0</v>
      </c>
      <c r="EP1632" t="s">
        <v>0</v>
      </c>
      <c r="EQ1632" t="s">
        <v>0</v>
      </c>
      <c r="ER1632" t="s">
        <v>0</v>
      </c>
      <c r="ES1632" t="s">
        <v>0</v>
      </c>
      <c r="ET1632" t="s">
        <v>0</v>
      </c>
      <c r="EU1632" t="s">
        <v>0</v>
      </c>
      <c r="EV1632" t="s">
        <v>0</v>
      </c>
      <c r="EW1632">
        <v>6.7187999999999999</v>
      </c>
      <c r="EX1632" t="s">
        <v>0</v>
      </c>
      <c r="EY1632" t="s">
        <v>0</v>
      </c>
      <c r="EZ1632" t="s">
        <v>0</v>
      </c>
      <c r="FA1632" t="s">
        <v>0</v>
      </c>
      <c r="FB1632" t="s">
        <v>0</v>
      </c>
      <c r="FC1632" t="s">
        <v>0</v>
      </c>
      <c r="FD1632" t="s">
        <v>0</v>
      </c>
      <c r="FE1632" t="s">
        <v>0</v>
      </c>
      <c r="FF1632" t="s">
        <v>0</v>
      </c>
      <c r="FG1632" t="s">
        <v>0</v>
      </c>
      <c r="FH1632" t="s">
        <v>0</v>
      </c>
      <c r="FI1632" t="s">
        <v>0</v>
      </c>
      <c r="FJ1632" t="s">
        <v>0</v>
      </c>
      <c r="FK1632" t="s">
        <v>0</v>
      </c>
      <c r="FL1632" t="s">
        <v>0</v>
      </c>
      <c r="FM1632" t="s">
        <v>0</v>
      </c>
      <c r="FN1632" t="s">
        <v>0</v>
      </c>
      <c r="FO1632" t="s">
        <v>0</v>
      </c>
      <c r="FP1632" t="s">
        <v>0</v>
      </c>
      <c r="FQ1632">
        <v>1.7109000000000001</v>
      </c>
      <c r="FR1632" t="s">
        <v>0</v>
      </c>
      <c r="FS1632" t="s">
        <v>0</v>
      </c>
      <c r="FT1632" t="s">
        <v>0</v>
      </c>
      <c r="FU1632" t="s">
        <v>0</v>
      </c>
      <c r="FV1632">
        <v>2.4258000000000002</v>
      </c>
      <c r="FW1632" t="s">
        <v>0</v>
      </c>
      <c r="FX1632" t="s">
        <v>0</v>
      </c>
      <c r="FY1632" t="s">
        <v>0</v>
      </c>
      <c r="FZ1632" t="s">
        <v>0</v>
      </c>
      <c r="GA1632" t="s">
        <v>0</v>
      </c>
      <c r="GB1632" t="s">
        <v>0</v>
      </c>
      <c r="GC1632" t="s">
        <v>0</v>
      </c>
      <c r="GD1632">
        <v>2.1574</v>
      </c>
      <c r="GE1632">
        <v>16.963000000000001</v>
      </c>
      <c r="GF1632">
        <v>1.4531000000000001</v>
      </c>
      <c r="GG1632" t="s">
        <v>0</v>
      </c>
      <c r="GH1632" t="s">
        <v>0</v>
      </c>
      <c r="GI1632" t="s">
        <v>0</v>
      </c>
      <c r="GJ1632" t="s">
        <v>0</v>
      </c>
      <c r="GK1632" t="s">
        <v>0</v>
      </c>
      <c r="GL1632" t="s">
        <v>0</v>
      </c>
      <c r="GM1632" t="s">
        <v>0</v>
      </c>
      <c r="GN1632" t="s">
        <v>0</v>
      </c>
      <c r="GO1632" t="s">
        <v>0</v>
      </c>
      <c r="GP1632" t="s">
        <v>0</v>
      </c>
      <c r="GQ1632" t="s">
        <v>0</v>
      </c>
      <c r="GR1632" t="s">
        <v>0</v>
      </c>
      <c r="GS1632">
        <v>0.90229999999999999</v>
      </c>
      <c r="GT1632" t="s">
        <v>0</v>
      </c>
      <c r="GU1632" t="s">
        <v>0</v>
      </c>
      <c r="GV1632" t="s">
        <v>0</v>
      </c>
      <c r="GW1632" t="s">
        <v>0</v>
      </c>
      <c r="GX1632" t="s">
        <v>0</v>
      </c>
      <c r="GY1632" t="s">
        <v>0</v>
      </c>
      <c r="GZ1632" t="s">
        <v>0</v>
      </c>
      <c r="HA1632" t="s">
        <v>0</v>
      </c>
      <c r="HB1632" t="s">
        <v>0</v>
      </c>
      <c r="HC1632" t="s">
        <v>0</v>
      </c>
      <c r="HD1632" t="s">
        <v>0</v>
      </c>
      <c r="HE1632" t="s">
        <v>0</v>
      </c>
      <c r="HF1632" t="s">
        <v>0</v>
      </c>
      <c r="HG1632" t="s">
        <v>0</v>
      </c>
      <c r="HH1632">
        <v>14.902100000000001</v>
      </c>
      <c r="HI1632" t="s">
        <v>0</v>
      </c>
      <c r="HJ1632" t="s">
        <v>0</v>
      </c>
      <c r="HK1632" t="s">
        <v>0</v>
      </c>
      <c r="HL1632" t="s">
        <v>0</v>
      </c>
      <c r="HM1632" t="s">
        <v>0</v>
      </c>
      <c r="HN1632" t="s">
        <v>0</v>
      </c>
      <c r="HO1632" t="s">
        <v>0</v>
      </c>
      <c r="HP1632" t="s">
        <v>0</v>
      </c>
      <c r="HQ1632" t="s">
        <v>0</v>
      </c>
      <c r="HR1632">
        <v>5.6562999999999999</v>
      </c>
      <c r="HS1632" t="s">
        <v>0</v>
      </c>
      <c r="HT1632" t="s">
        <v>0</v>
      </c>
      <c r="HU1632" t="s">
        <v>0</v>
      </c>
      <c r="HV1632" t="s">
        <v>0</v>
      </c>
      <c r="HW1632" t="s">
        <v>0</v>
      </c>
      <c r="HX1632" t="s">
        <v>0</v>
      </c>
      <c r="HY1632">
        <v>5.9770000000000003</v>
      </c>
      <c r="HZ1632" t="s">
        <v>0</v>
      </c>
      <c r="IA1632" t="s">
        <v>0</v>
      </c>
      <c r="IB1632" t="s">
        <v>0</v>
      </c>
      <c r="IC1632" t="s">
        <v>0</v>
      </c>
      <c r="ID1632" t="s">
        <v>0</v>
      </c>
      <c r="IE1632">
        <v>10.6875</v>
      </c>
      <c r="IF1632" t="s">
        <v>0</v>
      </c>
      <c r="IG1632" t="s">
        <v>0</v>
      </c>
      <c r="IH1632" t="s">
        <v>0</v>
      </c>
      <c r="II1632">
        <v>6.8125</v>
      </c>
      <c r="IJ1632" t="s">
        <v>0</v>
      </c>
      <c r="IK1632">
        <v>7.1093999999999999</v>
      </c>
      <c r="IL1632">
        <v>8</v>
      </c>
      <c r="IM1632" t="s">
        <v>0</v>
      </c>
      <c r="IN1632" t="s">
        <v>0</v>
      </c>
      <c r="IO1632" t="s">
        <v>0</v>
      </c>
      <c r="IP1632" t="s">
        <v>0</v>
      </c>
      <c r="IQ1632" t="s">
        <v>0</v>
      </c>
      <c r="IR1632">
        <v>2.6221999999999999</v>
      </c>
      <c r="IS1632" t="s">
        <v>0</v>
      </c>
      <c r="IT1632" t="s">
        <v>0</v>
      </c>
      <c r="IU1632" t="s">
        <v>0</v>
      </c>
      <c r="IV1632" t="s">
        <v>0</v>
      </c>
      <c r="IW1632" t="s">
        <v>0</v>
      </c>
      <c r="IX1632">
        <v>4.9375</v>
      </c>
      <c r="IY1632" t="s">
        <v>0</v>
      </c>
      <c r="IZ1632">
        <v>4.5</v>
      </c>
      <c r="JA1632" t="s">
        <v>0</v>
      </c>
      <c r="JB1632" t="s">
        <v>0</v>
      </c>
      <c r="JC1632" t="s">
        <v>0</v>
      </c>
      <c r="JD1632">
        <v>11.5625</v>
      </c>
      <c r="JE1632" t="s">
        <v>0</v>
      </c>
      <c r="JF1632" t="s">
        <v>0</v>
      </c>
      <c r="JG1632" t="s">
        <v>0</v>
      </c>
      <c r="JH1632" t="s">
        <v>0</v>
      </c>
      <c r="JI1632" t="s">
        <v>0</v>
      </c>
      <c r="JJ1632">
        <v>11</v>
      </c>
      <c r="JK1632" t="s">
        <v>0</v>
      </c>
      <c r="JL1632" t="s">
        <v>0</v>
      </c>
      <c r="JM1632" t="s">
        <v>0</v>
      </c>
      <c r="JN1632" t="s">
        <v>0</v>
      </c>
      <c r="JO1632" t="s">
        <v>0</v>
      </c>
      <c r="JP1632" t="s">
        <v>0</v>
      </c>
      <c r="JQ1632" t="s">
        <v>0</v>
      </c>
      <c r="JR1632" t="s">
        <v>0</v>
      </c>
      <c r="JS1632" t="s">
        <v>0</v>
      </c>
      <c r="JT1632" t="s">
        <v>0</v>
      </c>
      <c r="JU1632" t="s">
        <v>0</v>
      </c>
      <c r="JV1632" t="s">
        <v>0</v>
      </c>
      <c r="JW1632" t="s">
        <v>0</v>
      </c>
      <c r="JX1632" t="s">
        <v>0</v>
      </c>
      <c r="JY1632" t="s">
        <v>0</v>
      </c>
      <c r="JZ1632" t="s">
        <v>0</v>
      </c>
      <c r="KA1632" t="s">
        <v>0</v>
      </c>
      <c r="KB1632" t="s">
        <v>0</v>
      </c>
      <c r="KC1632" t="s">
        <v>0</v>
      </c>
      <c r="KD1632" t="s">
        <v>0</v>
      </c>
      <c r="KE1632" t="s">
        <v>0</v>
      </c>
      <c r="KF1632">
        <v>11.541700000000001</v>
      </c>
      <c r="KG1632" t="s">
        <v>0</v>
      </c>
      <c r="KH1632" t="s">
        <v>0</v>
      </c>
      <c r="KI1632" t="s">
        <v>0</v>
      </c>
      <c r="KJ1632" t="s">
        <v>0</v>
      </c>
      <c r="KK1632" t="s">
        <v>0</v>
      </c>
      <c r="KL1632" t="s">
        <v>0</v>
      </c>
      <c r="KM1632" t="s">
        <v>0</v>
      </c>
      <c r="KN1632" t="s">
        <v>0</v>
      </c>
      <c r="KO1632" t="s">
        <v>0</v>
      </c>
      <c r="KP1632" t="s">
        <v>0</v>
      </c>
      <c r="KQ1632" t="s">
        <v>0</v>
      </c>
      <c r="KR1632">
        <v>5.0122999999999998</v>
      </c>
      <c r="KS1632" t="s">
        <v>0</v>
      </c>
      <c r="KT1632" t="s">
        <v>0</v>
      </c>
      <c r="KU1632" t="s">
        <v>0</v>
      </c>
      <c r="KV1632" t="s">
        <v>0</v>
      </c>
      <c r="KW1632" t="s">
        <v>0</v>
      </c>
      <c r="KX1632" t="s">
        <v>0</v>
      </c>
      <c r="KY1632" t="s">
        <v>0</v>
      </c>
      <c r="KZ1632">
        <v>11.1875</v>
      </c>
      <c r="LA1632" t="s">
        <v>0</v>
      </c>
      <c r="LB1632" t="s">
        <v>0</v>
      </c>
      <c r="LC1632" t="s">
        <v>0</v>
      </c>
      <c r="LD1632" t="s">
        <v>0</v>
      </c>
      <c r="LE1632">
        <v>1.4999999999999999E-2</v>
      </c>
      <c r="LF1632" t="s">
        <v>0</v>
      </c>
      <c r="LG1632" t="s">
        <v>0</v>
      </c>
      <c r="LH1632" t="s">
        <v>0</v>
      </c>
      <c r="LI1632" t="s">
        <v>0</v>
      </c>
      <c r="LJ1632" t="s">
        <v>0</v>
      </c>
      <c r="LK1632" t="s">
        <v>0</v>
      </c>
      <c r="LL1632" t="s">
        <v>0</v>
      </c>
      <c r="LM1632">
        <v>6.5391000000000004</v>
      </c>
      <c r="LN1632" t="s">
        <v>0</v>
      </c>
      <c r="LO1632" t="s">
        <v>0</v>
      </c>
      <c r="LP1632" t="s">
        <v>0</v>
      </c>
      <c r="LQ1632" t="s">
        <v>0</v>
      </c>
      <c r="LR1632">
        <v>8.2655999999999992</v>
      </c>
      <c r="LS1632" t="s">
        <v>0</v>
      </c>
      <c r="LT1632" t="s">
        <v>0</v>
      </c>
      <c r="LU1632" t="s">
        <v>0</v>
      </c>
      <c r="LV1632" t="s">
        <v>0</v>
      </c>
      <c r="LW1632" t="s">
        <v>0</v>
      </c>
      <c r="LX1632" t="s">
        <v>0</v>
      </c>
      <c r="LY1632" t="s">
        <v>0</v>
      </c>
      <c r="LZ1632" t="s">
        <v>0</v>
      </c>
      <c r="MA1632" t="s">
        <v>0</v>
      </c>
      <c r="MB1632">
        <v>1.5390999999999999</v>
      </c>
      <c r="MC1632" t="s">
        <v>0</v>
      </c>
      <c r="MD1632" t="s">
        <v>0</v>
      </c>
      <c r="ME1632" t="s">
        <v>0</v>
      </c>
      <c r="MF1632" t="s">
        <v>0</v>
      </c>
      <c r="MG1632" t="s">
        <v>0</v>
      </c>
      <c r="MH1632" t="s">
        <v>0</v>
      </c>
      <c r="MI1632">
        <v>1.7968999999999999</v>
      </c>
      <c r="MJ1632">
        <v>13.7188</v>
      </c>
      <c r="MK1632" t="s">
        <v>0</v>
      </c>
      <c r="ML1632" t="s">
        <v>0</v>
      </c>
      <c r="MM1632" t="s">
        <v>0</v>
      </c>
      <c r="MN1632" t="s">
        <v>0</v>
      </c>
      <c r="MO1632" t="s">
        <v>0</v>
      </c>
      <c r="MP1632" t="s">
        <v>0</v>
      </c>
      <c r="MQ1632" t="s">
        <v>0</v>
      </c>
      <c r="MR1632">
        <v>1.5802</v>
      </c>
      <c r="MS1632" t="s">
        <v>0</v>
      </c>
      <c r="MT1632" t="s">
        <v>0</v>
      </c>
      <c r="MU1632">
        <v>3.4815</v>
      </c>
      <c r="MV1632">
        <v>4.4690000000000003</v>
      </c>
      <c r="MW1632" t="s">
        <v>0</v>
      </c>
      <c r="MX1632" t="s">
        <v>0</v>
      </c>
      <c r="MY1632">
        <v>7.9341999999999997</v>
      </c>
      <c r="MZ1632">
        <v>2.9981999999999998</v>
      </c>
      <c r="NA1632">
        <v>4.8395000000000001</v>
      </c>
      <c r="NB1632" t="s">
        <v>0</v>
      </c>
      <c r="NC1632" t="s">
        <v>0</v>
      </c>
      <c r="ND1632" t="s">
        <v>0</v>
      </c>
      <c r="NE1632" t="s">
        <v>0</v>
      </c>
      <c r="NF1632" t="s">
        <v>0</v>
      </c>
      <c r="NG1632" t="s">
        <v>0</v>
      </c>
      <c r="NH1632" t="s">
        <v>0</v>
      </c>
      <c r="NI1632" t="s">
        <v>0</v>
      </c>
      <c r="NJ1632" t="s">
        <v>0</v>
      </c>
      <c r="NK1632" t="s">
        <v>0</v>
      </c>
      <c r="NL1632" t="s">
        <v>0</v>
      </c>
      <c r="NM1632" t="s">
        <v>0</v>
      </c>
      <c r="NN1632" t="s">
        <v>0</v>
      </c>
      <c r="NO1632" t="s">
        <v>0</v>
      </c>
      <c r="NP1632" t="s">
        <v>0</v>
      </c>
      <c r="NQ1632" t="s">
        <v>0</v>
      </c>
      <c r="NR1632" t="s">
        <v>0</v>
      </c>
      <c r="NS1632" t="s">
        <v>0</v>
      </c>
      <c r="NT1632">
        <v>13.25</v>
      </c>
      <c r="NU1632" t="s">
        <v>0</v>
      </c>
      <c r="NV1632" t="s">
        <v>0</v>
      </c>
      <c r="NW1632" t="s">
        <v>0</v>
      </c>
      <c r="NX1632" t="s">
        <v>0</v>
      </c>
      <c r="NY1632" t="s">
        <v>0</v>
      </c>
      <c r="NZ1632" t="s">
        <v>0</v>
      </c>
      <c r="OA1632" t="s">
        <v>0</v>
      </c>
      <c r="OB1632">
        <v>2.5215999999999998</v>
      </c>
      <c r="OC1632" t="s">
        <v>0</v>
      </c>
      <c r="OD1632" t="s">
        <v>0</v>
      </c>
      <c r="OE1632" t="s">
        <v>0</v>
      </c>
      <c r="OF1632" t="s">
        <v>0</v>
      </c>
      <c r="OG1632">
        <v>12.813000000000001</v>
      </c>
      <c r="OH1632" t="s">
        <v>0</v>
      </c>
      <c r="OI1632" t="s">
        <v>0</v>
      </c>
      <c r="OJ1632" t="s">
        <v>0</v>
      </c>
      <c r="OK1632" t="s">
        <v>0</v>
      </c>
      <c r="OL1632">
        <v>0.82809999999999995</v>
      </c>
      <c r="OM1632" t="s">
        <v>0</v>
      </c>
      <c r="ON1632" t="s">
        <v>0</v>
      </c>
      <c r="OO1632" t="s">
        <v>0</v>
      </c>
      <c r="OP1632">
        <v>0.83199999999999996</v>
      </c>
      <c r="OQ1632" t="s">
        <v>0</v>
      </c>
      <c r="OR1632" t="s">
        <v>0</v>
      </c>
      <c r="OS1632" t="s">
        <v>0</v>
      </c>
      <c r="OT1632">
        <v>1.5547</v>
      </c>
      <c r="OU1632" t="s">
        <v>0</v>
      </c>
      <c r="OV1632" t="s">
        <v>0</v>
      </c>
      <c r="OW1632" t="s">
        <v>0</v>
      </c>
      <c r="OX1632">
        <v>5.891</v>
      </c>
      <c r="OY1632" t="s">
        <v>0</v>
      </c>
      <c r="OZ1632" t="s">
        <v>0</v>
      </c>
      <c r="PA1632" t="s">
        <v>0</v>
      </c>
      <c r="PB1632" t="s">
        <v>0</v>
      </c>
      <c r="PC1632">
        <v>16.25</v>
      </c>
      <c r="PD1632" t="s">
        <v>0</v>
      </c>
      <c r="PE1632" t="s">
        <v>0</v>
      </c>
      <c r="PF1632" t="s">
        <v>0</v>
      </c>
      <c r="PG1632" t="s">
        <v>0</v>
      </c>
      <c r="PH1632" t="s">
        <v>0</v>
      </c>
      <c r="PI1632">
        <v>7.7812999999999999</v>
      </c>
      <c r="PJ1632" t="s">
        <v>0</v>
      </c>
      <c r="PK1632" t="s">
        <v>0</v>
      </c>
      <c r="PL1632" t="s">
        <v>0</v>
      </c>
      <c r="PM1632">
        <v>2.0832999999999999</v>
      </c>
      <c r="PN1632" t="s">
        <v>0</v>
      </c>
      <c r="PO1632" t="s">
        <v>0</v>
      </c>
      <c r="PP1632" t="s">
        <v>0</v>
      </c>
      <c r="PQ1632" t="s">
        <v>0</v>
      </c>
      <c r="PR1632">
        <v>9.125</v>
      </c>
      <c r="PS1632" t="s">
        <v>0</v>
      </c>
      <c r="PT1632" t="s">
        <v>0</v>
      </c>
      <c r="PU1632" t="s">
        <v>0</v>
      </c>
      <c r="PV1632" t="s">
        <v>0</v>
      </c>
      <c r="PW1632" t="s">
        <v>0</v>
      </c>
      <c r="PX1632" t="s">
        <v>0</v>
      </c>
      <c r="PY1632" t="s">
        <v>0</v>
      </c>
      <c r="PZ1632" t="s">
        <v>0</v>
      </c>
      <c r="QA1632" t="s">
        <v>0</v>
      </c>
      <c r="QB1632" t="s">
        <v>0</v>
      </c>
      <c r="QC1632">
        <v>6.8202999999999996</v>
      </c>
      <c r="QD1632" t="s">
        <v>0</v>
      </c>
      <c r="QE1632">
        <v>1.5937999999999999</v>
      </c>
      <c r="QF1632" t="s">
        <v>0</v>
      </c>
      <c r="QG1632" t="s">
        <v>0</v>
      </c>
      <c r="QH1632" t="s">
        <v>0</v>
      </c>
      <c r="QI1632" t="s">
        <v>0</v>
      </c>
      <c r="QJ1632" t="s">
        <v>0</v>
      </c>
      <c r="QK1632" t="s">
        <v>0</v>
      </c>
      <c r="QL1632" t="s">
        <v>0</v>
      </c>
      <c r="QM1632" t="s">
        <v>0</v>
      </c>
      <c r="QN1632" t="s">
        <v>0</v>
      </c>
      <c r="QO1632" t="s">
        <v>0</v>
      </c>
      <c r="QP1632" t="s">
        <v>0</v>
      </c>
      <c r="QQ1632" t="s">
        <v>0</v>
      </c>
      <c r="QR1632" t="s">
        <v>0</v>
      </c>
      <c r="QS1632" t="s">
        <v>0</v>
      </c>
      <c r="QT1632" t="s">
        <v>0</v>
      </c>
      <c r="QU1632" t="s">
        <v>0</v>
      </c>
      <c r="QV1632" t="s">
        <v>0</v>
      </c>
      <c r="QW1632" t="s">
        <v>0</v>
      </c>
      <c r="QX1632" t="s">
        <v>0</v>
      </c>
      <c r="QY1632" t="s">
        <v>0</v>
      </c>
      <c r="QZ1632" t="s">
        <v>0</v>
      </c>
      <c r="RA1632" t="s">
        <v>0</v>
      </c>
      <c r="RB1632" t="s">
        <v>0</v>
      </c>
      <c r="RC1632" t="s">
        <v>0</v>
      </c>
      <c r="RD1632" t="s">
        <v>0</v>
      </c>
      <c r="RE1632" t="s">
        <v>0</v>
      </c>
      <c r="RF1632" t="s">
        <v>0</v>
      </c>
      <c r="RG1632">
        <v>13.5</v>
      </c>
      <c r="RH1632" t="s">
        <v>0</v>
      </c>
      <c r="RI1632" t="s">
        <v>0</v>
      </c>
      <c r="RJ1632" t="s">
        <v>0</v>
      </c>
      <c r="RK1632" t="s">
        <v>0</v>
      </c>
      <c r="RL1632" t="s">
        <v>0</v>
      </c>
      <c r="RM1632" t="s">
        <v>0</v>
      </c>
      <c r="RN1632" t="s">
        <v>0</v>
      </c>
      <c r="RO1632" t="s">
        <v>0</v>
      </c>
      <c r="RP1632" t="s">
        <v>0</v>
      </c>
      <c r="RQ1632" t="s">
        <v>0</v>
      </c>
      <c r="RR1632" t="s">
        <v>0</v>
      </c>
      <c r="RS1632" t="s">
        <v>0</v>
      </c>
      <c r="RT1632" t="s">
        <v>0</v>
      </c>
      <c r="RU1632" t="s">
        <v>0</v>
      </c>
      <c r="RV1632">
        <v>3.9889999999999999</v>
      </c>
      <c r="RW1632" t="s">
        <v>0</v>
      </c>
      <c r="RX1632" t="s">
        <v>0</v>
      </c>
      <c r="RY1632" t="s">
        <v>0</v>
      </c>
      <c r="RZ1632" t="s">
        <v>0</v>
      </c>
      <c r="SA1632" t="s">
        <v>0</v>
      </c>
      <c r="SB1632" t="s">
        <v>0</v>
      </c>
      <c r="SC1632">
        <v>8.25</v>
      </c>
      <c r="SD1632" t="s">
        <v>0</v>
      </c>
      <c r="SE1632">
        <v>6.9375</v>
      </c>
      <c r="SF1632" t="s">
        <v>0</v>
      </c>
      <c r="SG1632" t="s">
        <v>0</v>
      </c>
      <c r="SH1632" t="s">
        <v>0</v>
      </c>
      <c r="SI1632" t="s">
        <v>0</v>
      </c>
      <c r="SJ1632">
        <v>11.333299999999999</v>
      </c>
      <c r="SK1632">
        <v>17.718800000000002</v>
      </c>
      <c r="SL1632" t="s">
        <v>0</v>
      </c>
    </row>
    <row r="1633" spans="1:506" x14ac:dyDescent="0.3">
      <c r="A1633" s="1">
        <v>35158</v>
      </c>
      <c r="B1633" t="s">
        <v>0</v>
      </c>
      <c r="C1633" t="s">
        <v>0</v>
      </c>
      <c r="D1633" t="s">
        <v>0</v>
      </c>
      <c r="E1633">
        <v>0.877</v>
      </c>
      <c r="F1633" t="s">
        <v>0</v>
      </c>
      <c r="G1633" t="s">
        <v>0</v>
      </c>
      <c r="H1633">
        <v>6.75</v>
      </c>
      <c r="I1633" t="s">
        <v>0</v>
      </c>
      <c r="J1633" t="s">
        <v>0</v>
      </c>
      <c r="K1633">
        <v>4.24</v>
      </c>
      <c r="L1633" t="s">
        <v>0</v>
      </c>
      <c r="M1633" t="s">
        <v>0</v>
      </c>
      <c r="N1633" t="s">
        <v>0</v>
      </c>
      <c r="O1633" t="s">
        <v>0</v>
      </c>
      <c r="P1633">
        <v>9.3437999999999999</v>
      </c>
      <c r="Q1633" t="s">
        <v>0</v>
      </c>
      <c r="R1633" t="s">
        <v>0</v>
      </c>
      <c r="S1633" t="s">
        <v>0</v>
      </c>
      <c r="T1633" t="s">
        <v>0</v>
      </c>
      <c r="U1633" t="s">
        <v>0</v>
      </c>
      <c r="V1633" t="s">
        <v>0</v>
      </c>
      <c r="W1633" t="s">
        <v>0</v>
      </c>
      <c r="X1633" t="s">
        <v>0</v>
      </c>
      <c r="Y1633" t="s">
        <v>0</v>
      </c>
      <c r="Z1633" t="s">
        <v>0</v>
      </c>
      <c r="AA1633" t="s">
        <v>0</v>
      </c>
      <c r="AB1633" t="s">
        <v>0</v>
      </c>
      <c r="AC1633" t="s">
        <v>0</v>
      </c>
      <c r="AD1633" t="s">
        <v>0</v>
      </c>
      <c r="AE1633" t="s">
        <v>0</v>
      </c>
      <c r="AF1633">
        <v>2.25</v>
      </c>
      <c r="AG1633">
        <v>4.4922000000000004</v>
      </c>
      <c r="AH1633" t="s">
        <v>0</v>
      </c>
      <c r="AI1633" t="s">
        <v>0</v>
      </c>
      <c r="AJ1633" t="s">
        <v>0</v>
      </c>
      <c r="AK1633">
        <v>14.813000000000001</v>
      </c>
      <c r="AL1633" t="s">
        <v>0</v>
      </c>
      <c r="AM1633" t="s">
        <v>0</v>
      </c>
      <c r="AN1633" t="s">
        <v>0</v>
      </c>
      <c r="AO1633" t="s">
        <v>0</v>
      </c>
      <c r="AP1633" t="s">
        <v>0</v>
      </c>
      <c r="AQ1633" t="s">
        <v>0</v>
      </c>
      <c r="AR1633" t="s">
        <v>0</v>
      </c>
      <c r="AS1633" t="s">
        <v>0</v>
      </c>
      <c r="AT1633" t="s">
        <v>0</v>
      </c>
      <c r="AU1633" t="s">
        <v>0</v>
      </c>
      <c r="AV1633" t="s">
        <v>0</v>
      </c>
      <c r="AW1633" t="s">
        <v>0</v>
      </c>
      <c r="AX1633" t="s">
        <v>0</v>
      </c>
      <c r="AY1633" t="s">
        <v>0</v>
      </c>
      <c r="AZ1633" t="s">
        <v>0</v>
      </c>
      <c r="BA1633">
        <v>1.0521</v>
      </c>
      <c r="BB1633" t="s">
        <v>0</v>
      </c>
      <c r="BC1633" t="s">
        <v>0</v>
      </c>
      <c r="BD1633" t="s">
        <v>0</v>
      </c>
      <c r="BE1633" t="s">
        <v>0</v>
      </c>
      <c r="BF1633" t="s">
        <v>0</v>
      </c>
      <c r="BG1633" t="s">
        <v>0</v>
      </c>
      <c r="BH1633" t="s">
        <v>0</v>
      </c>
      <c r="BI1633" t="s">
        <v>0</v>
      </c>
      <c r="BJ1633" t="s">
        <v>0</v>
      </c>
      <c r="BK1633" t="s">
        <v>0</v>
      </c>
      <c r="BL1633" t="s">
        <v>0</v>
      </c>
      <c r="BM1633" t="s">
        <v>0</v>
      </c>
      <c r="BN1633" t="s">
        <v>0</v>
      </c>
      <c r="BO1633">
        <v>4.03</v>
      </c>
      <c r="BP1633" t="s">
        <v>0</v>
      </c>
      <c r="BQ1633" t="s">
        <v>0</v>
      </c>
      <c r="BR1633" t="s">
        <v>0</v>
      </c>
      <c r="BS1633" t="s">
        <v>0</v>
      </c>
      <c r="BT1633" t="s">
        <v>0</v>
      </c>
      <c r="BU1633" t="s">
        <v>0</v>
      </c>
      <c r="BV1633" t="s">
        <v>0</v>
      </c>
      <c r="BW1633" t="s">
        <v>0</v>
      </c>
      <c r="BX1633" t="s">
        <v>0</v>
      </c>
      <c r="BY1633" t="s">
        <v>0</v>
      </c>
      <c r="BZ1633" t="s">
        <v>0</v>
      </c>
      <c r="CA1633" t="s">
        <v>0</v>
      </c>
      <c r="CB1633" t="s">
        <v>0</v>
      </c>
      <c r="CC1633" t="s">
        <v>0</v>
      </c>
      <c r="CD1633" t="s">
        <v>0</v>
      </c>
      <c r="CE1633" t="s">
        <v>0</v>
      </c>
      <c r="CF1633" t="s">
        <v>0</v>
      </c>
      <c r="CG1633" t="s">
        <v>0</v>
      </c>
      <c r="CH1633" t="s">
        <v>0</v>
      </c>
      <c r="CI1633" t="s">
        <v>0</v>
      </c>
      <c r="CJ1633" t="s">
        <v>0</v>
      </c>
      <c r="CK1633" t="s">
        <v>0</v>
      </c>
      <c r="CL1633" t="s">
        <v>0</v>
      </c>
      <c r="CM1633">
        <v>2.875</v>
      </c>
      <c r="CN1633" t="s">
        <v>0</v>
      </c>
      <c r="CO1633" t="s">
        <v>0</v>
      </c>
      <c r="CP1633" t="s">
        <v>0</v>
      </c>
      <c r="CQ1633" t="s">
        <v>0</v>
      </c>
      <c r="CR1633" t="s">
        <v>0</v>
      </c>
      <c r="CS1633" t="s">
        <v>0</v>
      </c>
      <c r="CT1633">
        <v>18.972000000000001</v>
      </c>
      <c r="CU1633" t="s">
        <v>0</v>
      </c>
      <c r="CV1633" t="s">
        <v>0</v>
      </c>
      <c r="CW1633" t="s">
        <v>0</v>
      </c>
      <c r="CX1633">
        <v>2.8542000000000001</v>
      </c>
      <c r="CY1633" t="s">
        <v>0</v>
      </c>
      <c r="CZ1633" t="s">
        <v>0</v>
      </c>
      <c r="DA1633" t="s">
        <v>0</v>
      </c>
      <c r="DB1633" t="s">
        <v>0</v>
      </c>
      <c r="DC1633" t="s">
        <v>0</v>
      </c>
      <c r="DD1633" t="s">
        <v>0</v>
      </c>
      <c r="DE1633" t="s">
        <v>0</v>
      </c>
      <c r="DF1633" t="s">
        <v>0</v>
      </c>
      <c r="DG1633" t="s">
        <v>0</v>
      </c>
      <c r="DH1633" t="s">
        <v>0</v>
      </c>
      <c r="DI1633">
        <v>9.125</v>
      </c>
      <c r="DJ1633" t="s">
        <v>0</v>
      </c>
      <c r="DK1633" t="s">
        <v>0</v>
      </c>
      <c r="DL1633" t="s">
        <v>0</v>
      </c>
      <c r="DM1633">
        <v>1.0521</v>
      </c>
      <c r="DN1633" t="s">
        <v>0</v>
      </c>
      <c r="DO1633">
        <v>5.4306000000000001</v>
      </c>
      <c r="DP1633" t="s">
        <v>0</v>
      </c>
      <c r="DQ1633">
        <v>17</v>
      </c>
      <c r="DR1633" t="s">
        <v>0</v>
      </c>
      <c r="DS1633" t="s">
        <v>0</v>
      </c>
      <c r="DT1633" t="s">
        <v>0</v>
      </c>
      <c r="DU1633">
        <v>3.2016999999999998</v>
      </c>
      <c r="DV1633" t="s">
        <v>0</v>
      </c>
      <c r="DW1633" t="s">
        <v>0</v>
      </c>
      <c r="DX1633" t="s">
        <v>0</v>
      </c>
      <c r="DY1633" t="s">
        <v>0</v>
      </c>
      <c r="DZ1633" t="s">
        <v>0</v>
      </c>
      <c r="EA1633" t="s">
        <v>0</v>
      </c>
      <c r="EB1633" t="s">
        <v>0</v>
      </c>
      <c r="EC1633" t="s">
        <v>0</v>
      </c>
      <c r="ED1633" t="s">
        <v>0</v>
      </c>
      <c r="EE1633" t="s">
        <v>0</v>
      </c>
      <c r="EF1633" t="s">
        <v>0</v>
      </c>
      <c r="EG1633" t="s">
        <v>0</v>
      </c>
      <c r="EH1633" t="s">
        <v>0</v>
      </c>
      <c r="EI1633" t="s">
        <v>0</v>
      </c>
      <c r="EJ1633" t="s">
        <v>0</v>
      </c>
      <c r="EK1633">
        <v>3.9786000000000001</v>
      </c>
      <c r="EL1633" t="s">
        <v>0</v>
      </c>
      <c r="EM1633">
        <v>2.8971</v>
      </c>
      <c r="EN1633" t="s">
        <v>0</v>
      </c>
      <c r="EO1633" t="s">
        <v>0</v>
      </c>
      <c r="EP1633" t="s">
        <v>0</v>
      </c>
      <c r="EQ1633" t="s">
        <v>0</v>
      </c>
      <c r="ER1633" t="s">
        <v>0</v>
      </c>
      <c r="ES1633" t="s">
        <v>0</v>
      </c>
      <c r="ET1633" t="s">
        <v>0</v>
      </c>
      <c r="EU1633" t="s">
        <v>0</v>
      </c>
      <c r="EV1633" t="s">
        <v>0</v>
      </c>
      <c r="EW1633">
        <v>6.8437999999999999</v>
      </c>
      <c r="EX1633" t="s">
        <v>0</v>
      </c>
      <c r="EY1633" t="s">
        <v>0</v>
      </c>
      <c r="EZ1633" t="s">
        <v>0</v>
      </c>
      <c r="FA1633" t="s">
        <v>0</v>
      </c>
      <c r="FB1633" t="s">
        <v>0</v>
      </c>
      <c r="FC1633" t="s">
        <v>0</v>
      </c>
      <c r="FD1633" t="s">
        <v>0</v>
      </c>
      <c r="FE1633" t="s">
        <v>0</v>
      </c>
      <c r="FF1633" t="s">
        <v>0</v>
      </c>
      <c r="FG1633" t="s">
        <v>0</v>
      </c>
      <c r="FH1633" t="s">
        <v>0</v>
      </c>
      <c r="FI1633" t="s">
        <v>0</v>
      </c>
      <c r="FJ1633" t="s">
        <v>0</v>
      </c>
      <c r="FK1633" t="s">
        <v>0</v>
      </c>
      <c r="FL1633" t="s">
        <v>0</v>
      </c>
      <c r="FM1633" t="s">
        <v>0</v>
      </c>
      <c r="FN1633" t="s">
        <v>0</v>
      </c>
      <c r="FO1633" t="s">
        <v>0</v>
      </c>
      <c r="FP1633" t="s">
        <v>0</v>
      </c>
      <c r="FQ1633">
        <v>1.7031000000000001</v>
      </c>
      <c r="FR1633" t="s">
        <v>0</v>
      </c>
      <c r="FS1633" t="s">
        <v>0</v>
      </c>
      <c r="FT1633" t="s">
        <v>0</v>
      </c>
      <c r="FU1633" t="s">
        <v>0</v>
      </c>
      <c r="FV1633">
        <v>2.4531000000000001</v>
      </c>
      <c r="FW1633" t="s">
        <v>0</v>
      </c>
      <c r="FX1633" t="s">
        <v>0</v>
      </c>
      <c r="FY1633" t="s">
        <v>0</v>
      </c>
      <c r="FZ1633" t="s">
        <v>0</v>
      </c>
      <c r="GA1633" t="s">
        <v>0</v>
      </c>
      <c r="GB1633" t="s">
        <v>0</v>
      </c>
      <c r="GC1633" t="s">
        <v>0</v>
      </c>
      <c r="GD1633">
        <v>2.1019000000000001</v>
      </c>
      <c r="GE1633">
        <v>16.851900000000001</v>
      </c>
      <c r="GF1633">
        <v>1.4375</v>
      </c>
      <c r="GG1633" t="s">
        <v>0</v>
      </c>
      <c r="GH1633" t="s">
        <v>0</v>
      </c>
      <c r="GI1633" t="s">
        <v>0</v>
      </c>
      <c r="GJ1633" t="s">
        <v>0</v>
      </c>
      <c r="GK1633" t="s">
        <v>0</v>
      </c>
      <c r="GL1633" t="s">
        <v>0</v>
      </c>
      <c r="GM1633" t="s">
        <v>0</v>
      </c>
      <c r="GN1633" t="s">
        <v>0</v>
      </c>
      <c r="GO1633" t="s">
        <v>0</v>
      </c>
      <c r="GP1633" t="s">
        <v>0</v>
      </c>
      <c r="GQ1633" t="s">
        <v>0</v>
      </c>
      <c r="GR1633" t="s">
        <v>0</v>
      </c>
      <c r="GS1633">
        <v>0.94140000000000001</v>
      </c>
      <c r="GT1633" t="s">
        <v>0</v>
      </c>
      <c r="GU1633" t="s">
        <v>0</v>
      </c>
      <c r="GV1633" t="s">
        <v>0</v>
      </c>
      <c r="GW1633" t="s">
        <v>0</v>
      </c>
      <c r="GX1633" t="s">
        <v>0</v>
      </c>
      <c r="GY1633" t="s">
        <v>0</v>
      </c>
      <c r="GZ1633" t="s">
        <v>0</v>
      </c>
      <c r="HA1633" t="s">
        <v>0</v>
      </c>
      <c r="HB1633" t="s">
        <v>0</v>
      </c>
      <c r="HC1633" t="s">
        <v>0</v>
      </c>
      <c r="HD1633" t="s">
        <v>0</v>
      </c>
      <c r="HE1633" t="s">
        <v>0</v>
      </c>
      <c r="HF1633" t="s">
        <v>0</v>
      </c>
      <c r="HG1633" t="s">
        <v>0</v>
      </c>
      <c r="HH1633">
        <v>14.902100000000001</v>
      </c>
      <c r="HI1633" t="s">
        <v>0</v>
      </c>
      <c r="HJ1633" t="s">
        <v>0</v>
      </c>
      <c r="HK1633" t="s">
        <v>0</v>
      </c>
      <c r="HL1633" t="s">
        <v>0</v>
      </c>
      <c r="HM1633" t="s">
        <v>0</v>
      </c>
      <c r="HN1633" t="s">
        <v>0</v>
      </c>
      <c r="HO1633" t="s">
        <v>0</v>
      </c>
      <c r="HP1633" t="s">
        <v>0</v>
      </c>
      <c r="HQ1633" t="s">
        <v>0</v>
      </c>
      <c r="HR1633">
        <v>6</v>
      </c>
      <c r="HS1633" t="s">
        <v>0</v>
      </c>
      <c r="HT1633" t="s">
        <v>0</v>
      </c>
      <c r="HU1633" t="s">
        <v>0</v>
      </c>
      <c r="HV1633" t="s">
        <v>0</v>
      </c>
      <c r="HW1633" t="s">
        <v>0</v>
      </c>
      <c r="HX1633" t="s">
        <v>0</v>
      </c>
      <c r="HY1633">
        <v>5.9279999999999999</v>
      </c>
      <c r="HZ1633" t="s">
        <v>0</v>
      </c>
      <c r="IA1633" t="s">
        <v>0</v>
      </c>
      <c r="IB1633" t="s">
        <v>0</v>
      </c>
      <c r="IC1633" t="s">
        <v>0</v>
      </c>
      <c r="ID1633" t="s">
        <v>0</v>
      </c>
      <c r="IE1633">
        <v>10.1875</v>
      </c>
      <c r="IF1633" t="s">
        <v>0</v>
      </c>
      <c r="IG1633" t="s">
        <v>0</v>
      </c>
      <c r="IH1633" t="s">
        <v>0</v>
      </c>
      <c r="II1633">
        <v>6.4687999999999999</v>
      </c>
      <c r="IJ1633" t="s">
        <v>0</v>
      </c>
      <c r="IK1633">
        <v>7.2031000000000001</v>
      </c>
      <c r="IL1633">
        <v>7.9580000000000002</v>
      </c>
      <c r="IM1633" t="s">
        <v>0</v>
      </c>
      <c r="IN1633" t="s">
        <v>0</v>
      </c>
      <c r="IO1633" t="s">
        <v>0</v>
      </c>
      <c r="IP1633" t="s">
        <v>0</v>
      </c>
      <c r="IQ1633" t="s">
        <v>0</v>
      </c>
      <c r="IR1633">
        <v>2.6221999999999999</v>
      </c>
      <c r="IS1633" t="s">
        <v>0</v>
      </c>
      <c r="IT1633" t="s">
        <v>0</v>
      </c>
      <c r="IU1633" t="s">
        <v>0</v>
      </c>
      <c r="IV1633" t="s">
        <v>0</v>
      </c>
      <c r="IW1633" t="s">
        <v>0</v>
      </c>
      <c r="IX1633">
        <v>4.9687999999999999</v>
      </c>
      <c r="IY1633" t="s">
        <v>0</v>
      </c>
      <c r="IZ1633">
        <v>4.6041999999999996</v>
      </c>
      <c r="JA1633" t="s">
        <v>0</v>
      </c>
      <c r="JB1633" t="s">
        <v>0</v>
      </c>
      <c r="JC1633" t="s">
        <v>0</v>
      </c>
      <c r="JD1633">
        <v>11.8438</v>
      </c>
      <c r="JE1633" t="s">
        <v>0</v>
      </c>
      <c r="JF1633" t="s">
        <v>0</v>
      </c>
      <c r="JG1633" t="s">
        <v>0</v>
      </c>
      <c r="JH1633" t="s">
        <v>0</v>
      </c>
      <c r="JI1633" t="s">
        <v>0</v>
      </c>
      <c r="JJ1633">
        <v>11.2813</v>
      </c>
      <c r="JK1633" t="s">
        <v>0</v>
      </c>
      <c r="JL1633" t="s">
        <v>0</v>
      </c>
      <c r="JM1633" t="s">
        <v>0</v>
      </c>
      <c r="JN1633" t="s">
        <v>0</v>
      </c>
      <c r="JO1633" t="s">
        <v>0</v>
      </c>
      <c r="JP1633" t="s">
        <v>0</v>
      </c>
      <c r="JQ1633" t="s">
        <v>0</v>
      </c>
      <c r="JR1633" t="s">
        <v>0</v>
      </c>
      <c r="JS1633" t="s">
        <v>0</v>
      </c>
      <c r="JT1633" t="s">
        <v>0</v>
      </c>
      <c r="JU1633" t="s">
        <v>0</v>
      </c>
      <c r="JV1633" t="s">
        <v>0</v>
      </c>
      <c r="JW1633" t="s">
        <v>0</v>
      </c>
      <c r="JX1633" t="s">
        <v>0</v>
      </c>
      <c r="JY1633" t="s">
        <v>0</v>
      </c>
      <c r="JZ1633" t="s">
        <v>0</v>
      </c>
      <c r="KA1633" t="s">
        <v>0</v>
      </c>
      <c r="KB1633" t="s">
        <v>0</v>
      </c>
      <c r="KC1633" t="s">
        <v>0</v>
      </c>
      <c r="KD1633" t="s">
        <v>0</v>
      </c>
      <c r="KE1633" t="s">
        <v>0</v>
      </c>
      <c r="KF1633">
        <v>11.791700000000001</v>
      </c>
      <c r="KG1633" t="s">
        <v>0</v>
      </c>
      <c r="KH1633" t="s">
        <v>0</v>
      </c>
      <c r="KI1633" t="s">
        <v>0</v>
      </c>
      <c r="KJ1633" t="s">
        <v>0</v>
      </c>
      <c r="KK1633" t="s">
        <v>0</v>
      </c>
      <c r="KL1633" t="s">
        <v>0</v>
      </c>
      <c r="KM1633" t="s">
        <v>0</v>
      </c>
      <c r="KN1633" t="s">
        <v>0</v>
      </c>
      <c r="KO1633" t="s">
        <v>0</v>
      </c>
      <c r="KP1633" t="s">
        <v>0</v>
      </c>
      <c r="KQ1633" t="s">
        <v>0</v>
      </c>
      <c r="KR1633">
        <v>5.1604999999999999</v>
      </c>
      <c r="KS1633" t="s">
        <v>0</v>
      </c>
      <c r="KT1633" t="s">
        <v>0</v>
      </c>
      <c r="KU1633" t="s">
        <v>0</v>
      </c>
      <c r="KV1633" t="s">
        <v>0</v>
      </c>
      <c r="KW1633" t="s">
        <v>0</v>
      </c>
      <c r="KX1633" t="s">
        <v>0</v>
      </c>
      <c r="KY1633" t="s">
        <v>0</v>
      </c>
      <c r="KZ1633">
        <v>11.25</v>
      </c>
      <c r="LA1633" t="s">
        <v>0</v>
      </c>
      <c r="LB1633" t="s">
        <v>0</v>
      </c>
      <c r="LC1633" t="s">
        <v>0</v>
      </c>
      <c r="LD1633" t="s">
        <v>0</v>
      </c>
      <c r="LE1633">
        <v>1.4999999999999999E-2</v>
      </c>
      <c r="LF1633" t="s">
        <v>0</v>
      </c>
      <c r="LG1633" t="s">
        <v>0</v>
      </c>
      <c r="LH1633" t="s">
        <v>0</v>
      </c>
      <c r="LI1633" t="s">
        <v>0</v>
      </c>
      <c r="LJ1633" t="s">
        <v>0</v>
      </c>
      <c r="LK1633" t="s">
        <v>0</v>
      </c>
      <c r="LL1633" t="s">
        <v>0</v>
      </c>
      <c r="LM1633">
        <v>6.5312999999999999</v>
      </c>
      <c r="LN1633" t="s">
        <v>0</v>
      </c>
      <c r="LO1633" t="s">
        <v>0</v>
      </c>
      <c r="LP1633" t="s">
        <v>0</v>
      </c>
      <c r="LQ1633" t="s">
        <v>0</v>
      </c>
      <c r="LR1633">
        <v>8.375</v>
      </c>
      <c r="LS1633" t="s">
        <v>0</v>
      </c>
      <c r="LT1633" t="s">
        <v>0</v>
      </c>
      <c r="LU1633" t="s">
        <v>0</v>
      </c>
      <c r="LV1633" t="s">
        <v>0</v>
      </c>
      <c r="LW1633" t="s">
        <v>0</v>
      </c>
      <c r="LX1633" t="s">
        <v>0</v>
      </c>
      <c r="LY1633" t="s">
        <v>0</v>
      </c>
      <c r="LZ1633" t="s">
        <v>0</v>
      </c>
      <c r="MA1633" t="s">
        <v>0</v>
      </c>
      <c r="MB1633">
        <v>1.5312999999999999</v>
      </c>
      <c r="MC1633" t="s">
        <v>0</v>
      </c>
      <c r="MD1633" t="s">
        <v>0</v>
      </c>
      <c r="ME1633" t="s">
        <v>0</v>
      </c>
      <c r="MF1633" t="s">
        <v>0</v>
      </c>
      <c r="MG1633" t="s">
        <v>0</v>
      </c>
      <c r="MH1633" t="s">
        <v>0</v>
      </c>
      <c r="MI1633">
        <v>1.7968999999999999</v>
      </c>
      <c r="MJ1633">
        <v>13.6563</v>
      </c>
      <c r="MK1633" t="s">
        <v>0</v>
      </c>
      <c r="ML1633" t="s">
        <v>0</v>
      </c>
      <c r="MM1633" t="s">
        <v>0</v>
      </c>
      <c r="MN1633" t="s">
        <v>0</v>
      </c>
      <c r="MO1633" t="s">
        <v>0</v>
      </c>
      <c r="MP1633" t="s">
        <v>0</v>
      </c>
      <c r="MQ1633" t="s">
        <v>0</v>
      </c>
      <c r="MR1633">
        <v>1.6132</v>
      </c>
      <c r="MS1633" t="s">
        <v>0</v>
      </c>
      <c r="MT1633" t="s">
        <v>0</v>
      </c>
      <c r="MU1633">
        <v>3.3795999999999999</v>
      </c>
      <c r="MV1633">
        <v>4.375</v>
      </c>
      <c r="MW1633" t="s">
        <v>0</v>
      </c>
      <c r="MX1633" t="s">
        <v>0</v>
      </c>
      <c r="MY1633">
        <v>8.0657999999999994</v>
      </c>
      <c r="MZ1633">
        <v>2.9365000000000001</v>
      </c>
      <c r="NA1633">
        <v>4.8888999999999996</v>
      </c>
      <c r="NB1633" t="s">
        <v>0</v>
      </c>
      <c r="NC1633" t="s">
        <v>0</v>
      </c>
      <c r="ND1633" t="s">
        <v>0</v>
      </c>
      <c r="NE1633" t="s">
        <v>0</v>
      </c>
      <c r="NF1633" t="s">
        <v>0</v>
      </c>
      <c r="NG1633" t="s">
        <v>0</v>
      </c>
      <c r="NH1633" t="s">
        <v>0</v>
      </c>
      <c r="NI1633" t="s">
        <v>0</v>
      </c>
      <c r="NJ1633" t="s">
        <v>0</v>
      </c>
      <c r="NK1633" t="s">
        <v>0</v>
      </c>
      <c r="NL1633" t="s">
        <v>0</v>
      </c>
      <c r="NM1633" t="s">
        <v>0</v>
      </c>
      <c r="NN1633" t="s">
        <v>0</v>
      </c>
      <c r="NO1633" t="s">
        <v>0</v>
      </c>
      <c r="NP1633" t="s">
        <v>0</v>
      </c>
      <c r="NQ1633" t="s">
        <v>0</v>
      </c>
      <c r="NR1633" t="s">
        <v>0</v>
      </c>
      <c r="NS1633" t="s">
        <v>0</v>
      </c>
      <c r="NT1633">
        <v>13.0625</v>
      </c>
      <c r="NU1633" t="s">
        <v>0</v>
      </c>
      <c r="NV1633" t="s">
        <v>0</v>
      </c>
      <c r="NW1633" t="s">
        <v>0</v>
      </c>
      <c r="NX1633" t="s">
        <v>0</v>
      </c>
      <c r="NY1633" t="s">
        <v>0</v>
      </c>
      <c r="NZ1633" t="s">
        <v>0</v>
      </c>
      <c r="OA1633" t="s">
        <v>0</v>
      </c>
      <c r="OB1633">
        <v>2.4986999999999999</v>
      </c>
      <c r="OC1633" t="s">
        <v>0</v>
      </c>
      <c r="OD1633" t="s">
        <v>0</v>
      </c>
      <c r="OE1633" t="s">
        <v>0</v>
      </c>
      <c r="OF1633" t="s">
        <v>0</v>
      </c>
      <c r="OG1633">
        <v>12.5</v>
      </c>
      <c r="OH1633" t="s">
        <v>0</v>
      </c>
      <c r="OI1633" t="s">
        <v>0</v>
      </c>
      <c r="OJ1633" t="s">
        <v>0</v>
      </c>
      <c r="OK1633" t="s">
        <v>0</v>
      </c>
      <c r="OL1633">
        <v>0.875</v>
      </c>
      <c r="OM1633" t="s">
        <v>0</v>
      </c>
      <c r="ON1633" t="s">
        <v>0</v>
      </c>
      <c r="OO1633" t="s">
        <v>0</v>
      </c>
      <c r="OP1633">
        <v>0.83979999999999999</v>
      </c>
      <c r="OQ1633" t="s">
        <v>0</v>
      </c>
      <c r="OR1633" t="s">
        <v>0</v>
      </c>
      <c r="OS1633" t="s">
        <v>0</v>
      </c>
      <c r="OT1633">
        <v>1.5390999999999999</v>
      </c>
      <c r="OU1633" t="s">
        <v>0</v>
      </c>
      <c r="OV1633" t="s">
        <v>0</v>
      </c>
      <c r="OW1633" t="s">
        <v>0</v>
      </c>
      <c r="OX1633">
        <v>5.875</v>
      </c>
      <c r="OY1633" t="s">
        <v>0</v>
      </c>
      <c r="OZ1633" t="s">
        <v>0</v>
      </c>
      <c r="PA1633" t="s">
        <v>0</v>
      </c>
      <c r="PB1633" t="s">
        <v>0</v>
      </c>
      <c r="PC1633">
        <v>15.5625</v>
      </c>
      <c r="PD1633" t="s">
        <v>0</v>
      </c>
      <c r="PE1633" t="s">
        <v>0</v>
      </c>
      <c r="PF1633" t="s">
        <v>0</v>
      </c>
      <c r="PG1633" t="s">
        <v>0</v>
      </c>
      <c r="PH1633" t="s">
        <v>0</v>
      </c>
      <c r="PI1633">
        <v>7.7812999999999999</v>
      </c>
      <c r="PJ1633" t="s">
        <v>0</v>
      </c>
      <c r="PK1633" t="s">
        <v>0</v>
      </c>
      <c r="PL1633" t="s">
        <v>0</v>
      </c>
      <c r="PM1633">
        <v>2.0832999999999999</v>
      </c>
      <c r="PN1633" t="s">
        <v>0</v>
      </c>
      <c r="PO1633" t="s">
        <v>0</v>
      </c>
      <c r="PP1633" t="s">
        <v>0</v>
      </c>
      <c r="PQ1633" t="s">
        <v>0</v>
      </c>
      <c r="PR1633">
        <v>9.125</v>
      </c>
      <c r="PS1633" t="s">
        <v>0</v>
      </c>
      <c r="PT1633" t="s">
        <v>0</v>
      </c>
      <c r="PU1633" t="s">
        <v>0</v>
      </c>
      <c r="PV1633" t="s">
        <v>0</v>
      </c>
      <c r="PW1633" t="s">
        <v>0</v>
      </c>
      <c r="PX1633" t="s">
        <v>0</v>
      </c>
      <c r="PY1633" t="s">
        <v>0</v>
      </c>
      <c r="PZ1633" t="s">
        <v>0</v>
      </c>
      <c r="QA1633" t="s">
        <v>0</v>
      </c>
      <c r="QB1633" t="s">
        <v>0</v>
      </c>
      <c r="QC1633">
        <v>6.8906000000000001</v>
      </c>
      <c r="QD1633" t="s">
        <v>0</v>
      </c>
      <c r="QE1633">
        <v>1.5</v>
      </c>
      <c r="QF1633" t="s">
        <v>0</v>
      </c>
      <c r="QG1633" t="s">
        <v>0</v>
      </c>
      <c r="QH1633" t="s">
        <v>0</v>
      </c>
      <c r="QI1633" t="s">
        <v>0</v>
      </c>
      <c r="QJ1633" t="s">
        <v>0</v>
      </c>
      <c r="QK1633" t="s">
        <v>0</v>
      </c>
      <c r="QL1633" t="s">
        <v>0</v>
      </c>
      <c r="QM1633" t="s">
        <v>0</v>
      </c>
      <c r="QN1633" t="s">
        <v>0</v>
      </c>
      <c r="QO1633" t="s">
        <v>0</v>
      </c>
      <c r="QP1633" t="s">
        <v>0</v>
      </c>
      <c r="QQ1633" t="s">
        <v>0</v>
      </c>
      <c r="QR1633" t="s">
        <v>0</v>
      </c>
      <c r="QS1633" t="s">
        <v>0</v>
      </c>
      <c r="QT1633" t="s">
        <v>0</v>
      </c>
      <c r="QU1633" t="s">
        <v>0</v>
      </c>
      <c r="QV1633" t="s">
        <v>0</v>
      </c>
      <c r="QW1633" t="s">
        <v>0</v>
      </c>
      <c r="QX1633" t="s">
        <v>0</v>
      </c>
      <c r="QY1633" t="s">
        <v>0</v>
      </c>
      <c r="QZ1633" t="s">
        <v>0</v>
      </c>
      <c r="RA1633" t="s">
        <v>0</v>
      </c>
      <c r="RB1633" t="s">
        <v>0</v>
      </c>
      <c r="RC1633" t="s">
        <v>0</v>
      </c>
      <c r="RD1633" t="s">
        <v>0</v>
      </c>
      <c r="RE1633" t="s">
        <v>0</v>
      </c>
      <c r="RF1633" t="s">
        <v>0</v>
      </c>
      <c r="RG1633">
        <v>15.25</v>
      </c>
      <c r="RH1633" t="s">
        <v>0</v>
      </c>
      <c r="RI1633" t="s">
        <v>0</v>
      </c>
      <c r="RJ1633" t="s">
        <v>0</v>
      </c>
      <c r="RK1633" t="s">
        <v>0</v>
      </c>
      <c r="RL1633" t="s">
        <v>0</v>
      </c>
      <c r="RM1633" t="s">
        <v>0</v>
      </c>
      <c r="RN1633" t="s">
        <v>0</v>
      </c>
      <c r="RO1633" t="s">
        <v>0</v>
      </c>
      <c r="RP1633" t="s">
        <v>0</v>
      </c>
      <c r="RQ1633" t="s">
        <v>0</v>
      </c>
      <c r="RR1633" t="s">
        <v>0</v>
      </c>
      <c r="RS1633" t="s">
        <v>0</v>
      </c>
      <c r="RT1633" t="s">
        <v>0</v>
      </c>
      <c r="RU1633" t="s">
        <v>0</v>
      </c>
      <c r="RV1633">
        <v>3.9725999999999999</v>
      </c>
      <c r="RW1633" t="s">
        <v>0</v>
      </c>
      <c r="RX1633" t="s">
        <v>0</v>
      </c>
      <c r="RY1633" t="s">
        <v>0</v>
      </c>
      <c r="RZ1633" t="s">
        <v>0</v>
      </c>
      <c r="SA1633" t="s">
        <v>0</v>
      </c>
      <c r="SB1633" t="s">
        <v>0</v>
      </c>
      <c r="SC1633">
        <v>8.25</v>
      </c>
      <c r="SD1633" t="s">
        <v>0</v>
      </c>
      <c r="SE1633">
        <v>6.8333000000000004</v>
      </c>
      <c r="SF1633" t="s">
        <v>0</v>
      </c>
      <c r="SG1633" t="s">
        <v>0</v>
      </c>
      <c r="SH1633" t="s">
        <v>0</v>
      </c>
      <c r="SI1633" t="s">
        <v>0</v>
      </c>
      <c r="SJ1633">
        <v>11.333299999999999</v>
      </c>
      <c r="SK1633">
        <v>17.6875</v>
      </c>
      <c r="SL1633" t="s">
        <v>0</v>
      </c>
    </row>
    <row r="1634" spans="1:506" x14ac:dyDescent="0.3">
      <c r="A1634" s="1">
        <v>35159</v>
      </c>
      <c r="B1634" t="s">
        <v>0</v>
      </c>
      <c r="C1634" t="s">
        <v>0</v>
      </c>
      <c r="D1634" t="s">
        <v>0</v>
      </c>
      <c r="E1634">
        <v>0.86199999999999999</v>
      </c>
      <c r="F1634" t="s">
        <v>0</v>
      </c>
      <c r="G1634" t="s">
        <v>0</v>
      </c>
      <c r="H1634">
        <v>7</v>
      </c>
      <c r="I1634" t="s">
        <v>0</v>
      </c>
      <c r="J1634" t="s">
        <v>0</v>
      </c>
      <c r="K1634">
        <v>4.1139999999999999</v>
      </c>
      <c r="L1634" t="s">
        <v>0</v>
      </c>
      <c r="M1634" t="s">
        <v>0</v>
      </c>
      <c r="N1634" t="s">
        <v>0</v>
      </c>
      <c r="O1634" t="s">
        <v>0</v>
      </c>
      <c r="P1634">
        <v>9.6875</v>
      </c>
      <c r="Q1634" t="s">
        <v>0</v>
      </c>
      <c r="R1634" t="s">
        <v>0</v>
      </c>
      <c r="S1634" t="s">
        <v>0</v>
      </c>
      <c r="T1634" t="s">
        <v>0</v>
      </c>
      <c r="U1634" t="s">
        <v>0</v>
      </c>
      <c r="V1634" t="s">
        <v>0</v>
      </c>
      <c r="W1634" t="s">
        <v>0</v>
      </c>
      <c r="X1634" t="s">
        <v>0</v>
      </c>
      <c r="Y1634" t="s">
        <v>0</v>
      </c>
      <c r="Z1634" t="s">
        <v>0</v>
      </c>
      <c r="AA1634" t="s">
        <v>0</v>
      </c>
      <c r="AB1634" t="s">
        <v>0</v>
      </c>
      <c r="AC1634" t="s">
        <v>0</v>
      </c>
      <c r="AD1634" t="s">
        <v>0</v>
      </c>
      <c r="AE1634" t="s">
        <v>0</v>
      </c>
      <c r="AF1634">
        <v>2.2187999999999999</v>
      </c>
      <c r="AG1634">
        <v>4.4218999999999999</v>
      </c>
      <c r="AH1634" t="s">
        <v>0</v>
      </c>
      <c r="AI1634" t="s">
        <v>0</v>
      </c>
      <c r="AJ1634" t="s">
        <v>0</v>
      </c>
      <c r="AK1634">
        <v>14.781000000000001</v>
      </c>
      <c r="AL1634" t="s">
        <v>0</v>
      </c>
      <c r="AM1634" t="s">
        <v>0</v>
      </c>
      <c r="AN1634" t="s">
        <v>0</v>
      </c>
      <c r="AO1634" t="s">
        <v>0</v>
      </c>
      <c r="AP1634" t="s">
        <v>0</v>
      </c>
      <c r="AQ1634" t="s">
        <v>0</v>
      </c>
      <c r="AR1634" t="s">
        <v>0</v>
      </c>
      <c r="AS1634" t="s">
        <v>0</v>
      </c>
      <c r="AT1634" t="s">
        <v>0</v>
      </c>
      <c r="AU1634" t="s">
        <v>0</v>
      </c>
      <c r="AV1634" t="s">
        <v>0</v>
      </c>
      <c r="AW1634" t="s">
        <v>0</v>
      </c>
      <c r="AX1634" t="s">
        <v>0</v>
      </c>
      <c r="AY1634" t="s">
        <v>0</v>
      </c>
      <c r="AZ1634" t="s">
        <v>0</v>
      </c>
      <c r="BA1634">
        <v>1.0313000000000001</v>
      </c>
      <c r="BB1634" t="s">
        <v>0</v>
      </c>
      <c r="BC1634" t="s">
        <v>0</v>
      </c>
      <c r="BD1634" t="s">
        <v>0</v>
      </c>
      <c r="BE1634" t="s">
        <v>0</v>
      </c>
      <c r="BF1634" t="s">
        <v>0</v>
      </c>
      <c r="BG1634" t="s">
        <v>0</v>
      </c>
      <c r="BH1634" t="s">
        <v>0</v>
      </c>
      <c r="BI1634" t="s">
        <v>0</v>
      </c>
      <c r="BJ1634" t="s">
        <v>0</v>
      </c>
      <c r="BK1634" t="s">
        <v>0</v>
      </c>
      <c r="BL1634" t="s">
        <v>0</v>
      </c>
      <c r="BM1634" t="s">
        <v>0</v>
      </c>
      <c r="BN1634" t="s">
        <v>0</v>
      </c>
      <c r="BO1634">
        <v>4.2030000000000003</v>
      </c>
      <c r="BP1634" t="s">
        <v>0</v>
      </c>
      <c r="BQ1634" t="s">
        <v>0</v>
      </c>
      <c r="BR1634" t="s">
        <v>0</v>
      </c>
      <c r="BS1634" t="s">
        <v>0</v>
      </c>
      <c r="BT1634" t="s">
        <v>0</v>
      </c>
      <c r="BU1634" t="s">
        <v>0</v>
      </c>
      <c r="BV1634" t="s">
        <v>0</v>
      </c>
      <c r="BW1634" t="s">
        <v>0</v>
      </c>
      <c r="BX1634" t="s">
        <v>0</v>
      </c>
      <c r="BY1634" t="s">
        <v>0</v>
      </c>
      <c r="BZ1634" t="s">
        <v>0</v>
      </c>
      <c r="CA1634" t="s">
        <v>0</v>
      </c>
      <c r="CB1634" t="s">
        <v>0</v>
      </c>
      <c r="CC1634" t="s">
        <v>0</v>
      </c>
      <c r="CD1634" t="s">
        <v>0</v>
      </c>
      <c r="CE1634" t="s">
        <v>0</v>
      </c>
      <c r="CF1634" t="s">
        <v>0</v>
      </c>
      <c r="CG1634" t="s">
        <v>0</v>
      </c>
      <c r="CH1634" t="s">
        <v>0</v>
      </c>
      <c r="CI1634" t="s">
        <v>0</v>
      </c>
      <c r="CJ1634" t="s">
        <v>0</v>
      </c>
      <c r="CK1634" t="s">
        <v>0</v>
      </c>
      <c r="CL1634" t="s">
        <v>0</v>
      </c>
      <c r="CM1634">
        <v>2.75</v>
      </c>
      <c r="CN1634" t="s">
        <v>0</v>
      </c>
      <c r="CO1634" t="s">
        <v>0</v>
      </c>
      <c r="CP1634" t="s">
        <v>0</v>
      </c>
      <c r="CQ1634" t="s">
        <v>0</v>
      </c>
      <c r="CR1634" t="s">
        <v>0</v>
      </c>
      <c r="CS1634" t="s">
        <v>0</v>
      </c>
      <c r="CT1634">
        <v>18.594100000000001</v>
      </c>
      <c r="CU1634" t="s">
        <v>0</v>
      </c>
      <c r="CV1634" t="s">
        <v>0</v>
      </c>
      <c r="CW1634" t="s">
        <v>0</v>
      </c>
      <c r="CX1634">
        <v>2.9271000000000003</v>
      </c>
      <c r="CY1634" t="s">
        <v>0</v>
      </c>
      <c r="CZ1634" t="s">
        <v>0</v>
      </c>
      <c r="DA1634" t="s">
        <v>0</v>
      </c>
      <c r="DB1634" t="s">
        <v>0</v>
      </c>
      <c r="DC1634" t="s">
        <v>0</v>
      </c>
      <c r="DD1634" t="s">
        <v>0</v>
      </c>
      <c r="DE1634" t="s">
        <v>0</v>
      </c>
      <c r="DF1634" t="s">
        <v>0</v>
      </c>
      <c r="DG1634" t="s">
        <v>0</v>
      </c>
      <c r="DH1634" t="s">
        <v>0</v>
      </c>
      <c r="DI1634">
        <v>9.125</v>
      </c>
      <c r="DJ1634" t="s">
        <v>0</v>
      </c>
      <c r="DK1634" t="s">
        <v>0</v>
      </c>
      <c r="DL1634" t="s">
        <v>0</v>
      </c>
      <c r="DM1634">
        <v>1.0625</v>
      </c>
      <c r="DN1634" t="s">
        <v>0</v>
      </c>
      <c r="DO1634">
        <v>5.3888999999999996</v>
      </c>
      <c r="DP1634" t="s">
        <v>0</v>
      </c>
      <c r="DQ1634">
        <v>16.917000000000002</v>
      </c>
      <c r="DR1634" t="s">
        <v>0</v>
      </c>
      <c r="DS1634" t="s">
        <v>0</v>
      </c>
      <c r="DT1634" t="s">
        <v>0</v>
      </c>
      <c r="DU1634">
        <v>3.2681</v>
      </c>
      <c r="DV1634" t="s">
        <v>0</v>
      </c>
      <c r="DW1634" t="s">
        <v>0</v>
      </c>
      <c r="DX1634" t="s">
        <v>0</v>
      </c>
      <c r="DY1634" t="s">
        <v>0</v>
      </c>
      <c r="DZ1634" t="s">
        <v>0</v>
      </c>
      <c r="EA1634" t="s">
        <v>0</v>
      </c>
      <c r="EB1634" t="s">
        <v>0</v>
      </c>
      <c r="EC1634" t="s">
        <v>0</v>
      </c>
      <c r="ED1634" t="s">
        <v>0</v>
      </c>
      <c r="EE1634" t="s">
        <v>0</v>
      </c>
      <c r="EF1634" t="s">
        <v>0</v>
      </c>
      <c r="EG1634" t="s">
        <v>0</v>
      </c>
      <c r="EH1634" t="s">
        <v>0</v>
      </c>
      <c r="EI1634" t="s">
        <v>0</v>
      </c>
      <c r="EJ1634" t="s">
        <v>0</v>
      </c>
      <c r="EK1634">
        <v>3.9786000000000001</v>
      </c>
      <c r="EL1634" t="s">
        <v>0</v>
      </c>
      <c r="EM1634">
        <v>2.9794</v>
      </c>
      <c r="EN1634" t="s">
        <v>0</v>
      </c>
      <c r="EO1634" t="s">
        <v>0</v>
      </c>
      <c r="EP1634" t="s">
        <v>0</v>
      </c>
      <c r="EQ1634" t="s">
        <v>0</v>
      </c>
      <c r="ER1634" t="s">
        <v>0</v>
      </c>
      <c r="ES1634" t="s">
        <v>0</v>
      </c>
      <c r="ET1634" t="s">
        <v>0</v>
      </c>
      <c r="EU1634" t="s">
        <v>0</v>
      </c>
      <c r="EV1634" t="s">
        <v>0</v>
      </c>
      <c r="EW1634">
        <v>6.8125</v>
      </c>
      <c r="EX1634" t="s">
        <v>0</v>
      </c>
      <c r="EY1634" t="s">
        <v>0</v>
      </c>
      <c r="EZ1634" t="s">
        <v>0</v>
      </c>
      <c r="FA1634" t="s">
        <v>0</v>
      </c>
      <c r="FB1634" t="s">
        <v>0</v>
      </c>
      <c r="FC1634" t="s">
        <v>0</v>
      </c>
      <c r="FD1634" t="s">
        <v>0</v>
      </c>
      <c r="FE1634" t="s">
        <v>0</v>
      </c>
      <c r="FF1634" t="s">
        <v>0</v>
      </c>
      <c r="FG1634" t="s">
        <v>0</v>
      </c>
      <c r="FH1634" t="s">
        <v>0</v>
      </c>
      <c r="FI1634" t="s">
        <v>0</v>
      </c>
      <c r="FJ1634" t="s">
        <v>0</v>
      </c>
      <c r="FK1634" t="s">
        <v>0</v>
      </c>
      <c r="FL1634" t="s">
        <v>0</v>
      </c>
      <c r="FM1634" t="s">
        <v>0</v>
      </c>
      <c r="FN1634" t="s">
        <v>0</v>
      </c>
      <c r="FO1634" t="s">
        <v>0</v>
      </c>
      <c r="FP1634" t="s">
        <v>0</v>
      </c>
      <c r="FQ1634">
        <v>1.7031000000000001</v>
      </c>
      <c r="FR1634" t="s">
        <v>0</v>
      </c>
      <c r="FS1634" t="s">
        <v>0</v>
      </c>
      <c r="FT1634" t="s">
        <v>0</v>
      </c>
      <c r="FU1634" t="s">
        <v>0</v>
      </c>
      <c r="FV1634">
        <v>2.4375</v>
      </c>
      <c r="FW1634" t="s">
        <v>0</v>
      </c>
      <c r="FX1634" t="s">
        <v>0</v>
      </c>
      <c r="FY1634" t="s">
        <v>0</v>
      </c>
      <c r="FZ1634" t="s">
        <v>0</v>
      </c>
      <c r="GA1634" t="s">
        <v>0</v>
      </c>
      <c r="GB1634" t="s">
        <v>0</v>
      </c>
      <c r="GC1634" t="s">
        <v>0</v>
      </c>
      <c r="GD1634">
        <v>2.1480999999999999</v>
      </c>
      <c r="GE1634">
        <v>16.8889</v>
      </c>
      <c r="GF1634">
        <v>1.4375</v>
      </c>
      <c r="GG1634" t="s">
        <v>0</v>
      </c>
      <c r="GH1634" t="s">
        <v>0</v>
      </c>
      <c r="GI1634" t="s">
        <v>0</v>
      </c>
      <c r="GJ1634" t="s">
        <v>0</v>
      </c>
      <c r="GK1634" t="s">
        <v>0</v>
      </c>
      <c r="GL1634" t="s">
        <v>0</v>
      </c>
      <c r="GM1634" t="s">
        <v>0</v>
      </c>
      <c r="GN1634" t="s">
        <v>0</v>
      </c>
      <c r="GO1634" t="s">
        <v>0</v>
      </c>
      <c r="GP1634" t="s">
        <v>0</v>
      </c>
      <c r="GQ1634" t="s">
        <v>0</v>
      </c>
      <c r="GR1634" t="s">
        <v>0</v>
      </c>
      <c r="GS1634">
        <v>0.92969999999999997</v>
      </c>
      <c r="GT1634" t="s">
        <v>0</v>
      </c>
      <c r="GU1634" t="s">
        <v>0</v>
      </c>
      <c r="GV1634" t="s">
        <v>0</v>
      </c>
      <c r="GW1634" t="s">
        <v>0</v>
      </c>
      <c r="GX1634" t="s">
        <v>0</v>
      </c>
      <c r="GY1634" t="s">
        <v>0</v>
      </c>
      <c r="GZ1634" t="s">
        <v>0</v>
      </c>
      <c r="HA1634" t="s">
        <v>0</v>
      </c>
      <c r="HB1634" t="s">
        <v>0</v>
      </c>
      <c r="HC1634" t="s">
        <v>0</v>
      </c>
      <c r="HD1634" t="s">
        <v>0</v>
      </c>
      <c r="HE1634" t="s">
        <v>0</v>
      </c>
      <c r="HF1634" t="s">
        <v>0</v>
      </c>
      <c r="HG1634" t="s">
        <v>0</v>
      </c>
      <c r="HH1634">
        <v>14.902100000000001</v>
      </c>
      <c r="HI1634" t="s">
        <v>0</v>
      </c>
      <c r="HJ1634" t="s">
        <v>0</v>
      </c>
      <c r="HK1634" t="s">
        <v>0</v>
      </c>
      <c r="HL1634" t="s">
        <v>0</v>
      </c>
      <c r="HM1634" t="s">
        <v>0</v>
      </c>
      <c r="HN1634" t="s">
        <v>0</v>
      </c>
      <c r="HO1634" t="s">
        <v>0</v>
      </c>
      <c r="HP1634" t="s">
        <v>0</v>
      </c>
      <c r="HQ1634" t="s">
        <v>0</v>
      </c>
      <c r="HR1634">
        <v>6.1875</v>
      </c>
      <c r="HS1634" t="s">
        <v>0</v>
      </c>
      <c r="HT1634" t="s">
        <v>0</v>
      </c>
      <c r="HU1634" t="s">
        <v>0</v>
      </c>
      <c r="HV1634" t="s">
        <v>0</v>
      </c>
      <c r="HW1634" t="s">
        <v>0</v>
      </c>
      <c r="HX1634" t="s">
        <v>0</v>
      </c>
      <c r="HY1634">
        <v>5.7809999999999997</v>
      </c>
      <c r="HZ1634" t="s">
        <v>0</v>
      </c>
      <c r="IA1634" t="s">
        <v>0</v>
      </c>
      <c r="IB1634" t="s">
        <v>0</v>
      </c>
      <c r="IC1634" t="s">
        <v>0</v>
      </c>
      <c r="ID1634" t="s">
        <v>0</v>
      </c>
      <c r="IE1634">
        <v>10.4375</v>
      </c>
      <c r="IF1634" t="s">
        <v>0</v>
      </c>
      <c r="IG1634" t="s">
        <v>0</v>
      </c>
      <c r="IH1634" t="s">
        <v>0</v>
      </c>
      <c r="II1634">
        <v>6.75</v>
      </c>
      <c r="IJ1634" t="s">
        <v>0</v>
      </c>
      <c r="IK1634">
        <v>7.4062999999999999</v>
      </c>
      <c r="IL1634">
        <v>7.8330000000000002</v>
      </c>
      <c r="IM1634" t="s">
        <v>0</v>
      </c>
      <c r="IN1634" t="s">
        <v>0</v>
      </c>
      <c r="IO1634" t="s">
        <v>0</v>
      </c>
      <c r="IP1634" t="s">
        <v>0</v>
      </c>
      <c r="IQ1634" t="s">
        <v>0</v>
      </c>
      <c r="IR1634">
        <v>2.6221999999999999</v>
      </c>
      <c r="IS1634" t="s">
        <v>0</v>
      </c>
      <c r="IT1634" t="s">
        <v>0</v>
      </c>
      <c r="IU1634" t="s">
        <v>0</v>
      </c>
      <c r="IV1634" t="s">
        <v>0</v>
      </c>
      <c r="IW1634" t="s">
        <v>0</v>
      </c>
      <c r="IX1634">
        <v>4.9062999999999999</v>
      </c>
      <c r="IY1634" t="s">
        <v>0</v>
      </c>
      <c r="IZ1634">
        <v>4.6041999999999996</v>
      </c>
      <c r="JA1634" t="s">
        <v>0</v>
      </c>
      <c r="JB1634" t="s">
        <v>0</v>
      </c>
      <c r="JC1634" t="s">
        <v>0</v>
      </c>
      <c r="JD1634">
        <v>11.625</v>
      </c>
      <c r="JE1634" t="s">
        <v>0</v>
      </c>
      <c r="JF1634" t="s">
        <v>0</v>
      </c>
      <c r="JG1634" t="s">
        <v>0</v>
      </c>
      <c r="JH1634" t="s">
        <v>0</v>
      </c>
      <c r="JI1634" t="s">
        <v>0</v>
      </c>
      <c r="JJ1634">
        <v>11.3125</v>
      </c>
      <c r="JK1634" t="s">
        <v>0</v>
      </c>
      <c r="JL1634" t="s">
        <v>0</v>
      </c>
      <c r="JM1634" t="s">
        <v>0</v>
      </c>
      <c r="JN1634" t="s">
        <v>0</v>
      </c>
      <c r="JO1634" t="s">
        <v>0</v>
      </c>
      <c r="JP1634" t="s">
        <v>0</v>
      </c>
      <c r="JQ1634" t="s">
        <v>0</v>
      </c>
      <c r="JR1634" t="s">
        <v>0</v>
      </c>
      <c r="JS1634" t="s">
        <v>0</v>
      </c>
      <c r="JT1634" t="s">
        <v>0</v>
      </c>
      <c r="JU1634" t="s">
        <v>0</v>
      </c>
      <c r="JV1634" t="s">
        <v>0</v>
      </c>
      <c r="JW1634" t="s">
        <v>0</v>
      </c>
      <c r="JX1634" t="s">
        <v>0</v>
      </c>
      <c r="JY1634" t="s">
        <v>0</v>
      </c>
      <c r="JZ1634" t="s">
        <v>0</v>
      </c>
      <c r="KA1634" t="s">
        <v>0</v>
      </c>
      <c r="KB1634" t="s">
        <v>0</v>
      </c>
      <c r="KC1634" t="s">
        <v>0</v>
      </c>
      <c r="KD1634" t="s">
        <v>0</v>
      </c>
      <c r="KE1634" t="s">
        <v>0</v>
      </c>
      <c r="KF1634">
        <v>11.833299999999999</v>
      </c>
      <c r="KG1634" t="s">
        <v>0</v>
      </c>
      <c r="KH1634" t="s">
        <v>0</v>
      </c>
      <c r="KI1634" t="s">
        <v>0</v>
      </c>
      <c r="KJ1634" t="s">
        <v>0</v>
      </c>
      <c r="KK1634" t="s">
        <v>0</v>
      </c>
      <c r="KL1634" t="s">
        <v>0</v>
      </c>
      <c r="KM1634" t="s">
        <v>0</v>
      </c>
      <c r="KN1634" t="s">
        <v>0</v>
      </c>
      <c r="KO1634" t="s">
        <v>0</v>
      </c>
      <c r="KP1634" t="s">
        <v>0</v>
      </c>
      <c r="KQ1634" t="s">
        <v>0</v>
      </c>
      <c r="KR1634">
        <v>5.1357999999999997</v>
      </c>
      <c r="KS1634" t="s">
        <v>0</v>
      </c>
      <c r="KT1634" t="s">
        <v>0</v>
      </c>
      <c r="KU1634" t="s">
        <v>0</v>
      </c>
      <c r="KV1634" t="s">
        <v>0</v>
      </c>
      <c r="KW1634" t="s">
        <v>0</v>
      </c>
      <c r="KX1634" t="s">
        <v>0</v>
      </c>
      <c r="KY1634" t="s">
        <v>0</v>
      </c>
      <c r="KZ1634">
        <v>11.3125</v>
      </c>
      <c r="LA1634" t="s">
        <v>0</v>
      </c>
      <c r="LB1634" t="s">
        <v>0</v>
      </c>
      <c r="LC1634" t="s">
        <v>0</v>
      </c>
      <c r="LD1634" t="s">
        <v>0</v>
      </c>
      <c r="LE1634">
        <v>1.2999999999999999E-2</v>
      </c>
      <c r="LF1634" t="s">
        <v>0</v>
      </c>
      <c r="LG1634" t="s">
        <v>0</v>
      </c>
      <c r="LH1634" t="s">
        <v>0</v>
      </c>
      <c r="LI1634" t="s">
        <v>0</v>
      </c>
      <c r="LJ1634" t="s">
        <v>0</v>
      </c>
      <c r="LK1634" t="s">
        <v>0</v>
      </c>
      <c r="LL1634" t="s">
        <v>0</v>
      </c>
      <c r="LM1634">
        <v>6.5233999999999996</v>
      </c>
      <c r="LN1634" t="s">
        <v>0</v>
      </c>
      <c r="LO1634" t="s">
        <v>0</v>
      </c>
      <c r="LP1634" t="s">
        <v>0</v>
      </c>
      <c r="LQ1634" t="s">
        <v>0</v>
      </c>
      <c r="LR1634">
        <v>8.0625</v>
      </c>
      <c r="LS1634" t="s">
        <v>0</v>
      </c>
      <c r="LT1634" t="s">
        <v>0</v>
      </c>
      <c r="LU1634" t="s">
        <v>0</v>
      </c>
      <c r="LV1634" t="s">
        <v>0</v>
      </c>
      <c r="LW1634" t="s">
        <v>0</v>
      </c>
      <c r="LX1634" t="s">
        <v>0</v>
      </c>
      <c r="LY1634" t="s">
        <v>0</v>
      </c>
      <c r="LZ1634" t="s">
        <v>0</v>
      </c>
      <c r="MA1634" t="s">
        <v>0</v>
      </c>
      <c r="MB1634">
        <v>1.5156000000000001</v>
      </c>
      <c r="MC1634" t="s">
        <v>0</v>
      </c>
      <c r="MD1634" t="s">
        <v>0</v>
      </c>
      <c r="ME1634" t="s">
        <v>0</v>
      </c>
      <c r="MF1634" t="s">
        <v>0</v>
      </c>
      <c r="MG1634" t="s">
        <v>0</v>
      </c>
      <c r="MH1634" t="s">
        <v>0</v>
      </c>
      <c r="MI1634">
        <v>1.7187999999999999</v>
      </c>
      <c r="MJ1634">
        <v>13.4375</v>
      </c>
      <c r="MK1634" t="s">
        <v>0</v>
      </c>
      <c r="ML1634" t="s">
        <v>0</v>
      </c>
      <c r="MM1634" t="s">
        <v>0</v>
      </c>
      <c r="MN1634" t="s">
        <v>0</v>
      </c>
      <c r="MO1634" t="s">
        <v>0</v>
      </c>
      <c r="MP1634" t="s">
        <v>0</v>
      </c>
      <c r="MQ1634" t="s">
        <v>0</v>
      </c>
      <c r="MR1634">
        <v>1.5720000000000001</v>
      </c>
      <c r="MS1634" t="s">
        <v>0</v>
      </c>
      <c r="MT1634" t="s">
        <v>0</v>
      </c>
      <c r="MU1634">
        <v>3.3704000000000001</v>
      </c>
      <c r="MV1634">
        <v>4.375</v>
      </c>
      <c r="MW1634" t="s">
        <v>0</v>
      </c>
      <c r="MX1634" t="s">
        <v>0</v>
      </c>
      <c r="MY1634">
        <v>8.0988000000000007</v>
      </c>
      <c r="MZ1634">
        <v>2.9100999999999999</v>
      </c>
      <c r="NA1634">
        <v>4.8395000000000001</v>
      </c>
      <c r="NB1634" t="s">
        <v>0</v>
      </c>
      <c r="NC1634" t="s">
        <v>0</v>
      </c>
      <c r="ND1634" t="s">
        <v>0</v>
      </c>
      <c r="NE1634" t="s">
        <v>0</v>
      </c>
      <c r="NF1634" t="s">
        <v>0</v>
      </c>
      <c r="NG1634" t="s">
        <v>0</v>
      </c>
      <c r="NH1634" t="s">
        <v>0</v>
      </c>
      <c r="NI1634" t="s">
        <v>0</v>
      </c>
      <c r="NJ1634" t="s">
        <v>0</v>
      </c>
      <c r="NK1634" t="s">
        <v>0</v>
      </c>
      <c r="NL1634" t="s">
        <v>0</v>
      </c>
      <c r="NM1634" t="s">
        <v>0</v>
      </c>
      <c r="NN1634" t="s">
        <v>0</v>
      </c>
      <c r="NO1634" t="s">
        <v>0</v>
      </c>
      <c r="NP1634" t="s">
        <v>0</v>
      </c>
      <c r="NQ1634" t="s">
        <v>0</v>
      </c>
      <c r="NR1634" t="s">
        <v>0</v>
      </c>
      <c r="NS1634" t="s">
        <v>0</v>
      </c>
      <c r="NT1634">
        <v>12.875</v>
      </c>
      <c r="NU1634" t="s">
        <v>0</v>
      </c>
      <c r="NV1634" t="s">
        <v>0</v>
      </c>
      <c r="NW1634" t="s">
        <v>0</v>
      </c>
      <c r="NX1634" t="s">
        <v>0</v>
      </c>
      <c r="NY1634" t="s">
        <v>0</v>
      </c>
      <c r="NZ1634" t="s">
        <v>0</v>
      </c>
      <c r="OA1634" t="s">
        <v>0</v>
      </c>
      <c r="OB1634">
        <v>2.4834000000000001</v>
      </c>
      <c r="OC1634" t="s">
        <v>0</v>
      </c>
      <c r="OD1634" t="s">
        <v>0</v>
      </c>
      <c r="OE1634" t="s">
        <v>0</v>
      </c>
      <c r="OF1634" t="s">
        <v>0</v>
      </c>
      <c r="OG1634">
        <v>12.375</v>
      </c>
      <c r="OH1634" t="s">
        <v>0</v>
      </c>
      <c r="OI1634" t="s">
        <v>0</v>
      </c>
      <c r="OJ1634" t="s">
        <v>0</v>
      </c>
      <c r="OK1634" t="s">
        <v>0</v>
      </c>
      <c r="OL1634">
        <v>0.82809999999999995</v>
      </c>
      <c r="OM1634" t="s">
        <v>0</v>
      </c>
      <c r="ON1634" t="s">
        <v>0</v>
      </c>
      <c r="OO1634" t="s">
        <v>0</v>
      </c>
      <c r="OP1634">
        <v>0.84179999999999999</v>
      </c>
      <c r="OQ1634" t="s">
        <v>0</v>
      </c>
      <c r="OR1634" t="s">
        <v>0</v>
      </c>
      <c r="OS1634" t="s">
        <v>0</v>
      </c>
      <c r="OT1634">
        <v>1.625</v>
      </c>
      <c r="OU1634" t="s">
        <v>0</v>
      </c>
      <c r="OV1634" t="s">
        <v>0</v>
      </c>
      <c r="OW1634" t="s">
        <v>0</v>
      </c>
      <c r="OX1634">
        <v>5.8129999999999997</v>
      </c>
      <c r="OY1634" t="s">
        <v>0</v>
      </c>
      <c r="OZ1634" t="s">
        <v>0</v>
      </c>
      <c r="PA1634" t="s">
        <v>0</v>
      </c>
      <c r="PB1634" t="s">
        <v>0</v>
      </c>
      <c r="PC1634">
        <v>15.375</v>
      </c>
      <c r="PD1634" t="s">
        <v>0</v>
      </c>
      <c r="PE1634" t="s">
        <v>0</v>
      </c>
      <c r="PF1634" t="s">
        <v>0</v>
      </c>
      <c r="PG1634" t="s">
        <v>0</v>
      </c>
      <c r="PH1634" t="s">
        <v>0</v>
      </c>
      <c r="PI1634">
        <v>7.7812999999999999</v>
      </c>
      <c r="PJ1634" t="s">
        <v>0</v>
      </c>
      <c r="PK1634" t="s">
        <v>0</v>
      </c>
      <c r="PL1634" t="s">
        <v>0</v>
      </c>
      <c r="PM1634">
        <v>2.0832999999999999</v>
      </c>
      <c r="PN1634" t="s">
        <v>0</v>
      </c>
      <c r="PO1634" t="s">
        <v>0</v>
      </c>
      <c r="PP1634" t="s">
        <v>0</v>
      </c>
      <c r="PQ1634" t="s">
        <v>0</v>
      </c>
      <c r="PR1634">
        <v>9.125</v>
      </c>
      <c r="PS1634" t="s">
        <v>0</v>
      </c>
      <c r="PT1634" t="s">
        <v>0</v>
      </c>
      <c r="PU1634" t="s">
        <v>0</v>
      </c>
      <c r="PV1634" t="s">
        <v>0</v>
      </c>
      <c r="PW1634" t="s">
        <v>0</v>
      </c>
      <c r="PX1634" t="s">
        <v>0</v>
      </c>
      <c r="PY1634" t="s">
        <v>0</v>
      </c>
      <c r="PZ1634" t="s">
        <v>0</v>
      </c>
      <c r="QA1634" t="s">
        <v>0</v>
      </c>
      <c r="QB1634" t="s">
        <v>0</v>
      </c>
      <c r="QC1634">
        <v>7.125</v>
      </c>
      <c r="QD1634" t="s">
        <v>0</v>
      </c>
      <c r="QE1634">
        <v>1.5</v>
      </c>
      <c r="QF1634" t="s">
        <v>0</v>
      </c>
      <c r="QG1634" t="s">
        <v>0</v>
      </c>
      <c r="QH1634" t="s">
        <v>0</v>
      </c>
      <c r="QI1634" t="s">
        <v>0</v>
      </c>
      <c r="QJ1634" t="s">
        <v>0</v>
      </c>
      <c r="QK1634" t="s">
        <v>0</v>
      </c>
      <c r="QL1634" t="s">
        <v>0</v>
      </c>
      <c r="QM1634" t="s">
        <v>0</v>
      </c>
      <c r="QN1634" t="s">
        <v>0</v>
      </c>
      <c r="QO1634" t="s">
        <v>0</v>
      </c>
      <c r="QP1634" t="s">
        <v>0</v>
      </c>
      <c r="QQ1634" t="s">
        <v>0</v>
      </c>
      <c r="QR1634" t="s">
        <v>0</v>
      </c>
      <c r="QS1634" t="s">
        <v>0</v>
      </c>
      <c r="QT1634" t="s">
        <v>0</v>
      </c>
      <c r="QU1634" t="s">
        <v>0</v>
      </c>
      <c r="QV1634" t="s">
        <v>0</v>
      </c>
      <c r="QW1634" t="s">
        <v>0</v>
      </c>
      <c r="QX1634" t="s">
        <v>0</v>
      </c>
      <c r="QY1634" t="s">
        <v>0</v>
      </c>
      <c r="QZ1634" t="s">
        <v>0</v>
      </c>
      <c r="RA1634" t="s">
        <v>0</v>
      </c>
      <c r="RB1634" t="s">
        <v>0</v>
      </c>
      <c r="RC1634" t="s">
        <v>0</v>
      </c>
      <c r="RD1634" t="s">
        <v>0</v>
      </c>
      <c r="RE1634" t="s">
        <v>0</v>
      </c>
      <c r="RF1634" t="s">
        <v>0</v>
      </c>
      <c r="RG1634">
        <v>14.875</v>
      </c>
      <c r="RH1634" t="s">
        <v>0</v>
      </c>
      <c r="RI1634" t="s">
        <v>0</v>
      </c>
      <c r="RJ1634" t="s">
        <v>0</v>
      </c>
      <c r="RK1634" t="s">
        <v>0</v>
      </c>
      <c r="RL1634" t="s">
        <v>0</v>
      </c>
      <c r="RM1634" t="s">
        <v>0</v>
      </c>
      <c r="RN1634" t="s">
        <v>0</v>
      </c>
      <c r="RO1634" t="s">
        <v>0</v>
      </c>
      <c r="RP1634" t="s">
        <v>0</v>
      </c>
      <c r="RQ1634" t="s">
        <v>0</v>
      </c>
      <c r="RR1634" t="s">
        <v>0</v>
      </c>
      <c r="RS1634" t="s">
        <v>0</v>
      </c>
      <c r="RT1634" t="s">
        <v>0</v>
      </c>
      <c r="RU1634" t="s">
        <v>0</v>
      </c>
      <c r="RV1634">
        <v>3.9506000000000001</v>
      </c>
      <c r="RW1634" t="s">
        <v>0</v>
      </c>
      <c r="RX1634" t="s">
        <v>0</v>
      </c>
      <c r="RY1634" t="s">
        <v>0</v>
      </c>
      <c r="RZ1634" t="s">
        <v>0</v>
      </c>
      <c r="SA1634" t="s">
        <v>0</v>
      </c>
      <c r="SB1634" t="s">
        <v>0</v>
      </c>
      <c r="SC1634">
        <v>8.375</v>
      </c>
      <c r="SD1634" t="s">
        <v>0</v>
      </c>
      <c r="SE1634">
        <v>6.9375</v>
      </c>
      <c r="SF1634" t="s">
        <v>0</v>
      </c>
      <c r="SG1634" t="s">
        <v>0</v>
      </c>
      <c r="SH1634" t="s">
        <v>0</v>
      </c>
      <c r="SI1634" t="s">
        <v>0</v>
      </c>
      <c r="SJ1634">
        <v>10.8889</v>
      </c>
      <c r="SK1634">
        <v>17.5</v>
      </c>
      <c r="SL1634" t="s">
        <v>0</v>
      </c>
    </row>
    <row r="1635" spans="1:506" x14ac:dyDescent="0.3">
      <c r="A1635" s="1">
        <v>35160</v>
      </c>
      <c r="B1635" t="s">
        <v>0</v>
      </c>
      <c r="C1635" t="s">
        <v>0</v>
      </c>
      <c r="D1635" t="s">
        <v>0</v>
      </c>
      <c r="E1635">
        <v>0.86199999999999999</v>
      </c>
      <c r="F1635" t="s">
        <v>0</v>
      </c>
      <c r="G1635" t="s">
        <v>0</v>
      </c>
      <c r="H1635">
        <v>7</v>
      </c>
      <c r="I1635" t="s">
        <v>0</v>
      </c>
      <c r="J1635" t="s">
        <v>0</v>
      </c>
      <c r="K1635">
        <v>4.1139999999999999</v>
      </c>
      <c r="L1635" t="s">
        <v>0</v>
      </c>
      <c r="M1635" t="s">
        <v>0</v>
      </c>
      <c r="N1635" t="s">
        <v>0</v>
      </c>
      <c r="O1635" t="s">
        <v>0</v>
      </c>
      <c r="P1635">
        <v>9.6875</v>
      </c>
      <c r="Q1635" t="s">
        <v>0</v>
      </c>
      <c r="R1635" t="s">
        <v>0</v>
      </c>
      <c r="S1635" t="s">
        <v>0</v>
      </c>
      <c r="T1635" t="s">
        <v>0</v>
      </c>
      <c r="U1635" t="s">
        <v>0</v>
      </c>
      <c r="V1635" t="s">
        <v>0</v>
      </c>
      <c r="W1635" t="s">
        <v>0</v>
      </c>
      <c r="X1635" t="s">
        <v>0</v>
      </c>
      <c r="Y1635" t="s">
        <v>0</v>
      </c>
      <c r="Z1635" t="s">
        <v>0</v>
      </c>
      <c r="AA1635" t="s">
        <v>0</v>
      </c>
      <c r="AB1635" t="s">
        <v>0</v>
      </c>
      <c r="AC1635" t="s">
        <v>0</v>
      </c>
      <c r="AD1635" t="s">
        <v>0</v>
      </c>
      <c r="AE1635" t="s">
        <v>0</v>
      </c>
      <c r="AF1635">
        <v>2.2187999999999999</v>
      </c>
      <c r="AG1635">
        <v>4.4218999999999999</v>
      </c>
      <c r="AH1635" t="s">
        <v>0</v>
      </c>
      <c r="AI1635" t="s">
        <v>0</v>
      </c>
      <c r="AJ1635" t="s">
        <v>0</v>
      </c>
      <c r="AK1635">
        <v>14.781000000000001</v>
      </c>
      <c r="AL1635" t="s">
        <v>0</v>
      </c>
      <c r="AM1635" t="s">
        <v>0</v>
      </c>
      <c r="AN1635" t="s">
        <v>0</v>
      </c>
      <c r="AO1635" t="s">
        <v>0</v>
      </c>
      <c r="AP1635" t="s">
        <v>0</v>
      </c>
      <c r="AQ1635" t="s">
        <v>0</v>
      </c>
      <c r="AR1635" t="s">
        <v>0</v>
      </c>
      <c r="AS1635" t="s">
        <v>0</v>
      </c>
      <c r="AT1635" t="s">
        <v>0</v>
      </c>
      <c r="AU1635" t="s">
        <v>0</v>
      </c>
      <c r="AV1635" t="s">
        <v>0</v>
      </c>
      <c r="AW1635" t="s">
        <v>0</v>
      </c>
      <c r="AX1635" t="s">
        <v>0</v>
      </c>
      <c r="AY1635" t="s">
        <v>0</v>
      </c>
      <c r="AZ1635" t="s">
        <v>0</v>
      </c>
      <c r="BA1635">
        <v>1.0313000000000001</v>
      </c>
      <c r="BB1635" t="s">
        <v>0</v>
      </c>
      <c r="BC1635" t="s">
        <v>0</v>
      </c>
      <c r="BD1635" t="s">
        <v>0</v>
      </c>
      <c r="BE1635" t="s">
        <v>0</v>
      </c>
      <c r="BF1635" t="s">
        <v>0</v>
      </c>
      <c r="BG1635" t="s">
        <v>0</v>
      </c>
      <c r="BH1635" t="s">
        <v>0</v>
      </c>
      <c r="BI1635" t="s">
        <v>0</v>
      </c>
      <c r="BJ1635" t="s">
        <v>0</v>
      </c>
      <c r="BK1635" t="s">
        <v>0</v>
      </c>
      <c r="BL1635" t="s">
        <v>0</v>
      </c>
      <c r="BM1635" t="s">
        <v>0</v>
      </c>
      <c r="BN1635" t="s">
        <v>0</v>
      </c>
      <c r="BO1635">
        <v>4.2030000000000003</v>
      </c>
      <c r="BP1635" t="s">
        <v>0</v>
      </c>
      <c r="BQ1635" t="s">
        <v>0</v>
      </c>
      <c r="BR1635" t="s">
        <v>0</v>
      </c>
      <c r="BS1635" t="s">
        <v>0</v>
      </c>
      <c r="BT1635" t="s">
        <v>0</v>
      </c>
      <c r="BU1635" t="s">
        <v>0</v>
      </c>
      <c r="BV1635" t="s">
        <v>0</v>
      </c>
      <c r="BW1635" t="s">
        <v>0</v>
      </c>
      <c r="BX1635" t="s">
        <v>0</v>
      </c>
      <c r="BY1635" t="s">
        <v>0</v>
      </c>
      <c r="BZ1635" t="s">
        <v>0</v>
      </c>
      <c r="CA1635" t="s">
        <v>0</v>
      </c>
      <c r="CB1635" t="s">
        <v>0</v>
      </c>
      <c r="CC1635" t="s">
        <v>0</v>
      </c>
      <c r="CD1635" t="s">
        <v>0</v>
      </c>
      <c r="CE1635" t="s">
        <v>0</v>
      </c>
      <c r="CF1635" t="s">
        <v>0</v>
      </c>
      <c r="CG1635" t="s">
        <v>0</v>
      </c>
      <c r="CH1635" t="s">
        <v>0</v>
      </c>
      <c r="CI1635" t="s">
        <v>0</v>
      </c>
      <c r="CJ1635" t="s">
        <v>0</v>
      </c>
      <c r="CK1635" t="s">
        <v>0</v>
      </c>
      <c r="CL1635" t="s">
        <v>0</v>
      </c>
      <c r="CM1635">
        <v>2.75</v>
      </c>
      <c r="CN1635" t="s">
        <v>0</v>
      </c>
      <c r="CO1635" t="s">
        <v>0</v>
      </c>
      <c r="CP1635" t="s">
        <v>0</v>
      </c>
      <c r="CQ1635" t="s">
        <v>0</v>
      </c>
      <c r="CR1635" t="s">
        <v>0</v>
      </c>
      <c r="CS1635" t="s">
        <v>0</v>
      </c>
      <c r="CT1635">
        <v>18.594100000000001</v>
      </c>
      <c r="CU1635" t="s">
        <v>0</v>
      </c>
      <c r="CV1635" t="s">
        <v>0</v>
      </c>
      <c r="CW1635" t="s">
        <v>0</v>
      </c>
      <c r="CX1635">
        <v>2.9271000000000003</v>
      </c>
      <c r="CY1635" t="s">
        <v>0</v>
      </c>
      <c r="CZ1635" t="s">
        <v>0</v>
      </c>
      <c r="DA1635" t="s">
        <v>0</v>
      </c>
      <c r="DB1635" t="s">
        <v>0</v>
      </c>
      <c r="DC1635" t="s">
        <v>0</v>
      </c>
      <c r="DD1635" t="s">
        <v>0</v>
      </c>
      <c r="DE1635" t="s">
        <v>0</v>
      </c>
      <c r="DF1635" t="s">
        <v>0</v>
      </c>
      <c r="DG1635" t="s">
        <v>0</v>
      </c>
      <c r="DH1635" t="s">
        <v>0</v>
      </c>
      <c r="DI1635">
        <v>9.125</v>
      </c>
      <c r="DJ1635" t="s">
        <v>0</v>
      </c>
      <c r="DK1635" t="s">
        <v>0</v>
      </c>
      <c r="DL1635" t="s">
        <v>0</v>
      </c>
      <c r="DM1635">
        <v>1.0625</v>
      </c>
      <c r="DN1635" t="s">
        <v>0</v>
      </c>
      <c r="DO1635">
        <v>5.3888999999999996</v>
      </c>
      <c r="DP1635" t="s">
        <v>0</v>
      </c>
      <c r="DQ1635">
        <v>16.917000000000002</v>
      </c>
      <c r="DR1635" t="s">
        <v>0</v>
      </c>
      <c r="DS1635" t="s">
        <v>0</v>
      </c>
      <c r="DT1635" t="s">
        <v>0</v>
      </c>
      <c r="DU1635">
        <v>3.2681</v>
      </c>
      <c r="DV1635" t="s">
        <v>0</v>
      </c>
      <c r="DW1635" t="s">
        <v>0</v>
      </c>
      <c r="DX1635" t="s">
        <v>0</v>
      </c>
      <c r="DY1635" t="s">
        <v>0</v>
      </c>
      <c r="DZ1635" t="s">
        <v>0</v>
      </c>
      <c r="EA1635" t="s">
        <v>0</v>
      </c>
      <c r="EB1635" t="s">
        <v>0</v>
      </c>
      <c r="EC1635" t="s">
        <v>0</v>
      </c>
      <c r="ED1635" t="s">
        <v>0</v>
      </c>
      <c r="EE1635" t="s">
        <v>0</v>
      </c>
      <c r="EF1635" t="s">
        <v>0</v>
      </c>
      <c r="EG1635" t="s">
        <v>0</v>
      </c>
      <c r="EH1635" t="s">
        <v>0</v>
      </c>
      <c r="EI1635" t="s">
        <v>0</v>
      </c>
      <c r="EJ1635" t="s">
        <v>0</v>
      </c>
      <c r="EK1635">
        <v>3.9786000000000001</v>
      </c>
      <c r="EL1635" t="s">
        <v>0</v>
      </c>
      <c r="EM1635">
        <v>2.9794</v>
      </c>
      <c r="EN1635" t="s">
        <v>0</v>
      </c>
      <c r="EO1635" t="s">
        <v>0</v>
      </c>
      <c r="EP1635" t="s">
        <v>0</v>
      </c>
      <c r="EQ1635" t="s">
        <v>0</v>
      </c>
      <c r="ER1635" t="s">
        <v>0</v>
      </c>
      <c r="ES1635" t="s">
        <v>0</v>
      </c>
      <c r="ET1635" t="s">
        <v>0</v>
      </c>
      <c r="EU1635" t="s">
        <v>0</v>
      </c>
      <c r="EV1635" t="s">
        <v>0</v>
      </c>
      <c r="EW1635">
        <v>6.8125</v>
      </c>
      <c r="EX1635" t="s">
        <v>0</v>
      </c>
      <c r="EY1635" t="s">
        <v>0</v>
      </c>
      <c r="EZ1635" t="s">
        <v>0</v>
      </c>
      <c r="FA1635" t="s">
        <v>0</v>
      </c>
      <c r="FB1635" t="s">
        <v>0</v>
      </c>
      <c r="FC1635" t="s">
        <v>0</v>
      </c>
      <c r="FD1635" t="s">
        <v>0</v>
      </c>
      <c r="FE1635" t="s">
        <v>0</v>
      </c>
      <c r="FF1635" t="s">
        <v>0</v>
      </c>
      <c r="FG1635" t="s">
        <v>0</v>
      </c>
      <c r="FH1635" t="s">
        <v>0</v>
      </c>
      <c r="FI1635" t="s">
        <v>0</v>
      </c>
      <c r="FJ1635" t="s">
        <v>0</v>
      </c>
      <c r="FK1635" t="s">
        <v>0</v>
      </c>
      <c r="FL1635" t="s">
        <v>0</v>
      </c>
      <c r="FM1635" t="s">
        <v>0</v>
      </c>
      <c r="FN1635" t="s">
        <v>0</v>
      </c>
      <c r="FO1635" t="s">
        <v>0</v>
      </c>
      <c r="FP1635" t="s">
        <v>0</v>
      </c>
      <c r="FQ1635">
        <v>1.7031000000000001</v>
      </c>
      <c r="FR1635" t="s">
        <v>0</v>
      </c>
      <c r="FS1635" t="s">
        <v>0</v>
      </c>
      <c r="FT1635" t="s">
        <v>0</v>
      </c>
      <c r="FU1635" t="s">
        <v>0</v>
      </c>
      <c r="FV1635">
        <v>2.4375</v>
      </c>
      <c r="FW1635" t="s">
        <v>0</v>
      </c>
      <c r="FX1635" t="s">
        <v>0</v>
      </c>
      <c r="FY1635" t="s">
        <v>0</v>
      </c>
      <c r="FZ1635" t="s">
        <v>0</v>
      </c>
      <c r="GA1635" t="s">
        <v>0</v>
      </c>
      <c r="GB1635" t="s">
        <v>0</v>
      </c>
      <c r="GC1635" t="s">
        <v>0</v>
      </c>
      <c r="GD1635">
        <v>2.1480999999999999</v>
      </c>
      <c r="GE1635">
        <v>16.8889</v>
      </c>
      <c r="GF1635">
        <v>1.4375</v>
      </c>
      <c r="GG1635" t="s">
        <v>0</v>
      </c>
      <c r="GH1635" t="s">
        <v>0</v>
      </c>
      <c r="GI1635" t="s">
        <v>0</v>
      </c>
      <c r="GJ1635" t="s">
        <v>0</v>
      </c>
      <c r="GK1635" t="s">
        <v>0</v>
      </c>
      <c r="GL1635" t="s">
        <v>0</v>
      </c>
      <c r="GM1635" t="s">
        <v>0</v>
      </c>
      <c r="GN1635" t="s">
        <v>0</v>
      </c>
      <c r="GO1635" t="s">
        <v>0</v>
      </c>
      <c r="GP1635" t="s">
        <v>0</v>
      </c>
      <c r="GQ1635" t="s">
        <v>0</v>
      </c>
      <c r="GR1635" t="s">
        <v>0</v>
      </c>
      <c r="GS1635">
        <v>0.92969999999999997</v>
      </c>
      <c r="GT1635" t="s">
        <v>0</v>
      </c>
      <c r="GU1635" t="s">
        <v>0</v>
      </c>
      <c r="GV1635" t="s">
        <v>0</v>
      </c>
      <c r="GW1635" t="s">
        <v>0</v>
      </c>
      <c r="GX1635" t="s">
        <v>0</v>
      </c>
      <c r="GY1635" t="s">
        <v>0</v>
      </c>
      <c r="GZ1635" t="s">
        <v>0</v>
      </c>
      <c r="HA1635" t="s">
        <v>0</v>
      </c>
      <c r="HB1635" t="s">
        <v>0</v>
      </c>
      <c r="HC1635" t="s">
        <v>0</v>
      </c>
      <c r="HD1635" t="s">
        <v>0</v>
      </c>
      <c r="HE1635" t="s">
        <v>0</v>
      </c>
      <c r="HF1635" t="s">
        <v>0</v>
      </c>
      <c r="HG1635" t="s">
        <v>0</v>
      </c>
      <c r="HH1635">
        <v>14.902100000000001</v>
      </c>
      <c r="HI1635" t="s">
        <v>0</v>
      </c>
      <c r="HJ1635" t="s">
        <v>0</v>
      </c>
      <c r="HK1635" t="s">
        <v>0</v>
      </c>
      <c r="HL1635" t="s">
        <v>0</v>
      </c>
      <c r="HM1635" t="s">
        <v>0</v>
      </c>
      <c r="HN1635" t="s">
        <v>0</v>
      </c>
      <c r="HO1635" t="s">
        <v>0</v>
      </c>
      <c r="HP1635" t="s">
        <v>0</v>
      </c>
      <c r="HQ1635" t="s">
        <v>0</v>
      </c>
      <c r="HR1635">
        <v>6.1875</v>
      </c>
      <c r="HS1635" t="s">
        <v>0</v>
      </c>
      <c r="HT1635" t="s">
        <v>0</v>
      </c>
      <c r="HU1635" t="s">
        <v>0</v>
      </c>
      <c r="HV1635" t="s">
        <v>0</v>
      </c>
      <c r="HW1635" t="s">
        <v>0</v>
      </c>
      <c r="HX1635" t="s">
        <v>0</v>
      </c>
      <c r="HY1635">
        <v>5.7809999999999997</v>
      </c>
      <c r="HZ1635" t="s">
        <v>0</v>
      </c>
      <c r="IA1635" t="s">
        <v>0</v>
      </c>
      <c r="IB1635" t="s">
        <v>0</v>
      </c>
      <c r="IC1635" t="s">
        <v>0</v>
      </c>
      <c r="ID1635" t="s">
        <v>0</v>
      </c>
      <c r="IE1635">
        <v>10.4375</v>
      </c>
      <c r="IF1635" t="s">
        <v>0</v>
      </c>
      <c r="IG1635" t="s">
        <v>0</v>
      </c>
      <c r="IH1635" t="s">
        <v>0</v>
      </c>
      <c r="II1635">
        <v>6.75</v>
      </c>
      <c r="IJ1635" t="s">
        <v>0</v>
      </c>
      <c r="IK1635">
        <v>7.4062999999999999</v>
      </c>
      <c r="IL1635">
        <v>7.8330000000000002</v>
      </c>
      <c r="IM1635" t="s">
        <v>0</v>
      </c>
      <c r="IN1635" t="s">
        <v>0</v>
      </c>
      <c r="IO1635" t="s">
        <v>0</v>
      </c>
      <c r="IP1635" t="s">
        <v>0</v>
      </c>
      <c r="IQ1635" t="s">
        <v>0</v>
      </c>
      <c r="IR1635">
        <v>2.6221999999999999</v>
      </c>
      <c r="IS1635" t="s">
        <v>0</v>
      </c>
      <c r="IT1635" t="s">
        <v>0</v>
      </c>
      <c r="IU1635" t="s">
        <v>0</v>
      </c>
      <c r="IV1635" t="s">
        <v>0</v>
      </c>
      <c r="IW1635" t="s">
        <v>0</v>
      </c>
      <c r="IX1635">
        <v>4.9062999999999999</v>
      </c>
      <c r="IY1635" t="s">
        <v>0</v>
      </c>
      <c r="IZ1635">
        <v>4.6041999999999996</v>
      </c>
      <c r="JA1635" t="s">
        <v>0</v>
      </c>
      <c r="JB1635" t="s">
        <v>0</v>
      </c>
      <c r="JC1635" t="s">
        <v>0</v>
      </c>
      <c r="JD1635">
        <v>11.625</v>
      </c>
      <c r="JE1635" t="s">
        <v>0</v>
      </c>
      <c r="JF1635" t="s">
        <v>0</v>
      </c>
      <c r="JG1635" t="s">
        <v>0</v>
      </c>
      <c r="JH1635" t="s">
        <v>0</v>
      </c>
      <c r="JI1635" t="s">
        <v>0</v>
      </c>
      <c r="JJ1635">
        <v>11.3125</v>
      </c>
      <c r="JK1635" t="s">
        <v>0</v>
      </c>
      <c r="JL1635" t="s">
        <v>0</v>
      </c>
      <c r="JM1635" t="s">
        <v>0</v>
      </c>
      <c r="JN1635" t="s">
        <v>0</v>
      </c>
      <c r="JO1635" t="s">
        <v>0</v>
      </c>
      <c r="JP1635" t="s">
        <v>0</v>
      </c>
      <c r="JQ1635" t="s">
        <v>0</v>
      </c>
      <c r="JR1635" t="s">
        <v>0</v>
      </c>
      <c r="JS1635" t="s">
        <v>0</v>
      </c>
      <c r="JT1635" t="s">
        <v>0</v>
      </c>
      <c r="JU1635" t="s">
        <v>0</v>
      </c>
      <c r="JV1635" t="s">
        <v>0</v>
      </c>
      <c r="JW1635" t="s">
        <v>0</v>
      </c>
      <c r="JX1635" t="s">
        <v>0</v>
      </c>
      <c r="JY1635" t="s">
        <v>0</v>
      </c>
      <c r="JZ1635" t="s">
        <v>0</v>
      </c>
      <c r="KA1635" t="s">
        <v>0</v>
      </c>
      <c r="KB1635" t="s">
        <v>0</v>
      </c>
      <c r="KC1635" t="s">
        <v>0</v>
      </c>
      <c r="KD1635" t="s">
        <v>0</v>
      </c>
      <c r="KE1635" t="s">
        <v>0</v>
      </c>
      <c r="KF1635">
        <v>11.833299999999999</v>
      </c>
      <c r="KG1635" t="s">
        <v>0</v>
      </c>
      <c r="KH1635" t="s">
        <v>0</v>
      </c>
      <c r="KI1635" t="s">
        <v>0</v>
      </c>
      <c r="KJ1635" t="s">
        <v>0</v>
      </c>
      <c r="KK1635" t="s">
        <v>0</v>
      </c>
      <c r="KL1635" t="s">
        <v>0</v>
      </c>
      <c r="KM1635" t="s">
        <v>0</v>
      </c>
      <c r="KN1635" t="s">
        <v>0</v>
      </c>
      <c r="KO1635" t="s">
        <v>0</v>
      </c>
      <c r="KP1635" t="s">
        <v>0</v>
      </c>
      <c r="KQ1635" t="s">
        <v>0</v>
      </c>
      <c r="KR1635">
        <v>5.1357999999999997</v>
      </c>
      <c r="KS1635" t="s">
        <v>0</v>
      </c>
      <c r="KT1635" t="s">
        <v>0</v>
      </c>
      <c r="KU1635" t="s">
        <v>0</v>
      </c>
      <c r="KV1635" t="s">
        <v>0</v>
      </c>
      <c r="KW1635" t="s">
        <v>0</v>
      </c>
      <c r="KX1635" t="s">
        <v>0</v>
      </c>
      <c r="KY1635" t="s">
        <v>0</v>
      </c>
      <c r="KZ1635">
        <v>11.3125</v>
      </c>
      <c r="LA1635" t="s">
        <v>0</v>
      </c>
      <c r="LB1635" t="s">
        <v>0</v>
      </c>
      <c r="LC1635" t="s">
        <v>0</v>
      </c>
      <c r="LD1635" t="s">
        <v>0</v>
      </c>
      <c r="LE1635">
        <v>1.2999999999999999E-2</v>
      </c>
      <c r="LF1635" t="s">
        <v>0</v>
      </c>
      <c r="LG1635" t="s">
        <v>0</v>
      </c>
      <c r="LH1635" t="s">
        <v>0</v>
      </c>
      <c r="LI1635" t="s">
        <v>0</v>
      </c>
      <c r="LJ1635" t="s">
        <v>0</v>
      </c>
      <c r="LK1635" t="s">
        <v>0</v>
      </c>
      <c r="LL1635" t="s">
        <v>0</v>
      </c>
      <c r="LM1635">
        <v>6.5233999999999996</v>
      </c>
      <c r="LN1635" t="s">
        <v>0</v>
      </c>
      <c r="LO1635" t="s">
        <v>0</v>
      </c>
      <c r="LP1635" t="s">
        <v>0</v>
      </c>
      <c r="LQ1635" t="s">
        <v>0</v>
      </c>
      <c r="LR1635">
        <v>8.0625</v>
      </c>
      <c r="LS1635" t="s">
        <v>0</v>
      </c>
      <c r="LT1635" t="s">
        <v>0</v>
      </c>
      <c r="LU1635" t="s">
        <v>0</v>
      </c>
      <c r="LV1635" t="s">
        <v>0</v>
      </c>
      <c r="LW1635" t="s">
        <v>0</v>
      </c>
      <c r="LX1635" t="s">
        <v>0</v>
      </c>
      <c r="LY1635" t="s">
        <v>0</v>
      </c>
      <c r="LZ1635" t="s">
        <v>0</v>
      </c>
      <c r="MA1635" t="s">
        <v>0</v>
      </c>
      <c r="MB1635">
        <v>1.5156000000000001</v>
      </c>
      <c r="MC1635" t="s">
        <v>0</v>
      </c>
      <c r="MD1635" t="s">
        <v>0</v>
      </c>
      <c r="ME1635" t="s">
        <v>0</v>
      </c>
      <c r="MF1635" t="s">
        <v>0</v>
      </c>
      <c r="MG1635" t="s">
        <v>0</v>
      </c>
      <c r="MH1635" t="s">
        <v>0</v>
      </c>
      <c r="MI1635">
        <v>1.7187999999999999</v>
      </c>
      <c r="MJ1635">
        <v>13.4375</v>
      </c>
      <c r="MK1635" t="s">
        <v>0</v>
      </c>
      <c r="ML1635" t="s">
        <v>0</v>
      </c>
      <c r="MM1635" t="s">
        <v>0</v>
      </c>
      <c r="MN1635" t="s">
        <v>0</v>
      </c>
      <c r="MO1635" t="s">
        <v>0</v>
      </c>
      <c r="MP1635" t="s">
        <v>0</v>
      </c>
      <c r="MQ1635" t="s">
        <v>0</v>
      </c>
      <c r="MR1635">
        <v>1.5720000000000001</v>
      </c>
      <c r="MS1635" t="s">
        <v>0</v>
      </c>
      <c r="MT1635" t="s">
        <v>0</v>
      </c>
      <c r="MU1635">
        <v>3.3704000000000001</v>
      </c>
      <c r="MV1635">
        <v>4.375</v>
      </c>
      <c r="MW1635" t="s">
        <v>0</v>
      </c>
      <c r="MX1635" t="s">
        <v>0</v>
      </c>
      <c r="MY1635">
        <v>8.0988000000000007</v>
      </c>
      <c r="MZ1635">
        <v>2.9100999999999999</v>
      </c>
      <c r="NA1635">
        <v>4.8395000000000001</v>
      </c>
      <c r="NB1635" t="s">
        <v>0</v>
      </c>
      <c r="NC1635" t="s">
        <v>0</v>
      </c>
      <c r="ND1635" t="s">
        <v>0</v>
      </c>
      <c r="NE1635" t="s">
        <v>0</v>
      </c>
      <c r="NF1635" t="s">
        <v>0</v>
      </c>
      <c r="NG1635" t="s">
        <v>0</v>
      </c>
      <c r="NH1635" t="s">
        <v>0</v>
      </c>
      <c r="NI1635" t="s">
        <v>0</v>
      </c>
      <c r="NJ1635" t="s">
        <v>0</v>
      </c>
      <c r="NK1635" t="s">
        <v>0</v>
      </c>
      <c r="NL1635" t="s">
        <v>0</v>
      </c>
      <c r="NM1635" t="s">
        <v>0</v>
      </c>
      <c r="NN1635" t="s">
        <v>0</v>
      </c>
      <c r="NO1635" t="s">
        <v>0</v>
      </c>
      <c r="NP1635" t="s">
        <v>0</v>
      </c>
      <c r="NQ1635" t="s">
        <v>0</v>
      </c>
      <c r="NR1635" t="s">
        <v>0</v>
      </c>
      <c r="NS1635" t="s">
        <v>0</v>
      </c>
      <c r="NT1635">
        <v>12.875</v>
      </c>
      <c r="NU1635" t="s">
        <v>0</v>
      </c>
      <c r="NV1635" t="s">
        <v>0</v>
      </c>
      <c r="NW1635" t="s">
        <v>0</v>
      </c>
      <c r="NX1635" t="s">
        <v>0</v>
      </c>
      <c r="NY1635" t="s">
        <v>0</v>
      </c>
      <c r="NZ1635" t="s">
        <v>0</v>
      </c>
      <c r="OA1635" t="s">
        <v>0</v>
      </c>
      <c r="OB1635">
        <v>2.4834000000000001</v>
      </c>
      <c r="OC1635" t="s">
        <v>0</v>
      </c>
      <c r="OD1635" t="s">
        <v>0</v>
      </c>
      <c r="OE1635" t="s">
        <v>0</v>
      </c>
      <c r="OF1635" t="s">
        <v>0</v>
      </c>
      <c r="OG1635">
        <v>12.375</v>
      </c>
      <c r="OH1635" t="s">
        <v>0</v>
      </c>
      <c r="OI1635" t="s">
        <v>0</v>
      </c>
      <c r="OJ1635" t="s">
        <v>0</v>
      </c>
      <c r="OK1635" t="s">
        <v>0</v>
      </c>
      <c r="OL1635">
        <v>0.82809999999999995</v>
      </c>
      <c r="OM1635" t="s">
        <v>0</v>
      </c>
      <c r="ON1635" t="s">
        <v>0</v>
      </c>
      <c r="OO1635" t="s">
        <v>0</v>
      </c>
      <c r="OP1635">
        <v>0.84179999999999999</v>
      </c>
      <c r="OQ1635" t="s">
        <v>0</v>
      </c>
      <c r="OR1635" t="s">
        <v>0</v>
      </c>
      <c r="OS1635" t="s">
        <v>0</v>
      </c>
      <c r="OT1635">
        <v>1.625</v>
      </c>
      <c r="OU1635" t="s">
        <v>0</v>
      </c>
      <c r="OV1635" t="s">
        <v>0</v>
      </c>
      <c r="OW1635" t="s">
        <v>0</v>
      </c>
      <c r="OX1635">
        <v>5.8129999999999997</v>
      </c>
      <c r="OY1635" t="s">
        <v>0</v>
      </c>
      <c r="OZ1635" t="s">
        <v>0</v>
      </c>
      <c r="PA1635" t="s">
        <v>0</v>
      </c>
      <c r="PB1635" t="s">
        <v>0</v>
      </c>
      <c r="PC1635">
        <v>15.375</v>
      </c>
      <c r="PD1635" t="s">
        <v>0</v>
      </c>
      <c r="PE1635" t="s">
        <v>0</v>
      </c>
      <c r="PF1635" t="s">
        <v>0</v>
      </c>
      <c r="PG1635" t="s">
        <v>0</v>
      </c>
      <c r="PH1635" t="s">
        <v>0</v>
      </c>
      <c r="PI1635">
        <v>7.7812999999999999</v>
      </c>
      <c r="PJ1635" t="s">
        <v>0</v>
      </c>
      <c r="PK1635" t="s">
        <v>0</v>
      </c>
      <c r="PL1635" t="s">
        <v>0</v>
      </c>
      <c r="PM1635">
        <v>2.0832999999999999</v>
      </c>
      <c r="PN1635" t="s">
        <v>0</v>
      </c>
      <c r="PO1635" t="s">
        <v>0</v>
      </c>
      <c r="PP1635" t="s">
        <v>0</v>
      </c>
      <c r="PQ1635" t="s">
        <v>0</v>
      </c>
      <c r="PR1635">
        <v>9.125</v>
      </c>
      <c r="PS1635" t="s">
        <v>0</v>
      </c>
      <c r="PT1635" t="s">
        <v>0</v>
      </c>
      <c r="PU1635" t="s">
        <v>0</v>
      </c>
      <c r="PV1635" t="s">
        <v>0</v>
      </c>
      <c r="PW1635" t="s">
        <v>0</v>
      </c>
      <c r="PX1635" t="s">
        <v>0</v>
      </c>
      <c r="PY1635" t="s">
        <v>0</v>
      </c>
      <c r="PZ1635" t="s">
        <v>0</v>
      </c>
      <c r="QA1635" t="s">
        <v>0</v>
      </c>
      <c r="QB1635" t="s">
        <v>0</v>
      </c>
      <c r="QC1635">
        <v>7.125</v>
      </c>
      <c r="QD1635" t="s">
        <v>0</v>
      </c>
      <c r="QE1635">
        <v>1.5</v>
      </c>
      <c r="QF1635" t="s">
        <v>0</v>
      </c>
      <c r="QG1635" t="s">
        <v>0</v>
      </c>
      <c r="QH1635" t="s">
        <v>0</v>
      </c>
      <c r="QI1635" t="s">
        <v>0</v>
      </c>
      <c r="QJ1635" t="s">
        <v>0</v>
      </c>
      <c r="QK1635" t="s">
        <v>0</v>
      </c>
      <c r="QL1635" t="s">
        <v>0</v>
      </c>
      <c r="QM1635" t="s">
        <v>0</v>
      </c>
      <c r="QN1635" t="s">
        <v>0</v>
      </c>
      <c r="QO1635" t="s">
        <v>0</v>
      </c>
      <c r="QP1635" t="s">
        <v>0</v>
      </c>
      <c r="QQ1635" t="s">
        <v>0</v>
      </c>
      <c r="QR1635" t="s">
        <v>0</v>
      </c>
      <c r="QS1635" t="s">
        <v>0</v>
      </c>
      <c r="QT1635" t="s">
        <v>0</v>
      </c>
      <c r="QU1635" t="s">
        <v>0</v>
      </c>
      <c r="QV1635" t="s">
        <v>0</v>
      </c>
      <c r="QW1635" t="s">
        <v>0</v>
      </c>
      <c r="QX1635" t="s">
        <v>0</v>
      </c>
      <c r="QY1635" t="s">
        <v>0</v>
      </c>
      <c r="QZ1635" t="s">
        <v>0</v>
      </c>
      <c r="RA1635" t="s">
        <v>0</v>
      </c>
      <c r="RB1635" t="s">
        <v>0</v>
      </c>
      <c r="RC1635" t="s">
        <v>0</v>
      </c>
      <c r="RD1635" t="s">
        <v>0</v>
      </c>
      <c r="RE1635" t="s">
        <v>0</v>
      </c>
      <c r="RF1635" t="s">
        <v>0</v>
      </c>
      <c r="RG1635">
        <v>14.875</v>
      </c>
      <c r="RH1635" t="s">
        <v>0</v>
      </c>
      <c r="RI1635" t="s">
        <v>0</v>
      </c>
      <c r="RJ1635" t="s">
        <v>0</v>
      </c>
      <c r="RK1635" t="s">
        <v>0</v>
      </c>
      <c r="RL1635" t="s">
        <v>0</v>
      </c>
      <c r="RM1635" t="s">
        <v>0</v>
      </c>
      <c r="RN1635" t="s">
        <v>0</v>
      </c>
      <c r="RO1635" t="s">
        <v>0</v>
      </c>
      <c r="RP1635" t="s">
        <v>0</v>
      </c>
      <c r="RQ1635" t="s">
        <v>0</v>
      </c>
      <c r="RR1635" t="s">
        <v>0</v>
      </c>
      <c r="RS1635" t="s">
        <v>0</v>
      </c>
      <c r="RT1635" t="s">
        <v>0</v>
      </c>
      <c r="RU1635" t="s">
        <v>0</v>
      </c>
      <c r="RV1635">
        <v>3.9506000000000001</v>
      </c>
      <c r="RW1635" t="s">
        <v>0</v>
      </c>
      <c r="RX1635" t="s">
        <v>0</v>
      </c>
      <c r="RY1635" t="s">
        <v>0</v>
      </c>
      <c r="RZ1635" t="s">
        <v>0</v>
      </c>
      <c r="SA1635" t="s">
        <v>0</v>
      </c>
      <c r="SB1635" t="s">
        <v>0</v>
      </c>
      <c r="SC1635">
        <v>8.375</v>
      </c>
      <c r="SD1635" t="s">
        <v>0</v>
      </c>
      <c r="SE1635">
        <v>6.9375</v>
      </c>
      <c r="SF1635" t="s">
        <v>0</v>
      </c>
      <c r="SG1635" t="s">
        <v>0</v>
      </c>
      <c r="SH1635" t="s">
        <v>0</v>
      </c>
      <c r="SI1635" t="s">
        <v>0</v>
      </c>
      <c r="SJ1635">
        <v>10.8889</v>
      </c>
      <c r="SK1635">
        <v>17.5</v>
      </c>
      <c r="SL1635" t="s">
        <v>0</v>
      </c>
    </row>
    <row r="1636" spans="1:506" x14ac:dyDescent="0.3">
      <c r="A1636" s="1">
        <v>35163</v>
      </c>
      <c r="B1636" t="s">
        <v>0</v>
      </c>
      <c r="C1636" t="s">
        <v>0</v>
      </c>
      <c r="D1636" t="s">
        <v>0</v>
      </c>
      <c r="E1636">
        <v>0.871</v>
      </c>
      <c r="F1636" t="s">
        <v>0</v>
      </c>
      <c r="G1636" t="s">
        <v>0</v>
      </c>
      <c r="H1636">
        <v>6.5</v>
      </c>
      <c r="I1636" t="s">
        <v>0</v>
      </c>
      <c r="J1636" t="s">
        <v>0</v>
      </c>
      <c r="K1636">
        <v>4.2560000000000002</v>
      </c>
      <c r="L1636" t="s">
        <v>0</v>
      </c>
      <c r="M1636" t="s">
        <v>0</v>
      </c>
      <c r="N1636" t="s">
        <v>0</v>
      </c>
      <c r="O1636" t="s">
        <v>0</v>
      </c>
      <c r="P1636">
        <v>9.5</v>
      </c>
      <c r="Q1636" t="s">
        <v>0</v>
      </c>
      <c r="R1636" t="s">
        <v>0</v>
      </c>
      <c r="S1636" t="s">
        <v>0</v>
      </c>
      <c r="T1636" t="s">
        <v>0</v>
      </c>
      <c r="U1636" t="s">
        <v>0</v>
      </c>
      <c r="V1636" t="s">
        <v>0</v>
      </c>
      <c r="W1636" t="s">
        <v>0</v>
      </c>
      <c r="X1636" t="s">
        <v>0</v>
      </c>
      <c r="Y1636" t="s">
        <v>0</v>
      </c>
      <c r="Z1636" t="s">
        <v>0</v>
      </c>
      <c r="AA1636" t="s">
        <v>0</v>
      </c>
      <c r="AB1636" t="s">
        <v>0</v>
      </c>
      <c r="AC1636" t="s">
        <v>0</v>
      </c>
      <c r="AD1636" t="s">
        <v>0</v>
      </c>
      <c r="AE1636" t="s">
        <v>0</v>
      </c>
      <c r="AF1636">
        <v>2.2187999999999999</v>
      </c>
      <c r="AG1636">
        <v>4.6093999999999999</v>
      </c>
      <c r="AH1636" t="s">
        <v>0</v>
      </c>
      <c r="AI1636" t="s">
        <v>0</v>
      </c>
      <c r="AJ1636" t="s">
        <v>0</v>
      </c>
      <c r="AK1636">
        <v>14.313000000000001</v>
      </c>
      <c r="AL1636" t="s">
        <v>0</v>
      </c>
      <c r="AM1636" t="s">
        <v>0</v>
      </c>
      <c r="AN1636" t="s">
        <v>0</v>
      </c>
      <c r="AO1636" t="s">
        <v>0</v>
      </c>
      <c r="AP1636" t="s">
        <v>0</v>
      </c>
      <c r="AQ1636" t="s">
        <v>0</v>
      </c>
      <c r="AR1636" t="s">
        <v>0</v>
      </c>
      <c r="AS1636" t="s">
        <v>0</v>
      </c>
      <c r="AT1636" t="s">
        <v>0</v>
      </c>
      <c r="AU1636" t="s">
        <v>0</v>
      </c>
      <c r="AV1636" t="s">
        <v>0</v>
      </c>
      <c r="AW1636" t="s">
        <v>0</v>
      </c>
      <c r="AX1636" t="s">
        <v>0</v>
      </c>
      <c r="AY1636" t="s">
        <v>0</v>
      </c>
      <c r="AZ1636" t="s">
        <v>0</v>
      </c>
      <c r="BA1636">
        <v>1.0417000000000001</v>
      </c>
      <c r="BB1636" t="s">
        <v>0</v>
      </c>
      <c r="BC1636" t="s">
        <v>0</v>
      </c>
      <c r="BD1636" t="s">
        <v>0</v>
      </c>
      <c r="BE1636" t="s">
        <v>0</v>
      </c>
      <c r="BF1636" t="s">
        <v>0</v>
      </c>
      <c r="BG1636" t="s">
        <v>0</v>
      </c>
      <c r="BH1636" t="s">
        <v>0</v>
      </c>
      <c r="BI1636" t="s">
        <v>0</v>
      </c>
      <c r="BJ1636" t="s">
        <v>0</v>
      </c>
      <c r="BK1636" t="s">
        <v>0</v>
      </c>
      <c r="BL1636" t="s">
        <v>0</v>
      </c>
      <c r="BM1636" t="s">
        <v>0</v>
      </c>
      <c r="BN1636" t="s">
        <v>0</v>
      </c>
      <c r="BO1636">
        <v>3.9340000000000002</v>
      </c>
      <c r="BP1636" t="s">
        <v>0</v>
      </c>
      <c r="BQ1636" t="s">
        <v>0</v>
      </c>
      <c r="BR1636" t="s">
        <v>0</v>
      </c>
      <c r="BS1636" t="s">
        <v>0</v>
      </c>
      <c r="BT1636" t="s">
        <v>0</v>
      </c>
      <c r="BU1636" t="s">
        <v>0</v>
      </c>
      <c r="BV1636" t="s">
        <v>0</v>
      </c>
      <c r="BW1636" t="s">
        <v>0</v>
      </c>
      <c r="BX1636" t="s">
        <v>0</v>
      </c>
      <c r="BY1636" t="s">
        <v>0</v>
      </c>
      <c r="BZ1636" t="s">
        <v>0</v>
      </c>
      <c r="CA1636" t="s">
        <v>0</v>
      </c>
      <c r="CB1636" t="s">
        <v>0</v>
      </c>
      <c r="CC1636" t="s">
        <v>0</v>
      </c>
      <c r="CD1636" t="s">
        <v>0</v>
      </c>
      <c r="CE1636" t="s">
        <v>0</v>
      </c>
      <c r="CF1636" t="s">
        <v>0</v>
      </c>
      <c r="CG1636" t="s">
        <v>0</v>
      </c>
      <c r="CH1636" t="s">
        <v>0</v>
      </c>
      <c r="CI1636" t="s">
        <v>0</v>
      </c>
      <c r="CJ1636" t="s">
        <v>0</v>
      </c>
      <c r="CK1636" t="s">
        <v>0</v>
      </c>
      <c r="CL1636" t="s">
        <v>0</v>
      </c>
      <c r="CM1636">
        <v>2.7031000000000001</v>
      </c>
      <c r="CN1636" t="s">
        <v>0</v>
      </c>
      <c r="CO1636" t="s">
        <v>0</v>
      </c>
      <c r="CP1636" t="s">
        <v>0</v>
      </c>
      <c r="CQ1636" t="s">
        <v>0</v>
      </c>
      <c r="CR1636" t="s">
        <v>0</v>
      </c>
      <c r="CS1636" t="s">
        <v>0</v>
      </c>
      <c r="CT1636">
        <v>18.3673</v>
      </c>
      <c r="CU1636" t="s">
        <v>0</v>
      </c>
      <c r="CV1636" t="s">
        <v>0</v>
      </c>
      <c r="CW1636" t="s">
        <v>0</v>
      </c>
      <c r="CX1636">
        <v>2.8437999999999999</v>
      </c>
      <c r="CY1636" t="s">
        <v>0</v>
      </c>
      <c r="CZ1636" t="s">
        <v>0</v>
      </c>
      <c r="DA1636" t="s">
        <v>0</v>
      </c>
      <c r="DB1636" t="s">
        <v>0</v>
      </c>
      <c r="DC1636" t="s">
        <v>0</v>
      </c>
      <c r="DD1636" t="s">
        <v>0</v>
      </c>
      <c r="DE1636" t="s">
        <v>0</v>
      </c>
      <c r="DF1636" t="s">
        <v>0</v>
      </c>
      <c r="DG1636" t="s">
        <v>0</v>
      </c>
      <c r="DH1636" t="s">
        <v>0</v>
      </c>
      <c r="DI1636">
        <v>8.875</v>
      </c>
      <c r="DJ1636" t="s">
        <v>0</v>
      </c>
      <c r="DK1636" t="s">
        <v>0</v>
      </c>
      <c r="DL1636" t="s">
        <v>0</v>
      </c>
      <c r="DM1636">
        <v>1.0417000000000001</v>
      </c>
      <c r="DN1636" t="s">
        <v>0</v>
      </c>
      <c r="DO1636">
        <v>5.1528</v>
      </c>
      <c r="DP1636" t="s">
        <v>0</v>
      </c>
      <c r="DQ1636">
        <v>16.75</v>
      </c>
      <c r="DR1636" t="s">
        <v>0</v>
      </c>
      <c r="DS1636" t="s">
        <v>0</v>
      </c>
      <c r="DT1636" t="s">
        <v>0</v>
      </c>
      <c r="DU1636">
        <v>3.1852</v>
      </c>
      <c r="DV1636" t="s">
        <v>0</v>
      </c>
      <c r="DW1636" t="s">
        <v>0</v>
      </c>
      <c r="DX1636" t="s">
        <v>0</v>
      </c>
      <c r="DY1636" t="s">
        <v>0</v>
      </c>
      <c r="DZ1636" t="s">
        <v>0</v>
      </c>
      <c r="EA1636" t="s">
        <v>0</v>
      </c>
      <c r="EB1636" t="s">
        <v>0</v>
      </c>
      <c r="EC1636" t="s">
        <v>0</v>
      </c>
      <c r="ED1636" t="s">
        <v>0</v>
      </c>
      <c r="EE1636" t="s">
        <v>0</v>
      </c>
      <c r="EF1636" t="s">
        <v>0</v>
      </c>
      <c r="EG1636" t="s">
        <v>0</v>
      </c>
      <c r="EH1636" t="s">
        <v>0</v>
      </c>
      <c r="EI1636" t="s">
        <v>0</v>
      </c>
      <c r="EJ1636" t="s">
        <v>0</v>
      </c>
      <c r="EK1636">
        <v>3.9786000000000001</v>
      </c>
      <c r="EL1636" t="s">
        <v>0</v>
      </c>
      <c r="EM1636">
        <v>2.9464999999999999</v>
      </c>
      <c r="EN1636" t="s">
        <v>0</v>
      </c>
      <c r="EO1636" t="s">
        <v>0</v>
      </c>
      <c r="EP1636" t="s">
        <v>0</v>
      </c>
      <c r="EQ1636" t="s">
        <v>0</v>
      </c>
      <c r="ER1636" t="s">
        <v>0</v>
      </c>
      <c r="ES1636" t="s">
        <v>0</v>
      </c>
      <c r="ET1636" t="s">
        <v>0</v>
      </c>
      <c r="EU1636" t="s">
        <v>0</v>
      </c>
      <c r="EV1636" t="s">
        <v>0</v>
      </c>
      <c r="EW1636">
        <v>6.6875</v>
      </c>
      <c r="EX1636" t="s">
        <v>0</v>
      </c>
      <c r="EY1636" t="s">
        <v>0</v>
      </c>
      <c r="EZ1636" t="s">
        <v>0</v>
      </c>
      <c r="FA1636" t="s">
        <v>0</v>
      </c>
      <c r="FB1636" t="s">
        <v>0</v>
      </c>
      <c r="FC1636" t="s">
        <v>0</v>
      </c>
      <c r="FD1636" t="s">
        <v>0</v>
      </c>
      <c r="FE1636" t="s">
        <v>0</v>
      </c>
      <c r="FF1636" t="s">
        <v>0</v>
      </c>
      <c r="FG1636" t="s">
        <v>0</v>
      </c>
      <c r="FH1636" t="s">
        <v>0</v>
      </c>
      <c r="FI1636" t="s">
        <v>0</v>
      </c>
      <c r="FJ1636" t="s">
        <v>0</v>
      </c>
      <c r="FK1636" t="s">
        <v>0</v>
      </c>
      <c r="FL1636" t="s">
        <v>0</v>
      </c>
      <c r="FM1636" t="s">
        <v>0</v>
      </c>
      <c r="FN1636" t="s">
        <v>0</v>
      </c>
      <c r="FO1636" t="s">
        <v>0</v>
      </c>
      <c r="FP1636" t="s">
        <v>0</v>
      </c>
      <c r="FQ1636">
        <v>1.6797</v>
      </c>
      <c r="FR1636" t="s">
        <v>0</v>
      </c>
      <c r="FS1636" t="s">
        <v>0</v>
      </c>
      <c r="FT1636" t="s">
        <v>0</v>
      </c>
      <c r="FU1636" t="s">
        <v>0</v>
      </c>
      <c r="FV1636">
        <v>2.3203</v>
      </c>
      <c r="FW1636" t="s">
        <v>0</v>
      </c>
      <c r="FX1636" t="s">
        <v>0</v>
      </c>
      <c r="FY1636" t="s">
        <v>0</v>
      </c>
      <c r="FZ1636" t="s">
        <v>0</v>
      </c>
      <c r="GA1636" t="s">
        <v>0</v>
      </c>
      <c r="GB1636" t="s">
        <v>0</v>
      </c>
      <c r="GC1636" t="s">
        <v>0</v>
      </c>
      <c r="GD1636">
        <v>2.0787</v>
      </c>
      <c r="GE1636">
        <v>16.833300000000001</v>
      </c>
      <c r="GF1636">
        <v>1.3437999999999999</v>
      </c>
      <c r="GG1636" t="s">
        <v>0</v>
      </c>
      <c r="GH1636" t="s">
        <v>0</v>
      </c>
      <c r="GI1636" t="s">
        <v>0</v>
      </c>
      <c r="GJ1636" t="s">
        <v>0</v>
      </c>
      <c r="GK1636" t="s">
        <v>0</v>
      </c>
      <c r="GL1636" t="s">
        <v>0</v>
      </c>
      <c r="GM1636" t="s">
        <v>0</v>
      </c>
      <c r="GN1636" t="s">
        <v>0</v>
      </c>
      <c r="GO1636" t="s">
        <v>0</v>
      </c>
      <c r="GP1636" t="s">
        <v>0</v>
      </c>
      <c r="GQ1636" t="s">
        <v>0</v>
      </c>
      <c r="GR1636" t="s">
        <v>0</v>
      </c>
      <c r="GS1636">
        <v>0.89839999999999998</v>
      </c>
      <c r="GT1636" t="s">
        <v>0</v>
      </c>
      <c r="GU1636" t="s">
        <v>0</v>
      </c>
      <c r="GV1636" t="s">
        <v>0</v>
      </c>
      <c r="GW1636" t="s">
        <v>0</v>
      </c>
      <c r="GX1636" t="s">
        <v>0</v>
      </c>
      <c r="GY1636" t="s">
        <v>0</v>
      </c>
      <c r="GZ1636" t="s">
        <v>0</v>
      </c>
      <c r="HA1636" t="s">
        <v>0</v>
      </c>
      <c r="HB1636" t="s">
        <v>0</v>
      </c>
      <c r="HC1636" t="s">
        <v>0</v>
      </c>
      <c r="HD1636" t="s">
        <v>0</v>
      </c>
      <c r="HE1636" t="s">
        <v>0</v>
      </c>
      <c r="HF1636" t="s">
        <v>0</v>
      </c>
      <c r="HG1636" t="s">
        <v>0</v>
      </c>
      <c r="HH1636">
        <v>14.6693</v>
      </c>
      <c r="HI1636" t="s">
        <v>0</v>
      </c>
      <c r="HJ1636" t="s">
        <v>0</v>
      </c>
      <c r="HK1636" t="s">
        <v>0</v>
      </c>
      <c r="HL1636" t="s">
        <v>0</v>
      </c>
      <c r="HM1636" t="s">
        <v>0</v>
      </c>
      <c r="HN1636" t="s">
        <v>0</v>
      </c>
      <c r="HO1636" t="s">
        <v>0</v>
      </c>
      <c r="HP1636" t="s">
        <v>0</v>
      </c>
      <c r="HQ1636" t="s">
        <v>0</v>
      </c>
      <c r="HR1636">
        <v>6</v>
      </c>
      <c r="HS1636" t="s">
        <v>0</v>
      </c>
      <c r="HT1636" t="s">
        <v>0</v>
      </c>
      <c r="HU1636" t="s">
        <v>0</v>
      </c>
      <c r="HV1636" t="s">
        <v>0</v>
      </c>
      <c r="HW1636" t="s">
        <v>0</v>
      </c>
      <c r="HX1636" t="s">
        <v>0</v>
      </c>
      <c r="HY1636">
        <v>5.8789999999999996</v>
      </c>
      <c r="HZ1636" t="s">
        <v>0</v>
      </c>
      <c r="IA1636" t="s">
        <v>0</v>
      </c>
      <c r="IB1636" t="s">
        <v>0</v>
      </c>
      <c r="IC1636" t="s">
        <v>0</v>
      </c>
      <c r="ID1636" t="s">
        <v>0</v>
      </c>
      <c r="IE1636">
        <v>10.4375</v>
      </c>
      <c r="IF1636" t="s">
        <v>0</v>
      </c>
      <c r="IG1636" t="s">
        <v>0</v>
      </c>
      <c r="IH1636" t="s">
        <v>0</v>
      </c>
      <c r="II1636">
        <v>6.75</v>
      </c>
      <c r="IJ1636" t="s">
        <v>0</v>
      </c>
      <c r="IK1636">
        <v>7.5781000000000001</v>
      </c>
      <c r="IL1636">
        <v>7.9790000000000001</v>
      </c>
      <c r="IM1636" t="s">
        <v>0</v>
      </c>
      <c r="IN1636" t="s">
        <v>0</v>
      </c>
      <c r="IO1636" t="s">
        <v>0</v>
      </c>
      <c r="IP1636" t="s">
        <v>0</v>
      </c>
      <c r="IQ1636" t="s">
        <v>0</v>
      </c>
      <c r="IR1636">
        <v>2.5798999999999999</v>
      </c>
      <c r="IS1636" t="s">
        <v>0</v>
      </c>
      <c r="IT1636" t="s">
        <v>0</v>
      </c>
      <c r="IU1636" t="s">
        <v>0</v>
      </c>
      <c r="IV1636" t="s">
        <v>0</v>
      </c>
      <c r="IW1636" t="s">
        <v>0</v>
      </c>
      <c r="IX1636">
        <v>4.8125</v>
      </c>
      <c r="IY1636" t="s">
        <v>0</v>
      </c>
      <c r="IZ1636">
        <v>4.6041999999999996</v>
      </c>
      <c r="JA1636" t="s">
        <v>0</v>
      </c>
      <c r="JB1636" t="s">
        <v>0</v>
      </c>
      <c r="JC1636" t="s">
        <v>0</v>
      </c>
      <c r="JD1636">
        <v>11.5313</v>
      </c>
      <c r="JE1636" t="s">
        <v>0</v>
      </c>
      <c r="JF1636" t="s">
        <v>0</v>
      </c>
      <c r="JG1636" t="s">
        <v>0</v>
      </c>
      <c r="JH1636" t="s">
        <v>0</v>
      </c>
      <c r="JI1636" t="s">
        <v>0</v>
      </c>
      <c r="JJ1636">
        <v>12.4375</v>
      </c>
      <c r="JK1636" t="s">
        <v>0</v>
      </c>
      <c r="JL1636" t="s">
        <v>0</v>
      </c>
      <c r="JM1636" t="s">
        <v>0</v>
      </c>
      <c r="JN1636" t="s">
        <v>0</v>
      </c>
      <c r="JO1636" t="s">
        <v>0</v>
      </c>
      <c r="JP1636" t="s">
        <v>0</v>
      </c>
      <c r="JQ1636" t="s">
        <v>0</v>
      </c>
      <c r="JR1636" t="s">
        <v>0</v>
      </c>
      <c r="JS1636" t="s">
        <v>0</v>
      </c>
      <c r="JT1636" t="s">
        <v>0</v>
      </c>
      <c r="JU1636" t="s">
        <v>0</v>
      </c>
      <c r="JV1636" t="s">
        <v>0</v>
      </c>
      <c r="JW1636" t="s">
        <v>0</v>
      </c>
      <c r="JX1636" t="s">
        <v>0</v>
      </c>
      <c r="JY1636" t="s">
        <v>0</v>
      </c>
      <c r="JZ1636" t="s">
        <v>0</v>
      </c>
      <c r="KA1636" t="s">
        <v>0</v>
      </c>
      <c r="KB1636" t="s">
        <v>0</v>
      </c>
      <c r="KC1636" t="s">
        <v>0</v>
      </c>
      <c r="KD1636" t="s">
        <v>0</v>
      </c>
      <c r="KE1636" t="s">
        <v>0</v>
      </c>
      <c r="KF1636">
        <v>12.5</v>
      </c>
      <c r="KG1636" t="s">
        <v>0</v>
      </c>
      <c r="KH1636" t="s">
        <v>0</v>
      </c>
      <c r="KI1636" t="s">
        <v>0</v>
      </c>
      <c r="KJ1636" t="s">
        <v>0</v>
      </c>
      <c r="KK1636" t="s">
        <v>0</v>
      </c>
      <c r="KL1636" t="s">
        <v>0</v>
      </c>
      <c r="KM1636" t="s">
        <v>0</v>
      </c>
      <c r="KN1636" t="s">
        <v>0</v>
      </c>
      <c r="KO1636" t="s">
        <v>0</v>
      </c>
      <c r="KP1636" t="s">
        <v>0</v>
      </c>
      <c r="KQ1636" t="s">
        <v>0</v>
      </c>
      <c r="KR1636">
        <v>5.2839999999999998</v>
      </c>
      <c r="KS1636" t="s">
        <v>0</v>
      </c>
      <c r="KT1636" t="s">
        <v>0</v>
      </c>
      <c r="KU1636" t="s">
        <v>0</v>
      </c>
      <c r="KV1636" t="s">
        <v>0</v>
      </c>
      <c r="KW1636" t="s">
        <v>0</v>
      </c>
      <c r="KX1636" t="s">
        <v>0</v>
      </c>
      <c r="KY1636" t="s">
        <v>0</v>
      </c>
      <c r="KZ1636">
        <v>11.3125</v>
      </c>
      <c r="LA1636" t="s">
        <v>0</v>
      </c>
      <c r="LB1636" t="s">
        <v>0</v>
      </c>
      <c r="LC1636" t="s">
        <v>0</v>
      </c>
      <c r="LD1636" t="s">
        <v>0</v>
      </c>
      <c r="LE1636">
        <v>1.6E-2</v>
      </c>
      <c r="LF1636" t="s">
        <v>0</v>
      </c>
      <c r="LG1636" t="s">
        <v>0</v>
      </c>
      <c r="LH1636" t="s">
        <v>0</v>
      </c>
      <c r="LI1636" t="s">
        <v>0</v>
      </c>
      <c r="LJ1636" t="s">
        <v>0</v>
      </c>
      <c r="LK1636" t="s">
        <v>0</v>
      </c>
      <c r="LL1636" t="s">
        <v>0</v>
      </c>
      <c r="LM1636">
        <v>6.4843999999999999</v>
      </c>
      <c r="LN1636" t="s">
        <v>0</v>
      </c>
      <c r="LO1636" t="s">
        <v>0</v>
      </c>
      <c r="LP1636" t="s">
        <v>0</v>
      </c>
      <c r="LQ1636" t="s">
        <v>0</v>
      </c>
      <c r="LR1636">
        <v>8</v>
      </c>
      <c r="LS1636" t="s">
        <v>0</v>
      </c>
      <c r="LT1636" t="s">
        <v>0</v>
      </c>
      <c r="LU1636" t="s">
        <v>0</v>
      </c>
      <c r="LV1636" t="s">
        <v>0</v>
      </c>
      <c r="LW1636" t="s">
        <v>0</v>
      </c>
      <c r="LX1636" t="s">
        <v>0</v>
      </c>
      <c r="LY1636" t="s">
        <v>0</v>
      </c>
      <c r="LZ1636" t="s">
        <v>0</v>
      </c>
      <c r="MA1636" t="s">
        <v>0</v>
      </c>
      <c r="MB1636">
        <v>1.5156000000000001</v>
      </c>
      <c r="MC1636" t="s">
        <v>0</v>
      </c>
      <c r="MD1636" t="s">
        <v>0</v>
      </c>
      <c r="ME1636" t="s">
        <v>0</v>
      </c>
      <c r="MF1636" t="s">
        <v>0</v>
      </c>
      <c r="MG1636" t="s">
        <v>0</v>
      </c>
      <c r="MH1636" t="s">
        <v>0</v>
      </c>
      <c r="MI1636">
        <v>1.6875</v>
      </c>
      <c r="MJ1636">
        <v>13.1875</v>
      </c>
      <c r="MK1636" t="s">
        <v>0</v>
      </c>
      <c r="ML1636" t="s">
        <v>0</v>
      </c>
      <c r="MM1636" t="s">
        <v>0</v>
      </c>
      <c r="MN1636" t="s">
        <v>0</v>
      </c>
      <c r="MO1636" t="s">
        <v>0</v>
      </c>
      <c r="MP1636" t="s">
        <v>0</v>
      </c>
      <c r="MQ1636" t="s">
        <v>0</v>
      </c>
      <c r="MR1636">
        <v>1.6132</v>
      </c>
      <c r="MS1636" t="s">
        <v>0</v>
      </c>
      <c r="MT1636" t="s">
        <v>0</v>
      </c>
      <c r="MU1636">
        <v>3.2037</v>
      </c>
      <c r="MV1636">
        <v>4.375</v>
      </c>
      <c r="MW1636" t="s">
        <v>0</v>
      </c>
      <c r="MX1636" t="s">
        <v>0</v>
      </c>
      <c r="MY1636">
        <v>7.9671000000000003</v>
      </c>
      <c r="MZ1636">
        <v>2.8571</v>
      </c>
      <c r="NA1636">
        <v>4.7900999999999998</v>
      </c>
      <c r="NB1636" t="s">
        <v>0</v>
      </c>
      <c r="NC1636" t="s">
        <v>0</v>
      </c>
      <c r="ND1636" t="s">
        <v>0</v>
      </c>
      <c r="NE1636" t="s">
        <v>0</v>
      </c>
      <c r="NF1636" t="s">
        <v>0</v>
      </c>
      <c r="NG1636" t="s">
        <v>0</v>
      </c>
      <c r="NH1636" t="s">
        <v>0</v>
      </c>
      <c r="NI1636" t="s">
        <v>0</v>
      </c>
      <c r="NJ1636" t="s">
        <v>0</v>
      </c>
      <c r="NK1636" t="s">
        <v>0</v>
      </c>
      <c r="NL1636" t="s">
        <v>0</v>
      </c>
      <c r="NM1636" t="s">
        <v>0</v>
      </c>
      <c r="NN1636" t="s">
        <v>0</v>
      </c>
      <c r="NO1636" t="s">
        <v>0</v>
      </c>
      <c r="NP1636" t="s">
        <v>0</v>
      </c>
      <c r="NQ1636" t="s">
        <v>0</v>
      </c>
      <c r="NR1636" t="s">
        <v>0</v>
      </c>
      <c r="NS1636" t="s">
        <v>0</v>
      </c>
      <c r="NT1636">
        <v>12.5</v>
      </c>
      <c r="NU1636" t="s">
        <v>0</v>
      </c>
      <c r="NV1636" t="s">
        <v>0</v>
      </c>
      <c r="NW1636" t="s">
        <v>0</v>
      </c>
      <c r="NX1636" t="s">
        <v>0</v>
      </c>
      <c r="NY1636" t="s">
        <v>0</v>
      </c>
      <c r="NZ1636" t="s">
        <v>0</v>
      </c>
      <c r="OA1636" t="s">
        <v>0</v>
      </c>
      <c r="OB1636">
        <v>2.4222999999999999</v>
      </c>
      <c r="OC1636" t="s">
        <v>0</v>
      </c>
      <c r="OD1636" t="s">
        <v>0</v>
      </c>
      <c r="OE1636" t="s">
        <v>0</v>
      </c>
      <c r="OF1636" t="s">
        <v>0</v>
      </c>
      <c r="OG1636">
        <v>12.125</v>
      </c>
      <c r="OH1636" t="s">
        <v>0</v>
      </c>
      <c r="OI1636" t="s">
        <v>0</v>
      </c>
      <c r="OJ1636" t="s">
        <v>0</v>
      </c>
      <c r="OK1636" t="s">
        <v>0</v>
      </c>
      <c r="OL1636">
        <v>0.875</v>
      </c>
      <c r="OM1636" t="s">
        <v>0</v>
      </c>
      <c r="ON1636" t="s">
        <v>0</v>
      </c>
      <c r="OO1636" t="s">
        <v>0</v>
      </c>
      <c r="OP1636">
        <v>0.83979999999999999</v>
      </c>
      <c r="OQ1636" t="s">
        <v>0</v>
      </c>
      <c r="OR1636" t="s">
        <v>0</v>
      </c>
      <c r="OS1636" t="s">
        <v>0</v>
      </c>
      <c r="OT1636">
        <v>1.6093999999999999</v>
      </c>
      <c r="OU1636" t="s">
        <v>0</v>
      </c>
      <c r="OV1636" t="s">
        <v>0</v>
      </c>
      <c r="OW1636" t="s">
        <v>0</v>
      </c>
      <c r="OX1636">
        <v>5.875</v>
      </c>
      <c r="OY1636" t="s">
        <v>0</v>
      </c>
      <c r="OZ1636" t="s">
        <v>0</v>
      </c>
      <c r="PA1636" t="s">
        <v>0</v>
      </c>
      <c r="PB1636" t="s">
        <v>0</v>
      </c>
      <c r="PC1636">
        <v>15.5625</v>
      </c>
      <c r="PD1636" t="s">
        <v>0</v>
      </c>
      <c r="PE1636" t="s">
        <v>0</v>
      </c>
      <c r="PF1636" t="s">
        <v>0</v>
      </c>
      <c r="PG1636" t="s">
        <v>0</v>
      </c>
      <c r="PH1636" t="s">
        <v>0</v>
      </c>
      <c r="PI1636">
        <v>7.7812999999999999</v>
      </c>
      <c r="PJ1636" t="s">
        <v>0</v>
      </c>
      <c r="PK1636" t="s">
        <v>0</v>
      </c>
      <c r="PL1636" t="s">
        <v>0</v>
      </c>
      <c r="PM1636">
        <v>2.0832999999999999</v>
      </c>
      <c r="PN1636" t="s">
        <v>0</v>
      </c>
      <c r="PO1636" t="s">
        <v>0</v>
      </c>
      <c r="PP1636" t="s">
        <v>0</v>
      </c>
      <c r="PQ1636" t="s">
        <v>0</v>
      </c>
      <c r="PR1636">
        <v>9.125</v>
      </c>
      <c r="PS1636" t="s">
        <v>0</v>
      </c>
      <c r="PT1636" t="s">
        <v>0</v>
      </c>
      <c r="PU1636" t="s">
        <v>0</v>
      </c>
      <c r="PV1636" t="s">
        <v>0</v>
      </c>
      <c r="PW1636" t="s">
        <v>0</v>
      </c>
      <c r="PX1636" t="s">
        <v>0</v>
      </c>
      <c r="PY1636" t="s">
        <v>0</v>
      </c>
      <c r="PZ1636" t="s">
        <v>0</v>
      </c>
      <c r="QA1636" t="s">
        <v>0</v>
      </c>
      <c r="QB1636" t="s">
        <v>0</v>
      </c>
      <c r="QC1636">
        <v>7.1483999999999996</v>
      </c>
      <c r="QD1636" t="s">
        <v>0</v>
      </c>
      <c r="QE1636">
        <v>1.5</v>
      </c>
      <c r="QF1636" t="s">
        <v>0</v>
      </c>
      <c r="QG1636" t="s">
        <v>0</v>
      </c>
      <c r="QH1636" t="s">
        <v>0</v>
      </c>
      <c r="QI1636" t="s">
        <v>0</v>
      </c>
      <c r="QJ1636" t="s">
        <v>0</v>
      </c>
      <c r="QK1636" t="s">
        <v>0</v>
      </c>
      <c r="QL1636" t="s">
        <v>0</v>
      </c>
      <c r="QM1636" t="s">
        <v>0</v>
      </c>
      <c r="QN1636" t="s">
        <v>0</v>
      </c>
      <c r="QO1636" t="s">
        <v>0</v>
      </c>
      <c r="QP1636" t="s">
        <v>0</v>
      </c>
      <c r="QQ1636" t="s">
        <v>0</v>
      </c>
      <c r="QR1636" t="s">
        <v>0</v>
      </c>
      <c r="QS1636" t="s">
        <v>0</v>
      </c>
      <c r="QT1636" t="s">
        <v>0</v>
      </c>
      <c r="QU1636" t="s">
        <v>0</v>
      </c>
      <c r="QV1636" t="s">
        <v>0</v>
      </c>
      <c r="QW1636" t="s">
        <v>0</v>
      </c>
      <c r="QX1636" t="s">
        <v>0</v>
      </c>
      <c r="QY1636" t="s">
        <v>0</v>
      </c>
      <c r="QZ1636" t="s">
        <v>0</v>
      </c>
      <c r="RA1636" t="s">
        <v>0</v>
      </c>
      <c r="RB1636" t="s">
        <v>0</v>
      </c>
      <c r="RC1636" t="s">
        <v>0</v>
      </c>
      <c r="RD1636" t="s">
        <v>0</v>
      </c>
      <c r="RE1636" t="s">
        <v>0</v>
      </c>
      <c r="RF1636" t="s">
        <v>0</v>
      </c>
      <c r="RG1636">
        <v>15</v>
      </c>
      <c r="RH1636" t="s">
        <v>0</v>
      </c>
      <c r="RI1636" t="s">
        <v>0</v>
      </c>
      <c r="RJ1636" t="s">
        <v>0</v>
      </c>
      <c r="RK1636" t="s">
        <v>0</v>
      </c>
      <c r="RL1636" t="s">
        <v>0</v>
      </c>
      <c r="RM1636" t="s">
        <v>0</v>
      </c>
      <c r="RN1636" t="s">
        <v>0</v>
      </c>
      <c r="RO1636" t="s">
        <v>0</v>
      </c>
      <c r="RP1636" t="s">
        <v>0</v>
      </c>
      <c r="RQ1636" t="s">
        <v>0</v>
      </c>
      <c r="RR1636" t="s">
        <v>0</v>
      </c>
      <c r="RS1636" t="s">
        <v>0</v>
      </c>
      <c r="RT1636" t="s">
        <v>0</v>
      </c>
      <c r="RU1636" t="s">
        <v>0</v>
      </c>
      <c r="RV1636">
        <v>3.9066999999999998</v>
      </c>
      <c r="RW1636" t="s">
        <v>0</v>
      </c>
      <c r="RX1636" t="s">
        <v>0</v>
      </c>
      <c r="RY1636" t="s">
        <v>0</v>
      </c>
      <c r="RZ1636" t="s">
        <v>0</v>
      </c>
      <c r="SA1636" t="s">
        <v>0</v>
      </c>
      <c r="SB1636" t="s">
        <v>0</v>
      </c>
      <c r="SC1636">
        <v>9</v>
      </c>
      <c r="SD1636" t="s">
        <v>0</v>
      </c>
      <c r="SE1636">
        <v>6.7916999999999996</v>
      </c>
      <c r="SF1636" t="s">
        <v>0</v>
      </c>
      <c r="SG1636" t="s">
        <v>0</v>
      </c>
      <c r="SH1636" t="s">
        <v>0</v>
      </c>
      <c r="SI1636" t="s">
        <v>0</v>
      </c>
      <c r="SJ1636">
        <v>10.222200000000001</v>
      </c>
      <c r="SK1636">
        <v>17.5625</v>
      </c>
      <c r="SL1636" t="s">
        <v>0</v>
      </c>
    </row>
    <row r="1637" spans="1:506" x14ac:dyDescent="0.3">
      <c r="A1637" s="1">
        <v>35164</v>
      </c>
      <c r="B1637" t="s">
        <v>0</v>
      </c>
      <c r="C1637" t="s">
        <v>0</v>
      </c>
      <c r="D1637" t="s">
        <v>0</v>
      </c>
      <c r="E1637">
        <v>0.92900000000000005</v>
      </c>
      <c r="F1637" t="s">
        <v>0</v>
      </c>
      <c r="G1637" t="s">
        <v>0</v>
      </c>
      <c r="H1637">
        <v>6.75</v>
      </c>
      <c r="I1637" t="s">
        <v>0</v>
      </c>
      <c r="J1637" t="s">
        <v>0</v>
      </c>
      <c r="K1637">
        <v>4.2880000000000003</v>
      </c>
      <c r="L1637" t="s">
        <v>0</v>
      </c>
      <c r="M1637" t="s">
        <v>0</v>
      </c>
      <c r="N1637" t="s">
        <v>0</v>
      </c>
      <c r="O1637" t="s">
        <v>0</v>
      </c>
      <c r="P1637">
        <v>9.8437999999999999</v>
      </c>
      <c r="Q1637" t="s">
        <v>0</v>
      </c>
      <c r="R1637" t="s">
        <v>0</v>
      </c>
      <c r="S1637" t="s">
        <v>0</v>
      </c>
      <c r="T1637" t="s">
        <v>0</v>
      </c>
      <c r="U1637" t="s">
        <v>0</v>
      </c>
      <c r="V1637" t="s">
        <v>0</v>
      </c>
      <c r="W1637" t="s">
        <v>0</v>
      </c>
      <c r="X1637" t="s">
        <v>0</v>
      </c>
      <c r="Y1637" t="s">
        <v>0</v>
      </c>
      <c r="Z1637" t="s">
        <v>0</v>
      </c>
      <c r="AA1637" t="s">
        <v>0</v>
      </c>
      <c r="AB1637" t="s">
        <v>0</v>
      </c>
      <c r="AC1637" t="s">
        <v>0</v>
      </c>
      <c r="AD1637" t="s">
        <v>0</v>
      </c>
      <c r="AE1637" t="s">
        <v>0</v>
      </c>
      <c r="AF1637">
        <v>2.1875</v>
      </c>
      <c r="AG1637">
        <v>4.6562999999999999</v>
      </c>
      <c r="AH1637" t="s">
        <v>0</v>
      </c>
      <c r="AI1637" t="s">
        <v>0</v>
      </c>
      <c r="AJ1637" t="s">
        <v>0</v>
      </c>
      <c r="AK1637">
        <v>14.063000000000001</v>
      </c>
      <c r="AL1637" t="s">
        <v>0</v>
      </c>
      <c r="AM1637" t="s">
        <v>0</v>
      </c>
      <c r="AN1637" t="s">
        <v>0</v>
      </c>
      <c r="AO1637" t="s">
        <v>0</v>
      </c>
      <c r="AP1637" t="s">
        <v>0</v>
      </c>
      <c r="AQ1637" t="s">
        <v>0</v>
      </c>
      <c r="AR1637" t="s">
        <v>0</v>
      </c>
      <c r="AS1637" t="s">
        <v>0</v>
      </c>
      <c r="AT1637" t="s">
        <v>0</v>
      </c>
      <c r="AU1637" t="s">
        <v>0</v>
      </c>
      <c r="AV1637" t="s">
        <v>0</v>
      </c>
      <c r="AW1637" t="s">
        <v>0</v>
      </c>
      <c r="AX1637" t="s">
        <v>0</v>
      </c>
      <c r="AY1637" t="s">
        <v>0</v>
      </c>
      <c r="AZ1637" t="s">
        <v>0</v>
      </c>
      <c r="BA1637">
        <v>1.0937999999999999</v>
      </c>
      <c r="BB1637" t="s">
        <v>0</v>
      </c>
      <c r="BC1637" t="s">
        <v>0</v>
      </c>
      <c r="BD1637" t="s">
        <v>0</v>
      </c>
      <c r="BE1637" t="s">
        <v>0</v>
      </c>
      <c r="BF1637" t="s">
        <v>0</v>
      </c>
      <c r="BG1637" t="s">
        <v>0</v>
      </c>
      <c r="BH1637" t="s">
        <v>0</v>
      </c>
      <c r="BI1637" t="s">
        <v>0</v>
      </c>
      <c r="BJ1637" t="s">
        <v>0</v>
      </c>
      <c r="BK1637" t="s">
        <v>0</v>
      </c>
      <c r="BL1637" t="s">
        <v>0</v>
      </c>
      <c r="BM1637" t="s">
        <v>0</v>
      </c>
      <c r="BN1637" t="s">
        <v>0</v>
      </c>
      <c r="BO1637">
        <v>4.0110000000000001</v>
      </c>
      <c r="BP1637" t="s">
        <v>0</v>
      </c>
      <c r="BQ1637" t="s">
        <v>0</v>
      </c>
      <c r="BR1637" t="s">
        <v>0</v>
      </c>
      <c r="BS1637" t="s">
        <v>0</v>
      </c>
      <c r="BT1637" t="s">
        <v>0</v>
      </c>
      <c r="BU1637" t="s">
        <v>0</v>
      </c>
      <c r="BV1637" t="s">
        <v>0</v>
      </c>
      <c r="BW1637" t="s">
        <v>0</v>
      </c>
      <c r="BX1637" t="s">
        <v>0</v>
      </c>
      <c r="BY1637" t="s">
        <v>0</v>
      </c>
      <c r="BZ1637" t="s">
        <v>0</v>
      </c>
      <c r="CA1637" t="s">
        <v>0</v>
      </c>
      <c r="CB1637" t="s">
        <v>0</v>
      </c>
      <c r="CC1637" t="s">
        <v>0</v>
      </c>
      <c r="CD1637" t="s">
        <v>0</v>
      </c>
      <c r="CE1637" t="s">
        <v>0</v>
      </c>
      <c r="CF1637" t="s">
        <v>0</v>
      </c>
      <c r="CG1637" t="s">
        <v>0</v>
      </c>
      <c r="CH1637" t="s">
        <v>0</v>
      </c>
      <c r="CI1637" t="s">
        <v>0</v>
      </c>
      <c r="CJ1637" t="s">
        <v>0</v>
      </c>
      <c r="CK1637" t="s">
        <v>0</v>
      </c>
      <c r="CL1637" t="s">
        <v>0</v>
      </c>
      <c r="CM1637">
        <v>2.7343999999999999</v>
      </c>
      <c r="CN1637" t="s">
        <v>0</v>
      </c>
      <c r="CO1637" t="s">
        <v>0</v>
      </c>
      <c r="CP1637" t="s">
        <v>0</v>
      </c>
      <c r="CQ1637" t="s">
        <v>0</v>
      </c>
      <c r="CR1637" t="s">
        <v>0</v>
      </c>
      <c r="CS1637" t="s">
        <v>0</v>
      </c>
      <c r="CT1637">
        <v>18.442900000000002</v>
      </c>
      <c r="CU1637" t="s">
        <v>0</v>
      </c>
      <c r="CV1637" t="s">
        <v>0</v>
      </c>
      <c r="CW1637" t="s">
        <v>0</v>
      </c>
      <c r="CX1637">
        <v>2.8125</v>
      </c>
      <c r="CY1637" t="s">
        <v>0</v>
      </c>
      <c r="CZ1637" t="s">
        <v>0</v>
      </c>
      <c r="DA1637" t="s">
        <v>0</v>
      </c>
      <c r="DB1637" t="s">
        <v>0</v>
      </c>
      <c r="DC1637" t="s">
        <v>0</v>
      </c>
      <c r="DD1637" t="s">
        <v>0</v>
      </c>
      <c r="DE1637" t="s">
        <v>0</v>
      </c>
      <c r="DF1637" t="s">
        <v>0</v>
      </c>
      <c r="DG1637" t="s">
        <v>0</v>
      </c>
      <c r="DH1637" t="s">
        <v>0</v>
      </c>
      <c r="DI1637">
        <v>8.8130000000000006</v>
      </c>
      <c r="DJ1637" t="s">
        <v>0</v>
      </c>
      <c r="DK1637" t="s">
        <v>0</v>
      </c>
      <c r="DL1637" t="s">
        <v>0</v>
      </c>
      <c r="DM1637">
        <v>1.0104</v>
      </c>
      <c r="DN1637" t="s">
        <v>0</v>
      </c>
      <c r="DO1637">
        <v>5.0833000000000004</v>
      </c>
      <c r="DP1637" t="s">
        <v>0</v>
      </c>
      <c r="DQ1637">
        <v>16.917000000000002</v>
      </c>
      <c r="DR1637" t="s">
        <v>0</v>
      </c>
      <c r="DS1637" t="s">
        <v>0</v>
      </c>
      <c r="DT1637" t="s">
        <v>0</v>
      </c>
      <c r="DU1637">
        <v>3.3841999999999999</v>
      </c>
      <c r="DV1637" t="s">
        <v>0</v>
      </c>
      <c r="DW1637" t="s">
        <v>0</v>
      </c>
      <c r="DX1637" t="s">
        <v>0</v>
      </c>
      <c r="DY1637" t="s">
        <v>0</v>
      </c>
      <c r="DZ1637" t="s">
        <v>0</v>
      </c>
      <c r="EA1637" t="s">
        <v>0</v>
      </c>
      <c r="EB1637" t="s">
        <v>0</v>
      </c>
      <c r="EC1637" t="s">
        <v>0</v>
      </c>
      <c r="ED1637" t="s">
        <v>0</v>
      </c>
      <c r="EE1637" t="s">
        <v>0</v>
      </c>
      <c r="EF1637" t="s">
        <v>0</v>
      </c>
      <c r="EG1637" t="s">
        <v>0</v>
      </c>
      <c r="EH1637" t="s">
        <v>0</v>
      </c>
      <c r="EI1637" t="s">
        <v>0</v>
      </c>
      <c r="EJ1637" t="s">
        <v>0</v>
      </c>
      <c r="EK1637">
        <v>3.9786000000000001</v>
      </c>
      <c r="EL1637" t="s">
        <v>0</v>
      </c>
      <c r="EM1637">
        <v>3.1276000000000002</v>
      </c>
      <c r="EN1637" t="s">
        <v>0</v>
      </c>
      <c r="EO1637" t="s">
        <v>0</v>
      </c>
      <c r="EP1637" t="s">
        <v>0</v>
      </c>
      <c r="EQ1637" t="s">
        <v>0</v>
      </c>
      <c r="ER1637" t="s">
        <v>0</v>
      </c>
      <c r="ES1637" t="s">
        <v>0</v>
      </c>
      <c r="ET1637" t="s">
        <v>0</v>
      </c>
      <c r="EU1637" t="s">
        <v>0</v>
      </c>
      <c r="EV1637" t="s">
        <v>0</v>
      </c>
      <c r="EW1637">
        <v>6.875</v>
      </c>
      <c r="EX1637" t="s">
        <v>0</v>
      </c>
      <c r="EY1637" t="s">
        <v>0</v>
      </c>
      <c r="EZ1637" t="s">
        <v>0</v>
      </c>
      <c r="FA1637" t="s">
        <v>0</v>
      </c>
      <c r="FB1637" t="s">
        <v>0</v>
      </c>
      <c r="FC1637" t="s">
        <v>0</v>
      </c>
      <c r="FD1637" t="s">
        <v>0</v>
      </c>
      <c r="FE1637" t="s">
        <v>0</v>
      </c>
      <c r="FF1637" t="s">
        <v>0</v>
      </c>
      <c r="FG1637" t="s">
        <v>0</v>
      </c>
      <c r="FH1637" t="s">
        <v>0</v>
      </c>
      <c r="FI1637" t="s">
        <v>0</v>
      </c>
      <c r="FJ1637" t="s">
        <v>0</v>
      </c>
      <c r="FK1637" t="s">
        <v>0</v>
      </c>
      <c r="FL1637" t="s">
        <v>0</v>
      </c>
      <c r="FM1637" t="s">
        <v>0</v>
      </c>
      <c r="FN1637" t="s">
        <v>0</v>
      </c>
      <c r="FO1637" t="s">
        <v>0</v>
      </c>
      <c r="FP1637" t="s">
        <v>0</v>
      </c>
      <c r="FQ1637">
        <v>1.6953</v>
      </c>
      <c r="FR1637" t="s">
        <v>0</v>
      </c>
      <c r="FS1637" t="s">
        <v>0</v>
      </c>
      <c r="FT1637" t="s">
        <v>0</v>
      </c>
      <c r="FU1637" t="s">
        <v>0</v>
      </c>
      <c r="FV1637">
        <v>2.2812999999999999</v>
      </c>
      <c r="FW1637" t="s">
        <v>0</v>
      </c>
      <c r="FX1637" t="s">
        <v>0</v>
      </c>
      <c r="FY1637" t="s">
        <v>0</v>
      </c>
      <c r="FZ1637" t="s">
        <v>0</v>
      </c>
      <c r="GA1637" t="s">
        <v>0</v>
      </c>
      <c r="GB1637" t="s">
        <v>0</v>
      </c>
      <c r="GC1637" t="s">
        <v>0</v>
      </c>
      <c r="GD1637">
        <v>2.1111</v>
      </c>
      <c r="GE1637">
        <v>16.8889</v>
      </c>
      <c r="GF1637">
        <v>1.4687999999999999</v>
      </c>
      <c r="GG1637" t="s">
        <v>0</v>
      </c>
      <c r="GH1637" t="s">
        <v>0</v>
      </c>
      <c r="GI1637" t="s">
        <v>0</v>
      </c>
      <c r="GJ1637" t="s">
        <v>0</v>
      </c>
      <c r="GK1637" t="s">
        <v>0</v>
      </c>
      <c r="GL1637" t="s">
        <v>0</v>
      </c>
      <c r="GM1637" t="s">
        <v>0</v>
      </c>
      <c r="GN1637" t="s">
        <v>0</v>
      </c>
      <c r="GO1637" t="s">
        <v>0</v>
      </c>
      <c r="GP1637" t="s">
        <v>0</v>
      </c>
      <c r="GQ1637" t="s">
        <v>0</v>
      </c>
      <c r="GR1637" t="s">
        <v>0</v>
      </c>
      <c r="GS1637">
        <v>0.91410000000000002</v>
      </c>
      <c r="GT1637" t="s">
        <v>0</v>
      </c>
      <c r="GU1637" t="s">
        <v>0</v>
      </c>
      <c r="GV1637" t="s">
        <v>0</v>
      </c>
      <c r="GW1637" t="s">
        <v>0</v>
      </c>
      <c r="GX1637" t="s">
        <v>0</v>
      </c>
      <c r="GY1637" t="s">
        <v>0</v>
      </c>
      <c r="GZ1637" t="s">
        <v>0</v>
      </c>
      <c r="HA1637" t="s">
        <v>0</v>
      </c>
      <c r="HB1637" t="s">
        <v>0</v>
      </c>
      <c r="HC1637" t="s">
        <v>0</v>
      </c>
      <c r="HD1637" t="s">
        <v>0</v>
      </c>
      <c r="HE1637" t="s">
        <v>0</v>
      </c>
      <c r="HF1637" t="s">
        <v>0</v>
      </c>
      <c r="HG1637" t="s">
        <v>0</v>
      </c>
      <c r="HH1637">
        <v>14.902100000000001</v>
      </c>
      <c r="HI1637" t="s">
        <v>0</v>
      </c>
      <c r="HJ1637" t="s">
        <v>0</v>
      </c>
      <c r="HK1637" t="s">
        <v>0</v>
      </c>
      <c r="HL1637" t="s">
        <v>0</v>
      </c>
      <c r="HM1637" t="s">
        <v>0</v>
      </c>
      <c r="HN1637" t="s">
        <v>0</v>
      </c>
      <c r="HO1637" t="s">
        <v>0</v>
      </c>
      <c r="HP1637" t="s">
        <v>0</v>
      </c>
      <c r="HQ1637" t="s">
        <v>0</v>
      </c>
      <c r="HR1637">
        <v>5.875</v>
      </c>
      <c r="HS1637" t="s">
        <v>0</v>
      </c>
      <c r="HT1637" t="s">
        <v>0</v>
      </c>
      <c r="HU1637" t="s">
        <v>0</v>
      </c>
      <c r="HV1637" t="s">
        <v>0</v>
      </c>
      <c r="HW1637" t="s">
        <v>0</v>
      </c>
      <c r="HX1637" t="s">
        <v>0</v>
      </c>
      <c r="HY1637">
        <v>5.7809999999999997</v>
      </c>
      <c r="HZ1637" t="s">
        <v>0</v>
      </c>
      <c r="IA1637" t="s">
        <v>0</v>
      </c>
      <c r="IB1637" t="s">
        <v>0</v>
      </c>
      <c r="IC1637" t="s">
        <v>0</v>
      </c>
      <c r="ID1637" t="s">
        <v>0</v>
      </c>
      <c r="IE1637">
        <v>10.5625</v>
      </c>
      <c r="IF1637" t="s">
        <v>0</v>
      </c>
      <c r="IG1637" t="s">
        <v>0</v>
      </c>
      <c r="IH1637" t="s">
        <v>0</v>
      </c>
      <c r="II1637">
        <v>6.8125</v>
      </c>
      <c r="IJ1637" t="s">
        <v>0</v>
      </c>
      <c r="IK1637">
        <v>7.7343999999999999</v>
      </c>
      <c r="IL1637">
        <v>7.5419999999999998</v>
      </c>
      <c r="IM1637" t="s">
        <v>0</v>
      </c>
      <c r="IN1637" t="s">
        <v>0</v>
      </c>
      <c r="IO1637" t="s">
        <v>0</v>
      </c>
      <c r="IP1637" t="s">
        <v>0</v>
      </c>
      <c r="IQ1637" t="s">
        <v>0</v>
      </c>
      <c r="IR1637">
        <v>2.5164999999999997</v>
      </c>
      <c r="IS1637" t="s">
        <v>0</v>
      </c>
      <c r="IT1637" t="s">
        <v>0</v>
      </c>
      <c r="IU1637" t="s">
        <v>0</v>
      </c>
      <c r="IV1637" t="s">
        <v>0</v>
      </c>
      <c r="IW1637" t="s">
        <v>0</v>
      </c>
      <c r="IX1637">
        <v>4.7187999999999999</v>
      </c>
      <c r="IY1637" t="s">
        <v>0</v>
      </c>
      <c r="IZ1637">
        <v>4.6041999999999996</v>
      </c>
      <c r="JA1637" t="s">
        <v>0</v>
      </c>
      <c r="JB1637" t="s">
        <v>0</v>
      </c>
      <c r="JC1637" t="s">
        <v>0</v>
      </c>
      <c r="JD1637">
        <v>11.25</v>
      </c>
      <c r="JE1637" t="s">
        <v>0</v>
      </c>
      <c r="JF1637" t="s">
        <v>0</v>
      </c>
      <c r="JG1637" t="s">
        <v>0</v>
      </c>
      <c r="JH1637" t="s">
        <v>0</v>
      </c>
      <c r="JI1637" t="s">
        <v>0</v>
      </c>
      <c r="JJ1637">
        <v>12.6875</v>
      </c>
      <c r="JK1637" t="s">
        <v>0</v>
      </c>
      <c r="JL1637" t="s">
        <v>0</v>
      </c>
      <c r="JM1637" t="s">
        <v>0</v>
      </c>
      <c r="JN1637" t="s">
        <v>0</v>
      </c>
      <c r="JO1637" t="s">
        <v>0</v>
      </c>
      <c r="JP1637" t="s">
        <v>0</v>
      </c>
      <c r="JQ1637" t="s">
        <v>0</v>
      </c>
      <c r="JR1637" t="s">
        <v>0</v>
      </c>
      <c r="JS1637" t="s">
        <v>0</v>
      </c>
      <c r="JT1637" t="s">
        <v>0</v>
      </c>
      <c r="JU1637" t="s">
        <v>0</v>
      </c>
      <c r="JV1637" t="s">
        <v>0</v>
      </c>
      <c r="JW1637" t="s">
        <v>0</v>
      </c>
      <c r="JX1637" t="s">
        <v>0</v>
      </c>
      <c r="JY1637" t="s">
        <v>0</v>
      </c>
      <c r="JZ1637" t="s">
        <v>0</v>
      </c>
      <c r="KA1637" t="s">
        <v>0</v>
      </c>
      <c r="KB1637" t="s">
        <v>0</v>
      </c>
      <c r="KC1637" t="s">
        <v>0</v>
      </c>
      <c r="KD1637" t="s">
        <v>0</v>
      </c>
      <c r="KE1637" t="s">
        <v>0</v>
      </c>
      <c r="KF1637">
        <v>12.75</v>
      </c>
      <c r="KG1637" t="s">
        <v>0</v>
      </c>
      <c r="KH1637" t="s">
        <v>0</v>
      </c>
      <c r="KI1637" t="s">
        <v>0</v>
      </c>
      <c r="KJ1637" t="s">
        <v>0</v>
      </c>
      <c r="KK1637" t="s">
        <v>0</v>
      </c>
      <c r="KL1637" t="s">
        <v>0</v>
      </c>
      <c r="KM1637" t="s">
        <v>0</v>
      </c>
      <c r="KN1637" t="s">
        <v>0</v>
      </c>
      <c r="KO1637" t="s">
        <v>0</v>
      </c>
      <c r="KP1637" t="s">
        <v>0</v>
      </c>
      <c r="KQ1637" t="s">
        <v>0</v>
      </c>
      <c r="KR1637">
        <v>5.5061999999999998</v>
      </c>
      <c r="KS1637" t="s">
        <v>0</v>
      </c>
      <c r="KT1637" t="s">
        <v>0</v>
      </c>
      <c r="KU1637" t="s">
        <v>0</v>
      </c>
      <c r="KV1637" t="s">
        <v>0</v>
      </c>
      <c r="KW1637" t="s">
        <v>0</v>
      </c>
      <c r="KX1637" t="s">
        <v>0</v>
      </c>
      <c r="KY1637" t="s">
        <v>0</v>
      </c>
      <c r="KZ1637">
        <v>11.3125</v>
      </c>
      <c r="LA1637" t="s">
        <v>0</v>
      </c>
      <c r="LB1637" t="s">
        <v>0</v>
      </c>
      <c r="LC1637" t="s">
        <v>0</v>
      </c>
      <c r="LD1637" t="s">
        <v>0</v>
      </c>
      <c r="LE1637">
        <v>1.6E-2</v>
      </c>
      <c r="LF1637" t="s">
        <v>0</v>
      </c>
      <c r="LG1637" t="s">
        <v>0</v>
      </c>
      <c r="LH1637" t="s">
        <v>0</v>
      </c>
      <c r="LI1637" t="s">
        <v>0</v>
      </c>
      <c r="LJ1637" t="s">
        <v>0</v>
      </c>
      <c r="LK1637" t="s">
        <v>0</v>
      </c>
      <c r="LL1637" t="s">
        <v>0</v>
      </c>
      <c r="LM1637">
        <v>6.3516000000000004</v>
      </c>
      <c r="LN1637" t="s">
        <v>0</v>
      </c>
      <c r="LO1637" t="s">
        <v>0</v>
      </c>
      <c r="LP1637" t="s">
        <v>0</v>
      </c>
      <c r="LQ1637" t="s">
        <v>0</v>
      </c>
      <c r="LR1637">
        <v>8.6562999999999999</v>
      </c>
      <c r="LS1637" t="s">
        <v>0</v>
      </c>
      <c r="LT1637" t="s">
        <v>0</v>
      </c>
      <c r="LU1637" t="s">
        <v>0</v>
      </c>
      <c r="LV1637" t="s">
        <v>0</v>
      </c>
      <c r="LW1637" t="s">
        <v>0</v>
      </c>
      <c r="LX1637" t="s">
        <v>0</v>
      </c>
      <c r="LY1637" t="s">
        <v>0</v>
      </c>
      <c r="LZ1637" t="s">
        <v>0</v>
      </c>
      <c r="MA1637" t="s">
        <v>0</v>
      </c>
      <c r="MB1637">
        <v>1.5468999999999999</v>
      </c>
      <c r="MC1637" t="s">
        <v>0</v>
      </c>
      <c r="MD1637" t="s">
        <v>0</v>
      </c>
      <c r="ME1637" t="s">
        <v>0</v>
      </c>
      <c r="MF1637" t="s">
        <v>0</v>
      </c>
      <c r="MG1637" t="s">
        <v>0</v>
      </c>
      <c r="MH1637" t="s">
        <v>0</v>
      </c>
      <c r="MI1637">
        <v>1.6953</v>
      </c>
      <c r="MJ1637">
        <v>13.0625</v>
      </c>
      <c r="MK1637" t="s">
        <v>0</v>
      </c>
      <c r="ML1637" t="s">
        <v>0</v>
      </c>
      <c r="MM1637" t="s">
        <v>0</v>
      </c>
      <c r="MN1637" t="s">
        <v>0</v>
      </c>
      <c r="MO1637" t="s">
        <v>0</v>
      </c>
      <c r="MP1637" t="s">
        <v>0</v>
      </c>
      <c r="MQ1637" t="s">
        <v>0</v>
      </c>
      <c r="MR1637">
        <v>1.4485999999999999</v>
      </c>
      <c r="MS1637" t="s">
        <v>0</v>
      </c>
      <c r="MT1637" t="s">
        <v>0</v>
      </c>
      <c r="MU1637">
        <v>3.0741000000000001</v>
      </c>
      <c r="MV1637">
        <v>4.4690000000000003</v>
      </c>
      <c r="MW1637" t="s">
        <v>0</v>
      </c>
      <c r="MX1637" t="s">
        <v>0</v>
      </c>
      <c r="MY1637">
        <v>7.6048999999999998</v>
      </c>
      <c r="MZ1637">
        <v>2.8571</v>
      </c>
      <c r="NA1637">
        <v>4.6913999999999998</v>
      </c>
      <c r="NB1637" t="s">
        <v>0</v>
      </c>
      <c r="NC1637" t="s">
        <v>0</v>
      </c>
      <c r="ND1637" t="s">
        <v>0</v>
      </c>
      <c r="NE1637" t="s">
        <v>0</v>
      </c>
      <c r="NF1637" t="s">
        <v>0</v>
      </c>
      <c r="NG1637" t="s">
        <v>0</v>
      </c>
      <c r="NH1637" t="s">
        <v>0</v>
      </c>
      <c r="NI1637" t="s">
        <v>0</v>
      </c>
      <c r="NJ1637" t="s">
        <v>0</v>
      </c>
      <c r="NK1637" t="s">
        <v>0</v>
      </c>
      <c r="NL1637" t="s">
        <v>0</v>
      </c>
      <c r="NM1637" t="s">
        <v>0</v>
      </c>
      <c r="NN1637" t="s">
        <v>0</v>
      </c>
      <c r="NO1637" t="s">
        <v>0</v>
      </c>
      <c r="NP1637" t="s">
        <v>0</v>
      </c>
      <c r="NQ1637" t="s">
        <v>0</v>
      </c>
      <c r="NR1637" t="s">
        <v>0</v>
      </c>
      <c r="NS1637" t="s">
        <v>0</v>
      </c>
      <c r="NT1637">
        <v>12.625</v>
      </c>
      <c r="NU1637" t="s">
        <v>0</v>
      </c>
      <c r="NV1637" t="s">
        <v>0</v>
      </c>
      <c r="NW1637" t="s">
        <v>0</v>
      </c>
      <c r="NX1637" t="s">
        <v>0</v>
      </c>
      <c r="NY1637" t="s">
        <v>0</v>
      </c>
      <c r="NZ1637" t="s">
        <v>0</v>
      </c>
      <c r="OA1637" t="s">
        <v>0</v>
      </c>
      <c r="OB1637">
        <v>2.3993000000000002</v>
      </c>
      <c r="OC1637" t="s">
        <v>0</v>
      </c>
      <c r="OD1637" t="s">
        <v>0</v>
      </c>
      <c r="OE1637" t="s">
        <v>0</v>
      </c>
      <c r="OF1637" t="s">
        <v>0</v>
      </c>
      <c r="OG1637">
        <v>12.5</v>
      </c>
      <c r="OH1637" t="s">
        <v>0</v>
      </c>
      <c r="OI1637" t="s">
        <v>0</v>
      </c>
      <c r="OJ1637" t="s">
        <v>0</v>
      </c>
      <c r="OK1637" t="s">
        <v>0</v>
      </c>
      <c r="OL1637">
        <v>0.82809999999999995</v>
      </c>
      <c r="OM1637" t="s">
        <v>0</v>
      </c>
      <c r="ON1637" t="s">
        <v>0</v>
      </c>
      <c r="OO1637" t="s">
        <v>0</v>
      </c>
      <c r="OP1637">
        <v>0.84770000000000001</v>
      </c>
      <c r="OQ1637" t="s">
        <v>0</v>
      </c>
      <c r="OR1637" t="s">
        <v>0</v>
      </c>
      <c r="OS1637" t="s">
        <v>0</v>
      </c>
      <c r="OT1637">
        <v>1.625</v>
      </c>
      <c r="OU1637" t="s">
        <v>0</v>
      </c>
      <c r="OV1637" t="s">
        <v>0</v>
      </c>
      <c r="OW1637" t="s">
        <v>0</v>
      </c>
      <c r="OX1637">
        <v>6</v>
      </c>
      <c r="OY1637" t="s">
        <v>0</v>
      </c>
      <c r="OZ1637" t="s">
        <v>0</v>
      </c>
      <c r="PA1637" t="s">
        <v>0</v>
      </c>
      <c r="PB1637" t="s">
        <v>0</v>
      </c>
      <c r="PC1637">
        <v>16</v>
      </c>
      <c r="PD1637" t="s">
        <v>0</v>
      </c>
      <c r="PE1637" t="s">
        <v>0</v>
      </c>
      <c r="PF1637" t="s">
        <v>0</v>
      </c>
      <c r="PG1637" t="s">
        <v>0</v>
      </c>
      <c r="PH1637" t="s">
        <v>0</v>
      </c>
      <c r="PI1637">
        <v>7.7812999999999999</v>
      </c>
      <c r="PJ1637" t="s">
        <v>0</v>
      </c>
      <c r="PK1637" t="s">
        <v>0</v>
      </c>
      <c r="PL1637" t="s">
        <v>0</v>
      </c>
      <c r="PM1637">
        <v>2.0832999999999999</v>
      </c>
      <c r="PN1637" t="s">
        <v>0</v>
      </c>
      <c r="PO1637" t="s">
        <v>0</v>
      </c>
      <c r="PP1637" t="s">
        <v>0</v>
      </c>
      <c r="PQ1637" t="s">
        <v>0</v>
      </c>
      <c r="PR1637">
        <v>9</v>
      </c>
      <c r="PS1637" t="s">
        <v>0</v>
      </c>
      <c r="PT1637" t="s">
        <v>0</v>
      </c>
      <c r="PU1637" t="s">
        <v>0</v>
      </c>
      <c r="PV1637" t="s">
        <v>0</v>
      </c>
      <c r="PW1637" t="s">
        <v>0</v>
      </c>
      <c r="PX1637" t="s">
        <v>0</v>
      </c>
      <c r="PY1637" t="s">
        <v>0</v>
      </c>
      <c r="PZ1637" t="s">
        <v>0</v>
      </c>
      <c r="QA1637" t="s">
        <v>0</v>
      </c>
      <c r="QB1637" t="s">
        <v>0</v>
      </c>
      <c r="QC1637">
        <v>7.375</v>
      </c>
      <c r="QD1637" t="s">
        <v>0</v>
      </c>
      <c r="QE1637">
        <v>1.5156000000000001</v>
      </c>
      <c r="QF1637" t="s">
        <v>0</v>
      </c>
      <c r="QG1637" t="s">
        <v>0</v>
      </c>
      <c r="QH1637" t="s">
        <v>0</v>
      </c>
      <c r="QI1637" t="s">
        <v>0</v>
      </c>
      <c r="QJ1637" t="s">
        <v>0</v>
      </c>
      <c r="QK1637" t="s">
        <v>0</v>
      </c>
      <c r="QL1637" t="s">
        <v>0</v>
      </c>
      <c r="QM1637" t="s">
        <v>0</v>
      </c>
      <c r="QN1637" t="s">
        <v>0</v>
      </c>
      <c r="QO1637" t="s">
        <v>0</v>
      </c>
      <c r="QP1637" t="s">
        <v>0</v>
      </c>
      <c r="QQ1637" t="s">
        <v>0</v>
      </c>
      <c r="QR1637" t="s">
        <v>0</v>
      </c>
      <c r="QS1637" t="s">
        <v>0</v>
      </c>
      <c r="QT1637" t="s">
        <v>0</v>
      </c>
      <c r="QU1637" t="s">
        <v>0</v>
      </c>
      <c r="QV1637" t="s">
        <v>0</v>
      </c>
      <c r="QW1637" t="s">
        <v>0</v>
      </c>
      <c r="QX1637" t="s">
        <v>0</v>
      </c>
      <c r="QY1637" t="s">
        <v>0</v>
      </c>
      <c r="QZ1637" t="s">
        <v>0</v>
      </c>
      <c r="RA1637" t="s">
        <v>0</v>
      </c>
      <c r="RB1637" t="s">
        <v>0</v>
      </c>
      <c r="RC1637" t="s">
        <v>0</v>
      </c>
      <c r="RD1637" t="s">
        <v>0</v>
      </c>
      <c r="RE1637" t="s">
        <v>0</v>
      </c>
      <c r="RF1637" t="s">
        <v>0</v>
      </c>
      <c r="RG1637">
        <v>14.75</v>
      </c>
      <c r="RH1637" t="s">
        <v>0</v>
      </c>
      <c r="RI1637" t="s">
        <v>0</v>
      </c>
      <c r="RJ1637" t="s">
        <v>0</v>
      </c>
      <c r="RK1637" t="s">
        <v>0</v>
      </c>
      <c r="RL1637" t="s">
        <v>0</v>
      </c>
      <c r="RM1637" t="s">
        <v>0</v>
      </c>
      <c r="RN1637" t="s">
        <v>0</v>
      </c>
      <c r="RO1637" t="s">
        <v>0</v>
      </c>
      <c r="RP1637" t="s">
        <v>0</v>
      </c>
      <c r="RQ1637" t="s">
        <v>0</v>
      </c>
      <c r="RR1637" t="s">
        <v>0</v>
      </c>
      <c r="RS1637" t="s">
        <v>0</v>
      </c>
      <c r="RT1637" t="s">
        <v>0</v>
      </c>
      <c r="RU1637" t="s">
        <v>0</v>
      </c>
      <c r="RV1637">
        <v>3.8189000000000002</v>
      </c>
      <c r="RW1637" t="s">
        <v>0</v>
      </c>
      <c r="RX1637" t="s">
        <v>0</v>
      </c>
      <c r="RY1637" t="s">
        <v>0</v>
      </c>
      <c r="RZ1637" t="s">
        <v>0</v>
      </c>
      <c r="SA1637" t="s">
        <v>0</v>
      </c>
      <c r="SB1637" t="s">
        <v>0</v>
      </c>
      <c r="SC1637">
        <v>8.6562999999999999</v>
      </c>
      <c r="SD1637" t="s">
        <v>0</v>
      </c>
      <c r="SE1637">
        <v>6.8333000000000004</v>
      </c>
      <c r="SF1637" t="s">
        <v>0</v>
      </c>
      <c r="SG1637" t="s">
        <v>0</v>
      </c>
      <c r="SH1637" t="s">
        <v>0</v>
      </c>
      <c r="SI1637" t="s">
        <v>0</v>
      </c>
      <c r="SJ1637">
        <v>10</v>
      </c>
      <c r="SK1637">
        <v>17.8125</v>
      </c>
      <c r="SL1637" t="s">
        <v>0</v>
      </c>
    </row>
    <row r="1638" spans="1:506" x14ac:dyDescent="0.3">
      <c r="A1638" s="1">
        <v>35165</v>
      </c>
      <c r="B1638" t="s">
        <v>0</v>
      </c>
      <c r="C1638" t="s">
        <v>0</v>
      </c>
      <c r="D1638" t="s">
        <v>0</v>
      </c>
      <c r="E1638">
        <v>0.92900000000000005</v>
      </c>
      <c r="F1638" t="s">
        <v>0</v>
      </c>
      <c r="G1638" t="s">
        <v>0</v>
      </c>
      <c r="H1638">
        <v>7</v>
      </c>
      <c r="I1638" t="s">
        <v>0</v>
      </c>
      <c r="J1638" t="s">
        <v>0</v>
      </c>
      <c r="K1638">
        <v>4.1609999999999996</v>
      </c>
      <c r="L1638" t="s">
        <v>0</v>
      </c>
      <c r="M1638" t="s">
        <v>0</v>
      </c>
      <c r="N1638" t="s">
        <v>0</v>
      </c>
      <c r="O1638" t="s">
        <v>0</v>
      </c>
      <c r="P1638">
        <v>10.1875</v>
      </c>
      <c r="Q1638" t="s">
        <v>0</v>
      </c>
      <c r="R1638" t="s">
        <v>0</v>
      </c>
      <c r="S1638" t="s">
        <v>0</v>
      </c>
      <c r="T1638" t="s">
        <v>0</v>
      </c>
      <c r="U1638" t="s">
        <v>0</v>
      </c>
      <c r="V1638" t="s">
        <v>0</v>
      </c>
      <c r="W1638" t="s">
        <v>0</v>
      </c>
      <c r="X1638" t="s">
        <v>0</v>
      </c>
      <c r="Y1638" t="s">
        <v>0</v>
      </c>
      <c r="Z1638" t="s">
        <v>0</v>
      </c>
      <c r="AA1638" t="s">
        <v>0</v>
      </c>
      <c r="AB1638" t="s">
        <v>0</v>
      </c>
      <c r="AC1638" t="s">
        <v>0</v>
      </c>
      <c r="AD1638" t="s">
        <v>0</v>
      </c>
      <c r="AE1638" t="s">
        <v>0</v>
      </c>
      <c r="AF1638">
        <v>2.2187999999999999</v>
      </c>
      <c r="AG1638">
        <v>4.6093999999999999</v>
      </c>
      <c r="AH1638" t="s">
        <v>0</v>
      </c>
      <c r="AI1638" t="s">
        <v>0</v>
      </c>
      <c r="AJ1638" t="s">
        <v>0</v>
      </c>
      <c r="AK1638">
        <v>13.125</v>
      </c>
      <c r="AL1638" t="s">
        <v>0</v>
      </c>
      <c r="AM1638" t="s">
        <v>0</v>
      </c>
      <c r="AN1638" t="s">
        <v>0</v>
      </c>
      <c r="AO1638" t="s">
        <v>0</v>
      </c>
      <c r="AP1638" t="s">
        <v>0</v>
      </c>
      <c r="AQ1638" t="s">
        <v>0</v>
      </c>
      <c r="AR1638" t="s">
        <v>0</v>
      </c>
      <c r="AS1638" t="s">
        <v>0</v>
      </c>
      <c r="AT1638" t="s">
        <v>0</v>
      </c>
      <c r="AU1638" t="s">
        <v>0</v>
      </c>
      <c r="AV1638" t="s">
        <v>0</v>
      </c>
      <c r="AW1638" t="s">
        <v>0</v>
      </c>
      <c r="AX1638" t="s">
        <v>0</v>
      </c>
      <c r="AY1638" t="s">
        <v>0</v>
      </c>
      <c r="AZ1638" t="s">
        <v>0</v>
      </c>
      <c r="BA1638">
        <v>1.1354</v>
      </c>
      <c r="BB1638" t="s">
        <v>0</v>
      </c>
      <c r="BC1638" t="s">
        <v>0</v>
      </c>
      <c r="BD1638" t="s">
        <v>0</v>
      </c>
      <c r="BE1638" t="s">
        <v>0</v>
      </c>
      <c r="BF1638" t="s">
        <v>0</v>
      </c>
      <c r="BG1638" t="s">
        <v>0</v>
      </c>
      <c r="BH1638" t="s">
        <v>0</v>
      </c>
      <c r="BI1638" t="s">
        <v>0</v>
      </c>
      <c r="BJ1638" t="s">
        <v>0</v>
      </c>
      <c r="BK1638" t="s">
        <v>0</v>
      </c>
      <c r="BL1638" t="s">
        <v>0</v>
      </c>
      <c r="BM1638" t="s">
        <v>0</v>
      </c>
      <c r="BN1638" t="s">
        <v>0</v>
      </c>
      <c r="BO1638">
        <v>4.0110000000000001</v>
      </c>
      <c r="BP1638" t="s">
        <v>0</v>
      </c>
      <c r="BQ1638" t="s">
        <v>0</v>
      </c>
      <c r="BR1638" t="s">
        <v>0</v>
      </c>
      <c r="BS1638" t="s">
        <v>0</v>
      </c>
      <c r="BT1638" t="s">
        <v>0</v>
      </c>
      <c r="BU1638" t="s">
        <v>0</v>
      </c>
      <c r="BV1638" t="s">
        <v>0</v>
      </c>
      <c r="BW1638" t="s">
        <v>0</v>
      </c>
      <c r="BX1638" t="s">
        <v>0</v>
      </c>
      <c r="BY1638" t="s">
        <v>0</v>
      </c>
      <c r="BZ1638" t="s">
        <v>0</v>
      </c>
      <c r="CA1638" t="s">
        <v>0</v>
      </c>
      <c r="CB1638" t="s">
        <v>0</v>
      </c>
      <c r="CC1638" t="s">
        <v>0</v>
      </c>
      <c r="CD1638" t="s">
        <v>0</v>
      </c>
      <c r="CE1638" t="s">
        <v>0</v>
      </c>
      <c r="CF1638" t="s">
        <v>0</v>
      </c>
      <c r="CG1638" t="s">
        <v>0</v>
      </c>
      <c r="CH1638" t="s">
        <v>0</v>
      </c>
      <c r="CI1638" t="s">
        <v>0</v>
      </c>
      <c r="CJ1638" t="s">
        <v>0</v>
      </c>
      <c r="CK1638" t="s">
        <v>0</v>
      </c>
      <c r="CL1638" t="s">
        <v>0</v>
      </c>
      <c r="CM1638">
        <v>2.8125</v>
      </c>
      <c r="CN1638" t="s">
        <v>0</v>
      </c>
      <c r="CO1638" t="s">
        <v>0</v>
      </c>
      <c r="CP1638" t="s">
        <v>0</v>
      </c>
      <c r="CQ1638" t="s">
        <v>0</v>
      </c>
      <c r="CR1638" t="s">
        <v>0</v>
      </c>
      <c r="CS1638" t="s">
        <v>0</v>
      </c>
      <c r="CT1638">
        <v>18.442900000000002</v>
      </c>
      <c r="CU1638" t="s">
        <v>0</v>
      </c>
      <c r="CV1638" t="s">
        <v>0</v>
      </c>
      <c r="CW1638" t="s">
        <v>0</v>
      </c>
      <c r="CX1638">
        <v>2.8125</v>
      </c>
      <c r="CY1638" t="s">
        <v>0</v>
      </c>
      <c r="CZ1638" t="s">
        <v>0</v>
      </c>
      <c r="DA1638" t="s">
        <v>0</v>
      </c>
      <c r="DB1638" t="s">
        <v>0</v>
      </c>
      <c r="DC1638" t="s">
        <v>0</v>
      </c>
      <c r="DD1638" t="s">
        <v>0</v>
      </c>
      <c r="DE1638" t="s">
        <v>0</v>
      </c>
      <c r="DF1638" t="s">
        <v>0</v>
      </c>
      <c r="DG1638" t="s">
        <v>0</v>
      </c>
      <c r="DH1638" t="s">
        <v>0</v>
      </c>
      <c r="DI1638">
        <v>8.75</v>
      </c>
      <c r="DJ1638" t="s">
        <v>0</v>
      </c>
      <c r="DK1638" t="s">
        <v>0</v>
      </c>
      <c r="DL1638" t="s">
        <v>0</v>
      </c>
      <c r="DM1638">
        <v>1.0417000000000001</v>
      </c>
      <c r="DN1638" t="s">
        <v>0</v>
      </c>
      <c r="DO1638">
        <v>5.1388999999999996</v>
      </c>
      <c r="DP1638" t="s">
        <v>0</v>
      </c>
      <c r="DQ1638">
        <v>16.917000000000002</v>
      </c>
      <c r="DR1638" t="s">
        <v>0</v>
      </c>
      <c r="DS1638" t="s">
        <v>0</v>
      </c>
      <c r="DT1638" t="s">
        <v>0</v>
      </c>
      <c r="DU1638">
        <v>3.3345000000000002</v>
      </c>
      <c r="DV1638" t="s">
        <v>0</v>
      </c>
      <c r="DW1638" t="s">
        <v>0</v>
      </c>
      <c r="DX1638" t="s">
        <v>0</v>
      </c>
      <c r="DY1638" t="s">
        <v>0</v>
      </c>
      <c r="DZ1638" t="s">
        <v>0</v>
      </c>
      <c r="EA1638" t="s">
        <v>0</v>
      </c>
      <c r="EB1638" t="s">
        <v>0</v>
      </c>
      <c r="EC1638" t="s">
        <v>0</v>
      </c>
      <c r="ED1638" t="s">
        <v>0</v>
      </c>
      <c r="EE1638" t="s">
        <v>0</v>
      </c>
      <c r="EF1638" t="s">
        <v>0</v>
      </c>
      <c r="EG1638" t="s">
        <v>0</v>
      </c>
      <c r="EH1638" t="s">
        <v>0</v>
      </c>
      <c r="EI1638" t="s">
        <v>0</v>
      </c>
      <c r="EJ1638" t="s">
        <v>0</v>
      </c>
      <c r="EK1638">
        <v>3.8525</v>
      </c>
      <c r="EL1638" t="s">
        <v>0</v>
      </c>
      <c r="EM1638">
        <v>3.0781999999999998</v>
      </c>
      <c r="EN1638" t="s">
        <v>0</v>
      </c>
      <c r="EO1638" t="s">
        <v>0</v>
      </c>
      <c r="EP1638" t="s">
        <v>0</v>
      </c>
      <c r="EQ1638" t="s">
        <v>0</v>
      </c>
      <c r="ER1638" t="s">
        <v>0</v>
      </c>
      <c r="ES1638" t="s">
        <v>0</v>
      </c>
      <c r="ET1638" t="s">
        <v>0</v>
      </c>
      <c r="EU1638" t="s">
        <v>0</v>
      </c>
      <c r="EV1638" t="s">
        <v>0</v>
      </c>
      <c r="EW1638">
        <v>6.9375</v>
      </c>
      <c r="EX1638" t="s">
        <v>0</v>
      </c>
      <c r="EY1638" t="s">
        <v>0</v>
      </c>
      <c r="EZ1638" t="s">
        <v>0</v>
      </c>
      <c r="FA1638" t="s">
        <v>0</v>
      </c>
      <c r="FB1638" t="s">
        <v>0</v>
      </c>
      <c r="FC1638" t="s">
        <v>0</v>
      </c>
      <c r="FD1638" t="s">
        <v>0</v>
      </c>
      <c r="FE1638" t="s">
        <v>0</v>
      </c>
      <c r="FF1638" t="s">
        <v>0</v>
      </c>
      <c r="FG1638" t="s">
        <v>0</v>
      </c>
      <c r="FH1638" t="s">
        <v>0</v>
      </c>
      <c r="FI1638" t="s">
        <v>0</v>
      </c>
      <c r="FJ1638" t="s">
        <v>0</v>
      </c>
      <c r="FK1638" t="s">
        <v>0</v>
      </c>
      <c r="FL1638" t="s">
        <v>0</v>
      </c>
      <c r="FM1638" t="s">
        <v>0</v>
      </c>
      <c r="FN1638" t="s">
        <v>0</v>
      </c>
      <c r="FO1638" t="s">
        <v>0</v>
      </c>
      <c r="FP1638" t="s">
        <v>0</v>
      </c>
      <c r="FQ1638">
        <v>1.6875</v>
      </c>
      <c r="FR1638" t="s">
        <v>0</v>
      </c>
      <c r="FS1638" t="s">
        <v>0</v>
      </c>
      <c r="FT1638" t="s">
        <v>0</v>
      </c>
      <c r="FU1638" t="s">
        <v>0</v>
      </c>
      <c r="FV1638">
        <v>2.2031000000000001</v>
      </c>
      <c r="FW1638" t="s">
        <v>0</v>
      </c>
      <c r="FX1638" t="s">
        <v>0</v>
      </c>
      <c r="FY1638" t="s">
        <v>0</v>
      </c>
      <c r="FZ1638" t="s">
        <v>0</v>
      </c>
      <c r="GA1638" t="s">
        <v>0</v>
      </c>
      <c r="GB1638" t="s">
        <v>0</v>
      </c>
      <c r="GC1638" t="s">
        <v>0</v>
      </c>
      <c r="GD1638">
        <v>2.1389</v>
      </c>
      <c r="GE1638">
        <v>16.536999999999999</v>
      </c>
      <c r="GF1638">
        <v>1.4687999999999999</v>
      </c>
      <c r="GG1638" t="s">
        <v>0</v>
      </c>
      <c r="GH1638" t="s">
        <v>0</v>
      </c>
      <c r="GI1638" t="s">
        <v>0</v>
      </c>
      <c r="GJ1638" t="s">
        <v>0</v>
      </c>
      <c r="GK1638" t="s">
        <v>0</v>
      </c>
      <c r="GL1638" t="s">
        <v>0</v>
      </c>
      <c r="GM1638" t="s">
        <v>0</v>
      </c>
      <c r="GN1638" t="s">
        <v>0</v>
      </c>
      <c r="GO1638" t="s">
        <v>0</v>
      </c>
      <c r="GP1638" t="s">
        <v>0</v>
      </c>
      <c r="GQ1638" t="s">
        <v>0</v>
      </c>
      <c r="GR1638" t="s">
        <v>0</v>
      </c>
      <c r="GS1638">
        <v>0.90629999999999999</v>
      </c>
      <c r="GT1638" t="s">
        <v>0</v>
      </c>
      <c r="GU1638" t="s">
        <v>0</v>
      </c>
      <c r="GV1638" t="s">
        <v>0</v>
      </c>
      <c r="GW1638" t="s">
        <v>0</v>
      </c>
      <c r="GX1638" t="s">
        <v>0</v>
      </c>
      <c r="GY1638" t="s">
        <v>0</v>
      </c>
      <c r="GZ1638" t="s">
        <v>0</v>
      </c>
      <c r="HA1638" t="s">
        <v>0</v>
      </c>
      <c r="HB1638" t="s">
        <v>0</v>
      </c>
      <c r="HC1638" t="s">
        <v>0</v>
      </c>
      <c r="HD1638" t="s">
        <v>0</v>
      </c>
      <c r="HE1638" t="s">
        <v>0</v>
      </c>
      <c r="HF1638" t="s">
        <v>0</v>
      </c>
      <c r="HG1638" t="s">
        <v>0</v>
      </c>
      <c r="HH1638">
        <v>14.7469</v>
      </c>
      <c r="HI1638" t="s">
        <v>0</v>
      </c>
      <c r="HJ1638" t="s">
        <v>0</v>
      </c>
      <c r="HK1638" t="s">
        <v>0</v>
      </c>
      <c r="HL1638" t="s">
        <v>0</v>
      </c>
      <c r="HM1638" t="s">
        <v>0</v>
      </c>
      <c r="HN1638" t="s">
        <v>0</v>
      </c>
      <c r="HO1638" t="s">
        <v>0</v>
      </c>
      <c r="HP1638" t="s">
        <v>0</v>
      </c>
      <c r="HQ1638" t="s">
        <v>0</v>
      </c>
      <c r="HR1638">
        <v>5.75</v>
      </c>
      <c r="HS1638" t="s">
        <v>0</v>
      </c>
      <c r="HT1638" t="s">
        <v>0</v>
      </c>
      <c r="HU1638" t="s">
        <v>0</v>
      </c>
      <c r="HV1638" t="s">
        <v>0</v>
      </c>
      <c r="HW1638" t="s">
        <v>0</v>
      </c>
      <c r="HX1638" t="s">
        <v>0</v>
      </c>
      <c r="HY1638">
        <v>5.6829999999999998</v>
      </c>
      <c r="HZ1638" t="s">
        <v>0</v>
      </c>
      <c r="IA1638" t="s">
        <v>0</v>
      </c>
      <c r="IB1638" t="s">
        <v>0</v>
      </c>
      <c r="IC1638" t="s">
        <v>0</v>
      </c>
      <c r="ID1638" t="s">
        <v>0</v>
      </c>
      <c r="IE1638">
        <v>10.25</v>
      </c>
      <c r="IF1638" t="s">
        <v>0</v>
      </c>
      <c r="IG1638" t="s">
        <v>0</v>
      </c>
      <c r="IH1638" t="s">
        <v>0</v>
      </c>
      <c r="II1638">
        <v>6.375</v>
      </c>
      <c r="IJ1638" t="s">
        <v>0</v>
      </c>
      <c r="IK1638">
        <v>7.7187999999999999</v>
      </c>
      <c r="IL1638">
        <v>7.5419999999999998</v>
      </c>
      <c r="IM1638" t="s">
        <v>0</v>
      </c>
      <c r="IN1638" t="s">
        <v>0</v>
      </c>
      <c r="IO1638" t="s">
        <v>0</v>
      </c>
      <c r="IP1638" t="s">
        <v>0</v>
      </c>
      <c r="IQ1638" t="s">
        <v>0</v>
      </c>
      <c r="IR1638">
        <v>2.4531000000000001</v>
      </c>
      <c r="IS1638" t="s">
        <v>0</v>
      </c>
      <c r="IT1638" t="s">
        <v>0</v>
      </c>
      <c r="IU1638" t="s">
        <v>0</v>
      </c>
      <c r="IV1638" t="s">
        <v>0</v>
      </c>
      <c r="IW1638" t="s">
        <v>0</v>
      </c>
      <c r="IX1638">
        <v>4.7187999999999999</v>
      </c>
      <c r="IY1638" t="s">
        <v>0</v>
      </c>
      <c r="IZ1638">
        <v>4.6875</v>
      </c>
      <c r="JA1638" t="s">
        <v>0</v>
      </c>
      <c r="JB1638" t="s">
        <v>0</v>
      </c>
      <c r="JC1638" t="s">
        <v>0</v>
      </c>
      <c r="JD1638">
        <v>10.8438</v>
      </c>
      <c r="JE1638" t="s">
        <v>0</v>
      </c>
      <c r="JF1638" t="s">
        <v>0</v>
      </c>
      <c r="JG1638" t="s">
        <v>0</v>
      </c>
      <c r="JH1638" t="s">
        <v>0</v>
      </c>
      <c r="JI1638" t="s">
        <v>0</v>
      </c>
      <c r="JJ1638">
        <v>12.875</v>
      </c>
      <c r="JK1638" t="s">
        <v>0</v>
      </c>
      <c r="JL1638" t="s">
        <v>0</v>
      </c>
      <c r="JM1638" t="s">
        <v>0</v>
      </c>
      <c r="JN1638" t="s">
        <v>0</v>
      </c>
      <c r="JO1638" t="s">
        <v>0</v>
      </c>
      <c r="JP1638" t="s">
        <v>0</v>
      </c>
      <c r="JQ1638" t="s">
        <v>0</v>
      </c>
      <c r="JR1638" t="s">
        <v>0</v>
      </c>
      <c r="JS1638" t="s">
        <v>0</v>
      </c>
      <c r="JT1638" t="s">
        <v>0</v>
      </c>
      <c r="JU1638" t="s">
        <v>0</v>
      </c>
      <c r="JV1638" t="s">
        <v>0</v>
      </c>
      <c r="JW1638" t="s">
        <v>0</v>
      </c>
      <c r="JX1638" t="s">
        <v>0</v>
      </c>
      <c r="JY1638" t="s">
        <v>0</v>
      </c>
      <c r="JZ1638" t="s">
        <v>0</v>
      </c>
      <c r="KA1638" t="s">
        <v>0</v>
      </c>
      <c r="KB1638" t="s">
        <v>0</v>
      </c>
      <c r="KC1638" t="s">
        <v>0</v>
      </c>
      <c r="KD1638" t="s">
        <v>0</v>
      </c>
      <c r="KE1638" t="s">
        <v>0</v>
      </c>
      <c r="KF1638">
        <v>12.25</v>
      </c>
      <c r="KG1638" t="s">
        <v>0</v>
      </c>
      <c r="KH1638" t="s">
        <v>0</v>
      </c>
      <c r="KI1638" t="s">
        <v>0</v>
      </c>
      <c r="KJ1638" t="s">
        <v>0</v>
      </c>
      <c r="KK1638" t="s">
        <v>0</v>
      </c>
      <c r="KL1638" t="s">
        <v>0</v>
      </c>
      <c r="KM1638" t="s">
        <v>0</v>
      </c>
      <c r="KN1638" t="s">
        <v>0</v>
      </c>
      <c r="KO1638" t="s">
        <v>0</v>
      </c>
      <c r="KP1638" t="s">
        <v>0</v>
      </c>
      <c r="KQ1638" t="s">
        <v>0</v>
      </c>
      <c r="KR1638">
        <v>5.3579999999999997</v>
      </c>
      <c r="KS1638" t="s">
        <v>0</v>
      </c>
      <c r="KT1638" t="s">
        <v>0</v>
      </c>
      <c r="KU1638" t="s">
        <v>0</v>
      </c>
      <c r="KV1638" t="s">
        <v>0</v>
      </c>
      <c r="KW1638" t="s">
        <v>0</v>
      </c>
      <c r="KX1638" t="s">
        <v>0</v>
      </c>
      <c r="KY1638" t="s">
        <v>0</v>
      </c>
      <c r="KZ1638">
        <v>11.3125</v>
      </c>
      <c r="LA1638" t="s">
        <v>0</v>
      </c>
      <c r="LB1638" t="s">
        <v>0</v>
      </c>
      <c r="LC1638" t="s">
        <v>0</v>
      </c>
      <c r="LD1638" t="s">
        <v>0</v>
      </c>
      <c r="LE1638">
        <v>1.6E-2</v>
      </c>
      <c r="LF1638" t="s">
        <v>0</v>
      </c>
      <c r="LG1638" t="s">
        <v>0</v>
      </c>
      <c r="LH1638" t="s">
        <v>0</v>
      </c>
      <c r="LI1638" t="s">
        <v>0</v>
      </c>
      <c r="LJ1638" t="s">
        <v>0</v>
      </c>
      <c r="LK1638" t="s">
        <v>0</v>
      </c>
      <c r="LL1638" t="s">
        <v>0</v>
      </c>
      <c r="LM1638">
        <v>6.3516000000000004</v>
      </c>
      <c r="LN1638" t="s">
        <v>0</v>
      </c>
      <c r="LO1638" t="s">
        <v>0</v>
      </c>
      <c r="LP1638" t="s">
        <v>0</v>
      </c>
      <c r="LQ1638" t="s">
        <v>0</v>
      </c>
      <c r="LR1638">
        <v>8.625</v>
      </c>
      <c r="LS1638" t="s">
        <v>0</v>
      </c>
      <c r="LT1638" t="s">
        <v>0</v>
      </c>
      <c r="LU1638" t="s">
        <v>0</v>
      </c>
      <c r="LV1638" t="s">
        <v>0</v>
      </c>
      <c r="LW1638" t="s">
        <v>0</v>
      </c>
      <c r="LX1638" t="s">
        <v>0</v>
      </c>
      <c r="LY1638" t="s">
        <v>0</v>
      </c>
      <c r="LZ1638" t="s">
        <v>0</v>
      </c>
      <c r="MA1638" t="s">
        <v>0</v>
      </c>
      <c r="MB1638">
        <v>1.5468999999999999</v>
      </c>
      <c r="MC1638" t="s">
        <v>0</v>
      </c>
      <c r="MD1638" t="s">
        <v>0</v>
      </c>
      <c r="ME1638" t="s">
        <v>0</v>
      </c>
      <c r="MF1638" t="s">
        <v>0</v>
      </c>
      <c r="MG1638" t="s">
        <v>0</v>
      </c>
      <c r="MH1638" t="s">
        <v>0</v>
      </c>
      <c r="MI1638">
        <v>1.6875</v>
      </c>
      <c r="MJ1638">
        <v>13</v>
      </c>
      <c r="MK1638" t="s">
        <v>0</v>
      </c>
      <c r="ML1638" t="s">
        <v>0</v>
      </c>
      <c r="MM1638" t="s">
        <v>0</v>
      </c>
      <c r="MN1638" t="s">
        <v>0</v>
      </c>
      <c r="MO1638" t="s">
        <v>0</v>
      </c>
      <c r="MP1638" t="s">
        <v>0</v>
      </c>
      <c r="MQ1638" t="s">
        <v>0</v>
      </c>
      <c r="MR1638">
        <v>1.4485999999999999</v>
      </c>
      <c r="MS1638" t="s">
        <v>0</v>
      </c>
      <c r="MT1638" t="s">
        <v>0</v>
      </c>
      <c r="MU1638">
        <v>3.2037</v>
      </c>
      <c r="MV1638">
        <v>4.4690000000000003</v>
      </c>
      <c r="MW1638" t="s">
        <v>0</v>
      </c>
      <c r="MX1638" t="s">
        <v>0</v>
      </c>
      <c r="MY1638">
        <v>7.7036999999999995</v>
      </c>
      <c r="MZ1638">
        <v>2.8748</v>
      </c>
      <c r="NA1638">
        <v>4.6048999999999998</v>
      </c>
      <c r="NB1638" t="s">
        <v>0</v>
      </c>
      <c r="NC1638" t="s">
        <v>0</v>
      </c>
      <c r="ND1638" t="s">
        <v>0</v>
      </c>
      <c r="NE1638" t="s">
        <v>0</v>
      </c>
      <c r="NF1638" t="s">
        <v>0</v>
      </c>
      <c r="NG1638" t="s">
        <v>0</v>
      </c>
      <c r="NH1638" t="s">
        <v>0</v>
      </c>
      <c r="NI1638" t="s">
        <v>0</v>
      </c>
      <c r="NJ1638" t="s">
        <v>0</v>
      </c>
      <c r="NK1638" t="s">
        <v>0</v>
      </c>
      <c r="NL1638" t="s">
        <v>0</v>
      </c>
      <c r="NM1638" t="s">
        <v>0</v>
      </c>
      <c r="NN1638" t="s">
        <v>0</v>
      </c>
      <c r="NO1638" t="s">
        <v>0</v>
      </c>
      <c r="NP1638" t="s">
        <v>0</v>
      </c>
      <c r="NQ1638" t="s">
        <v>0</v>
      </c>
      <c r="NR1638" t="s">
        <v>0</v>
      </c>
      <c r="NS1638" t="s">
        <v>0</v>
      </c>
      <c r="NT1638">
        <v>12.5</v>
      </c>
      <c r="NU1638" t="s">
        <v>0</v>
      </c>
      <c r="NV1638" t="s">
        <v>0</v>
      </c>
      <c r="NW1638" t="s">
        <v>0</v>
      </c>
      <c r="NX1638" t="s">
        <v>0</v>
      </c>
      <c r="NY1638" t="s">
        <v>0</v>
      </c>
      <c r="NZ1638" t="s">
        <v>0</v>
      </c>
      <c r="OA1638" t="s">
        <v>0</v>
      </c>
      <c r="OB1638">
        <v>2.4527999999999999</v>
      </c>
      <c r="OC1638" t="s">
        <v>0</v>
      </c>
      <c r="OD1638" t="s">
        <v>0</v>
      </c>
      <c r="OE1638" t="s">
        <v>0</v>
      </c>
      <c r="OF1638" t="s">
        <v>0</v>
      </c>
      <c r="OG1638">
        <v>12.125</v>
      </c>
      <c r="OH1638" t="s">
        <v>0</v>
      </c>
      <c r="OI1638" t="s">
        <v>0</v>
      </c>
      <c r="OJ1638" t="s">
        <v>0</v>
      </c>
      <c r="OK1638" t="s">
        <v>0</v>
      </c>
      <c r="OL1638">
        <v>0.875</v>
      </c>
      <c r="OM1638" t="s">
        <v>0</v>
      </c>
      <c r="ON1638" t="s">
        <v>0</v>
      </c>
      <c r="OO1638" t="s">
        <v>0</v>
      </c>
      <c r="OP1638">
        <v>0.83979999999999999</v>
      </c>
      <c r="OQ1638" t="s">
        <v>0</v>
      </c>
      <c r="OR1638" t="s">
        <v>0</v>
      </c>
      <c r="OS1638" t="s">
        <v>0</v>
      </c>
      <c r="OT1638">
        <v>1.5781000000000001</v>
      </c>
      <c r="OU1638" t="s">
        <v>0</v>
      </c>
      <c r="OV1638" t="s">
        <v>0</v>
      </c>
      <c r="OW1638" t="s">
        <v>0</v>
      </c>
      <c r="OX1638">
        <v>5.9379999999999997</v>
      </c>
      <c r="OY1638" t="s">
        <v>0</v>
      </c>
      <c r="OZ1638" t="s">
        <v>0</v>
      </c>
      <c r="PA1638" t="s">
        <v>0</v>
      </c>
      <c r="PB1638" t="s">
        <v>0</v>
      </c>
      <c r="PC1638">
        <v>16.375</v>
      </c>
      <c r="PD1638" t="s">
        <v>0</v>
      </c>
      <c r="PE1638" t="s">
        <v>0</v>
      </c>
      <c r="PF1638" t="s">
        <v>0</v>
      </c>
      <c r="PG1638" t="s">
        <v>0</v>
      </c>
      <c r="PH1638" t="s">
        <v>0</v>
      </c>
      <c r="PI1638">
        <v>7.7812999999999999</v>
      </c>
      <c r="PJ1638" t="s">
        <v>0</v>
      </c>
      <c r="PK1638" t="s">
        <v>0</v>
      </c>
      <c r="PL1638" t="s">
        <v>0</v>
      </c>
      <c r="PM1638">
        <v>2.0832999999999999</v>
      </c>
      <c r="PN1638" t="s">
        <v>0</v>
      </c>
      <c r="PO1638" t="s">
        <v>0</v>
      </c>
      <c r="PP1638" t="s">
        <v>0</v>
      </c>
      <c r="PQ1638" t="s">
        <v>0</v>
      </c>
      <c r="PR1638">
        <v>8.875</v>
      </c>
      <c r="PS1638" t="s">
        <v>0</v>
      </c>
      <c r="PT1638" t="s">
        <v>0</v>
      </c>
      <c r="PU1638" t="s">
        <v>0</v>
      </c>
      <c r="PV1638" t="s">
        <v>0</v>
      </c>
      <c r="PW1638" t="s">
        <v>0</v>
      </c>
      <c r="PX1638" t="s">
        <v>0</v>
      </c>
      <c r="PY1638" t="s">
        <v>0</v>
      </c>
      <c r="PZ1638" t="s">
        <v>0</v>
      </c>
      <c r="QA1638" t="s">
        <v>0</v>
      </c>
      <c r="QB1638" t="s">
        <v>0</v>
      </c>
      <c r="QC1638">
        <v>7.2187999999999999</v>
      </c>
      <c r="QD1638" t="s">
        <v>0</v>
      </c>
      <c r="QE1638">
        <v>1.5</v>
      </c>
      <c r="QF1638" t="s">
        <v>0</v>
      </c>
      <c r="QG1638" t="s">
        <v>0</v>
      </c>
      <c r="QH1638" t="s">
        <v>0</v>
      </c>
      <c r="QI1638" t="s">
        <v>0</v>
      </c>
      <c r="QJ1638" t="s">
        <v>0</v>
      </c>
      <c r="QK1638" t="s">
        <v>0</v>
      </c>
      <c r="QL1638" t="s">
        <v>0</v>
      </c>
      <c r="QM1638" t="s">
        <v>0</v>
      </c>
      <c r="QN1638" t="s">
        <v>0</v>
      </c>
      <c r="QO1638" t="s">
        <v>0</v>
      </c>
      <c r="QP1638" t="s">
        <v>0</v>
      </c>
      <c r="QQ1638" t="s">
        <v>0</v>
      </c>
      <c r="QR1638" t="s">
        <v>0</v>
      </c>
      <c r="QS1638" t="s">
        <v>0</v>
      </c>
      <c r="QT1638" t="s">
        <v>0</v>
      </c>
      <c r="QU1638" t="s">
        <v>0</v>
      </c>
      <c r="QV1638" t="s">
        <v>0</v>
      </c>
      <c r="QW1638" t="s">
        <v>0</v>
      </c>
      <c r="QX1638" t="s">
        <v>0</v>
      </c>
      <c r="QY1638" t="s">
        <v>0</v>
      </c>
      <c r="QZ1638" t="s">
        <v>0</v>
      </c>
      <c r="RA1638" t="s">
        <v>0</v>
      </c>
      <c r="RB1638" t="s">
        <v>0</v>
      </c>
      <c r="RC1638" t="s">
        <v>0</v>
      </c>
      <c r="RD1638" t="s">
        <v>0</v>
      </c>
      <c r="RE1638" t="s">
        <v>0</v>
      </c>
      <c r="RF1638" t="s">
        <v>0</v>
      </c>
      <c r="RG1638">
        <v>14.375</v>
      </c>
      <c r="RH1638" t="s">
        <v>0</v>
      </c>
      <c r="RI1638" t="s">
        <v>0</v>
      </c>
      <c r="RJ1638" t="s">
        <v>0</v>
      </c>
      <c r="RK1638" t="s">
        <v>0</v>
      </c>
      <c r="RL1638" t="s">
        <v>0</v>
      </c>
      <c r="RM1638" t="s">
        <v>0</v>
      </c>
      <c r="RN1638" t="s">
        <v>0</v>
      </c>
      <c r="RO1638" t="s">
        <v>0</v>
      </c>
      <c r="RP1638" t="s">
        <v>0</v>
      </c>
      <c r="RQ1638" t="s">
        <v>0</v>
      </c>
      <c r="RR1638" t="s">
        <v>0</v>
      </c>
      <c r="RS1638" t="s">
        <v>0</v>
      </c>
      <c r="RT1638" t="s">
        <v>0</v>
      </c>
      <c r="RU1638" t="s">
        <v>0</v>
      </c>
      <c r="RV1638">
        <v>3.8079999999999998</v>
      </c>
      <c r="RW1638" t="s">
        <v>0</v>
      </c>
      <c r="RX1638" t="s">
        <v>0</v>
      </c>
      <c r="RY1638" t="s">
        <v>0</v>
      </c>
      <c r="RZ1638" t="s">
        <v>0</v>
      </c>
      <c r="SA1638" t="s">
        <v>0</v>
      </c>
      <c r="SB1638" t="s">
        <v>0</v>
      </c>
      <c r="SC1638">
        <v>9.0312999999999999</v>
      </c>
      <c r="SD1638" t="s">
        <v>0</v>
      </c>
      <c r="SE1638">
        <v>6.8021000000000003</v>
      </c>
      <c r="SF1638" t="s">
        <v>0</v>
      </c>
      <c r="SG1638" t="s">
        <v>0</v>
      </c>
      <c r="SH1638" t="s">
        <v>0</v>
      </c>
      <c r="SI1638" t="s">
        <v>0</v>
      </c>
      <c r="SJ1638">
        <v>10</v>
      </c>
      <c r="SK1638">
        <v>17.5625</v>
      </c>
      <c r="SL1638" t="s">
        <v>0</v>
      </c>
    </row>
    <row r="1639" spans="1:506" x14ac:dyDescent="0.3">
      <c r="A1639" s="1">
        <v>35166</v>
      </c>
      <c r="B1639" t="s">
        <v>0</v>
      </c>
      <c r="C1639" t="s">
        <v>0</v>
      </c>
      <c r="D1639" t="s">
        <v>0</v>
      </c>
      <c r="E1639">
        <v>0.92</v>
      </c>
      <c r="F1639" t="s">
        <v>0</v>
      </c>
      <c r="G1639" t="s">
        <v>0</v>
      </c>
      <c r="H1639">
        <v>6.625</v>
      </c>
      <c r="I1639" t="s">
        <v>0</v>
      </c>
      <c r="J1639" t="s">
        <v>0</v>
      </c>
      <c r="K1639">
        <v>4.1449999999999996</v>
      </c>
      <c r="L1639" t="s">
        <v>0</v>
      </c>
      <c r="M1639" t="s">
        <v>0</v>
      </c>
      <c r="N1639" t="s">
        <v>0</v>
      </c>
      <c r="O1639" t="s">
        <v>0</v>
      </c>
      <c r="P1639">
        <v>10.75</v>
      </c>
      <c r="Q1639" t="s">
        <v>0</v>
      </c>
      <c r="R1639" t="s">
        <v>0</v>
      </c>
      <c r="S1639" t="s">
        <v>0</v>
      </c>
      <c r="T1639" t="s">
        <v>0</v>
      </c>
      <c r="U1639" t="s">
        <v>0</v>
      </c>
      <c r="V1639" t="s">
        <v>0</v>
      </c>
      <c r="W1639" t="s">
        <v>0</v>
      </c>
      <c r="X1639" t="s">
        <v>0</v>
      </c>
      <c r="Y1639" t="s">
        <v>0</v>
      </c>
      <c r="Z1639" t="s">
        <v>0</v>
      </c>
      <c r="AA1639" t="s">
        <v>0</v>
      </c>
      <c r="AB1639" t="s">
        <v>0</v>
      </c>
      <c r="AC1639" t="s">
        <v>0</v>
      </c>
      <c r="AD1639" t="s">
        <v>0</v>
      </c>
      <c r="AE1639" t="s">
        <v>0</v>
      </c>
      <c r="AF1639">
        <v>2.1875</v>
      </c>
      <c r="AG1639">
        <v>4.4531000000000001</v>
      </c>
      <c r="AH1639" t="s">
        <v>0</v>
      </c>
      <c r="AI1639" t="s">
        <v>0</v>
      </c>
      <c r="AJ1639" t="s">
        <v>0</v>
      </c>
      <c r="AK1639">
        <v>13.343999999999999</v>
      </c>
      <c r="AL1639" t="s">
        <v>0</v>
      </c>
      <c r="AM1639" t="s">
        <v>0</v>
      </c>
      <c r="AN1639" t="s">
        <v>0</v>
      </c>
      <c r="AO1639" t="s">
        <v>0</v>
      </c>
      <c r="AP1639" t="s">
        <v>0</v>
      </c>
      <c r="AQ1639" t="s">
        <v>0</v>
      </c>
      <c r="AR1639" t="s">
        <v>0</v>
      </c>
      <c r="AS1639" t="s">
        <v>0</v>
      </c>
      <c r="AT1639" t="s">
        <v>0</v>
      </c>
      <c r="AU1639" t="s">
        <v>0</v>
      </c>
      <c r="AV1639" t="s">
        <v>0</v>
      </c>
      <c r="AW1639" t="s">
        <v>0</v>
      </c>
      <c r="AX1639" t="s">
        <v>0</v>
      </c>
      <c r="AY1639" t="s">
        <v>0</v>
      </c>
      <c r="AZ1639" t="s">
        <v>0</v>
      </c>
      <c r="BA1639">
        <v>1.125</v>
      </c>
      <c r="BB1639" t="s">
        <v>0</v>
      </c>
      <c r="BC1639" t="s">
        <v>0</v>
      </c>
      <c r="BD1639" t="s">
        <v>0</v>
      </c>
      <c r="BE1639" t="s">
        <v>0</v>
      </c>
      <c r="BF1639" t="s">
        <v>0</v>
      </c>
      <c r="BG1639" t="s">
        <v>0</v>
      </c>
      <c r="BH1639" t="s">
        <v>0</v>
      </c>
      <c r="BI1639" t="s">
        <v>0</v>
      </c>
      <c r="BJ1639" t="s">
        <v>0</v>
      </c>
      <c r="BK1639" t="s">
        <v>0</v>
      </c>
      <c r="BL1639" t="s">
        <v>0</v>
      </c>
      <c r="BM1639" t="s">
        <v>0</v>
      </c>
      <c r="BN1639" t="s">
        <v>0</v>
      </c>
      <c r="BO1639">
        <v>3.972</v>
      </c>
      <c r="BP1639" t="s">
        <v>0</v>
      </c>
      <c r="BQ1639" t="s">
        <v>0</v>
      </c>
      <c r="BR1639" t="s">
        <v>0</v>
      </c>
      <c r="BS1639" t="s">
        <v>0</v>
      </c>
      <c r="BT1639" t="s">
        <v>0</v>
      </c>
      <c r="BU1639" t="s">
        <v>0</v>
      </c>
      <c r="BV1639" t="s">
        <v>0</v>
      </c>
      <c r="BW1639" t="s">
        <v>0</v>
      </c>
      <c r="BX1639" t="s">
        <v>0</v>
      </c>
      <c r="BY1639" t="s">
        <v>0</v>
      </c>
      <c r="BZ1639" t="s">
        <v>0</v>
      </c>
      <c r="CA1639" t="s">
        <v>0</v>
      </c>
      <c r="CB1639" t="s">
        <v>0</v>
      </c>
      <c r="CC1639" t="s">
        <v>0</v>
      </c>
      <c r="CD1639" t="s">
        <v>0</v>
      </c>
      <c r="CE1639" t="s">
        <v>0</v>
      </c>
      <c r="CF1639" t="s">
        <v>0</v>
      </c>
      <c r="CG1639" t="s">
        <v>0</v>
      </c>
      <c r="CH1639" t="s">
        <v>0</v>
      </c>
      <c r="CI1639" t="s">
        <v>0</v>
      </c>
      <c r="CJ1639" t="s">
        <v>0</v>
      </c>
      <c r="CK1639" t="s">
        <v>0</v>
      </c>
      <c r="CL1639" t="s">
        <v>0</v>
      </c>
      <c r="CM1639">
        <v>2.75</v>
      </c>
      <c r="CN1639" t="s">
        <v>0</v>
      </c>
      <c r="CO1639" t="s">
        <v>0</v>
      </c>
      <c r="CP1639" t="s">
        <v>0</v>
      </c>
      <c r="CQ1639" t="s">
        <v>0</v>
      </c>
      <c r="CR1639" t="s">
        <v>0</v>
      </c>
      <c r="CS1639" t="s">
        <v>0</v>
      </c>
      <c r="CT1639">
        <v>18.5185</v>
      </c>
      <c r="CU1639" t="s">
        <v>0</v>
      </c>
      <c r="CV1639" t="s">
        <v>0</v>
      </c>
      <c r="CW1639" t="s">
        <v>0</v>
      </c>
      <c r="CX1639">
        <v>2.7707999999999999</v>
      </c>
      <c r="CY1639" t="s">
        <v>0</v>
      </c>
      <c r="CZ1639" t="s">
        <v>0</v>
      </c>
      <c r="DA1639" t="s">
        <v>0</v>
      </c>
      <c r="DB1639" t="s">
        <v>0</v>
      </c>
      <c r="DC1639" t="s">
        <v>0</v>
      </c>
      <c r="DD1639" t="s">
        <v>0</v>
      </c>
      <c r="DE1639" t="s">
        <v>0</v>
      </c>
      <c r="DF1639" t="s">
        <v>0</v>
      </c>
      <c r="DG1639" t="s">
        <v>0</v>
      </c>
      <c r="DH1639" t="s">
        <v>0</v>
      </c>
      <c r="DI1639">
        <v>9.0630000000000006</v>
      </c>
      <c r="DJ1639" t="s">
        <v>0</v>
      </c>
      <c r="DK1639" t="s">
        <v>0</v>
      </c>
      <c r="DL1639" t="s">
        <v>0</v>
      </c>
      <c r="DM1639">
        <v>1</v>
      </c>
      <c r="DN1639" t="s">
        <v>0</v>
      </c>
      <c r="DO1639">
        <v>5.2916999999999996</v>
      </c>
      <c r="DP1639" t="s">
        <v>0</v>
      </c>
      <c r="DQ1639">
        <v>17.167000000000002</v>
      </c>
      <c r="DR1639" t="s">
        <v>0</v>
      </c>
      <c r="DS1639" t="s">
        <v>0</v>
      </c>
      <c r="DT1639" t="s">
        <v>0</v>
      </c>
      <c r="DU1639">
        <v>3.3012999999999999</v>
      </c>
      <c r="DV1639" t="s">
        <v>0</v>
      </c>
      <c r="DW1639" t="s">
        <v>0</v>
      </c>
      <c r="DX1639" t="s">
        <v>0</v>
      </c>
      <c r="DY1639" t="s">
        <v>0</v>
      </c>
      <c r="DZ1639" t="s">
        <v>0</v>
      </c>
      <c r="EA1639" t="s">
        <v>0</v>
      </c>
      <c r="EB1639" t="s">
        <v>0</v>
      </c>
      <c r="EC1639" t="s">
        <v>0</v>
      </c>
      <c r="ED1639" t="s">
        <v>0</v>
      </c>
      <c r="EE1639" t="s">
        <v>0</v>
      </c>
      <c r="EF1639" t="s">
        <v>0</v>
      </c>
      <c r="EG1639" t="s">
        <v>0</v>
      </c>
      <c r="EH1639" t="s">
        <v>0</v>
      </c>
      <c r="EI1639" t="s">
        <v>0</v>
      </c>
      <c r="EJ1639" t="s">
        <v>0</v>
      </c>
      <c r="EK1639">
        <v>3.8104</v>
      </c>
      <c r="EL1639" t="s">
        <v>0</v>
      </c>
      <c r="EM1639">
        <v>2.9630000000000001</v>
      </c>
      <c r="EN1639" t="s">
        <v>0</v>
      </c>
      <c r="EO1639" t="s">
        <v>0</v>
      </c>
      <c r="EP1639" t="s">
        <v>0</v>
      </c>
      <c r="EQ1639" t="s">
        <v>0</v>
      </c>
      <c r="ER1639" t="s">
        <v>0</v>
      </c>
      <c r="ES1639" t="s">
        <v>0</v>
      </c>
      <c r="ET1639" t="s">
        <v>0</v>
      </c>
      <c r="EU1639" t="s">
        <v>0</v>
      </c>
      <c r="EV1639" t="s">
        <v>0</v>
      </c>
      <c r="EW1639">
        <v>6.8437999999999999</v>
      </c>
      <c r="EX1639" t="s">
        <v>0</v>
      </c>
      <c r="EY1639" t="s">
        <v>0</v>
      </c>
      <c r="EZ1639" t="s">
        <v>0</v>
      </c>
      <c r="FA1639" t="s">
        <v>0</v>
      </c>
      <c r="FB1639" t="s">
        <v>0</v>
      </c>
      <c r="FC1639" t="s">
        <v>0</v>
      </c>
      <c r="FD1639" t="s">
        <v>0</v>
      </c>
      <c r="FE1639" t="s">
        <v>0</v>
      </c>
      <c r="FF1639" t="s">
        <v>0</v>
      </c>
      <c r="FG1639" t="s">
        <v>0</v>
      </c>
      <c r="FH1639" t="s">
        <v>0</v>
      </c>
      <c r="FI1639" t="s">
        <v>0</v>
      </c>
      <c r="FJ1639" t="s">
        <v>0</v>
      </c>
      <c r="FK1639" t="s">
        <v>0</v>
      </c>
      <c r="FL1639" t="s">
        <v>0</v>
      </c>
      <c r="FM1639" t="s">
        <v>0</v>
      </c>
      <c r="FN1639" t="s">
        <v>0</v>
      </c>
      <c r="FO1639" t="s">
        <v>0</v>
      </c>
      <c r="FP1639" t="s">
        <v>0</v>
      </c>
      <c r="FQ1639">
        <v>1.6953</v>
      </c>
      <c r="FR1639" t="s">
        <v>0</v>
      </c>
      <c r="FS1639" t="s">
        <v>0</v>
      </c>
      <c r="FT1639" t="s">
        <v>0</v>
      </c>
      <c r="FU1639" t="s">
        <v>0</v>
      </c>
      <c r="FV1639">
        <v>2.2656000000000001</v>
      </c>
      <c r="FW1639" t="s">
        <v>0</v>
      </c>
      <c r="FX1639" t="s">
        <v>0</v>
      </c>
      <c r="FY1639" t="s">
        <v>0</v>
      </c>
      <c r="FZ1639" t="s">
        <v>0</v>
      </c>
      <c r="GA1639" t="s">
        <v>0</v>
      </c>
      <c r="GB1639" t="s">
        <v>0</v>
      </c>
      <c r="GC1639" t="s">
        <v>0</v>
      </c>
      <c r="GD1639">
        <v>2.1111</v>
      </c>
      <c r="GE1639">
        <v>16.592600000000001</v>
      </c>
      <c r="GF1639">
        <v>1.4375</v>
      </c>
      <c r="GG1639" t="s">
        <v>0</v>
      </c>
      <c r="GH1639" t="s">
        <v>0</v>
      </c>
      <c r="GI1639" t="s">
        <v>0</v>
      </c>
      <c r="GJ1639" t="s">
        <v>0</v>
      </c>
      <c r="GK1639" t="s">
        <v>0</v>
      </c>
      <c r="GL1639" t="s">
        <v>0</v>
      </c>
      <c r="GM1639" t="s">
        <v>0</v>
      </c>
      <c r="GN1639" t="s">
        <v>0</v>
      </c>
      <c r="GO1639" t="s">
        <v>0</v>
      </c>
      <c r="GP1639" t="s">
        <v>0</v>
      </c>
      <c r="GQ1639" t="s">
        <v>0</v>
      </c>
      <c r="GR1639" t="s">
        <v>0</v>
      </c>
      <c r="GS1639">
        <v>0.89059999999999995</v>
      </c>
      <c r="GT1639" t="s">
        <v>0</v>
      </c>
      <c r="GU1639" t="s">
        <v>0</v>
      </c>
      <c r="GV1639" t="s">
        <v>0</v>
      </c>
      <c r="GW1639" t="s">
        <v>0</v>
      </c>
      <c r="GX1639" t="s">
        <v>0</v>
      </c>
      <c r="GY1639" t="s">
        <v>0</v>
      </c>
      <c r="GZ1639" t="s">
        <v>0</v>
      </c>
      <c r="HA1639" t="s">
        <v>0</v>
      </c>
      <c r="HB1639" t="s">
        <v>0</v>
      </c>
      <c r="HC1639" t="s">
        <v>0</v>
      </c>
      <c r="HD1639" t="s">
        <v>0</v>
      </c>
      <c r="HE1639" t="s">
        <v>0</v>
      </c>
      <c r="HF1639" t="s">
        <v>0</v>
      </c>
      <c r="HG1639" t="s">
        <v>0</v>
      </c>
      <c r="HH1639">
        <v>14.7469</v>
      </c>
      <c r="HI1639" t="s">
        <v>0</v>
      </c>
      <c r="HJ1639" t="s">
        <v>0</v>
      </c>
      <c r="HK1639" t="s">
        <v>0</v>
      </c>
      <c r="HL1639" t="s">
        <v>0</v>
      </c>
      <c r="HM1639" t="s">
        <v>0</v>
      </c>
      <c r="HN1639" t="s">
        <v>0</v>
      </c>
      <c r="HO1639" t="s">
        <v>0</v>
      </c>
      <c r="HP1639" t="s">
        <v>0</v>
      </c>
      <c r="HQ1639" t="s">
        <v>0</v>
      </c>
      <c r="HR1639">
        <v>5.625</v>
      </c>
      <c r="HS1639" t="s">
        <v>0</v>
      </c>
      <c r="HT1639" t="s">
        <v>0</v>
      </c>
      <c r="HU1639" t="s">
        <v>0</v>
      </c>
      <c r="HV1639" t="s">
        <v>0</v>
      </c>
      <c r="HW1639" t="s">
        <v>0</v>
      </c>
      <c r="HX1639" t="s">
        <v>0</v>
      </c>
      <c r="HY1639">
        <v>5.7809999999999997</v>
      </c>
      <c r="HZ1639" t="s">
        <v>0</v>
      </c>
      <c r="IA1639" t="s">
        <v>0</v>
      </c>
      <c r="IB1639" t="s">
        <v>0</v>
      </c>
      <c r="IC1639" t="s">
        <v>0</v>
      </c>
      <c r="ID1639" t="s">
        <v>0</v>
      </c>
      <c r="IE1639">
        <v>9.625</v>
      </c>
      <c r="IF1639" t="s">
        <v>0</v>
      </c>
      <c r="IG1639" t="s">
        <v>0</v>
      </c>
      <c r="IH1639" t="s">
        <v>0</v>
      </c>
      <c r="II1639">
        <v>6.125</v>
      </c>
      <c r="IJ1639" t="s">
        <v>0</v>
      </c>
      <c r="IK1639">
        <v>7.5547000000000004</v>
      </c>
      <c r="IL1639">
        <v>7.7080000000000002</v>
      </c>
      <c r="IM1639" t="s">
        <v>0</v>
      </c>
      <c r="IN1639" t="s">
        <v>0</v>
      </c>
      <c r="IO1639" t="s">
        <v>0</v>
      </c>
      <c r="IP1639" t="s">
        <v>0</v>
      </c>
      <c r="IQ1639" t="s">
        <v>0</v>
      </c>
      <c r="IR1639">
        <v>2.5375999999999999</v>
      </c>
      <c r="IS1639" t="s">
        <v>0</v>
      </c>
      <c r="IT1639" t="s">
        <v>0</v>
      </c>
      <c r="IU1639" t="s">
        <v>0</v>
      </c>
      <c r="IV1639" t="s">
        <v>0</v>
      </c>
      <c r="IW1639" t="s">
        <v>0</v>
      </c>
      <c r="IX1639">
        <v>4.875</v>
      </c>
      <c r="IY1639" t="s">
        <v>0</v>
      </c>
      <c r="IZ1639">
        <v>4.4375</v>
      </c>
      <c r="JA1639" t="s">
        <v>0</v>
      </c>
      <c r="JB1639" t="s">
        <v>0</v>
      </c>
      <c r="JC1639" t="s">
        <v>0</v>
      </c>
      <c r="JD1639">
        <v>11.125</v>
      </c>
      <c r="JE1639" t="s">
        <v>0</v>
      </c>
      <c r="JF1639" t="s">
        <v>0</v>
      </c>
      <c r="JG1639" t="s">
        <v>0</v>
      </c>
      <c r="JH1639" t="s">
        <v>0</v>
      </c>
      <c r="JI1639" t="s">
        <v>0</v>
      </c>
      <c r="JJ1639">
        <v>12.4375</v>
      </c>
      <c r="JK1639" t="s">
        <v>0</v>
      </c>
      <c r="JL1639" t="s">
        <v>0</v>
      </c>
      <c r="JM1639" t="s">
        <v>0</v>
      </c>
      <c r="JN1639" t="s">
        <v>0</v>
      </c>
      <c r="JO1639" t="s">
        <v>0</v>
      </c>
      <c r="JP1639" t="s">
        <v>0</v>
      </c>
      <c r="JQ1639" t="s">
        <v>0</v>
      </c>
      <c r="JR1639" t="s">
        <v>0</v>
      </c>
      <c r="JS1639" t="s">
        <v>0</v>
      </c>
      <c r="JT1639" t="s">
        <v>0</v>
      </c>
      <c r="JU1639" t="s">
        <v>0</v>
      </c>
      <c r="JV1639" t="s">
        <v>0</v>
      </c>
      <c r="JW1639" t="s">
        <v>0</v>
      </c>
      <c r="JX1639" t="s">
        <v>0</v>
      </c>
      <c r="JY1639" t="s">
        <v>0</v>
      </c>
      <c r="JZ1639" t="s">
        <v>0</v>
      </c>
      <c r="KA1639" t="s">
        <v>0</v>
      </c>
      <c r="KB1639" t="s">
        <v>0</v>
      </c>
      <c r="KC1639" t="s">
        <v>0</v>
      </c>
      <c r="KD1639" t="s">
        <v>0</v>
      </c>
      <c r="KE1639" t="s">
        <v>0</v>
      </c>
      <c r="KF1639">
        <v>11.791700000000001</v>
      </c>
      <c r="KG1639" t="s">
        <v>0</v>
      </c>
      <c r="KH1639" t="s">
        <v>0</v>
      </c>
      <c r="KI1639" t="s">
        <v>0</v>
      </c>
      <c r="KJ1639" t="s">
        <v>0</v>
      </c>
      <c r="KK1639" t="s">
        <v>0</v>
      </c>
      <c r="KL1639" t="s">
        <v>0</v>
      </c>
      <c r="KM1639" t="s">
        <v>0</v>
      </c>
      <c r="KN1639" t="s">
        <v>0</v>
      </c>
      <c r="KO1639" t="s">
        <v>0</v>
      </c>
      <c r="KP1639" t="s">
        <v>0</v>
      </c>
      <c r="KQ1639" t="s">
        <v>0</v>
      </c>
      <c r="KR1639">
        <v>5.2346000000000004</v>
      </c>
      <c r="KS1639" t="s">
        <v>0</v>
      </c>
      <c r="KT1639" t="s">
        <v>0</v>
      </c>
      <c r="KU1639" t="s">
        <v>0</v>
      </c>
      <c r="KV1639" t="s">
        <v>0</v>
      </c>
      <c r="KW1639" t="s">
        <v>0</v>
      </c>
      <c r="KX1639" t="s">
        <v>0</v>
      </c>
      <c r="KY1639" t="s">
        <v>0</v>
      </c>
      <c r="KZ1639">
        <v>11.25</v>
      </c>
      <c r="LA1639" t="s">
        <v>0</v>
      </c>
      <c r="LB1639" t="s">
        <v>0</v>
      </c>
      <c r="LC1639" t="s">
        <v>0</v>
      </c>
      <c r="LD1639" t="s">
        <v>0</v>
      </c>
      <c r="LE1639">
        <v>1.6E-2</v>
      </c>
      <c r="LF1639" t="s">
        <v>0</v>
      </c>
      <c r="LG1639" t="s">
        <v>0</v>
      </c>
      <c r="LH1639" t="s">
        <v>0</v>
      </c>
      <c r="LI1639" t="s">
        <v>0</v>
      </c>
      <c r="LJ1639" t="s">
        <v>0</v>
      </c>
      <c r="LK1639" t="s">
        <v>0</v>
      </c>
      <c r="LL1639" t="s">
        <v>0</v>
      </c>
      <c r="LM1639">
        <v>6.3202999999999996</v>
      </c>
      <c r="LN1639" t="s">
        <v>0</v>
      </c>
      <c r="LO1639" t="s">
        <v>0</v>
      </c>
      <c r="LP1639" t="s">
        <v>0</v>
      </c>
      <c r="LQ1639" t="s">
        <v>0</v>
      </c>
      <c r="LR1639">
        <v>8.0625</v>
      </c>
      <c r="LS1639" t="s">
        <v>0</v>
      </c>
      <c r="LT1639" t="s">
        <v>0</v>
      </c>
      <c r="LU1639" t="s">
        <v>0</v>
      </c>
      <c r="LV1639" t="s">
        <v>0</v>
      </c>
      <c r="LW1639" t="s">
        <v>0</v>
      </c>
      <c r="LX1639" t="s">
        <v>0</v>
      </c>
      <c r="LY1639" t="s">
        <v>0</v>
      </c>
      <c r="LZ1639" t="s">
        <v>0</v>
      </c>
      <c r="MA1639" t="s">
        <v>0</v>
      </c>
      <c r="MB1639">
        <v>1.625</v>
      </c>
      <c r="MC1639" t="s">
        <v>0</v>
      </c>
      <c r="MD1639" t="s">
        <v>0</v>
      </c>
      <c r="ME1639" t="s">
        <v>0</v>
      </c>
      <c r="MF1639" t="s">
        <v>0</v>
      </c>
      <c r="MG1639" t="s">
        <v>0</v>
      </c>
      <c r="MH1639" t="s">
        <v>0</v>
      </c>
      <c r="MI1639">
        <v>1.7031000000000001</v>
      </c>
      <c r="MJ1639">
        <v>12.6875</v>
      </c>
      <c r="MK1639" t="s">
        <v>0</v>
      </c>
      <c r="ML1639" t="s">
        <v>0</v>
      </c>
      <c r="MM1639" t="s">
        <v>0</v>
      </c>
      <c r="MN1639" t="s">
        <v>0</v>
      </c>
      <c r="MO1639" t="s">
        <v>0</v>
      </c>
      <c r="MP1639" t="s">
        <v>0</v>
      </c>
      <c r="MQ1639" t="s">
        <v>0</v>
      </c>
      <c r="MR1639">
        <v>1.4485999999999999</v>
      </c>
      <c r="MS1639" t="s">
        <v>0</v>
      </c>
      <c r="MT1639" t="s">
        <v>0</v>
      </c>
      <c r="MU1639">
        <v>3.25</v>
      </c>
      <c r="MV1639">
        <v>4.375</v>
      </c>
      <c r="MW1639" t="s">
        <v>0</v>
      </c>
      <c r="MX1639" t="s">
        <v>0</v>
      </c>
      <c r="MY1639">
        <v>7.9341999999999997</v>
      </c>
      <c r="MZ1639">
        <v>2.8041999999999998</v>
      </c>
      <c r="NA1639">
        <v>4.5926</v>
      </c>
      <c r="NB1639" t="s">
        <v>0</v>
      </c>
      <c r="NC1639" t="s">
        <v>0</v>
      </c>
      <c r="ND1639" t="s">
        <v>0</v>
      </c>
      <c r="NE1639" t="s">
        <v>0</v>
      </c>
      <c r="NF1639" t="s">
        <v>0</v>
      </c>
      <c r="NG1639" t="s">
        <v>0</v>
      </c>
      <c r="NH1639" t="s">
        <v>0</v>
      </c>
      <c r="NI1639" t="s">
        <v>0</v>
      </c>
      <c r="NJ1639" t="s">
        <v>0</v>
      </c>
      <c r="NK1639" t="s">
        <v>0</v>
      </c>
      <c r="NL1639" t="s">
        <v>0</v>
      </c>
      <c r="NM1639" t="s">
        <v>0</v>
      </c>
      <c r="NN1639" t="s">
        <v>0</v>
      </c>
      <c r="NO1639" t="s">
        <v>0</v>
      </c>
      <c r="NP1639" t="s">
        <v>0</v>
      </c>
      <c r="NQ1639" t="s">
        <v>0</v>
      </c>
      <c r="NR1639" t="s">
        <v>0</v>
      </c>
      <c r="NS1639" t="s">
        <v>0</v>
      </c>
      <c r="NT1639">
        <v>12.5</v>
      </c>
      <c r="NU1639" t="s">
        <v>0</v>
      </c>
      <c r="NV1639" t="s">
        <v>0</v>
      </c>
      <c r="NW1639" t="s">
        <v>0</v>
      </c>
      <c r="NX1639" t="s">
        <v>0</v>
      </c>
      <c r="NY1639" t="s">
        <v>0</v>
      </c>
      <c r="NZ1639" t="s">
        <v>0</v>
      </c>
      <c r="OA1639" t="s">
        <v>0</v>
      </c>
      <c r="OB1639">
        <v>2.4146000000000001</v>
      </c>
      <c r="OC1639" t="s">
        <v>0</v>
      </c>
      <c r="OD1639" t="s">
        <v>0</v>
      </c>
      <c r="OE1639" t="s">
        <v>0</v>
      </c>
      <c r="OF1639" t="s">
        <v>0</v>
      </c>
      <c r="OG1639">
        <v>12.375</v>
      </c>
      <c r="OH1639" t="s">
        <v>0</v>
      </c>
      <c r="OI1639" t="s">
        <v>0</v>
      </c>
      <c r="OJ1639" t="s">
        <v>0</v>
      </c>
      <c r="OK1639" t="s">
        <v>0</v>
      </c>
      <c r="OL1639">
        <v>0.89059999999999995</v>
      </c>
      <c r="OM1639" t="s">
        <v>0</v>
      </c>
      <c r="ON1639" t="s">
        <v>0</v>
      </c>
      <c r="OO1639" t="s">
        <v>0</v>
      </c>
      <c r="OP1639">
        <v>0.95699999999999996</v>
      </c>
      <c r="OQ1639" t="s">
        <v>0</v>
      </c>
      <c r="OR1639" t="s">
        <v>0</v>
      </c>
      <c r="OS1639" t="s">
        <v>0</v>
      </c>
      <c r="OT1639">
        <v>1.5547</v>
      </c>
      <c r="OU1639" t="s">
        <v>0</v>
      </c>
      <c r="OV1639" t="s">
        <v>0</v>
      </c>
      <c r="OW1639" t="s">
        <v>0</v>
      </c>
      <c r="OX1639">
        <v>6.0309999999999997</v>
      </c>
      <c r="OY1639" t="s">
        <v>0</v>
      </c>
      <c r="OZ1639" t="s">
        <v>0</v>
      </c>
      <c r="PA1639" t="s">
        <v>0</v>
      </c>
      <c r="PB1639" t="s">
        <v>0</v>
      </c>
      <c r="PC1639">
        <v>15.9375</v>
      </c>
      <c r="PD1639" t="s">
        <v>0</v>
      </c>
      <c r="PE1639" t="s">
        <v>0</v>
      </c>
      <c r="PF1639" t="s">
        <v>0</v>
      </c>
      <c r="PG1639" t="s">
        <v>0</v>
      </c>
      <c r="PH1639" t="s">
        <v>0</v>
      </c>
      <c r="PI1639">
        <v>7.7812999999999999</v>
      </c>
      <c r="PJ1639" t="s">
        <v>0</v>
      </c>
      <c r="PK1639" t="s">
        <v>0</v>
      </c>
      <c r="PL1639" t="s">
        <v>0</v>
      </c>
      <c r="PM1639">
        <v>2.0832999999999999</v>
      </c>
      <c r="PN1639" t="s">
        <v>0</v>
      </c>
      <c r="PO1639" t="s">
        <v>0</v>
      </c>
      <c r="PP1639" t="s">
        <v>0</v>
      </c>
      <c r="PQ1639" t="s">
        <v>0</v>
      </c>
      <c r="PR1639">
        <v>8.875</v>
      </c>
      <c r="PS1639" t="s">
        <v>0</v>
      </c>
      <c r="PT1639" t="s">
        <v>0</v>
      </c>
      <c r="PU1639" t="s">
        <v>0</v>
      </c>
      <c r="PV1639" t="s">
        <v>0</v>
      </c>
      <c r="PW1639" t="s">
        <v>0</v>
      </c>
      <c r="PX1639" t="s">
        <v>0</v>
      </c>
      <c r="PY1639" t="s">
        <v>0</v>
      </c>
      <c r="PZ1639" t="s">
        <v>0</v>
      </c>
      <c r="QA1639" t="s">
        <v>0</v>
      </c>
      <c r="QB1639" t="s">
        <v>0</v>
      </c>
      <c r="QC1639">
        <v>7.125</v>
      </c>
      <c r="QD1639" t="s">
        <v>0</v>
      </c>
      <c r="QE1639">
        <v>1.5156000000000001</v>
      </c>
      <c r="QF1639" t="s">
        <v>0</v>
      </c>
      <c r="QG1639" t="s">
        <v>0</v>
      </c>
      <c r="QH1639" t="s">
        <v>0</v>
      </c>
      <c r="QI1639" t="s">
        <v>0</v>
      </c>
      <c r="QJ1639" t="s">
        <v>0</v>
      </c>
      <c r="QK1639" t="s">
        <v>0</v>
      </c>
      <c r="QL1639" t="s">
        <v>0</v>
      </c>
      <c r="QM1639" t="s">
        <v>0</v>
      </c>
      <c r="QN1639" t="s">
        <v>0</v>
      </c>
      <c r="QO1639" t="s">
        <v>0</v>
      </c>
      <c r="QP1639" t="s">
        <v>0</v>
      </c>
      <c r="QQ1639" t="s">
        <v>0</v>
      </c>
      <c r="QR1639" t="s">
        <v>0</v>
      </c>
      <c r="QS1639" t="s">
        <v>0</v>
      </c>
      <c r="QT1639" t="s">
        <v>0</v>
      </c>
      <c r="QU1639" t="s">
        <v>0</v>
      </c>
      <c r="QV1639" t="s">
        <v>0</v>
      </c>
      <c r="QW1639" t="s">
        <v>0</v>
      </c>
      <c r="QX1639" t="s">
        <v>0</v>
      </c>
      <c r="QY1639" t="s">
        <v>0</v>
      </c>
      <c r="QZ1639" t="s">
        <v>0</v>
      </c>
      <c r="RA1639" t="s">
        <v>0</v>
      </c>
      <c r="RB1639" t="s">
        <v>0</v>
      </c>
      <c r="RC1639" t="s">
        <v>0</v>
      </c>
      <c r="RD1639" t="s">
        <v>0</v>
      </c>
      <c r="RE1639" t="s">
        <v>0</v>
      </c>
      <c r="RF1639" t="s">
        <v>0</v>
      </c>
      <c r="RG1639">
        <v>13.875</v>
      </c>
      <c r="RH1639" t="s">
        <v>0</v>
      </c>
      <c r="RI1639" t="s">
        <v>0</v>
      </c>
      <c r="RJ1639" t="s">
        <v>0</v>
      </c>
      <c r="RK1639" t="s">
        <v>0</v>
      </c>
      <c r="RL1639" t="s">
        <v>0</v>
      </c>
      <c r="RM1639" t="s">
        <v>0</v>
      </c>
      <c r="RN1639" t="s">
        <v>0</v>
      </c>
      <c r="RO1639" t="s">
        <v>0</v>
      </c>
      <c r="RP1639" t="s">
        <v>0</v>
      </c>
      <c r="RQ1639" t="s">
        <v>0</v>
      </c>
      <c r="RR1639" t="s">
        <v>0</v>
      </c>
      <c r="RS1639" t="s">
        <v>0</v>
      </c>
      <c r="RT1639" t="s">
        <v>0</v>
      </c>
      <c r="RU1639" t="s">
        <v>0</v>
      </c>
      <c r="RV1639">
        <v>3.7311000000000001</v>
      </c>
      <c r="RW1639" t="s">
        <v>0</v>
      </c>
      <c r="RX1639" t="s">
        <v>0</v>
      </c>
      <c r="RY1639" t="s">
        <v>0</v>
      </c>
      <c r="RZ1639" t="s">
        <v>0</v>
      </c>
      <c r="SA1639" t="s">
        <v>0</v>
      </c>
      <c r="SB1639" t="s">
        <v>0</v>
      </c>
      <c r="SC1639">
        <v>7.9375</v>
      </c>
      <c r="SD1639" t="s">
        <v>0</v>
      </c>
      <c r="SE1639">
        <v>6.7708000000000004</v>
      </c>
      <c r="SF1639" t="s">
        <v>0</v>
      </c>
      <c r="SG1639" t="s">
        <v>0</v>
      </c>
      <c r="SH1639" t="s">
        <v>0</v>
      </c>
      <c r="SI1639" t="s">
        <v>0</v>
      </c>
      <c r="SJ1639">
        <v>8.5556000000000001</v>
      </c>
      <c r="SK1639">
        <v>17.375</v>
      </c>
      <c r="SL1639" t="s">
        <v>0</v>
      </c>
    </row>
    <row r="1640" spans="1:506" x14ac:dyDescent="0.3">
      <c r="A1640" s="1">
        <v>35167</v>
      </c>
      <c r="B1640" t="s">
        <v>0</v>
      </c>
      <c r="C1640" t="s">
        <v>0</v>
      </c>
      <c r="D1640" t="s">
        <v>0</v>
      </c>
      <c r="E1640">
        <v>0.91100000000000003</v>
      </c>
      <c r="F1640" t="s">
        <v>0</v>
      </c>
      <c r="G1640" t="s">
        <v>0</v>
      </c>
      <c r="H1640">
        <v>7</v>
      </c>
      <c r="I1640" t="s">
        <v>0</v>
      </c>
      <c r="J1640" t="s">
        <v>0</v>
      </c>
      <c r="K1640">
        <v>4.4139999999999997</v>
      </c>
      <c r="L1640" t="s">
        <v>0</v>
      </c>
      <c r="M1640" t="s">
        <v>0</v>
      </c>
      <c r="N1640" t="s">
        <v>0</v>
      </c>
      <c r="O1640" t="s">
        <v>0</v>
      </c>
      <c r="P1640">
        <v>10.5938</v>
      </c>
      <c r="Q1640" t="s">
        <v>0</v>
      </c>
      <c r="R1640" t="s">
        <v>0</v>
      </c>
      <c r="S1640" t="s">
        <v>0</v>
      </c>
      <c r="T1640" t="s">
        <v>0</v>
      </c>
      <c r="U1640" t="s">
        <v>0</v>
      </c>
      <c r="V1640" t="s">
        <v>0</v>
      </c>
      <c r="W1640" t="s">
        <v>0</v>
      </c>
      <c r="X1640" t="s">
        <v>0</v>
      </c>
      <c r="Y1640" t="s">
        <v>0</v>
      </c>
      <c r="Z1640" t="s">
        <v>0</v>
      </c>
      <c r="AA1640" t="s">
        <v>0</v>
      </c>
      <c r="AB1640" t="s">
        <v>0</v>
      </c>
      <c r="AC1640" t="s">
        <v>0</v>
      </c>
      <c r="AD1640" t="s">
        <v>0</v>
      </c>
      <c r="AE1640" t="s">
        <v>0</v>
      </c>
      <c r="AF1640">
        <v>2.1875</v>
      </c>
      <c r="AG1640">
        <v>4.4062999999999999</v>
      </c>
      <c r="AH1640" t="s">
        <v>0</v>
      </c>
      <c r="AI1640" t="s">
        <v>0</v>
      </c>
      <c r="AJ1640" t="s">
        <v>0</v>
      </c>
      <c r="AK1640">
        <v>13.688000000000001</v>
      </c>
      <c r="AL1640" t="s">
        <v>0</v>
      </c>
      <c r="AM1640" t="s">
        <v>0</v>
      </c>
      <c r="AN1640" t="s">
        <v>0</v>
      </c>
      <c r="AO1640" t="s">
        <v>0</v>
      </c>
      <c r="AP1640" t="s">
        <v>0</v>
      </c>
      <c r="AQ1640" t="s">
        <v>0</v>
      </c>
      <c r="AR1640" t="s">
        <v>0</v>
      </c>
      <c r="AS1640" t="s">
        <v>0</v>
      </c>
      <c r="AT1640" t="s">
        <v>0</v>
      </c>
      <c r="AU1640" t="s">
        <v>0</v>
      </c>
      <c r="AV1640" t="s">
        <v>0</v>
      </c>
      <c r="AW1640" t="s">
        <v>0</v>
      </c>
      <c r="AX1640" t="s">
        <v>0</v>
      </c>
      <c r="AY1640" t="s">
        <v>0</v>
      </c>
      <c r="AZ1640" t="s">
        <v>0</v>
      </c>
      <c r="BA1640">
        <v>1.0417000000000001</v>
      </c>
      <c r="BB1640" t="s">
        <v>0</v>
      </c>
      <c r="BC1640" t="s">
        <v>0</v>
      </c>
      <c r="BD1640" t="s">
        <v>0</v>
      </c>
      <c r="BE1640" t="s">
        <v>0</v>
      </c>
      <c r="BF1640" t="s">
        <v>0</v>
      </c>
      <c r="BG1640" t="s">
        <v>0</v>
      </c>
      <c r="BH1640" t="s">
        <v>0</v>
      </c>
      <c r="BI1640" t="s">
        <v>0</v>
      </c>
      <c r="BJ1640" t="s">
        <v>0</v>
      </c>
      <c r="BK1640" t="s">
        <v>0</v>
      </c>
      <c r="BL1640" t="s">
        <v>0</v>
      </c>
      <c r="BM1640" t="s">
        <v>0</v>
      </c>
      <c r="BN1640" t="s">
        <v>0</v>
      </c>
      <c r="BO1640">
        <v>3.9910000000000001</v>
      </c>
      <c r="BP1640" t="s">
        <v>0</v>
      </c>
      <c r="BQ1640" t="s">
        <v>0</v>
      </c>
      <c r="BR1640" t="s">
        <v>0</v>
      </c>
      <c r="BS1640" t="s">
        <v>0</v>
      </c>
      <c r="BT1640" t="s">
        <v>0</v>
      </c>
      <c r="BU1640" t="s">
        <v>0</v>
      </c>
      <c r="BV1640" t="s">
        <v>0</v>
      </c>
      <c r="BW1640" t="s">
        <v>0</v>
      </c>
      <c r="BX1640" t="s">
        <v>0</v>
      </c>
      <c r="BY1640" t="s">
        <v>0</v>
      </c>
      <c r="BZ1640" t="s">
        <v>0</v>
      </c>
      <c r="CA1640" t="s">
        <v>0</v>
      </c>
      <c r="CB1640" t="s">
        <v>0</v>
      </c>
      <c r="CC1640" t="s">
        <v>0</v>
      </c>
      <c r="CD1640" t="s">
        <v>0</v>
      </c>
      <c r="CE1640" t="s">
        <v>0</v>
      </c>
      <c r="CF1640" t="s">
        <v>0</v>
      </c>
      <c r="CG1640" t="s">
        <v>0</v>
      </c>
      <c r="CH1640" t="s">
        <v>0</v>
      </c>
      <c r="CI1640" t="s">
        <v>0</v>
      </c>
      <c r="CJ1640" t="s">
        <v>0</v>
      </c>
      <c r="CK1640" t="s">
        <v>0</v>
      </c>
      <c r="CL1640" t="s">
        <v>0</v>
      </c>
      <c r="CM1640">
        <v>2.7812999999999999</v>
      </c>
      <c r="CN1640" t="s">
        <v>0</v>
      </c>
      <c r="CO1640" t="s">
        <v>0</v>
      </c>
      <c r="CP1640" t="s">
        <v>0</v>
      </c>
      <c r="CQ1640" t="s">
        <v>0</v>
      </c>
      <c r="CR1640" t="s">
        <v>0</v>
      </c>
      <c r="CS1640" t="s">
        <v>0</v>
      </c>
      <c r="CT1640">
        <v>18.631900000000002</v>
      </c>
      <c r="CU1640" t="s">
        <v>0</v>
      </c>
      <c r="CV1640" t="s">
        <v>0</v>
      </c>
      <c r="CW1640" t="s">
        <v>0</v>
      </c>
      <c r="CX1640">
        <v>2.7917000000000001</v>
      </c>
      <c r="CY1640" t="s">
        <v>0</v>
      </c>
      <c r="CZ1640" t="s">
        <v>0</v>
      </c>
      <c r="DA1640" t="s">
        <v>0</v>
      </c>
      <c r="DB1640" t="s">
        <v>0</v>
      </c>
      <c r="DC1640" t="s">
        <v>0</v>
      </c>
      <c r="DD1640" t="s">
        <v>0</v>
      </c>
      <c r="DE1640" t="s">
        <v>0</v>
      </c>
      <c r="DF1640" t="s">
        <v>0</v>
      </c>
      <c r="DG1640" t="s">
        <v>0</v>
      </c>
      <c r="DH1640" t="s">
        <v>0</v>
      </c>
      <c r="DI1640">
        <v>9.3130000000000006</v>
      </c>
      <c r="DJ1640" t="s">
        <v>0</v>
      </c>
      <c r="DK1640" t="s">
        <v>0</v>
      </c>
      <c r="DL1640" t="s">
        <v>0</v>
      </c>
      <c r="DM1640">
        <v>1.0313000000000001</v>
      </c>
      <c r="DN1640" t="s">
        <v>0</v>
      </c>
      <c r="DO1640">
        <v>5.0833000000000004</v>
      </c>
      <c r="DP1640" t="s">
        <v>0</v>
      </c>
      <c r="DQ1640">
        <v>17.75</v>
      </c>
      <c r="DR1640" t="s">
        <v>0</v>
      </c>
      <c r="DS1640" t="s">
        <v>0</v>
      </c>
      <c r="DT1640" t="s">
        <v>0</v>
      </c>
      <c r="DU1640">
        <v>3.3675999999999999</v>
      </c>
      <c r="DV1640" t="s">
        <v>0</v>
      </c>
      <c r="DW1640" t="s">
        <v>0</v>
      </c>
      <c r="DX1640" t="s">
        <v>0</v>
      </c>
      <c r="DY1640" t="s">
        <v>0</v>
      </c>
      <c r="DZ1640" t="s">
        <v>0</v>
      </c>
      <c r="EA1640" t="s">
        <v>0</v>
      </c>
      <c r="EB1640" t="s">
        <v>0</v>
      </c>
      <c r="EC1640" t="s">
        <v>0</v>
      </c>
      <c r="ED1640" t="s">
        <v>0</v>
      </c>
      <c r="EE1640" t="s">
        <v>0</v>
      </c>
      <c r="EF1640" t="s">
        <v>0</v>
      </c>
      <c r="EG1640" t="s">
        <v>0</v>
      </c>
      <c r="EH1640" t="s">
        <v>0</v>
      </c>
      <c r="EI1640" t="s">
        <v>0</v>
      </c>
      <c r="EJ1640" t="s">
        <v>0</v>
      </c>
      <c r="EK1640">
        <v>3.9224999999999999</v>
      </c>
      <c r="EL1640" t="s">
        <v>0</v>
      </c>
      <c r="EM1640">
        <v>3.0287999999999999</v>
      </c>
      <c r="EN1640" t="s">
        <v>0</v>
      </c>
      <c r="EO1640" t="s">
        <v>0</v>
      </c>
      <c r="EP1640" t="s">
        <v>0</v>
      </c>
      <c r="EQ1640" t="s">
        <v>0</v>
      </c>
      <c r="ER1640" t="s">
        <v>0</v>
      </c>
      <c r="ES1640" t="s">
        <v>0</v>
      </c>
      <c r="ET1640" t="s">
        <v>0</v>
      </c>
      <c r="EU1640" t="s">
        <v>0</v>
      </c>
      <c r="EV1640" t="s">
        <v>0</v>
      </c>
      <c r="EW1640">
        <v>7</v>
      </c>
      <c r="EX1640" t="s">
        <v>0</v>
      </c>
      <c r="EY1640" t="s">
        <v>0</v>
      </c>
      <c r="EZ1640" t="s">
        <v>0</v>
      </c>
      <c r="FA1640" t="s">
        <v>0</v>
      </c>
      <c r="FB1640" t="s">
        <v>0</v>
      </c>
      <c r="FC1640" t="s">
        <v>0</v>
      </c>
      <c r="FD1640" t="s">
        <v>0</v>
      </c>
      <c r="FE1640" t="s">
        <v>0</v>
      </c>
      <c r="FF1640" t="s">
        <v>0</v>
      </c>
      <c r="FG1640" t="s">
        <v>0</v>
      </c>
      <c r="FH1640" t="s">
        <v>0</v>
      </c>
      <c r="FI1640" t="s">
        <v>0</v>
      </c>
      <c r="FJ1640" t="s">
        <v>0</v>
      </c>
      <c r="FK1640" t="s">
        <v>0</v>
      </c>
      <c r="FL1640" t="s">
        <v>0</v>
      </c>
      <c r="FM1640" t="s">
        <v>0</v>
      </c>
      <c r="FN1640" t="s">
        <v>0</v>
      </c>
      <c r="FO1640" t="s">
        <v>0</v>
      </c>
      <c r="FP1640" t="s">
        <v>0</v>
      </c>
      <c r="FQ1640">
        <v>1.6953</v>
      </c>
      <c r="FR1640" t="s">
        <v>0</v>
      </c>
      <c r="FS1640" t="s">
        <v>0</v>
      </c>
      <c r="FT1640" t="s">
        <v>0</v>
      </c>
      <c r="FU1640" t="s">
        <v>0</v>
      </c>
      <c r="FV1640">
        <v>2.3047</v>
      </c>
      <c r="FW1640" t="s">
        <v>0</v>
      </c>
      <c r="FX1640" t="s">
        <v>0</v>
      </c>
      <c r="FY1640" t="s">
        <v>0</v>
      </c>
      <c r="FZ1640" t="s">
        <v>0</v>
      </c>
      <c r="GA1640" t="s">
        <v>0</v>
      </c>
      <c r="GB1640" t="s">
        <v>0</v>
      </c>
      <c r="GC1640" t="s">
        <v>0</v>
      </c>
      <c r="GD1640">
        <v>2.1389</v>
      </c>
      <c r="GE1640">
        <v>16.777799999999999</v>
      </c>
      <c r="GF1640">
        <v>1.4687999999999999</v>
      </c>
      <c r="GG1640" t="s">
        <v>0</v>
      </c>
      <c r="GH1640" t="s">
        <v>0</v>
      </c>
      <c r="GI1640" t="s">
        <v>0</v>
      </c>
      <c r="GJ1640" t="s">
        <v>0</v>
      </c>
      <c r="GK1640" t="s">
        <v>0</v>
      </c>
      <c r="GL1640" t="s">
        <v>0</v>
      </c>
      <c r="GM1640" t="s">
        <v>0</v>
      </c>
      <c r="GN1640" t="s">
        <v>0</v>
      </c>
      <c r="GO1640" t="s">
        <v>0</v>
      </c>
      <c r="GP1640" t="s">
        <v>0</v>
      </c>
      <c r="GQ1640" t="s">
        <v>0</v>
      </c>
      <c r="GR1640" t="s">
        <v>0</v>
      </c>
      <c r="GS1640">
        <v>0.92379999999999995</v>
      </c>
      <c r="GT1640" t="s">
        <v>0</v>
      </c>
      <c r="GU1640" t="s">
        <v>0</v>
      </c>
      <c r="GV1640" t="s">
        <v>0</v>
      </c>
      <c r="GW1640" t="s">
        <v>0</v>
      </c>
      <c r="GX1640" t="s">
        <v>0</v>
      </c>
      <c r="GY1640" t="s">
        <v>0</v>
      </c>
      <c r="GZ1640" t="s">
        <v>0</v>
      </c>
      <c r="HA1640" t="s">
        <v>0</v>
      </c>
      <c r="HB1640" t="s">
        <v>0</v>
      </c>
      <c r="HC1640" t="s">
        <v>0</v>
      </c>
      <c r="HD1640" t="s">
        <v>0</v>
      </c>
      <c r="HE1640" t="s">
        <v>0</v>
      </c>
      <c r="HF1640" t="s">
        <v>0</v>
      </c>
      <c r="HG1640" t="s">
        <v>0</v>
      </c>
      <c r="HH1640">
        <v>14.8245</v>
      </c>
      <c r="HI1640" t="s">
        <v>0</v>
      </c>
      <c r="HJ1640" t="s">
        <v>0</v>
      </c>
      <c r="HK1640" t="s">
        <v>0</v>
      </c>
      <c r="HL1640" t="s">
        <v>0</v>
      </c>
      <c r="HM1640" t="s">
        <v>0</v>
      </c>
      <c r="HN1640" t="s">
        <v>0</v>
      </c>
      <c r="HO1640" t="s">
        <v>0</v>
      </c>
      <c r="HP1640" t="s">
        <v>0</v>
      </c>
      <c r="HQ1640" t="s">
        <v>0</v>
      </c>
      <c r="HR1640">
        <v>5.5</v>
      </c>
      <c r="HS1640" t="s">
        <v>0</v>
      </c>
      <c r="HT1640" t="s">
        <v>0</v>
      </c>
      <c r="HU1640" t="s">
        <v>0</v>
      </c>
      <c r="HV1640" t="s">
        <v>0</v>
      </c>
      <c r="HW1640" t="s">
        <v>0</v>
      </c>
      <c r="HX1640" t="s">
        <v>0</v>
      </c>
      <c r="HY1640">
        <v>5.5359999999999996</v>
      </c>
      <c r="HZ1640" t="s">
        <v>0</v>
      </c>
      <c r="IA1640" t="s">
        <v>0</v>
      </c>
      <c r="IB1640" t="s">
        <v>0</v>
      </c>
      <c r="IC1640" t="s">
        <v>0</v>
      </c>
      <c r="ID1640" t="s">
        <v>0</v>
      </c>
      <c r="IE1640">
        <v>9.9375</v>
      </c>
      <c r="IF1640" t="s">
        <v>0</v>
      </c>
      <c r="IG1640" t="s">
        <v>0</v>
      </c>
      <c r="IH1640" t="s">
        <v>0</v>
      </c>
      <c r="II1640">
        <v>6.0625</v>
      </c>
      <c r="IJ1640" t="s">
        <v>0</v>
      </c>
      <c r="IK1640">
        <v>7.4531000000000001</v>
      </c>
      <c r="IL1640">
        <v>7.6669999999999998</v>
      </c>
      <c r="IM1640" t="s">
        <v>0</v>
      </c>
      <c r="IN1640" t="s">
        <v>0</v>
      </c>
      <c r="IO1640" t="s">
        <v>0</v>
      </c>
      <c r="IP1640" t="s">
        <v>0</v>
      </c>
      <c r="IQ1640" t="s">
        <v>0</v>
      </c>
      <c r="IR1640">
        <v>2.4954000000000001</v>
      </c>
      <c r="IS1640" t="s">
        <v>0</v>
      </c>
      <c r="IT1640" t="s">
        <v>0</v>
      </c>
      <c r="IU1640" t="s">
        <v>0</v>
      </c>
      <c r="IV1640" t="s">
        <v>0</v>
      </c>
      <c r="IW1640" t="s">
        <v>0</v>
      </c>
      <c r="IX1640">
        <v>4.8437999999999999</v>
      </c>
      <c r="IY1640" t="s">
        <v>0</v>
      </c>
      <c r="IZ1640">
        <v>4.4583000000000004</v>
      </c>
      <c r="JA1640" t="s">
        <v>0</v>
      </c>
      <c r="JB1640" t="s">
        <v>0</v>
      </c>
      <c r="JC1640" t="s">
        <v>0</v>
      </c>
      <c r="JD1640">
        <v>11.75</v>
      </c>
      <c r="JE1640" t="s">
        <v>0</v>
      </c>
      <c r="JF1640" t="s">
        <v>0</v>
      </c>
      <c r="JG1640" t="s">
        <v>0</v>
      </c>
      <c r="JH1640" t="s">
        <v>0</v>
      </c>
      <c r="JI1640" t="s">
        <v>0</v>
      </c>
      <c r="JJ1640">
        <v>12.25</v>
      </c>
      <c r="JK1640" t="s">
        <v>0</v>
      </c>
      <c r="JL1640" t="s">
        <v>0</v>
      </c>
      <c r="JM1640" t="s">
        <v>0</v>
      </c>
      <c r="JN1640" t="s">
        <v>0</v>
      </c>
      <c r="JO1640" t="s">
        <v>0</v>
      </c>
      <c r="JP1640" t="s">
        <v>0</v>
      </c>
      <c r="JQ1640" t="s">
        <v>0</v>
      </c>
      <c r="JR1640" t="s">
        <v>0</v>
      </c>
      <c r="JS1640" t="s">
        <v>0</v>
      </c>
      <c r="JT1640" t="s">
        <v>0</v>
      </c>
      <c r="JU1640" t="s">
        <v>0</v>
      </c>
      <c r="JV1640" t="s">
        <v>0</v>
      </c>
      <c r="JW1640" t="s">
        <v>0</v>
      </c>
      <c r="JX1640" t="s">
        <v>0</v>
      </c>
      <c r="JY1640" t="s">
        <v>0</v>
      </c>
      <c r="JZ1640" t="s">
        <v>0</v>
      </c>
      <c r="KA1640" t="s">
        <v>0</v>
      </c>
      <c r="KB1640" t="s">
        <v>0</v>
      </c>
      <c r="KC1640" t="s">
        <v>0</v>
      </c>
      <c r="KD1640" t="s">
        <v>0</v>
      </c>
      <c r="KE1640" t="s">
        <v>0</v>
      </c>
      <c r="KF1640">
        <v>11.75</v>
      </c>
      <c r="KG1640" t="s">
        <v>0</v>
      </c>
      <c r="KH1640" t="s">
        <v>0</v>
      </c>
      <c r="KI1640" t="s">
        <v>0</v>
      </c>
      <c r="KJ1640" t="s">
        <v>0</v>
      </c>
      <c r="KK1640" t="s">
        <v>0</v>
      </c>
      <c r="KL1640" t="s">
        <v>0</v>
      </c>
      <c r="KM1640" t="s">
        <v>0</v>
      </c>
      <c r="KN1640" t="s">
        <v>0</v>
      </c>
      <c r="KO1640" t="s">
        <v>0</v>
      </c>
      <c r="KP1640" t="s">
        <v>0</v>
      </c>
      <c r="KQ1640" t="s">
        <v>0</v>
      </c>
      <c r="KR1640">
        <v>5.1852</v>
      </c>
      <c r="KS1640" t="s">
        <v>0</v>
      </c>
      <c r="KT1640" t="s">
        <v>0</v>
      </c>
      <c r="KU1640" t="s">
        <v>0</v>
      </c>
      <c r="KV1640" t="s">
        <v>0</v>
      </c>
      <c r="KW1640" t="s">
        <v>0</v>
      </c>
      <c r="KX1640" t="s">
        <v>0</v>
      </c>
      <c r="KY1640" t="s">
        <v>0</v>
      </c>
      <c r="KZ1640">
        <v>11.1875</v>
      </c>
      <c r="LA1640" t="s">
        <v>0</v>
      </c>
      <c r="LB1640" t="s">
        <v>0</v>
      </c>
      <c r="LC1640" t="s">
        <v>0</v>
      </c>
      <c r="LD1640" t="s">
        <v>0</v>
      </c>
      <c r="LE1640">
        <v>1.4999999999999999E-2</v>
      </c>
      <c r="LF1640" t="s">
        <v>0</v>
      </c>
      <c r="LG1640" t="s">
        <v>0</v>
      </c>
      <c r="LH1640" t="s">
        <v>0</v>
      </c>
      <c r="LI1640" t="s">
        <v>0</v>
      </c>
      <c r="LJ1640" t="s">
        <v>0</v>
      </c>
      <c r="LK1640" t="s">
        <v>0</v>
      </c>
      <c r="LL1640" t="s">
        <v>0</v>
      </c>
      <c r="LM1640">
        <v>6.3202999999999996</v>
      </c>
      <c r="LN1640" t="s">
        <v>0</v>
      </c>
      <c r="LO1640" t="s">
        <v>0</v>
      </c>
      <c r="LP1640" t="s">
        <v>0</v>
      </c>
      <c r="LQ1640" t="s">
        <v>0</v>
      </c>
      <c r="LR1640">
        <v>7.9375</v>
      </c>
      <c r="LS1640" t="s">
        <v>0</v>
      </c>
      <c r="LT1640" t="s">
        <v>0</v>
      </c>
      <c r="LU1640" t="s">
        <v>0</v>
      </c>
      <c r="LV1640" t="s">
        <v>0</v>
      </c>
      <c r="LW1640" t="s">
        <v>0</v>
      </c>
      <c r="LX1640" t="s">
        <v>0</v>
      </c>
      <c r="LY1640" t="s">
        <v>0</v>
      </c>
      <c r="LZ1640" t="s">
        <v>0</v>
      </c>
      <c r="MA1640" t="s">
        <v>0</v>
      </c>
      <c r="MB1640">
        <v>1.625</v>
      </c>
      <c r="MC1640" t="s">
        <v>0</v>
      </c>
      <c r="MD1640" t="s">
        <v>0</v>
      </c>
      <c r="ME1640" t="s">
        <v>0</v>
      </c>
      <c r="MF1640" t="s">
        <v>0</v>
      </c>
      <c r="MG1640" t="s">
        <v>0</v>
      </c>
      <c r="MH1640" t="s">
        <v>0</v>
      </c>
      <c r="MI1640">
        <v>1.6875</v>
      </c>
      <c r="MJ1640">
        <v>12.8125</v>
      </c>
      <c r="MK1640" t="s">
        <v>0</v>
      </c>
      <c r="ML1640" t="s">
        <v>0</v>
      </c>
      <c r="MM1640" t="s">
        <v>0</v>
      </c>
      <c r="MN1640" t="s">
        <v>0</v>
      </c>
      <c r="MO1640" t="s">
        <v>0</v>
      </c>
      <c r="MP1640" t="s">
        <v>0</v>
      </c>
      <c r="MQ1640" t="s">
        <v>0</v>
      </c>
      <c r="MR1640">
        <v>1.5720000000000001</v>
      </c>
      <c r="MS1640" t="s">
        <v>0</v>
      </c>
      <c r="MT1640" t="s">
        <v>0</v>
      </c>
      <c r="MU1640">
        <v>3.2593000000000001</v>
      </c>
      <c r="MV1640">
        <v>4.5</v>
      </c>
      <c r="MW1640" t="s">
        <v>0</v>
      </c>
      <c r="MX1640" t="s">
        <v>0</v>
      </c>
      <c r="MY1640">
        <v>8.0328999999999997</v>
      </c>
      <c r="MZ1640">
        <v>2.7866</v>
      </c>
      <c r="NA1640">
        <v>4.7407000000000004</v>
      </c>
      <c r="NB1640" t="s">
        <v>0</v>
      </c>
      <c r="NC1640" t="s">
        <v>0</v>
      </c>
      <c r="ND1640" t="s">
        <v>0</v>
      </c>
      <c r="NE1640" t="s">
        <v>0</v>
      </c>
      <c r="NF1640" t="s">
        <v>0</v>
      </c>
      <c r="NG1640" t="s">
        <v>0</v>
      </c>
      <c r="NH1640" t="s">
        <v>0</v>
      </c>
      <c r="NI1640" t="s">
        <v>0</v>
      </c>
      <c r="NJ1640" t="s">
        <v>0</v>
      </c>
      <c r="NK1640" t="s">
        <v>0</v>
      </c>
      <c r="NL1640" t="s">
        <v>0</v>
      </c>
      <c r="NM1640" t="s">
        <v>0</v>
      </c>
      <c r="NN1640" t="s">
        <v>0</v>
      </c>
      <c r="NO1640" t="s">
        <v>0</v>
      </c>
      <c r="NP1640" t="s">
        <v>0</v>
      </c>
      <c r="NQ1640" t="s">
        <v>0</v>
      </c>
      <c r="NR1640" t="s">
        <v>0</v>
      </c>
      <c r="NS1640" t="s">
        <v>0</v>
      </c>
      <c r="NT1640">
        <v>12.75</v>
      </c>
      <c r="NU1640" t="s">
        <v>0</v>
      </c>
      <c r="NV1640" t="s">
        <v>0</v>
      </c>
      <c r="NW1640" t="s">
        <v>0</v>
      </c>
      <c r="NX1640" t="s">
        <v>0</v>
      </c>
      <c r="NY1640" t="s">
        <v>0</v>
      </c>
      <c r="NZ1640" t="s">
        <v>0</v>
      </c>
      <c r="OA1640" t="s">
        <v>0</v>
      </c>
      <c r="OB1640">
        <v>2.4337</v>
      </c>
      <c r="OC1640" t="s">
        <v>0</v>
      </c>
      <c r="OD1640" t="s">
        <v>0</v>
      </c>
      <c r="OE1640" t="s">
        <v>0</v>
      </c>
      <c r="OF1640" t="s">
        <v>0</v>
      </c>
      <c r="OG1640">
        <v>12.75</v>
      </c>
      <c r="OH1640" t="s">
        <v>0</v>
      </c>
      <c r="OI1640" t="s">
        <v>0</v>
      </c>
      <c r="OJ1640" t="s">
        <v>0</v>
      </c>
      <c r="OK1640" t="s">
        <v>0</v>
      </c>
      <c r="OL1640">
        <v>0.90629999999999999</v>
      </c>
      <c r="OM1640" t="s">
        <v>0</v>
      </c>
      <c r="ON1640" t="s">
        <v>0</v>
      </c>
      <c r="OO1640" t="s">
        <v>0</v>
      </c>
      <c r="OP1640">
        <v>1.0781000000000001</v>
      </c>
      <c r="OQ1640" t="s">
        <v>0</v>
      </c>
      <c r="OR1640" t="s">
        <v>0</v>
      </c>
      <c r="OS1640" t="s">
        <v>0</v>
      </c>
      <c r="OT1640">
        <v>1.5625</v>
      </c>
      <c r="OU1640" t="s">
        <v>0</v>
      </c>
      <c r="OV1640" t="s">
        <v>0</v>
      </c>
      <c r="OW1640" t="s">
        <v>0</v>
      </c>
      <c r="OX1640">
        <v>6.0629999999999997</v>
      </c>
      <c r="OY1640" t="s">
        <v>0</v>
      </c>
      <c r="OZ1640" t="s">
        <v>0</v>
      </c>
      <c r="PA1640" t="s">
        <v>0</v>
      </c>
      <c r="PB1640" t="s">
        <v>0</v>
      </c>
      <c r="PC1640">
        <v>15.5</v>
      </c>
      <c r="PD1640" t="s">
        <v>0</v>
      </c>
      <c r="PE1640" t="s">
        <v>0</v>
      </c>
      <c r="PF1640" t="s">
        <v>0</v>
      </c>
      <c r="PG1640" t="s">
        <v>0</v>
      </c>
      <c r="PH1640" t="s">
        <v>0</v>
      </c>
      <c r="PI1640">
        <v>7.7812999999999999</v>
      </c>
      <c r="PJ1640" t="s">
        <v>0</v>
      </c>
      <c r="PK1640" t="s">
        <v>0</v>
      </c>
      <c r="PL1640" t="s">
        <v>0</v>
      </c>
      <c r="PM1640">
        <v>2.0832999999999999</v>
      </c>
      <c r="PN1640" t="s">
        <v>0</v>
      </c>
      <c r="PO1640" t="s">
        <v>0</v>
      </c>
      <c r="PP1640" t="s">
        <v>0</v>
      </c>
      <c r="PQ1640" t="s">
        <v>0</v>
      </c>
      <c r="PR1640">
        <v>9.125</v>
      </c>
      <c r="PS1640" t="s">
        <v>0</v>
      </c>
      <c r="PT1640" t="s">
        <v>0</v>
      </c>
      <c r="PU1640" t="s">
        <v>0</v>
      </c>
      <c r="PV1640" t="s">
        <v>0</v>
      </c>
      <c r="PW1640" t="s">
        <v>0</v>
      </c>
      <c r="PX1640" t="s">
        <v>0</v>
      </c>
      <c r="PY1640" t="s">
        <v>0</v>
      </c>
      <c r="PZ1640" t="s">
        <v>0</v>
      </c>
      <c r="QA1640" t="s">
        <v>0</v>
      </c>
      <c r="QB1640" t="s">
        <v>0</v>
      </c>
      <c r="QC1640">
        <v>7.0625</v>
      </c>
      <c r="QD1640" t="s">
        <v>0</v>
      </c>
      <c r="QE1640">
        <v>1.5</v>
      </c>
      <c r="QF1640" t="s">
        <v>0</v>
      </c>
      <c r="QG1640" t="s">
        <v>0</v>
      </c>
      <c r="QH1640" t="s">
        <v>0</v>
      </c>
      <c r="QI1640" t="s">
        <v>0</v>
      </c>
      <c r="QJ1640" t="s">
        <v>0</v>
      </c>
      <c r="QK1640" t="s">
        <v>0</v>
      </c>
      <c r="QL1640" t="s">
        <v>0</v>
      </c>
      <c r="QM1640" t="s">
        <v>0</v>
      </c>
      <c r="QN1640" t="s">
        <v>0</v>
      </c>
      <c r="QO1640" t="s">
        <v>0</v>
      </c>
      <c r="QP1640" t="s">
        <v>0</v>
      </c>
      <c r="QQ1640" t="s">
        <v>0</v>
      </c>
      <c r="QR1640" t="s">
        <v>0</v>
      </c>
      <c r="QS1640" t="s">
        <v>0</v>
      </c>
      <c r="QT1640" t="s">
        <v>0</v>
      </c>
      <c r="QU1640" t="s">
        <v>0</v>
      </c>
      <c r="QV1640" t="s">
        <v>0</v>
      </c>
      <c r="QW1640" t="s">
        <v>0</v>
      </c>
      <c r="QX1640" t="s">
        <v>0</v>
      </c>
      <c r="QY1640" t="s">
        <v>0</v>
      </c>
      <c r="QZ1640" t="s">
        <v>0</v>
      </c>
      <c r="RA1640" t="s">
        <v>0</v>
      </c>
      <c r="RB1640" t="s">
        <v>0</v>
      </c>
      <c r="RC1640" t="s">
        <v>0</v>
      </c>
      <c r="RD1640" t="s">
        <v>0</v>
      </c>
      <c r="RE1640" t="s">
        <v>0</v>
      </c>
      <c r="RF1640" t="s">
        <v>0</v>
      </c>
      <c r="RG1640">
        <v>13.625</v>
      </c>
      <c r="RH1640" t="s">
        <v>0</v>
      </c>
      <c r="RI1640" t="s">
        <v>0</v>
      </c>
      <c r="RJ1640" t="s">
        <v>0</v>
      </c>
      <c r="RK1640" t="s">
        <v>0</v>
      </c>
      <c r="RL1640" t="s">
        <v>0</v>
      </c>
      <c r="RM1640" t="s">
        <v>0</v>
      </c>
      <c r="RN1640" t="s">
        <v>0</v>
      </c>
      <c r="RO1640" t="s">
        <v>0</v>
      </c>
      <c r="RP1640" t="s">
        <v>0</v>
      </c>
      <c r="RQ1640" t="s">
        <v>0</v>
      </c>
      <c r="RR1640" t="s">
        <v>0</v>
      </c>
      <c r="RS1640" t="s">
        <v>0</v>
      </c>
      <c r="RT1640" t="s">
        <v>0</v>
      </c>
      <c r="RU1640" t="s">
        <v>0</v>
      </c>
      <c r="RV1640">
        <v>3.7970000000000002</v>
      </c>
      <c r="RW1640" t="s">
        <v>0</v>
      </c>
      <c r="RX1640" t="s">
        <v>0</v>
      </c>
      <c r="RY1640" t="s">
        <v>0</v>
      </c>
      <c r="RZ1640" t="s">
        <v>0</v>
      </c>
      <c r="SA1640" t="s">
        <v>0</v>
      </c>
      <c r="SB1640" t="s">
        <v>0</v>
      </c>
      <c r="SC1640">
        <v>7.7187999999999999</v>
      </c>
      <c r="SD1640" t="s">
        <v>0</v>
      </c>
      <c r="SE1640">
        <v>6.8541999999999996</v>
      </c>
      <c r="SF1640" t="s">
        <v>0</v>
      </c>
      <c r="SG1640" t="s">
        <v>0</v>
      </c>
      <c r="SH1640" t="s">
        <v>0</v>
      </c>
      <c r="SI1640" t="s">
        <v>0</v>
      </c>
      <c r="SJ1640">
        <v>9</v>
      </c>
      <c r="SK1640">
        <v>17.375</v>
      </c>
      <c r="SL1640" t="s">
        <v>0</v>
      </c>
    </row>
    <row r="1641" spans="1:506" x14ac:dyDescent="0.3">
      <c r="A1641" s="1">
        <v>35170</v>
      </c>
      <c r="B1641" t="s">
        <v>0</v>
      </c>
      <c r="C1641" t="s">
        <v>0</v>
      </c>
      <c r="D1641" t="s">
        <v>0</v>
      </c>
      <c r="E1641">
        <v>0.92</v>
      </c>
      <c r="F1641" t="s">
        <v>0</v>
      </c>
      <c r="G1641" t="s">
        <v>0</v>
      </c>
      <c r="H1641">
        <v>6.6559999999999997</v>
      </c>
      <c r="I1641" t="s">
        <v>0</v>
      </c>
      <c r="J1641" t="s">
        <v>0</v>
      </c>
      <c r="K1641">
        <v>4.4139999999999997</v>
      </c>
      <c r="L1641" t="s">
        <v>0</v>
      </c>
      <c r="M1641" t="s">
        <v>0</v>
      </c>
      <c r="N1641" t="s">
        <v>0</v>
      </c>
      <c r="O1641" t="s">
        <v>0</v>
      </c>
      <c r="P1641">
        <v>10.5625</v>
      </c>
      <c r="Q1641" t="s">
        <v>0</v>
      </c>
      <c r="R1641" t="s">
        <v>0</v>
      </c>
      <c r="S1641" t="s">
        <v>0</v>
      </c>
      <c r="T1641" t="s">
        <v>0</v>
      </c>
      <c r="U1641" t="s">
        <v>0</v>
      </c>
      <c r="V1641" t="s">
        <v>0</v>
      </c>
      <c r="W1641" t="s">
        <v>0</v>
      </c>
      <c r="X1641" t="s">
        <v>0</v>
      </c>
      <c r="Y1641" t="s">
        <v>0</v>
      </c>
      <c r="Z1641" t="s">
        <v>0</v>
      </c>
      <c r="AA1641" t="s">
        <v>0</v>
      </c>
      <c r="AB1641" t="s">
        <v>0</v>
      </c>
      <c r="AC1641" t="s">
        <v>0</v>
      </c>
      <c r="AD1641" t="s">
        <v>0</v>
      </c>
      <c r="AE1641" t="s">
        <v>0</v>
      </c>
      <c r="AF1641">
        <v>2.1875</v>
      </c>
      <c r="AG1641">
        <v>4.4766000000000004</v>
      </c>
      <c r="AH1641" t="s">
        <v>0</v>
      </c>
      <c r="AI1641" t="s">
        <v>0</v>
      </c>
      <c r="AJ1641" t="s">
        <v>0</v>
      </c>
      <c r="AK1641">
        <v>13.641</v>
      </c>
      <c r="AL1641" t="s">
        <v>0</v>
      </c>
      <c r="AM1641" t="s">
        <v>0</v>
      </c>
      <c r="AN1641" t="s">
        <v>0</v>
      </c>
      <c r="AO1641" t="s">
        <v>0</v>
      </c>
      <c r="AP1641" t="s">
        <v>0</v>
      </c>
      <c r="AQ1641" t="s">
        <v>0</v>
      </c>
      <c r="AR1641" t="s">
        <v>0</v>
      </c>
      <c r="AS1641" t="s">
        <v>0</v>
      </c>
      <c r="AT1641" t="s">
        <v>0</v>
      </c>
      <c r="AU1641" t="s">
        <v>0</v>
      </c>
      <c r="AV1641" t="s">
        <v>0</v>
      </c>
      <c r="AW1641" t="s">
        <v>0</v>
      </c>
      <c r="AX1641" t="s">
        <v>0</v>
      </c>
      <c r="AY1641" t="s">
        <v>0</v>
      </c>
      <c r="AZ1641" t="s">
        <v>0</v>
      </c>
      <c r="BA1641">
        <v>1.0313000000000001</v>
      </c>
      <c r="BB1641" t="s">
        <v>0</v>
      </c>
      <c r="BC1641" t="s">
        <v>0</v>
      </c>
      <c r="BD1641" t="s">
        <v>0</v>
      </c>
      <c r="BE1641" t="s">
        <v>0</v>
      </c>
      <c r="BF1641" t="s">
        <v>0</v>
      </c>
      <c r="BG1641" t="s">
        <v>0</v>
      </c>
      <c r="BH1641" t="s">
        <v>0</v>
      </c>
      <c r="BI1641" t="s">
        <v>0</v>
      </c>
      <c r="BJ1641" t="s">
        <v>0</v>
      </c>
      <c r="BK1641" t="s">
        <v>0</v>
      </c>
      <c r="BL1641" t="s">
        <v>0</v>
      </c>
      <c r="BM1641" t="s">
        <v>0</v>
      </c>
      <c r="BN1641" t="s">
        <v>0</v>
      </c>
      <c r="BO1641">
        <v>3.9910000000000001</v>
      </c>
      <c r="BP1641" t="s">
        <v>0</v>
      </c>
      <c r="BQ1641" t="s">
        <v>0</v>
      </c>
      <c r="BR1641" t="s">
        <v>0</v>
      </c>
      <c r="BS1641" t="s">
        <v>0</v>
      </c>
      <c r="BT1641" t="s">
        <v>0</v>
      </c>
      <c r="BU1641" t="s">
        <v>0</v>
      </c>
      <c r="BV1641" t="s">
        <v>0</v>
      </c>
      <c r="BW1641" t="s">
        <v>0</v>
      </c>
      <c r="BX1641" t="s">
        <v>0</v>
      </c>
      <c r="BY1641" t="s">
        <v>0</v>
      </c>
      <c r="BZ1641" t="s">
        <v>0</v>
      </c>
      <c r="CA1641" t="s">
        <v>0</v>
      </c>
      <c r="CB1641" t="s">
        <v>0</v>
      </c>
      <c r="CC1641" t="s">
        <v>0</v>
      </c>
      <c r="CD1641" t="s">
        <v>0</v>
      </c>
      <c r="CE1641" t="s">
        <v>0</v>
      </c>
      <c r="CF1641" t="s">
        <v>0</v>
      </c>
      <c r="CG1641" t="s">
        <v>0</v>
      </c>
      <c r="CH1641" t="s">
        <v>0</v>
      </c>
      <c r="CI1641" t="s">
        <v>0</v>
      </c>
      <c r="CJ1641" t="s">
        <v>0</v>
      </c>
      <c r="CK1641" t="s">
        <v>0</v>
      </c>
      <c r="CL1641" t="s">
        <v>0</v>
      </c>
      <c r="CM1641">
        <v>2.7187999999999999</v>
      </c>
      <c r="CN1641" t="s">
        <v>0</v>
      </c>
      <c r="CO1641" t="s">
        <v>0</v>
      </c>
      <c r="CP1641" t="s">
        <v>0</v>
      </c>
      <c r="CQ1641" t="s">
        <v>0</v>
      </c>
      <c r="CR1641" t="s">
        <v>0</v>
      </c>
      <c r="CS1641" t="s">
        <v>0</v>
      </c>
      <c r="CT1641">
        <v>18.934200000000001</v>
      </c>
      <c r="CU1641" t="s">
        <v>0</v>
      </c>
      <c r="CV1641" t="s">
        <v>0</v>
      </c>
      <c r="CW1641" t="s">
        <v>0</v>
      </c>
      <c r="CX1641">
        <v>2.8332999999999999</v>
      </c>
      <c r="CY1641" t="s">
        <v>0</v>
      </c>
      <c r="CZ1641" t="s">
        <v>0</v>
      </c>
      <c r="DA1641" t="s">
        <v>0</v>
      </c>
      <c r="DB1641" t="s">
        <v>0</v>
      </c>
      <c r="DC1641" t="s">
        <v>0</v>
      </c>
      <c r="DD1641" t="s">
        <v>0</v>
      </c>
      <c r="DE1641" t="s">
        <v>0</v>
      </c>
      <c r="DF1641" t="s">
        <v>0</v>
      </c>
      <c r="DG1641" t="s">
        <v>0</v>
      </c>
      <c r="DH1641" t="s">
        <v>0</v>
      </c>
      <c r="DI1641">
        <v>9.4380000000000006</v>
      </c>
      <c r="DJ1641" t="s">
        <v>0</v>
      </c>
      <c r="DK1641" t="s">
        <v>0</v>
      </c>
      <c r="DL1641" t="s">
        <v>0</v>
      </c>
      <c r="DM1641">
        <v>1.0625</v>
      </c>
      <c r="DN1641" t="s">
        <v>0</v>
      </c>
      <c r="DO1641">
        <v>4.9236000000000004</v>
      </c>
      <c r="DP1641" t="s">
        <v>0</v>
      </c>
      <c r="DQ1641">
        <v>17.5</v>
      </c>
      <c r="DR1641" t="s">
        <v>0</v>
      </c>
      <c r="DS1641" t="s">
        <v>0</v>
      </c>
      <c r="DT1641" t="s">
        <v>0</v>
      </c>
      <c r="DU1641">
        <v>3.5998999999999999</v>
      </c>
      <c r="DV1641" t="s">
        <v>0</v>
      </c>
      <c r="DW1641" t="s">
        <v>0</v>
      </c>
      <c r="DX1641" t="s">
        <v>0</v>
      </c>
      <c r="DY1641" t="s">
        <v>0</v>
      </c>
      <c r="DZ1641" t="s">
        <v>0</v>
      </c>
      <c r="EA1641" t="s">
        <v>0</v>
      </c>
      <c r="EB1641" t="s">
        <v>0</v>
      </c>
      <c r="EC1641" t="s">
        <v>0</v>
      </c>
      <c r="ED1641" t="s">
        <v>0</v>
      </c>
      <c r="EE1641" t="s">
        <v>0</v>
      </c>
      <c r="EF1641" t="s">
        <v>0</v>
      </c>
      <c r="EG1641" t="s">
        <v>0</v>
      </c>
      <c r="EH1641" t="s">
        <v>0</v>
      </c>
      <c r="EI1641" t="s">
        <v>0</v>
      </c>
      <c r="EJ1641" t="s">
        <v>0</v>
      </c>
      <c r="EK1641">
        <v>3.8665000000000003</v>
      </c>
      <c r="EL1641" t="s">
        <v>0</v>
      </c>
      <c r="EM1641">
        <v>3.0617000000000001</v>
      </c>
      <c r="EN1641" t="s">
        <v>0</v>
      </c>
      <c r="EO1641" t="s">
        <v>0</v>
      </c>
      <c r="EP1641" t="s">
        <v>0</v>
      </c>
      <c r="EQ1641" t="s">
        <v>0</v>
      </c>
      <c r="ER1641" t="s">
        <v>0</v>
      </c>
      <c r="ES1641" t="s">
        <v>0</v>
      </c>
      <c r="ET1641" t="s">
        <v>0</v>
      </c>
      <c r="EU1641" t="s">
        <v>0</v>
      </c>
      <c r="EV1641" t="s">
        <v>0</v>
      </c>
      <c r="EW1641">
        <v>7.0468999999999999</v>
      </c>
      <c r="EX1641" t="s">
        <v>0</v>
      </c>
      <c r="EY1641" t="s">
        <v>0</v>
      </c>
      <c r="EZ1641" t="s">
        <v>0</v>
      </c>
      <c r="FA1641" t="s">
        <v>0</v>
      </c>
      <c r="FB1641" t="s">
        <v>0</v>
      </c>
      <c r="FC1641" t="s">
        <v>0</v>
      </c>
      <c r="FD1641" t="s">
        <v>0</v>
      </c>
      <c r="FE1641" t="s">
        <v>0</v>
      </c>
      <c r="FF1641" t="s">
        <v>0</v>
      </c>
      <c r="FG1641" t="s">
        <v>0</v>
      </c>
      <c r="FH1641" t="s">
        <v>0</v>
      </c>
      <c r="FI1641" t="s">
        <v>0</v>
      </c>
      <c r="FJ1641" t="s">
        <v>0</v>
      </c>
      <c r="FK1641" t="s">
        <v>0</v>
      </c>
      <c r="FL1641" t="s">
        <v>0</v>
      </c>
      <c r="FM1641" t="s">
        <v>0</v>
      </c>
      <c r="FN1641" t="s">
        <v>0</v>
      </c>
      <c r="FO1641" t="s">
        <v>0</v>
      </c>
      <c r="FP1641" t="s">
        <v>0</v>
      </c>
      <c r="FQ1641">
        <v>1.7031000000000001</v>
      </c>
      <c r="FR1641" t="s">
        <v>0</v>
      </c>
      <c r="FS1641" t="s">
        <v>0</v>
      </c>
      <c r="FT1641" t="s">
        <v>0</v>
      </c>
      <c r="FU1641" t="s">
        <v>0</v>
      </c>
      <c r="FV1641">
        <v>2.3047</v>
      </c>
      <c r="FW1641" t="s">
        <v>0</v>
      </c>
      <c r="FX1641" t="s">
        <v>0</v>
      </c>
      <c r="FY1641" t="s">
        <v>0</v>
      </c>
      <c r="FZ1641" t="s">
        <v>0</v>
      </c>
      <c r="GA1641" t="s">
        <v>0</v>
      </c>
      <c r="GB1641" t="s">
        <v>0</v>
      </c>
      <c r="GC1641" t="s">
        <v>0</v>
      </c>
      <c r="GD1641">
        <v>2.1480999999999999</v>
      </c>
      <c r="GE1641">
        <v>16.666699999999999</v>
      </c>
      <c r="GF1641">
        <v>1.4140999999999999</v>
      </c>
      <c r="GG1641" t="s">
        <v>0</v>
      </c>
      <c r="GH1641" t="s">
        <v>0</v>
      </c>
      <c r="GI1641" t="s">
        <v>0</v>
      </c>
      <c r="GJ1641" t="s">
        <v>0</v>
      </c>
      <c r="GK1641" t="s">
        <v>0</v>
      </c>
      <c r="GL1641" t="s">
        <v>0</v>
      </c>
      <c r="GM1641" t="s">
        <v>0</v>
      </c>
      <c r="GN1641" t="s">
        <v>0</v>
      </c>
      <c r="GO1641" t="s">
        <v>0</v>
      </c>
      <c r="GP1641" t="s">
        <v>0</v>
      </c>
      <c r="GQ1641" t="s">
        <v>0</v>
      </c>
      <c r="GR1641" t="s">
        <v>0</v>
      </c>
      <c r="GS1641">
        <v>0.92190000000000005</v>
      </c>
      <c r="GT1641" t="s">
        <v>0</v>
      </c>
      <c r="GU1641" t="s">
        <v>0</v>
      </c>
      <c r="GV1641" t="s">
        <v>0</v>
      </c>
      <c r="GW1641" t="s">
        <v>0</v>
      </c>
      <c r="GX1641" t="s">
        <v>0</v>
      </c>
      <c r="GY1641" t="s">
        <v>0</v>
      </c>
      <c r="GZ1641" t="s">
        <v>0</v>
      </c>
      <c r="HA1641" t="s">
        <v>0</v>
      </c>
      <c r="HB1641" t="s">
        <v>0</v>
      </c>
      <c r="HC1641" t="s">
        <v>0</v>
      </c>
      <c r="HD1641" t="s">
        <v>0</v>
      </c>
      <c r="HE1641" t="s">
        <v>0</v>
      </c>
      <c r="HF1641" t="s">
        <v>0</v>
      </c>
      <c r="HG1641" t="s">
        <v>0</v>
      </c>
      <c r="HH1641">
        <v>14.6693</v>
      </c>
      <c r="HI1641" t="s">
        <v>0</v>
      </c>
      <c r="HJ1641" t="s">
        <v>0</v>
      </c>
      <c r="HK1641" t="s">
        <v>0</v>
      </c>
      <c r="HL1641" t="s">
        <v>0</v>
      </c>
      <c r="HM1641" t="s">
        <v>0</v>
      </c>
      <c r="HN1641" t="s">
        <v>0</v>
      </c>
      <c r="HO1641" t="s">
        <v>0</v>
      </c>
      <c r="HP1641" t="s">
        <v>0</v>
      </c>
      <c r="HQ1641" t="s">
        <v>0</v>
      </c>
      <c r="HR1641">
        <v>5.8125</v>
      </c>
      <c r="HS1641" t="s">
        <v>0</v>
      </c>
      <c r="HT1641" t="s">
        <v>0</v>
      </c>
      <c r="HU1641" t="s">
        <v>0</v>
      </c>
      <c r="HV1641" t="s">
        <v>0</v>
      </c>
      <c r="HW1641" t="s">
        <v>0</v>
      </c>
      <c r="HX1641" t="s">
        <v>0</v>
      </c>
      <c r="HY1641">
        <v>5.7320000000000002</v>
      </c>
      <c r="HZ1641" t="s">
        <v>0</v>
      </c>
      <c r="IA1641" t="s">
        <v>0</v>
      </c>
      <c r="IB1641" t="s">
        <v>0</v>
      </c>
      <c r="IC1641" t="s">
        <v>0</v>
      </c>
      <c r="ID1641" t="s">
        <v>0</v>
      </c>
      <c r="IE1641">
        <v>9.25</v>
      </c>
      <c r="IF1641" t="s">
        <v>0</v>
      </c>
      <c r="IG1641" t="s">
        <v>0</v>
      </c>
      <c r="IH1641" t="s">
        <v>0</v>
      </c>
      <c r="II1641">
        <v>6.125</v>
      </c>
      <c r="IJ1641" t="s">
        <v>0</v>
      </c>
      <c r="IK1641">
        <v>7.5702999999999996</v>
      </c>
      <c r="IL1641">
        <v>7.8309999999999995</v>
      </c>
      <c r="IM1641" t="s">
        <v>0</v>
      </c>
      <c r="IN1641" t="s">
        <v>0</v>
      </c>
      <c r="IO1641" t="s">
        <v>0</v>
      </c>
      <c r="IP1641" t="s">
        <v>0</v>
      </c>
      <c r="IQ1641" t="s">
        <v>0</v>
      </c>
      <c r="IR1641">
        <v>2.4742000000000002</v>
      </c>
      <c r="IS1641" t="s">
        <v>0</v>
      </c>
      <c r="IT1641" t="s">
        <v>0</v>
      </c>
      <c r="IU1641" t="s">
        <v>0</v>
      </c>
      <c r="IV1641" t="s">
        <v>0</v>
      </c>
      <c r="IW1641" t="s">
        <v>0</v>
      </c>
      <c r="IX1641">
        <v>5.4062999999999999</v>
      </c>
      <c r="IY1641" t="s">
        <v>0</v>
      </c>
      <c r="IZ1641">
        <v>4.4583000000000004</v>
      </c>
      <c r="JA1641" t="s">
        <v>0</v>
      </c>
      <c r="JB1641" t="s">
        <v>0</v>
      </c>
      <c r="JC1641" t="s">
        <v>0</v>
      </c>
      <c r="JD1641">
        <v>11.9688</v>
      </c>
      <c r="JE1641" t="s">
        <v>0</v>
      </c>
      <c r="JF1641" t="s">
        <v>0</v>
      </c>
      <c r="JG1641" t="s">
        <v>0</v>
      </c>
      <c r="JH1641" t="s">
        <v>0</v>
      </c>
      <c r="JI1641" t="s">
        <v>0</v>
      </c>
      <c r="JJ1641">
        <v>12.75</v>
      </c>
      <c r="JK1641" t="s">
        <v>0</v>
      </c>
      <c r="JL1641" t="s">
        <v>0</v>
      </c>
      <c r="JM1641" t="s">
        <v>0</v>
      </c>
      <c r="JN1641" t="s">
        <v>0</v>
      </c>
      <c r="JO1641" t="s">
        <v>0</v>
      </c>
      <c r="JP1641" t="s">
        <v>0</v>
      </c>
      <c r="JQ1641" t="s">
        <v>0</v>
      </c>
      <c r="JR1641" t="s">
        <v>0</v>
      </c>
      <c r="JS1641" t="s">
        <v>0</v>
      </c>
      <c r="JT1641" t="s">
        <v>0</v>
      </c>
      <c r="JU1641" t="s">
        <v>0</v>
      </c>
      <c r="JV1641" t="s">
        <v>0</v>
      </c>
      <c r="JW1641" t="s">
        <v>0</v>
      </c>
      <c r="JX1641" t="s">
        <v>0</v>
      </c>
      <c r="JY1641" t="s">
        <v>0</v>
      </c>
      <c r="JZ1641" t="s">
        <v>0</v>
      </c>
      <c r="KA1641" t="s">
        <v>0</v>
      </c>
      <c r="KB1641" t="s">
        <v>0</v>
      </c>
      <c r="KC1641" t="s">
        <v>0</v>
      </c>
      <c r="KD1641" t="s">
        <v>0</v>
      </c>
      <c r="KE1641" t="s">
        <v>0</v>
      </c>
      <c r="KF1641">
        <v>11.833299999999999</v>
      </c>
      <c r="KG1641" t="s">
        <v>0</v>
      </c>
      <c r="KH1641" t="s">
        <v>0</v>
      </c>
      <c r="KI1641" t="s">
        <v>0</v>
      </c>
      <c r="KJ1641" t="s">
        <v>0</v>
      </c>
      <c r="KK1641" t="s">
        <v>0</v>
      </c>
      <c r="KL1641" t="s">
        <v>0</v>
      </c>
      <c r="KM1641" t="s">
        <v>0</v>
      </c>
      <c r="KN1641" t="s">
        <v>0</v>
      </c>
      <c r="KO1641" t="s">
        <v>0</v>
      </c>
      <c r="KP1641" t="s">
        <v>0</v>
      </c>
      <c r="KQ1641" t="s">
        <v>0</v>
      </c>
      <c r="KR1641">
        <v>5.1852</v>
      </c>
      <c r="KS1641" t="s">
        <v>0</v>
      </c>
      <c r="KT1641" t="s">
        <v>0</v>
      </c>
      <c r="KU1641" t="s">
        <v>0</v>
      </c>
      <c r="KV1641" t="s">
        <v>0</v>
      </c>
      <c r="KW1641" t="s">
        <v>0</v>
      </c>
      <c r="KX1641" t="s">
        <v>0</v>
      </c>
      <c r="KY1641" t="s">
        <v>0</v>
      </c>
      <c r="KZ1641">
        <v>11.0625</v>
      </c>
      <c r="LA1641" t="s">
        <v>0</v>
      </c>
      <c r="LB1641" t="s">
        <v>0</v>
      </c>
      <c r="LC1641" t="s">
        <v>0</v>
      </c>
      <c r="LD1641" t="s">
        <v>0</v>
      </c>
      <c r="LE1641">
        <v>1.4999999999999999E-2</v>
      </c>
      <c r="LF1641" t="s">
        <v>0</v>
      </c>
      <c r="LG1641" t="s">
        <v>0</v>
      </c>
      <c r="LH1641" t="s">
        <v>0</v>
      </c>
      <c r="LI1641" t="s">
        <v>0</v>
      </c>
      <c r="LJ1641" t="s">
        <v>0</v>
      </c>
      <c r="LK1641" t="s">
        <v>0</v>
      </c>
      <c r="LL1641" t="s">
        <v>0</v>
      </c>
      <c r="LM1641">
        <v>6.4696999999999996</v>
      </c>
      <c r="LN1641" t="s">
        <v>0</v>
      </c>
      <c r="LO1641" t="s">
        <v>0</v>
      </c>
      <c r="LP1641" t="s">
        <v>0</v>
      </c>
      <c r="LQ1641" t="s">
        <v>0</v>
      </c>
      <c r="LR1641">
        <v>7.8125</v>
      </c>
      <c r="LS1641" t="s">
        <v>0</v>
      </c>
      <c r="LT1641" t="s">
        <v>0</v>
      </c>
      <c r="LU1641" t="s">
        <v>0</v>
      </c>
      <c r="LV1641" t="s">
        <v>0</v>
      </c>
      <c r="LW1641" t="s">
        <v>0</v>
      </c>
      <c r="LX1641" t="s">
        <v>0</v>
      </c>
      <c r="LY1641" t="s">
        <v>0</v>
      </c>
      <c r="LZ1641" t="s">
        <v>0</v>
      </c>
      <c r="MA1641" t="s">
        <v>0</v>
      </c>
      <c r="MB1641">
        <v>1.6093999999999999</v>
      </c>
      <c r="MC1641" t="s">
        <v>0</v>
      </c>
      <c r="MD1641" t="s">
        <v>0</v>
      </c>
      <c r="ME1641" t="s">
        <v>0</v>
      </c>
      <c r="MF1641" t="s">
        <v>0</v>
      </c>
      <c r="MG1641" t="s">
        <v>0</v>
      </c>
      <c r="MH1641" t="s">
        <v>0</v>
      </c>
      <c r="MI1641">
        <v>1.6875</v>
      </c>
      <c r="MJ1641">
        <v>13.1875</v>
      </c>
      <c r="MK1641" t="s">
        <v>0</v>
      </c>
      <c r="ML1641" t="s">
        <v>0</v>
      </c>
      <c r="MM1641" t="s">
        <v>0</v>
      </c>
      <c r="MN1641" t="s">
        <v>0</v>
      </c>
      <c r="MO1641" t="s">
        <v>0</v>
      </c>
      <c r="MP1641" t="s">
        <v>0</v>
      </c>
      <c r="MQ1641" t="s">
        <v>0</v>
      </c>
      <c r="MR1641">
        <v>1.5308999999999999</v>
      </c>
      <c r="MS1641" t="s">
        <v>0</v>
      </c>
      <c r="MT1641" t="s">
        <v>0</v>
      </c>
      <c r="MU1641">
        <v>3.2176</v>
      </c>
      <c r="MV1641">
        <v>4.5</v>
      </c>
      <c r="MW1641" t="s">
        <v>0</v>
      </c>
      <c r="MX1641" t="s">
        <v>0</v>
      </c>
      <c r="MY1641">
        <v>8.0823</v>
      </c>
      <c r="MZ1641">
        <v>2.8041999999999998</v>
      </c>
      <c r="NA1641">
        <v>4.6913999999999998</v>
      </c>
      <c r="NB1641" t="s">
        <v>0</v>
      </c>
      <c r="NC1641" t="s">
        <v>0</v>
      </c>
      <c r="ND1641" t="s">
        <v>0</v>
      </c>
      <c r="NE1641" t="s">
        <v>0</v>
      </c>
      <c r="NF1641" t="s">
        <v>0</v>
      </c>
      <c r="NG1641" t="s">
        <v>0</v>
      </c>
      <c r="NH1641" t="s">
        <v>0</v>
      </c>
      <c r="NI1641" t="s">
        <v>0</v>
      </c>
      <c r="NJ1641" t="s">
        <v>0</v>
      </c>
      <c r="NK1641" t="s">
        <v>0</v>
      </c>
      <c r="NL1641" t="s">
        <v>0</v>
      </c>
      <c r="NM1641" t="s">
        <v>0</v>
      </c>
      <c r="NN1641" t="s">
        <v>0</v>
      </c>
      <c r="NO1641" t="s">
        <v>0</v>
      </c>
      <c r="NP1641" t="s">
        <v>0</v>
      </c>
      <c r="NQ1641" t="s">
        <v>0</v>
      </c>
      <c r="NR1641" t="s">
        <v>0</v>
      </c>
      <c r="NS1641" t="s">
        <v>0</v>
      </c>
      <c r="NT1641">
        <v>12.625</v>
      </c>
      <c r="NU1641" t="s">
        <v>0</v>
      </c>
      <c r="NV1641" t="s">
        <v>0</v>
      </c>
      <c r="NW1641" t="s">
        <v>0</v>
      </c>
      <c r="NX1641" t="s">
        <v>0</v>
      </c>
      <c r="NY1641" t="s">
        <v>0</v>
      </c>
      <c r="NZ1641" t="s">
        <v>0</v>
      </c>
      <c r="OA1641" t="s">
        <v>0</v>
      </c>
      <c r="OB1641">
        <v>2.3993000000000002</v>
      </c>
      <c r="OC1641" t="s">
        <v>0</v>
      </c>
      <c r="OD1641" t="s">
        <v>0</v>
      </c>
      <c r="OE1641" t="s">
        <v>0</v>
      </c>
      <c r="OF1641" t="s">
        <v>0</v>
      </c>
      <c r="OG1641">
        <v>12.75</v>
      </c>
      <c r="OH1641" t="s">
        <v>0</v>
      </c>
      <c r="OI1641" t="s">
        <v>0</v>
      </c>
      <c r="OJ1641" t="s">
        <v>0</v>
      </c>
      <c r="OK1641" t="s">
        <v>0</v>
      </c>
      <c r="OL1641">
        <v>0.85940000000000005</v>
      </c>
      <c r="OM1641" t="s">
        <v>0</v>
      </c>
      <c r="ON1641" t="s">
        <v>0</v>
      </c>
      <c r="OO1641" t="s">
        <v>0</v>
      </c>
      <c r="OP1641">
        <v>1.0351999999999999</v>
      </c>
      <c r="OQ1641" t="s">
        <v>0</v>
      </c>
      <c r="OR1641" t="s">
        <v>0</v>
      </c>
      <c r="OS1641" t="s">
        <v>0</v>
      </c>
      <c r="OT1641">
        <v>1.5859000000000001</v>
      </c>
      <c r="OU1641" t="s">
        <v>0</v>
      </c>
      <c r="OV1641" t="s">
        <v>0</v>
      </c>
      <c r="OW1641" t="s">
        <v>0</v>
      </c>
      <c r="OX1641">
        <v>6.0629999999999997</v>
      </c>
      <c r="OY1641" t="s">
        <v>0</v>
      </c>
      <c r="OZ1641" t="s">
        <v>0</v>
      </c>
      <c r="PA1641" t="s">
        <v>0</v>
      </c>
      <c r="PB1641" t="s">
        <v>0</v>
      </c>
      <c r="PC1641">
        <v>15.1875</v>
      </c>
      <c r="PD1641" t="s">
        <v>0</v>
      </c>
      <c r="PE1641" t="s">
        <v>0</v>
      </c>
      <c r="PF1641" t="s">
        <v>0</v>
      </c>
      <c r="PG1641" t="s">
        <v>0</v>
      </c>
      <c r="PH1641" t="s">
        <v>0</v>
      </c>
      <c r="PI1641">
        <v>7.7812999999999999</v>
      </c>
      <c r="PJ1641" t="s">
        <v>0</v>
      </c>
      <c r="PK1641" t="s">
        <v>0</v>
      </c>
      <c r="PL1641" t="s">
        <v>0</v>
      </c>
      <c r="PM1641">
        <v>2.0832999999999999</v>
      </c>
      <c r="PN1641" t="s">
        <v>0</v>
      </c>
      <c r="PO1641" t="s">
        <v>0</v>
      </c>
      <c r="PP1641" t="s">
        <v>0</v>
      </c>
      <c r="PQ1641" t="s">
        <v>0</v>
      </c>
      <c r="PR1641">
        <v>9.3130000000000006</v>
      </c>
      <c r="PS1641" t="s">
        <v>0</v>
      </c>
      <c r="PT1641" t="s">
        <v>0</v>
      </c>
      <c r="PU1641" t="s">
        <v>0</v>
      </c>
      <c r="PV1641" t="s">
        <v>0</v>
      </c>
      <c r="PW1641" t="s">
        <v>0</v>
      </c>
      <c r="PX1641" t="s">
        <v>0</v>
      </c>
      <c r="PY1641" t="s">
        <v>0</v>
      </c>
      <c r="PZ1641" t="s">
        <v>0</v>
      </c>
      <c r="QA1641" t="s">
        <v>0</v>
      </c>
      <c r="QB1641" t="s">
        <v>0</v>
      </c>
      <c r="QC1641">
        <v>7.0312999999999999</v>
      </c>
      <c r="QD1641" t="s">
        <v>0</v>
      </c>
      <c r="QE1641">
        <v>1.5390999999999999</v>
      </c>
      <c r="QF1641" t="s">
        <v>0</v>
      </c>
      <c r="QG1641" t="s">
        <v>0</v>
      </c>
      <c r="QH1641" t="s">
        <v>0</v>
      </c>
      <c r="QI1641" t="s">
        <v>0</v>
      </c>
      <c r="QJ1641" t="s">
        <v>0</v>
      </c>
      <c r="QK1641" t="s">
        <v>0</v>
      </c>
      <c r="QL1641" t="s">
        <v>0</v>
      </c>
      <c r="QM1641" t="s">
        <v>0</v>
      </c>
      <c r="QN1641" t="s">
        <v>0</v>
      </c>
      <c r="QO1641" t="s">
        <v>0</v>
      </c>
      <c r="QP1641" t="s">
        <v>0</v>
      </c>
      <c r="QQ1641" t="s">
        <v>0</v>
      </c>
      <c r="QR1641" t="s">
        <v>0</v>
      </c>
      <c r="QS1641" t="s">
        <v>0</v>
      </c>
      <c r="QT1641" t="s">
        <v>0</v>
      </c>
      <c r="QU1641" t="s">
        <v>0</v>
      </c>
      <c r="QV1641" t="s">
        <v>0</v>
      </c>
      <c r="QW1641" t="s">
        <v>0</v>
      </c>
      <c r="QX1641" t="s">
        <v>0</v>
      </c>
      <c r="QY1641" t="s">
        <v>0</v>
      </c>
      <c r="QZ1641" t="s">
        <v>0</v>
      </c>
      <c r="RA1641" t="s">
        <v>0</v>
      </c>
      <c r="RB1641" t="s">
        <v>0</v>
      </c>
      <c r="RC1641" t="s">
        <v>0</v>
      </c>
      <c r="RD1641" t="s">
        <v>0</v>
      </c>
      <c r="RE1641" t="s">
        <v>0</v>
      </c>
      <c r="RF1641" t="s">
        <v>0</v>
      </c>
      <c r="RG1641">
        <v>13.25</v>
      </c>
      <c r="RH1641" t="s">
        <v>0</v>
      </c>
      <c r="RI1641" t="s">
        <v>0</v>
      </c>
      <c r="RJ1641" t="s">
        <v>0</v>
      </c>
      <c r="RK1641" t="s">
        <v>0</v>
      </c>
      <c r="RL1641" t="s">
        <v>0</v>
      </c>
      <c r="RM1641" t="s">
        <v>0</v>
      </c>
      <c r="RN1641" t="s">
        <v>0</v>
      </c>
      <c r="RO1641" t="s">
        <v>0</v>
      </c>
      <c r="RP1641" t="s">
        <v>0</v>
      </c>
      <c r="RQ1641" t="s">
        <v>0</v>
      </c>
      <c r="RR1641" t="s">
        <v>0</v>
      </c>
      <c r="RS1641" t="s">
        <v>0</v>
      </c>
      <c r="RT1641" t="s">
        <v>0</v>
      </c>
      <c r="RU1641" t="s">
        <v>0</v>
      </c>
      <c r="RV1641">
        <v>3.7641</v>
      </c>
      <c r="RW1641" t="s">
        <v>0</v>
      </c>
      <c r="RX1641" t="s">
        <v>0</v>
      </c>
      <c r="RY1641" t="s">
        <v>0</v>
      </c>
      <c r="RZ1641" t="s">
        <v>0</v>
      </c>
      <c r="SA1641" t="s">
        <v>0</v>
      </c>
      <c r="SB1641" t="s">
        <v>0</v>
      </c>
      <c r="SC1641">
        <v>7.9062999999999999</v>
      </c>
      <c r="SD1641" t="s">
        <v>0</v>
      </c>
      <c r="SE1641">
        <v>6.875</v>
      </c>
      <c r="SF1641" t="s">
        <v>0</v>
      </c>
      <c r="SG1641" t="s">
        <v>0</v>
      </c>
      <c r="SH1641" t="s">
        <v>0</v>
      </c>
      <c r="SI1641" t="s">
        <v>0</v>
      </c>
      <c r="SJ1641">
        <v>10.222200000000001</v>
      </c>
      <c r="SK1641">
        <v>17</v>
      </c>
      <c r="SL1641" t="s">
        <v>0</v>
      </c>
    </row>
    <row r="1642" spans="1:506" x14ac:dyDescent="0.3">
      <c r="A1642" s="1">
        <v>35171</v>
      </c>
      <c r="B1642" t="s">
        <v>0</v>
      </c>
      <c r="C1642" t="s">
        <v>0</v>
      </c>
      <c r="D1642" t="s">
        <v>0</v>
      </c>
      <c r="E1642">
        <v>0.92400000000000004</v>
      </c>
      <c r="F1642" t="s">
        <v>0</v>
      </c>
      <c r="G1642" t="s">
        <v>0</v>
      </c>
      <c r="H1642">
        <v>6.5</v>
      </c>
      <c r="I1642" t="s">
        <v>0</v>
      </c>
      <c r="J1642" t="s">
        <v>0</v>
      </c>
      <c r="K1642">
        <v>4.4779999999999998</v>
      </c>
      <c r="L1642" t="s">
        <v>0</v>
      </c>
      <c r="M1642" t="s">
        <v>0</v>
      </c>
      <c r="N1642" t="s">
        <v>0</v>
      </c>
      <c r="O1642" t="s">
        <v>0</v>
      </c>
      <c r="P1642">
        <v>10.6875</v>
      </c>
      <c r="Q1642" t="s">
        <v>0</v>
      </c>
      <c r="R1642" t="s">
        <v>0</v>
      </c>
      <c r="S1642" t="s">
        <v>0</v>
      </c>
      <c r="T1642" t="s">
        <v>0</v>
      </c>
      <c r="U1642" t="s">
        <v>0</v>
      </c>
      <c r="V1642" t="s">
        <v>0</v>
      </c>
      <c r="W1642" t="s">
        <v>0</v>
      </c>
      <c r="X1642" t="s">
        <v>0</v>
      </c>
      <c r="Y1642" t="s">
        <v>0</v>
      </c>
      <c r="Z1642" t="s">
        <v>0</v>
      </c>
      <c r="AA1642" t="s">
        <v>0</v>
      </c>
      <c r="AB1642" t="s">
        <v>0</v>
      </c>
      <c r="AC1642" t="s">
        <v>0</v>
      </c>
      <c r="AD1642" t="s">
        <v>0</v>
      </c>
      <c r="AE1642" t="s">
        <v>0</v>
      </c>
      <c r="AF1642">
        <v>2.2187999999999999</v>
      </c>
      <c r="AG1642">
        <v>4.6406000000000001</v>
      </c>
      <c r="AH1642" t="s">
        <v>0</v>
      </c>
      <c r="AI1642" t="s">
        <v>0</v>
      </c>
      <c r="AJ1642" t="s">
        <v>0</v>
      </c>
      <c r="AK1642">
        <v>13.625</v>
      </c>
      <c r="AL1642" t="s">
        <v>0</v>
      </c>
      <c r="AM1642" t="s">
        <v>0</v>
      </c>
      <c r="AN1642" t="s">
        <v>0</v>
      </c>
      <c r="AO1642" t="s">
        <v>0</v>
      </c>
      <c r="AP1642" t="s">
        <v>0</v>
      </c>
      <c r="AQ1642" t="s">
        <v>0</v>
      </c>
      <c r="AR1642" t="s">
        <v>0</v>
      </c>
      <c r="AS1642" t="s">
        <v>0</v>
      </c>
      <c r="AT1642" t="s">
        <v>0</v>
      </c>
      <c r="AU1642" t="s">
        <v>0</v>
      </c>
      <c r="AV1642" t="s">
        <v>0</v>
      </c>
      <c r="AW1642" t="s">
        <v>0</v>
      </c>
      <c r="AX1642" t="s">
        <v>0</v>
      </c>
      <c r="AY1642" t="s">
        <v>0</v>
      </c>
      <c r="AZ1642" t="s">
        <v>0</v>
      </c>
      <c r="BA1642">
        <v>0.97399999999999998</v>
      </c>
      <c r="BB1642" t="s">
        <v>0</v>
      </c>
      <c r="BC1642" t="s">
        <v>0</v>
      </c>
      <c r="BD1642" t="s">
        <v>0</v>
      </c>
      <c r="BE1642" t="s">
        <v>0</v>
      </c>
      <c r="BF1642" t="s">
        <v>0</v>
      </c>
      <c r="BG1642" t="s">
        <v>0</v>
      </c>
      <c r="BH1642" t="s">
        <v>0</v>
      </c>
      <c r="BI1642" t="s">
        <v>0</v>
      </c>
      <c r="BJ1642" t="s">
        <v>0</v>
      </c>
      <c r="BK1642" t="s">
        <v>0</v>
      </c>
      <c r="BL1642" t="s">
        <v>0</v>
      </c>
      <c r="BM1642" t="s">
        <v>0</v>
      </c>
      <c r="BN1642" t="s">
        <v>0</v>
      </c>
      <c r="BO1642">
        <v>3.8570000000000002</v>
      </c>
      <c r="BP1642" t="s">
        <v>0</v>
      </c>
      <c r="BQ1642" t="s">
        <v>0</v>
      </c>
      <c r="BR1642" t="s">
        <v>0</v>
      </c>
      <c r="BS1642" t="s">
        <v>0</v>
      </c>
      <c r="BT1642" t="s">
        <v>0</v>
      </c>
      <c r="BU1642" t="s">
        <v>0</v>
      </c>
      <c r="BV1642" t="s">
        <v>0</v>
      </c>
      <c r="BW1642" t="s">
        <v>0</v>
      </c>
      <c r="BX1642" t="s">
        <v>0</v>
      </c>
      <c r="BY1642" t="s">
        <v>0</v>
      </c>
      <c r="BZ1642" t="s">
        <v>0</v>
      </c>
      <c r="CA1642" t="s">
        <v>0</v>
      </c>
      <c r="CB1642" t="s">
        <v>0</v>
      </c>
      <c r="CC1642" t="s">
        <v>0</v>
      </c>
      <c r="CD1642" t="s">
        <v>0</v>
      </c>
      <c r="CE1642" t="s">
        <v>0</v>
      </c>
      <c r="CF1642" t="s">
        <v>0</v>
      </c>
      <c r="CG1642" t="s">
        <v>0</v>
      </c>
      <c r="CH1642" t="s">
        <v>0</v>
      </c>
      <c r="CI1642" t="s">
        <v>0</v>
      </c>
      <c r="CJ1642" t="s">
        <v>0</v>
      </c>
      <c r="CK1642" t="s">
        <v>0</v>
      </c>
      <c r="CL1642" t="s">
        <v>0</v>
      </c>
      <c r="CM1642">
        <v>2.8125</v>
      </c>
      <c r="CN1642" t="s">
        <v>0</v>
      </c>
      <c r="CO1642" t="s">
        <v>0</v>
      </c>
      <c r="CP1642" t="s">
        <v>0</v>
      </c>
      <c r="CQ1642" t="s">
        <v>0</v>
      </c>
      <c r="CR1642" t="s">
        <v>0</v>
      </c>
      <c r="CS1642" t="s">
        <v>0</v>
      </c>
      <c r="CT1642">
        <v>18.820900000000002</v>
      </c>
      <c r="CU1642" t="s">
        <v>0</v>
      </c>
      <c r="CV1642" t="s">
        <v>0</v>
      </c>
      <c r="CW1642" t="s">
        <v>0</v>
      </c>
      <c r="CX1642">
        <v>2.8853999999999997</v>
      </c>
      <c r="CY1642" t="s">
        <v>0</v>
      </c>
      <c r="CZ1642" t="s">
        <v>0</v>
      </c>
      <c r="DA1642" t="s">
        <v>0</v>
      </c>
      <c r="DB1642" t="s">
        <v>0</v>
      </c>
      <c r="DC1642" t="s">
        <v>0</v>
      </c>
      <c r="DD1642" t="s">
        <v>0</v>
      </c>
      <c r="DE1642" t="s">
        <v>0</v>
      </c>
      <c r="DF1642" t="s">
        <v>0</v>
      </c>
      <c r="DG1642" t="s">
        <v>0</v>
      </c>
      <c r="DH1642" t="s">
        <v>0</v>
      </c>
      <c r="DI1642">
        <v>9.3130000000000006</v>
      </c>
      <c r="DJ1642" t="s">
        <v>0</v>
      </c>
      <c r="DK1642" t="s">
        <v>0</v>
      </c>
      <c r="DL1642" t="s">
        <v>0</v>
      </c>
      <c r="DM1642">
        <v>1.1146</v>
      </c>
      <c r="DN1642" t="s">
        <v>0</v>
      </c>
      <c r="DO1642">
        <v>5.125</v>
      </c>
      <c r="DP1642" t="s">
        <v>0</v>
      </c>
      <c r="DQ1642">
        <v>17.582999999999998</v>
      </c>
      <c r="DR1642" t="s">
        <v>0</v>
      </c>
      <c r="DS1642" t="s">
        <v>0</v>
      </c>
      <c r="DT1642" t="s">
        <v>0</v>
      </c>
      <c r="DU1642">
        <v>3.6330999999999998</v>
      </c>
      <c r="DV1642" t="s">
        <v>0</v>
      </c>
      <c r="DW1642" t="s">
        <v>0</v>
      </c>
      <c r="DX1642" t="s">
        <v>0</v>
      </c>
      <c r="DY1642" t="s">
        <v>0</v>
      </c>
      <c r="DZ1642" t="s">
        <v>0</v>
      </c>
      <c r="EA1642" t="s">
        <v>0</v>
      </c>
      <c r="EB1642" t="s">
        <v>0</v>
      </c>
      <c r="EC1642" t="s">
        <v>0</v>
      </c>
      <c r="ED1642" t="s">
        <v>0</v>
      </c>
      <c r="EE1642" t="s">
        <v>0</v>
      </c>
      <c r="EF1642" t="s">
        <v>0</v>
      </c>
      <c r="EG1642" t="s">
        <v>0</v>
      </c>
      <c r="EH1642" t="s">
        <v>0</v>
      </c>
      <c r="EI1642" t="s">
        <v>0</v>
      </c>
      <c r="EJ1642" t="s">
        <v>0</v>
      </c>
      <c r="EK1642">
        <v>3.8944999999999999</v>
      </c>
      <c r="EL1642" t="s">
        <v>0</v>
      </c>
      <c r="EM1642">
        <v>3.0369999999999999</v>
      </c>
      <c r="EN1642" t="s">
        <v>0</v>
      </c>
      <c r="EO1642" t="s">
        <v>0</v>
      </c>
      <c r="EP1642" t="s">
        <v>0</v>
      </c>
      <c r="EQ1642" t="s">
        <v>0</v>
      </c>
      <c r="ER1642" t="s">
        <v>0</v>
      </c>
      <c r="ES1642" t="s">
        <v>0</v>
      </c>
      <c r="ET1642" t="s">
        <v>0</v>
      </c>
      <c r="EU1642" t="s">
        <v>0</v>
      </c>
      <c r="EV1642" t="s">
        <v>0</v>
      </c>
      <c r="EW1642">
        <v>7.0937999999999999</v>
      </c>
      <c r="EX1642" t="s">
        <v>0</v>
      </c>
      <c r="EY1642" t="s">
        <v>0</v>
      </c>
      <c r="EZ1642" t="s">
        <v>0</v>
      </c>
      <c r="FA1642" t="s">
        <v>0</v>
      </c>
      <c r="FB1642" t="s">
        <v>0</v>
      </c>
      <c r="FC1642" t="s">
        <v>0</v>
      </c>
      <c r="FD1642" t="s">
        <v>0</v>
      </c>
      <c r="FE1642" t="s">
        <v>0</v>
      </c>
      <c r="FF1642" t="s">
        <v>0</v>
      </c>
      <c r="FG1642" t="s">
        <v>0</v>
      </c>
      <c r="FH1642" t="s">
        <v>0</v>
      </c>
      <c r="FI1642" t="s">
        <v>0</v>
      </c>
      <c r="FJ1642" t="s">
        <v>0</v>
      </c>
      <c r="FK1642" t="s">
        <v>0</v>
      </c>
      <c r="FL1642" t="s">
        <v>0</v>
      </c>
      <c r="FM1642" t="s">
        <v>0</v>
      </c>
      <c r="FN1642" t="s">
        <v>0</v>
      </c>
      <c r="FO1642" t="s">
        <v>0</v>
      </c>
      <c r="FP1642" t="s">
        <v>0</v>
      </c>
      <c r="FQ1642">
        <v>1.7422</v>
      </c>
      <c r="FR1642" t="s">
        <v>0</v>
      </c>
      <c r="FS1642" t="s">
        <v>0</v>
      </c>
      <c r="FT1642" t="s">
        <v>0</v>
      </c>
      <c r="FU1642" t="s">
        <v>0</v>
      </c>
      <c r="FV1642">
        <v>2.3047</v>
      </c>
      <c r="FW1642" t="s">
        <v>0</v>
      </c>
      <c r="FX1642" t="s">
        <v>0</v>
      </c>
      <c r="FY1642" t="s">
        <v>0</v>
      </c>
      <c r="FZ1642" t="s">
        <v>0</v>
      </c>
      <c r="GA1642" t="s">
        <v>0</v>
      </c>
      <c r="GB1642" t="s">
        <v>0</v>
      </c>
      <c r="GC1642" t="s">
        <v>0</v>
      </c>
      <c r="GD1642">
        <v>2.1574</v>
      </c>
      <c r="GE1642">
        <v>16.444400000000002</v>
      </c>
      <c r="GF1642">
        <v>1.4375</v>
      </c>
      <c r="GG1642" t="s">
        <v>0</v>
      </c>
      <c r="GH1642" t="s">
        <v>0</v>
      </c>
      <c r="GI1642" t="s">
        <v>0</v>
      </c>
      <c r="GJ1642" t="s">
        <v>0</v>
      </c>
      <c r="GK1642" t="s">
        <v>0</v>
      </c>
      <c r="GL1642" t="s">
        <v>0</v>
      </c>
      <c r="GM1642" t="s">
        <v>0</v>
      </c>
      <c r="GN1642" t="s">
        <v>0</v>
      </c>
      <c r="GO1642" t="s">
        <v>0</v>
      </c>
      <c r="GP1642" t="s">
        <v>0</v>
      </c>
      <c r="GQ1642" t="s">
        <v>0</v>
      </c>
      <c r="GR1642" t="s">
        <v>0</v>
      </c>
      <c r="GS1642">
        <v>0.95309999999999995</v>
      </c>
      <c r="GT1642" t="s">
        <v>0</v>
      </c>
      <c r="GU1642" t="s">
        <v>0</v>
      </c>
      <c r="GV1642" t="s">
        <v>0</v>
      </c>
      <c r="GW1642" t="s">
        <v>0</v>
      </c>
      <c r="GX1642" t="s">
        <v>0</v>
      </c>
      <c r="GY1642" t="s">
        <v>0</v>
      </c>
      <c r="GZ1642" t="s">
        <v>0</v>
      </c>
      <c r="HA1642" t="s">
        <v>0</v>
      </c>
      <c r="HB1642" t="s">
        <v>0</v>
      </c>
      <c r="HC1642" t="s">
        <v>0</v>
      </c>
      <c r="HD1642" t="s">
        <v>0</v>
      </c>
      <c r="HE1642" t="s">
        <v>0</v>
      </c>
      <c r="HF1642" t="s">
        <v>0</v>
      </c>
      <c r="HG1642" t="s">
        <v>0</v>
      </c>
      <c r="HH1642">
        <v>14.8245</v>
      </c>
      <c r="HI1642" t="s">
        <v>0</v>
      </c>
      <c r="HJ1642" t="s">
        <v>0</v>
      </c>
      <c r="HK1642" t="s">
        <v>0</v>
      </c>
      <c r="HL1642" t="s">
        <v>0</v>
      </c>
      <c r="HM1642" t="s">
        <v>0</v>
      </c>
      <c r="HN1642" t="s">
        <v>0</v>
      </c>
      <c r="HO1642" t="s">
        <v>0</v>
      </c>
      <c r="HP1642" t="s">
        <v>0</v>
      </c>
      <c r="HQ1642" t="s">
        <v>0</v>
      </c>
      <c r="HR1642">
        <v>5.75</v>
      </c>
      <c r="HS1642" t="s">
        <v>0</v>
      </c>
      <c r="HT1642" t="s">
        <v>0</v>
      </c>
      <c r="HU1642" t="s">
        <v>0</v>
      </c>
      <c r="HV1642" t="s">
        <v>0</v>
      </c>
      <c r="HW1642" t="s">
        <v>0</v>
      </c>
      <c r="HX1642" t="s">
        <v>0</v>
      </c>
      <c r="HY1642">
        <v>6.1239999999999997</v>
      </c>
      <c r="HZ1642" t="s">
        <v>0</v>
      </c>
      <c r="IA1642" t="s">
        <v>0</v>
      </c>
      <c r="IB1642" t="s">
        <v>0</v>
      </c>
      <c r="IC1642" t="s">
        <v>0</v>
      </c>
      <c r="ID1642" t="s">
        <v>0</v>
      </c>
      <c r="IE1642">
        <v>9.5625</v>
      </c>
      <c r="IF1642" t="s">
        <v>0</v>
      </c>
      <c r="IG1642" t="s">
        <v>0</v>
      </c>
      <c r="IH1642" t="s">
        <v>0</v>
      </c>
      <c r="II1642">
        <v>6.3125</v>
      </c>
      <c r="IJ1642" t="s">
        <v>0</v>
      </c>
      <c r="IK1642">
        <v>8.1094000000000008</v>
      </c>
      <c r="IL1642">
        <v>7.8330000000000002</v>
      </c>
      <c r="IM1642" t="s">
        <v>0</v>
      </c>
      <c r="IN1642" t="s">
        <v>0</v>
      </c>
      <c r="IO1642" t="s">
        <v>0</v>
      </c>
      <c r="IP1642" t="s">
        <v>0</v>
      </c>
      <c r="IQ1642" t="s">
        <v>0</v>
      </c>
      <c r="IR1642">
        <v>2.5375999999999999</v>
      </c>
      <c r="IS1642" t="s">
        <v>0</v>
      </c>
      <c r="IT1642" t="s">
        <v>0</v>
      </c>
      <c r="IU1642" t="s">
        <v>0</v>
      </c>
      <c r="IV1642" t="s">
        <v>0</v>
      </c>
      <c r="IW1642" t="s">
        <v>0</v>
      </c>
      <c r="IX1642">
        <v>5.3125</v>
      </c>
      <c r="IY1642" t="s">
        <v>0</v>
      </c>
      <c r="IZ1642">
        <v>4.5</v>
      </c>
      <c r="JA1642" t="s">
        <v>0</v>
      </c>
      <c r="JB1642" t="s">
        <v>0</v>
      </c>
      <c r="JC1642" t="s">
        <v>0</v>
      </c>
      <c r="JD1642">
        <v>11.5</v>
      </c>
      <c r="JE1642" t="s">
        <v>0</v>
      </c>
      <c r="JF1642" t="s">
        <v>0</v>
      </c>
      <c r="JG1642" t="s">
        <v>0</v>
      </c>
      <c r="JH1642" t="s">
        <v>0</v>
      </c>
      <c r="JI1642" t="s">
        <v>0</v>
      </c>
      <c r="JJ1642">
        <v>13.375</v>
      </c>
      <c r="JK1642" t="s">
        <v>0</v>
      </c>
      <c r="JL1642" t="s">
        <v>0</v>
      </c>
      <c r="JM1642" t="s">
        <v>0</v>
      </c>
      <c r="JN1642" t="s">
        <v>0</v>
      </c>
      <c r="JO1642" t="s">
        <v>0</v>
      </c>
      <c r="JP1642" t="s">
        <v>0</v>
      </c>
      <c r="JQ1642" t="s">
        <v>0</v>
      </c>
      <c r="JR1642" t="s">
        <v>0</v>
      </c>
      <c r="JS1642" t="s">
        <v>0</v>
      </c>
      <c r="JT1642" t="s">
        <v>0</v>
      </c>
      <c r="JU1642" t="s">
        <v>0</v>
      </c>
      <c r="JV1642" t="s">
        <v>0</v>
      </c>
      <c r="JW1642" t="s">
        <v>0</v>
      </c>
      <c r="JX1642" t="s">
        <v>0</v>
      </c>
      <c r="JY1642" t="s">
        <v>0</v>
      </c>
      <c r="JZ1642" t="s">
        <v>0</v>
      </c>
      <c r="KA1642" t="s">
        <v>0</v>
      </c>
      <c r="KB1642" t="s">
        <v>0</v>
      </c>
      <c r="KC1642" t="s">
        <v>0</v>
      </c>
      <c r="KD1642" t="s">
        <v>0</v>
      </c>
      <c r="KE1642" t="s">
        <v>0</v>
      </c>
      <c r="KF1642">
        <v>12</v>
      </c>
      <c r="KG1642" t="s">
        <v>0</v>
      </c>
      <c r="KH1642" t="s">
        <v>0</v>
      </c>
      <c r="KI1642" t="s">
        <v>0</v>
      </c>
      <c r="KJ1642" t="s">
        <v>0</v>
      </c>
      <c r="KK1642" t="s">
        <v>0</v>
      </c>
      <c r="KL1642" t="s">
        <v>0</v>
      </c>
      <c r="KM1642" t="s">
        <v>0</v>
      </c>
      <c r="KN1642" t="s">
        <v>0</v>
      </c>
      <c r="KO1642" t="s">
        <v>0</v>
      </c>
      <c r="KP1642" t="s">
        <v>0</v>
      </c>
      <c r="KQ1642" t="s">
        <v>0</v>
      </c>
      <c r="KR1642">
        <v>5.4321000000000002</v>
      </c>
      <c r="KS1642" t="s">
        <v>0</v>
      </c>
      <c r="KT1642" t="s">
        <v>0</v>
      </c>
      <c r="KU1642" t="s">
        <v>0</v>
      </c>
      <c r="KV1642" t="s">
        <v>0</v>
      </c>
      <c r="KW1642" t="s">
        <v>0</v>
      </c>
      <c r="KX1642" t="s">
        <v>0</v>
      </c>
      <c r="KY1642" t="s">
        <v>0</v>
      </c>
      <c r="KZ1642">
        <v>11.1875</v>
      </c>
      <c r="LA1642" t="s">
        <v>0</v>
      </c>
      <c r="LB1642" t="s">
        <v>0</v>
      </c>
      <c r="LC1642" t="s">
        <v>0</v>
      </c>
      <c r="LD1642" t="s">
        <v>0</v>
      </c>
      <c r="LE1642">
        <v>1.4999999999999999E-2</v>
      </c>
      <c r="LF1642" t="s">
        <v>0</v>
      </c>
      <c r="LG1642" t="s">
        <v>0</v>
      </c>
      <c r="LH1642" t="s">
        <v>0</v>
      </c>
      <c r="LI1642" t="s">
        <v>0</v>
      </c>
      <c r="LJ1642" t="s">
        <v>0</v>
      </c>
      <c r="LK1642" t="s">
        <v>0</v>
      </c>
      <c r="LL1642" t="s">
        <v>0</v>
      </c>
      <c r="LM1642">
        <v>6.5781000000000001</v>
      </c>
      <c r="LN1642" t="s">
        <v>0</v>
      </c>
      <c r="LO1642" t="s">
        <v>0</v>
      </c>
      <c r="LP1642" t="s">
        <v>0</v>
      </c>
      <c r="LQ1642" t="s">
        <v>0</v>
      </c>
      <c r="LR1642">
        <v>7.8125</v>
      </c>
      <c r="LS1642" t="s">
        <v>0</v>
      </c>
      <c r="LT1642" t="s">
        <v>0</v>
      </c>
      <c r="LU1642" t="s">
        <v>0</v>
      </c>
      <c r="LV1642" t="s">
        <v>0</v>
      </c>
      <c r="LW1642" t="s">
        <v>0</v>
      </c>
      <c r="LX1642" t="s">
        <v>0</v>
      </c>
      <c r="LY1642" t="s">
        <v>0</v>
      </c>
      <c r="LZ1642" t="s">
        <v>0</v>
      </c>
      <c r="MA1642" t="s">
        <v>0</v>
      </c>
      <c r="MB1642">
        <v>1.6093999999999999</v>
      </c>
      <c r="MC1642" t="s">
        <v>0</v>
      </c>
      <c r="MD1642" t="s">
        <v>0</v>
      </c>
      <c r="ME1642" t="s">
        <v>0</v>
      </c>
      <c r="MF1642" t="s">
        <v>0</v>
      </c>
      <c r="MG1642" t="s">
        <v>0</v>
      </c>
      <c r="MH1642" t="s">
        <v>0</v>
      </c>
      <c r="MI1642">
        <v>1.6875</v>
      </c>
      <c r="MJ1642">
        <v>13.5938</v>
      </c>
      <c r="MK1642" t="s">
        <v>0</v>
      </c>
      <c r="ML1642" t="s">
        <v>0</v>
      </c>
      <c r="MM1642" t="s">
        <v>0</v>
      </c>
      <c r="MN1642" t="s">
        <v>0</v>
      </c>
      <c r="MO1642" t="s">
        <v>0</v>
      </c>
      <c r="MP1642" t="s">
        <v>0</v>
      </c>
      <c r="MQ1642" t="s">
        <v>0</v>
      </c>
      <c r="MR1642">
        <v>1.4485999999999999</v>
      </c>
      <c r="MS1642" t="s">
        <v>0</v>
      </c>
      <c r="MT1642" t="s">
        <v>0</v>
      </c>
      <c r="MU1642">
        <v>3.3935</v>
      </c>
      <c r="MV1642">
        <v>4.516</v>
      </c>
      <c r="MW1642" t="s">
        <v>0</v>
      </c>
      <c r="MX1642" t="s">
        <v>0</v>
      </c>
      <c r="MY1642">
        <v>8.1151999999999997</v>
      </c>
      <c r="MZ1642">
        <v>2.7778</v>
      </c>
      <c r="NA1642">
        <v>4.7222</v>
      </c>
      <c r="NB1642" t="s">
        <v>0</v>
      </c>
      <c r="NC1642" t="s">
        <v>0</v>
      </c>
      <c r="ND1642" t="s">
        <v>0</v>
      </c>
      <c r="NE1642" t="s">
        <v>0</v>
      </c>
      <c r="NF1642" t="s">
        <v>0</v>
      </c>
      <c r="NG1642" t="s">
        <v>0</v>
      </c>
      <c r="NH1642" t="s">
        <v>0</v>
      </c>
      <c r="NI1642" t="s">
        <v>0</v>
      </c>
      <c r="NJ1642" t="s">
        <v>0</v>
      </c>
      <c r="NK1642" t="s">
        <v>0</v>
      </c>
      <c r="NL1642" t="s">
        <v>0</v>
      </c>
      <c r="NM1642" t="s">
        <v>0</v>
      </c>
      <c r="NN1642" t="s">
        <v>0</v>
      </c>
      <c r="NO1642" t="s">
        <v>0</v>
      </c>
      <c r="NP1642" t="s">
        <v>0</v>
      </c>
      <c r="NQ1642" t="s">
        <v>0</v>
      </c>
      <c r="NR1642" t="s">
        <v>0</v>
      </c>
      <c r="NS1642" t="s">
        <v>0</v>
      </c>
      <c r="NT1642">
        <v>13</v>
      </c>
      <c r="NU1642" t="s">
        <v>0</v>
      </c>
      <c r="NV1642" t="s">
        <v>0</v>
      </c>
      <c r="NW1642" t="s">
        <v>0</v>
      </c>
      <c r="NX1642" t="s">
        <v>0</v>
      </c>
      <c r="NY1642" t="s">
        <v>0</v>
      </c>
      <c r="NZ1642" t="s">
        <v>0</v>
      </c>
      <c r="OA1642" t="s">
        <v>0</v>
      </c>
      <c r="OB1642">
        <v>2.0173000000000001</v>
      </c>
      <c r="OC1642" t="s">
        <v>0</v>
      </c>
      <c r="OD1642" t="s">
        <v>0</v>
      </c>
      <c r="OE1642" t="s">
        <v>0</v>
      </c>
      <c r="OF1642" t="s">
        <v>0</v>
      </c>
      <c r="OG1642">
        <v>13.625</v>
      </c>
      <c r="OH1642" t="s">
        <v>0</v>
      </c>
      <c r="OI1642" t="s">
        <v>0</v>
      </c>
      <c r="OJ1642" t="s">
        <v>0</v>
      </c>
      <c r="OK1642" t="s">
        <v>0</v>
      </c>
      <c r="OL1642">
        <v>0.88280000000000003</v>
      </c>
      <c r="OM1642" t="s">
        <v>0</v>
      </c>
      <c r="ON1642" t="s">
        <v>0</v>
      </c>
      <c r="OO1642" t="s">
        <v>0</v>
      </c>
      <c r="OP1642">
        <v>1.0254000000000001</v>
      </c>
      <c r="OQ1642" t="s">
        <v>0</v>
      </c>
      <c r="OR1642" t="s">
        <v>0</v>
      </c>
      <c r="OS1642" t="s">
        <v>0</v>
      </c>
      <c r="OT1642">
        <v>1.6640999999999999</v>
      </c>
      <c r="OU1642" t="s">
        <v>0</v>
      </c>
      <c r="OV1642" t="s">
        <v>0</v>
      </c>
      <c r="OW1642" t="s">
        <v>0</v>
      </c>
      <c r="OX1642">
        <v>5.9379999999999997</v>
      </c>
      <c r="OY1642" t="s">
        <v>0</v>
      </c>
      <c r="OZ1642" t="s">
        <v>0</v>
      </c>
      <c r="PA1642" t="s">
        <v>0</v>
      </c>
      <c r="PB1642" t="s">
        <v>0</v>
      </c>
      <c r="PC1642">
        <v>16.0625</v>
      </c>
      <c r="PD1642" t="s">
        <v>0</v>
      </c>
      <c r="PE1642" t="s">
        <v>0</v>
      </c>
      <c r="PF1642" t="s">
        <v>0</v>
      </c>
      <c r="PG1642" t="s">
        <v>0</v>
      </c>
      <c r="PH1642" t="s">
        <v>0</v>
      </c>
      <c r="PI1642">
        <v>7.7812999999999999</v>
      </c>
      <c r="PJ1642" t="s">
        <v>0</v>
      </c>
      <c r="PK1642" t="s">
        <v>0</v>
      </c>
      <c r="PL1642" t="s">
        <v>0</v>
      </c>
      <c r="PM1642">
        <v>2.0832999999999999</v>
      </c>
      <c r="PN1642" t="s">
        <v>0</v>
      </c>
      <c r="PO1642" t="s">
        <v>0</v>
      </c>
      <c r="PP1642" t="s">
        <v>0</v>
      </c>
      <c r="PQ1642" t="s">
        <v>0</v>
      </c>
      <c r="PR1642">
        <v>9.5</v>
      </c>
      <c r="PS1642" t="s">
        <v>0</v>
      </c>
      <c r="PT1642" t="s">
        <v>0</v>
      </c>
      <c r="PU1642" t="s">
        <v>0</v>
      </c>
      <c r="PV1642" t="s">
        <v>0</v>
      </c>
      <c r="PW1642" t="s">
        <v>0</v>
      </c>
      <c r="PX1642" t="s">
        <v>0</v>
      </c>
      <c r="PY1642" t="s">
        <v>0</v>
      </c>
      <c r="PZ1642" t="s">
        <v>0</v>
      </c>
      <c r="QA1642" t="s">
        <v>0</v>
      </c>
      <c r="QB1642" t="s">
        <v>0</v>
      </c>
      <c r="QC1642">
        <v>7.125</v>
      </c>
      <c r="QD1642" t="s">
        <v>0</v>
      </c>
      <c r="QE1642">
        <v>1.5</v>
      </c>
      <c r="QF1642" t="s">
        <v>0</v>
      </c>
      <c r="QG1642" t="s">
        <v>0</v>
      </c>
      <c r="QH1642" t="s">
        <v>0</v>
      </c>
      <c r="QI1642" t="s">
        <v>0</v>
      </c>
      <c r="QJ1642" t="s">
        <v>0</v>
      </c>
      <c r="QK1642" t="s">
        <v>0</v>
      </c>
      <c r="QL1642" t="s">
        <v>0</v>
      </c>
      <c r="QM1642" t="s">
        <v>0</v>
      </c>
      <c r="QN1642" t="s">
        <v>0</v>
      </c>
      <c r="QO1642" t="s">
        <v>0</v>
      </c>
      <c r="QP1642" t="s">
        <v>0</v>
      </c>
      <c r="QQ1642" t="s">
        <v>0</v>
      </c>
      <c r="QR1642" t="s">
        <v>0</v>
      </c>
      <c r="QS1642" t="s">
        <v>0</v>
      </c>
      <c r="QT1642" t="s">
        <v>0</v>
      </c>
      <c r="QU1642" t="s">
        <v>0</v>
      </c>
      <c r="QV1642" t="s">
        <v>0</v>
      </c>
      <c r="QW1642" t="s">
        <v>0</v>
      </c>
      <c r="QX1642" t="s">
        <v>0</v>
      </c>
      <c r="QY1642" t="s">
        <v>0</v>
      </c>
      <c r="QZ1642" t="s">
        <v>0</v>
      </c>
      <c r="RA1642" t="s">
        <v>0</v>
      </c>
      <c r="RB1642" t="s">
        <v>0</v>
      </c>
      <c r="RC1642" t="s">
        <v>0</v>
      </c>
      <c r="RD1642" t="s">
        <v>0</v>
      </c>
      <c r="RE1642" t="s">
        <v>0</v>
      </c>
      <c r="RF1642" t="s">
        <v>0</v>
      </c>
      <c r="RG1642">
        <v>13.25</v>
      </c>
      <c r="RH1642" t="s">
        <v>0</v>
      </c>
      <c r="RI1642" t="s">
        <v>0</v>
      </c>
      <c r="RJ1642" t="s">
        <v>0</v>
      </c>
      <c r="RK1642" t="s">
        <v>0</v>
      </c>
      <c r="RL1642" t="s">
        <v>0</v>
      </c>
      <c r="RM1642" t="s">
        <v>0</v>
      </c>
      <c r="RN1642" t="s">
        <v>0</v>
      </c>
      <c r="RO1642" t="s">
        <v>0</v>
      </c>
      <c r="RP1642" t="s">
        <v>0</v>
      </c>
      <c r="RQ1642" t="s">
        <v>0</v>
      </c>
      <c r="RR1642" t="s">
        <v>0</v>
      </c>
      <c r="RS1642" t="s">
        <v>0</v>
      </c>
      <c r="RT1642" t="s">
        <v>0</v>
      </c>
      <c r="RU1642" t="s">
        <v>0</v>
      </c>
      <c r="RV1642">
        <v>3.7530999999999999</v>
      </c>
      <c r="RW1642" t="s">
        <v>0</v>
      </c>
      <c r="RX1642" t="s">
        <v>0</v>
      </c>
      <c r="RY1642" t="s">
        <v>0</v>
      </c>
      <c r="RZ1642" t="s">
        <v>0</v>
      </c>
      <c r="SA1642" t="s">
        <v>0</v>
      </c>
      <c r="SB1642" t="s">
        <v>0</v>
      </c>
      <c r="SC1642">
        <v>8.2187999999999999</v>
      </c>
      <c r="SD1642" t="s">
        <v>0</v>
      </c>
      <c r="SE1642">
        <v>6.8958000000000004</v>
      </c>
      <c r="SF1642" t="s">
        <v>0</v>
      </c>
      <c r="SG1642" t="s">
        <v>0</v>
      </c>
      <c r="SH1642" t="s">
        <v>0</v>
      </c>
      <c r="SI1642" t="s">
        <v>0</v>
      </c>
      <c r="SJ1642">
        <v>9.8888999999999996</v>
      </c>
      <c r="SK1642">
        <v>17.4375</v>
      </c>
      <c r="SL1642" t="s">
        <v>0</v>
      </c>
    </row>
    <row r="1643" spans="1:506" x14ac:dyDescent="0.3">
      <c r="A1643" s="1">
        <v>35172</v>
      </c>
      <c r="B1643" t="s">
        <v>0</v>
      </c>
      <c r="C1643" t="s">
        <v>0</v>
      </c>
      <c r="D1643" t="s">
        <v>0</v>
      </c>
      <c r="E1643">
        <v>0.90200000000000002</v>
      </c>
      <c r="F1643" t="s">
        <v>0</v>
      </c>
      <c r="G1643" t="s">
        <v>0</v>
      </c>
      <c r="H1643">
        <v>6.5</v>
      </c>
      <c r="I1643" t="s">
        <v>0</v>
      </c>
      <c r="J1643" t="s">
        <v>0</v>
      </c>
      <c r="K1643">
        <v>4.383</v>
      </c>
      <c r="L1643" t="s">
        <v>0</v>
      </c>
      <c r="M1643" t="s">
        <v>0</v>
      </c>
      <c r="N1643" t="s">
        <v>0</v>
      </c>
      <c r="O1643" t="s">
        <v>0</v>
      </c>
      <c r="P1643">
        <v>10.375</v>
      </c>
      <c r="Q1643" t="s">
        <v>0</v>
      </c>
      <c r="R1643" t="s">
        <v>0</v>
      </c>
      <c r="S1643" t="s">
        <v>0</v>
      </c>
      <c r="T1643" t="s">
        <v>0</v>
      </c>
      <c r="U1643" t="s">
        <v>0</v>
      </c>
      <c r="V1643" t="s">
        <v>0</v>
      </c>
      <c r="W1643" t="s">
        <v>0</v>
      </c>
      <c r="X1643" t="s">
        <v>0</v>
      </c>
      <c r="Y1643" t="s">
        <v>0</v>
      </c>
      <c r="Z1643" t="s">
        <v>0</v>
      </c>
      <c r="AA1643" t="s">
        <v>0</v>
      </c>
      <c r="AB1643" t="s">
        <v>0</v>
      </c>
      <c r="AC1643" t="s">
        <v>0</v>
      </c>
      <c r="AD1643" t="s">
        <v>0</v>
      </c>
      <c r="AE1643" t="s">
        <v>0</v>
      </c>
      <c r="AF1643">
        <v>2.1562999999999999</v>
      </c>
      <c r="AG1643">
        <v>4.5781000000000001</v>
      </c>
      <c r="AH1643" t="s">
        <v>0</v>
      </c>
      <c r="AI1643" t="s">
        <v>0</v>
      </c>
      <c r="AJ1643" t="s">
        <v>0</v>
      </c>
      <c r="AK1643">
        <v>13.281000000000001</v>
      </c>
      <c r="AL1643" t="s">
        <v>0</v>
      </c>
      <c r="AM1643" t="s">
        <v>0</v>
      </c>
      <c r="AN1643" t="s">
        <v>0</v>
      </c>
      <c r="AO1643" t="s">
        <v>0</v>
      </c>
      <c r="AP1643" t="s">
        <v>0</v>
      </c>
      <c r="AQ1643" t="s">
        <v>0</v>
      </c>
      <c r="AR1643" t="s">
        <v>0</v>
      </c>
      <c r="AS1643" t="s">
        <v>0</v>
      </c>
      <c r="AT1643" t="s">
        <v>0</v>
      </c>
      <c r="AU1643" t="s">
        <v>0</v>
      </c>
      <c r="AV1643" t="s">
        <v>0</v>
      </c>
      <c r="AW1643" t="s">
        <v>0</v>
      </c>
      <c r="AX1643" t="s">
        <v>0</v>
      </c>
      <c r="AY1643" t="s">
        <v>0</v>
      </c>
      <c r="AZ1643" t="s">
        <v>0</v>
      </c>
      <c r="BA1643">
        <v>0.96879999999999999</v>
      </c>
      <c r="BB1643" t="s">
        <v>0</v>
      </c>
      <c r="BC1643" t="s">
        <v>0</v>
      </c>
      <c r="BD1643" t="s">
        <v>0</v>
      </c>
      <c r="BE1643" t="s">
        <v>0</v>
      </c>
      <c r="BF1643" t="s">
        <v>0</v>
      </c>
      <c r="BG1643" t="s">
        <v>0</v>
      </c>
      <c r="BH1643" t="s">
        <v>0</v>
      </c>
      <c r="BI1643" t="s">
        <v>0</v>
      </c>
      <c r="BJ1643" t="s">
        <v>0</v>
      </c>
      <c r="BK1643" t="s">
        <v>0</v>
      </c>
      <c r="BL1643" t="s">
        <v>0</v>
      </c>
      <c r="BM1643" t="s">
        <v>0</v>
      </c>
      <c r="BN1643" t="s">
        <v>0</v>
      </c>
      <c r="BO1643">
        <v>3.7610000000000001</v>
      </c>
      <c r="BP1643" t="s">
        <v>0</v>
      </c>
      <c r="BQ1643" t="s">
        <v>0</v>
      </c>
      <c r="BR1643" t="s">
        <v>0</v>
      </c>
      <c r="BS1643" t="s">
        <v>0</v>
      </c>
      <c r="BT1643" t="s">
        <v>0</v>
      </c>
      <c r="BU1643" t="s">
        <v>0</v>
      </c>
      <c r="BV1643" t="s">
        <v>0</v>
      </c>
      <c r="BW1643" t="s">
        <v>0</v>
      </c>
      <c r="BX1643" t="s">
        <v>0</v>
      </c>
      <c r="BY1643" t="s">
        <v>0</v>
      </c>
      <c r="BZ1643" t="s">
        <v>0</v>
      </c>
      <c r="CA1643" t="s">
        <v>0</v>
      </c>
      <c r="CB1643" t="s">
        <v>0</v>
      </c>
      <c r="CC1643" t="s">
        <v>0</v>
      </c>
      <c r="CD1643" t="s">
        <v>0</v>
      </c>
      <c r="CE1643" t="s">
        <v>0</v>
      </c>
      <c r="CF1643" t="s">
        <v>0</v>
      </c>
      <c r="CG1643" t="s">
        <v>0</v>
      </c>
      <c r="CH1643" t="s">
        <v>0</v>
      </c>
      <c r="CI1643" t="s">
        <v>0</v>
      </c>
      <c r="CJ1643" t="s">
        <v>0</v>
      </c>
      <c r="CK1643" t="s">
        <v>0</v>
      </c>
      <c r="CL1643" t="s">
        <v>0</v>
      </c>
      <c r="CM1643">
        <v>3.0312999999999999</v>
      </c>
      <c r="CN1643" t="s">
        <v>0</v>
      </c>
      <c r="CO1643" t="s">
        <v>0</v>
      </c>
      <c r="CP1643" t="s">
        <v>0</v>
      </c>
      <c r="CQ1643" t="s">
        <v>0</v>
      </c>
      <c r="CR1643" t="s">
        <v>0</v>
      </c>
      <c r="CS1643" t="s">
        <v>0</v>
      </c>
      <c r="CT1643">
        <v>18.820900000000002</v>
      </c>
      <c r="CU1643" t="s">
        <v>0</v>
      </c>
      <c r="CV1643" t="s">
        <v>0</v>
      </c>
      <c r="CW1643" t="s">
        <v>0</v>
      </c>
      <c r="CX1643">
        <v>2.8957999999999999</v>
      </c>
      <c r="CY1643" t="s">
        <v>0</v>
      </c>
      <c r="CZ1643" t="s">
        <v>0</v>
      </c>
      <c r="DA1643" t="s">
        <v>0</v>
      </c>
      <c r="DB1643" t="s">
        <v>0</v>
      </c>
      <c r="DC1643" t="s">
        <v>0</v>
      </c>
      <c r="DD1643" t="s">
        <v>0</v>
      </c>
      <c r="DE1643" t="s">
        <v>0</v>
      </c>
      <c r="DF1643" t="s">
        <v>0</v>
      </c>
      <c r="DG1643" t="s">
        <v>0</v>
      </c>
      <c r="DH1643" t="s">
        <v>0</v>
      </c>
      <c r="DI1643">
        <v>9.3130000000000006</v>
      </c>
      <c r="DJ1643" t="s">
        <v>0</v>
      </c>
      <c r="DK1643" t="s">
        <v>0</v>
      </c>
      <c r="DL1643" t="s">
        <v>0</v>
      </c>
      <c r="DM1643">
        <v>1.1146</v>
      </c>
      <c r="DN1643" t="s">
        <v>0</v>
      </c>
      <c r="DO1643">
        <v>5.0972</v>
      </c>
      <c r="DP1643" t="s">
        <v>0</v>
      </c>
      <c r="DQ1643">
        <v>17.332999999999998</v>
      </c>
      <c r="DR1643" t="s">
        <v>0</v>
      </c>
      <c r="DS1643" t="s">
        <v>0</v>
      </c>
      <c r="DT1643" t="s">
        <v>0</v>
      </c>
      <c r="DU1643">
        <v>3.5832999999999999</v>
      </c>
      <c r="DV1643" t="s">
        <v>0</v>
      </c>
      <c r="DW1643" t="s">
        <v>0</v>
      </c>
      <c r="DX1643" t="s">
        <v>0</v>
      </c>
      <c r="DY1643" t="s">
        <v>0</v>
      </c>
      <c r="DZ1643" t="s">
        <v>0</v>
      </c>
      <c r="EA1643" t="s">
        <v>0</v>
      </c>
      <c r="EB1643" t="s">
        <v>0</v>
      </c>
      <c r="EC1643" t="s">
        <v>0</v>
      </c>
      <c r="ED1643" t="s">
        <v>0</v>
      </c>
      <c r="EE1643" t="s">
        <v>0</v>
      </c>
      <c r="EF1643" t="s">
        <v>0</v>
      </c>
      <c r="EG1643" t="s">
        <v>0</v>
      </c>
      <c r="EH1643" t="s">
        <v>0</v>
      </c>
      <c r="EI1643" t="s">
        <v>0</v>
      </c>
      <c r="EJ1643" t="s">
        <v>0</v>
      </c>
      <c r="EK1643">
        <v>3.8944999999999999</v>
      </c>
      <c r="EL1643" t="s">
        <v>0</v>
      </c>
      <c r="EM1643">
        <v>2.9958999999999998</v>
      </c>
      <c r="EN1643" t="s">
        <v>0</v>
      </c>
      <c r="EO1643" t="s">
        <v>0</v>
      </c>
      <c r="EP1643" t="s">
        <v>0</v>
      </c>
      <c r="EQ1643" t="s">
        <v>0</v>
      </c>
      <c r="ER1643" t="s">
        <v>0</v>
      </c>
      <c r="ES1643" t="s">
        <v>0</v>
      </c>
      <c r="ET1643" t="s">
        <v>0</v>
      </c>
      <c r="EU1643" t="s">
        <v>0</v>
      </c>
      <c r="EV1643" t="s">
        <v>0</v>
      </c>
      <c r="EW1643">
        <v>7.375</v>
      </c>
      <c r="EX1643" t="s">
        <v>0</v>
      </c>
      <c r="EY1643" t="s">
        <v>0</v>
      </c>
      <c r="EZ1643" t="s">
        <v>0</v>
      </c>
      <c r="FA1643" t="s">
        <v>0</v>
      </c>
      <c r="FB1643" t="s">
        <v>0</v>
      </c>
      <c r="FC1643" t="s">
        <v>0</v>
      </c>
      <c r="FD1643" t="s">
        <v>0</v>
      </c>
      <c r="FE1643" t="s">
        <v>0</v>
      </c>
      <c r="FF1643" t="s">
        <v>0</v>
      </c>
      <c r="FG1643" t="s">
        <v>0</v>
      </c>
      <c r="FH1643" t="s">
        <v>0</v>
      </c>
      <c r="FI1643" t="s">
        <v>0</v>
      </c>
      <c r="FJ1643" t="s">
        <v>0</v>
      </c>
      <c r="FK1643" t="s">
        <v>0</v>
      </c>
      <c r="FL1643" t="s">
        <v>0</v>
      </c>
      <c r="FM1643" t="s">
        <v>0</v>
      </c>
      <c r="FN1643" t="s">
        <v>0</v>
      </c>
      <c r="FO1643" t="s">
        <v>0</v>
      </c>
      <c r="FP1643" t="s">
        <v>0</v>
      </c>
      <c r="FQ1643">
        <v>1.7343999999999999</v>
      </c>
      <c r="FR1643" t="s">
        <v>0</v>
      </c>
      <c r="FS1643" t="s">
        <v>0</v>
      </c>
      <c r="FT1643" t="s">
        <v>0</v>
      </c>
      <c r="FU1643" t="s">
        <v>0</v>
      </c>
      <c r="FV1643">
        <v>2.3047</v>
      </c>
      <c r="FW1643" t="s">
        <v>0</v>
      </c>
      <c r="FX1643" t="s">
        <v>0</v>
      </c>
      <c r="FY1643" t="s">
        <v>0</v>
      </c>
      <c r="FZ1643" t="s">
        <v>0</v>
      </c>
      <c r="GA1643" t="s">
        <v>0</v>
      </c>
      <c r="GB1643" t="s">
        <v>0</v>
      </c>
      <c r="GC1643" t="s">
        <v>0</v>
      </c>
      <c r="GD1643">
        <v>2.1574</v>
      </c>
      <c r="GE1643">
        <v>16.444400000000002</v>
      </c>
      <c r="GF1643">
        <v>1.5547</v>
      </c>
      <c r="GG1643" t="s">
        <v>0</v>
      </c>
      <c r="GH1643" t="s">
        <v>0</v>
      </c>
      <c r="GI1643" t="s">
        <v>0</v>
      </c>
      <c r="GJ1643" t="s">
        <v>0</v>
      </c>
      <c r="GK1643" t="s">
        <v>0</v>
      </c>
      <c r="GL1643" t="s">
        <v>0</v>
      </c>
      <c r="GM1643" t="s">
        <v>0</v>
      </c>
      <c r="GN1643" t="s">
        <v>0</v>
      </c>
      <c r="GO1643" t="s">
        <v>0</v>
      </c>
      <c r="GP1643" t="s">
        <v>0</v>
      </c>
      <c r="GQ1643" t="s">
        <v>0</v>
      </c>
      <c r="GR1643" t="s">
        <v>0</v>
      </c>
      <c r="GS1643">
        <v>1.0195000000000001</v>
      </c>
      <c r="GT1643" t="s">
        <v>0</v>
      </c>
      <c r="GU1643" t="s">
        <v>0</v>
      </c>
      <c r="GV1643" t="s">
        <v>0</v>
      </c>
      <c r="GW1643" t="s">
        <v>0</v>
      </c>
      <c r="GX1643" t="s">
        <v>0</v>
      </c>
      <c r="GY1643" t="s">
        <v>0</v>
      </c>
      <c r="GZ1643" t="s">
        <v>0</v>
      </c>
      <c r="HA1643" t="s">
        <v>0</v>
      </c>
      <c r="HB1643" t="s">
        <v>0</v>
      </c>
      <c r="HC1643" t="s">
        <v>0</v>
      </c>
      <c r="HD1643" t="s">
        <v>0</v>
      </c>
      <c r="HE1643" t="s">
        <v>0</v>
      </c>
      <c r="HF1643" t="s">
        <v>0</v>
      </c>
      <c r="HG1643" t="s">
        <v>0</v>
      </c>
      <c r="HH1643">
        <v>14.7469</v>
      </c>
      <c r="HI1643" t="s">
        <v>0</v>
      </c>
      <c r="HJ1643" t="s">
        <v>0</v>
      </c>
      <c r="HK1643" t="s">
        <v>0</v>
      </c>
      <c r="HL1643" t="s">
        <v>0</v>
      </c>
      <c r="HM1643" t="s">
        <v>0</v>
      </c>
      <c r="HN1643" t="s">
        <v>0</v>
      </c>
      <c r="HO1643" t="s">
        <v>0</v>
      </c>
      <c r="HP1643" t="s">
        <v>0</v>
      </c>
      <c r="HQ1643" t="s">
        <v>0</v>
      </c>
      <c r="HR1643">
        <v>5.8437999999999999</v>
      </c>
      <c r="HS1643" t="s">
        <v>0</v>
      </c>
      <c r="HT1643" t="s">
        <v>0</v>
      </c>
      <c r="HU1643" t="s">
        <v>0</v>
      </c>
      <c r="HV1643" t="s">
        <v>0</v>
      </c>
      <c r="HW1643" t="s">
        <v>0</v>
      </c>
      <c r="HX1643" t="s">
        <v>0</v>
      </c>
      <c r="HY1643">
        <v>6.0259999999999998</v>
      </c>
      <c r="HZ1643" t="s">
        <v>0</v>
      </c>
      <c r="IA1643" t="s">
        <v>0</v>
      </c>
      <c r="IB1643" t="s">
        <v>0</v>
      </c>
      <c r="IC1643" t="s">
        <v>0</v>
      </c>
      <c r="ID1643" t="s">
        <v>0</v>
      </c>
      <c r="IE1643">
        <v>9.4375</v>
      </c>
      <c r="IF1643" t="s">
        <v>0</v>
      </c>
      <c r="IG1643" t="s">
        <v>0</v>
      </c>
      <c r="IH1643" t="s">
        <v>0</v>
      </c>
      <c r="II1643">
        <v>6.3125</v>
      </c>
      <c r="IJ1643" t="s">
        <v>0</v>
      </c>
      <c r="IK1643">
        <v>8.0234000000000005</v>
      </c>
      <c r="IL1643">
        <v>7.625</v>
      </c>
      <c r="IM1643" t="s">
        <v>0</v>
      </c>
      <c r="IN1643" t="s">
        <v>0</v>
      </c>
      <c r="IO1643" t="s">
        <v>0</v>
      </c>
      <c r="IP1643" t="s">
        <v>0</v>
      </c>
      <c r="IQ1643" t="s">
        <v>0</v>
      </c>
      <c r="IR1643">
        <v>2.4531000000000001</v>
      </c>
      <c r="IS1643" t="s">
        <v>0</v>
      </c>
      <c r="IT1643" t="s">
        <v>0</v>
      </c>
      <c r="IU1643" t="s">
        <v>0</v>
      </c>
      <c r="IV1643" t="s">
        <v>0</v>
      </c>
      <c r="IW1643" t="s">
        <v>0</v>
      </c>
      <c r="IX1643">
        <v>5.375</v>
      </c>
      <c r="IY1643" t="s">
        <v>0</v>
      </c>
      <c r="IZ1643">
        <v>4.7916999999999996</v>
      </c>
      <c r="JA1643" t="s">
        <v>0</v>
      </c>
      <c r="JB1643" t="s">
        <v>0</v>
      </c>
      <c r="JC1643" t="s">
        <v>0</v>
      </c>
      <c r="JD1643">
        <v>11.375</v>
      </c>
      <c r="JE1643" t="s">
        <v>0</v>
      </c>
      <c r="JF1643" t="s">
        <v>0</v>
      </c>
      <c r="JG1643" t="s">
        <v>0</v>
      </c>
      <c r="JH1643" t="s">
        <v>0</v>
      </c>
      <c r="JI1643" t="s">
        <v>0</v>
      </c>
      <c r="JJ1643">
        <v>12.8125</v>
      </c>
      <c r="JK1643" t="s">
        <v>0</v>
      </c>
      <c r="JL1643" t="s">
        <v>0</v>
      </c>
      <c r="JM1643" t="s">
        <v>0</v>
      </c>
      <c r="JN1643" t="s">
        <v>0</v>
      </c>
      <c r="JO1643" t="s">
        <v>0</v>
      </c>
      <c r="JP1643" t="s">
        <v>0</v>
      </c>
      <c r="JQ1643" t="s">
        <v>0</v>
      </c>
      <c r="JR1643" t="s">
        <v>0</v>
      </c>
      <c r="JS1643" t="s">
        <v>0</v>
      </c>
      <c r="JT1643" t="s">
        <v>0</v>
      </c>
      <c r="JU1643" t="s">
        <v>0</v>
      </c>
      <c r="JV1643" t="s">
        <v>0</v>
      </c>
      <c r="JW1643" t="s">
        <v>0</v>
      </c>
      <c r="JX1643" t="s">
        <v>0</v>
      </c>
      <c r="JY1643" t="s">
        <v>0</v>
      </c>
      <c r="JZ1643" t="s">
        <v>0</v>
      </c>
      <c r="KA1643" t="s">
        <v>0</v>
      </c>
      <c r="KB1643" t="s">
        <v>0</v>
      </c>
      <c r="KC1643" t="s">
        <v>0</v>
      </c>
      <c r="KD1643" t="s">
        <v>0</v>
      </c>
      <c r="KE1643" t="s">
        <v>0</v>
      </c>
      <c r="KF1643">
        <v>12.333299999999999</v>
      </c>
      <c r="KG1643" t="s">
        <v>0</v>
      </c>
      <c r="KH1643" t="s">
        <v>0</v>
      </c>
      <c r="KI1643" t="s">
        <v>0</v>
      </c>
      <c r="KJ1643" t="s">
        <v>0</v>
      </c>
      <c r="KK1643" t="s">
        <v>0</v>
      </c>
      <c r="KL1643" t="s">
        <v>0</v>
      </c>
      <c r="KM1643" t="s">
        <v>0</v>
      </c>
      <c r="KN1643" t="s">
        <v>0</v>
      </c>
      <c r="KO1643" t="s">
        <v>0</v>
      </c>
      <c r="KP1643" t="s">
        <v>0</v>
      </c>
      <c r="KQ1643" t="s">
        <v>0</v>
      </c>
      <c r="KR1643">
        <v>5.0369999999999999</v>
      </c>
      <c r="KS1643" t="s">
        <v>0</v>
      </c>
      <c r="KT1643" t="s">
        <v>0</v>
      </c>
      <c r="KU1643" t="s">
        <v>0</v>
      </c>
      <c r="KV1643" t="s">
        <v>0</v>
      </c>
      <c r="KW1643" t="s">
        <v>0</v>
      </c>
      <c r="KX1643" t="s">
        <v>0</v>
      </c>
      <c r="KY1643" t="s">
        <v>0</v>
      </c>
      <c r="KZ1643">
        <v>11.125</v>
      </c>
      <c r="LA1643" t="s">
        <v>0</v>
      </c>
      <c r="LB1643" t="s">
        <v>0</v>
      </c>
      <c r="LC1643" t="s">
        <v>0</v>
      </c>
      <c r="LD1643" t="s">
        <v>0</v>
      </c>
      <c r="LE1643">
        <v>1.4999999999999999E-2</v>
      </c>
      <c r="LF1643" t="s">
        <v>0</v>
      </c>
      <c r="LG1643" t="s">
        <v>0</v>
      </c>
      <c r="LH1643" t="s">
        <v>0</v>
      </c>
      <c r="LI1643" t="s">
        <v>0</v>
      </c>
      <c r="LJ1643" t="s">
        <v>0</v>
      </c>
      <c r="LK1643" t="s">
        <v>0</v>
      </c>
      <c r="LL1643" t="s">
        <v>0</v>
      </c>
      <c r="LM1643">
        <v>6.6211000000000002</v>
      </c>
      <c r="LN1643" t="s">
        <v>0</v>
      </c>
      <c r="LO1643" t="s">
        <v>0</v>
      </c>
      <c r="LP1643" t="s">
        <v>0</v>
      </c>
      <c r="LQ1643" t="s">
        <v>0</v>
      </c>
      <c r="LR1643">
        <v>7.125</v>
      </c>
      <c r="LS1643" t="s">
        <v>0</v>
      </c>
      <c r="LT1643" t="s">
        <v>0</v>
      </c>
      <c r="LU1643" t="s">
        <v>0</v>
      </c>
      <c r="LV1643" t="s">
        <v>0</v>
      </c>
      <c r="LW1643" t="s">
        <v>0</v>
      </c>
      <c r="LX1643" t="s">
        <v>0</v>
      </c>
      <c r="LY1643" t="s">
        <v>0</v>
      </c>
      <c r="LZ1643" t="s">
        <v>0</v>
      </c>
      <c r="MA1643" t="s">
        <v>0</v>
      </c>
      <c r="MB1643">
        <v>1.5937999999999999</v>
      </c>
      <c r="MC1643" t="s">
        <v>0</v>
      </c>
      <c r="MD1643" t="s">
        <v>0</v>
      </c>
      <c r="ME1643" t="s">
        <v>0</v>
      </c>
      <c r="MF1643" t="s">
        <v>0</v>
      </c>
      <c r="MG1643" t="s">
        <v>0</v>
      </c>
      <c r="MH1643" t="s">
        <v>0</v>
      </c>
      <c r="MI1643">
        <v>1.6875</v>
      </c>
      <c r="MJ1643">
        <v>13.546900000000001</v>
      </c>
      <c r="MK1643" t="s">
        <v>0</v>
      </c>
      <c r="ML1643" t="s">
        <v>0</v>
      </c>
      <c r="MM1643" t="s">
        <v>0</v>
      </c>
      <c r="MN1643" t="s">
        <v>0</v>
      </c>
      <c r="MO1643" t="s">
        <v>0</v>
      </c>
      <c r="MP1643" t="s">
        <v>0</v>
      </c>
      <c r="MQ1643" t="s">
        <v>0</v>
      </c>
      <c r="MR1643">
        <v>1.6132</v>
      </c>
      <c r="MS1643" t="s">
        <v>0</v>
      </c>
      <c r="MT1643" t="s">
        <v>0</v>
      </c>
      <c r="MU1643">
        <v>3.4582999999999999</v>
      </c>
      <c r="MV1643">
        <v>4.5629999999999997</v>
      </c>
      <c r="MW1643" t="s">
        <v>0</v>
      </c>
      <c r="MX1643" t="s">
        <v>0</v>
      </c>
      <c r="MY1643">
        <v>8.0657999999999994</v>
      </c>
      <c r="MZ1643">
        <v>2.8041999999999998</v>
      </c>
      <c r="NA1643">
        <v>4.7160000000000002</v>
      </c>
      <c r="NB1643" t="s">
        <v>0</v>
      </c>
      <c r="NC1643" t="s">
        <v>0</v>
      </c>
      <c r="ND1643" t="s">
        <v>0</v>
      </c>
      <c r="NE1643" t="s">
        <v>0</v>
      </c>
      <c r="NF1643" t="s">
        <v>0</v>
      </c>
      <c r="NG1643" t="s">
        <v>0</v>
      </c>
      <c r="NH1643" t="s">
        <v>0</v>
      </c>
      <c r="NI1643" t="s">
        <v>0</v>
      </c>
      <c r="NJ1643" t="s">
        <v>0</v>
      </c>
      <c r="NK1643" t="s">
        <v>0</v>
      </c>
      <c r="NL1643" t="s">
        <v>0</v>
      </c>
      <c r="NM1643" t="s">
        <v>0</v>
      </c>
      <c r="NN1643" t="s">
        <v>0</v>
      </c>
      <c r="NO1643" t="s">
        <v>0</v>
      </c>
      <c r="NP1643" t="s">
        <v>0</v>
      </c>
      <c r="NQ1643" t="s">
        <v>0</v>
      </c>
      <c r="NR1643" t="s">
        <v>0</v>
      </c>
      <c r="NS1643" t="s">
        <v>0</v>
      </c>
      <c r="NT1643">
        <v>12.625</v>
      </c>
      <c r="NU1643" t="s">
        <v>0</v>
      </c>
      <c r="NV1643" t="s">
        <v>0</v>
      </c>
      <c r="NW1643" t="s">
        <v>0</v>
      </c>
      <c r="NX1643" t="s">
        <v>0</v>
      </c>
      <c r="NY1643" t="s">
        <v>0</v>
      </c>
      <c r="NZ1643" t="s">
        <v>0</v>
      </c>
      <c r="OA1643" t="s">
        <v>0</v>
      </c>
      <c r="OB1643">
        <v>1.9332</v>
      </c>
      <c r="OC1643" t="s">
        <v>0</v>
      </c>
      <c r="OD1643" t="s">
        <v>0</v>
      </c>
      <c r="OE1643" t="s">
        <v>0</v>
      </c>
      <c r="OF1643" t="s">
        <v>0</v>
      </c>
      <c r="OG1643">
        <v>14</v>
      </c>
      <c r="OH1643" t="s">
        <v>0</v>
      </c>
      <c r="OI1643" t="s">
        <v>0</v>
      </c>
      <c r="OJ1643" t="s">
        <v>0</v>
      </c>
      <c r="OK1643" t="s">
        <v>0</v>
      </c>
      <c r="OL1643">
        <v>0.88280000000000003</v>
      </c>
      <c r="OM1643" t="s">
        <v>0</v>
      </c>
      <c r="ON1643" t="s">
        <v>0</v>
      </c>
      <c r="OO1643" t="s">
        <v>0</v>
      </c>
      <c r="OP1643">
        <v>1.0117</v>
      </c>
      <c r="OQ1643" t="s">
        <v>0</v>
      </c>
      <c r="OR1643" t="s">
        <v>0</v>
      </c>
      <c r="OS1643" t="s">
        <v>0</v>
      </c>
      <c r="OT1643">
        <v>1.6328</v>
      </c>
      <c r="OU1643" t="s">
        <v>0</v>
      </c>
      <c r="OV1643" t="s">
        <v>0</v>
      </c>
      <c r="OW1643" t="s">
        <v>0</v>
      </c>
      <c r="OX1643">
        <v>6</v>
      </c>
      <c r="OY1643" t="s">
        <v>0</v>
      </c>
      <c r="OZ1643" t="s">
        <v>0</v>
      </c>
      <c r="PA1643" t="s">
        <v>0</v>
      </c>
      <c r="PB1643" t="s">
        <v>0</v>
      </c>
      <c r="PC1643">
        <v>16.5625</v>
      </c>
      <c r="PD1643" t="s">
        <v>0</v>
      </c>
      <c r="PE1643" t="s">
        <v>0</v>
      </c>
      <c r="PF1643" t="s">
        <v>0</v>
      </c>
      <c r="PG1643" t="s">
        <v>0</v>
      </c>
      <c r="PH1643" t="s">
        <v>0</v>
      </c>
      <c r="PI1643">
        <v>7.7812999999999999</v>
      </c>
      <c r="PJ1643" t="s">
        <v>0</v>
      </c>
      <c r="PK1643" t="s">
        <v>0</v>
      </c>
      <c r="PL1643" t="s">
        <v>0</v>
      </c>
      <c r="PM1643">
        <v>2.0832999999999999</v>
      </c>
      <c r="PN1643" t="s">
        <v>0</v>
      </c>
      <c r="PO1643" t="s">
        <v>0</v>
      </c>
      <c r="PP1643" t="s">
        <v>0</v>
      </c>
      <c r="PQ1643" t="s">
        <v>0</v>
      </c>
      <c r="PR1643">
        <v>9.375</v>
      </c>
      <c r="PS1643" t="s">
        <v>0</v>
      </c>
      <c r="PT1643" t="s">
        <v>0</v>
      </c>
      <c r="PU1643" t="s">
        <v>0</v>
      </c>
      <c r="PV1643" t="s">
        <v>0</v>
      </c>
      <c r="PW1643" t="s">
        <v>0</v>
      </c>
      <c r="PX1643" t="s">
        <v>0</v>
      </c>
      <c r="PY1643" t="s">
        <v>0</v>
      </c>
      <c r="PZ1643" t="s">
        <v>0</v>
      </c>
      <c r="QA1643" t="s">
        <v>0</v>
      </c>
      <c r="QB1643" t="s">
        <v>0</v>
      </c>
      <c r="QC1643">
        <v>7.0781000000000001</v>
      </c>
      <c r="QD1643" t="s">
        <v>0</v>
      </c>
      <c r="QE1643">
        <v>1.5078</v>
      </c>
      <c r="QF1643" t="s">
        <v>0</v>
      </c>
      <c r="QG1643" t="s">
        <v>0</v>
      </c>
      <c r="QH1643" t="s">
        <v>0</v>
      </c>
      <c r="QI1643" t="s">
        <v>0</v>
      </c>
      <c r="QJ1643" t="s">
        <v>0</v>
      </c>
      <c r="QK1643" t="s">
        <v>0</v>
      </c>
      <c r="QL1643" t="s">
        <v>0</v>
      </c>
      <c r="QM1643" t="s">
        <v>0</v>
      </c>
      <c r="QN1643" t="s">
        <v>0</v>
      </c>
      <c r="QO1643" t="s">
        <v>0</v>
      </c>
      <c r="QP1643" t="s">
        <v>0</v>
      </c>
      <c r="QQ1643" t="s">
        <v>0</v>
      </c>
      <c r="QR1643" t="s">
        <v>0</v>
      </c>
      <c r="QS1643" t="s">
        <v>0</v>
      </c>
      <c r="QT1643" t="s">
        <v>0</v>
      </c>
      <c r="QU1643" t="s">
        <v>0</v>
      </c>
      <c r="QV1643" t="s">
        <v>0</v>
      </c>
      <c r="QW1643" t="s">
        <v>0</v>
      </c>
      <c r="QX1643" t="s">
        <v>0</v>
      </c>
      <c r="QY1643" t="s">
        <v>0</v>
      </c>
      <c r="QZ1643" t="s">
        <v>0</v>
      </c>
      <c r="RA1643" t="s">
        <v>0</v>
      </c>
      <c r="RB1643" t="s">
        <v>0</v>
      </c>
      <c r="RC1643" t="s">
        <v>0</v>
      </c>
      <c r="RD1643" t="s">
        <v>0</v>
      </c>
      <c r="RE1643" t="s">
        <v>0</v>
      </c>
      <c r="RF1643" t="s">
        <v>0</v>
      </c>
      <c r="RG1643">
        <v>13.5</v>
      </c>
      <c r="RH1643" t="s">
        <v>0</v>
      </c>
      <c r="RI1643" t="s">
        <v>0</v>
      </c>
      <c r="RJ1643" t="s">
        <v>0</v>
      </c>
      <c r="RK1643" t="s">
        <v>0</v>
      </c>
      <c r="RL1643" t="s">
        <v>0</v>
      </c>
      <c r="RM1643" t="s">
        <v>0</v>
      </c>
      <c r="RN1643" t="s">
        <v>0</v>
      </c>
      <c r="RO1643" t="s">
        <v>0</v>
      </c>
      <c r="RP1643" t="s">
        <v>0</v>
      </c>
      <c r="RQ1643" t="s">
        <v>0</v>
      </c>
      <c r="RR1643" t="s">
        <v>0</v>
      </c>
      <c r="RS1643" t="s">
        <v>0</v>
      </c>
      <c r="RT1643" t="s">
        <v>0</v>
      </c>
      <c r="RU1643" t="s">
        <v>0</v>
      </c>
      <c r="RV1643">
        <v>3.7749999999999999</v>
      </c>
      <c r="RW1643" t="s">
        <v>0</v>
      </c>
      <c r="RX1643" t="s">
        <v>0</v>
      </c>
      <c r="RY1643" t="s">
        <v>0</v>
      </c>
      <c r="RZ1643" t="s">
        <v>0</v>
      </c>
      <c r="SA1643" t="s">
        <v>0</v>
      </c>
      <c r="SB1643" t="s">
        <v>0</v>
      </c>
      <c r="SC1643">
        <v>7.5937999999999999</v>
      </c>
      <c r="SD1643" t="s">
        <v>0</v>
      </c>
      <c r="SE1643">
        <v>6.8958000000000004</v>
      </c>
      <c r="SF1643" t="s">
        <v>0</v>
      </c>
      <c r="SG1643" t="s">
        <v>0</v>
      </c>
      <c r="SH1643" t="s">
        <v>0</v>
      </c>
      <c r="SI1643" t="s">
        <v>0</v>
      </c>
      <c r="SJ1643">
        <v>11</v>
      </c>
      <c r="SK1643">
        <v>17.3125</v>
      </c>
      <c r="SL1643" t="s">
        <v>0</v>
      </c>
    </row>
    <row r="1644" spans="1:506" x14ac:dyDescent="0.3">
      <c r="A1644" s="1">
        <v>35173</v>
      </c>
      <c r="B1644" t="s">
        <v>0</v>
      </c>
      <c r="C1644" t="s">
        <v>0</v>
      </c>
      <c r="D1644" t="s">
        <v>0</v>
      </c>
      <c r="E1644">
        <v>0.88400000000000001</v>
      </c>
      <c r="F1644" t="s">
        <v>0</v>
      </c>
      <c r="G1644" t="s">
        <v>0</v>
      </c>
      <c r="H1644">
        <v>6.6879999999999997</v>
      </c>
      <c r="I1644" t="s">
        <v>0</v>
      </c>
      <c r="J1644" t="s">
        <v>0</v>
      </c>
      <c r="K1644">
        <v>4.5250000000000004</v>
      </c>
      <c r="L1644" t="s">
        <v>0</v>
      </c>
      <c r="M1644" t="s">
        <v>0</v>
      </c>
      <c r="N1644" t="s">
        <v>0</v>
      </c>
      <c r="O1644" t="s">
        <v>0</v>
      </c>
      <c r="P1644">
        <v>10.5</v>
      </c>
      <c r="Q1644" t="s">
        <v>0</v>
      </c>
      <c r="R1644" t="s">
        <v>0</v>
      </c>
      <c r="S1644" t="s">
        <v>0</v>
      </c>
      <c r="T1644" t="s">
        <v>0</v>
      </c>
      <c r="U1644" t="s">
        <v>0</v>
      </c>
      <c r="V1644" t="s">
        <v>0</v>
      </c>
      <c r="W1644" t="s">
        <v>0</v>
      </c>
      <c r="X1644" t="s">
        <v>0</v>
      </c>
      <c r="Y1644" t="s">
        <v>0</v>
      </c>
      <c r="Z1644" t="s">
        <v>0</v>
      </c>
      <c r="AA1644" t="s">
        <v>0</v>
      </c>
      <c r="AB1644" t="s">
        <v>0</v>
      </c>
      <c r="AC1644" t="s">
        <v>0</v>
      </c>
      <c r="AD1644" t="s">
        <v>0</v>
      </c>
      <c r="AE1644" t="s">
        <v>0</v>
      </c>
      <c r="AF1644">
        <v>2.1875</v>
      </c>
      <c r="AG1644">
        <v>4.6562999999999999</v>
      </c>
      <c r="AH1644" t="s">
        <v>0</v>
      </c>
      <c r="AI1644" t="s">
        <v>0</v>
      </c>
      <c r="AJ1644" t="s">
        <v>0</v>
      </c>
      <c r="AK1644">
        <v>14.313000000000001</v>
      </c>
      <c r="AL1644" t="s">
        <v>0</v>
      </c>
      <c r="AM1644" t="s">
        <v>0</v>
      </c>
      <c r="AN1644" t="s">
        <v>0</v>
      </c>
      <c r="AO1644" t="s">
        <v>0</v>
      </c>
      <c r="AP1644" t="s">
        <v>0</v>
      </c>
      <c r="AQ1644" t="s">
        <v>0</v>
      </c>
      <c r="AR1644" t="s">
        <v>0</v>
      </c>
      <c r="AS1644" t="s">
        <v>0</v>
      </c>
      <c r="AT1644" t="s">
        <v>0</v>
      </c>
      <c r="AU1644" t="s">
        <v>0</v>
      </c>
      <c r="AV1644" t="s">
        <v>0</v>
      </c>
      <c r="AW1644" t="s">
        <v>0</v>
      </c>
      <c r="AX1644" t="s">
        <v>0</v>
      </c>
      <c r="AY1644" t="s">
        <v>0</v>
      </c>
      <c r="AZ1644" t="s">
        <v>0</v>
      </c>
      <c r="BA1644">
        <v>0.97919999999999996</v>
      </c>
      <c r="BB1644" t="s">
        <v>0</v>
      </c>
      <c r="BC1644" t="s">
        <v>0</v>
      </c>
      <c r="BD1644" t="s">
        <v>0</v>
      </c>
      <c r="BE1644" t="s">
        <v>0</v>
      </c>
      <c r="BF1644" t="s">
        <v>0</v>
      </c>
      <c r="BG1644" t="s">
        <v>0</v>
      </c>
      <c r="BH1644" t="s">
        <v>0</v>
      </c>
      <c r="BI1644" t="s">
        <v>0</v>
      </c>
      <c r="BJ1644" t="s">
        <v>0</v>
      </c>
      <c r="BK1644" t="s">
        <v>0</v>
      </c>
      <c r="BL1644" t="s">
        <v>0</v>
      </c>
      <c r="BM1644" t="s">
        <v>0</v>
      </c>
      <c r="BN1644" t="s">
        <v>0</v>
      </c>
      <c r="BO1644">
        <v>3.9340000000000002</v>
      </c>
      <c r="BP1644" t="s">
        <v>0</v>
      </c>
      <c r="BQ1644" t="s">
        <v>0</v>
      </c>
      <c r="BR1644" t="s">
        <v>0</v>
      </c>
      <c r="BS1644" t="s">
        <v>0</v>
      </c>
      <c r="BT1644" t="s">
        <v>0</v>
      </c>
      <c r="BU1644" t="s">
        <v>0</v>
      </c>
      <c r="BV1644" t="s">
        <v>0</v>
      </c>
      <c r="BW1644" t="s">
        <v>0</v>
      </c>
      <c r="BX1644" t="s">
        <v>0</v>
      </c>
      <c r="BY1644" t="s">
        <v>0</v>
      </c>
      <c r="BZ1644" t="s">
        <v>0</v>
      </c>
      <c r="CA1644" t="s">
        <v>0</v>
      </c>
      <c r="CB1644" t="s">
        <v>0</v>
      </c>
      <c r="CC1644" t="s">
        <v>0</v>
      </c>
      <c r="CD1644" t="s">
        <v>0</v>
      </c>
      <c r="CE1644" t="s">
        <v>0</v>
      </c>
      <c r="CF1644" t="s">
        <v>0</v>
      </c>
      <c r="CG1644" t="s">
        <v>0</v>
      </c>
      <c r="CH1644" t="s">
        <v>0</v>
      </c>
      <c r="CI1644" t="s">
        <v>0</v>
      </c>
      <c r="CJ1644" t="s">
        <v>0</v>
      </c>
      <c r="CK1644" t="s">
        <v>0</v>
      </c>
      <c r="CL1644" t="s">
        <v>0</v>
      </c>
      <c r="CM1644">
        <v>2.6093999999999999</v>
      </c>
      <c r="CN1644" t="s">
        <v>0</v>
      </c>
      <c r="CO1644" t="s">
        <v>0</v>
      </c>
      <c r="CP1644" t="s">
        <v>0</v>
      </c>
      <c r="CQ1644" t="s">
        <v>0</v>
      </c>
      <c r="CR1644" t="s">
        <v>0</v>
      </c>
      <c r="CS1644" t="s">
        <v>0</v>
      </c>
      <c r="CT1644">
        <v>18.5185</v>
      </c>
      <c r="CU1644" t="s">
        <v>0</v>
      </c>
      <c r="CV1644" t="s">
        <v>0</v>
      </c>
      <c r="CW1644" t="s">
        <v>0</v>
      </c>
      <c r="CX1644">
        <v>2.9167000000000001</v>
      </c>
      <c r="CY1644" t="s">
        <v>0</v>
      </c>
      <c r="CZ1644" t="s">
        <v>0</v>
      </c>
      <c r="DA1644" t="s">
        <v>0</v>
      </c>
      <c r="DB1644" t="s">
        <v>0</v>
      </c>
      <c r="DC1644" t="s">
        <v>0</v>
      </c>
      <c r="DD1644" t="s">
        <v>0</v>
      </c>
      <c r="DE1644" t="s">
        <v>0</v>
      </c>
      <c r="DF1644" t="s">
        <v>0</v>
      </c>
      <c r="DG1644" t="s">
        <v>0</v>
      </c>
      <c r="DH1644" t="s">
        <v>0</v>
      </c>
      <c r="DI1644">
        <v>9.375</v>
      </c>
      <c r="DJ1644" t="s">
        <v>0</v>
      </c>
      <c r="DK1644" t="s">
        <v>0</v>
      </c>
      <c r="DL1644" t="s">
        <v>0</v>
      </c>
      <c r="DM1644">
        <v>1.1406000000000001</v>
      </c>
      <c r="DN1644" t="s">
        <v>0</v>
      </c>
      <c r="DO1644">
        <v>5.125</v>
      </c>
      <c r="DP1644" t="s">
        <v>0</v>
      </c>
      <c r="DQ1644">
        <v>17.417000000000002</v>
      </c>
      <c r="DR1644" t="s">
        <v>0</v>
      </c>
      <c r="DS1644" t="s">
        <v>0</v>
      </c>
      <c r="DT1644" t="s">
        <v>0</v>
      </c>
      <c r="DU1644">
        <v>3.6993999999999998</v>
      </c>
      <c r="DV1644" t="s">
        <v>0</v>
      </c>
      <c r="DW1644" t="s">
        <v>0</v>
      </c>
      <c r="DX1644" t="s">
        <v>0</v>
      </c>
      <c r="DY1644" t="s">
        <v>0</v>
      </c>
      <c r="DZ1644" t="s">
        <v>0</v>
      </c>
      <c r="EA1644" t="s">
        <v>0</v>
      </c>
      <c r="EB1644" t="s">
        <v>0</v>
      </c>
      <c r="EC1644" t="s">
        <v>0</v>
      </c>
      <c r="ED1644" t="s">
        <v>0</v>
      </c>
      <c r="EE1644" t="s">
        <v>0</v>
      </c>
      <c r="EF1644" t="s">
        <v>0</v>
      </c>
      <c r="EG1644" t="s">
        <v>0</v>
      </c>
      <c r="EH1644" t="s">
        <v>0</v>
      </c>
      <c r="EI1644" t="s">
        <v>0</v>
      </c>
      <c r="EJ1644" t="s">
        <v>0</v>
      </c>
      <c r="EK1644">
        <v>3.8944999999999999</v>
      </c>
      <c r="EL1644" t="s">
        <v>0</v>
      </c>
      <c r="EM1644">
        <v>3.0947</v>
      </c>
      <c r="EN1644" t="s">
        <v>0</v>
      </c>
      <c r="EO1644" t="s">
        <v>0</v>
      </c>
      <c r="EP1644" t="s">
        <v>0</v>
      </c>
      <c r="EQ1644" t="s">
        <v>0</v>
      </c>
      <c r="ER1644" t="s">
        <v>0</v>
      </c>
      <c r="ES1644" t="s">
        <v>0</v>
      </c>
      <c r="ET1644" t="s">
        <v>0</v>
      </c>
      <c r="EU1644" t="s">
        <v>0</v>
      </c>
      <c r="EV1644" t="s">
        <v>0</v>
      </c>
      <c r="EW1644">
        <v>7.4375</v>
      </c>
      <c r="EX1644" t="s">
        <v>0</v>
      </c>
      <c r="EY1644" t="s">
        <v>0</v>
      </c>
      <c r="EZ1644" t="s">
        <v>0</v>
      </c>
      <c r="FA1644" t="s">
        <v>0</v>
      </c>
      <c r="FB1644" t="s">
        <v>0</v>
      </c>
      <c r="FC1644" t="s">
        <v>0</v>
      </c>
      <c r="FD1644" t="s">
        <v>0</v>
      </c>
      <c r="FE1644" t="s">
        <v>0</v>
      </c>
      <c r="FF1644" t="s">
        <v>0</v>
      </c>
      <c r="FG1644" t="s">
        <v>0</v>
      </c>
      <c r="FH1644" t="s">
        <v>0</v>
      </c>
      <c r="FI1644" t="s">
        <v>0</v>
      </c>
      <c r="FJ1644" t="s">
        <v>0</v>
      </c>
      <c r="FK1644" t="s">
        <v>0</v>
      </c>
      <c r="FL1644" t="s">
        <v>0</v>
      </c>
      <c r="FM1644" t="s">
        <v>0</v>
      </c>
      <c r="FN1644" t="s">
        <v>0</v>
      </c>
      <c r="FO1644" t="s">
        <v>0</v>
      </c>
      <c r="FP1644" t="s">
        <v>0</v>
      </c>
      <c r="FQ1644">
        <v>1.75</v>
      </c>
      <c r="FR1644" t="s">
        <v>0</v>
      </c>
      <c r="FS1644" t="s">
        <v>0</v>
      </c>
      <c r="FT1644" t="s">
        <v>0</v>
      </c>
      <c r="FU1644" t="s">
        <v>0</v>
      </c>
      <c r="FV1644">
        <v>2.375</v>
      </c>
      <c r="FW1644" t="s">
        <v>0</v>
      </c>
      <c r="FX1644" t="s">
        <v>0</v>
      </c>
      <c r="FY1644" t="s">
        <v>0</v>
      </c>
      <c r="FZ1644" t="s">
        <v>0</v>
      </c>
      <c r="GA1644" t="s">
        <v>0</v>
      </c>
      <c r="GB1644" t="s">
        <v>0</v>
      </c>
      <c r="GC1644" t="s">
        <v>0</v>
      </c>
      <c r="GD1644">
        <v>2.1389</v>
      </c>
      <c r="GE1644">
        <v>16.444400000000002</v>
      </c>
      <c r="GF1644">
        <v>1.5625</v>
      </c>
      <c r="GG1644" t="s">
        <v>0</v>
      </c>
      <c r="GH1644" t="s">
        <v>0</v>
      </c>
      <c r="GI1644" t="s">
        <v>0</v>
      </c>
      <c r="GJ1644" t="s">
        <v>0</v>
      </c>
      <c r="GK1644" t="s">
        <v>0</v>
      </c>
      <c r="GL1644" t="s">
        <v>0</v>
      </c>
      <c r="GM1644" t="s">
        <v>0</v>
      </c>
      <c r="GN1644" t="s">
        <v>0</v>
      </c>
      <c r="GO1644" t="s">
        <v>0</v>
      </c>
      <c r="GP1644" t="s">
        <v>0</v>
      </c>
      <c r="GQ1644" t="s">
        <v>0</v>
      </c>
      <c r="GR1644" t="s">
        <v>0</v>
      </c>
      <c r="GS1644">
        <v>1.0313000000000001</v>
      </c>
      <c r="GT1644" t="s">
        <v>0</v>
      </c>
      <c r="GU1644" t="s">
        <v>0</v>
      </c>
      <c r="GV1644" t="s">
        <v>0</v>
      </c>
      <c r="GW1644" t="s">
        <v>0</v>
      </c>
      <c r="GX1644" t="s">
        <v>0</v>
      </c>
      <c r="GY1644" t="s">
        <v>0</v>
      </c>
      <c r="GZ1644" t="s">
        <v>0</v>
      </c>
      <c r="HA1644" t="s">
        <v>0</v>
      </c>
      <c r="HB1644" t="s">
        <v>0</v>
      </c>
      <c r="HC1644" t="s">
        <v>0</v>
      </c>
      <c r="HD1644" t="s">
        <v>0</v>
      </c>
      <c r="HE1644" t="s">
        <v>0</v>
      </c>
      <c r="HF1644" t="s">
        <v>0</v>
      </c>
      <c r="HG1644" t="s">
        <v>0</v>
      </c>
      <c r="HH1644">
        <v>14.7469</v>
      </c>
      <c r="HI1644" t="s">
        <v>0</v>
      </c>
      <c r="HJ1644" t="s">
        <v>0</v>
      </c>
      <c r="HK1644" t="s">
        <v>0</v>
      </c>
      <c r="HL1644" t="s">
        <v>0</v>
      </c>
      <c r="HM1644" t="s">
        <v>0</v>
      </c>
      <c r="HN1644" t="s">
        <v>0</v>
      </c>
      <c r="HO1644" t="s">
        <v>0</v>
      </c>
      <c r="HP1644" t="s">
        <v>0</v>
      </c>
      <c r="HQ1644" t="s">
        <v>0</v>
      </c>
      <c r="HR1644">
        <v>5.8125</v>
      </c>
      <c r="HS1644" t="s">
        <v>0</v>
      </c>
      <c r="HT1644" t="s">
        <v>0</v>
      </c>
      <c r="HU1644" t="s">
        <v>0</v>
      </c>
      <c r="HV1644" t="s">
        <v>0</v>
      </c>
      <c r="HW1644" t="s">
        <v>0</v>
      </c>
      <c r="HX1644" t="s">
        <v>0</v>
      </c>
      <c r="HY1644">
        <v>6.0259999999999998</v>
      </c>
      <c r="HZ1644" t="s">
        <v>0</v>
      </c>
      <c r="IA1644" t="s">
        <v>0</v>
      </c>
      <c r="IB1644" t="s">
        <v>0</v>
      </c>
      <c r="IC1644" t="s">
        <v>0</v>
      </c>
      <c r="ID1644" t="s">
        <v>0</v>
      </c>
      <c r="IE1644">
        <v>9.5625</v>
      </c>
      <c r="IF1644" t="s">
        <v>0</v>
      </c>
      <c r="IG1644" t="s">
        <v>0</v>
      </c>
      <c r="IH1644" t="s">
        <v>0</v>
      </c>
      <c r="II1644">
        <v>6.8125</v>
      </c>
      <c r="IJ1644" t="s">
        <v>0</v>
      </c>
      <c r="IK1644">
        <v>8.2187999999999999</v>
      </c>
      <c r="IL1644">
        <v>7.9169999999999998</v>
      </c>
      <c r="IM1644" t="s">
        <v>0</v>
      </c>
      <c r="IN1644" t="s">
        <v>0</v>
      </c>
      <c r="IO1644" t="s">
        <v>0</v>
      </c>
      <c r="IP1644" t="s">
        <v>0</v>
      </c>
      <c r="IQ1644" t="s">
        <v>0</v>
      </c>
      <c r="IR1644">
        <v>2.4531000000000001</v>
      </c>
      <c r="IS1644" t="s">
        <v>0</v>
      </c>
      <c r="IT1644" t="s">
        <v>0</v>
      </c>
      <c r="IU1644" t="s">
        <v>0</v>
      </c>
      <c r="IV1644" t="s">
        <v>0</v>
      </c>
      <c r="IW1644" t="s">
        <v>0</v>
      </c>
      <c r="IX1644">
        <v>5.4062999999999999</v>
      </c>
      <c r="IY1644" t="s">
        <v>0</v>
      </c>
      <c r="IZ1644">
        <v>4.8958000000000004</v>
      </c>
      <c r="JA1644" t="s">
        <v>0</v>
      </c>
      <c r="JB1644" t="s">
        <v>0</v>
      </c>
      <c r="JC1644" t="s">
        <v>0</v>
      </c>
      <c r="JD1644">
        <v>11.3125</v>
      </c>
      <c r="JE1644" t="s">
        <v>0</v>
      </c>
      <c r="JF1644" t="s">
        <v>0</v>
      </c>
      <c r="JG1644" t="s">
        <v>0</v>
      </c>
      <c r="JH1644" t="s">
        <v>0</v>
      </c>
      <c r="JI1644" t="s">
        <v>0</v>
      </c>
      <c r="JJ1644">
        <v>13.5</v>
      </c>
      <c r="JK1644" t="s">
        <v>0</v>
      </c>
      <c r="JL1644" t="s">
        <v>0</v>
      </c>
      <c r="JM1644" t="s">
        <v>0</v>
      </c>
      <c r="JN1644" t="s">
        <v>0</v>
      </c>
      <c r="JO1644" t="s">
        <v>0</v>
      </c>
      <c r="JP1644" t="s">
        <v>0</v>
      </c>
      <c r="JQ1644" t="s">
        <v>0</v>
      </c>
      <c r="JR1644" t="s">
        <v>0</v>
      </c>
      <c r="JS1644" t="s">
        <v>0</v>
      </c>
      <c r="JT1644" t="s">
        <v>0</v>
      </c>
      <c r="JU1644" t="s">
        <v>0</v>
      </c>
      <c r="JV1644" t="s">
        <v>0</v>
      </c>
      <c r="JW1644" t="s">
        <v>0</v>
      </c>
      <c r="JX1644" t="s">
        <v>0</v>
      </c>
      <c r="JY1644" t="s">
        <v>0</v>
      </c>
      <c r="JZ1644" t="s">
        <v>0</v>
      </c>
      <c r="KA1644" t="s">
        <v>0</v>
      </c>
      <c r="KB1644" t="s">
        <v>0</v>
      </c>
      <c r="KC1644" t="s">
        <v>0</v>
      </c>
      <c r="KD1644" t="s">
        <v>0</v>
      </c>
      <c r="KE1644" t="s">
        <v>0</v>
      </c>
      <c r="KF1644">
        <v>12.666700000000001</v>
      </c>
      <c r="KG1644" t="s">
        <v>0</v>
      </c>
      <c r="KH1644" t="s">
        <v>0</v>
      </c>
      <c r="KI1644" t="s">
        <v>0</v>
      </c>
      <c r="KJ1644" t="s">
        <v>0</v>
      </c>
      <c r="KK1644" t="s">
        <v>0</v>
      </c>
      <c r="KL1644" t="s">
        <v>0</v>
      </c>
      <c r="KM1644" t="s">
        <v>0</v>
      </c>
      <c r="KN1644" t="s">
        <v>0</v>
      </c>
      <c r="KO1644" t="s">
        <v>0</v>
      </c>
      <c r="KP1644" t="s">
        <v>0</v>
      </c>
      <c r="KQ1644" t="s">
        <v>0</v>
      </c>
      <c r="KR1644">
        <v>4.3456999999999999</v>
      </c>
      <c r="KS1644" t="s">
        <v>0</v>
      </c>
      <c r="KT1644" t="s">
        <v>0</v>
      </c>
      <c r="KU1644" t="s">
        <v>0</v>
      </c>
      <c r="KV1644" t="s">
        <v>0</v>
      </c>
      <c r="KW1644" t="s">
        <v>0</v>
      </c>
      <c r="KX1644" t="s">
        <v>0</v>
      </c>
      <c r="KY1644" t="s">
        <v>0</v>
      </c>
      <c r="KZ1644">
        <v>11.1875</v>
      </c>
      <c r="LA1644" t="s">
        <v>0</v>
      </c>
      <c r="LB1644" t="s">
        <v>0</v>
      </c>
      <c r="LC1644" t="s">
        <v>0</v>
      </c>
      <c r="LD1644" t="s">
        <v>0</v>
      </c>
      <c r="LE1644">
        <v>1.6E-2</v>
      </c>
      <c r="LF1644" t="s">
        <v>0</v>
      </c>
      <c r="LG1644" t="s">
        <v>0</v>
      </c>
      <c r="LH1644" t="s">
        <v>0</v>
      </c>
      <c r="LI1644" t="s">
        <v>0</v>
      </c>
      <c r="LJ1644" t="s">
        <v>0</v>
      </c>
      <c r="LK1644" t="s">
        <v>0</v>
      </c>
      <c r="LL1644" t="s">
        <v>0</v>
      </c>
      <c r="LM1644">
        <v>6.8125</v>
      </c>
      <c r="LN1644" t="s">
        <v>0</v>
      </c>
      <c r="LO1644" t="s">
        <v>0</v>
      </c>
      <c r="LP1644" t="s">
        <v>0</v>
      </c>
      <c r="LQ1644" t="s">
        <v>0</v>
      </c>
      <c r="LR1644">
        <v>7.4687999999999999</v>
      </c>
      <c r="LS1644" t="s">
        <v>0</v>
      </c>
      <c r="LT1644" t="s">
        <v>0</v>
      </c>
      <c r="LU1644" t="s">
        <v>0</v>
      </c>
      <c r="LV1644" t="s">
        <v>0</v>
      </c>
      <c r="LW1644" t="s">
        <v>0</v>
      </c>
      <c r="LX1644" t="s">
        <v>0</v>
      </c>
      <c r="LY1644" t="s">
        <v>0</v>
      </c>
      <c r="LZ1644" t="s">
        <v>0</v>
      </c>
      <c r="MA1644" t="s">
        <v>0</v>
      </c>
      <c r="MB1644">
        <v>1.7578</v>
      </c>
      <c r="MC1644" t="s">
        <v>0</v>
      </c>
      <c r="MD1644" t="s">
        <v>0</v>
      </c>
      <c r="ME1644" t="s">
        <v>0</v>
      </c>
      <c r="MF1644" t="s">
        <v>0</v>
      </c>
      <c r="MG1644" t="s">
        <v>0</v>
      </c>
      <c r="MH1644" t="s">
        <v>0</v>
      </c>
      <c r="MI1644">
        <v>1.75</v>
      </c>
      <c r="MJ1644">
        <v>13.5625</v>
      </c>
      <c r="MK1644" t="s">
        <v>0</v>
      </c>
      <c r="ML1644" t="s">
        <v>0</v>
      </c>
      <c r="MM1644" t="s">
        <v>0</v>
      </c>
      <c r="MN1644" t="s">
        <v>0</v>
      </c>
      <c r="MO1644" t="s">
        <v>0</v>
      </c>
      <c r="MP1644" t="s">
        <v>0</v>
      </c>
      <c r="MQ1644" t="s">
        <v>0</v>
      </c>
      <c r="MR1644">
        <v>1.6132</v>
      </c>
      <c r="MS1644" t="s">
        <v>0</v>
      </c>
      <c r="MT1644" t="s">
        <v>0</v>
      </c>
      <c r="MU1644">
        <v>3.5278</v>
      </c>
      <c r="MV1644">
        <v>4.484</v>
      </c>
      <c r="MW1644" t="s">
        <v>0</v>
      </c>
      <c r="MX1644" t="s">
        <v>0</v>
      </c>
      <c r="MY1644">
        <v>8.2797999999999998</v>
      </c>
      <c r="MZ1644">
        <v>2.8571</v>
      </c>
      <c r="NA1644">
        <v>4.7900999999999998</v>
      </c>
      <c r="NB1644" t="s">
        <v>0</v>
      </c>
      <c r="NC1644" t="s">
        <v>0</v>
      </c>
      <c r="ND1644" t="s">
        <v>0</v>
      </c>
      <c r="NE1644" t="s">
        <v>0</v>
      </c>
      <c r="NF1644" t="s">
        <v>0</v>
      </c>
      <c r="NG1644" t="s">
        <v>0</v>
      </c>
      <c r="NH1644" t="s">
        <v>0</v>
      </c>
      <c r="NI1644" t="s">
        <v>0</v>
      </c>
      <c r="NJ1644" t="s">
        <v>0</v>
      </c>
      <c r="NK1644" t="s">
        <v>0</v>
      </c>
      <c r="NL1644" t="s">
        <v>0</v>
      </c>
      <c r="NM1644" t="s">
        <v>0</v>
      </c>
      <c r="NN1644" t="s">
        <v>0</v>
      </c>
      <c r="NO1644" t="s">
        <v>0</v>
      </c>
      <c r="NP1644" t="s">
        <v>0</v>
      </c>
      <c r="NQ1644" t="s">
        <v>0</v>
      </c>
      <c r="NR1644" t="s">
        <v>0</v>
      </c>
      <c r="NS1644" t="s">
        <v>0</v>
      </c>
      <c r="NT1644">
        <v>12.75</v>
      </c>
      <c r="NU1644" t="s">
        <v>0</v>
      </c>
      <c r="NV1644" t="s">
        <v>0</v>
      </c>
      <c r="NW1644" t="s">
        <v>0</v>
      </c>
      <c r="NX1644" t="s">
        <v>0</v>
      </c>
      <c r="NY1644" t="s">
        <v>0</v>
      </c>
      <c r="NZ1644" t="s">
        <v>0</v>
      </c>
      <c r="OA1644" t="s">
        <v>0</v>
      </c>
      <c r="OB1644">
        <v>1.8721000000000001</v>
      </c>
      <c r="OC1644" t="s">
        <v>0</v>
      </c>
      <c r="OD1644" t="s">
        <v>0</v>
      </c>
      <c r="OE1644" t="s">
        <v>0</v>
      </c>
      <c r="OF1644" t="s">
        <v>0</v>
      </c>
      <c r="OG1644">
        <v>14</v>
      </c>
      <c r="OH1644" t="s">
        <v>0</v>
      </c>
      <c r="OI1644" t="s">
        <v>0</v>
      </c>
      <c r="OJ1644" t="s">
        <v>0</v>
      </c>
      <c r="OK1644" t="s">
        <v>0</v>
      </c>
      <c r="OL1644">
        <v>0.85940000000000005</v>
      </c>
      <c r="OM1644" t="s">
        <v>0</v>
      </c>
      <c r="ON1644" t="s">
        <v>0</v>
      </c>
      <c r="OO1644" t="s">
        <v>0</v>
      </c>
      <c r="OP1644">
        <v>1.0195000000000001</v>
      </c>
      <c r="OQ1644" t="s">
        <v>0</v>
      </c>
      <c r="OR1644" t="s">
        <v>0</v>
      </c>
      <c r="OS1644" t="s">
        <v>0</v>
      </c>
      <c r="OT1644">
        <v>1.6640999999999999</v>
      </c>
      <c r="OU1644" t="s">
        <v>0</v>
      </c>
      <c r="OV1644" t="s">
        <v>0</v>
      </c>
      <c r="OW1644" t="s">
        <v>0</v>
      </c>
      <c r="OX1644">
        <v>6.0629999999999997</v>
      </c>
      <c r="OY1644" t="s">
        <v>0</v>
      </c>
      <c r="OZ1644" t="s">
        <v>0</v>
      </c>
      <c r="PA1644" t="s">
        <v>0</v>
      </c>
      <c r="PB1644" t="s">
        <v>0</v>
      </c>
      <c r="PC1644">
        <v>18.25</v>
      </c>
      <c r="PD1644" t="s">
        <v>0</v>
      </c>
      <c r="PE1644" t="s">
        <v>0</v>
      </c>
      <c r="PF1644" t="s">
        <v>0</v>
      </c>
      <c r="PG1644" t="s">
        <v>0</v>
      </c>
      <c r="PH1644" t="s">
        <v>0</v>
      </c>
      <c r="PI1644">
        <v>7.7812999999999999</v>
      </c>
      <c r="PJ1644" t="s">
        <v>0</v>
      </c>
      <c r="PK1644" t="s">
        <v>0</v>
      </c>
      <c r="PL1644" t="s">
        <v>0</v>
      </c>
      <c r="PM1644">
        <v>2.0832999999999999</v>
      </c>
      <c r="PN1644" t="s">
        <v>0</v>
      </c>
      <c r="PO1644" t="s">
        <v>0</v>
      </c>
      <c r="PP1644" t="s">
        <v>0</v>
      </c>
      <c r="PQ1644" t="s">
        <v>0</v>
      </c>
      <c r="PR1644">
        <v>8.9380000000000006</v>
      </c>
      <c r="PS1644" t="s">
        <v>0</v>
      </c>
      <c r="PT1644" t="s">
        <v>0</v>
      </c>
      <c r="PU1644" t="s">
        <v>0</v>
      </c>
      <c r="PV1644" t="s">
        <v>0</v>
      </c>
      <c r="PW1644" t="s">
        <v>0</v>
      </c>
      <c r="PX1644" t="s">
        <v>0</v>
      </c>
      <c r="PY1644" t="s">
        <v>0</v>
      </c>
      <c r="PZ1644" t="s">
        <v>0</v>
      </c>
      <c r="QA1644" t="s">
        <v>0</v>
      </c>
      <c r="QB1644" t="s">
        <v>0</v>
      </c>
      <c r="QC1644">
        <v>7.1562999999999999</v>
      </c>
      <c r="QD1644" t="s">
        <v>0</v>
      </c>
      <c r="QE1644">
        <v>1.5468999999999999</v>
      </c>
      <c r="QF1644" t="s">
        <v>0</v>
      </c>
      <c r="QG1644" t="s">
        <v>0</v>
      </c>
      <c r="QH1644" t="s">
        <v>0</v>
      </c>
      <c r="QI1644" t="s">
        <v>0</v>
      </c>
      <c r="QJ1644" t="s">
        <v>0</v>
      </c>
      <c r="QK1644" t="s">
        <v>0</v>
      </c>
      <c r="QL1644" t="s">
        <v>0</v>
      </c>
      <c r="QM1644" t="s">
        <v>0</v>
      </c>
      <c r="QN1644" t="s">
        <v>0</v>
      </c>
      <c r="QO1644" t="s">
        <v>0</v>
      </c>
      <c r="QP1644" t="s">
        <v>0</v>
      </c>
      <c r="QQ1644" t="s">
        <v>0</v>
      </c>
      <c r="QR1644" t="s">
        <v>0</v>
      </c>
      <c r="QS1644" t="s">
        <v>0</v>
      </c>
      <c r="QT1644" t="s">
        <v>0</v>
      </c>
      <c r="QU1644" t="s">
        <v>0</v>
      </c>
      <c r="QV1644" t="s">
        <v>0</v>
      </c>
      <c r="QW1644" t="s">
        <v>0</v>
      </c>
      <c r="QX1644" t="s">
        <v>0</v>
      </c>
      <c r="QY1644" t="s">
        <v>0</v>
      </c>
      <c r="QZ1644" t="s">
        <v>0</v>
      </c>
      <c r="RA1644" t="s">
        <v>0</v>
      </c>
      <c r="RB1644" t="s">
        <v>0</v>
      </c>
      <c r="RC1644" t="s">
        <v>0</v>
      </c>
      <c r="RD1644" t="s">
        <v>0</v>
      </c>
      <c r="RE1644" t="s">
        <v>0</v>
      </c>
      <c r="RF1644" t="s">
        <v>0</v>
      </c>
      <c r="RG1644">
        <v>13.625</v>
      </c>
      <c r="RH1644" t="s">
        <v>0</v>
      </c>
      <c r="RI1644" t="s">
        <v>0</v>
      </c>
      <c r="RJ1644" t="s">
        <v>0</v>
      </c>
      <c r="RK1644" t="s">
        <v>0</v>
      </c>
      <c r="RL1644" t="s">
        <v>0</v>
      </c>
      <c r="RM1644" t="s">
        <v>0</v>
      </c>
      <c r="RN1644" t="s">
        <v>0</v>
      </c>
      <c r="RO1644" t="s">
        <v>0</v>
      </c>
      <c r="RP1644" t="s">
        <v>0</v>
      </c>
      <c r="RQ1644" t="s">
        <v>0</v>
      </c>
      <c r="RR1644" t="s">
        <v>0</v>
      </c>
      <c r="RS1644" t="s">
        <v>0</v>
      </c>
      <c r="RT1644" t="s">
        <v>0</v>
      </c>
      <c r="RU1644" t="s">
        <v>0</v>
      </c>
      <c r="RV1644">
        <v>3.6871999999999998</v>
      </c>
      <c r="RW1644" t="s">
        <v>0</v>
      </c>
      <c r="RX1644" t="s">
        <v>0</v>
      </c>
      <c r="RY1644" t="s">
        <v>0</v>
      </c>
      <c r="RZ1644" t="s">
        <v>0</v>
      </c>
      <c r="SA1644" t="s">
        <v>0</v>
      </c>
      <c r="SB1644" t="s">
        <v>0</v>
      </c>
      <c r="SC1644">
        <v>8.25</v>
      </c>
      <c r="SD1644" t="s">
        <v>0</v>
      </c>
      <c r="SE1644">
        <v>6.8333000000000004</v>
      </c>
      <c r="SF1644" t="s">
        <v>0</v>
      </c>
      <c r="SG1644" t="s">
        <v>0</v>
      </c>
      <c r="SH1644" t="s">
        <v>0</v>
      </c>
      <c r="SI1644" t="s">
        <v>0</v>
      </c>
      <c r="SJ1644">
        <v>10.8889</v>
      </c>
      <c r="SK1644">
        <v>17.8125</v>
      </c>
      <c r="SL1644" t="s">
        <v>0</v>
      </c>
    </row>
    <row r="1645" spans="1:506" x14ac:dyDescent="0.3">
      <c r="A1645" s="1">
        <v>35174</v>
      </c>
      <c r="B1645" t="s">
        <v>0</v>
      </c>
      <c r="C1645" t="s">
        <v>0</v>
      </c>
      <c r="D1645" t="s">
        <v>0</v>
      </c>
      <c r="E1645">
        <v>0.89500000000000002</v>
      </c>
      <c r="F1645" t="s">
        <v>0</v>
      </c>
      <c r="G1645" t="s">
        <v>0</v>
      </c>
      <c r="H1645">
        <v>6.625</v>
      </c>
      <c r="I1645" t="s">
        <v>0</v>
      </c>
      <c r="J1645" t="s">
        <v>0</v>
      </c>
      <c r="K1645">
        <v>4.43</v>
      </c>
      <c r="L1645" t="s">
        <v>0</v>
      </c>
      <c r="M1645" t="s">
        <v>0</v>
      </c>
      <c r="N1645" t="s">
        <v>0</v>
      </c>
      <c r="O1645" t="s">
        <v>0</v>
      </c>
      <c r="P1645">
        <v>10.3125</v>
      </c>
      <c r="Q1645" t="s">
        <v>0</v>
      </c>
      <c r="R1645" t="s">
        <v>0</v>
      </c>
      <c r="S1645" t="s">
        <v>0</v>
      </c>
      <c r="T1645" t="s">
        <v>0</v>
      </c>
      <c r="U1645" t="s">
        <v>0</v>
      </c>
      <c r="V1645" t="s">
        <v>0</v>
      </c>
      <c r="W1645" t="s">
        <v>0</v>
      </c>
      <c r="X1645" t="s">
        <v>0</v>
      </c>
      <c r="Y1645" t="s">
        <v>0</v>
      </c>
      <c r="Z1645" t="s">
        <v>0</v>
      </c>
      <c r="AA1645" t="s">
        <v>0</v>
      </c>
      <c r="AB1645" t="s">
        <v>0</v>
      </c>
      <c r="AC1645" t="s">
        <v>0</v>
      </c>
      <c r="AD1645" t="s">
        <v>0</v>
      </c>
      <c r="AE1645" t="s">
        <v>0</v>
      </c>
      <c r="AF1645">
        <v>2.1562999999999999</v>
      </c>
      <c r="AG1645">
        <v>4.6562999999999999</v>
      </c>
      <c r="AH1645" t="s">
        <v>0</v>
      </c>
      <c r="AI1645" t="s">
        <v>0</v>
      </c>
      <c r="AJ1645" t="s">
        <v>0</v>
      </c>
      <c r="AK1645">
        <v>14.063000000000001</v>
      </c>
      <c r="AL1645" t="s">
        <v>0</v>
      </c>
      <c r="AM1645" t="s">
        <v>0</v>
      </c>
      <c r="AN1645" t="s">
        <v>0</v>
      </c>
      <c r="AO1645" t="s">
        <v>0</v>
      </c>
      <c r="AP1645" t="s">
        <v>0</v>
      </c>
      <c r="AQ1645" t="s">
        <v>0</v>
      </c>
      <c r="AR1645" t="s">
        <v>0</v>
      </c>
      <c r="AS1645" t="s">
        <v>0</v>
      </c>
      <c r="AT1645" t="s">
        <v>0</v>
      </c>
      <c r="AU1645" t="s">
        <v>0</v>
      </c>
      <c r="AV1645" t="s">
        <v>0</v>
      </c>
      <c r="AW1645" t="s">
        <v>0</v>
      </c>
      <c r="AX1645" t="s">
        <v>0</v>
      </c>
      <c r="AY1645" t="s">
        <v>0</v>
      </c>
      <c r="AZ1645" t="s">
        <v>0</v>
      </c>
      <c r="BA1645">
        <v>0.97919999999999996</v>
      </c>
      <c r="BB1645" t="s">
        <v>0</v>
      </c>
      <c r="BC1645" t="s">
        <v>0</v>
      </c>
      <c r="BD1645" t="s">
        <v>0</v>
      </c>
      <c r="BE1645" t="s">
        <v>0</v>
      </c>
      <c r="BF1645" t="s">
        <v>0</v>
      </c>
      <c r="BG1645" t="s">
        <v>0</v>
      </c>
      <c r="BH1645" t="s">
        <v>0</v>
      </c>
      <c r="BI1645" t="s">
        <v>0</v>
      </c>
      <c r="BJ1645" t="s">
        <v>0</v>
      </c>
      <c r="BK1645" t="s">
        <v>0</v>
      </c>
      <c r="BL1645" t="s">
        <v>0</v>
      </c>
      <c r="BM1645" t="s">
        <v>0</v>
      </c>
      <c r="BN1645" t="s">
        <v>0</v>
      </c>
      <c r="BO1645">
        <v>3.9910000000000001</v>
      </c>
      <c r="BP1645" t="s">
        <v>0</v>
      </c>
      <c r="BQ1645" t="s">
        <v>0</v>
      </c>
      <c r="BR1645" t="s">
        <v>0</v>
      </c>
      <c r="BS1645" t="s">
        <v>0</v>
      </c>
      <c r="BT1645" t="s">
        <v>0</v>
      </c>
      <c r="BU1645" t="s">
        <v>0</v>
      </c>
      <c r="BV1645" t="s">
        <v>0</v>
      </c>
      <c r="BW1645" t="s">
        <v>0</v>
      </c>
      <c r="BX1645" t="s">
        <v>0</v>
      </c>
      <c r="BY1645" t="s">
        <v>0</v>
      </c>
      <c r="BZ1645" t="s">
        <v>0</v>
      </c>
      <c r="CA1645" t="s">
        <v>0</v>
      </c>
      <c r="CB1645" t="s">
        <v>0</v>
      </c>
      <c r="CC1645" t="s">
        <v>0</v>
      </c>
      <c r="CD1645" t="s">
        <v>0</v>
      </c>
      <c r="CE1645" t="s">
        <v>0</v>
      </c>
      <c r="CF1645" t="s">
        <v>0</v>
      </c>
      <c r="CG1645" t="s">
        <v>0</v>
      </c>
      <c r="CH1645" t="s">
        <v>0</v>
      </c>
      <c r="CI1645" t="s">
        <v>0</v>
      </c>
      <c r="CJ1645" t="s">
        <v>0</v>
      </c>
      <c r="CK1645" t="s">
        <v>0</v>
      </c>
      <c r="CL1645" t="s">
        <v>0</v>
      </c>
      <c r="CM1645">
        <v>2.5625</v>
      </c>
      <c r="CN1645" t="s">
        <v>0</v>
      </c>
      <c r="CO1645" t="s">
        <v>0</v>
      </c>
      <c r="CP1645" t="s">
        <v>0</v>
      </c>
      <c r="CQ1645" t="s">
        <v>0</v>
      </c>
      <c r="CR1645" t="s">
        <v>0</v>
      </c>
      <c r="CS1645" t="s">
        <v>0</v>
      </c>
      <c r="CT1645">
        <v>18.3673</v>
      </c>
      <c r="CU1645" t="s">
        <v>0</v>
      </c>
      <c r="CV1645" t="s">
        <v>0</v>
      </c>
      <c r="CW1645" t="s">
        <v>0</v>
      </c>
      <c r="CX1645">
        <v>2.9167000000000001</v>
      </c>
      <c r="CY1645" t="s">
        <v>0</v>
      </c>
      <c r="CZ1645" t="s">
        <v>0</v>
      </c>
      <c r="DA1645" t="s">
        <v>0</v>
      </c>
      <c r="DB1645" t="s">
        <v>0</v>
      </c>
      <c r="DC1645" t="s">
        <v>0</v>
      </c>
      <c r="DD1645" t="s">
        <v>0</v>
      </c>
      <c r="DE1645" t="s">
        <v>0</v>
      </c>
      <c r="DF1645" t="s">
        <v>0</v>
      </c>
      <c r="DG1645" t="s">
        <v>0</v>
      </c>
      <c r="DH1645" t="s">
        <v>0</v>
      </c>
      <c r="DI1645">
        <v>9.375</v>
      </c>
      <c r="DJ1645" t="s">
        <v>0</v>
      </c>
      <c r="DK1645" t="s">
        <v>0</v>
      </c>
      <c r="DL1645" t="s">
        <v>0</v>
      </c>
      <c r="DM1645">
        <v>1.1042000000000001</v>
      </c>
      <c r="DN1645" t="s">
        <v>0</v>
      </c>
      <c r="DO1645">
        <v>5.3056000000000001</v>
      </c>
      <c r="DP1645" t="s">
        <v>0</v>
      </c>
      <c r="DQ1645">
        <v>17.207999999999998</v>
      </c>
      <c r="DR1645" t="s">
        <v>0</v>
      </c>
      <c r="DS1645" t="s">
        <v>0</v>
      </c>
      <c r="DT1645" t="s">
        <v>0</v>
      </c>
      <c r="DU1645">
        <v>4.0975999999999999</v>
      </c>
      <c r="DV1645" t="s">
        <v>0</v>
      </c>
      <c r="DW1645" t="s">
        <v>0</v>
      </c>
      <c r="DX1645" t="s">
        <v>0</v>
      </c>
      <c r="DY1645" t="s">
        <v>0</v>
      </c>
      <c r="DZ1645" t="s">
        <v>0</v>
      </c>
      <c r="EA1645" t="s">
        <v>0</v>
      </c>
      <c r="EB1645" t="s">
        <v>0</v>
      </c>
      <c r="EC1645" t="s">
        <v>0</v>
      </c>
      <c r="ED1645" t="s">
        <v>0</v>
      </c>
      <c r="EE1645" t="s">
        <v>0</v>
      </c>
      <c r="EF1645" t="s">
        <v>0</v>
      </c>
      <c r="EG1645" t="s">
        <v>0</v>
      </c>
      <c r="EH1645" t="s">
        <v>0</v>
      </c>
      <c r="EI1645" t="s">
        <v>0</v>
      </c>
      <c r="EJ1645" t="s">
        <v>0</v>
      </c>
      <c r="EK1645">
        <v>3.8384999999999998</v>
      </c>
      <c r="EL1645" t="s">
        <v>0</v>
      </c>
      <c r="EM1645">
        <v>3.2263000000000002</v>
      </c>
      <c r="EN1645" t="s">
        <v>0</v>
      </c>
      <c r="EO1645" t="s">
        <v>0</v>
      </c>
      <c r="EP1645" t="s">
        <v>0</v>
      </c>
      <c r="EQ1645" t="s">
        <v>0</v>
      </c>
      <c r="ER1645" t="s">
        <v>0</v>
      </c>
      <c r="ES1645" t="s">
        <v>0</v>
      </c>
      <c r="ET1645" t="s">
        <v>0</v>
      </c>
      <c r="EU1645" t="s">
        <v>0</v>
      </c>
      <c r="EV1645" t="s">
        <v>0</v>
      </c>
      <c r="EW1645">
        <v>6.8125</v>
      </c>
      <c r="EX1645" t="s">
        <v>0</v>
      </c>
      <c r="EY1645" t="s">
        <v>0</v>
      </c>
      <c r="EZ1645" t="s">
        <v>0</v>
      </c>
      <c r="FA1645" t="s">
        <v>0</v>
      </c>
      <c r="FB1645" t="s">
        <v>0</v>
      </c>
      <c r="FC1645" t="s">
        <v>0</v>
      </c>
      <c r="FD1645" t="s">
        <v>0</v>
      </c>
      <c r="FE1645" t="s">
        <v>0</v>
      </c>
      <c r="FF1645" t="s">
        <v>0</v>
      </c>
      <c r="FG1645" t="s">
        <v>0</v>
      </c>
      <c r="FH1645" t="s">
        <v>0</v>
      </c>
      <c r="FI1645" t="s">
        <v>0</v>
      </c>
      <c r="FJ1645" t="s">
        <v>0</v>
      </c>
      <c r="FK1645" t="s">
        <v>0</v>
      </c>
      <c r="FL1645" t="s">
        <v>0</v>
      </c>
      <c r="FM1645" t="s">
        <v>0</v>
      </c>
      <c r="FN1645" t="s">
        <v>0</v>
      </c>
      <c r="FO1645" t="s">
        <v>0</v>
      </c>
      <c r="FP1645" t="s">
        <v>0</v>
      </c>
      <c r="FQ1645">
        <v>1.75</v>
      </c>
      <c r="FR1645" t="s">
        <v>0</v>
      </c>
      <c r="FS1645" t="s">
        <v>0</v>
      </c>
      <c r="FT1645" t="s">
        <v>0</v>
      </c>
      <c r="FU1645" t="s">
        <v>0</v>
      </c>
      <c r="FV1645">
        <v>2.25</v>
      </c>
      <c r="FW1645" t="s">
        <v>0</v>
      </c>
      <c r="FX1645" t="s">
        <v>0</v>
      </c>
      <c r="FY1645" t="s">
        <v>0</v>
      </c>
      <c r="FZ1645" t="s">
        <v>0</v>
      </c>
      <c r="GA1645" t="s">
        <v>0</v>
      </c>
      <c r="GB1645" t="s">
        <v>0</v>
      </c>
      <c r="GC1645" t="s">
        <v>0</v>
      </c>
      <c r="GD1645">
        <v>2.1480999999999999</v>
      </c>
      <c r="GE1645">
        <v>16.407399999999999</v>
      </c>
      <c r="GF1645">
        <v>1.625</v>
      </c>
      <c r="GG1645" t="s">
        <v>0</v>
      </c>
      <c r="GH1645" t="s">
        <v>0</v>
      </c>
      <c r="GI1645" t="s">
        <v>0</v>
      </c>
      <c r="GJ1645" t="s">
        <v>0</v>
      </c>
      <c r="GK1645" t="s">
        <v>0</v>
      </c>
      <c r="GL1645" t="s">
        <v>0</v>
      </c>
      <c r="GM1645" t="s">
        <v>0</v>
      </c>
      <c r="GN1645" t="s">
        <v>0</v>
      </c>
      <c r="GO1645" t="s">
        <v>0</v>
      </c>
      <c r="GP1645" t="s">
        <v>0</v>
      </c>
      <c r="GQ1645" t="s">
        <v>0</v>
      </c>
      <c r="GR1645" t="s">
        <v>0</v>
      </c>
      <c r="GS1645">
        <v>1.0156000000000001</v>
      </c>
      <c r="GT1645" t="s">
        <v>0</v>
      </c>
      <c r="GU1645" t="s">
        <v>0</v>
      </c>
      <c r="GV1645" t="s">
        <v>0</v>
      </c>
      <c r="GW1645" t="s">
        <v>0</v>
      </c>
      <c r="GX1645" t="s">
        <v>0</v>
      </c>
      <c r="GY1645" t="s">
        <v>0</v>
      </c>
      <c r="GZ1645" t="s">
        <v>0</v>
      </c>
      <c r="HA1645" t="s">
        <v>0</v>
      </c>
      <c r="HB1645" t="s">
        <v>0</v>
      </c>
      <c r="HC1645" t="s">
        <v>0</v>
      </c>
      <c r="HD1645" t="s">
        <v>0</v>
      </c>
      <c r="HE1645" t="s">
        <v>0</v>
      </c>
      <c r="HF1645" t="s">
        <v>0</v>
      </c>
      <c r="HG1645" t="s">
        <v>0</v>
      </c>
      <c r="HH1645">
        <v>14.8245</v>
      </c>
      <c r="HI1645" t="s">
        <v>0</v>
      </c>
      <c r="HJ1645" t="s">
        <v>0</v>
      </c>
      <c r="HK1645" t="s">
        <v>0</v>
      </c>
      <c r="HL1645" t="s">
        <v>0</v>
      </c>
      <c r="HM1645" t="s">
        <v>0</v>
      </c>
      <c r="HN1645" t="s">
        <v>0</v>
      </c>
      <c r="HO1645" t="s">
        <v>0</v>
      </c>
      <c r="HP1645" t="s">
        <v>0</v>
      </c>
      <c r="HQ1645" t="s">
        <v>0</v>
      </c>
      <c r="HR1645">
        <v>6.2187999999999999</v>
      </c>
      <c r="HS1645" t="s">
        <v>0</v>
      </c>
      <c r="HT1645" t="s">
        <v>0</v>
      </c>
      <c r="HU1645" t="s">
        <v>0</v>
      </c>
      <c r="HV1645" t="s">
        <v>0</v>
      </c>
      <c r="HW1645" t="s">
        <v>0</v>
      </c>
      <c r="HX1645" t="s">
        <v>0</v>
      </c>
      <c r="HY1645">
        <v>6.0750000000000002</v>
      </c>
      <c r="HZ1645" t="s">
        <v>0</v>
      </c>
      <c r="IA1645" t="s">
        <v>0</v>
      </c>
      <c r="IB1645" t="s">
        <v>0</v>
      </c>
      <c r="IC1645" t="s">
        <v>0</v>
      </c>
      <c r="ID1645" t="s">
        <v>0</v>
      </c>
      <c r="IE1645">
        <v>9.5</v>
      </c>
      <c r="IF1645" t="s">
        <v>0</v>
      </c>
      <c r="IG1645" t="s">
        <v>0</v>
      </c>
      <c r="IH1645" t="s">
        <v>0</v>
      </c>
      <c r="II1645">
        <v>7.625</v>
      </c>
      <c r="IJ1645" t="s">
        <v>0</v>
      </c>
      <c r="IK1645">
        <v>8.1562999999999999</v>
      </c>
      <c r="IL1645">
        <v>7.875</v>
      </c>
      <c r="IM1645" t="s">
        <v>0</v>
      </c>
      <c r="IN1645" t="s">
        <v>0</v>
      </c>
      <c r="IO1645" t="s">
        <v>0</v>
      </c>
      <c r="IP1645" t="s">
        <v>0</v>
      </c>
      <c r="IQ1645" t="s">
        <v>0</v>
      </c>
      <c r="IR1645">
        <v>2.5164999999999997</v>
      </c>
      <c r="IS1645" t="s">
        <v>0</v>
      </c>
      <c r="IT1645" t="s">
        <v>0</v>
      </c>
      <c r="IU1645" t="s">
        <v>0</v>
      </c>
      <c r="IV1645" t="s">
        <v>0</v>
      </c>
      <c r="IW1645" t="s">
        <v>0</v>
      </c>
      <c r="IX1645">
        <v>5.5</v>
      </c>
      <c r="IY1645" t="s">
        <v>0</v>
      </c>
      <c r="IZ1645">
        <v>4.8125</v>
      </c>
      <c r="JA1645" t="s">
        <v>0</v>
      </c>
      <c r="JB1645" t="s">
        <v>0</v>
      </c>
      <c r="JC1645" t="s">
        <v>0</v>
      </c>
      <c r="JD1645">
        <v>11.375</v>
      </c>
      <c r="JE1645" t="s">
        <v>0</v>
      </c>
      <c r="JF1645" t="s">
        <v>0</v>
      </c>
      <c r="JG1645" t="s">
        <v>0</v>
      </c>
      <c r="JH1645" t="s">
        <v>0</v>
      </c>
      <c r="JI1645" t="s">
        <v>0</v>
      </c>
      <c r="JJ1645">
        <v>13.5</v>
      </c>
      <c r="JK1645" t="s">
        <v>0</v>
      </c>
      <c r="JL1645" t="s">
        <v>0</v>
      </c>
      <c r="JM1645" t="s">
        <v>0</v>
      </c>
      <c r="JN1645" t="s">
        <v>0</v>
      </c>
      <c r="JO1645" t="s">
        <v>0</v>
      </c>
      <c r="JP1645" t="s">
        <v>0</v>
      </c>
      <c r="JQ1645" t="s">
        <v>0</v>
      </c>
      <c r="JR1645" t="s">
        <v>0</v>
      </c>
      <c r="JS1645" t="s">
        <v>0</v>
      </c>
      <c r="JT1645" t="s">
        <v>0</v>
      </c>
      <c r="JU1645" t="s">
        <v>0</v>
      </c>
      <c r="JV1645" t="s">
        <v>0</v>
      </c>
      <c r="JW1645" t="s">
        <v>0</v>
      </c>
      <c r="JX1645" t="s">
        <v>0</v>
      </c>
      <c r="JY1645" t="s">
        <v>0</v>
      </c>
      <c r="JZ1645" t="s">
        <v>0</v>
      </c>
      <c r="KA1645" t="s">
        <v>0</v>
      </c>
      <c r="KB1645" t="s">
        <v>0</v>
      </c>
      <c r="KC1645" t="s">
        <v>0</v>
      </c>
      <c r="KD1645" t="s">
        <v>0</v>
      </c>
      <c r="KE1645" t="s">
        <v>0</v>
      </c>
      <c r="KF1645">
        <v>12.5</v>
      </c>
      <c r="KG1645" t="s">
        <v>0</v>
      </c>
      <c r="KH1645" t="s">
        <v>0</v>
      </c>
      <c r="KI1645" t="s">
        <v>0</v>
      </c>
      <c r="KJ1645" t="s">
        <v>0</v>
      </c>
      <c r="KK1645" t="s">
        <v>0</v>
      </c>
      <c r="KL1645" t="s">
        <v>0</v>
      </c>
      <c r="KM1645" t="s">
        <v>0</v>
      </c>
      <c r="KN1645" t="s">
        <v>0</v>
      </c>
      <c r="KO1645" t="s">
        <v>0</v>
      </c>
      <c r="KP1645" t="s">
        <v>0</v>
      </c>
      <c r="KQ1645" t="s">
        <v>0</v>
      </c>
      <c r="KR1645">
        <v>4.5431999999999997</v>
      </c>
      <c r="KS1645" t="s">
        <v>0</v>
      </c>
      <c r="KT1645" t="s">
        <v>0</v>
      </c>
      <c r="KU1645" t="s">
        <v>0</v>
      </c>
      <c r="KV1645" t="s">
        <v>0</v>
      </c>
      <c r="KW1645" t="s">
        <v>0</v>
      </c>
      <c r="KX1645" t="s">
        <v>0</v>
      </c>
      <c r="KY1645" t="s">
        <v>0</v>
      </c>
      <c r="KZ1645">
        <v>11.0625</v>
      </c>
      <c r="LA1645" t="s">
        <v>0</v>
      </c>
      <c r="LB1645" t="s">
        <v>0</v>
      </c>
      <c r="LC1645" t="s">
        <v>0</v>
      </c>
      <c r="LD1645" t="s">
        <v>0</v>
      </c>
      <c r="LE1645">
        <v>1.4E-2</v>
      </c>
      <c r="LF1645" t="s">
        <v>0</v>
      </c>
      <c r="LG1645" t="s">
        <v>0</v>
      </c>
      <c r="LH1645" t="s">
        <v>0</v>
      </c>
      <c r="LI1645" t="s">
        <v>0</v>
      </c>
      <c r="LJ1645" t="s">
        <v>0</v>
      </c>
      <c r="LK1645" t="s">
        <v>0</v>
      </c>
      <c r="LL1645" t="s">
        <v>0</v>
      </c>
      <c r="LM1645">
        <v>6.8593999999999999</v>
      </c>
      <c r="LN1645" t="s">
        <v>0</v>
      </c>
      <c r="LO1645" t="s">
        <v>0</v>
      </c>
      <c r="LP1645" t="s">
        <v>0</v>
      </c>
      <c r="LQ1645" t="s">
        <v>0</v>
      </c>
      <c r="LR1645">
        <v>7.6562999999999999</v>
      </c>
      <c r="LS1645" t="s">
        <v>0</v>
      </c>
      <c r="LT1645" t="s">
        <v>0</v>
      </c>
      <c r="LU1645" t="s">
        <v>0</v>
      </c>
      <c r="LV1645" t="s">
        <v>0</v>
      </c>
      <c r="LW1645" t="s">
        <v>0</v>
      </c>
      <c r="LX1645" t="s">
        <v>0</v>
      </c>
      <c r="LY1645" t="s">
        <v>0</v>
      </c>
      <c r="LZ1645" t="s">
        <v>0</v>
      </c>
      <c r="MA1645" t="s">
        <v>0</v>
      </c>
      <c r="MB1645">
        <v>1.7968999999999999</v>
      </c>
      <c r="MC1645" t="s">
        <v>0</v>
      </c>
      <c r="MD1645" t="s">
        <v>0</v>
      </c>
      <c r="ME1645" t="s">
        <v>0</v>
      </c>
      <c r="MF1645" t="s">
        <v>0</v>
      </c>
      <c r="MG1645" t="s">
        <v>0</v>
      </c>
      <c r="MH1645" t="s">
        <v>0</v>
      </c>
      <c r="MI1645">
        <v>1.7578</v>
      </c>
      <c r="MJ1645">
        <v>13.6563</v>
      </c>
      <c r="MK1645" t="s">
        <v>0</v>
      </c>
      <c r="ML1645" t="s">
        <v>0</v>
      </c>
      <c r="MM1645" t="s">
        <v>0</v>
      </c>
      <c r="MN1645" t="s">
        <v>0</v>
      </c>
      <c r="MO1645" t="s">
        <v>0</v>
      </c>
      <c r="MP1645" t="s">
        <v>0</v>
      </c>
      <c r="MQ1645" t="s">
        <v>0</v>
      </c>
      <c r="MR1645">
        <v>1.5802</v>
      </c>
      <c r="MS1645" t="s">
        <v>0</v>
      </c>
      <c r="MT1645" t="s">
        <v>0</v>
      </c>
      <c r="MU1645">
        <v>3.5556000000000001</v>
      </c>
      <c r="MV1645">
        <v>4.4690000000000003</v>
      </c>
      <c r="MW1645" t="s">
        <v>0</v>
      </c>
      <c r="MX1645" t="s">
        <v>0</v>
      </c>
      <c r="MY1645">
        <v>8.3457000000000008</v>
      </c>
      <c r="MZ1645">
        <v>2.8660000000000001</v>
      </c>
      <c r="NA1645">
        <v>4.7407000000000004</v>
      </c>
      <c r="NB1645" t="s">
        <v>0</v>
      </c>
      <c r="NC1645" t="s">
        <v>0</v>
      </c>
      <c r="ND1645" t="s">
        <v>0</v>
      </c>
      <c r="NE1645" t="s">
        <v>0</v>
      </c>
      <c r="NF1645" t="s">
        <v>0</v>
      </c>
      <c r="NG1645" t="s">
        <v>0</v>
      </c>
      <c r="NH1645" t="s">
        <v>0</v>
      </c>
      <c r="NI1645" t="s">
        <v>0</v>
      </c>
      <c r="NJ1645" t="s">
        <v>0</v>
      </c>
      <c r="NK1645" t="s">
        <v>0</v>
      </c>
      <c r="NL1645" t="s">
        <v>0</v>
      </c>
      <c r="NM1645" t="s">
        <v>0</v>
      </c>
      <c r="NN1645" t="s">
        <v>0</v>
      </c>
      <c r="NO1645" t="s">
        <v>0</v>
      </c>
      <c r="NP1645" t="s">
        <v>0</v>
      </c>
      <c r="NQ1645" t="s">
        <v>0</v>
      </c>
      <c r="NR1645" t="s">
        <v>0</v>
      </c>
      <c r="NS1645" t="s">
        <v>0</v>
      </c>
      <c r="NT1645">
        <v>12.625</v>
      </c>
      <c r="NU1645" t="s">
        <v>0</v>
      </c>
      <c r="NV1645" t="s">
        <v>0</v>
      </c>
      <c r="NW1645" t="s">
        <v>0</v>
      </c>
      <c r="NX1645" t="s">
        <v>0</v>
      </c>
      <c r="NY1645" t="s">
        <v>0</v>
      </c>
      <c r="NZ1645" t="s">
        <v>0</v>
      </c>
      <c r="OA1645" t="s">
        <v>0</v>
      </c>
      <c r="OB1645">
        <v>2.0173000000000001</v>
      </c>
      <c r="OC1645" t="s">
        <v>0</v>
      </c>
      <c r="OD1645" t="s">
        <v>0</v>
      </c>
      <c r="OE1645" t="s">
        <v>0</v>
      </c>
      <c r="OF1645" t="s">
        <v>0</v>
      </c>
      <c r="OG1645">
        <v>13.75</v>
      </c>
      <c r="OH1645" t="s">
        <v>0</v>
      </c>
      <c r="OI1645" t="s">
        <v>0</v>
      </c>
      <c r="OJ1645" t="s">
        <v>0</v>
      </c>
      <c r="OK1645" t="s">
        <v>0</v>
      </c>
      <c r="OL1645">
        <v>0.84379999999999999</v>
      </c>
      <c r="OM1645" t="s">
        <v>0</v>
      </c>
      <c r="ON1645" t="s">
        <v>0</v>
      </c>
      <c r="OO1645" t="s">
        <v>0</v>
      </c>
      <c r="OP1645">
        <v>1.0156000000000001</v>
      </c>
      <c r="OQ1645" t="s">
        <v>0</v>
      </c>
      <c r="OR1645" t="s">
        <v>0</v>
      </c>
      <c r="OS1645" t="s">
        <v>0</v>
      </c>
      <c r="OT1645">
        <v>1.625</v>
      </c>
      <c r="OU1645" t="s">
        <v>0</v>
      </c>
      <c r="OV1645" t="s">
        <v>0</v>
      </c>
      <c r="OW1645" t="s">
        <v>0</v>
      </c>
      <c r="OX1645">
        <v>6.125</v>
      </c>
      <c r="OY1645" t="s">
        <v>0</v>
      </c>
      <c r="OZ1645" t="s">
        <v>0</v>
      </c>
      <c r="PA1645" t="s">
        <v>0</v>
      </c>
      <c r="PB1645" t="s">
        <v>0</v>
      </c>
      <c r="PC1645">
        <v>18.25</v>
      </c>
      <c r="PD1645" t="s">
        <v>0</v>
      </c>
      <c r="PE1645" t="s">
        <v>0</v>
      </c>
      <c r="PF1645" t="s">
        <v>0</v>
      </c>
      <c r="PG1645" t="s">
        <v>0</v>
      </c>
      <c r="PH1645" t="s">
        <v>0</v>
      </c>
      <c r="PI1645">
        <v>7.7812999999999999</v>
      </c>
      <c r="PJ1645" t="s">
        <v>0</v>
      </c>
      <c r="PK1645" t="s">
        <v>0</v>
      </c>
      <c r="PL1645" t="s">
        <v>0</v>
      </c>
      <c r="PM1645">
        <v>2.0832999999999999</v>
      </c>
      <c r="PN1645" t="s">
        <v>0</v>
      </c>
      <c r="PO1645" t="s">
        <v>0</v>
      </c>
      <c r="PP1645" t="s">
        <v>0</v>
      </c>
      <c r="PQ1645" t="s">
        <v>0</v>
      </c>
      <c r="PR1645">
        <v>8.5630000000000006</v>
      </c>
      <c r="PS1645" t="s">
        <v>0</v>
      </c>
      <c r="PT1645" t="s">
        <v>0</v>
      </c>
      <c r="PU1645" t="s">
        <v>0</v>
      </c>
      <c r="PV1645" t="s">
        <v>0</v>
      </c>
      <c r="PW1645" t="s">
        <v>0</v>
      </c>
      <c r="PX1645" t="s">
        <v>0</v>
      </c>
      <c r="PY1645" t="s">
        <v>0</v>
      </c>
      <c r="PZ1645" t="s">
        <v>0</v>
      </c>
      <c r="QA1645" t="s">
        <v>0</v>
      </c>
      <c r="QB1645" t="s">
        <v>0</v>
      </c>
      <c r="QC1645">
        <v>6.9687999999999999</v>
      </c>
      <c r="QD1645" t="s">
        <v>0</v>
      </c>
      <c r="QE1645">
        <v>1.5</v>
      </c>
      <c r="QF1645" t="s">
        <v>0</v>
      </c>
      <c r="QG1645" t="s">
        <v>0</v>
      </c>
      <c r="QH1645" t="s">
        <v>0</v>
      </c>
      <c r="QI1645" t="s">
        <v>0</v>
      </c>
      <c r="QJ1645" t="s">
        <v>0</v>
      </c>
      <c r="QK1645" t="s">
        <v>0</v>
      </c>
      <c r="QL1645" t="s">
        <v>0</v>
      </c>
      <c r="QM1645" t="s">
        <v>0</v>
      </c>
      <c r="QN1645" t="s">
        <v>0</v>
      </c>
      <c r="QO1645" t="s">
        <v>0</v>
      </c>
      <c r="QP1645" t="s">
        <v>0</v>
      </c>
      <c r="QQ1645" t="s">
        <v>0</v>
      </c>
      <c r="QR1645" t="s">
        <v>0</v>
      </c>
      <c r="QS1645" t="s">
        <v>0</v>
      </c>
      <c r="QT1645" t="s">
        <v>0</v>
      </c>
      <c r="QU1645" t="s">
        <v>0</v>
      </c>
      <c r="QV1645" t="s">
        <v>0</v>
      </c>
      <c r="QW1645" t="s">
        <v>0</v>
      </c>
      <c r="QX1645" t="s">
        <v>0</v>
      </c>
      <c r="QY1645" t="s">
        <v>0</v>
      </c>
      <c r="QZ1645" t="s">
        <v>0</v>
      </c>
      <c r="RA1645" t="s">
        <v>0</v>
      </c>
      <c r="RB1645" t="s">
        <v>0</v>
      </c>
      <c r="RC1645" t="s">
        <v>0</v>
      </c>
      <c r="RD1645" t="s">
        <v>0</v>
      </c>
      <c r="RE1645" t="s">
        <v>0</v>
      </c>
      <c r="RF1645" t="s">
        <v>0</v>
      </c>
      <c r="RG1645">
        <v>13.5625</v>
      </c>
      <c r="RH1645" t="s">
        <v>0</v>
      </c>
      <c r="RI1645" t="s">
        <v>0</v>
      </c>
      <c r="RJ1645" t="s">
        <v>0</v>
      </c>
      <c r="RK1645" t="s">
        <v>0</v>
      </c>
      <c r="RL1645" t="s">
        <v>0</v>
      </c>
      <c r="RM1645" t="s">
        <v>0</v>
      </c>
      <c r="RN1645" t="s">
        <v>0</v>
      </c>
      <c r="RO1645" t="s">
        <v>0</v>
      </c>
      <c r="RP1645" t="s">
        <v>0</v>
      </c>
      <c r="RQ1645" t="s">
        <v>0</v>
      </c>
      <c r="RR1645" t="s">
        <v>0</v>
      </c>
      <c r="RS1645" t="s">
        <v>0</v>
      </c>
      <c r="RT1645" t="s">
        <v>0</v>
      </c>
      <c r="RU1645" t="s">
        <v>0</v>
      </c>
      <c r="RV1645">
        <v>3.7092000000000001</v>
      </c>
      <c r="RW1645" t="s">
        <v>0</v>
      </c>
      <c r="RX1645" t="s">
        <v>0</v>
      </c>
      <c r="RY1645" t="s">
        <v>0</v>
      </c>
      <c r="RZ1645" t="s">
        <v>0</v>
      </c>
      <c r="SA1645" t="s">
        <v>0</v>
      </c>
      <c r="SB1645" t="s">
        <v>0</v>
      </c>
      <c r="SC1645">
        <v>8.3125</v>
      </c>
      <c r="SD1645" t="s">
        <v>0</v>
      </c>
      <c r="SE1645">
        <v>6.8541999999999996</v>
      </c>
      <c r="SF1645" t="s">
        <v>0</v>
      </c>
      <c r="SG1645" t="s">
        <v>0</v>
      </c>
      <c r="SH1645" t="s">
        <v>0</v>
      </c>
      <c r="SI1645" t="s">
        <v>0</v>
      </c>
      <c r="SJ1645">
        <v>11.5556</v>
      </c>
      <c r="SK1645">
        <v>18.1875</v>
      </c>
      <c r="SL1645" t="s">
        <v>0</v>
      </c>
    </row>
    <row r="1646" spans="1:506" x14ac:dyDescent="0.3">
      <c r="A1646" s="1">
        <v>35177</v>
      </c>
      <c r="B1646" t="s">
        <v>0</v>
      </c>
      <c r="C1646" t="s">
        <v>0</v>
      </c>
      <c r="D1646" t="s">
        <v>0</v>
      </c>
      <c r="E1646">
        <v>0.89700000000000002</v>
      </c>
      <c r="F1646" t="s">
        <v>0</v>
      </c>
      <c r="G1646" t="s">
        <v>0</v>
      </c>
      <c r="H1646">
        <v>6.6879999999999997</v>
      </c>
      <c r="I1646" t="s">
        <v>0</v>
      </c>
      <c r="J1646" t="s">
        <v>0</v>
      </c>
      <c r="K1646">
        <v>4.7859999999999996</v>
      </c>
      <c r="L1646" t="s">
        <v>0</v>
      </c>
      <c r="M1646" t="s">
        <v>0</v>
      </c>
      <c r="N1646" t="s">
        <v>0</v>
      </c>
      <c r="O1646" t="s">
        <v>0</v>
      </c>
      <c r="P1646">
        <v>10.8125</v>
      </c>
      <c r="Q1646" t="s">
        <v>0</v>
      </c>
      <c r="R1646" t="s">
        <v>0</v>
      </c>
      <c r="S1646" t="s">
        <v>0</v>
      </c>
      <c r="T1646" t="s">
        <v>0</v>
      </c>
      <c r="U1646" t="s">
        <v>0</v>
      </c>
      <c r="V1646" t="s">
        <v>0</v>
      </c>
      <c r="W1646" t="s">
        <v>0</v>
      </c>
      <c r="X1646" t="s">
        <v>0</v>
      </c>
      <c r="Y1646" t="s">
        <v>0</v>
      </c>
      <c r="Z1646" t="s">
        <v>0</v>
      </c>
      <c r="AA1646" t="s">
        <v>0</v>
      </c>
      <c r="AB1646" t="s">
        <v>0</v>
      </c>
      <c r="AC1646" t="s">
        <v>0</v>
      </c>
      <c r="AD1646" t="s">
        <v>0</v>
      </c>
      <c r="AE1646" t="s">
        <v>0</v>
      </c>
      <c r="AF1646">
        <v>2.1875</v>
      </c>
      <c r="AG1646">
        <v>4.6562999999999999</v>
      </c>
      <c r="AH1646" t="s">
        <v>0</v>
      </c>
      <c r="AI1646" t="s">
        <v>0</v>
      </c>
      <c r="AJ1646" t="s">
        <v>0</v>
      </c>
      <c r="AK1646">
        <v>14.093999999999999</v>
      </c>
      <c r="AL1646" t="s">
        <v>0</v>
      </c>
      <c r="AM1646" t="s">
        <v>0</v>
      </c>
      <c r="AN1646" t="s">
        <v>0</v>
      </c>
      <c r="AO1646" t="s">
        <v>0</v>
      </c>
      <c r="AP1646" t="s">
        <v>0</v>
      </c>
      <c r="AQ1646" t="s">
        <v>0</v>
      </c>
      <c r="AR1646" t="s">
        <v>0</v>
      </c>
      <c r="AS1646" t="s">
        <v>0</v>
      </c>
      <c r="AT1646" t="s">
        <v>0</v>
      </c>
      <c r="AU1646" t="s">
        <v>0</v>
      </c>
      <c r="AV1646" t="s">
        <v>0</v>
      </c>
      <c r="AW1646" t="s">
        <v>0</v>
      </c>
      <c r="AX1646" t="s">
        <v>0</v>
      </c>
      <c r="AY1646" t="s">
        <v>0</v>
      </c>
      <c r="AZ1646" t="s">
        <v>0</v>
      </c>
      <c r="BA1646">
        <v>0.97919999999999996</v>
      </c>
      <c r="BB1646" t="s">
        <v>0</v>
      </c>
      <c r="BC1646" t="s">
        <v>0</v>
      </c>
      <c r="BD1646" t="s">
        <v>0</v>
      </c>
      <c r="BE1646" t="s">
        <v>0</v>
      </c>
      <c r="BF1646" t="s">
        <v>0</v>
      </c>
      <c r="BG1646" t="s">
        <v>0</v>
      </c>
      <c r="BH1646" t="s">
        <v>0</v>
      </c>
      <c r="BI1646" t="s">
        <v>0</v>
      </c>
      <c r="BJ1646" t="s">
        <v>0</v>
      </c>
      <c r="BK1646" t="s">
        <v>0</v>
      </c>
      <c r="BL1646" t="s">
        <v>0</v>
      </c>
      <c r="BM1646" t="s">
        <v>0</v>
      </c>
      <c r="BN1646" t="s">
        <v>0</v>
      </c>
      <c r="BO1646">
        <v>4.0110000000000001</v>
      </c>
      <c r="BP1646" t="s">
        <v>0</v>
      </c>
      <c r="BQ1646" t="s">
        <v>0</v>
      </c>
      <c r="BR1646" t="s">
        <v>0</v>
      </c>
      <c r="BS1646" t="s">
        <v>0</v>
      </c>
      <c r="BT1646" t="s">
        <v>0</v>
      </c>
      <c r="BU1646" t="s">
        <v>0</v>
      </c>
      <c r="BV1646" t="s">
        <v>0</v>
      </c>
      <c r="BW1646" t="s">
        <v>0</v>
      </c>
      <c r="BX1646" t="s">
        <v>0</v>
      </c>
      <c r="BY1646" t="s">
        <v>0</v>
      </c>
      <c r="BZ1646" t="s">
        <v>0</v>
      </c>
      <c r="CA1646" t="s">
        <v>0</v>
      </c>
      <c r="CB1646" t="s">
        <v>0</v>
      </c>
      <c r="CC1646" t="s">
        <v>0</v>
      </c>
      <c r="CD1646" t="s">
        <v>0</v>
      </c>
      <c r="CE1646" t="s">
        <v>0</v>
      </c>
      <c r="CF1646" t="s">
        <v>0</v>
      </c>
      <c r="CG1646" t="s">
        <v>0</v>
      </c>
      <c r="CH1646" t="s">
        <v>0</v>
      </c>
      <c r="CI1646" t="s">
        <v>0</v>
      </c>
      <c r="CJ1646" t="s">
        <v>0</v>
      </c>
      <c r="CK1646" t="s">
        <v>0</v>
      </c>
      <c r="CL1646" t="s">
        <v>0</v>
      </c>
      <c r="CM1646">
        <v>2.5937999999999999</v>
      </c>
      <c r="CN1646" t="s">
        <v>0</v>
      </c>
      <c r="CO1646" t="s">
        <v>0</v>
      </c>
      <c r="CP1646" t="s">
        <v>0</v>
      </c>
      <c r="CQ1646" t="s">
        <v>0</v>
      </c>
      <c r="CR1646" t="s">
        <v>0</v>
      </c>
      <c r="CS1646" t="s">
        <v>0</v>
      </c>
      <c r="CT1646">
        <v>18.3673</v>
      </c>
      <c r="CU1646" t="s">
        <v>0</v>
      </c>
      <c r="CV1646" t="s">
        <v>0</v>
      </c>
      <c r="CW1646" t="s">
        <v>0</v>
      </c>
      <c r="CX1646">
        <v>2.9375</v>
      </c>
      <c r="CY1646" t="s">
        <v>0</v>
      </c>
      <c r="CZ1646" t="s">
        <v>0</v>
      </c>
      <c r="DA1646" t="s">
        <v>0</v>
      </c>
      <c r="DB1646" t="s">
        <v>0</v>
      </c>
      <c r="DC1646" t="s">
        <v>0</v>
      </c>
      <c r="DD1646" t="s">
        <v>0</v>
      </c>
      <c r="DE1646" t="s">
        <v>0</v>
      </c>
      <c r="DF1646" t="s">
        <v>0</v>
      </c>
      <c r="DG1646" t="s">
        <v>0</v>
      </c>
      <c r="DH1646" t="s">
        <v>0</v>
      </c>
      <c r="DI1646">
        <v>9.4380000000000006</v>
      </c>
      <c r="DJ1646" t="s">
        <v>0</v>
      </c>
      <c r="DK1646" t="s">
        <v>0</v>
      </c>
      <c r="DL1646" t="s">
        <v>0</v>
      </c>
      <c r="DM1646">
        <v>1.1457999999999999</v>
      </c>
      <c r="DN1646" t="s">
        <v>0</v>
      </c>
      <c r="DO1646">
        <v>5.2083000000000004</v>
      </c>
      <c r="DP1646" t="s">
        <v>0</v>
      </c>
      <c r="DQ1646">
        <v>17.417000000000002</v>
      </c>
      <c r="DR1646" t="s">
        <v>0</v>
      </c>
      <c r="DS1646" t="s">
        <v>0</v>
      </c>
      <c r="DT1646" t="s">
        <v>0</v>
      </c>
      <c r="DU1646">
        <v>4.4957000000000003</v>
      </c>
      <c r="DV1646" t="s">
        <v>0</v>
      </c>
      <c r="DW1646" t="s">
        <v>0</v>
      </c>
      <c r="DX1646" t="s">
        <v>0</v>
      </c>
      <c r="DY1646" t="s">
        <v>0</v>
      </c>
      <c r="DZ1646" t="s">
        <v>0</v>
      </c>
      <c r="EA1646" t="s">
        <v>0</v>
      </c>
      <c r="EB1646" t="s">
        <v>0</v>
      </c>
      <c r="EC1646" t="s">
        <v>0</v>
      </c>
      <c r="ED1646" t="s">
        <v>0</v>
      </c>
      <c r="EE1646" t="s">
        <v>0</v>
      </c>
      <c r="EF1646" t="s">
        <v>0</v>
      </c>
      <c r="EG1646" t="s">
        <v>0</v>
      </c>
      <c r="EH1646" t="s">
        <v>0</v>
      </c>
      <c r="EI1646" t="s">
        <v>0</v>
      </c>
      <c r="EJ1646" t="s">
        <v>0</v>
      </c>
      <c r="EK1646">
        <v>3.7824</v>
      </c>
      <c r="EL1646" t="s">
        <v>0</v>
      </c>
      <c r="EM1646">
        <v>3.2469000000000001</v>
      </c>
      <c r="EN1646" t="s">
        <v>0</v>
      </c>
      <c r="EO1646" t="s">
        <v>0</v>
      </c>
      <c r="EP1646" t="s">
        <v>0</v>
      </c>
      <c r="EQ1646" t="s">
        <v>0</v>
      </c>
      <c r="ER1646" t="s">
        <v>0</v>
      </c>
      <c r="ES1646" t="s">
        <v>0</v>
      </c>
      <c r="ET1646" t="s">
        <v>0</v>
      </c>
      <c r="EU1646" t="s">
        <v>0</v>
      </c>
      <c r="EV1646" t="s">
        <v>0</v>
      </c>
      <c r="EW1646">
        <v>6.75</v>
      </c>
      <c r="EX1646" t="s">
        <v>0</v>
      </c>
      <c r="EY1646" t="s">
        <v>0</v>
      </c>
      <c r="EZ1646" t="s">
        <v>0</v>
      </c>
      <c r="FA1646" t="s">
        <v>0</v>
      </c>
      <c r="FB1646" t="s">
        <v>0</v>
      </c>
      <c r="FC1646" t="s">
        <v>0</v>
      </c>
      <c r="FD1646" t="s">
        <v>0</v>
      </c>
      <c r="FE1646" t="s">
        <v>0</v>
      </c>
      <c r="FF1646" t="s">
        <v>0</v>
      </c>
      <c r="FG1646" t="s">
        <v>0</v>
      </c>
      <c r="FH1646" t="s">
        <v>0</v>
      </c>
      <c r="FI1646" t="s">
        <v>0</v>
      </c>
      <c r="FJ1646" t="s">
        <v>0</v>
      </c>
      <c r="FK1646" t="s">
        <v>0</v>
      </c>
      <c r="FL1646" t="s">
        <v>0</v>
      </c>
      <c r="FM1646" t="s">
        <v>0</v>
      </c>
      <c r="FN1646" t="s">
        <v>0</v>
      </c>
      <c r="FO1646" t="s">
        <v>0</v>
      </c>
      <c r="FP1646" t="s">
        <v>0</v>
      </c>
      <c r="FQ1646">
        <v>1.8437999999999999</v>
      </c>
      <c r="FR1646" t="s">
        <v>0</v>
      </c>
      <c r="FS1646" t="s">
        <v>0</v>
      </c>
      <c r="FT1646" t="s">
        <v>0</v>
      </c>
      <c r="FU1646" t="s">
        <v>0</v>
      </c>
      <c r="FV1646">
        <v>2.1953</v>
      </c>
      <c r="FW1646" t="s">
        <v>0</v>
      </c>
      <c r="FX1646" t="s">
        <v>0</v>
      </c>
      <c r="FY1646" t="s">
        <v>0</v>
      </c>
      <c r="FZ1646" t="s">
        <v>0</v>
      </c>
      <c r="GA1646" t="s">
        <v>0</v>
      </c>
      <c r="GB1646" t="s">
        <v>0</v>
      </c>
      <c r="GC1646" t="s">
        <v>0</v>
      </c>
      <c r="GD1646">
        <v>2.1295999999999999</v>
      </c>
      <c r="GE1646">
        <v>16.444400000000002</v>
      </c>
      <c r="GF1646">
        <v>1.5625</v>
      </c>
      <c r="GG1646" t="s">
        <v>0</v>
      </c>
      <c r="GH1646" t="s">
        <v>0</v>
      </c>
      <c r="GI1646" t="s">
        <v>0</v>
      </c>
      <c r="GJ1646" t="s">
        <v>0</v>
      </c>
      <c r="GK1646" t="s">
        <v>0</v>
      </c>
      <c r="GL1646" t="s">
        <v>0</v>
      </c>
      <c r="GM1646" t="s">
        <v>0</v>
      </c>
      <c r="GN1646" t="s">
        <v>0</v>
      </c>
      <c r="GO1646" t="s">
        <v>0</v>
      </c>
      <c r="GP1646" t="s">
        <v>0</v>
      </c>
      <c r="GQ1646" t="s">
        <v>0</v>
      </c>
      <c r="GR1646" t="s">
        <v>0</v>
      </c>
      <c r="GS1646">
        <v>1.0703</v>
      </c>
      <c r="GT1646" t="s">
        <v>0</v>
      </c>
      <c r="GU1646" t="s">
        <v>0</v>
      </c>
      <c r="GV1646" t="s">
        <v>0</v>
      </c>
      <c r="GW1646" t="s">
        <v>0</v>
      </c>
      <c r="GX1646" t="s">
        <v>0</v>
      </c>
      <c r="GY1646" t="s">
        <v>0</v>
      </c>
      <c r="GZ1646" t="s">
        <v>0</v>
      </c>
      <c r="HA1646" t="s">
        <v>0</v>
      </c>
      <c r="HB1646" t="s">
        <v>0</v>
      </c>
      <c r="HC1646" t="s">
        <v>0</v>
      </c>
      <c r="HD1646" t="s">
        <v>0</v>
      </c>
      <c r="HE1646" t="s">
        <v>0</v>
      </c>
      <c r="HF1646" t="s">
        <v>0</v>
      </c>
      <c r="HG1646" t="s">
        <v>0</v>
      </c>
      <c r="HH1646">
        <v>14.979699999999999</v>
      </c>
      <c r="HI1646" t="s">
        <v>0</v>
      </c>
      <c r="HJ1646" t="s">
        <v>0</v>
      </c>
      <c r="HK1646" t="s">
        <v>0</v>
      </c>
      <c r="HL1646" t="s">
        <v>0</v>
      </c>
      <c r="HM1646" t="s">
        <v>0</v>
      </c>
      <c r="HN1646" t="s">
        <v>0</v>
      </c>
      <c r="HO1646" t="s">
        <v>0</v>
      </c>
      <c r="HP1646" t="s">
        <v>0</v>
      </c>
      <c r="HQ1646" t="s">
        <v>0</v>
      </c>
      <c r="HR1646">
        <v>7.125</v>
      </c>
      <c r="HS1646" t="s">
        <v>0</v>
      </c>
      <c r="HT1646" t="s">
        <v>0</v>
      </c>
      <c r="HU1646" t="s">
        <v>0</v>
      </c>
      <c r="HV1646" t="s">
        <v>0</v>
      </c>
      <c r="HW1646" t="s">
        <v>0</v>
      </c>
      <c r="HX1646" t="s">
        <v>0</v>
      </c>
      <c r="HY1646">
        <v>6.0750000000000002</v>
      </c>
      <c r="HZ1646" t="s">
        <v>0</v>
      </c>
      <c r="IA1646" t="s">
        <v>0</v>
      </c>
      <c r="IB1646" t="s">
        <v>0</v>
      </c>
      <c r="IC1646" t="s">
        <v>0</v>
      </c>
      <c r="ID1646" t="s">
        <v>0</v>
      </c>
      <c r="IE1646">
        <v>10.875</v>
      </c>
      <c r="IF1646" t="s">
        <v>0</v>
      </c>
      <c r="IG1646" t="s">
        <v>0</v>
      </c>
      <c r="IH1646" t="s">
        <v>0</v>
      </c>
      <c r="II1646">
        <v>7.8125</v>
      </c>
      <c r="IJ1646" t="s">
        <v>0</v>
      </c>
      <c r="IK1646">
        <v>8.4687999999999999</v>
      </c>
      <c r="IL1646">
        <v>8.1880000000000006</v>
      </c>
      <c r="IM1646" t="s">
        <v>0</v>
      </c>
      <c r="IN1646" t="s">
        <v>0</v>
      </c>
      <c r="IO1646" t="s">
        <v>0</v>
      </c>
      <c r="IP1646" t="s">
        <v>0</v>
      </c>
      <c r="IQ1646" t="s">
        <v>0</v>
      </c>
      <c r="IR1646">
        <v>2.5375999999999999</v>
      </c>
      <c r="IS1646" t="s">
        <v>0</v>
      </c>
      <c r="IT1646" t="s">
        <v>0</v>
      </c>
      <c r="IU1646" t="s">
        <v>0</v>
      </c>
      <c r="IV1646" t="s">
        <v>0</v>
      </c>
      <c r="IW1646" t="s">
        <v>0</v>
      </c>
      <c r="IX1646">
        <v>5.4687999999999999</v>
      </c>
      <c r="IY1646" t="s">
        <v>0</v>
      </c>
      <c r="IZ1646">
        <v>4.8333000000000004</v>
      </c>
      <c r="JA1646" t="s">
        <v>0</v>
      </c>
      <c r="JB1646" t="s">
        <v>0</v>
      </c>
      <c r="JC1646" t="s">
        <v>0</v>
      </c>
      <c r="JD1646">
        <v>11.2813</v>
      </c>
      <c r="JE1646" t="s">
        <v>0</v>
      </c>
      <c r="JF1646" t="s">
        <v>0</v>
      </c>
      <c r="JG1646" t="s">
        <v>0</v>
      </c>
      <c r="JH1646" t="s">
        <v>0</v>
      </c>
      <c r="JI1646" t="s">
        <v>0</v>
      </c>
      <c r="JJ1646">
        <v>13.8125</v>
      </c>
      <c r="JK1646" t="s">
        <v>0</v>
      </c>
      <c r="JL1646" t="s">
        <v>0</v>
      </c>
      <c r="JM1646" t="s">
        <v>0</v>
      </c>
      <c r="JN1646" t="s">
        <v>0</v>
      </c>
      <c r="JO1646" t="s">
        <v>0</v>
      </c>
      <c r="JP1646" t="s">
        <v>0</v>
      </c>
      <c r="JQ1646" t="s">
        <v>0</v>
      </c>
      <c r="JR1646" t="s">
        <v>0</v>
      </c>
      <c r="JS1646" t="s">
        <v>0</v>
      </c>
      <c r="JT1646" t="s">
        <v>0</v>
      </c>
      <c r="JU1646" t="s">
        <v>0</v>
      </c>
      <c r="JV1646" t="s">
        <v>0</v>
      </c>
      <c r="JW1646" t="s">
        <v>0</v>
      </c>
      <c r="JX1646" t="s">
        <v>0</v>
      </c>
      <c r="JY1646" t="s">
        <v>0</v>
      </c>
      <c r="JZ1646" t="s">
        <v>0</v>
      </c>
      <c r="KA1646" t="s">
        <v>0</v>
      </c>
      <c r="KB1646" t="s">
        <v>0</v>
      </c>
      <c r="KC1646" t="s">
        <v>0</v>
      </c>
      <c r="KD1646" t="s">
        <v>0</v>
      </c>
      <c r="KE1646" t="s">
        <v>0</v>
      </c>
      <c r="KF1646">
        <v>12.583299999999999</v>
      </c>
      <c r="KG1646" t="s">
        <v>0</v>
      </c>
      <c r="KH1646" t="s">
        <v>0</v>
      </c>
      <c r="KI1646" t="s">
        <v>0</v>
      </c>
      <c r="KJ1646" t="s">
        <v>0</v>
      </c>
      <c r="KK1646" t="s">
        <v>0</v>
      </c>
      <c r="KL1646" t="s">
        <v>0</v>
      </c>
      <c r="KM1646" t="s">
        <v>0</v>
      </c>
      <c r="KN1646" t="s">
        <v>0</v>
      </c>
      <c r="KO1646" t="s">
        <v>0</v>
      </c>
      <c r="KP1646" t="s">
        <v>0</v>
      </c>
      <c r="KQ1646" t="s">
        <v>0</v>
      </c>
      <c r="KR1646">
        <v>5.1852</v>
      </c>
      <c r="KS1646" t="s">
        <v>0</v>
      </c>
      <c r="KT1646" t="s">
        <v>0</v>
      </c>
      <c r="KU1646" t="s">
        <v>0</v>
      </c>
      <c r="KV1646" t="s">
        <v>0</v>
      </c>
      <c r="KW1646" t="s">
        <v>0</v>
      </c>
      <c r="KX1646" t="s">
        <v>0</v>
      </c>
      <c r="KY1646" t="s">
        <v>0</v>
      </c>
      <c r="KZ1646">
        <v>11.1875</v>
      </c>
      <c r="LA1646" t="s">
        <v>0</v>
      </c>
      <c r="LB1646" t="s">
        <v>0</v>
      </c>
      <c r="LC1646" t="s">
        <v>0</v>
      </c>
      <c r="LD1646" t="s">
        <v>0</v>
      </c>
      <c r="LE1646">
        <v>1.6E-2</v>
      </c>
      <c r="LF1646" t="s">
        <v>0</v>
      </c>
      <c r="LG1646" t="s">
        <v>0</v>
      </c>
      <c r="LH1646" t="s">
        <v>0</v>
      </c>
      <c r="LI1646" t="s">
        <v>0</v>
      </c>
      <c r="LJ1646" t="s">
        <v>0</v>
      </c>
      <c r="LK1646" t="s">
        <v>0</v>
      </c>
      <c r="LL1646" t="s">
        <v>0</v>
      </c>
      <c r="LM1646">
        <v>7.0468999999999999</v>
      </c>
      <c r="LN1646" t="s">
        <v>0</v>
      </c>
      <c r="LO1646" t="s">
        <v>0</v>
      </c>
      <c r="LP1646" t="s">
        <v>0</v>
      </c>
      <c r="LQ1646" t="s">
        <v>0</v>
      </c>
      <c r="LR1646">
        <v>8</v>
      </c>
      <c r="LS1646" t="s">
        <v>0</v>
      </c>
      <c r="LT1646" t="s">
        <v>0</v>
      </c>
      <c r="LU1646" t="s">
        <v>0</v>
      </c>
      <c r="LV1646" t="s">
        <v>0</v>
      </c>
      <c r="LW1646" t="s">
        <v>0</v>
      </c>
      <c r="LX1646" t="s">
        <v>0</v>
      </c>
      <c r="LY1646" t="s">
        <v>0</v>
      </c>
      <c r="LZ1646" t="s">
        <v>0</v>
      </c>
      <c r="MA1646" t="s">
        <v>0</v>
      </c>
      <c r="MB1646">
        <v>1.8437999999999999</v>
      </c>
      <c r="MC1646" t="s">
        <v>0</v>
      </c>
      <c r="MD1646" t="s">
        <v>0</v>
      </c>
      <c r="ME1646" t="s">
        <v>0</v>
      </c>
      <c r="MF1646" t="s">
        <v>0</v>
      </c>
      <c r="MG1646" t="s">
        <v>0</v>
      </c>
      <c r="MH1646" t="s">
        <v>0</v>
      </c>
      <c r="MI1646">
        <v>1.7656000000000001</v>
      </c>
      <c r="MJ1646">
        <v>13.8125</v>
      </c>
      <c r="MK1646" t="s">
        <v>0</v>
      </c>
      <c r="ML1646" t="s">
        <v>0</v>
      </c>
      <c r="MM1646" t="s">
        <v>0</v>
      </c>
      <c r="MN1646" t="s">
        <v>0</v>
      </c>
      <c r="MO1646" t="s">
        <v>0</v>
      </c>
      <c r="MP1646" t="s">
        <v>0</v>
      </c>
      <c r="MQ1646" t="s">
        <v>0</v>
      </c>
      <c r="MR1646">
        <v>1.5802</v>
      </c>
      <c r="MS1646" t="s">
        <v>0</v>
      </c>
      <c r="MT1646" t="s">
        <v>0</v>
      </c>
      <c r="MU1646">
        <v>3.6806000000000001</v>
      </c>
      <c r="MV1646">
        <v>4.5469999999999997</v>
      </c>
      <c r="MW1646" t="s">
        <v>0</v>
      </c>
      <c r="MX1646" t="s">
        <v>0</v>
      </c>
      <c r="MY1646">
        <v>8.5926000000000009</v>
      </c>
      <c r="MZ1646">
        <v>2.8748</v>
      </c>
      <c r="NA1646">
        <v>4.8642000000000003</v>
      </c>
      <c r="NB1646" t="s">
        <v>0</v>
      </c>
      <c r="NC1646" t="s">
        <v>0</v>
      </c>
      <c r="ND1646" t="s">
        <v>0</v>
      </c>
      <c r="NE1646" t="s">
        <v>0</v>
      </c>
      <c r="NF1646" t="s">
        <v>0</v>
      </c>
      <c r="NG1646" t="s">
        <v>0</v>
      </c>
      <c r="NH1646" t="s">
        <v>0</v>
      </c>
      <c r="NI1646" t="s">
        <v>0</v>
      </c>
      <c r="NJ1646" t="s">
        <v>0</v>
      </c>
      <c r="NK1646" t="s">
        <v>0</v>
      </c>
      <c r="NL1646" t="s">
        <v>0</v>
      </c>
      <c r="NM1646" t="s">
        <v>0</v>
      </c>
      <c r="NN1646" t="s">
        <v>0</v>
      </c>
      <c r="NO1646" t="s">
        <v>0</v>
      </c>
      <c r="NP1646" t="s">
        <v>0</v>
      </c>
      <c r="NQ1646" t="s">
        <v>0</v>
      </c>
      <c r="NR1646" t="s">
        <v>0</v>
      </c>
      <c r="NS1646" t="s">
        <v>0</v>
      </c>
      <c r="NT1646">
        <v>12.625</v>
      </c>
      <c r="NU1646" t="s">
        <v>0</v>
      </c>
      <c r="NV1646" t="s">
        <v>0</v>
      </c>
      <c r="NW1646" t="s">
        <v>0</v>
      </c>
      <c r="NX1646" t="s">
        <v>0</v>
      </c>
      <c r="NY1646" t="s">
        <v>0</v>
      </c>
      <c r="NZ1646" t="s">
        <v>0</v>
      </c>
      <c r="OA1646" t="s">
        <v>0</v>
      </c>
      <c r="OB1646">
        <v>2.0095999999999998</v>
      </c>
      <c r="OC1646" t="s">
        <v>0</v>
      </c>
      <c r="OD1646" t="s">
        <v>0</v>
      </c>
      <c r="OE1646" t="s">
        <v>0</v>
      </c>
      <c r="OF1646" t="s">
        <v>0</v>
      </c>
      <c r="OG1646">
        <v>13.875</v>
      </c>
      <c r="OH1646" t="s">
        <v>0</v>
      </c>
      <c r="OI1646" t="s">
        <v>0</v>
      </c>
      <c r="OJ1646" t="s">
        <v>0</v>
      </c>
      <c r="OK1646" t="s">
        <v>0</v>
      </c>
      <c r="OL1646">
        <v>0.84379999999999999</v>
      </c>
      <c r="OM1646" t="s">
        <v>0</v>
      </c>
      <c r="ON1646" t="s">
        <v>0</v>
      </c>
      <c r="OO1646" t="s">
        <v>0</v>
      </c>
      <c r="OP1646">
        <v>1.0234000000000001</v>
      </c>
      <c r="OQ1646" t="s">
        <v>0</v>
      </c>
      <c r="OR1646" t="s">
        <v>0</v>
      </c>
      <c r="OS1646" t="s">
        <v>0</v>
      </c>
      <c r="OT1646">
        <v>1.5859000000000001</v>
      </c>
      <c r="OU1646" t="s">
        <v>0</v>
      </c>
      <c r="OV1646" t="s">
        <v>0</v>
      </c>
      <c r="OW1646" t="s">
        <v>0</v>
      </c>
      <c r="OX1646">
        <v>5.9379999999999997</v>
      </c>
      <c r="OY1646" t="s">
        <v>0</v>
      </c>
      <c r="OZ1646" t="s">
        <v>0</v>
      </c>
      <c r="PA1646" t="s">
        <v>0</v>
      </c>
      <c r="PB1646" t="s">
        <v>0</v>
      </c>
      <c r="PC1646">
        <v>18.875</v>
      </c>
      <c r="PD1646" t="s">
        <v>0</v>
      </c>
      <c r="PE1646" t="s">
        <v>0</v>
      </c>
      <c r="PF1646" t="s">
        <v>0</v>
      </c>
      <c r="PG1646" t="s">
        <v>0</v>
      </c>
      <c r="PH1646" t="s">
        <v>0</v>
      </c>
      <c r="PI1646">
        <v>7.7812999999999999</v>
      </c>
      <c r="PJ1646" t="s">
        <v>0</v>
      </c>
      <c r="PK1646" t="s">
        <v>0</v>
      </c>
      <c r="PL1646" t="s">
        <v>0</v>
      </c>
      <c r="PM1646">
        <v>2.0832999999999999</v>
      </c>
      <c r="PN1646" t="s">
        <v>0</v>
      </c>
      <c r="PO1646" t="s">
        <v>0</v>
      </c>
      <c r="PP1646" t="s">
        <v>0</v>
      </c>
      <c r="PQ1646" t="s">
        <v>0</v>
      </c>
      <c r="PR1646">
        <v>8.875</v>
      </c>
      <c r="PS1646" t="s">
        <v>0</v>
      </c>
      <c r="PT1646" t="s">
        <v>0</v>
      </c>
      <c r="PU1646" t="s">
        <v>0</v>
      </c>
      <c r="PV1646" t="s">
        <v>0</v>
      </c>
      <c r="PW1646" t="s">
        <v>0</v>
      </c>
      <c r="PX1646" t="s">
        <v>0</v>
      </c>
      <c r="PY1646" t="s">
        <v>0</v>
      </c>
      <c r="PZ1646" t="s">
        <v>0</v>
      </c>
      <c r="QA1646" t="s">
        <v>0</v>
      </c>
      <c r="QB1646" t="s">
        <v>0</v>
      </c>
      <c r="QC1646">
        <v>6.8437999999999999</v>
      </c>
      <c r="QD1646" t="s">
        <v>0</v>
      </c>
      <c r="QE1646">
        <v>1.5468999999999999</v>
      </c>
      <c r="QF1646" t="s">
        <v>0</v>
      </c>
      <c r="QG1646" t="s">
        <v>0</v>
      </c>
      <c r="QH1646" t="s">
        <v>0</v>
      </c>
      <c r="QI1646" t="s">
        <v>0</v>
      </c>
      <c r="QJ1646" t="s">
        <v>0</v>
      </c>
      <c r="QK1646" t="s">
        <v>0</v>
      </c>
      <c r="QL1646" t="s">
        <v>0</v>
      </c>
      <c r="QM1646" t="s">
        <v>0</v>
      </c>
      <c r="QN1646" t="s">
        <v>0</v>
      </c>
      <c r="QO1646" t="s">
        <v>0</v>
      </c>
      <c r="QP1646" t="s">
        <v>0</v>
      </c>
      <c r="QQ1646" t="s">
        <v>0</v>
      </c>
      <c r="QR1646" t="s">
        <v>0</v>
      </c>
      <c r="QS1646" t="s">
        <v>0</v>
      </c>
      <c r="QT1646" t="s">
        <v>0</v>
      </c>
      <c r="QU1646" t="s">
        <v>0</v>
      </c>
      <c r="QV1646" t="s">
        <v>0</v>
      </c>
      <c r="QW1646" t="s">
        <v>0</v>
      </c>
      <c r="QX1646" t="s">
        <v>0</v>
      </c>
      <c r="QY1646" t="s">
        <v>0</v>
      </c>
      <c r="QZ1646" t="s">
        <v>0</v>
      </c>
      <c r="RA1646" t="s">
        <v>0</v>
      </c>
      <c r="RB1646" t="s">
        <v>0</v>
      </c>
      <c r="RC1646" t="s">
        <v>0</v>
      </c>
      <c r="RD1646" t="s">
        <v>0</v>
      </c>
      <c r="RE1646" t="s">
        <v>0</v>
      </c>
      <c r="RF1646" t="s">
        <v>0</v>
      </c>
      <c r="RG1646">
        <v>13.875</v>
      </c>
      <c r="RH1646" t="s">
        <v>0</v>
      </c>
      <c r="RI1646" t="s">
        <v>0</v>
      </c>
      <c r="RJ1646" t="s">
        <v>0</v>
      </c>
      <c r="RK1646" t="s">
        <v>0</v>
      </c>
      <c r="RL1646" t="s">
        <v>0</v>
      </c>
      <c r="RM1646" t="s">
        <v>0</v>
      </c>
      <c r="RN1646" t="s">
        <v>0</v>
      </c>
      <c r="RO1646" t="s">
        <v>0</v>
      </c>
      <c r="RP1646" t="s">
        <v>0</v>
      </c>
      <c r="RQ1646" t="s">
        <v>0</v>
      </c>
      <c r="RR1646" t="s">
        <v>0</v>
      </c>
      <c r="RS1646" t="s">
        <v>0</v>
      </c>
      <c r="RT1646" t="s">
        <v>0</v>
      </c>
      <c r="RU1646" t="s">
        <v>0</v>
      </c>
      <c r="RV1646">
        <v>3.7092000000000001</v>
      </c>
      <c r="RW1646" t="s">
        <v>0</v>
      </c>
      <c r="RX1646" t="s">
        <v>0</v>
      </c>
      <c r="RY1646" t="s">
        <v>0</v>
      </c>
      <c r="RZ1646" t="s">
        <v>0</v>
      </c>
      <c r="SA1646" t="s">
        <v>0</v>
      </c>
      <c r="SB1646" t="s">
        <v>0</v>
      </c>
      <c r="SC1646">
        <v>8.6562999999999999</v>
      </c>
      <c r="SD1646" t="s">
        <v>0</v>
      </c>
      <c r="SE1646">
        <v>6.875</v>
      </c>
      <c r="SF1646" t="s">
        <v>0</v>
      </c>
      <c r="SG1646" t="s">
        <v>0</v>
      </c>
      <c r="SH1646" t="s">
        <v>0</v>
      </c>
      <c r="SI1646" t="s">
        <v>0</v>
      </c>
      <c r="SJ1646">
        <v>11.5556</v>
      </c>
      <c r="SK1646">
        <v>18.5</v>
      </c>
      <c r="SL1646" t="s">
        <v>0</v>
      </c>
    </row>
    <row r="1647" spans="1:506" x14ac:dyDescent="0.3">
      <c r="A1647" s="1">
        <v>35178</v>
      </c>
      <c r="B1647" t="s">
        <v>0</v>
      </c>
      <c r="C1647" t="s">
        <v>0</v>
      </c>
      <c r="D1647" t="s">
        <v>0</v>
      </c>
      <c r="E1647">
        <v>0.88400000000000001</v>
      </c>
      <c r="F1647" t="s">
        <v>0</v>
      </c>
      <c r="G1647" t="s">
        <v>0</v>
      </c>
      <c r="H1647">
        <v>6.5</v>
      </c>
      <c r="I1647" t="s">
        <v>0</v>
      </c>
      <c r="J1647" t="s">
        <v>0</v>
      </c>
      <c r="K1647">
        <v>4.8259999999999996</v>
      </c>
      <c r="L1647" t="s">
        <v>0</v>
      </c>
      <c r="M1647" t="s">
        <v>0</v>
      </c>
      <c r="N1647" t="s">
        <v>0</v>
      </c>
      <c r="O1647" t="s">
        <v>0</v>
      </c>
      <c r="P1647">
        <v>10.6875</v>
      </c>
      <c r="Q1647" t="s">
        <v>0</v>
      </c>
      <c r="R1647" t="s">
        <v>0</v>
      </c>
      <c r="S1647" t="s">
        <v>0</v>
      </c>
      <c r="T1647" t="s">
        <v>0</v>
      </c>
      <c r="U1647" t="s">
        <v>0</v>
      </c>
      <c r="V1647" t="s">
        <v>0</v>
      </c>
      <c r="W1647" t="s">
        <v>0</v>
      </c>
      <c r="X1647" t="s">
        <v>0</v>
      </c>
      <c r="Y1647" t="s">
        <v>0</v>
      </c>
      <c r="Z1647" t="s">
        <v>0</v>
      </c>
      <c r="AA1647" t="s">
        <v>0</v>
      </c>
      <c r="AB1647" t="s">
        <v>0</v>
      </c>
      <c r="AC1647" t="s">
        <v>0</v>
      </c>
      <c r="AD1647" t="s">
        <v>0</v>
      </c>
      <c r="AE1647" t="s">
        <v>0</v>
      </c>
      <c r="AF1647">
        <v>2.1562999999999999</v>
      </c>
      <c r="AG1647">
        <v>4.8593999999999999</v>
      </c>
      <c r="AH1647" t="s">
        <v>0</v>
      </c>
      <c r="AI1647" t="s">
        <v>0</v>
      </c>
      <c r="AJ1647" t="s">
        <v>0</v>
      </c>
      <c r="AK1647">
        <v>14.218999999999999</v>
      </c>
      <c r="AL1647" t="s">
        <v>0</v>
      </c>
      <c r="AM1647" t="s">
        <v>0</v>
      </c>
      <c r="AN1647" t="s">
        <v>0</v>
      </c>
      <c r="AO1647" t="s">
        <v>0</v>
      </c>
      <c r="AP1647" t="s">
        <v>0</v>
      </c>
      <c r="AQ1647" t="s">
        <v>0</v>
      </c>
      <c r="AR1647" t="s">
        <v>0</v>
      </c>
      <c r="AS1647" t="s">
        <v>0</v>
      </c>
      <c r="AT1647" t="s">
        <v>0</v>
      </c>
      <c r="AU1647" t="s">
        <v>0</v>
      </c>
      <c r="AV1647" t="s">
        <v>0</v>
      </c>
      <c r="AW1647" t="s">
        <v>0</v>
      </c>
      <c r="AX1647" t="s">
        <v>0</v>
      </c>
      <c r="AY1647" t="s">
        <v>0</v>
      </c>
      <c r="AZ1647" t="s">
        <v>0</v>
      </c>
      <c r="BA1647">
        <v>1.0832999999999999</v>
      </c>
      <c r="BB1647" t="s">
        <v>0</v>
      </c>
      <c r="BC1647" t="s">
        <v>0</v>
      </c>
      <c r="BD1647" t="s">
        <v>0</v>
      </c>
      <c r="BE1647" t="s">
        <v>0</v>
      </c>
      <c r="BF1647" t="s">
        <v>0</v>
      </c>
      <c r="BG1647" t="s">
        <v>0</v>
      </c>
      <c r="BH1647" t="s">
        <v>0</v>
      </c>
      <c r="BI1647" t="s">
        <v>0</v>
      </c>
      <c r="BJ1647" t="s">
        <v>0</v>
      </c>
      <c r="BK1647" t="s">
        <v>0</v>
      </c>
      <c r="BL1647" t="s">
        <v>0</v>
      </c>
      <c r="BM1647" t="s">
        <v>0</v>
      </c>
      <c r="BN1647" t="s">
        <v>0</v>
      </c>
      <c r="BO1647">
        <v>4.0490000000000004</v>
      </c>
      <c r="BP1647" t="s">
        <v>0</v>
      </c>
      <c r="BQ1647" t="s">
        <v>0</v>
      </c>
      <c r="BR1647" t="s">
        <v>0</v>
      </c>
      <c r="BS1647" t="s">
        <v>0</v>
      </c>
      <c r="BT1647" t="s">
        <v>0</v>
      </c>
      <c r="BU1647" t="s">
        <v>0</v>
      </c>
      <c r="BV1647" t="s">
        <v>0</v>
      </c>
      <c r="BW1647" t="s">
        <v>0</v>
      </c>
      <c r="BX1647" t="s">
        <v>0</v>
      </c>
      <c r="BY1647" t="s">
        <v>0</v>
      </c>
      <c r="BZ1647" t="s">
        <v>0</v>
      </c>
      <c r="CA1647" t="s">
        <v>0</v>
      </c>
      <c r="CB1647" t="s">
        <v>0</v>
      </c>
      <c r="CC1647" t="s">
        <v>0</v>
      </c>
      <c r="CD1647" t="s">
        <v>0</v>
      </c>
      <c r="CE1647" t="s">
        <v>0</v>
      </c>
      <c r="CF1647" t="s">
        <v>0</v>
      </c>
      <c r="CG1647" t="s">
        <v>0</v>
      </c>
      <c r="CH1647" t="s">
        <v>0</v>
      </c>
      <c r="CI1647" t="s">
        <v>0</v>
      </c>
      <c r="CJ1647" t="s">
        <v>0</v>
      </c>
      <c r="CK1647" t="s">
        <v>0</v>
      </c>
      <c r="CL1647" t="s">
        <v>0</v>
      </c>
      <c r="CM1647">
        <v>2.6328</v>
      </c>
      <c r="CN1647" t="s">
        <v>0</v>
      </c>
      <c r="CO1647" t="s">
        <v>0</v>
      </c>
      <c r="CP1647" t="s">
        <v>0</v>
      </c>
      <c r="CQ1647" t="s">
        <v>0</v>
      </c>
      <c r="CR1647" t="s">
        <v>0</v>
      </c>
      <c r="CS1647" t="s">
        <v>0</v>
      </c>
      <c r="CT1647">
        <v>18.140599999999999</v>
      </c>
      <c r="CU1647" t="s">
        <v>0</v>
      </c>
      <c r="CV1647" t="s">
        <v>0</v>
      </c>
      <c r="CW1647" t="s">
        <v>0</v>
      </c>
      <c r="CX1647">
        <v>2.8332999999999999</v>
      </c>
      <c r="CY1647" t="s">
        <v>0</v>
      </c>
      <c r="CZ1647" t="s">
        <v>0</v>
      </c>
      <c r="DA1647" t="s">
        <v>0</v>
      </c>
      <c r="DB1647" t="s">
        <v>0</v>
      </c>
      <c r="DC1647" t="s">
        <v>0</v>
      </c>
      <c r="DD1647" t="s">
        <v>0</v>
      </c>
      <c r="DE1647" t="s">
        <v>0</v>
      </c>
      <c r="DF1647" t="s">
        <v>0</v>
      </c>
      <c r="DG1647" t="s">
        <v>0</v>
      </c>
      <c r="DH1647" t="s">
        <v>0</v>
      </c>
      <c r="DI1647">
        <v>9.5630000000000006</v>
      </c>
      <c r="DJ1647" t="s">
        <v>0</v>
      </c>
      <c r="DK1647" t="s">
        <v>0</v>
      </c>
      <c r="DL1647" t="s">
        <v>0</v>
      </c>
      <c r="DM1647">
        <v>1.1457999999999999</v>
      </c>
      <c r="DN1647" t="s">
        <v>0</v>
      </c>
      <c r="DO1647">
        <v>5.4028</v>
      </c>
      <c r="DP1647" t="s">
        <v>0</v>
      </c>
      <c r="DQ1647">
        <v>17.5</v>
      </c>
      <c r="DR1647" t="s">
        <v>0</v>
      </c>
      <c r="DS1647" t="s">
        <v>0</v>
      </c>
      <c r="DT1647" t="s">
        <v>0</v>
      </c>
      <c r="DU1647">
        <v>5.0431999999999997</v>
      </c>
      <c r="DV1647" t="s">
        <v>0</v>
      </c>
      <c r="DW1647" t="s">
        <v>0</v>
      </c>
      <c r="DX1647" t="s">
        <v>0</v>
      </c>
      <c r="DY1647" t="s">
        <v>0</v>
      </c>
      <c r="DZ1647" t="s">
        <v>0</v>
      </c>
      <c r="EA1647" t="s">
        <v>0</v>
      </c>
      <c r="EB1647" t="s">
        <v>0</v>
      </c>
      <c r="EC1647" t="s">
        <v>0</v>
      </c>
      <c r="ED1647" t="s">
        <v>0</v>
      </c>
      <c r="EE1647" t="s">
        <v>0</v>
      </c>
      <c r="EF1647" t="s">
        <v>0</v>
      </c>
      <c r="EG1647" t="s">
        <v>0</v>
      </c>
      <c r="EH1647" t="s">
        <v>0</v>
      </c>
      <c r="EI1647" t="s">
        <v>0</v>
      </c>
      <c r="EJ1647" t="s">
        <v>0</v>
      </c>
      <c r="EK1647">
        <v>3.6983999999999999</v>
      </c>
      <c r="EL1647" t="s">
        <v>0</v>
      </c>
      <c r="EM1647">
        <v>3.1604999999999999</v>
      </c>
      <c r="EN1647" t="s">
        <v>0</v>
      </c>
      <c r="EO1647" t="s">
        <v>0</v>
      </c>
      <c r="EP1647" t="s">
        <v>0</v>
      </c>
      <c r="EQ1647" t="s">
        <v>0</v>
      </c>
      <c r="ER1647" t="s">
        <v>0</v>
      </c>
      <c r="ES1647" t="s">
        <v>0</v>
      </c>
      <c r="ET1647" t="s">
        <v>0</v>
      </c>
      <c r="EU1647" t="s">
        <v>0</v>
      </c>
      <c r="EV1647" t="s">
        <v>0</v>
      </c>
      <c r="EW1647">
        <v>6.6875</v>
      </c>
      <c r="EX1647" t="s">
        <v>0</v>
      </c>
      <c r="EY1647" t="s">
        <v>0</v>
      </c>
      <c r="EZ1647" t="s">
        <v>0</v>
      </c>
      <c r="FA1647" t="s">
        <v>0</v>
      </c>
      <c r="FB1647" t="s">
        <v>0</v>
      </c>
      <c r="FC1647" t="s">
        <v>0</v>
      </c>
      <c r="FD1647" t="s">
        <v>0</v>
      </c>
      <c r="FE1647" t="s">
        <v>0</v>
      </c>
      <c r="FF1647" t="s">
        <v>0</v>
      </c>
      <c r="FG1647" t="s">
        <v>0</v>
      </c>
      <c r="FH1647" t="s">
        <v>0</v>
      </c>
      <c r="FI1647" t="s">
        <v>0</v>
      </c>
      <c r="FJ1647" t="s">
        <v>0</v>
      </c>
      <c r="FK1647" t="s">
        <v>0</v>
      </c>
      <c r="FL1647" t="s">
        <v>0</v>
      </c>
      <c r="FM1647" t="s">
        <v>0</v>
      </c>
      <c r="FN1647" t="s">
        <v>0</v>
      </c>
      <c r="FO1647" t="s">
        <v>0</v>
      </c>
      <c r="FP1647" t="s">
        <v>0</v>
      </c>
      <c r="FQ1647">
        <v>1.7656000000000001</v>
      </c>
      <c r="FR1647" t="s">
        <v>0</v>
      </c>
      <c r="FS1647" t="s">
        <v>0</v>
      </c>
      <c r="FT1647" t="s">
        <v>0</v>
      </c>
      <c r="FU1647" t="s">
        <v>0</v>
      </c>
      <c r="FV1647">
        <v>2.1953</v>
      </c>
      <c r="FW1647" t="s">
        <v>0</v>
      </c>
      <c r="FX1647" t="s">
        <v>0</v>
      </c>
      <c r="FY1647" t="s">
        <v>0</v>
      </c>
      <c r="FZ1647" t="s">
        <v>0</v>
      </c>
      <c r="GA1647" t="s">
        <v>0</v>
      </c>
      <c r="GB1647" t="s">
        <v>0</v>
      </c>
      <c r="GC1647" t="s">
        <v>0</v>
      </c>
      <c r="GD1647">
        <v>2.1852</v>
      </c>
      <c r="GE1647">
        <v>16.3704</v>
      </c>
      <c r="GF1647">
        <v>1.5781000000000001</v>
      </c>
      <c r="GG1647" t="s">
        <v>0</v>
      </c>
      <c r="GH1647" t="s">
        <v>0</v>
      </c>
      <c r="GI1647" t="s">
        <v>0</v>
      </c>
      <c r="GJ1647" t="s">
        <v>0</v>
      </c>
      <c r="GK1647" t="s">
        <v>0</v>
      </c>
      <c r="GL1647" t="s">
        <v>0</v>
      </c>
      <c r="GM1647" t="s">
        <v>0</v>
      </c>
      <c r="GN1647" t="s">
        <v>0</v>
      </c>
      <c r="GO1647" t="s">
        <v>0</v>
      </c>
      <c r="GP1647" t="s">
        <v>0</v>
      </c>
      <c r="GQ1647" t="s">
        <v>0</v>
      </c>
      <c r="GR1647" t="s">
        <v>0</v>
      </c>
      <c r="GS1647">
        <v>1.0234000000000001</v>
      </c>
      <c r="GT1647" t="s">
        <v>0</v>
      </c>
      <c r="GU1647" t="s">
        <v>0</v>
      </c>
      <c r="GV1647" t="s">
        <v>0</v>
      </c>
      <c r="GW1647" t="s">
        <v>0</v>
      </c>
      <c r="GX1647" t="s">
        <v>0</v>
      </c>
      <c r="GY1647" t="s">
        <v>0</v>
      </c>
      <c r="GZ1647" t="s">
        <v>0</v>
      </c>
      <c r="HA1647" t="s">
        <v>0</v>
      </c>
      <c r="HB1647" t="s">
        <v>0</v>
      </c>
      <c r="HC1647" t="s">
        <v>0</v>
      </c>
      <c r="HD1647" t="s">
        <v>0</v>
      </c>
      <c r="HE1647" t="s">
        <v>0</v>
      </c>
      <c r="HF1647" t="s">
        <v>0</v>
      </c>
      <c r="HG1647" t="s">
        <v>0</v>
      </c>
      <c r="HH1647">
        <v>15.0573</v>
      </c>
      <c r="HI1647" t="s">
        <v>0</v>
      </c>
      <c r="HJ1647" t="s">
        <v>0</v>
      </c>
      <c r="HK1647" t="s">
        <v>0</v>
      </c>
      <c r="HL1647" t="s">
        <v>0</v>
      </c>
      <c r="HM1647" t="s">
        <v>0</v>
      </c>
      <c r="HN1647" t="s">
        <v>0</v>
      </c>
      <c r="HO1647" t="s">
        <v>0</v>
      </c>
      <c r="HP1647" t="s">
        <v>0</v>
      </c>
      <c r="HQ1647" t="s">
        <v>0</v>
      </c>
      <c r="HR1647">
        <v>7.125</v>
      </c>
      <c r="HS1647" t="s">
        <v>0</v>
      </c>
      <c r="HT1647" t="s">
        <v>0</v>
      </c>
      <c r="HU1647" t="s">
        <v>0</v>
      </c>
      <c r="HV1647" t="s">
        <v>0</v>
      </c>
      <c r="HW1647" t="s">
        <v>0</v>
      </c>
      <c r="HX1647" t="s">
        <v>0</v>
      </c>
      <c r="HY1647">
        <v>6.4669999999999996</v>
      </c>
      <c r="HZ1647" t="s">
        <v>0</v>
      </c>
      <c r="IA1647" t="s">
        <v>0</v>
      </c>
      <c r="IB1647" t="s">
        <v>0</v>
      </c>
      <c r="IC1647" t="s">
        <v>0</v>
      </c>
      <c r="ID1647" t="s">
        <v>0</v>
      </c>
      <c r="IE1647">
        <v>10.6875</v>
      </c>
      <c r="IF1647" t="s">
        <v>0</v>
      </c>
      <c r="IG1647" t="s">
        <v>0</v>
      </c>
      <c r="IH1647" t="s">
        <v>0</v>
      </c>
      <c r="II1647">
        <v>7.625</v>
      </c>
      <c r="IJ1647" t="s">
        <v>0</v>
      </c>
      <c r="IK1647">
        <v>8.5137</v>
      </c>
      <c r="IL1647">
        <v>8.0419999999999998</v>
      </c>
      <c r="IM1647" t="s">
        <v>0</v>
      </c>
      <c r="IN1647" t="s">
        <v>0</v>
      </c>
      <c r="IO1647" t="s">
        <v>0</v>
      </c>
      <c r="IP1647" t="s">
        <v>0</v>
      </c>
      <c r="IQ1647" t="s">
        <v>0</v>
      </c>
      <c r="IR1647">
        <v>2.4531000000000001</v>
      </c>
      <c r="IS1647" t="s">
        <v>0</v>
      </c>
      <c r="IT1647" t="s">
        <v>0</v>
      </c>
      <c r="IU1647" t="s">
        <v>0</v>
      </c>
      <c r="IV1647" t="s">
        <v>0</v>
      </c>
      <c r="IW1647" t="s">
        <v>0</v>
      </c>
      <c r="IX1647">
        <v>5.4687999999999999</v>
      </c>
      <c r="IY1647" t="s">
        <v>0</v>
      </c>
      <c r="IZ1647">
        <v>4.8958000000000004</v>
      </c>
      <c r="JA1647" t="s">
        <v>0</v>
      </c>
      <c r="JB1647" t="s">
        <v>0</v>
      </c>
      <c r="JC1647" t="s">
        <v>0</v>
      </c>
      <c r="JD1647">
        <v>11.5625</v>
      </c>
      <c r="JE1647" t="s">
        <v>0</v>
      </c>
      <c r="JF1647" t="s">
        <v>0</v>
      </c>
      <c r="JG1647" t="s">
        <v>0</v>
      </c>
      <c r="JH1647" t="s">
        <v>0</v>
      </c>
      <c r="JI1647" t="s">
        <v>0</v>
      </c>
      <c r="JJ1647">
        <v>14.875</v>
      </c>
      <c r="JK1647" t="s">
        <v>0</v>
      </c>
      <c r="JL1647" t="s">
        <v>0</v>
      </c>
      <c r="JM1647" t="s">
        <v>0</v>
      </c>
      <c r="JN1647" t="s">
        <v>0</v>
      </c>
      <c r="JO1647" t="s">
        <v>0</v>
      </c>
      <c r="JP1647" t="s">
        <v>0</v>
      </c>
      <c r="JQ1647" t="s">
        <v>0</v>
      </c>
      <c r="JR1647" t="s">
        <v>0</v>
      </c>
      <c r="JS1647" t="s">
        <v>0</v>
      </c>
      <c r="JT1647" t="s">
        <v>0</v>
      </c>
      <c r="JU1647" t="s">
        <v>0</v>
      </c>
      <c r="JV1647" t="s">
        <v>0</v>
      </c>
      <c r="JW1647" t="s">
        <v>0</v>
      </c>
      <c r="JX1647" t="s">
        <v>0</v>
      </c>
      <c r="JY1647" t="s">
        <v>0</v>
      </c>
      <c r="JZ1647" t="s">
        <v>0</v>
      </c>
      <c r="KA1647" t="s">
        <v>0</v>
      </c>
      <c r="KB1647" t="s">
        <v>0</v>
      </c>
      <c r="KC1647" t="s">
        <v>0</v>
      </c>
      <c r="KD1647" t="s">
        <v>0</v>
      </c>
      <c r="KE1647" t="s">
        <v>0</v>
      </c>
      <c r="KF1647">
        <v>13.333299999999999</v>
      </c>
      <c r="KG1647" t="s">
        <v>0</v>
      </c>
      <c r="KH1647" t="s">
        <v>0</v>
      </c>
      <c r="KI1647" t="s">
        <v>0</v>
      </c>
      <c r="KJ1647" t="s">
        <v>0</v>
      </c>
      <c r="KK1647" t="s">
        <v>0</v>
      </c>
      <c r="KL1647" t="s">
        <v>0</v>
      </c>
      <c r="KM1647" t="s">
        <v>0</v>
      </c>
      <c r="KN1647" t="s">
        <v>0</v>
      </c>
      <c r="KO1647" t="s">
        <v>0</v>
      </c>
      <c r="KP1647" t="s">
        <v>0</v>
      </c>
      <c r="KQ1647" t="s">
        <v>0</v>
      </c>
      <c r="KR1647">
        <v>5.1727999999999996</v>
      </c>
      <c r="KS1647" t="s">
        <v>0</v>
      </c>
      <c r="KT1647" t="s">
        <v>0</v>
      </c>
      <c r="KU1647" t="s">
        <v>0</v>
      </c>
      <c r="KV1647" t="s">
        <v>0</v>
      </c>
      <c r="KW1647" t="s">
        <v>0</v>
      </c>
      <c r="KX1647" t="s">
        <v>0</v>
      </c>
      <c r="KY1647" t="s">
        <v>0</v>
      </c>
      <c r="KZ1647">
        <v>11.375</v>
      </c>
      <c r="LA1647" t="s">
        <v>0</v>
      </c>
      <c r="LB1647" t="s">
        <v>0</v>
      </c>
      <c r="LC1647" t="s">
        <v>0</v>
      </c>
      <c r="LD1647" t="s">
        <v>0</v>
      </c>
      <c r="LE1647">
        <v>1.6E-2</v>
      </c>
      <c r="LF1647" t="s">
        <v>0</v>
      </c>
      <c r="LG1647" t="s">
        <v>0</v>
      </c>
      <c r="LH1647" t="s">
        <v>0</v>
      </c>
      <c r="LI1647" t="s">
        <v>0</v>
      </c>
      <c r="LJ1647" t="s">
        <v>0</v>
      </c>
      <c r="LK1647" t="s">
        <v>0</v>
      </c>
      <c r="LL1647" t="s">
        <v>0</v>
      </c>
      <c r="LM1647">
        <v>7.0391000000000004</v>
      </c>
      <c r="LN1647" t="s">
        <v>0</v>
      </c>
      <c r="LO1647" t="s">
        <v>0</v>
      </c>
      <c r="LP1647" t="s">
        <v>0</v>
      </c>
      <c r="LQ1647" t="s">
        <v>0</v>
      </c>
      <c r="LR1647">
        <v>8.375</v>
      </c>
      <c r="LS1647" t="s">
        <v>0</v>
      </c>
      <c r="LT1647" t="s">
        <v>0</v>
      </c>
      <c r="LU1647" t="s">
        <v>0</v>
      </c>
      <c r="LV1647" t="s">
        <v>0</v>
      </c>
      <c r="LW1647" t="s">
        <v>0</v>
      </c>
      <c r="LX1647" t="s">
        <v>0</v>
      </c>
      <c r="LY1647" t="s">
        <v>0</v>
      </c>
      <c r="LZ1647" t="s">
        <v>0</v>
      </c>
      <c r="MA1647" t="s">
        <v>0</v>
      </c>
      <c r="MB1647">
        <v>1.7968999999999999</v>
      </c>
      <c r="MC1647" t="s">
        <v>0</v>
      </c>
      <c r="MD1647" t="s">
        <v>0</v>
      </c>
      <c r="ME1647" t="s">
        <v>0</v>
      </c>
      <c r="MF1647" t="s">
        <v>0</v>
      </c>
      <c r="MG1647" t="s">
        <v>0</v>
      </c>
      <c r="MH1647" t="s">
        <v>0</v>
      </c>
      <c r="MI1647">
        <v>1.8125</v>
      </c>
      <c r="MJ1647">
        <v>13.8125</v>
      </c>
      <c r="MK1647" t="s">
        <v>0</v>
      </c>
      <c r="ML1647" t="s">
        <v>0</v>
      </c>
      <c r="MM1647" t="s">
        <v>0</v>
      </c>
      <c r="MN1647" t="s">
        <v>0</v>
      </c>
      <c r="MO1647" t="s">
        <v>0</v>
      </c>
      <c r="MP1647" t="s">
        <v>0</v>
      </c>
      <c r="MQ1647" t="s">
        <v>0</v>
      </c>
      <c r="MR1647">
        <v>1.5390999999999999</v>
      </c>
      <c r="MS1647" t="s">
        <v>0</v>
      </c>
      <c r="MT1647" t="s">
        <v>0</v>
      </c>
      <c r="MU1647">
        <v>3.7778</v>
      </c>
      <c r="MV1647">
        <v>4.5780000000000003</v>
      </c>
      <c r="MW1647" t="s">
        <v>0</v>
      </c>
      <c r="MX1647" t="s">
        <v>0</v>
      </c>
      <c r="MY1647">
        <v>8.5761000000000003</v>
      </c>
      <c r="MZ1647">
        <v>2.8748</v>
      </c>
      <c r="NA1647">
        <v>5.0122999999999998</v>
      </c>
      <c r="NB1647" t="s">
        <v>0</v>
      </c>
      <c r="NC1647" t="s">
        <v>0</v>
      </c>
      <c r="ND1647" t="s">
        <v>0</v>
      </c>
      <c r="NE1647" t="s">
        <v>0</v>
      </c>
      <c r="NF1647" t="s">
        <v>0</v>
      </c>
      <c r="NG1647" t="s">
        <v>0</v>
      </c>
      <c r="NH1647" t="s">
        <v>0</v>
      </c>
      <c r="NI1647" t="s">
        <v>0</v>
      </c>
      <c r="NJ1647" t="s">
        <v>0</v>
      </c>
      <c r="NK1647" t="s">
        <v>0</v>
      </c>
      <c r="NL1647" t="s">
        <v>0</v>
      </c>
      <c r="NM1647" t="s">
        <v>0</v>
      </c>
      <c r="NN1647" t="s">
        <v>0</v>
      </c>
      <c r="NO1647" t="s">
        <v>0</v>
      </c>
      <c r="NP1647" t="s">
        <v>0</v>
      </c>
      <c r="NQ1647" t="s">
        <v>0</v>
      </c>
      <c r="NR1647" t="s">
        <v>0</v>
      </c>
      <c r="NS1647" t="s">
        <v>0</v>
      </c>
      <c r="NT1647">
        <v>12.75</v>
      </c>
      <c r="NU1647" t="s">
        <v>0</v>
      </c>
      <c r="NV1647" t="s">
        <v>0</v>
      </c>
      <c r="NW1647" t="s">
        <v>0</v>
      </c>
      <c r="NX1647" t="s">
        <v>0</v>
      </c>
      <c r="NY1647" t="s">
        <v>0</v>
      </c>
      <c r="NZ1647" t="s">
        <v>0</v>
      </c>
      <c r="OA1647" t="s">
        <v>0</v>
      </c>
      <c r="OB1647">
        <v>2.2235999999999998</v>
      </c>
      <c r="OC1647" t="s">
        <v>0</v>
      </c>
      <c r="OD1647" t="s">
        <v>0</v>
      </c>
      <c r="OE1647" t="s">
        <v>0</v>
      </c>
      <c r="OF1647" t="s">
        <v>0</v>
      </c>
      <c r="OG1647">
        <v>13.5</v>
      </c>
      <c r="OH1647" t="s">
        <v>0</v>
      </c>
      <c r="OI1647" t="s">
        <v>0</v>
      </c>
      <c r="OJ1647" t="s">
        <v>0</v>
      </c>
      <c r="OK1647" t="s">
        <v>0</v>
      </c>
      <c r="OL1647">
        <v>0.90629999999999999</v>
      </c>
      <c r="OM1647" t="s">
        <v>0</v>
      </c>
      <c r="ON1647" t="s">
        <v>0</v>
      </c>
      <c r="OO1647" t="s">
        <v>0</v>
      </c>
      <c r="OP1647">
        <v>1.0801000000000001</v>
      </c>
      <c r="OQ1647" t="s">
        <v>0</v>
      </c>
      <c r="OR1647" t="s">
        <v>0</v>
      </c>
      <c r="OS1647" t="s">
        <v>0</v>
      </c>
      <c r="OT1647">
        <v>1.6406000000000001</v>
      </c>
      <c r="OU1647" t="s">
        <v>0</v>
      </c>
      <c r="OV1647" t="s">
        <v>0</v>
      </c>
      <c r="OW1647" t="s">
        <v>0</v>
      </c>
      <c r="OX1647">
        <v>5.875</v>
      </c>
      <c r="OY1647" t="s">
        <v>0</v>
      </c>
      <c r="OZ1647" t="s">
        <v>0</v>
      </c>
      <c r="PA1647" t="s">
        <v>0</v>
      </c>
      <c r="PB1647" t="s">
        <v>0</v>
      </c>
      <c r="PC1647">
        <v>20</v>
      </c>
      <c r="PD1647" t="s">
        <v>0</v>
      </c>
      <c r="PE1647" t="s">
        <v>0</v>
      </c>
      <c r="PF1647" t="s">
        <v>0</v>
      </c>
      <c r="PG1647" t="s">
        <v>0</v>
      </c>
      <c r="PH1647" t="s">
        <v>0</v>
      </c>
      <c r="PI1647">
        <v>7.7812999999999999</v>
      </c>
      <c r="PJ1647" t="s">
        <v>0</v>
      </c>
      <c r="PK1647" t="s">
        <v>0</v>
      </c>
      <c r="PL1647" t="s">
        <v>0</v>
      </c>
      <c r="PM1647">
        <v>2.0832999999999999</v>
      </c>
      <c r="PN1647" t="s">
        <v>0</v>
      </c>
      <c r="PO1647" t="s">
        <v>0</v>
      </c>
      <c r="PP1647" t="s">
        <v>0</v>
      </c>
      <c r="PQ1647" t="s">
        <v>0</v>
      </c>
      <c r="PR1647">
        <v>9.1880000000000006</v>
      </c>
      <c r="PS1647" t="s">
        <v>0</v>
      </c>
      <c r="PT1647" t="s">
        <v>0</v>
      </c>
      <c r="PU1647" t="s">
        <v>0</v>
      </c>
      <c r="PV1647" t="s">
        <v>0</v>
      </c>
      <c r="PW1647" t="s">
        <v>0</v>
      </c>
      <c r="PX1647" t="s">
        <v>0</v>
      </c>
      <c r="PY1647" t="s">
        <v>0</v>
      </c>
      <c r="PZ1647" t="s">
        <v>0</v>
      </c>
      <c r="QA1647" t="s">
        <v>0</v>
      </c>
      <c r="QB1647" t="s">
        <v>0</v>
      </c>
      <c r="QC1647">
        <v>7.0625</v>
      </c>
      <c r="QD1647" t="s">
        <v>0</v>
      </c>
      <c r="QE1647">
        <v>1.5625</v>
      </c>
      <c r="QF1647" t="s">
        <v>0</v>
      </c>
      <c r="QG1647" t="s">
        <v>0</v>
      </c>
      <c r="QH1647" t="s">
        <v>0</v>
      </c>
      <c r="QI1647" t="s">
        <v>0</v>
      </c>
      <c r="QJ1647" t="s">
        <v>0</v>
      </c>
      <c r="QK1647" t="s">
        <v>0</v>
      </c>
      <c r="QL1647" t="s">
        <v>0</v>
      </c>
      <c r="QM1647" t="s">
        <v>0</v>
      </c>
      <c r="QN1647" t="s">
        <v>0</v>
      </c>
      <c r="QO1647" t="s">
        <v>0</v>
      </c>
      <c r="QP1647" t="s">
        <v>0</v>
      </c>
      <c r="QQ1647" t="s">
        <v>0</v>
      </c>
      <c r="QR1647" t="s">
        <v>0</v>
      </c>
      <c r="QS1647" t="s">
        <v>0</v>
      </c>
      <c r="QT1647" t="s">
        <v>0</v>
      </c>
      <c r="QU1647" t="s">
        <v>0</v>
      </c>
      <c r="QV1647" t="s">
        <v>0</v>
      </c>
      <c r="QW1647" t="s">
        <v>0</v>
      </c>
      <c r="QX1647" t="s">
        <v>0</v>
      </c>
      <c r="QY1647" t="s">
        <v>0</v>
      </c>
      <c r="QZ1647" t="s">
        <v>0</v>
      </c>
      <c r="RA1647" t="s">
        <v>0</v>
      </c>
      <c r="RB1647" t="s">
        <v>0</v>
      </c>
      <c r="RC1647" t="s">
        <v>0</v>
      </c>
      <c r="RD1647" t="s">
        <v>0</v>
      </c>
      <c r="RE1647" t="s">
        <v>0</v>
      </c>
      <c r="RF1647" t="s">
        <v>0</v>
      </c>
      <c r="RG1647">
        <v>14.25</v>
      </c>
      <c r="RH1647" t="s">
        <v>0</v>
      </c>
      <c r="RI1647" t="s">
        <v>0</v>
      </c>
      <c r="RJ1647" t="s">
        <v>0</v>
      </c>
      <c r="RK1647" t="s">
        <v>0</v>
      </c>
      <c r="RL1647" t="s">
        <v>0</v>
      </c>
      <c r="RM1647" t="s">
        <v>0</v>
      </c>
      <c r="RN1647" t="s">
        <v>0</v>
      </c>
      <c r="RO1647" t="s">
        <v>0</v>
      </c>
      <c r="RP1647" t="s">
        <v>0</v>
      </c>
      <c r="RQ1647" t="s">
        <v>0</v>
      </c>
      <c r="RR1647" t="s">
        <v>0</v>
      </c>
      <c r="RS1647" t="s">
        <v>0</v>
      </c>
      <c r="RT1647" t="s">
        <v>0</v>
      </c>
      <c r="RU1647" t="s">
        <v>0</v>
      </c>
      <c r="RV1647">
        <v>3.6871999999999998</v>
      </c>
      <c r="RW1647" t="s">
        <v>0</v>
      </c>
      <c r="RX1647" t="s">
        <v>0</v>
      </c>
      <c r="RY1647" t="s">
        <v>0</v>
      </c>
      <c r="RZ1647" t="s">
        <v>0</v>
      </c>
      <c r="SA1647" t="s">
        <v>0</v>
      </c>
      <c r="SB1647" t="s">
        <v>0</v>
      </c>
      <c r="SC1647">
        <v>8.5625</v>
      </c>
      <c r="SD1647" t="s">
        <v>0</v>
      </c>
      <c r="SE1647">
        <v>6.875</v>
      </c>
      <c r="SF1647" t="s">
        <v>0</v>
      </c>
      <c r="SG1647" t="s">
        <v>0</v>
      </c>
      <c r="SH1647" t="s">
        <v>0</v>
      </c>
      <c r="SI1647" t="s">
        <v>0</v>
      </c>
      <c r="SJ1647">
        <v>10.9444</v>
      </c>
      <c r="SK1647">
        <v>18.8125</v>
      </c>
      <c r="SL1647" t="s">
        <v>0</v>
      </c>
    </row>
    <row r="1648" spans="1:506" x14ac:dyDescent="0.3">
      <c r="A1648" s="1">
        <v>35179</v>
      </c>
      <c r="B1648" t="s">
        <v>0</v>
      </c>
      <c r="C1648" t="s">
        <v>0</v>
      </c>
      <c r="D1648" t="s">
        <v>0</v>
      </c>
      <c r="E1648">
        <v>0.86599999999999999</v>
      </c>
      <c r="F1648" t="s">
        <v>0</v>
      </c>
      <c r="G1648" t="s">
        <v>0</v>
      </c>
      <c r="H1648">
        <v>6.5629999999999997</v>
      </c>
      <c r="I1648" t="s">
        <v>0</v>
      </c>
      <c r="J1648" t="s">
        <v>0</v>
      </c>
      <c r="K1648">
        <v>5.0629999999999997</v>
      </c>
      <c r="L1648" t="s">
        <v>0</v>
      </c>
      <c r="M1648" t="s">
        <v>0</v>
      </c>
      <c r="N1648" t="s">
        <v>0</v>
      </c>
      <c r="O1648" t="s">
        <v>0</v>
      </c>
      <c r="P1648">
        <v>10.6875</v>
      </c>
      <c r="Q1648" t="s">
        <v>0</v>
      </c>
      <c r="R1648" t="s">
        <v>0</v>
      </c>
      <c r="S1648" t="s">
        <v>0</v>
      </c>
      <c r="T1648" t="s">
        <v>0</v>
      </c>
      <c r="U1648" t="s">
        <v>0</v>
      </c>
      <c r="V1648" t="s">
        <v>0</v>
      </c>
      <c r="W1648" t="s">
        <v>0</v>
      </c>
      <c r="X1648" t="s">
        <v>0</v>
      </c>
      <c r="Y1648" t="s">
        <v>0</v>
      </c>
      <c r="Z1648" t="s">
        <v>0</v>
      </c>
      <c r="AA1648" t="s">
        <v>0</v>
      </c>
      <c r="AB1648" t="s">
        <v>0</v>
      </c>
      <c r="AC1648" t="s">
        <v>0</v>
      </c>
      <c r="AD1648" t="s">
        <v>0</v>
      </c>
      <c r="AE1648" t="s">
        <v>0</v>
      </c>
      <c r="AF1648">
        <v>2.1562999999999999</v>
      </c>
      <c r="AG1648">
        <v>5.2812999999999999</v>
      </c>
      <c r="AH1648" t="s">
        <v>0</v>
      </c>
      <c r="AI1648" t="s">
        <v>0</v>
      </c>
      <c r="AJ1648" t="s">
        <v>0</v>
      </c>
      <c r="AK1648">
        <v>13.781000000000001</v>
      </c>
      <c r="AL1648" t="s">
        <v>0</v>
      </c>
      <c r="AM1648" t="s">
        <v>0</v>
      </c>
      <c r="AN1648" t="s">
        <v>0</v>
      </c>
      <c r="AO1648" t="s">
        <v>0</v>
      </c>
      <c r="AP1648" t="s">
        <v>0</v>
      </c>
      <c r="AQ1648" t="s">
        <v>0</v>
      </c>
      <c r="AR1648" t="s">
        <v>0</v>
      </c>
      <c r="AS1648" t="s">
        <v>0</v>
      </c>
      <c r="AT1648" t="s">
        <v>0</v>
      </c>
      <c r="AU1648" t="s">
        <v>0</v>
      </c>
      <c r="AV1648" t="s">
        <v>0</v>
      </c>
      <c r="AW1648" t="s">
        <v>0</v>
      </c>
      <c r="AX1648" t="s">
        <v>0</v>
      </c>
      <c r="AY1648" t="s">
        <v>0</v>
      </c>
      <c r="AZ1648" t="s">
        <v>0</v>
      </c>
      <c r="BA1648">
        <v>1.0313000000000001</v>
      </c>
      <c r="BB1648" t="s">
        <v>0</v>
      </c>
      <c r="BC1648" t="s">
        <v>0</v>
      </c>
      <c r="BD1648" t="s">
        <v>0</v>
      </c>
      <c r="BE1648" t="s">
        <v>0</v>
      </c>
      <c r="BF1648" t="s">
        <v>0</v>
      </c>
      <c r="BG1648" t="s">
        <v>0</v>
      </c>
      <c r="BH1648" t="s">
        <v>0</v>
      </c>
      <c r="BI1648" t="s">
        <v>0</v>
      </c>
      <c r="BJ1648" t="s">
        <v>0</v>
      </c>
      <c r="BK1648" t="s">
        <v>0</v>
      </c>
      <c r="BL1648" t="s">
        <v>0</v>
      </c>
      <c r="BM1648" t="s">
        <v>0</v>
      </c>
      <c r="BN1648" t="s">
        <v>0</v>
      </c>
      <c r="BO1648">
        <v>4.0110000000000001</v>
      </c>
      <c r="BP1648" t="s">
        <v>0</v>
      </c>
      <c r="BQ1648" t="s">
        <v>0</v>
      </c>
      <c r="BR1648" t="s">
        <v>0</v>
      </c>
      <c r="BS1648" t="s">
        <v>0</v>
      </c>
      <c r="BT1648" t="s">
        <v>0</v>
      </c>
      <c r="BU1648" t="s">
        <v>0</v>
      </c>
      <c r="BV1648" t="s">
        <v>0</v>
      </c>
      <c r="BW1648" t="s">
        <v>0</v>
      </c>
      <c r="BX1648" t="s">
        <v>0</v>
      </c>
      <c r="BY1648" t="s">
        <v>0</v>
      </c>
      <c r="BZ1648" t="s">
        <v>0</v>
      </c>
      <c r="CA1648" t="s">
        <v>0</v>
      </c>
      <c r="CB1648" t="s">
        <v>0</v>
      </c>
      <c r="CC1648" t="s">
        <v>0</v>
      </c>
      <c r="CD1648" t="s">
        <v>0</v>
      </c>
      <c r="CE1648" t="s">
        <v>0</v>
      </c>
      <c r="CF1648" t="s">
        <v>0</v>
      </c>
      <c r="CG1648" t="s">
        <v>0</v>
      </c>
      <c r="CH1648" t="s">
        <v>0</v>
      </c>
      <c r="CI1648" t="s">
        <v>0</v>
      </c>
      <c r="CJ1648" t="s">
        <v>0</v>
      </c>
      <c r="CK1648" t="s">
        <v>0</v>
      </c>
      <c r="CL1648" t="s">
        <v>0</v>
      </c>
      <c r="CM1648">
        <v>2.7187999999999999</v>
      </c>
      <c r="CN1648" t="s">
        <v>0</v>
      </c>
      <c r="CO1648" t="s">
        <v>0</v>
      </c>
      <c r="CP1648" t="s">
        <v>0</v>
      </c>
      <c r="CQ1648" t="s">
        <v>0</v>
      </c>
      <c r="CR1648" t="s">
        <v>0</v>
      </c>
      <c r="CS1648" t="s">
        <v>0</v>
      </c>
      <c r="CT1648">
        <v>18.3673</v>
      </c>
      <c r="CU1648" t="s">
        <v>0</v>
      </c>
      <c r="CV1648" t="s">
        <v>0</v>
      </c>
      <c r="CW1648" t="s">
        <v>0</v>
      </c>
      <c r="CX1648">
        <v>2.8542000000000001</v>
      </c>
      <c r="CY1648" t="s">
        <v>0</v>
      </c>
      <c r="CZ1648" t="s">
        <v>0</v>
      </c>
      <c r="DA1648" t="s">
        <v>0</v>
      </c>
      <c r="DB1648" t="s">
        <v>0</v>
      </c>
      <c r="DC1648" t="s">
        <v>0</v>
      </c>
      <c r="DD1648" t="s">
        <v>0</v>
      </c>
      <c r="DE1648" t="s">
        <v>0</v>
      </c>
      <c r="DF1648" t="s">
        <v>0</v>
      </c>
      <c r="DG1648" t="s">
        <v>0</v>
      </c>
      <c r="DH1648" t="s">
        <v>0</v>
      </c>
      <c r="DI1648">
        <v>9.4380000000000006</v>
      </c>
      <c r="DJ1648" t="s">
        <v>0</v>
      </c>
      <c r="DK1648" t="s">
        <v>0</v>
      </c>
      <c r="DL1648" t="s">
        <v>0</v>
      </c>
      <c r="DM1648">
        <v>1.1457999999999999</v>
      </c>
      <c r="DN1648" t="s">
        <v>0</v>
      </c>
      <c r="DO1648">
        <v>5.7153</v>
      </c>
      <c r="DP1648" t="s">
        <v>0</v>
      </c>
      <c r="DQ1648">
        <v>17.082999999999998</v>
      </c>
      <c r="DR1648" t="s">
        <v>0</v>
      </c>
      <c r="DS1648" t="s">
        <v>0</v>
      </c>
      <c r="DT1648" t="s">
        <v>0</v>
      </c>
      <c r="DU1648">
        <v>5.0598000000000001</v>
      </c>
      <c r="DV1648" t="s">
        <v>0</v>
      </c>
      <c r="DW1648" t="s">
        <v>0</v>
      </c>
      <c r="DX1648" t="s">
        <v>0</v>
      </c>
      <c r="DY1648" t="s">
        <v>0</v>
      </c>
      <c r="DZ1648" t="s">
        <v>0</v>
      </c>
      <c r="EA1648" t="s">
        <v>0</v>
      </c>
      <c r="EB1648" t="s">
        <v>0</v>
      </c>
      <c r="EC1648" t="s">
        <v>0</v>
      </c>
      <c r="ED1648" t="s">
        <v>0</v>
      </c>
      <c r="EE1648" t="s">
        <v>0</v>
      </c>
      <c r="EF1648" t="s">
        <v>0</v>
      </c>
      <c r="EG1648" t="s">
        <v>0</v>
      </c>
      <c r="EH1648" t="s">
        <v>0</v>
      </c>
      <c r="EI1648" t="s">
        <v>0</v>
      </c>
      <c r="EJ1648" t="s">
        <v>0</v>
      </c>
      <c r="EK1648">
        <v>3.9504999999999999</v>
      </c>
      <c r="EL1648" t="s">
        <v>0</v>
      </c>
      <c r="EM1648">
        <v>3.2715999999999998</v>
      </c>
      <c r="EN1648" t="s">
        <v>0</v>
      </c>
      <c r="EO1648" t="s">
        <v>0</v>
      </c>
      <c r="EP1648" t="s">
        <v>0</v>
      </c>
      <c r="EQ1648" t="s">
        <v>0</v>
      </c>
      <c r="ER1648" t="s">
        <v>0</v>
      </c>
      <c r="ES1648" t="s">
        <v>0</v>
      </c>
      <c r="ET1648" t="s">
        <v>0</v>
      </c>
      <c r="EU1648" t="s">
        <v>0</v>
      </c>
      <c r="EV1648" t="s">
        <v>0</v>
      </c>
      <c r="EW1648">
        <v>6.375</v>
      </c>
      <c r="EX1648" t="s">
        <v>0</v>
      </c>
      <c r="EY1648" t="s">
        <v>0</v>
      </c>
      <c r="EZ1648" t="s">
        <v>0</v>
      </c>
      <c r="FA1648" t="s">
        <v>0</v>
      </c>
      <c r="FB1648" t="s">
        <v>0</v>
      </c>
      <c r="FC1648" t="s">
        <v>0</v>
      </c>
      <c r="FD1648" t="s">
        <v>0</v>
      </c>
      <c r="FE1648" t="s">
        <v>0</v>
      </c>
      <c r="FF1648" t="s">
        <v>0</v>
      </c>
      <c r="FG1648" t="s">
        <v>0</v>
      </c>
      <c r="FH1648" t="s">
        <v>0</v>
      </c>
      <c r="FI1648" t="s">
        <v>0</v>
      </c>
      <c r="FJ1648" t="s">
        <v>0</v>
      </c>
      <c r="FK1648" t="s">
        <v>0</v>
      </c>
      <c r="FL1648" t="s">
        <v>0</v>
      </c>
      <c r="FM1648" t="s">
        <v>0</v>
      </c>
      <c r="FN1648" t="s">
        <v>0</v>
      </c>
      <c r="FO1648" t="s">
        <v>0</v>
      </c>
      <c r="FP1648" t="s">
        <v>0</v>
      </c>
      <c r="FQ1648">
        <v>1.8437999999999999</v>
      </c>
      <c r="FR1648" t="s">
        <v>0</v>
      </c>
      <c r="FS1648" t="s">
        <v>0</v>
      </c>
      <c r="FT1648" t="s">
        <v>0</v>
      </c>
      <c r="FU1648" t="s">
        <v>0</v>
      </c>
      <c r="FV1648">
        <v>2.2812999999999999</v>
      </c>
      <c r="FW1648" t="s">
        <v>0</v>
      </c>
      <c r="FX1648" t="s">
        <v>0</v>
      </c>
      <c r="FY1648" t="s">
        <v>0</v>
      </c>
      <c r="FZ1648" t="s">
        <v>0</v>
      </c>
      <c r="GA1648" t="s">
        <v>0</v>
      </c>
      <c r="GB1648" t="s">
        <v>0</v>
      </c>
      <c r="GC1648" t="s">
        <v>0</v>
      </c>
      <c r="GD1648">
        <v>2.3056000000000001</v>
      </c>
      <c r="GE1648">
        <v>16.333300000000001</v>
      </c>
      <c r="GF1648">
        <v>1.5781000000000001</v>
      </c>
      <c r="GG1648" t="s">
        <v>0</v>
      </c>
      <c r="GH1648" t="s">
        <v>0</v>
      </c>
      <c r="GI1648" t="s">
        <v>0</v>
      </c>
      <c r="GJ1648" t="s">
        <v>0</v>
      </c>
      <c r="GK1648" t="s">
        <v>0</v>
      </c>
      <c r="GL1648" t="s">
        <v>0</v>
      </c>
      <c r="GM1648" t="s">
        <v>0</v>
      </c>
      <c r="GN1648" t="s">
        <v>0</v>
      </c>
      <c r="GO1648" t="s">
        <v>0</v>
      </c>
      <c r="GP1648" t="s">
        <v>0</v>
      </c>
      <c r="GQ1648" t="s">
        <v>0</v>
      </c>
      <c r="GR1648" t="s">
        <v>0</v>
      </c>
      <c r="GS1648">
        <v>1.0234000000000001</v>
      </c>
      <c r="GT1648" t="s">
        <v>0</v>
      </c>
      <c r="GU1648" t="s">
        <v>0</v>
      </c>
      <c r="GV1648" t="s">
        <v>0</v>
      </c>
      <c r="GW1648" t="s">
        <v>0</v>
      </c>
      <c r="GX1648" t="s">
        <v>0</v>
      </c>
      <c r="GY1648" t="s">
        <v>0</v>
      </c>
      <c r="GZ1648" t="s">
        <v>0</v>
      </c>
      <c r="HA1648" t="s">
        <v>0</v>
      </c>
      <c r="HB1648" t="s">
        <v>0</v>
      </c>
      <c r="HC1648" t="s">
        <v>0</v>
      </c>
      <c r="HD1648" t="s">
        <v>0</v>
      </c>
      <c r="HE1648" t="s">
        <v>0</v>
      </c>
      <c r="HF1648" t="s">
        <v>0</v>
      </c>
      <c r="HG1648" t="s">
        <v>0</v>
      </c>
      <c r="HH1648">
        <v>14.979699999999999</v>
      </c>
      <c r="HI1648" t="s">
        <v>0</v>
      </c>
      <c r="HJ1648" t="s">
        <v>0</v>
      </c>
      <c r="HK1648" t="s">
        <v>0</v>
      </c>
      <c r="HL1648" t="s">
        <v>0</v>
      </c>
      <c r="HM1648" t="s">
        <v>0</v>
      </c>
      <c r="HN1648" t="s">
        <v>0</v>
      </c>
      <c r="HO1648" t="s">
        <v>0</v>
      </c>
      <c r="HP1648" t="s">
        <v>0</v>
      </c>
      <c r="HQ1648" t="s">
        <v>0</v>
      </c>
      <c r="HR1648">
        <v>6.875</v>
      </c>
      <c r="HS1648" t="s">
        <v>0</v>
      </c>
      <c r="HT1648" t="s">
        <v>0</v>
      </c>
      <c r="HU1648" t="s">
        <v>0</v>
      </c>
      <c r="HV1648" t="s">
        <v>0</v>
      </c>
      <c r="HW1648" t="s">
        <v>0</v>
      </c>
      <c r="HX1648" t="s">
        <v>0</v>
      </c>
      <c r="HY1648">
        <v>6.2709999999999999</v>
      </c>
      <c r="HZ1648" t="s">
        <v>0</v>
      </c>
      <c r="IA1648" t="s">
        <v>0</v>
      </c>
      <c r="IB1648" t="s">
        <v>0</v>
      </c>
      <c r="IC1648" t="s">
        <v>0</v>
      </c>
      <c r="ID1648" t="s">
        <v>0</v>
      </c>
      <c r="IE1648">
        <v>11</v>
      </c>
      <c r="IF1648" t="s">
        <v>0</v>
      </c>
      <c r="IG1648" t="s">
        <v>0</v>
      </c>
      <c r="IH1648" t="s">
        <v>0</v>
      </c>
      <c r="II1648">
        <v>7.5625</v>
      </c>
      <c r="IJ1648" t="s">
        <v>0</v>
      </c>
      <c r="IK1648">
        <v>8.7812999999999999</v>
      </c>
      <c r="IL1648">
        <v>8.0419999999999998</v>
      </c>
      <c r="IM1648" t="s">
        <v>0</v>
      </c>
      <c r="IN1648" t="s">
        <v>0</v>
      </c>
      <c r="IO1648" t="s">
        <v>0</v>
      </c>
      <c r="IP1648" t="s">
        <v>0</v>
      </c>
      <c r="IQ1648" t="s">
        <v>0</v>
      </c>
      <c r="IR1648">
        <v>2.5375999999999999</v>
      </c>
      <c r="IS1648" t="s">
        <v>0</v>
      </c>
      <c r="IT1648" t="s">
        <v>0</v>
      </c>
      <c r="IU1648" t="s">
        <v>0</v>
      </c>
      <c r="IV1648" t="s">
        <v>0</v>
      </c>
      <c r="IW1648" t="s">
        <v>0</v>
      </c>
      <c r="IX1648">
        <v>5.4531000000000001</v>
      </c>
      <c r="IY1648" t="s">
        <v>0</v>
      </c>
      <c r="IZ1648">
        <v>4.875</v>
      </c>
      <c r="JA1648" t="s">
        <v>0</v>
      </c>
      <c r="JB1648" t="s">
        <v>0</v>
      </c>
      <c r="JC1648" t="s">
        <v>0</v>
      </c>
      <c r="JD1648">
        <v>11.625</v>
      </c>
      <c r="JE1648" t="s">
        <v>0</v>
      </c>
      <c r="JF1648" t="s">
        <v>0</v>
      </c>
      <c r="JG1648" t="s">
        <v>0</v>
      </c>
      <c r="JH1648" t="s">
        <v>0</v>
      </c>
      <c r="JI1648" t="s">
        <v>0</v>
      </c>
      <c r="JJ1648">
        <v>15.625</v>
      </c>
      <c r="JK1648" t="s">
        <v>0</v>
      </c>
      <c r="JL1648" t="s">
        <v>0</v>
      </c>
      <c r="JM1648" t="s">
        <v>0</v>
      </c>
      <c r="JN1648" t="s">
        <v>0</v>
      </c>
      <c r="JO1648" t="s">
        <v>0</v>
      </c>
      <c r="JP1648" t="s">
        <v>0</v>
      </c>
      <c r="JQ1648" t="s">
        <v>0</v>
      </c>
      <c r="JR1648" t="s">
        <v>0</v>
      </c>
      <c r="JS1648" t="s">
        <v>0</v>
      </c>
      <c r="JT1648" t="s">
        <v>0</v>
      </c>
      <c r="JU1648" t="s">
        <v>0</v>
      </c>
      <c r="JV1648" t="s">
        <v>0</v>
      </c>
      <c r="JW1648" t="s">
        <v>0</v>
      </c>
      <c r="JX1648" t="s">
        <v>0</v>
      </c>
      <c r="JY1648" t="s">
        <v>0</v>
      </c>
      <c r="JZ1648" t="s">
        <v>0</v>
      </c>
      <c r="KA1648" t="s">
        <v>0</v>
      </c>
      <c r="KB1648" t="s">
        <v>0</v>
      </c>
      <c r="KC1648" t="s">
        <v>0</v>
      </c>
      <c r="KD1648" t="s">
        <v>0</v>
      </c>
      <c r="KE1648" t="s">
        <v>0</v>
      </c>
      <c r="KF1648">
        <v>14.333299999999999</v>
      </c>
      <c r="KG1648" t="s">
        <v>0</v>
      </c>
      <c r="KH1648" t="s">
        <v>0</v>
      </c>
      <c r="KI1648" t="s">
        <v>0</v>
      </c>
      <c r="KJ1648" t="s">
        <v>0</v>
      </c>
      <c r="KK1648" t="s">
        <v>0</v>
      </c>
      <c r="KL1648" t="s">
        <v>0</v>
      </c>
      <c r="KM1648" t="s">
        <v>0</v>
      </c>
      <c r="KN1648" t="s">
        <v>0</v>
      </c>
      <c r="KO1648" t="s">
        <v>0</v>
      </c>
      <c r="KP1648" t="s">
        <v>0</v>
      </c>
      <c r="KQ1648" t="s">
        <v>0</v>
      </c>
      <c r="KR1648">
        <v>5.3333000000000004</v>
      </c>
      <c r="KS1648" t="s">
        <v>0</v>
      </c>
      <c r="KT1648" t="s">
        <v>0</v>
      </c>
      <c r="KU1648" t="s">
        <v>0</v>
      </c>
      <c r="KV1648" t="s">
        <v>0</v>
      </c>
      <c r="KW1648" t="s">
        <v>0</v>
      </c>
      <c r="KX1648" t="s">
        <v>0</v>
      </c>
      <c r="KY1648" t="s">
        <v>0</v>
      </c>
      <c r="KZ1648">
        <v>11.25</v>
      </c>
      <c r="LA1648" t="s">
        <v>0</v>
      </c>
      <c r="LB1648" t="s">
        <v>0</v>
      </c>
      <c r="LC1648" t="s">
        <v>0</v>
      </c>
      <c r="LD1648" t="s">
        <v>0</v>
      </c>
      <c r="LE1648">
        <v>1.6E-2</v>
      </c>
      <c r="LF1648" t="s">
        <v>0</v>
      </c>
      <c r="LG1648" t="s">
        <v>0</v>
      </c>
      <c r="LH1648" t="s">
        <v>0</v>
      </c>
      <c r="LI1648" t="s">
        <v>0</v>
      </c>
      <c r="LJ1648" t="s">
        <v>0</v>
      </c>
      <c r="LK1648" t="s">
        <v>0</v>
      </c>
      <c r="LL1648" t="s">
        <v>0</v>
      </c>
      <c r="LM1648">
        <v>6.9687999999999999</v>
      </c>
      <c r="LN1648" t="s">
        <v>0</v>
      </c>
      <c r="LO1648" t="s">
        <v>0</v>
      </c>
      <c r="LP1648" t="s">
        <v>0</v>
      </c>
      <c r="LQ1648" t="s">
        <v>0</v>
      </c>
      <c r="LR1648">
        <v>8.4062999999999999</v>
      </c>
      <c r="LS1648" t="s">
        <v>0</v>
      </c>
      <c r="LT1648" t="s">
        <v>0</v>
      </c>
      <c r="LU1648" t="s">
        <v>0</v>
      </c>
      <c r="LV1648" t="s">
        <v>0</v>
      </c>
      <c r="LW1648" t="s">
        <v>0</v>
      </c>
      <c r="LX1648" t="s">
        <v>0</v>
      </c>
      <c r="LY1648" t="s">
        <v>0</v>
      </c>
      <c r="LZ1648" t="s">
        <v>0</v>
      </c>
      <c r="MA1648" t="s">
        <v>0</v>
      </c>
      <c r="MB1648">
        <v>1.8281000000000001</v>
      </c>
      <c r="MC1648" t="s">
        <v>0</v>
      </c>
      <c r="MD1648" t="s">
        <v>0</v>
      </c>
      <c r="ME1648" t="s">
        <v>0</v>
      </c>
      <c r="MF1648" t="s">
        <v>0</v>
      </c>
      <c r="MG1648" t="s">
        <v>0</v>
      </c>
      <c r="MH1648" t="s">
        <v>0</v>
      </c>
      <c r="MI1648">
        <v>1.8672</v>
      </c>
      <c r="MJ1648">
        <v>13.9375</v>
      </c>
      <c r="MK1648" t="s">
        <v>0</v>
      </c>
      <c r="ML1648" t="s">
        <v>0</v>
      </c>
      <c r="MM1648" t="s">
        <v>0</v>
      </c>
      <c r="MN1648" t="s">
        <v>0</v>
      </c>
      <c r="MO1648" t="s">
        <v>0</v>
      </c>
      <c r="MP1648" t="s">
        <v>0</v>
      </c>
      <c r="MQ1648" t="s">
        <v>0</v>
      </c>
      <c r="MR1648">
        <v>1.5144</v>
      </c>
      <c r="MS1648" t="s">
        <v>0</v>
      </c>
      <c r="MT1648" t="s">
        <v>0</v>
      </c>
      <c r="MU1648">
        <v>3.8472</v>
      </c>
      <c r="MV1648">
        <v>4.7969999999999997</v>
      </c>
      <c r="MW1648" t="s">
        <v>0</v>
      </c>
      <c r="MX1648" t="s">
        <v>0</v>
      </c>
      <c r="MY1648">
        <v>8.6419999999999995</v>
      </c>
      <c r="MZ1648">
        <v>2.8923999999999999</v>
      </c>
      <c r="NA1648">
        <v>4.8888999999999996</v>
      </c>
      <c r="NB1648" t="s">
        <v>0</v>
      </c>
      <c r="NC1648" t="s">
        <v>0</v>
      </c>
      <c r="ND1648" t="s">
        <v>0</v>
      </c>
      <c r="NE1648" t="s">
        <v>0</v>
      </c>
      <c r="NF1648" t="s">
        <v>0</v>
      </c>
      <c r="NG1648" t="s">
        <v>0</v>
      </c>
      <c r="NH1648" t="s">
        <v>0</v>
      </c>
      <c r="NI1648" t="s">
        <v>0</v>
      </c>
      <c r="NJ1648" t="s">
        <v>0</v>
      </c>
      <c r="NK1648" t="s">
        <v>0</v>
      </c>
      <c r="NL1648" t="s">
        <v>0</v>
      </c>
      <c r="NM1648" t="s">
        <v>0</v>
      </c>
      <c r="NN1648" t="s">
        <v>0</v>
      </c>
      <c r="NO1648" t="s">
        <v>0</v>
      </c>
      <c r="NP1648" t="s">
        <v>0</v>
      </c>
      <c r="NQ1648" t="s">
        <v>0</v>
      </c>
      <c r="NR1648" t="s">
        <v>0</v>
      </c>
      <c r="NS1648" t="s">
        <v>0</v>
      </c>
      <c r="NT1648">
        <v>12.75</v>
      </c>
      <c r="NU1648" t="s">
        <v>0</v>
      </c>
      <c r="NV1648" t="s">
        <v>0</v>
      </c>
      <c r="NW1648" t="s">
        <v>0</v>
      </c>
      <c r="NX1648" t="s">
        <v>0</v>
      </c>
      <c r="NY1648" t="s">
        <v>0</v>
      </c>
      <c r="NZ1648" t="s">
        <v>0</v>
      </c>
      <c r="OA1648" t="s">
        <v>0</v>
      </c>
      <c r="OB1648">
        <v>2.3229000000000002</v>
      </c>
      <c r="OC1648" t="s">
        <v>0</v>
      </c>
      <c r="OD1648" t="s">
        <v>0</v>
      </c>
      <c r="OE1648" t="s">
        <v>0</v>
      </c>
      <c r="OF1648" t="s">
        <v>0</v>
      </c>
      <c r="OG1648">
        <v>14.125</v>
      </c>
      <c r="OH1648" t="s">
        <v>0</v>
      </c>
      <c r="OI1648" t="s">
        <v>0</v>
      </c>
      <c r="OJ1648" t="s">
        <v>0</v>
      </c>
      <c r="OK1648" t="s">
        <v>0</v>
      </c>
      <c r="OL1648">
        <v>0.90629999999999999</v>
      </c>
      <c r="OM1648" t="s">
        <v>0</v>
      </c>
      <c r="ON1648" t="s">
        <v>0</v>
      </c>
      <c r="OO1648" t="s">
        <v>0</v>
      </c>
      <c r="OP1648">
        <v>1.0586</v>
      </c>
      <c r="OQ1648" t="s">
        <v>0</v>
      </c>
      <c r="OR1648" t="s">
        <v>0</v>
      </c>
      <c r="OS1648" t="s">
        <v>0</v>
      </c>
      <c r="OT1648">
        <v>1.5937999999999999</v>
      </c>
      <c r="OU1648" t="s">
        <v>0</v>
      </c>
      <c r="OV1648" t="s">
        <v>0</v>
      </c>
      <c r="OW1648" t="s">
        <v>0</v>
      </c>
      <c r="OX1648">
        <v>5.75</v>
      </c>
      <c r="OY1648" t="s">
        <v>0</v>
      </c>
      <c r="OZ1648" t="s">
        <v>0</v>
      </c>
      <c r="PA1648" t="s">
        <v>0</v>
      </c>
      <c r="PB1648" t="s">
        <v>0</v>
      </c>
      <c r="PC1648">
        <v>19.25</v>
      </c>
      <c r="PD1648" t="s">
        <v>0</v>
      </c>
      <c r="PE1648" t="s">
        <v>0</v>
      </c>
      <c r="PF1648" t="s">
        <v>0</v>
      </c>
      <c r="PG1648" t="s">
        <v>0</v>
      </c>
      <c r="PH1648" t="s">
        <v>0</v>
      </c>
      <c r="PI1648">
        <v>7.7812999999999999</v>
      </c>
      <c r="PJ1648" t="s">
        <v>0</v>
      </c>
      <c r="PK1648" t="s">
        <v>0</v>
      </c>
      <c r="PL1648" t="s">
        <v>0</v>
      </c>
      <c r="PM1648">
        <v>2.0832999999999999</v>
      </c>
      <c r="PN1648" t="s">
        <v>0</v>
      </c>
      <c r="PO1648" t="s">
        <v>0</v>
      </c>
      <c r="PP1648" t="s">
        <v>0</v>
      </c>
      <c r="PQ1648" t="s">
        <v>0</v>
      </c>
      <c r="PR1648">
        <v>9.5630000000000006</v>
      </c>
      <c r="PS1648" t="s">
        <v>0</v>
      </c>
      <c r="PT1648" t="s">
        <v>0</v>
      </c>
      <c r="PU1648" t="s">
        <v>0</v>
      </c>
      <c r="PV1648" t="s">
        <v>0</v>
      </c>
      <c r="PW1648" t="s">
        <v>0</v>
      </c>
      <c r="PX1648" t="s">
        <v>0</v>
      </c>
      <c r="PY1648" t="s">
        <v>0</v>
      </c>
      <c r="PZ1648" t="s">
        <v>0</v>
      </c>
      <c r="QA1648" t="s">
        <v>0</v>
      </c>
      <c r="QB1648" t="s">
        <v>0</v>
      </c>
      <c r="QC1648">
        <v>7.0625</v>
      </c>
      <c r="QD1648" t="s">
        <v>0</v>
      </c>
      <c r="QE1648">
        <v>1.5468999999999999</v>
      </c>
      <c r="QF1648" t="s">
        <v>0</v>
      </c>
      <c r="QG1648" t="s">
        <v>0</v>
      </c>
      <c r="QH1648" t="s">
        <v>0</v>
      </c>
      <c r="QI1648" t="s">
        <v>0</v>
      </c>
      <c r="QJ1648" t="s">
        <v>0</v>
      </c>
      <c r="QK1648" t="s">
        <v>0</v>
      </c>
      <c r="QL1648" t="s">
        <v>0</v>
      </c>
      <c r="QM1648" t="s">
        <v>0</v>
      </c>
      <c r="QN1648" t="s">
        <v>0</v>
      </c>
      <c r="QO1648" t="s">
        <v>0</v>
      </c>
      <c r="QP1648" t="s">
        <v>0</v>
      </c>
      <c r="QQ1648" t="s">
        <v>0</v>
      </c>
      <c r="QR1648" t="s">
        <v>0</v>
      </c>
      <c r="QS1648" t="s">
        <v>0</v>
      </c>
      <c r="QT1648" t="s">
        <v>0</v>
      </c>
      <c r="QU1648" t="s">
        <v>0</v>
      </c>
      <c r="QV1648" t="s">
        <v>0</v>
      </c>
      <c r="QW1648" t="s">
        <v>0</v>
      </c>
      <c r="QX1648" t="s">
        <v>0</v>
      </c>
      <c r="QY1648" t="s">
        <v>0</v>
      </c>
      <c r="QZ1648" t="s">
        <v>0</v>
      </c>
      <c r="RA1648" t="s">
        <v>0</v>
      </c>
      <c r="RB1648" t="s">
        <v>0</v>
      </c>
      <c r="RC1648" t="s">
        <v>0</v>
      </c>
      <c r="RD1648" t="s">
        <v>0</v>
      </c>
      <c r="RE1648" t="s">
        <v>0</v>
      </c>
      <c r="RF1648" t="s">
        <v>0</v>
      </c>
      <c r="RG1648">
        <v>14.875</v>
      </c>
      <c r="RH1648" t="s">
        <v>0</v>
      </c>
      <c r="RI1648" t="s">
        <v>0</v>
      </c>
      <c r="RJ1648" t="s">
        <v>0</v>
      </c>
      <c r="RK1648" t="s">
        <v>0</v>
      </c>
      <c r="RL1648" t="s">
        <v>0</v>
      </c>
      <c r="RM1648" t="s">
        <v>0</v>
      </c>
      <c r="RN1648" t="s">
        <v>0</v>
      </c>
      <c r="RO1648" t="s">
        <v>0</v>
      </c>
      <c r="RP1648" t="s">
        <v>0</v>
      </c>
      <c r="RQ1648" t="s">
        <v>0</v>
      </c>
      <c r="RR1648" t="s">
        <v>0</v>
      </c>
      <c r="RS1648" t="s">
        <v>0</v>
      </c>
      <c r="RT1648" t="s">
        <v>0</v>
      </c>
      <c r="RU1648" t="s">
        <v>0</v>
      </c>
      <c r="RV1648">
        <v>3.6981999999999999</v>
      </c>
      <c r="RW1648" t="s">
        <v>0</v>
      </c>
      <c r="RX1648" t="s">
        <v>0</v>
      </c>
      <c r="RY1648" t="s">
        <v>0</v>
      </c>
      <c r="RZ1648" t="s">
        <v>0</v>
      </c>
      <c r="SA1648" t="s">
        <v>0</v>
      </c>
      <c r="SB1648" t="s">
        <v>0</v>
      </c>
      <c r="SC1648">
        <v>9.25</v>
      </c>
      <c r="SD1648" t="s">
        <v>0</v>
      </c>
      <c r="SE1648">
        <v>7.0728999999999997</v>
      </c>
      <c r="SF1648" t="s">
        <v>0</v>
      </c>
      <c r="SG1648" t="s">
        <v>0</v>
      </c>
      <c r="SH1648" t="s">
        <v>0</v>
      </c>
      <c r="SI1648" t="s">
        <v>0</v>
      </c>
      <c r="SJ1648">
        <v>11.5556</v>
      </c>
      <c r="SK1648">
        <v>19.25</v>
      </c>
      <c r="SL1648" t="s">
        <v>0</v>
      </c>
    </row>
    <row r="1649" spans="1:506" x14ac:dyDescent="0.3">
      <c r="A1649" s="1">
        <v>35180</v>
      </c>
      <c r="B1649" t="s">
        <v>0</v>
      </c>
      <c r="C1649" t="s">
        <v>0</v>
      </c>
      <c r="D1649" t="s">
        <v>0</v>
      </c>
      <c r="E1649">
        <v>0.88800000000000001</v>
      </c>
      <c r="F1649" t="s">
        <v>0</v>
      </c>
      <c r="G1649" t="s">
        <v>0</v>
      </c>
      <c r="H1649">
        <v>6.625</v>
      </c>
      <c r="I1649" t="s">
        <v>0</v>
      </c>
      <c r="J1649" t="s">
        <v>0</v>
      </c>
      <c r="K1649">
        <v>5.4429999999999996</v>
      </c>
      <c r="L1649" t="s">
        <v>0</v>
      </c>
      <c r="M1649" t="s">
        <v>0</v>
      </c>
      <c r="N1649" t="s">
        <v>0</v>
      </c>
      <c r="O1649" t="s">
        <v>0</v>
      </c>
      <c r="P1649">
        <v>10.625</v>
      </c>
      <c r="Q1649" t="s">
        <v>0</v>
      </c>
      <c r="R1649" t="s">
        <v>0</v>
      </c>
      <c r="S1649" t="s">
        <v>0</v>
      </c>
      <c r="T1649" t="s">
        <v>0</v>
      </c>
      <c r="U1649" t="s">
        <v>0</v>
      </c>
      <c r="V1649" t="s">
        <v>0</v>
      </c>
      <c r="W1649" t="s">
        <v>0</v>
      </c>
      <c r="X1649" t="s">
        <v>0</v>
      </c>
      <c r="Y1649" t="s">
        <v>0</v>
      </c>
      <c r="Z1649" t="s">
        <v>0</v>
      </c>
      <c r="AA1649" t="s">
        <v>0</v>
      </c>
      <c r="AB1649" t="s">
        <v>0</v>
      </c>
      <c r="AC1649" t="s">
        <v>0</v>
      </c>
      <c r="AD1649" t="s">
        <v>0</v>
      </c>
      <c r="AE1649" t="s">
        <v>0</v>
      </c>
      <c r="AF1649">
        <v>2.2187999999999999</v>
      </c>
      <c r="AG1649">
        <v>5.1718999999999999</v>
      </c>
      <c r="AH1649" t="s">
        <v>0</v>
      </c>
      <c r="AI1649" t="s">
        <v>0</v>
      </c>
      <c r="AJ1649" t="s">
        <v>0</v>
      </c>
      <c r="AK1649">
        <v>14.156000000000001</v>
      </c>
      <c r="AL1649" t="s">
        <v>0</v>
      </c>
      <c r="AM1649" t="s">
        <v>0</v>
      </c>
      <c r="AN1649" t="s">
        <v>0</v>
      </c>
      <c r="AO1649" t="s">
        <v>0</v>
      </c>
      <c r="AP1649" t="s">
        <v>0</v>
      </c>
      <c r="AQ1649" t="s">
        <v>0</v>
      </c>
      <c r="AR1649" t="s">
        <v>0</v>
      </c>
      <c r="AS1649" t="s">
        <v>0</v>
      </c>
      <c r="AT1649" t="s">
        <v>0</v>
      </c>
      <c r="AU1649" t="s">
        <v>0</v>
      </c>
      <c r="AV1649" t="s">
        <v>0</v>
      </c>
      <c r="AW1649" t="s">
        <v>0</v>
      </c>
      <c r="AX1649" t="s">
        <v>0</v>
      </c>
      <c r="AY1649" t="s">
        <v>0</v>
      </c>
      <c r="AZ1649" t="s">
        <v>0</v>
      </c>
      <c r="BA1649">
        <v>1.1146</v>
      </c>
      <c r="BB1649" t="s">
        <v>0</v>
      </c>
      <c r="BC1649" t="s">
        <v>0</v>
      </c>
      <c r="BD1649" t="s">
        <v>0</v>
      </c>
      <c r="BE1649" t="s">
        <v>0</v>
      </c>
      <c r="BF1649" t="s">
        <v>0</v>
      </c>
      <c r="BG1649" t="s">
        <v>0</v>
      </c>
      <c r="BH1649" t="s">
        <v>0</v>
      </c>
      <c r="BI1649" t="s">
        <v>0</v>
      </c>
      <c r="BJ1649" t="s">
        <v>0</v>
      </c>
      <c r="BK1649" t="s">
        <v>0</v>
      </c>
      <c r="BL1649" t="s">
        <v>0</v>
      </c>
      <c r="BM1649" t="s">
        <v>0</v>
      </c>
      <c r="BN1649" t="s">
        <v>0</v>
      </c>
      <c r="BO1649">
        <v>4.5860000000000003</v>
      </c>
      <c r="BP1649" t="s">
        <v>0</v>
      </c>
      <c r="BQ1649" t="s">
        <v>0</v>
      </c>
      <c r="BR1649" t="s">
        <v>0</v>
      </c>
      <c r="BS1649" t="s">
        <v>0</v>
      </c>
      <c r="BT1649" t="s">
        <v>0</v>
      </c>
      <c r="BU1649" t="s">
        <v>0</v>
      </c>
      <c r="BV1649" t="s">
        <v>0</v>
      </c>
      <c r="BW1649" t="s">
        <v>0</v>
      </c>
      <c r="BX1649" t="s">
        <v>0</v>
      </c>
      <c r="BY1649" t="s">
        <v>0</v>
      </c>
      <c r="BZ1649" t="s">
        <v>0</v>
      </c>
      <c r="CA1649" t="s">
        <v>0</v>
      </c>
      <c r="CB1649" t="s">
        <v>0</v>
      </c>
      <c r="CC1649" t="s">
        <v>0</v>
      </c>
      <c r="CD1649" t="s">
        <v>0</v>
      </c>
      <c r="CE1649" t="s">
        <v>0</v>
      </c>
      <c r="CF1649" t="s">
        <v>0</v>
      </c>
      <c r="CG1649" t="s">
        <v>0</v>
      </c>
      <c r="CH1649" t="s">
        <v>0</v>
      </c>
      <c r="CI1649" t="s">
        <v>0</v>
      </c>
      <c r="CJ1649" t="s">
        <v>0</v>
      </c>
      <c r="CK1649" t="s">
        <v>0</v>
      </c>
      <c r="CL1649" t="s">
        <v>0</v>
      </c>
      <c r="CM1649">
        <v>2.6406000000000001</v>
      </c>
      <c r="CN1649" t="s">
        <v>0</v>
      </c>
      <c r="CO1649" t="s">
        <v>0</v>
      </c>
      <c r="CP1649" t="s">
        <v>0</v>
      </c>
      <c r="CQ1649" t="s">
        <v>0</v>
      </c>
      <c r="CR1649" t="s">
        <v>0</v>
      </c>
      <c r="CS1649" t="s">
        <v>0</v>
      </c>
      <c r="CT1649">
        <v>18.140599999999999</v>
      </c>
      <c r="CU1649" t="s">
        <v>0</v>
      </c>
      <c r="CV1649" t="s">
        <v>0</v>
      </c>
      <c r="CW1649" t="s">
        <v>0</v>
      </c>
      <c r="CX1649">
        <v>2.8332999999999999</v>
      </c>
      <c r="CY1649" t="s">
        <v>0</v>
      </c>
      <c r="CZ1649" t="s">
        <v>0</v>
      </c>
      <c r="DA1649" t="s">
        <v>0</v>
      </c>
      <c r="DB1649" t="s">
        <v>0</v>
      </c>
      <c r="DC1649" t="s">
        <v>0</v>
      </c>
      <c r="DD1649" t="s">
        <v>0</v>
      </c>
      <c r="DE1649" t="s">
        <v>0</v>
      </c>
      <c r="DF1649" t="s">
        <v>0</v>
      </c>
      <c r="DG1649" t="s">
        <v>0</v>
      </c>
      <c r="DH1649" t="s">
        <v>0</v>
      </c>
      <c r="DI1649">
        <v>9.5</v>
      </c>
      <c r="DJ1649" t="s">
        <v>0</v>
      </c>
      <c r="DK1649" t="s">
        <v>0</v>
      </c>
      <c r="DL1649" t="s">
        <v>0</v>
      </c>
      <c r="DM1649">
        <v>1.1457999999999999</v>
      </c>
      <c r="DN1649" t="s">
        <v>0</v>
      </c>
      <c r="DO1649">
        <v>5.6943999999999999</v>
      </c>
      <c r="DP1649" t="s">
        <v>0</v>
      </c>
      <c r="DQ1649">
        <v>17.375</v>
      </c>
      <c r="DR1649" t="s">
        <v>0</v>
      </c>
      <c r="DS1649" t="s">
        <v>0</v>
      </c>
      <c r="DT1649" t="s">
        <v>0</v>
      </c>
      <c r="DU1649">
        <v>5.1094999999999997</v>
      </c>
      <c r="DV1649" t="s">
        <v>0</v>
      </c>
      <c r="DW1649" t="s">
        <v>0</v>
      </c>
      <c r="DX1649" t="s">
        <v>0</v>
      </c>
      <c r="DY1649" t="s">
        <v>0</v>
      </c>
      <c r="DZ1649" t="s">
        <v>0</v>
      </c>
      <c r="EA1649" t="s">
        <v>0</v>
      </c>
      <c r="EB1649" t="s">
        <v>0</v>
      </c>
      <c r="EC1649" t="s">
        <v>0</v>
      </c>
      <c r="ED1649" t="s">
        <v>0</v>
      </c>
      <c r="EE1649" t="s">
        <v>0</v>
      </c>
      <c r="EF1649" t="s">
        <v>0</v>
      </c>
      <c r="EG1649" t="s">
        <v>0</v>
      </c>
      <c r="EH1649" t="s">
        <v>0</v>
      </c>
      <c r="EI1649" t="s">
        <v>0</v>
      </c>
      <c r="EJ1649" t="s">
        <v>0</v>
      </c>
      <c r="EK1649">
        <v>3.7683999999999997</v>
      </c>
      <c r="EL1649" t="s">
        <v>0</v>
      </c>
      <c r="EM1649">
        <v>3.2345999999999999</v>
      </c>
      <c r="EN1649" t="s">
        <v>0</v>
      </c>
      <c r="EO1649" t="s">
        <v>0</v>
      </c>
      <c r="EP1649" t="s">
        <v>0</v>
      </c>
      <c r="EQ1649" t="s">
        <v>0</v>
      </c>
      <c r="ER1649" t="s">
        <v>0</v>
      </c>
      <c r="ES1649" t="s">
        <v>0</v>
      </c>
      <c r="ET1649" t="s">
        <v>0</v>
      </c>
      <c r="EU1649" t="s">
        <v>0</v>
      </c>
      <c r="EV1649" t="s">
        <v>0</v>
      </c>
      <c r="EW1649">
        <v>6.625</v>
      </c>
      <c r="EX1649" t="s">
        <v>0</v>
      </c>
      <c r="EY1649" t="s">
        <v>0</v>
      </c>
      <c r="EZ1649" t="s">
        <v>0</v>
      </c>
      <c r="FA1649" t="s">
        <v>0</v>
      </c>
      <c r="FB1649" t="s">
        <v>0</v>
      </c>
      <c r="FC1649" t="s">
        <v>0</v>
      </c>
      <c r="FD1649" t="s">
        <v>0</v>
      </c>
      <c r="FE1649" t="s">
        <v>0</v>
      </c>
      <c r="FF1649" t="s">
        <v>0</v>
      </c>
      <c r="FG1649" t="s">
        <v>0</v>
      </c>
      <c r="FH1649" t="s">
        <v>0</v>
      </c>
      <c r="FI1649" t="s">
        <v>0</v>
      </c>
      <c r="FJ1649" t="s">
        <v>0</v>
      </c>
      <c r="FK1649" t="s">
        <v>0</v>
      </c>
      <c r="FL1649" t="s">
        <v>0</v>
      </c>
      <c r="FM1649" t="s">
        <v>0</v>
      </c>
      <c r="FN1649" t="s">
        <v>0</v>
      </c>
      <c r="FO1649" t="s">
        <v>0</v>
      </c>
      <c r="FP1649" t="s">
        <v>0</v>
      </c>
      <c r="FQ1649">
        <v>1.8593999999999999</v>
      </c>
      <c r="FR1649" t="s">
        <v>0</v>
      </c>
      <c r="FS1649" t="s">
        <v>0</v>
      </c>
      <c r="FT1649" t="s">
        <v>0</v>
      </c>
      <c r="FU1649" t="s">
        <v>0</v>
      </c>
      <c r="FV1649">
        <v>2.3125</v>
      </c>
      <c r="FW1649" t="s">
        <v>0</v>
      </c>
      <c r="FX1649" t="s">
        <v>0</v>
      </c>
      <c r="FY1649" t="s">
        <v>0</v>
      </c>
      <c r="FZ1649" t="s">
        <v>0</v>
      </c>
      <c r="GA1649" t="s">
        <v>0</v>
      </c>
      <c r="GB1649" t="s">
        <v>0</v>
      </c>
      <c r="GC1649" t="s">
        <v>0</v>
      </c>
      <c r="GD1649">
        <v>2.3148</v>
      </c>
      <c r="GE1649">
        <v>16.444400000000002</v>
      </c>
      <c r="GF1649">
        <v>1.5781000000000001</v>
      </c>
      <c r="GG1649" t="s">
        <v>0</v>
      </c>
      <c r="GH1649" t="s">
        <v>0</v>
      </c>
      <c r="GI1649" t="s">
        <v>0</v>
      </c>
      <c r="GJ1649" t="s">
        <v>0</v>
      </c>
      <c r="GK1649" t="s">
        <v>0</v>
      </c>
      <c r="GL1649" t="s">
        <v>0</v>
      </c>
      <c r="GM1649" t="s">
        <v>0</v>
      </c>
      <c r="GN1649" t="s">
        <v>0</v>
      </c>
      <c r="GO1649" t="s">
        <v>0</v>
      </c>
      <c r="GP1649" t="s">
        <v>0</v>
      </c>
      <c r="GQ1649" t="s">
        <v>0</v>
      </c>
      <c r="GR1649" t="s">
        <v>0</v>
      </c>
      <c r="GS1649">
        <v>1.0625</v>
      </c>
      <c r="GT1649" t="s">
        <v>0</v>
      </c>
      <c r="GU1649" t="s">
        <v>0</v>
      </c>
      <c r="GV1649" t="s">
        <v>0</v>
      </c>
      <c r="GW1649" t="s">
        <v>0</v>
      </c>
      <c r="GX1649" t="s">
        <v>0</v>
      </c>
      <c r="GY1649" t="s">
        <v>0</v>
      </c>
      <c r="GZ1649" t="s">
        <v>0</v>
      </c>
      <c r="HA1649" t="s">
        <v>0</v>
      </c>
      <c r="HB1649" t="s">
        <v>0</v>
      </c>
      <c r="HC1649" t="s">
        <v>0</v>
      </c>
      <c r="HD1649" t="s">
        <v>0</v>
      </c>
      <c r="HE1649" t="s">
        <v>0</v>
      </c>
      <c r="HF1649" t="s">
        <v>0</v>
      </c>
      <c r="HG1649" t="s">
        <v>0</v>
      </c>
      <c r="HH1649">
        <v>15.0573</v>
      </c>
      <c r="HI1649" t="s">
        <v>0</v>
      </c>
      <c r="HJ1649" t="s">
        <v>0</v>
      </c>
      <c r="HK1649" t="s">
        <v>0</v>
      </c>
      <c r="HL1649" t="s">
        <v>0</v>
      </c>
      <c r="HM1649" t="s">
        <v>0</v>
      </c>
      <c r="HN1649" t="s">
        <v>0</v>
      </c>
      <c r="HO1649" t="s">
        <v>0</v>
      </c>
      <c r="HP1649" t="s">
        <v>0</v>
      </c>
      <c r="HQ1649" t="s">
        <v>0</v>
      </c>
      <c r="HR1649">
        <v>7</v>
      </c>
      <c r="HS1649" t="s">
        <v>0</v>
      </c>
      <c r="HT1649" t="s">
        <v>0</v>
      </c>
      <c r="HU1649" t="s">
        <v>0</v>
      </c>
      <c r="HV1649" t="s">
        <v>0</v>
      </c>
      <c r="HW1649" t="s">
        <v>0</v>
      </c>
      <c r="HX1649" t="s">
        <v>0</v>
      </c>
      <c r="HY1649">
        <v>6.5649999999999995</v>
      </c>
      <c r="HZ1649" t="s">
        <v>0</v>
      </c>
      <c r="IA1649" t="s">
        <v>0</v>
      </c>
      <c r="IB1649" t="s">
        <v>0</v>
      </c>
      <c r="IC1649" t="s">
        <v>0</v>
      </c>
      <c r="ID1649" t="s">
        <v>0</v>
      </c>
      <c r="IE1649">
        <v>11.0625</v>
      </c>
      <c r="IF1649" t="s">
        <v>0</v>
      </c>
      <c r="IG1649" t="s">
        <v>0</v>
      </c>
      <c r="IH1649" t="s">
        <v>0</v>
      </c>
      <c r="II1649">
        <v>7.5</v>
      </c>
      <c r="IJ1649" t="s">
        <v>0</v>
      </c>
      <c r="IK1649">
        <v>8.7030999999999992</v>
      </c>
      <c r="IL1649">
        <v>8.0419999999999998</v>
      </c>
      <c r="IM1649" t="s">
        <v>0</v>
      </c>
      <c r="IN1649" t="s">
        <v>0</v>
      </c>
      <c r="IO1649" t="s">
        <v>0</v>
      </c>
      <c r="IP1649" t="s">
        <v>0</v>
      </c>
      <c r="IQ1649" t="s">
        <v>0</v>
      </c>
      <c r="IR1649">
        <v>2.5375999999999999</v>
      </c>
      <c r="IS1649" t="s">
        <v>0</v>
      </c>
      <c r="IT1649" t="s">
        <v>0</v>
      </c>
      <c r="IU1649" t="s">
        <v>0</v>
      </c>
      <c r="IV1649" t="s">
        <v>0</v>
      </c>
      <c r="IW1649" t="s">
        <v>0</v>
      </c>
      <c r="IX1649">
        <v>5.3125</v>
      </c>
      <c r="IY1649" t="s">
        <v>0</v>
      </c>
      <c r="IZ1649">
        <v>4.9375</v>
      </c>
      <c r="JA1649" t="s">
        <v>0</v>
      </c>
      <c r="JB1649" t="s">
        <v>0</v>
      </c>
      <c r="JC1649" t="s">
        <v>0</v>
      </c>
      <c r="JD1649">
        <v>11.9063</v>
      </c>
      <c r="JE1649" t="s">
        <v>0</v>
      </c>
      <c r="JF1649" t="s">
        <v>0</v>
      </c>
      <c r="JG1649" t="s">
        <v>0</v>
      </c>
      <c r="JH1649" t="s">
        <v>0</v>
      </c>
      <c r="JI1649" t="s">
        <v>0</v>
      </c>
      <c r="JJ1649">
        <v>15.25</v>
      </c>
      <c r="JK1649" t="s">
        <v>0</v>
      </c>
      <c r="JL1649" t="s">
        <v>0</v>
      </c>
      <c r="JM1649" t="s">
        <v>0</v>
      </c>
      <c r="JN1649" t="s">
        <v>0</v>
      </c>
      <c r="JO1649" t="s">
        <v>0</v>
      </c>
      <c r="JP1649" t="s">
        <v>0</v>
      </c>
      <c r="JQ1649" t="s">
        <v>0</v>
      </c>
      <c r="JR1649" t="s">
        <v>0</v>
      </c>
      <c r="JS1649" t="s">
        <v>0</v>
      </c>
      <c r="JT1649" t="s">
        <v>0</v>
      </c>
      <c r="JU1649" t="s">
        <v>0</v>
      </c>
      <c r="JV1649" t="s">
        <v>0</v>
      </c>
      <c r="JW1649" t="s">
        <v>0</v>
      </c>
      <c r="JX1649" t="s">
        <v>0</v>
      </c>
      <c r="JY1649" t="s">
        <v>0</v>
      </c>
      <c r="JZ1649" t="s">
        <v>0</v>
      </c>
      <c r="KA1649" t="s">
        <v>0</v>
      </c>
      <c r="KB1649" t="s">
        <v>0</v>
      </c>
      <c r="KC1649" t="s">
        <v>0</v>
      </c>
      <c r="KD1649" t="s">
        <v>0</v>
      </c>
      <c r="KE1649" t="s">
        <v>0</v>
      </c>
      <c r="KF1649">
        <v>14.354200000000001</v>
      </c>
      <c r="KG1649" t="s">
        <v>0</v>
      </c>
      <c r="KH1649" t="s">
        <v>0</v>
      </c>
      <c r="KI1649" t="s">
        <v>0</v>
      </c>
      <c r="KJ1649" t="s">
        <v>0</v>
      </c>
      <c r="KK1649" t="s">
        <v>0</v>
      </c>
      <c r="KL1649" t="s">
        <v>0</v>
      </c>
      <c r="KM1649" t="s">
        <v>0</v>
      </c>
      <c r="KN1649" t="s">
        <v>0</v>
      </c>
      <c r="KO1649" t="s">
        <v>0</v>
      </c>
      <c r="KP1649" t="s">
        <v>0</v>
      </c>
      <c r="KQ1649" t="s">
        <v>0</v>
      </c>
      <c r="KR1649">
        <v>5.3333000000000004</v>
      </c>
      <c r="KS1649" t="s">
        <v>0</v>
      </c>
      <c r="KT1649" t="s">
        <v>0</v>
      </c>
      <c r="KU1649" t="s">
        <v>0</v>
      </c>
      <c r="KV1649" t="s">
        <v>0</v>
      </c>
      <c r="KW1649" t="s">
        <v>0</v>
      </c>
      <c r="KX1649" t="s">
        <v>0</v>
      </c>
      <c r="KY1649" t="s">
        <v>0</v>
      </c>
      <c r="KZ1649">
        <v>11.1875</v>
      </c>
      <c r="LA1649" t="s">
        <v>0</v>
      </c>
      <c r="LB1649" t="s">
        <v>0</v>
      </c>
      <c r="LC1649" t="s">
        <v>0</v>
      </c>
      <c r="LD1649" t="s">
        <v>0</v>
      </c>
      <c r="LE1649">
        <v>1.6E-2</v>
      </c>
      <c r="LF1649" t="s">
        <v>0</v>
      </c>
      <c r="LG1649" t="s">
        <v>0</v>
      </c>
      <c r="LH1649" t="s">
        <v>0</v>
      </c>
      <c r="LI1649" t="s">
        <v>0</v>
      </c>
      <c r="LJ1649" t="s">
        <v>0</v>
      </c>
      <c r="LK1649" t="s">
        <v>0</v>
      </c>
      <c r="LL1649" t="s">
        <v>0</v>
      </c>
      <c r="LM1649">
        <v>7.0468999999999999</v>
      </c>
      <c r="LN1649" t="s">
        <v>0</v>
      </c>
      <c r="LO1649" t="s">
        <v>0</v>
      </c>
      <c r="LP1649" t="s">
        <v>0</v>
      </c>
      <c r="LQ1649" t="s">
        <v>0</v>
      </c>
      <c r="LR1649">
        <v>8.6094000000000008</v>
      </c>
      <c r="LS1649" t="s">
        <v>0</v>
      </c>
      <c r="LT1649" t="s">
        <v>0</v>
      </c>
      <c r="LU1649" t="s">
        <v>0</v>
      </c>
      <c r="LV1649" t="s">
        <v>0</v>
      </c>
      <c r="LW1649" t="s">
        <v>0</v>
      </c>
      <c r="LX1649" t="s">
        <v>0</v>
      </c>
      <c r="LY1649" t="s">
        <v>0</v>
      </c>
      <c r="LZ1649" t="s">
        <v>0</v>
      </c>
      <c r="MA1649" t="s">
        <v>0</v>
      </c>
      <c r="MB1649">
        <v>2.0781000000000001</v>
      </c>
      <c r="MC1649" t="s">
        <v>0</v>
      </c>
      <c r="MD1649" t="s">
        <v>0</v>
      </c>
      <c r="ME1649" t="s">
        <v>0</v>
      </c>
      <c r="MF1649" t="s">
        <v>0</v>
      </c>
      <c r="MG1649" t="s">
        <v>0</v>
      </c>
      <c r="MH1649" t="s">
        <v>0</v>
      </c>
      <c r="MI1649">
        <v>1.9843999999999999</v>
      </c>
      <c r="MJ1649">
        <v>13.8125</v>
      </c>
      <c r="MK1649" t="s">
        <v>0</v>
      </c>
      <c r="ML1649" t="s">
        <v>0</v>
      </c>
      <c r="MM1649" t="s">
        <v>0</v>
      </c>
      <c r="MN1649" t="s">
        <v>0</v>
      </c>
      <c r="MO1649" t="s">
        <v>0</v>
      </c>
      <c r="MP1649" t="s">
        <v>0</v>
      </c>
      <c r="MQ1649" t="s">
        <v>0</v>
      </c>
      <c r="MR1649">
        <v>1.5144</v>
      </c>
      <c r="MS1649" t="s">
        <v>0</v>
      </c>
      <c r="MT1649" t="s">
        <v>0</v>
      </c>
      <c r="MU1649">
        <v>3.8193999999999999</v>
      </c>
      <c r="MV1649">
        <v>4.7809999999999997</v>
      </c>
      <c r="MW1649" t="s">
        <v>0</v>
      </c>
      <c r="MX1649" t="s">
        <v>0</v>
      </c>
      <c r="MY1649">
        <v>8.8724000000000007</v>
      </c>
      <c r="MZ1649">
        <v>2.9276999999999997</v>
      </c>
      <c r="NA1649">
        <v>4.9382999999999999</v>
      </c>
      <c r="NB1649" t="s">
        <v>0</v>
      </c>
      <c r="NC1649" t="s">
        <v>0</v>
      </c>
      <c r="ND1649" t="s">
        <v>0</v>
      </c>
      <c r="NE1649" t="s">
        <v>0</v>
      </c>
      <c r="NF1649" t="s">
        <v>0</v>
      </c>
      <c r="NG1649" t="s">
        <v>0</v>
      </c>
      <c r="NH1649" t="s">
        <v>0</v>
      </c>
      <c r="NI1649" t="s">
        <v>0</v>
      </c>
      <c r="NJ1649" t="s">
        <v>0</v>
      </c>
      <c r="NK1649" t="s">
        <v>0</v>
      </c>
      <c r="NL1649" t="s">
        <v>0</v>
      </c>
      <c r="NM1649" t="s">
        <v>0</v>
      </c>
      <c r="NN1649" t="s">
        <v>0</v>
      </c>
      <c r="NO1649" t="s">
        <v>0</v>
      </c>
      <c r="NP1649" t="s">
        <v>0</v>
      </c>
      <c r="NQ1649" t="s">
        <v>0</v>
      </c>
      <c r="NR1649" t="s">
        <v>0</v>
      </c>
      <c r="NS1649" t="s">
        <v>0</v>
      </c>
      <c r="NT1649">
        <v>12.75</v>
      </c>
      <c r="NU1649" t="s">
        <v>0</v>
      </c>
      <c r="NV1649" t="s">
        <v>0</v>
      </c>
      <c r="NW1649" t="s">
        <v>0</v>
      </c>
      <c r="NX1649" t="s">
        <v>0</v>
      </c>
      <c r="NY1649" t="s">
        <v>0</v>
      </c>
      <c r="NZ1649" t="s">
        <v>0</v>
      </c>
      <c r="OA1649" t="s">
        <v>0</v>
      </c>
      <c r="OB1649">
        <v>2.3611</v>
      </c>
      <c r="OC1649" t="s">
        <v>0</v>
      </c>
      <c r="OD1649" t="s">
        <v>0</v>
      </c>
      <c r="OE1649" t="s">
        <v>0</v>
      </c>
      <c r="OF1649" t="s">
        <v>0</v>
      </c>
      <c r="OG1649">
        <v>14.5</v>
      </c>
      <c r="OH1649" t="s">
        <v>0</v>
      </c>
      <c r="OI1649" t="s">
        <v>0</v>
      </c>
      <c r="OJ1649" t="s">
        <v>0</v>
      </c>
      <c r="OK1649" t="s">
        <v>0</v>
      </c>
      <c r="OL1649">
        <v>0.84379999999999999</v>
      </c>
      <c r="OM1649" t="s">
        <v>0</v>
      </c>
      <c r="ON1649" t="s">
        <v>0</v>
      </c>
      <c r="OO1649" t="s">
        <v>0</v>
      </c>
      <c r="OP1649">
        <v>1.0742</v>
      </c>
      <c r="OQ1649" t="s">
        <v>0</v>
      </c>
      <c r="OR1649" t="s">
        <v>0</v>
      </c>
      <c r="OS1649" t="s">
        <v>0</v>
      </c>
      <c r="OT1649">
        <v>1.8281000000000001</v>
      </c>
      <c r="OU1649" t="s">
        <v>0</v>
      </c>
      <c r="OV1649" t="s">
        <v>0</v>
      </c>
      <c r="OW1649" t="s">
        <v>0</v>
      </c>
      <c r="OX1649">
        <v>5.625</v>
      </c>
      <c r="OY1649" t="s">
        <v>0</v>
      </c>
      <c r="OZ1649" t="s">
        <v>0</v>
      </c>
      <c r="PA1649" t="s">
        <v>0</v>
      </c>
      <c r="PB1649" t="s">
        <v>0</v>
      </c>
      <c r="PC1649">
        <v>19.375</v>
      </c>
      <c r="PD1649" t="s">
        <v>0</v>
      </c>
      <c r="PE1649" t="s">
        <v>0</v>
      </c>
      <c r="PF1649" t="s">
        <v>0</v>
      </c>
      <c r="PG1649" t="s">
        <v>0</v>
      </c>
      <c r="PH1649" t="s">
        <v>0</v>
      </c>
      <c r="PI1649">
        <v>7.7812999999999999</v>
      </c>
      <c r="PJ1649" t="s">
        <v>0</v>
      </c>
      <c r="PK1649" t="s">
        <v>0</v>
      </c>
      <c r="PL1649" t="s">
        <v>0</v>
      </c>
      <c r="PM1649">
        <v>2.0832999999999999</v>
      </c>
      <c r="PN1649" t="s">
        <v>0</v>
      </c>
      <c r="PO1649" t="s">
        <v>0</v>
      </c>
      <c r="PP1649" t="s">
        <v>0</v>
      </c>
      <c r="PQ1649" t="s">
        <v>0</v>
      </c>
      <c r="PR1649">
        <v>9.8130000000000006</v>
      </c>
      <c r="PS1649" t="s">
        <v>0</v>
      </c>
      <c r="PT1649" t="s">
        <v>0</v>
      </c>
      <c r="PU1649" t="s">
        <v>0</v>
      </c>
      <c r="PV1649" t="s">
        <v>0</v>
      </c>
      <c r="PW1649" t="s">
        <v>0</v>
      </c>
      <c r="PX1649" t="s">
        <v>0</v>
      </c>
      <c r="PY1649" t="s">
        <v>0</v>
      </c>
      <c r="PZ1649" t="s">
        <v>0</v>
      </c>
      <c r="QA1649" t="s">
        <v>0</v>
      </c>
      <c r="QB1649" t="s">
        <v>0</v>
      </c>
      <c r="QC1649">
        <v>7.125</v>
      </c>
      <c r="QD1649" t="s">
        <v>0</v>
      </c>
      <c r="QE1649">
        <v>1.5312999999999999</v>
      </c>
      <c r="QF1649" t="s">
        <v>0</v>
      </c>
      <c r="QG1649" t="s">
        <v>0</v>
      </c>
      <c r="QH1649" t="s">
        <v>0</v>
      </c>
      <c r="QI1649" t="s">
        <v>0</v>
      </c>
      <c r="QJ1649" t="s">
        <v>0</v>
      </c>
      <c r="QK1649" t="s">
        <v>0</v>
      </c>
      <c r="QL1649" t="s">
        <v>0</v>
      </c>
      <c r="QM1649" t="s">
        <v>0</v>
      </c>
      <c r="QN1649" t="s">
        <v>0</v>
      </c>
      <c r="QO1649" t="s">
        <v>0</v>
      </c>
      <c r="QP1649" t="s">
        <v>0</v>
      </c>
      <c r="QQ1649" t="s">
        <v>0</v>
      </c>
      <c r="QR1649" t="s">
        <v>0</v>
      </c>
      <c r="QS1649" t="s">
        <v>0</v>
      </c>
      <c r="QT1649" t="s">
        <v>0</v>
      </c>
      <c r="QU1649" t="s">
        <v>0</v>
      </c>
      <c r="QV1649" t="s">
        <v>0</v>
      </c>
      <c r="QW1649" t="s">
        <v>0</v>
      </c>
      <c r="QX1649" t="s">
        <v>0</v>
      </c>
      <c r="QY1649" t="s">
        <v>0</v>
      </c>
      <c r="QZ1649" t="s">
        <v>0</v>
      </c>
      <c r="RA1649" t="s">
        <v>0</v>
      </c>
      <c r="RB1649" t="s">
        <v>0</v>
      </c>
      <c r="RC1649" t="s">
        <v>0</v>
      </c>
      <c r="RD1649" t="s">
        <v>0</v>
      </c>
      <c r="RE1649" t="s">
        <v>0</v>
      </c>
      <c r="RF1649" t="s">
        <v>0</v>
      </c>
      <c r="RG1649">
        <v>15.125</v>
      </c>
      <c r="RH1649" t="s">
        <v>0</v>
      </c>
      <c r="RI1649" t="s">
        <v>0</v>
      </c>
      <c r="RJ1649" t="s">
        <v>0</v>
      </c>
      <c r="RK1649" t="s">
        <v>0</v>
      </c>
      <c r="RL1649" t="s">
        <v>0</v>
      </c>
      <c r="RM1649" t="s">
        <v>0</v>
      </c>
      <c r="RN1649" t="s">
        <v>0</v>
      </c>
      <c r="RO1649" t="s">
        <v>0</v>
      </c>
      <c r="RP1649" t="s">
        <v>0</v>
      </c>
      <c r="RQ1649" t="s">
        <v>0</v>
      </c>
      <c r="RR1649" t="s">
        <v>0</v>
      </c>
      <c r="RS1649" t="s">
        <v>0</v>
      </c>
      <c r="RT1649" t="s">
        <v>0</v>
      </c>
      <c r="RU1649" t="s">
        <v>0</v>
      </c>
      <c r="RV1649">
        <v>3.7311000000000001</v>
      </c>
      <c r="RW1649" t="s">
        <v>0</v>
      </c>
      <c r="RX1649" t="s">
        <v>0</v>
      </c>
      <c r="RY1649" t="s">
        <v>0</v>
      </c>
      <c r="RZ1649" t="s">
        <v>0</v>
      </c>
      <c r="SA1649" t="s">
        <v>0</v>
      </c>
      <c r="SB1649" t="s">
        <v>0</v>
      </c>
      <c r="SC1649">
        <v>9.375</v>
      </c>
      <c r="SD1649" t="s">
        <v>0</v>
      </c>
      <c r="SE1649">
        <v>6.9166999999999996</v>
      </c>
      <c r="SF1649" t="s">
        <v>0</v>
      </c>
      <c r="SG1649" t="s">
        <v>0</v>
      </c>
      <c r="SH1649" t="s">
        <v>0</v>
      </c>
      <c r="SI1649" t="s">
        <v>0</v>
      </c>
      <c r="SJ1649">
        <v>11.0556</v>
      </c>
      <c r="SK1649">
        <v>18.765599999999999</v>
      </c>
      <c r="SL1649" t="s">
        <v>0</v>
      </c>
    </row>
    <row r="1650" spans="1:506" x14ac:dyDescent="0.3">
      <c r="A1650" s="1">
        <v>35181</v>
      </c>
      <c r="B1650" t="s">
        <v>0</v>
      </c>
      <c r="C1650" t="s">
        <v>0</v>
      </c>
      <c r="D1650" t="s">
        <v>0</v>
      </c>
      <c r="E1650">
        <v>0.88400000000000001</v>
      </c>
      <c r="F1650" t="s">
        <v>0</v>
      </c>
      <c r="G1650" t="s">
        <v>0</v>
      </c>
      <c r="H1650">
        <v>7</v>
      </c>
      <c r="I1650" t="s">
        <v>0</v>
      </c>
      <c r="J1650" t="s">
        <v>0</v>
      </c>
      <c r="K1650">
        <v>5.3479999999999999</v>
      </c>
      <c r="L1650" t="s">
        <v>0</v>
      </c>
      <c r="M1650" t="s">
        <v>0</v>
      </c>
      <c r="N1650" t="s">
        <v>0</v>
      </c>
      <c r="O1650" t="s">
        <v>0</v>
      </c>
      <c r="P1650">
        <v>10.4375</v>
      </c>
      <c r="Q1650" t="s">
        <v>0</v>
      </c>
      <c r="R1650" t="s">
        <v>0</v>
      </c>
      <c r="S1650" t="s">
        <v>0</v>
      </c>
      <c r="T1650" t="s">
        <v>0</v>
      </c>
      <c r="U1650" t="s">
        <v>0</v>
      </c>
      <c r="V1650" t="s">
        <v>0</v>
      </c>
      <c r="W1650" t="s">
        <v>0</v>
      </c>
      <c r="X1650" t="s">
        <v>0</v>
      </c>
      <c r="Y1650" t="s">
        <v>0</v>
      </c>
      <c r="Z1650" t="s">
        <v>0</v>
      </c>
      <c r="AA1650" t="s">
        <v>0</v>
      </c>
      <c r="AB1650" t="s">
        <v>0</v>
      </c>
      <c r="AC1650" t="s">
        <v>0</v>
      </c>
      <c r="AD1650" t="s">
        <v>0</v>
      </c>
      <c r="AE1650" t="s">
        <v>0</v>
      </c>
      <c r="AF1650">
        <v>2.1562999999999999</v>
      </c>
      <c r="AG1650">
        <v>5.0625</v>
      </c>
      <c r="AH1650" t="s">
        <v>0</v>
      </c>
      <c r="AI1650" t="s">
        <v>0</v>
      </c>
      <c r="AJ1650" t="s">
        <v>0</v>
      </c>
      <c r="AK1650">
        <v>14.25</v>
      </c>
      <c r="AL1650" t="s">
        <v>0</v>
      </c>
      <c r="AM1650" t="s">
        <v>0</v>
      </c>
      <c r="AN1650" t="s">
        <v>0</v>
      </c>
      <c r="AO1650" t="s">
        <v>0</v>
      </c>
      <c r="AP1650" t="s">
        <v>0</v>
      </c>
      <c r="AQ1650" t="s">
        <v>0</v>
      </c>
      <c r="AR1650" t="s">
        <v>0</v>
      </c>
      <c r="AS1650" t="s">
        <v>0</v>
      </c>
      <c r="AT1650" t="s">
        <v>0</v>
      </c>
      <c r="AU1650" t="s">
        <v>0</v>
      </c>
      <c r="AV1650" t="s">
        <v>0</v>
      </c>
      <c r="AW1650" t="s">
        <v>0</v>
      </c>
      <c r="AX1650" t="s">
        <v>0</v>
      </c>
      <c r="AY1650" t="s">
        <v>0</v>
      </c>
      <c r="AZ1650" t="s">
        <v>0</v>
      </c>
      <c r="BA1650">
        <v>1.1146</v>
      </c>
      <c r="BB1650" t="s">
        <v>0</v>
      </c>
      <c r="BC1650" t="s">
        <v>0</v>
      </c>
      <c r="BD1650" t="s">
        <v>0</v>
      </c>
      <c r="BE1650" t="s">
        <v>0</v>
      </c>
      <c r="BF1650" t="s">
        <v>0</v>
      </c>
      <c r="BG1650" t="s">
        <v>0</v>
      </c>
      <c r="BH1650" t="s">
        <v>0</v>
      </c>
      <c r="BI1650" t="s">
        <v>0</v>
      </c>
      <c r="BJ1650" t="s">
        <v>0</v>
      </c>
      <c r="BK1650" t="s">
        <v>0</v>
      </c>
      <c r="BL1650" t="s">
        <v>0</v>
      </c>
      <c r="BM1650" t="s">
        <v>0</v>
      </c>
      <c r="BN1650" t="s">
        <v>0</v>
      </c>
      <c r="BO1650">
        <v>4.375</v>
      </c>
      <c r="BP1650" t="s">
        <v>0</v>
      </c>
      <c r="BQ1650" t="s">
        <v>0</v>
      </c>
      <c r="BR1650" t="s">
        <v>0</v>
      </c>
      <c r="BS1650" t="s">
        <v>0</v>
      </c>
      <c r="BT1650" t="s">
        <v>0</v>
      </c>
      <c r="BU1650" t="s">
        <v>0</v>
      </c>
      <c r="BV1650" t="s">
        <v>0</v>
      </c>
      <c r="BW1650" t="s">
        <v>0</v>
      </c>
      <c r="BX1650" t="s">
        <v>0</v>
      </c>
      <c r="BY1650" t="s">
        <v>0</v>
      </c>
      <c r="BZ1650" t="s">
        <v>0</v>
      </c>
      <c r="CA1650" t="s">
        <v>0</v>
      </c>
      <c r="CB1650" t="s">
        <v>0</v>
      </c>
      <c r="CC1650" t="s">
        <v>0</v>
      </c>
      <c r="CD1650" t="s">
        <v>0</v>
      </c>
      <c r="CE1650" t="s">
        <v>0</v>
      </c>
      <c r="CF1650" t="s">
        <v>0</v>
      </c>
      <c r="CG1650" t="s">
        <v>0</v>
      </c>
      <c r="CH1650" t="s">
        <v>0</v>
      </c>
      <c r="CI1650" t="s">
        <v>0</v>
      </c>
      <c r="CJ1650" t="s">
        <v>0</v>
      </c>
      <c r="CK1650" t="s">
        <v>0</v>
      </c>
      <c r="CL1650" t="s">
        <v>0</v>
      </c>
      <c r="CM1650">
        <v>2.7187999999999999</v>
      </c>
      <c r="CN1650" t="s">
        <v>0</v>
      </c>
      <c r="CO1650" t="s">
        <v>0</v>
      </c>
      <c r="CP1650" t="s">
        <v>0</v>
      </c>
      <c r="CQ1650" t="s">
        <v>0</v>
      </c>
      <c r="CR1650" t="s">
        <v>0</v>
      </c>
      <c r="CS1650" t="s">
        <v>0</v>
      </c>
      <c r="CT1650">
        <v>18.140599999999999</v>
      </c>
      <c r="CU1650" t="s">
        <v>0</v>
      </c>
      <c r="CV1650" t="s">
        <v>0</v>
      </c>
      <c r="CW1650" t="s">
        <v>0</v>
      </c>
      <c r="CX1650">
        <v>2.8853999999999997</v>
      </c>
      <c r="CY1650" t="s">
        <v>0</v>
      </c>
      <c r="CZ1650" t="s">
        <v>0</v>
      </c>
      <c r="DA1650" t="s">
        <v>0</v>
      </c>
      <c r="DB1650" t="s">
        <v>0</v>
      </c>
      <c r="DC1650" t="s">
        <v>0</v>
      </c>
      <c r="DD1650" t="s">
        <v>0</v>
      </c>
      <c r="DE1650" t="s">
        <v>0</v>
      </c>
      <c r="DF1650" t="s">
        <v>0</v>
      </c>
      <c r="DG1650" t="s">
        <v>0</v>
      </c>
      <c r="DH1650" t="s">
        <v>0</v>
      </c>
      <c r="DI1650">
        <v>9.4380000000000006</v>
      </c>
      <c r="DJ1650" t="s">
        <v>0</v>
      </c>
      <c r="DK1650" t="s">
        <v>0</v>
      </c>
      <c r="DL1650" t="s">
        <v>0</v>
      </c>
      <c r="DM1650">
        <v>1.1457999999999999</v>
      </c>
      <c r="DN1650" t="s">
        <v>0</v>
      </c>
      <c r="DO1650">
        <v>5.8193999999999999</v>
      </c>
      <c r="DP1650" t="s">
        <v>0</v>
      </c>
      <c r="DQ1650">
        <v>17.25</v>
      </c>
      <c r="DR1650" t="s">
        <v>0</v>
      </c>
      <c r="DS1650" t="s">
        <v>0</v>
      </c>
      <c r="DT1650" t="s">
        <v>0</v>
      </c>
      <c r="DU1650">
        <v>5.0929000000000002</v>
      </c>
      <c r="DV1650" t="s">
        <v>0</v>
      </c>
      <c r="DW1650" t="s">
        <v>0</v>
      </c>
      <c r="DX1650" t="s">
        <v>0</v>
      </c>
      <c r="DY1650" t="s">
        <v>0</v>
      </c>
      <c r="DZ1650" t="s">
        <v>0</v>
      </c>
      <c r="EA1650" t="s">
        <v>0</v>
      </c>
      <c r="EB1650" t="s">
        <v>0</v>
      </c>
      <c r="EC1650" t="s">
        <v>0</v>
      </c>
      <c r="ED1650" t="s">
        <v>0</v>
      </c>
      <c r="EE1650" t="s">
        <v>0</v>
      </c>
      <c r="EF1650" t="s">
        <v>0</v>
      </c>
      <c r="EG1650" t="s">
        <v>0</v>
      </c>
      <c r="EH1650" t="s">
        <v>0</v>
      </c>
      <c r="EI1650" t="s">
        <v>0</v>
      </c>
      <c r="EJ1650" t="s">
        <v>0</v>
      </c>
      <c r="EK1650">
        <v>3.7544</v>
      </c>
      <c r="EL1650" t="s">
        <v>0</v>
      </c>
      <c r="EM1650">
        <v>3.3210000000000002</v>
      </c>
      <c r="EN1650" t="s">
        <v>0</v>
      </c>
      <c r="EO1650" t="s">
        <v>0</v>
      </c>
      <c r="EP1650" t="s">
        <v>0</v>
      </c>
      <c r="EQ1650" t="s">
        <v>0</v>
      </c>
      <c r="ER1650" t="s">
        <v>0</v>
      </c>
      <c r="ES1650" t="s">
        <v>0</v>
      </c>
      <c r="ET1650" t="s">
        <v>0</v>
      </c>
      <c r="EU1650" t="s">
        <v>0</v>
      </c>
      <c r="EV1650" t="s">
        <v>0</v>
      </c>
      <c r="EW1650">
        <v>6.75</v>
      </c>
      <c r="EX1650" t="s">
        <v>0</v>
      </c>
      <c r="EY1650" t="s">
        <v>0</v>
      </c>
      <c r="EZ1650" t="s">
        <v>0</v>
      </c>
      <c r="FA1650" t="s">
        <v>0</v>
      </c>
      <c r="FB1650" t="s">
        <v>0</v>
      </c>
      <c r="FC1650" t="s">
        <v>0</v>
      </c>
      <c r="FD1650" t="s">
        <v>0</v>
      </c>
      <c r="FE1650" t="s">
        <v>0</v>
      </c>
      <c r="FF1650" t="s">
        <v>0</v>
      </c>
      <c r="FG1650" t="s">
        <v>0</v>
      </c>
      <c r="FH1650" t="s">
        <v>0</v>
      </c>
      <c r="FI1650" t="s">
        <v>0</v>
      </c>
      <c r="FJ1650" t="s">
        <v>0</v>
      </c>
      <c r="FK1650" t="s">
        <v>0</v>
      </c>
      <c r="FL1650" t="s">
        <v>0</v>
      </c>
      <c r="FM1650" t="s">
        <v>0</v>
      </c>
      <c r="FN1650" t="s">
        <v>0</v>
      </c>
      <c r="FO1650" t="s">
        <v>0</v>
      </c>
      <c r="FP1650" t="s">
        <v>0</v>
      </c>
      <c r="FQ1650">
        <v>1.8125</v>
      </c>
      <c r="FR1650" t="s">
        <v>0</v>
      </c>
      <c r="FS1650" t="s">
        <v>0</v>
      </c>
      <c r="FT1650" t="s">
        <v>0</v>
      </c>
      <c r="FU1650" t="s">
        <v>0</v>
      </c>
      <c r="FV1650">
        <v>2.4531000000000001</v>
      </c>
      <c r="FW1650" t="s">
        <v>0</v>
      </c>
      <c r="FX1650" t="s">
        <v>0</v>
      </c>
      <c r="FY1650" t="s">
        <v>0</v>
      </c>
      <c r="FZ1650" t="s">
        <v>0</v>
      </c>
      <c r="GA1650" t="s">
        <v>0</v>
      </c>
      <c r="GB1650" t="s">
        <v>0</v>
      </c>
      <c r="GC1650" t="s">
        <v>0</v>
      </c>
      <c r="GD1650">
        <v>2.3241000000000001</v>
      </c>
      <c r="GE1650">
        <v>16.3704</v>
      </c>
      <c r="GF1650">
        <v>1.5781000000000001</v>
      </c>
      <c r="GG1650" t="s">
        <v>0</v>
      </c>
      <c r="GH1650" t="s">
        <v>0</v>
      </c>
      <c r="GI1650" t="s">
        <v>0</v>
      </c>
      <c r="GJ1650" t="s">
        <v>0</v>
      </c>
      <c r="GK1650" t="s">
        <v>0</v>
      </c>
      <c r="GL1650" t="s">
        <v>0</v>
      </c>
      <c r="GM1650" t="s">
        <v>0</v>
      </c>
      <c r="GN1650" t="s">
        <v>0</v>
      </c>
      <c r="GO1650" t="s">
        <v>0</v>
      </c>
      <c r="GP1650" t="s">
        <v>0</v>
      </c>
      <c r="GQ1650" t="s">
        <v>0</v>
      </c>
      <c r="GR1650" t="s">
        <v>0</v>
      </c>
      <c r="GS1650">
        <v>1</v>
      </c>
      <c r="GT1650" t="s">
        <v>0</v>
      </c>
      <c r="GU1650" t="s">
        <v>0</v>
      </c>
      <c r="GV1650" t="s">
        <v>0</v>
      </c>
      <c r="GW1650" t="s">
        <v>0</v>
      </c>
      <c r="GX1650" t="s">
        <v>0</v>
      </c>
      <c r="GY1650" t="s">
        <v>0</v>
      </c>
      <c r="GZ1650" t="s">
        <v>0</v>
      </c>
      <c r="HA1650" t="s">
        <v>0</v>
      </c>
      <c r="HB1650" t="s">
        <v>0</v>
      </c>
      <c r="HC1650" t="s">
        <v>0</v>
      </c>
      <c r="HD1650" t="s">
        <v>0</v>
      </c>
      <c r="HE1650" t="s">
        <v>0</v>
      </c>
      <c r="HF1650" t="s">
        <v>0</v>
      </c>
      <c r="HG1650" t="s">
        <v>0</v>
      </c>
      <c r="HH1650">
        <v>15.135</v>
      </c>
      <c r="HI1650" t="s">
        <v>0</v>
      </c>
      <c r="HJ1650" t="s">
        <v>0</v>
      </c>
      <c r="HK1650" t="s">
        <v>0</v>
      </c>
      <c r="HL1650" t="s">
        <v>0</v>
      </c>
      <c r="HM1650" t="s">
        <v>0</v>
      </c>
      <c r="HN1650" t="s">
        <v>0</v>
      </c>
      <c r="HO1650" t="s">
        <v>0</v>
      </c>
      <c r="HP1650" t="s">
        <v>0</v>
      </c>
      <c r="HQ1650" t="s">
        <v>0</v>
      </c>
      <c r="HR1650">
        <v>7</v>
      </c>
      <c r="HS1650" t="s">
        <v>0</v>
      </c>
      <c r="HT1650" t="s">
        <v>0</v>
      </c>
      <c r="HU1650" t="s">
        <v>0</v>
      </c>
      <c r="HV1650" t="s">
        <v>0</v>
      </c>
      <c r="HW1650" t="s">
        <v>0</v>
      </c>
      <c r="HX1650" t="s">
        <v>0</v>
      </c>
      <c r="HY1650">
        <v>6.859</v>
      </c>
      <c r="HZ1650" t="s">
        <v>0</v>
      </c>
      <c r="IA1650" t="s">
        <v>0</v>
      </c>
      <c r="IB1650" t="s">
        <v>0</v>
      </c>
      <c r="IC1650" t="s">
        <v>0</v>
      </c>
      <c r="ID1650" t="s">
        <v>0</v>
      </c>
      <c r="IE1650">
        <v>11.3125</v>
      </c>
      <c r="IF1650" t="s">
        <v>0</v>
      </c>
      <c r="IG1650" t="s">
        <v>0</v>
      </c>
      <c r="IH1650" t="s">
        <v>0</v>
      </c>
      <c r="II1650">
        <v>7.875</v>
      </c>
      <c r="IJ1650" t="s">
        <v>0</v>
      </c>
      <c r="IK1650">
        <v>8.6562999999999999</v>
      </c>
      <c r="IL1650">
        <v>8.6669999999999998</v>
      </c>
      <c r="IM1650" t="s">
        <v>0</v>
      </c>
      <c r="IN1650" t="s">
        <v>0</v>
      </c>
      <c r="IO1650" t="s">
        <v>0</v>
      </c>
      <c r="IP1650" t="s">
        <v>0</v>
      </c>
      <c r="IQ1650" t="s">
        <v>0</v>
      </c>
      <c r="IR1650">
        <v>2.4531000000000001</v>
      </c>
      <c r="IS1650" t="s">
        <v>0</v>
      </c>
      <c r="IT1650" t="s">
        <v>0</v>
      </c>
      <c r="IU1650" t="s">
        <v>0</v>
      </c>
      <c r="IV1650" t="s">
        <v>0</v>
      </c>
      <c r="IW1650" t="s">
        <v>0</v>
      </c>
      <c r="IX1650">
        <v>5.2031000000000001</v>
      </c>
      <c r="IY1650" t="s">
        <v>0</v>
      </c>
      <c r="IZ1650">
        <v>4.9583000000000004</v>
      </c>
      <c r="JA1650" t="s">
        <v>0</v>
      </c>
      <c r="JB1650" t="s">
        <v>0</v>
      </c>
      <c r="JC1650" t="s">
        <v>0</v>
      </c>
      <c r="JD1650">
        <v>12.5313</v>
      </c>
      <c r="JE1650" t="s">
        <v>0</v>
      </c>
      <c r="JF1650" t="s">
        <v>0</v>
      </c>
      <c r="JG1650" t="s">
        <v>0</v>
      </c>
      <c r="JH1650" t="s">
        <v>0</v>
      </c>
      <c r="JI1650" t="s">
        <v>0</v>
      </c>
      <c r="JJ1650">
        <v>15.0625</v>
      </c>
      <c r="JK1650" t="s">
        <v>0</v>
      </c>
      <c r="JL1650" t="s">
        <v>0</v>
      </c>
      <c r="JM1650" t="s">
        <v>0</v>
      </c>
      <c r="JN1650" t="s">
        <v>0</v>
      </c>
      <c r="JO1650" t="s">
        <v>0</v>
      </c>
      <c r="JP1650" t="s">
        <v>0</v>
      </c>
      <c r="JQ1650" t="s">
        <v>0</v>
      </c>
      <c r="JR1650" t="s">
        <v>0</v>
      </c>
      <c r="JS1650" t="s">
        <v>0</v>
      </c>
      <c r="JT1650" t="s">
        <v>0</v>
      </c>
      <c r="JU1650" t="s">
        <v>0</v>
      </c>
      <c r="JV1650" t="s">
        <v>0</v>
      </c>
      <c r="JW1650" t="s">
        <v>0</v>
      </c>
      <c r="JX1650" t="s">
        <v>0</v>
      </c>
      <c r="JY1650" t="s">
        <v>0</v>
      </c>
      <c r="JZ1650" t="s">
        <v>0</v>
      </c>
      <c r="KA1650" t="s">
        <v>0</v>
      </c>
      <c r="KB1650" t="s">
        <v>0</v>
      </c>
      <c r="KC1650" t="s">
        <v>0</v>
      </c>
      <c r="KD1650" t="s">
        <v>0</v>
      </c>
      <c r="KE1650" t="s">
        <v>0</v>
      </c>
      <c r="KF1650">
        <v>14.416700000000001</v>
      </c>
      <c r="KG1650" t="s">
        <v>0</v>
      </c>
      <c r="KH1650" t="s">
        <v>0</v>
      </c>
      <c r="KI1650" t="s">
        <v>0</v>
      </c>
      <c r="KJ1650" t="s">
        <v>0</v>
      </c>
      <c r="KK1650" t="s">
        <v>0</v>
      </c>
      <c r="KL1650" t="s">
        <v>0</v>
      </c>
      <c r="KM1650" t="s">
        <v>0</v>
      </c>
      <c r="KN1650" t="s">
        <v>0</v>
      </c>
      <c r="KO1650" t="s">
        <v>0</v>
      </c>
      <c r="KP1650" t="s">
        <v>0</v>
      </c>
      <c r="KQ1650" t="s">
        <v>0</v>
      </c>
      <c r="KR1650">
        <v>4.8148</v>
      </c>
      <c r="KS1650" t="s">
        <v>0</v>
      </c>
      <c r="KT1650" t="s">
        <v>0</v>
      </c>
      <c r="KU1650" t="s">
        <v>0</v>
      </c>
      <c r="KV1650" t="s">
        <v>0</v>
      </c>
      <c r="KW1650" t="s">
        <v>0</v>
      </c>
      <c r="KX1650" t="s">
        <v>0</v>
      </c>
      <c r="KY1650" t="s">
        <v>0</v>
      </c>
      <c r="KZ1650">
        <v>11.0625</v>
      </c>
      <c r="LA1650" t="s">
        <v>0</v>
      </c>
      <c r="LB1650" t="s">
        <v>0</v>
      </c>
      <c r="LC1650" t="s">
        <v>0</v>
      </c>
      <c r="LD1650" t="s">
        <v>0</v>
      </c>
      <c r="LE1650">
        <v>1.9E-2</v>
      </c>
      <c r="LF1650" t="s">
        <v>0</v>
      </c>
      <c r="LG1650" t="s">
        <v>0</v>
      </c>
      <c r="LH1650" t="s">
        <v>0</v>
      </c>
      <c r="LI1650" t="s">
        <v>0</v>
      </c>
      <c r="LJ1650" t="s">
        <v>0</v>
      </c>
      <c r="LK1650" t="s">
        <v>0</v>
      </c>
      <c r="LL1650" t="s">
        <v>0</v>
      </c>
      <c r="LM1650">
        <v>7.0937999999999999</v>
      </c>
      <c r="LN1650" t="s">
        <v>0</v>
      </c>
      <c r="LO1650" t="s">
        <v>0</v>
      </c>
      <c r="LP1650" t="s">
        <v>0</v>
      </c>
      <c r="LQ1650" t="s">
        <v>0</v>
      </c>
      <c r="LR1650">
        <v>8.25</v>
      </c>
      <c r="LS1650" t="s">
        <v>0</v>
      </c>
      <c r="LT1650" t="s">
        <v>0</v>
      </c>
      <c r="LU1650" t="s">
        <v>0</v>
      </c>
      <c r="LV1650" t="s">
        <v>0</v>
      </c>
      <c r="LW1650" t="s">
        <v>0</v>
      </c>
      <c r="LX1650" t="s">
        <v>0</v>
      </c>
      <c r="LY1650" t="s">
        <v>0</v>
      </c>
      <c r="LZ1650" t="s">
        <v>0</v>
      </c>
      <c r="MA1650" t="s">
        <v>0</v>
      </c>
      <c r="MB1650">
        <v>2.0937999999999999</v>
      </c>
      <c r="MC1650" t="s">
        <v>0</v>
      </c>
      <c r="MD1650" t="s">
        <v>0</v>
      </c>
      <c r="ME1650" t="s">
        <v>0</v>
      </c>
      <c r="MF1650" t="s">
        <v>0</v>
      </c>
      <c r="MG1650" t="s">
        <v>0</v>
      </c>
      <c r="MH1650" t="s">
        <v>0</v>
      </c>
      <c r="MI1650">
        <v>2.1406000000000001</v>
      </c>
      <c r="MJ1650">
        <v>13.875</v>
      </c>
      <c r="MK1650" t="s">
        <v>0</v>
      </c>
      <c r="ML1650" t="s">
        <v>0</v>
      </c>
      <c r="MM1650" t="s">
        <v>0</v>
      </c>
      <c r="MN1650" t="s">
        <v>0</v>
      </c>
      <c r="MO1650" t="s">
        <v>0</v>
      </c>
      <c r="MP1650" t="s">
        <v>0</v>
      </c>
      <c r="MQ1650" t="s">
        <v>0</v>
      </c>
      <c r="MR1650">
        <v>1.5144</v>
      </c>
      <c r="MS1650" t="s">
        <v>0</v>
      </c>
      <c r="MT1650" t="s">
        <v>0</v>
      </c>
      <c r="MU1650">
        <v>3.7917000000000001</v>
      </c>
      <c r="MV1650">
        <v>4.8440000000000003</v>
      </c>
      <c r="MW1650" t="s">
        <v>0</v>
      </c>
      <c r="MX1650" t="s">
        <v>0</v>
      </c>
      <c r="MY1650">
        <v>9.1852</v>
      </c>
      <c r="MZ1650">
        <v>2.8748</v>
      </c>
      <c r="NA1650">
        <v>4.9630000000000001</v>
      </c>
      <c r="NB1650" t="s">
        <v>0</v>
      </c>
      <c r="NC1650" t="s">
        <v>0</v>
      </c>
      <c r="ND1650" t="s">
        <v>0</v>
      </c>
      <c r="NE1650" t="s">
        <v>0</v>
      </c>
      <c r="NF1650" t="s">
        <v>0</v>
      </c>
      <c r="NG1650" t="s">
        <v>0</v>
      </c>
      <c r="NH1650" t="s">
        <v>0</v>
      </c>
      <c r="NI1650" t="s">
        <v>0</v>
      </c>
      <c r="NJ1650" t="s">
        <v>0</v>
      </c>
      <c r="NK1650" t="s">
        <v>0</v>
      </c>
      <c r="NL1650" t="s">
        <v>0</v>
      </c>
      <c r="NM1650" t="s">
        <v>0</v>
      </c>
      <c r="NN1650" t="s">
        <v>0</v>
      </c>
      <c r="NO1650" t="s">
        <v>0</v>
      </c>
      <c r="NP1650" t="s">
        <v>0</v>
      </c>
      <c r="NQ1650" t="s">
        <v>0</v>
      </c>
      <c r="NR1650" t="s">
        <v>0</v>
      </c>
      <c r="NS1650" t="s">
        <v>0</v>
      </c>
      <c r="NT1650">
        <v>12.625</v>
      </c>
      <c r="NU1650" t="s">
        <v>0</v>
      </c>
      <c r="NV1650" t="s">
        <v>0</v>
      </c>
      <c r="NW1650" t="s">
        <v>0</v>
      </c>
      <c r="NX1650" t="s">
        <v>0</v>
      </c>
      <c r="NY1650" t="s">
        <v>0</v>
      </c>
      <c r="NZ1650" t="s">
        <v>0</v>
      </c>
      <c r="OA1650" t="s">
        <v>0</v>
      </c>
      <c r="OB1650">
        <v>2.4681000000000002</v>
      </c>
      <c r="OC1650" t="s">
        <v>0</v>
      </c>
      <c r="OD1650" t="s">
        <v>0</v>
      </c>
      <c r="OE1650" t="s">
        <v>0</v>
      </c>
      <c r="OF1650" t="s">
        <v>0</v>
      </c>
      <c r="OG1650">
        <v>14.75</v>
      </c>
      <c r="OH1650" t="s">
        <v>0</v>
      </c>
      <c r="OI1650" t="s">
        <v>0</v>
      </c>
      <c r="OJ1650" t="s">
        <v>0</v>
      </c>
      <c r="OK1650" t="s">
        <v>0</v>
      </c>
      <c r="OL1650">
        <v>0.78129999999999999</v>
      </c>
      <c r="OM1650" t="s">
        <v>0</v>
      </c>
      <c r="ON1650" t="s">
        <v>0</v>
      </c>
      <c r="OO1650" t="s">
        <v>0</v>
      </c>
      <c r="OP1650">
        <v>1.0781000000000001</v>
      </c>
      <c r="OQ1650" t="s">
        <v>0</v>
      </c>
      <c r="OR1650" t="s">
        <v>0</v>
      </c>
      <c r="OS1650" t="s">
        <v>0</v>
      </c>
      <c r="OT1650">
        <v>1.7461</v>
      </c>
      <c r="OU1650" t="s">
        <v>0</v>
      </c>
      <c r="OV1650" t="s">
        <v>0</v>
      </c>
      <c r="OW1650" t="s">
        <v>0</v>
      </c>
      <c r="OX1650">
        <v>5.75</v>
      </c>
      <c r="OY1650" t="s">
        <v>0</v>
      </c>
      <c r="OZ1650" t="s">
        <v>0</v>
      </c>
      <c r="PA1650" t="s">
        <v>0</v>
      </c>
      <c r="PB1650" t="s">
        <v>0</v>
      </c>
      <c r="PC1650">
        <v>19.25</v>
      </c>
      <c r="PD1650" t="s">
        <v>0</v>
      </c>
      <c r="PE1650" t="s">
        <v>0</v>
      </c>
      <c r="PF1650" t="s">
        <v>0</v>
      </c>
      <c r="PG1650" t="s">
        <v>0</v>
      </c>
      <c r="PH1650" t="s">
        <v>0</v>
      </c>
      <c r="PI1650">
        <v>7.7812999999999999</v>
      </c>
      <c r="PJ1650" t="s">
        <v>0</v>
      </c>
      <c r="PK1650" t="s">
        <v>0</v>
      </c>
      <c r="PL1650" t="s">
        <v>0</v>
      </c>
      <c r="PM1650">
        <v>2.0832999999999999</v>
      </c>
      <c r="PN1650" t="s">
        <v>0</v>
      </c>
      <c r="PO1650" t="s">
        <v>0</v>
      </c>
      <c r="PP1650" t="s">
        <v>0</v>
      </c>
      <c r="PQ1650" t="s">
        <v>0</v>
      </c>
      <c r="PR1650">
        <v>9.8130000000000006</v>
      </c>
      <c r="PS1650" t="s">
        <v>0</v>
      </c>
      <c r="PT1650" t="s">
        <v>0</v>
      </c>
      <c r="PU1650" t="s">
        <v>0</v>
      </c>
      <c r="PV1650" t="s">
        <v>0</v>
      </c>
      <c r="PW1650" t="s">
        <v>0</v>
      </c>
      <c r="PX1650" t="s">
        <v>0</v>
      </c>
      <c r="PY1650" t="s">
        <v>0</v>
      </c>
      <c r="PZ1650" t="s">
        <v>0</v>
      </c>
      <c r="QA1650" t="s">
        <v>0</v>
      </c>
      <c r="QB1650" t="s">
        <v>0</v>
      </c>
      <c r="QC1650">
        <v>7.0937999999999999</v>
      </c>
      <c r="QD1650" t="s">
        <v>0</v>
      </c>
      <c r="QE1650">
        <v>1.5</v>
      </c>
      <c r="QF1650" t="s">
        <v>0</v>
      </c>
      <c r="QG1650" t="s">
        <v>0</v>
      </c>
      <c r="QH1650" t="s">
        <v>0</v>
      </c>
      <c r="QI1650" t="s">
        <v>0</v>
      </c>
      <c r="QJ1650" t="s">
        <v>0</v>
      </c>
      <c r="QK1650" t="s">
        <v>0</v>
      </c>
      <c r="QL1650" t="s">
        <v>0</v>
      </c>
      <c r="QM1650" t="s">
        <v>0</v>
      </c>
      <c r="QN1650" t="s">
        <v>0</v>
      </c>
      <c r="QO1650" t="s">
        <v>0</v>
      </c>
      <c r="QP1650" t="s">
        <v>0</v>
      </c>
      <c r="QQ1650" t="s">
        <v>0</v>
      </c>
      <c r="QR1650" t="s">
        <v>0</v>
      </c>
      <c r="QS1650" t="s">
        <v>0</v>
      </c>
      <c r="QT1650" t="s">
        <v>0</v>
      </c>
      <c r="QU1650" t="s">
        <v>0</v>
      </c>
      <c r="QV1650" t="s">
        <v>0</v>
      </c>
      <c r="QW1650" t="s">
        <v>0</v>
      </c>
      <c r="QX1650" t="s">
        <v>0</v>
      </c>
      <c r="QY1650" t="s">
        <v>0</v>
      </c>
      <c r="QZ1650" t="s">
        <v>0</v>
      </c>
      <c r="RA1650" t="s">
        <v>0</v>
      </c>
      <c r="RB1650" t="s">
        <v>0</v>
      </c>
      <c r="RC1650" t="s">
        <v>0</v>
      </c>
      <c r="RD1650" t="s">
        <v>0</v>
      </c>
      <c r="RE1650" t="s">
        <v>0</v>
      </c>
      <c r="RF1650" t="s">
        <v>0</v>
      </c>
      <c r="RG1650">
        <v>15.625</v>
      </c>
      <c r="RH1650" t="s">
        <v>0</v>
      </c>
      <c r="RI1650" t="s">
        <v>0</v>
      </c>
      <c r="RJ1650" t="s">
        <v>0</v>
      </c>
      <c r="RK1650" t="s">
        <v>0</v>
      </c>
      <c r="RL1650" t="s">
        <v>0</v>
      </c>
      <c r="RM1650" t="s">
        <v>0</v>
      </c>
      <c r="RN1650" t="s">
        <v>0</v>
      </c>
      <c r="RO1650" t="s">
        <v>0</v>
      </c>
      <c r="RP1650" t="s">
        <v>0</v>
      </c>
      <c r="RQ1650" t="s">
        <v>0</v>
      </c>
      <c r="RR1650" t="s">
        <v>0</v>
      </c>
      <c r="RS1650" t="s">
        <v>0</v>
      </c>
      <c r="RT1650" t="s">
        <v>0</v>
      </c>
      <c r="RU1650" t="s">
        <v>0</v>
      </c>
      <c r="RV1650">
        <v>3.7970000000000002</v>
      </c>
      <c r="RW1650" t="s">
        <v>0</v>
      </c>
      <c r="RX1650" t="s">
        <v>0</v>
      </c>
      <c r="RY1650" t="s">
        <v>0</v>
      </c>
      <c r="RZ1650" t="s">
        <v>0</v>
      </c>
      <c r="SA1650" t="s">
        <v>0</v>
      </c>
      <c r="SB1650" t="s">
        <v>0</v>
      </c>
      <c r="SC1650">
        <v>9.3125</v>
      </c>
      <c r="SD1650" t="s">
        <v>0</v>
      </c>
      <c r="SE1650">
        <v>6.9583000000000004</v>
      </c>
      <c r="SF1650" t="s">
        <v>0</v>
      </c>
      <c r="SG1650" t="s">
        <v>0</v>
      </c>
      <c r="SH1650" t="s">
        <v>0</v>
      </c>
      <c r="SI1650" t="s">
        <v>0</v>
      </c>
      <c r="SJ1650">
        <v>11.166700000000001</v>
      </c>
      <c r="SK1650">
        <v>18.75</v>
      </c>
      <c r="SL1650" t="s">
        <v>0</v>
      </c>
    </row>
    <row r="1651" spans="1:506" x14ac:dyDescent="0.3">
      <c r="A1651" s="1">
        <v>35184</v>
      </c>
      <c r="B1651" t="s">
        <v>0</v>
      </c>
      <c r="C1651" t="s">
        <v>0</v>
      </c>
      <c r="D1651" t="s">
        <v>0</v>
      </c>
      <c r="E1651">
        <v>0.88400000000000001</v>
      </c>
      <c r="F1651" t="s">
        <v>0</v>
      </c>
      <c r="G1651" t="s">
        <v>0</v>
      </c>
      <c r="H1651">
        <v>6.625</v>
      </c>
      <c r="I1651" t="s">
        <v>0</v>
      </c>
      <c r="J1651" t="s">
        <v>0</v>
      </c>
      <c r="K1651">
        <v>5.2850000000000001</v>
      </c>
      <c r="L1651" t="s">
        <v>0</v>
      </c>
      <c r="M1651" t="s">
        <v>0</v>
      </c>
      <c r="N1651" t="s">
        <v>0</v>
      </c>
      <c r="O1651" t="s">
        <v>0</v>
      </c>
      <c r="P1651">
        <v>10.5</v>
      </c>
      <c r="Q1651" t="s">
        <v>0</v>
      </c>
      <c r="R1651" t="s">
        <v>0</v>
      </c>
      <c r="S1651" t="s">
        <v>0</v>
      </c>
      <c r="T1651" t="s">
        <v>0</v>
      </c>
      <c r="U1651" t="s">
        <v>0</v>
      </c>
      <c r="V1651" t="s">
        <v>0</v>
      </c>
      <c r="W1651" t="s">
        <v>0</v>
      </c>
      <c r="X1651" t="s">
        <v>0</v>
      </c>
      <c r="Y1651" t="s">
        <v>0</v>
      </c>
      <c r="Z1651" t="s">
        <v>0</v>
      </c>
      <c r="AA1651" t="s">
        <v>0</v>
      </c>
      <c r="AB1651" t="s">
        <v>0</v>
      </c>
      <c r="AC1651" t="s">
        <v>0</v>
      </c>
      <c r="AD1651" t="s">
        <v>0</v>
      </c>
      <c r="AE1651" t="s">
        <v>0</v>
      </c>
      <c r="AF1651">
        <v>2.2187999999999999</v>
      </c>
      <c r="AG1651">
        <v>5.0625</v>
      </c>
      <c r="AH1651" t="s">
        <v>0</v>
      </c>
      <c r="AI1651" t="s">
        <v>0</v>
      </c>
      <c r="AJ1651" t="s">
        <v>0</v>
      </c>
      <c r="AK1651">
        <v>14.218999999999999</v>
      </c>
      <c r="AL1651" t="s">
        <v>0</v>
      </c>
      <c r="AM1651" t="s">
        <v>0</v>
      </c>
      <c r="AN1651" t="s">
        <v>0</v>
      </c>
      <c r="AO1651" t="s">
        <v>0</v>
      </c>
      <c r="AP1651" t="s">
        <v>0</v>
      </c>
      <c r="AQ1651" t="s">
        <v>0</v>
      </c>
      <c r="AR1651" t="s">
        <v>0</v>
      </c>
      <c r="AS1651" t="s">
        <v>0</v>
      </c>
      <c r="AT1651" t="s">
        <v>0</v>
      </c>
      <c r="AU1651" t="s">
        <v>0</v>
      </c>
      <c r="AV1651" t="s">
        <v>0</v>
      </c>
      <c r="AW1651" t="s">
        <v>0</v>
      </c>
      <c r="AX1651" t="s">
        <v>0</v>
      </c>
      <c r="AY1651" t="s">
        <v>0</v>
      </c>
      <c r="AZ1651" t="s">
        <v>0</v>
      </c>
      <c r="BA1651">
        <v>1.0937999999999999</v>
      </c>
      <c r="BB1651" t="s">
        <v>0</v>
      </c>
      <c r="BC1651" t="s">
        <v>0</v>
      </c>
      <c r="BD1651" t="s">
        <v>0</v>
      </c>
      <c r="BE1651" t="s">
        <v>0</v>
      </c>
      <c r="BF1651" t="s">
        <v>0</v>
      </c>
      <c r="BG1651" t="s">
        <v>0</v>
      </c>
      <c r="BH1651" t="s">
        <v>0</v>
      </c>
      <c r="BI1651" t="s">
        <v>0</v>
      </c>
      <c r="BJ1651" t="s">
        <v>0</v>
      </c>
      <c r="BK1651" t="s">
        <v>0</v>
      </c>
      <c r="BL1651" t="s">
        <v>0</v>
      </c>
      <c r="BM1651" t="s">
        <v>0</v>
      </c>
      <c r="BN1651" t="s">
        <v>0</v>
      </c>
      <c r="BO1651">
        <v>4.3940000000000001</v>
      </c>
      <c r="BP1651" t="s">
        <v>0</v>
      </c>
      <c r="BQ1651" t="s">
        <v>0</v>
      </c>
      <c r="BR1651" t="s">
        <v>0</v>
      </c>
      <c r="BS1651" t="s">
        <v>0</v>
      </c>
      <c r="BT1651" t="s">
        <v>0</v>
      </c>
      <c r="BU1651" t="s">
        <v>0</v>
      </c>
      <c r="BV1651" t="s">
        <v>0</v>
      </c>
      <c r="BW1651" t="s">
        <v>0</v>
      </c>
      <c r="BX1651" t="s">
        <v>0</v>
      </c>
      <c r="BY1651" t="s">
        <v>0</v>
      </c>
      <c r="BZ1651" t="s">
        <v>0</v>
      </c>
      <c r="CA1651" t="s">
        <v>0</v>
      </c>
      <c r="CB1651" t="s">
        <v>0</v>
      </c>
      <c r="CC1651" t="s">
        <v>0</v>
      </c>
      <c r="CD1651" t="s">
        <v>0</v>
      </c>
      <c r="CE1651" t="s">
        <v>0</v>
      </c>
      <c r="CF1651" t="s">
        <v>0</v>
      </c>
      <c r="CG1651" t="s">
        <v>0</v>
      </c>
      <c r="CH1651" t="s">
        <v>0</v>
      </c>
      <c r="CI1651" t="s">
        <v>0</v>
      </c>
      <c r="CJ1651" t="s">
        <v>0</v>
      </c>
      <c r="CK1651" t="s">
        <v>0</v>
      </c>
      <c r="CL1651" t="s">
        <v>0</v>
      </c>
      <c r="CM1651">
        <v>2.6015999999999999</v>
      </c>
      <c r="CN1651" t="s">
        <v>0</v>
      </c>
      <c r="CO1651" t="s">
        <v>0</v>
      </c>
      <c r="CP1651" t="s">
        <v>0</v>
      </c>
      <c r="CQ1651" t="s">
        <v>0</v>
      </c>
      <c r="CR1651" t="s">
        <v>0</v>
      </c>
      <c r="CS1651" t="s">
        <v>0</v>
      </c>
      <c r="CT1651">
        <v>17.838200000000001</v>
      </c>
      <c r="CU1651" t="s">
        <v>0</v>
      </c>
      <c r="CV1651" t="s">
        <v>0</v>
      </c>
      <c r="CW1651" t="s">
        <v>0</v>
      </c>
      <c r="CX1651">
        <v>2.8957999999999999</v>
      </c>
      <c r="CY1651" t="s">
        <v>0</v>
      </c>
      <c r="CZ1651" t="s">
        <v>0</v>
      </c>
      <c r="DA1651" t="s">
        <v>0</v>
      </c>
      <c r="DB1651" t="s">
        <v>0</v>
      </c>
      <c r="DC1651" t="s">
        <v>0</v>
      </c>
      <c r="DD1651" t="s">
        <v>0</v>
      </c>
      <c r="DE1651" t="s">
        <v>0</v>
      </c>
      <c r="DF1651" t="s">
        <v>0</v>
      </c>
      <c r="DG1651" t="s">
        <v>0</v>
      </c>
      <c r="DH1651" t="s">
        <v>0</v>
      </c>
      <c r="DI1651">
        <v>9.375</v>
      </c>
      <c r="DJ1651" t="s">
        <v>0</v>
      </c>
      <c r="DK1651" t="s">
        <v>0</v>
      </c>
      <c r="DL1651" t="s">
        <v>0</v>
      </c>
      <c r="DM1651">
        <v>1.1354</v>
      </c>
      <c r="DN1651" t="s">
        <v>0</v>
      </c>
      <c r="DO1651">
        <v>5.7778</v>
      </c>
      <c r="DP1651" t="s">
        <v>0</v>
      </c>
      <c r="DQ1651">
        <v>17.832999999999998</v>
      </c>
      <c r="DR1651" t="s">
        <v>0</v>
      </c>
      <c r="DS1651" t="s">
        <v>0</v>
      </c>
      <c r="DT1651" t="s">
        <v>0</v>
      </c>
      <c r="DU1651">
        <v>5.2091000000000003</v>
      </c>
      <c r="DV1651" t="s">
        <v>0</v>
      </c>
      <c r="DW1651" t="s">
        <v>0</v>
      </c>
      <c r="DX1651" t="s">
        <v>0</v>
      </c>
      <c r="DY1651" t="s">
        <v>0</v>
      </c>
      <c r="DZ1651" t="s">
        <v>0</v>
      </c>
      <c r="EA1651" t="s">
        <v>0</v>
      </c>
      <c r="EB1651" t="s">
        <v>0</v>
      </c>
      <c r="EC1651" t="s">
        <v>0</v>
      </c>
      <c r="ED1651" t="s">
        <v>0</v>
      </c>
      <c r="EE1651" t="s">
        <v>0</v>
      </c>
      <c r="EF1651" t="s">
        <v>0</v>
      </c>
      <c r="EG1651" t="s">
        <v>0</v>
      </c>
      <c r="EH1651" t="s">
        <v>0</v>
      </c>
      <c r="EI1651" t="s">
        <v>0</v>
      </c>
      <c r="EJ1651" t="s">
        <v>0</v>
      </c>
      <c r="EK1651">
        <v>3.7263999999999999</v>
      </c>
      <c r="EL1651" t="s">
        <v>0</v>
      </c>
      <c r="EM1651">
        <v>3.2593000000000001</v>
      </c>
      <c r="EN1651" t="s">
        <v>0</v>
      </c>
      <c r="EO1651" t="s">
        <v>0</v>
      </c>
      <c r="EP1651" t="s">
        <v>0</v>
      </c>
      <c r="EQ1651" t="s">
        <v>0</v>
      </c>
      <c r="ER1651" t="s">
        <v>0</v>
      </c>
      <c r="ES1651" t="s">
        <v>0</v>
      </c>
      <c r="ET1651" t="s">
        <v>0</v>
      </c>
      <c r="EU1651" t="s">
        <v>0</v>
      </c>
      <c r="EV1651" t="s">
        <v>0</v>
      </c>
      <c r="EW1651">
        <v>6.6875</v>
      </c>
      <c r="EX1651" t="s">
        <v>0</v>
      </c>
      <c r="EY1651" t="s">
        <v>0</v>
      </c>
      <c r="EZ1651" t="s">
        <v>0</v>
      </c>
      <c r="FA1651" t="s">
        <v>0</v>
      </c>
      <c r="FB1651" t="s">
        <v>0</v>
      </c>
      <c r="FC1651" t="s">
        <v>0</v>
      </c>
      <c r="FD1651" t="s">
        <v>0</v>
      </c>
      <c r="FE1651" t="s">
        <v>0</v>
      </c>
      <c r="FF1651" t="s">
        <v>0</v>
      </c>
      <c r="FG1651" t="s">
        <v>0</v>
      </c>
      <c r="FH1651" t="s">
        <v>0</v>
      </c>
      <c r="FI1651" t="s">
        <v>0</v>
      </c>
      <c r="FJ1651" t="s">
        <v>0</v>
      </c>
      <c r="FK1651" t="s">
        <v>0</v>
      </c>
      <c r="FL1651" t="s">
        <v>0</v>
      </c>
      <c r="FM1651" t="s">
        <v>0</v>
      </c>
      <c r="FN1651" t="s">
        <v>0</v>
      </c>
      <c r="FO1651" t="s">
        <v>0</v>
      </c>
      <c r="FP1651" t="s">
        <v>0</v>
      </c>
      <c r="FQ1651">
        <v>1.8281000000000001</v>
      </c>
      <c r="FR1651" t="s">
        <v>0</v>
      </c>
      <c r="FS1651" t="s">
        <v>0</v>
      </c>
      <c r="FT1651" t="s">
        <v>0</v>
      </c>
      <c r="FU1651" t="s">
        <v>0</v>
      </c>
      <c r="FV1651">
        <v>2.3828</v>
      </c>
      <c r="FW1651" t="s">
        <v>0</v>
      </c>
      <c r="FX1651" t="s">
        <v>0</v>
      </c>
      <c r="FY1651" t="s">
        <v>0</v>
      </c>
      <c r="FZ1651" t="s">
        <v>0</v>
      </c>
      <c r="GA1651" t="s">
        <v>0</v>
      </c>
      <c r="GB1651" t="s">
        <v>0</v>
      </c>
      <c r="GC1651" t="s">
        <v>0</v>
      </c>
      <c r="GD1651">
        <v>2.2778</v>
      </c>
      <c r="GE1651">
        <v>16.444400000000002</v>
      </c>
      <c r="GF1651">
        <v>1.5781000000000001</v>
      </c>
      <c r="GG1651" t="s">
        <v>0</v>
      </c>
      <c r="GH1651" t="s">
        <v>0</v>
      </c>
      <c r="GI1651" t="s">
        <v>0</v>
      </c>
      <c r="GJ1651" t="s">
        <v>0</v>
      </c>
      <c r="GK1651" t="s">
        <v>0</v>
      </c>
      <c r="GL1651" t="s">
        <v>0</v>
      </c>
      <c r="GM1651" t="s">
        <v>0</v>
      </c>
      <c r="GN1651" t="s">
        <v>0</v>
      </c>
      <c r="GO1651" t="s">
        <v>0</v>
      </c>
      <c r="GP1651" t="s">
        <v>0</v>
      </c>
      <c r="GQ1651" t="s">
        <v>0</v>
      </c>
      <c r="GR1651" t="s">
        <v>0</v>
      </c>
      <c r="GS1651">
        <v>0.95309999999999995</v>
      </c>
      <c r="GT1651" t="s">
        <v>0</v>
      </c>
      <c r="GU1651" t="s">
        <v>0</v>
      </c>
      <c r="GV1651" t="s">
        <v>0</v>
      </c>
      <c r="GW1651" t="s">
        <v>0</v>
      </c>
      <c r="GX1651" t="s">
        <v>0</v>
      </c>
      <c r="GY1651" t="s">
        <v>0</v>
      </c>
      <c r="GZ1651" t="s">
        <v>0</v>
      </c>
      <c r="HA1651" t="s">
        <v>0</v>
      </c>
      <c r="HB1651" t="s">
        <v>0</v>
      </c>
      <c r="HC1651" t="s">
        <v>0</v>
      </c>
      <c r="HD1651" t="s">
        <v>0</v>
      </c>
      <c r="HE1651" t="s">
        <v>0</v>
      </c>
      <c r="HF1651" t="s">
        <v>0</v>
      </c>
      <c r="HG1651" t="s">
        <v>0</v>
      </c>
      <c r="HH1651">
        <v>14.979699999999999</v>
      </c>
      <c r="HI1651" t="s">
        <v>0</v>
      </c>
      <c r="HJ1651" t="s">
        <v>0</v>
      </c>
      <c r="HK1651" t="s">
        <v>0</v>
      </c>
      <c r="HL1651" t="s">
        <v>0</v>
      </c>
      <c r="HM1651" t="s">
        <v>0</v>
      </c>
      <c r="HN1651" t="s">
        <v>0</v>
      </c>
      <c r="HO1651" t="s">
        <v>0</v>
      </c>
      <c r="HP1651" t="s">
        <v>0</v>
      </c>
      <c r="HQ1651" t="s">
        <v>0</v>
      </c>
      <c r="HR1651">
        <v>7.3125</v>
      </c>
      <c r="HS1651" t="s">
        <v>0</v>
      </c>
      <c r="HT1651" t="s">
        <v>0</v>
      </c>
      <c r="HU1651" t="s">
        <v>0</v>
      </c>
      <c r="HV1651" t="s">
        <v>0</v>
      </c>
      <c r="HW1651" t="s">
        <v>0</v>
      </c>
      <c r="HX1651" t="s">
        <v>0</v>
      </c>
      <c r="HY1651">
        <v>7.202</v>
      </c>
      <c r="HZ1651" t="s">
        <v>0</v>
      </c>
      <c r="IA1651" t="s">
        <v>0</v>
      </c>
      <c r="IB1651" t="s">
        <v>0</v>
      </c>
      <c r="IC1651" t="s">
        <v>0</v>
      </c>
      <c r="ID1651" t="s">
        <v>0</v>
      </c>
      <c r="IE1651">
        <v>11.25</v>
      </c>
      <c r="IF1651" t="s">
        <v>0</v>
      </c>
      <c r="IG1651" t="s">
        <v>0</v>
      </c>
      <c r="IH1651" t="s">
        <v>0</v>
      </c>
      <c r="II1651">
        <v>8.1875</v>
      </c>
      <c r="IJ1651" t="s">
        <v>0</v>
      </c>
      <c r="IK1651">
        <v>8.5155999999999992</v>
      </c>
      <c r="IL1651">
        <v>8.5830000000000002</v>
      </c>
      <c r="IM1651" t="s">
        <v>0</v>
      </c>
      <c r="IN1651" t="s">
        <v>0</v>
      </c>
      <c r="IO1651" t="s">
        <v>0</v>
      </c>
      <c r="IP1651" t="s">
        <v>0</v>
      </c>
      <c r="IQ1651" t="s">
        <v>0</v>
      </c>
      <c r="IR1651">
        <v>2.4954000000000001</v>
      </c>
      <c r="IS1651" t="s">
        <v>0</v>
      </c>
      <c r="IT1651" t="s">
        <v>0</v>
      </c>
      <c r="IU1651" t="s">
        <v>0</v>
      </c>
      <c r="IV1651" t="s">
        <v>0</v>
      </c>
      <c r="IW1651" t="s">
        <v>0</v>
      </c>
      <c r="IX1651">
        <v>5.1875</v>
      </c>
      <c r="IY1651" t="s">
        <v>0</v>
      </c>
      <c r="IZ1651">
        <v>4.9375</v>
      </c>
      <c r="JA1651" t="s">
        <v>0</v>
      </c>
      <c r="JB1651" t="s">
        <v>0</v>
      </c>
      <c r="JC1651" t="s">
        <v>0</v>
      </c>
      <c r="JD1651">
        <v>12.375</v>
      </c>
      <c r="JE1651" t="s">
        <v>0</v>
      </c>
      <c r="JF1651" t="s">
        <v>0</v>
      </c>
      <c r="JG1651" t="s">
        <v>0</v>
      </c>
      <c r="JH1651" t="s">
        <v>0</v>
      </c>
      <c r="JI1651" t="s">
        <v>0</v>
      </c>
      <c r="JJ1651">
        <v>14.625</v>
      </c>
      <c r="JK1651" t="s">
        <v>0</v>
      </c>
      <c r="JL1651" t="s">
        <v>0</v>
      </c>
      <c r="JM1651" t="s">
        <v>0</v>
      </c>
      <c r="JN1651" t="s">
        <v>0</v>
      </c>
      <c r="JO1651" t="s">
        <v>0</v>
      </c>
      <c r="JP1651" t="s">
        <v>0</v>
      </c>
      <c r="JQ1651" t="s">
        <v>0</v>
      </c>
      <c r="JR1651" t="s">
        <v>0</v>
      </c>
      <c r="JS1651" t="s">
        <v>0</v>
      </c>
      <c r="JT1651" t="s">
        <v>0</v>
      </c>
      <c r="JU1651" t="s">
        <v>0</v>
      </c>
      <c r="JV1651" t="s">
        <v>0</v>
      </c>
      <c r="JW1651" t="s">
        <v>0</v>
      </c>
      <c r="JX1651" t="s">
        <v>0</v>
      </c>
      <c r="JY1651" t="s">
        <v>0</v>
      </c>
      <c r="JZ1651" t="s">
        <v>0</v>
      </c>
      <c r="KA1651" t="s">
        <v>0</v>
      </c>
      <c r="KB1651" t="s">
        <v>0</v>
      </c>
      <c r="KC1651" t="s">
        <v>0</v>
      </c>
      <c r="KD1651" t="s">
        <v>0</v>
      </c>
      <c r="KE1651" t="s">
        <v>0</v>
      </c>
      <c r="KF1651">
        <v>13.416700000000001</v>
      </c>
      <c r="KG1651" t="s">
        <v>0</v>
      </c>
      <c r="KH1651" t="s">
        <v>0</v>
      </c>
      <c r="KI1651" t="s">
        <v>0</v>
      </c>
      <c r="KJ1651" t="s">
        <v>0</v>
      </c>
      <c r="KK1651" t="s">
        <v>0</v>
      </c>
      <c r="KL1651" t="s">
        <v>0</v>
      </c>
      <c r="KM1651" t="s">
        <v>0</v>
      </c>
      <c r="KN1651" t="s">
        <v>0</v>
      </c>
      <c r="KO1651" t="s">
        <v>0</v>
      </c>
      <c r="KP1651" t="s">
        <v>0</v>
      </c>
      <c r="KQ1651" t="s">
        <v>0</v>
      </c>
      <c r="KR1651">
        <v>5.0369999999999999</v>
      </c>
      <c r="KS1651" t="s">
        <v>0</v>
      </c>
      <c r="KT1651" t="s">
        <v>0</v>
      </c>
      <c r="KU1651" t="s">
        <v>0</v>
      </c>
      <c r="KV1651" t="s">
        <v>0</v>
      </c>
      <c r="KW1651" t="s">
        <v>0</v>
      </c>
      <c r="KX1651" t="s">
        <v>0</v>
      </c>
      <c r="KY1651" t="s">
        <v>0</v>
      </c>
      <c r="KZ1651">
        <v>11.1875</v>
      </c>
      <c r="LA1651" t="s">
        <v>0</v>
      </c>
      <c r="LB1651" t="s">
        <v>0</v>
      </c>
      <c r="LC1651" t="s">
        <v>0</v>
      </c>
      <c r="LD1651" t="s">
        <v>0</v>
      </c>
      <c r="LE1651">
        <v>2.3E-2</v>
      </c>
      <c r="LF1651" t="s">
        <v>0</v>
      </c>
      <c r="LG1651" t="s">
        <v>0</v>
      </c>
      <c r="LH1651" t="s">
        <v>0</v>
      </c>
      <c r="LI1651" t="s">
        <v>0</v>
      </c>
      <c r="LJ1651" t="s">
        <v>0</v>
      </c>
      <c r="LK1651" t="s">
        <v>0</v>
      </c>
      <c r="LL1651" t="s">
        <v>0</v>
      </c>
      <c r="LM1651">
        <v>7.0391000000000004</v>
      </c>
      <c r="LN1651" t="s">
        <v>0</v>
      </c>
      <c r="LO1651" t="s">
        <v>0</v>
      </c>
      <c r="LP1651" t="s">
        <v>0</v>
      </c>
      <c r="LQ1651" t="s">
        <v>0</v>
      </c>
      <c r="LR1651">
        <v>8.5937999999999999</v>
      </c>
      <c r="LS1651" t="s">
        <v>0</v>
      </c>
      <c r="LT1651" t="s">
        <v>0</v>
      </c>
      <c r="LU1651" t="s">
        <v>0</v>
      </c>
      <c r="LV1651" t="s">
        <v>0</v>
      </c>
      <c r="LW1651" t="s">
        <v>0</v>
      </c>
      <c r="LX1651" t="s">
        <v>0</v>
      </c>
      <c r="LY1651" t="s">
        <v>0</v>
      </c>
      <c r="LZ1651" t="s">
        <v>0</v>
      </c>
      <c r="MA1651" t="s">
        <v>0</v>
      </c>
      <c r="MB1651">
        <v>2.0468999999999999</v>
      </c>
      <c r="MC1651" t="s">
        <v>0</v>
      </c>
      <c r="MD1651" t="s">
        <v>0</v>
      </c>
      <c r="ME1651" t="s">
        <v>0</v>
      </c>
      <c r="MF1651" t="s">
        <v>0</v>
      </c>
      <c r="MG1651" t="s">
        <v>0</v>
      </c>
      <c r="MH1651" t="s">
        <v>0</v>
      </c>
      <c r="MI1651">
        <v>2.1093999999999999</v>
      </c>
      <c r="MJ1651">
        <v>14.1563</v>
      </c>
      <c r="MK1651" t="s">
        <v>0</v>
      </c>
      <c r="ML1651" t="s">
        <v>0</v>
      </c>
      <c r="MM1651" t="s">
        <v>0</v>
      </c>
      <c r="MN1651" t="s">
        <v>0</v>
      </c>
      <c r="MO1651" t="s">
        <v>0</v>
      </c>
      <c r="MP1651" t="s">
        <v>0</v>
      </c>
      <c r="MQ1651" t="s">
        <v>0</v>
      </c>
      <c r="MR1651">
        <v>1.6132</v>
      </c>
      <c r="MS1651" t="s">
        <v>0</v>
      </c>
      <c r="MT1651" t="s">
        <v>0</v>
      </c>
      <c r="MU1651">
        <v>3.8056000000000001</v>
      </c>
      <c r="MV1651">
        <v>4.8849999999999998</v>
      </c>
      <c r="MW1651" t="s">
        <v>0</v>
      </c>
      <c r="MX1651" t="s">
        <v>0</v>
      </c>
      <c r="MY1651">
        <v>9.0206</v>
      </c>
      <c r="MZ1651">
        <v>2.9453</v>
      </c>
      <c r="NA1651">
        <v>4.9630000000000001</v>
      </c>
      <c r="NB1651" t="s">
        <v>0</v>
      </c>
      <c r="NC1651" t="s">
        <v>0</v>
      </c>
      <c r="ND1651" t="s">
        <v>0</v>
      </c>
      <c r="NE1651" t="s">
        <v>0</v>
      </c>
      <c r="NF1651" t="s">
        <v>0</v>
      </c>
      <c r="NG1651" t="s">
        <v>0</v>
      </c>
      <c r="NH1651" t="s">
        <v>0</v>
      </c>
      <c r="NI1651" t="s">
        <v>0</v>
      </c>
      <c r="NJ1651" t="s">
        <v>0</v>
      </c>
      <c r="NK1651" t="s">
        <v>0</v>
      </c>
      <c r="NL1651" t="s">
        <v>0</v>
      </c>
      <c r="NM1651" t="s">
        <v>0</v>
      </c>
      <c r="NN1651" t="s">
        <v>0</v>
      </c>
      <c r="NO1651" t="s">
        <v>0</v>
      </c>
      <c r="NP1651" t="s">
        <v>0</v>
      </c>
      <c r="NQ1651" t="s">
        <v>0</v>
      </c>
      <c r="NR1651" t="s">
        <v>0</v>
      </c>
      <c r="NS1651" t="s">
        <v>0</v>
      </c>
      <c r="NT1651">
        <v>12.875</v>
      </c>
      <c r="NU1651" t="s">
        <v>0</v>
      </c>
      <c r="NV1651" t="s">
        <v>0</v>
      </c>
      <c r="NW1651" t="s">
        <v>0</v>
      </c>
      <c r="NX1651" t="s">
        <v>0</v>
      </c>
      <c r="NY1651" t="s">
        <v>0</v>
      </c>
      <c r="NZ1651" t="s">
        <v>0</v>
      </c>
      <c r="OA1651" t="s">
        <v>0</v>
      </c>
      <c r="OB1651">
        <v>2.407</v>
      </c>
      <c r="OC1651" t="s">
        <v>0</v>
      </c>
      <c r="OD1651" t="s">
        <v>0</v>
      </c>
      <c r="OE1651" t="s">
        <v>0</v>
      </c>
      <c r="OF1651" t="s">
        <v>0</v>
      </c>
      <c r="OG1651">
        <v>14.875</v>
      </c>
      <c r="OH1651" t="s">
        <v>0</v>
      </c>
      <c r="OI1651" t="s">
        <v>0</v>
      </c>
      <c r="OJ1651" t="s">
        <v>0</v>
      </c>
      <c r="OK1651" t="s">
        <v>0</v>
      </c>
      <c r="OL1651">
        <v>0.85940000000000005</v>
      </c>
      <c r="OM1651" t="s">
        <v>0</v>
      </c>
      <c r="ON1651" t="s">
        <v>0</v>
      </c>
      <c r="OO1651" t="s">
        <v>0</v>
      </c>
      <c r="OP1651">
        <v>1.0859000000000001</v>
      </c>
      <c r="OQ1651" t="s">
        <v>0</v>
      </c>
      <c r="OR1651" t="s">
        <v>0</v>
      </c>
      <c r="OS1651" t="s">
        <v>0</v>
      </c>
      <c r="OT1651">
        <v>1.7109000000000001</v>
      </c>
      <c r="OU1651" t="s">
        <v>0</v>
      </c>
      <c r="OV1651" t="s">
        <v>0</v>
      </c>
      <c r="OW1651" t="s">
        <v>0</v>
      </c>
      <c r="OX1651">
        <v>5.8129999999999997</v>
      </c>
      <c r="OY1651" t="s">
        <v>0</v>
      </c>
      <c r="OZ1651" t="s">
        <v>0</v>
      </c>
      <c r="PA1651" t="s">
        <v>0</v>
      </c>
      <c r="PB1651" t="s">
        <v>0</v>
      </c>
      <c r="PC1651">
        <v>20</v>
      </c>
      <c r="PD1651" t="s">
        <v>0</v>
      </c>
      <c r="PE1651" t="s">
        <v>0</v>
      </c>
      <c r="PF1651" t="s">
        <v>0</v>
      </c>
      <c r="PG1651" t="s">
        <v>0</v>
      </c>
      <c r="PH1651" t="s">
        <v>0</v>
      </c>
      <c r="PI1651">
        <v>7.7812999999999999</v>
      </c>
      <c r="PJ1651" t="s">
        <v>0</v>
      </c>
      <c r="PK1651" t="s">
        <v>0</v>
      </c>
      <c r="PL1651" t="s">
        <v>0</v>
      </c>
      <c r="PM1651">
        <v>2.0832999999999999</v>
      </c>
      <c r="PN1651" t="s">
        <v>0</v>
      </c>
      <c r="PO1651" t="s">
        <v>0</v>
      </c>
      <c r="PP1651" t="s">
        <v>0</v>
      </c>
      <c r="PQ1651" t="s">
        <v>0</v>
      </c>
      <c r="PR1651">
        <v>9.6880000000000006</v>
      </c>
      <c r="PS1651" t="s">
        <v>0</v>
      </c>
      <c r="PT1651" t="s">
        <v>0</v>
      </c>
      <c r="PU1651" t="s">
        <v>0</v>
      </c>
      <c r="PV1651" t="s">
        <v>0</v>
      </c>
      <c r="PW1651" t="s">
        <v>0</v>
      </c>
      <c r="PX1651" t="s">
        <v>0</v>
      </c>
      <c r="PY1651" t="s">
        <v>0</v>
      </c>
      <c r="PZ1651" t="s">
        <v>0</v>
      </c>
      <c r="QA1651" t="s">
        <v>0</v>
      </c>
      <c r="QB1651" t="s">
        <v>0</v>
      </c>
      <c r="QC1651">
        <v>7.0625</v>
      </c>
      <c r="QD1651" t="s">
        <v>0</v>
      </c>
      <c r="QE1651">
        <v>1.4531000000000001</v>
      </c>
      <c r="QF1651" t="s">
        <v>0</v>
      </c>
      <c r="QG1651" t="s">
        <v>0</v>
      </c>
      <c r="QH1651" t="s">
        <v>0</v>
      </c>
      <c r="QI1651" t="s">
        <v>0</v>
      </c>
      <c r="QJ1651" t="s">
        <v>0</v>
      </c>
      <c r="QK1651" t="s">
        <v>0</v>
      </c>
      <c r="QL1651" t="s">
        <v>0</v>
      </c>
      <c r="QM1651" t="s">
        <v>0</v>
      </c>
      <c r="QN1651" t="s">
        <v>0</v>
      </c>
      <c r="QO1651" t="s">
        <v>0</v>
      </c>
      <c r="QP1651" t="s">
        <v>0</v>
      </c>
      <c r="QQ1651" t="s">
        <v>0</v>
      </c>
      <c r="QR1651" t="s">
        <v>0</v>
      </c>
      <c r="QS1651" t="s">
        <v>0</v>
      </c>
      <c r="QT1651" t="s">
        <v>0</v>
      </c>
      <c r="QU1651" t="s">
        <v>0</v>
      </c>
      <c r="QV1651" t="s">
        <v>0</v>
      </c>
      <c r="QW1651" t="s">
        <v>0</v>
      </c>
      <c r="QX1651" t="s">
        <v>0</v>
      </c>
      <c r="QY1651" t="s">
        <v>0</v>
      </c>
      <c r="QZ1651" t="s">
        <v>0</v>
      </c>
      <c r="RA1651" t="s">
        <v>0</v>
      </c>
      <c r="RB1651" t="s">
        <v>0</v>
      </c>
      <c r="RC1651" t="s">
        <v>0</v>
      </c>
      <c r="RD1651" t="s">
        <v>0</v>
      </c>
      <c r="RE1651" t="s">
        <v>0</v>
      </c>
      <c r="RF1651" t="s">
        <v>0</v>
      </c>
      <c r="RG1651">
        <v>15.375</v>
      </c>
      <c r="RH1651" t="s">
        <v>0</v>
      </c>
      <c r="RI1651" t="s">
        <v>0</v>
      </c>
      <c r="RJ1651" t="s">
        <v>0</v>
      </c>
      <c r="RK1651" t="s">
        <v>0</v>
      </c>
      <c r="RL1651" t="s">
        <v>0</v>
      </c>
      <c r="RM1651" t="s">
        <v>0</v>
      </c>
      <c r="RN1651" t="s">
        <v>0</v>
      </c>
      <c r="RO1651" t="s">
        <v>0</v>
      </c>
      <c r="RP1651" t="s">
        <v>0</v>
      </c>
      <c r="RQ1651" t="s">
        <v>0</v>
      </c>
      <c r="RR1651" t="s">
        <v>0</v>
      </c>
      <c r="RS1651" t="s">
        <v>0</v>
      </c>
      <c r="RT1651" t="s">
        <v>0</v>
      </c>
      <c r="RU1651" t="s">
        <v>0</v>
      </c>
      <c r="RV1651">
        <v>3.8189000000000002</v>
      </c>
      <c r="RW1651" t="s">
        <v>0</v>
      </c>
      <c r="RX1651" t="s">
        <v>0</v>
      </c>
      <c r="RY1651" t="s">
        <v>0</v>
      </c>
      <c r="RZ1651" t="s">
        <v>0</v>
      </c>
      <c r="SA1651" t="s">
        <v>0</v>
      </c>
      <c r="SB1651" t="s">
        <v>0</v>
      </c>
      <c r="SC1651">
        <v>9.1875</v>
      </c>
      <c r="SD1651" t="s">
        <v>0</v>
      </c>
      <c r="SE1651">
        <v>6.9583000000000004</v>
      </c>
      <c r="SF1651" t="s">
        <v>0</v>
      </c>
      <c r="SG1651" t="s">
        <v>0</v>
      </c>
      <c r="SH1651" t="s">
        <v>0</v>
      </c>
      <c r="SI1651" t="s">
        <v>0</v>
      </c>
      <c r="SJ1651">
        <v>11.222200000000001</v>
      </c>
      <c r="SK1651">
        <v>18.5625</v>
      </c>
      <c r="SL1651" t="s">
        <v>0</v>
      </c>
    </row>
    <row r="1652" spans="1:506" x14ac:dyDescent="0.3">
      <c r="A1652" s="1">
        <v>35185</v>
      </c>
      <c r="B1652" t="s">
        <v>0</v>
      </c>
      <c r="C1652" t="s">
        <v>0</v>
      </c>
      <c r="D1652" t="s">
        <v>0</v>
      </c>
      <c r="E1652">
        <v>0.871</v>
      </c>
      <c r="F1652" t="s">
        <v>0</v>
      </c>
      <c r="G1652" t="s">
        <v>0</v>
      </c>
      <c r="H1652">
        <v>6.9379999999999997</v>
      </c>
      <c r="I1652" t="s">
        <v>0</v>
      </c>
      <c r="J1652" t="s">
        <v>0</v>
      </c>
      <c r="K1652">
        <v>5.4429999999999996</v>
      </c>
      <c r="L1652" t="s">
        <v>0</v>
      </c>
      <c r="M1652" t="s">
        <v>0</v>
      </c>
      <c r="N1652" t="s">
        <v>0</v>
      </c>
      <c r="O1652" t="s">
        <v>0</v>
      </c>
      <c r="P1652">
        <v>10.1875</v>
      </c>
      <c r="Q1652" t="s">
        <v>0</v>
      </c>
      <c r="R1652" t="s">
        <v>0</v>
      </c>
      <c r="S1652" t="s">
        <v>0</v>
      </c>
      <c r="T1652" t="s">
        <v>0</v>
      </c>
      <c r="U1652" t="s">
        <v>0</v>
      </c>
      <c r="V1652" t="s">
        <v>0</v>
      </c>
      <c r="W1652" t="s">
        <v>0</v>
      </c>
      <c r="X1652" t="s">
        <v>0</v>
      </c>
      <c r="Y1652" t="s">
        <v>0</v>
      </c>
      <c r="Z1652" t="s">
        <v>0</v>
      </c>
      <c r="AA1652" t="s">
        <v>0</v>
      </c>
      <c r="AB1652" t="s">
        <v>0</v>
      </c>
      <c r="AC1652" t="s">
        <v>0</v>
      </c>
      <c r="AD1652" t="s">
        <v>0</v>
      </c>
      <c r="AE1652" t="s">
        <v>0</v>
      </c>
      <c r="AF1652">
        <v>2.2187999999999999</v>
      </c>
      <c r="AG1652">
        <v>5</v>
      </c>
      <c r="AH1652" t="s">
        <v>0</v>
      </c>
      <c r="AI1652" t="s">
        <v>0</v>
      </c>
      <c r="AJ1652" t="s">
        <v>0</v>
      </c>
      <c r="AK1652">
        <v>14.375</v>
      </c>
      <c r="AL1652" t="s">
        <v>0</v>
      </c>
      <c r="AM1652" t="s">
        <v>0</v>
      </c>
      <c r="AN1652" t="s">
        <v>0</v>
      </c>
      <c r="AO1652" t="s">
        <v>0</v>
      </c>
      <c r="AP1652" t="s">
        <v>0</v>
      </c>
      <c r="AQ1652" t="s">
        <v>0</v>
      </c>
      <c r="AR1652" t="s">
        <v>0</v>
      </c>
      <c r="AS1652" t="s">
        <v>0</v>
      </c>
      <c r="AT1652" t="s">
        <v>0</v>
      </c>
      <c r="AU1652" t="s">
        <v>0</v>
      </c>
      <c r="AV1652" t="s">
        <v>0</v>
      </c>
      <c r="AW1652" t="s">
        <v>0</v>
      </c>
      <c r="AX1652" t="s">
        <v>0</v>
      </c>
      <c r="AY1652" t="s">
        <v>0</v>
      </c>
      <c r="AZ1652" t="s">
        <v>0</v>
      </c>
      <c r="BA1652">
        <v>1.125</v>
      </c>
      <c r="BB1652" t="s">
        <v>0</v>
      </c>
      <c r="BC1652" t="s">
        <v>0</v>
      </c>
      <c r="BD1652" t="s">
        <v>0</v>
      </c>
      <c r="BE1652" t="s">
        <v>0</v>
      </c>
      <c r="BF1652" t="s">
        <v>0</v>
      </c>
      <c r="BG1652" t="s">
        <v>0</v>
      </c>
      <c r="BH1652" t="s">
        <v>0</v>
      </c>
      <c r="BI1652" t="s">
        <v>0</v>
      </c>
      <c r="BJ1652" t="s">
        <v>0</v>
      </c>
      <c r="BK1652" t="s">
        <v>0</v>
      </c>
      <c r="BL1652" t="s">
        <v>0</v>
      </c>
      <c r="BM1652" t="s">
        <v>0</v>
      </c>
      <c r="BN1652" t="s">
        <v>0</v>
      </c>
      <c r="BO1652">
        <v>4.4329999999999998</v>
      </c>
      <c r="BP1652" t="s">
        <v>0</v>
      </c>
      <c r="BQ1652" t="s">
        <v>0</v>
      </c>
      <c r="BR1652" t="s">
        <v>0</v>
      </c>
      <c r="BS1652" t="s">
        <v>0</v>
      </c>
      <c r="BT1652" t="s">
        <v>0</v>
      </c>
      <c r="BU1652" t="s">
        <v>0</v>
      </c>
      <c r="BV1652" t="s">
        <v>0</v>
      </c>
      <c r="BW1652" t="s">
        <v>0</v>
      </c>
      <c r="BX1652" t="s">
        <v>0</v>
      </c>
      <c r="BY1652" t="s">
        <v>0</v>
      </c>
      <c r="BZ1652" t="s">
        <v>0</v>
      </c>
      <c r="CA1652" t="s">
        <v>0</v>
      </c>
      <c r="CB1652" t="s">
        <v>0</v>
      </c>
      <c r="CC1652" t="s">
        <v>0</v>
      </c>
      <c r="CD1652" t="s">
        <v>0</v>
      </c>
      <c r="CE1652" t="s">
        <v>0</v>
      </c>
      <c r="CF1652" t="s">
        <v>0</v>
      </c>
      <c r="CG1652" t="s">
        <v>0</v>
      </c>
      <c r="CH1652" t="s">
        <v>0</v>
      </c>
      <c r="CI1652" t="s">
        <v>0</v>
      </c>
      <c r="CJ1652" t="s">
        <v>0</v>
      </c>
      <c r="CK1652" t="s">
        <v>0</v>
      </c>
      <c r="CL1652" t="s">
        <v>0</v>
      </c>
      <c r="CM1652">
        <v>2.5781000000000001</v>
      </c>
      <c r="CN1652" t="s">
        <v>0</v>
      </c>
      <c r="CO1652" t="s">
        <v>0</v>
      </c>
      <c r="CP1652" t="s">
        <v>0</v>
      </c>
      <c r="CQ1652" t="s">
        <v>0</v>
      </c>
      <c r="CR1652" t="s">
        <v>0</v>
      </c>
      <c r="CS1652" t="s">
        <v>0</v>
      </c>
      <c r="CT1652">
        <v>17.838200000000001</v>
      </c>
      <c r="CU1652" t="s">
        <v>0</v>
      </c>
      <c r="CV1652" t="s">
        <v>0</v>
      </c>
      <c r="CW1652" t="s">
        <v>0</v>
      </c>
      <c r="CX1652">
        <v>2.9167000000000001</v>
      </c>
      <c r="CY1652" t="s">
        <v>0</v>
      </c>
      <c r="CZ1652" t="s">
        <v>0</v>
      </c>
      <c r="DA1652" t="s">
        <v>0</v>
      </c>
      <c r="DB1652" t="s">
        <v>0</v>
      </c>
      <c r="DC1652" t="s">
        <v>0</v>
      </c>
      <c r="DD1652" t="s">
        <v>0</v>
      </c>
      <c r="DE1652" t="s">
        <v>0</v>
      </c>
      <c r="DF1652" t="s">
        <v>0</v>
      </c>
      <c r="DG1652" t="s">
        <v>0</v>
      </c>
      <c r="DH1652" t="s">
        <v>0</v>
      </c>
      <c r="DI1652">
        <v>9.5</v>
      </c>
      <c r="DJ1652" t="s">
        <v>0</v>
      </c>
      <c r="DK1652" t="s">
        <v>0</v>
      </c>
      <c r="DL1652" t="s">
        <v>0</v>
      </c>
      <c r="DM1652">
        <v>1.1354</v>
      </c>
      <c r="DN1652" t="s">
        <v>0</v>
      </c>
      <c r="DO1652">
        <v>5.7638999999999996</v>
      </c>
      <c r="DP1652" t="s">
        <v>0</v>
      </c>
      <c r="DQ1652">
        <v>17.917000000000002</v>
      </c>
      <c r="DR1652" t="s">
        <v>0</v>
      </c>
      <c r="DS1652" t="s">
        <v>0</v>
      </c>
      <c r="DT1652" t="s">
        <v>0</v>
      </c>
      <c r="DU1652">
        <v>5.1759000000000004</v>
      </c>
      <c r="DV1652" t="s">
        <v>0</v>
      </c>
      <c r="DW1652" t="s">
        <v>0</v>
      </c>
      <c r="DX1652" t="s">
        <v>0</v>
      </c>
      <c r="DY1652" t="s">
        <v>0</v>
      </c>
      <c r="DZ1652" t="s">
        <v>0</v>
      </c>
      <c r="EA1652" t="s">
        <v>0</v>
      </c>
      <c r="EB1652" t="s">
        <v>0</v>
      </c>
      <c r="EC1652" t="s">
        <v>0</v>
      </c>
      <c r="ED1652" t="s">
        <v>0</v>
      </c>
      <c r="EE1652" t="s">
        <v>0</v>
      </c>
      <c r="EF1652" t="s">
        <v>0</v>
      </c>
      <c r="EG1652" t="s">
        <v>0</v>
      </c>
      <c r="EH1652" t="s">
        <v>0</v>
      </c>
      <c r="EI1652" t="s">
        <v>0</v>
      </c>
      <c r="EJ1652" t="s">
        <v>0</v>
      </c>
      <c r="EK1652">
        <v>3.7544</v>
      </c>
      <c r="EL1652" t="s">
        <v>0</v>
      </c>
      <c r="EM1652">
        <v>3.3086000000000002</v>
      </c>
      <c r="EN1652" t="s">
        <v>0</v>
      </c>
      <c r="EO1652" t="s">
        <v>0</v>
      </c>
      <c r="EP1652" t="s">
        <v>0</v>
      </c>
      <c r="EQ1652" t="s">
        <v>0</v>
      </c>
      <c r="ER1652" t="s">
        <v>0</v>
      </c>
      <c r="ES1652" t="s">
        <v>0</v>
      </c>
      <c r="ET1652" t="s">
        <v>0</v>
      </c>
      <c r="EU1652" t="s">
        <v>0</v>
      </c>
      <c r="EV1652" t="s">
        <v>0</v>
      </c>
      <c r="EW1652">
        <v>6.6875</v>
      </c>
      <c r="EX1652" t="s">
        <v>0</v>
      </c>
      <c r="EY1652" t="s">
        <v>0</v>
      </c>
      <c r="EZ1652" t="s">
        <v>0</v>
      </c>
      <c r="FA1652" t="s">
        <v>0</v>
      </c>
      <c r="FB1652" t="s">
        <v>0</v>
      </c>
      <c r="FC1652" t="s">
        <v>0</v>
      </c>
      <c r="FD1652" t="s">
        <v>0</v>
      </c>
      <c r="FE1652" t="s">
        <v>0</v>
      </c>
      <c r="FF1652" t="s">
        <v>0</v>
      </c>
      <c r="FG1652" t="s">
        <v>0</v>
      </c>
      <c r="FH1652" t="s">
        <v>0</v>
      </c>
      <c r="FI1652" t="s">
        <v>0</v>
      </c>
      <c r="FJ1652" t="s">
        <v>0</v>
      </c>
      <c r="FK1652" t="s">
        <v>0</v>
      </c>
      <c r="FL1652" t="s">
        <v>0</v>
      </c>
      <c r="FM1652" t="s">
        <v>0</v>
      </c>
      <c r="FN1652" t="s">
        <v>0</v>
      </c>
      <c r="FO1652" t="s">
        <v>0</v>
      </c>
      <c r="FP1652" t="s">
        <v>0</v>
      </c>
      <c r="FQ1652">
        <v>1.8593999999999999</v>
      </c>
      <c r="FR1652" t="s">
        <v>0</v>
      </c>
      <c r="FS1652" t="s">
        <v>0</v>
      </c>
      <c r="FT1652" t="s">
        <v>0</v>
      </c>
      <c r="FU1652" t="s">
        <v>0</v>
      </c>
      <c r="FV1652">
        <v>2.3906000000000001</v>
      </c>
      <c r="FW1652" t="s">
        <v>0</v>
      </c>
      <c r="FX1652" t="s">
        <v>0</v>
      </c>
      <c r="FY1652" t="s">
        <v>0</v>
      </c>
      <c r="FZ1652" t="s">
        <v>0</v>
      </c>
      <c r="GA1652" t="s">
        <v>0</v>
      </c>
      <c r="GB1652" t="s">
        <v>0</v>
      </c>
      <c r="GC1652" t="s">
        <v>0</v>
      </c>
      <c r="GD1652">
        <v>2.2593000000000001</v>
      </c>
      <c r="GE1652">
        <v>16.3704</v>
      </c>
      <c r="GF1652">
        <v>1.5937999999999999</v>
      </c>
      <c r="GG1652" t="s">
        <v>0</v>
      </c>
      <c r="GH1652" t="s">
        <v>0</v>
      </c>
      <c r="GI1652" t="s">
        <v>0</v>
      </c>
      <c r="GJ1652" t="s">
        <v>0</v>
      </c>
      <c r="GK1652" t="s">
        <v>0</v>
      </c>
      <c r="GL1652" t="s">
        <v>0</v>
      </c>
      <c r="GM1652" t="s">
        <v>0</v>
      </c>
      <c r="GN1652" t="s">
        <v>0</v>
      </c>
      <c r="GO1652" t="s">
        <v>0</v>
      </c>
      <c r="GP1652" t="s">
        <v>0</v>
      </c>
      <c r="GQ1652" t="s">
        <v>0</v>
      </c>
      <c r="GR1652" t="s">
        <v>0</v>
      </c>
      <c r="GS1652">
        <v>0.95309999999999995</v>
      </c>
      <c r="GT1652" t="s">
        <v>0</v>
      </c>
      <c r="GU1652" t="s">
        <v>0</v>
      </c>
      <c r="GV1652" t="s">
        <v>0</v>
      </c>
      <c r="GW1652" t="s">
        <v>0</v>
      </c>
      <c r="GX1652" t="s">
        <v>0</v>
      </c>
      <c r="GY1652" t="s">
        <v>0</v>
      </c>
      <c r="GZ1652" t="s">
        <v>0</v>
      </c>
      <c r="HA1652" t="s">
        <v>0</v>
      </c>
      <c r="HB1652" t="s">
        <v>0</v>
      </c>
      <c r="HC1652" t="s">
        <v>0</v>
      </c>
      <c r="HD1652" t="s">
        <v>0</v>
      </c>
      <c r="HE1652" t="s">
        <v>0</v>
      </c>
      <c r="HF1652" t="s">
        <v>0</v>
      </c>
      <c r="HG1652" t="s">
        <v>0</v>
      </c>
      <c r="HH1652">
        <v>15.0573</v>
      </c>
      <c r="HI1652" t="s">
        <v>0</v>
      </c>
      <c r="HJ1652" t="s">
        <v>0</v>
      </c>
      <c r="HK1652" t="s">
        <v>0</v>
      </c>
      <c r="HL1652" t="s">
        <v>0</v>
      </c>
      <c r="HM1652" t="s">
        <v>0</v>
      </c>
      <c r="HN1652" t="s">
        <v>0</v>
      </c>
      <c r="HO1652" t="s">
        <v>0</v>
      </c>
      <c r="HP1652" t="s">
        <v>0</v>
      </c>
      <c r="HQ1652" t="s">
        <v>0</v>
      </c>
      <c r="HR1652">
        <v>7.375</v>
      </c>
      <c r="HS1652" t="s">
        <v>0</v>
      </c>
      <c r="HT1652" t="s">
        <v>0</v>
      </c>
      <c r="HU1652" t="s">
        <v>0</v>
      </c>
      <c r="HV1652" t="s">
        <v>0</v>
      </c>
      <c r="HW1652" t="s">
        <v>0</v>
      </c>
      <c r="HX1652" t="s">
        <v>0</v>
      </c>
      <c r="HY1652">
        <v>7.0549999999999997</v>
      </c>
      <c r="HZ1652" t="s">
        <v>0</v>
      </c>
      <c r="IA1652" t="s">
        <v>0</v>
      </c>
      <c r="IB1652" t="s">
        <v>0</v>
      </c>
      <c r="IC1652" t="s">
        <v>0</v>
      </c>
      <c r="ID1652" t="s">
        <v>0</v>
      </c>
      <c r="IE1652">
        <v>11.125</v>
      </c>
      <c r="IF1652" t="s">
        <v>0</v>
      </c>
      <c r="IG1652" t="s">
        <v>0</v>
      </c>
      <c r="IH1652" t="s">
        <v>0</v>
      </c>
      <c r="II1652">
        <v>8.0312999999999999</v>
      </c>
      <c r="IJ1652" t="s">
        <v>0</v>
      </c>
      <c r="IK1652">
        <v>8.4687999999999999</v>
      </c>
      <c r="IL1652">
        <v>8.6669999999999998</v>
      </c>
      <c r="IM1652" t="s">
        <v>0</v>
      </c>
      <c r="IN1652" t="s">
        <v>0</v>
      </c>
      <c r="IO1652" t="s">
        <v>0</v>
      </c>
      <c r="IP1652" t="s">
        <v>0</v>
      </c>
      <c r="IQ1652" t="s">
        <v>0</v>
      </c>
      <c r="IR1652">
        <v>2.8336999999999999</v>
      </c>
      <c r="IS1652" t="s">
        <v>0</v>
      </c>
      <c r="IT1652" t="s">
        <v>0</v>
      </c>
      <c r="IU1652" t="s">
        <v>0</v>
      </c>
      <c r="IV1652" t="s">
        <v>0</v>
      </c>
      <c r="IW1652" t="s">
        <v>0</v>
      </c>
      <c r="IX1652">
        <v>5.0937999999999999</v>
      </c>
      <c r="IY1652" t="s">
        <v>0</v>
      </c>
      <c r="IZ1652">
        <v>5.2291999999999996</v>
      </c>
      <c r="JA1652" t="s">
        <v>0</v>
      </c>
      <c r="JB1652" t="s">
        <v>0</v>
      </c>
      <c r="JC1652" t="s">
        <v>0</v>
      </c>
      <c r="JD1652">
        <v>12.7188</v>
      </c>
      <c r="JE1652" t="s">
        <v>0</v>
      </c>
      <c r="JF1652" t="s">
        <v>0</v>
      </c>
      <c r="JG1652" t="s">
        <v>0</v>
      </c>
      <c r="JH1652" t="s">
        <v>0</v>
      </c>
      <c r="JI1652" t="s">
        <v>0</v>
      </c>
      <c r="JJ1652">
        <v>14.4375</v>
      </c>
      <c r="JK1652" t="s">
        <v>0</v>
      </c>
      <c r="JL1652" t="s">
        <v>0</v>
      </c>
      <c r="JM1652" t="s">
        <v>0</v>
      </c>
      <c r="JN1652" t="s">
        <v>0</v>
      </c>
      <c r="JO1652" t="s">
        <v>0</v>
      </c>
      <c r="JP1652" t="s">
        <v>0</v>
      </c>
      <c r="JQ1652" t="s">
        <v>0</v>
      </c>
      <c r="JR1652" t="s">
        <v>0</v>
      </c>
      <c r="JS1652" t="s">
        <v>0</v>
      </c>
      <c r="JT1652" t="s">
        <v>0</v>
      </c>
      <c r="JU1652" t="s">
        <v>0</v>
      </c>
      <c r="JV1652" t="s">
        <v>0</v>
      </c>
      <c r="JW1652" t="s">
        <v>0</v>
      </c>
      <c r="JX1652" t="s">
        <v>0</v>
      </c>
      <c r="JY1652" t="s">
        <v>0</v>
      </c>
      <c r="JZ1652" t="s">
        <v>0</v>
      </c>
      <c r="KA1652" t="s">
        <v>0</v>
      </c>
      <c r="KB1652" t="s">
        <v>0</v>
      </c>
      <c r="KC1652" t="s">
        <v>0</v>
      </c>
      <c r="KD1652" t="s">
        <v>0</v>
      </c>
      <c r="KE1652" t="s">
        <v>0</v>
      </c>
      <c r="KF1652">
        <v>13.5</v>
      </c>
      <c r="KG1652" t="s">
        <v>0</v>
      </c>
      <c r="KH1652" t="s">
        <v>0</v>
      </c>
      <c r="KI1652" t="s">
        <v>0</v>
      </c>
      <c r="KJ1652" t="s">
        <v>0</v>
      </c>
      <c r="KK1652" t="s">
        <v>0</v>
      </c>
      <c r="KL1652" t="s">
        <v>0</v>
      </c>
      <c r="KM1652" t="s">
        <v>0</v>
      </c>
      <c r="KN1652" t="s">
        <v>0</v>
      </c>
      <c r="KO1652" t="s">
        <v>0</v>
      </c>
      <c r="KP1652" t="s">
        <v>0</v>
      </c>
      <c r="KQ1652" t="s">
        <v>0</v>
      </c>
      <c r="KR1652">
        <v>5.0369999999999999</v>
      </c>
      <c r="KS1652" t="s">
        <v>0</v>
      </c>
      <c r="KT1652" t="s">
        <v>0</v>
      </c>
      <c r="KU1652" t="s">
        <v>0</v>
      </c>
      <c r="KV1652" t="s">
        <v>0</v>
      </c>
      <c r="KW1652" t="s">
        <v>0</v>
      </c>
      <c r="KX1652" t="s">
        <v>0</v>
      </c>
      <c r="KY1652" t="s">
        <v>0</v>
      </c>
      <c r="KZ1652">
        <v>11.125</v>
      </c>
      <c r="LA1652" t="s">
        <v>0</v>
      </c>
      <c r="LB1652" t="s">
        <v>0</v>
      </c>
      <c r="LC1652" t="s">
        <v>0</v>
      </c>
      <c r="LD1652" t="s">
        <v>0</v>
      </c>
      <c r="LE1652">
        <v>2.5000000000000001E-2</v>
      </c>
      <c r="LF1652" t="s">
        <v>0</v>
      </c>
      <c r="LG1652" t="s">
        <v>0</v>
      </c>
      <c r="LH1652" t="s">
        <v>0</v>
      </c>
      <c r="LI1652" t="s">
        <v>0</v>
      </c>
      <c r="LJ1652" t="s">
        <v>0</v>
      </c>
      <c r="LK1652" t="s">
        <v>0</v>
      </c>
      <c r="LL1652" t="s">
        <v>0</v>
      </c>
      <c r="LM1652">
        <v>7.0781000000000001</v>
      </c>
      <c r="LN1652" t="s">
        <v>0</v>
      </c>
      <c r="LO1652" t="s">
        <v>0</v>
      </c>
      <c r="LP1652" t="s">
        <v>0</v>
      </c>
      <c r="LQ1652" t="s">
        <v>0</v>
      </c>
      <c r="LR1652">
        <v>8.5625</v>
      </c>
      <c r="LS1652" t="s">
        <v>0</v>
      </c>
      <c r="LT1652" t="s">
        <v>0</v>
      </c>
      <c r="LU1652" t="s">
        <v>0</v>
      </c>
      <c r="LV1652" t="s">
        <v>0</v>
      </c>
      <c r="LW1652" t="s">
        <v>0</v>
      </c>
      <c r="LX1652" t="s">
        <v>0</v>
      </c>
      <c r="LY1652" t="s">
        <v>0</v>
      </c>
      <c r="LZ1652" t="s">
        <v>0</v>
      </c>
      <c r="MA1652" t="s">
        <v>0</v>
      </c>
      <c r="MB1652">
        <v>2.0156000000000001</v>
      </c>
      <c r="MC1652" t="s">
        <v>0</v>
      </c>
      <c r="MD1652" t="s">
        <v>0</v>
      </c>
      <c r="ME1652" t="s">
        <v>0</v>
      </c>
      <c r="MF1652" t="s">
        <v>0</v>
      </c>
      <c r="MG1652" t="s">
        <v>0</v>
      </c>
      <c r="MH1652" t="s">
        <v>0</v>
      </c>
      <c r="MI1652">
        <v>2</v>
      </c>
      <c r="MJ1652">
        <v>14.0625</v>
      </c>
      <c r="MK1652" t="s">
        <v>0</v>
      </c>
      <c r="ML1652" t="s">
        <v>0</v>
      </c>
      <c r="MM1652" t="s">
        <v>0</v>
      </c>
      <c r="MN1652" t="s">
        <v>0</v>
      </c>
      <c r="MO1652" t="s">
        <v>0</v>
      </c>
      <c r="MP1652" t="s">
        <v>0</v>
      </c>
      <c r="MQ1652" t="s">
        <v>0</v>
      </c>
      <c r="MR1652">
        <v>1.5802</v>
      </c>
      <c r="MS1652" t="s">
        <v>0</v>
      </c>
      <c r="MT1652" t="s">
        <v>0</v>
      </c>
      <c r="MU1652">
        <v>3.75</v>
      </c>
      <c r="MV1652">
        <v>4.9059999999999997</v>
      </c>
      <c r="MW1652" t="s">
        <v>0</v>
      </c>
      <c r="MX1652" t="s">
        <v>0</v>
      </c>
      <c r="MY1652">
        <v>8.9217999999999993</v>
      </c>
      <c r="MZ1652">
        <v>2.9981999999999998</v>
      </c>
      <c r="NA1652">
        <v>4.8888999999999996</v>
      </c>
      <c r="NB1652" t="s">
        <v>0</v>
      </c>
      <c r="NC1652" t="s">
        <v>0</v>
      </c>
      <c r="ND1652" t="s">
        <v>0</v>
      </c>
      <c r="NE1652" t="s">
        <v>0</v>
      </c>
      <c r="NF1652" t="s">
        <v>0</v>
      </c>
      <c r="NG1652" t="s">
        <v>0</v>
      </c>
      <c r="NH1652" t="s">
        <v>0</v>
      </c>
      <c r="NI1652" t="s">
        <v>0</v>
      </c>
      <c r="NJ1652" t="s">
        <v>0</v>
      </c>
      <c r="NK1652" t="s">
        <v>0</v>
      </c>
      <c r="NL1652" t="s">
        <v>0</v>
      </c>
      <c r="NM1652" t="s">
        <v>0</v>
      </c>
      <c r="NN1652" t="s">
        <v>0</v>
      </c>
      <c r="NO1652" t="s">
        <v>0</v>
      </c>
      <c r="NP1652" t="s">
        <v>0</v>
      </c>
      <c r="NQ1652" t="s">
        <v>0</v>
      </c>
      <c r="NR1652" t="s">
        <v>0</v>
      </c>
      <c r="NS1652" t="s">
        <v>0</v>
      </c>
      <c r="NT1652">
        <v>12.5</v>
      </c>
      <c r="NU1652" t="s">
        <v>0</v>
      </c>
      <c r="NV1652" t="s">
        <v>0</v>
      </c>
      <c r="NW1652" t="s">
        <v>0</v>
      </c>
      <c r="NX1652" t="s">
        <v>0</v>
      </c>
      <c r="NY1652" t="s">
        <v>0</v>
      </c>
      <c r="NZ1652" t="s">
        <v>0</v>
      </c>
      <c r="OA1652" t="s">
        <v>0</v>
      </c>
      <c r="OB1652">
        <v>2.3688000000000002</v>
      </c>
      <c r="OC1652" t="s">
        <v>0</v>
      </c>
      <c r="OD1652" t="s">
        <v>0</v>
      </c>
      <c r="OE1652" t="s">
        <v>0</v>
      </c>
      <c r="OF1652" t="s">
        <v>0</v>
      </c>
      <c r="OG1652">
        <v>14.125</v>
      </c>
      <c r="OH1652" t="s">
        <v>0</v>
      </c>
      <c r="OI1652" t="s">
        <v>0</v>
      </c>
      <c r="OJ1652" t="s">
        <v>0</v>
      </c>
      <c r="OK1652" t="s">
        <v>0</v>
      </c>
      <c r="OL1652">
        <v>0.78129999999999999</v>
      </c>
      <c r="OM1652" t="s">
        <v>0</v>
      </c>
      <c r="ON1652" t="s">
        <v>0</v>
      </c>
      <c r="OO1652" t="s">
        <v>0</v>
      </c>
      <c r="OP1652">
        <v>1.0781000000000001</v>
      </c>
      <c r="OQ1652" t="s">
        <v>0</v>
      </c>
      <c r="OR1652" t="s">
        <v>0</v>
      </c>
      <c r="OS1652" t="s">
        <v>0</v>
      </c>
      <c r="OT1652">
        <v>1.6953</v>
      </c>
      <c r="OU1652" t="s">
        <v>0</v>
      </c>
      <c r="OV1652" t="s">
        <v>0</v>
      </c>
      <c r="OW1652" t="s">
        <v>0</v>
      </c>
      <c r="OX1652">
        <v>5.8129999999999997</v>
      </c>
      <c r="OY1652" t="s">
        <v>0</v>
      </c>
      <c r="OZ1652" t="s">
        <v>0</v>
      </c>
      <c r="PA1652" t="s">
        <v>0</v>
      </c>
      <c r="PB1652" t="s">
        <v>0</v>
      </c>
      <c r="PC1652">
        <v>20.625</v>
      </c>
      <c r="PD1652" t="s">
        <v>0</v>
      </c>
      <c r="PE1652" t="s">
        <v>0</v>
      </c>
      <c r="PF1652" t="s">
        <v>0</v>
      </c>
      <c r="PG1652" t="s">
        <v>0</v>
      </c>
      <c r="PH1652" t="s">
        <v>0</v>
      </c>
      <c r="PI1652">
        <v>7.7812999999999999</v>
      </c>
      <c r="PJ1652" t="s">
        <v>0</v>
      </c>
      <c r="PK1652" t="s">
        <v>0</v>
      </c>
      <c r="PL1652" t="s">
        <v>0</v>
      </c>
      <c r="PM1652">
        <v>2.0832999999999999</v>
      </c>
      <c r="PN1652" t="s">
        <v>0</v>
      </c>
      <c r="PO1652" t="s">
        <v>0</v>
      </c>
      <c r="PP1652" t="s">
        <v>0</v>
      </c>
      <c r="PQ1652" t="s">
        <v>0</v>
      </c>
      <c r="PR1652">
        <v>9.5</v>
      </c>
      <c r="PS1652" t="s">
        <v>0</v>
      </c>
      <c r="PT1652" t="s">
        <v>0</v>
      </c>
      <c r="PU1652" t="s">
        <v>0</v>
      </c>
      <c r="PV1652" t="s">
        <v>0</v>
      </c>
      <c r="PW1652" t="s">
        <v>0</v>
      </c>
      <c r="PX1652" t="s">
        <v>0</v>
      </c>
      <c r="PY1652" t="s">
        <v>0</v>
      </c>
      <c r="PZ1652" t="s">
        <v>0</v>
      </c>
      <c r="QA1652" t="s">
        <v>0</v>
      </c>
      <c r="QB1652" t="s">
        <v>0</v>
      </c>
      <c r="QC1652">
        <v>6.9687999999999999</v>
      </c>
      <c r="QD1652" t="s">
        <v>0</v>
      </c>
      <c r="QE1652">
        <v>1.4375</v>
      </c>
      <c r="QF1652" t="s">
        <v>0</v>
      </c>
      <c r="QG1652" t="s">
        <v>0</v>
      </c>
      <c r="QH1652" t="s">
        <v>0</v>
      </c>
      <c r="QI1652" t="s">
        <v>0</v>
      </c>
      <c r="QJ1652" t="s">
        <v>0</v>
      </c>
      <c r="QK1652" t="s">
        <v>0</v>
      </c>
      <c r="QL1652" t="s">
        <v>0</v>
      </c>
      <c r="QM1652" t="s">
        <v>0</v>
      </c>
      <c r="QN1652" t="s">
        <v>0</v>
      </c>
      <c r="QO1652" t="s">
        <v>0</v>
      </c>
      <c r="QP1652" t="s">
        <v>0</v>
      </c>
      <c r="QQ1652" t="s">
        <v>0</v>
      </c>
      <c r="QR1652" t="s">
        <v>0</v>
      </c>
      <c r="QS1652" t="s">
        <v>0</v>
      </c>
      <c r="QT1652" t="s">
        <v>0</v>
      </c>
      <c r="QU1652" t="s">
        <v>0</v>
      </c>
      <c r="QV1652" t="s">
        <v>0</v>
      </c>
      <c r="QW1652" t="s">
        <v>0</v>
      </c>
      <c r="QX1652" t="s">
        <v>0</v>
      </c>
      <c r="QY1652" t="s">
        <v>0</v>
      </c>
      <c r="QZ1652" t="s">
        <v>0</v>
      </c>
      <c r="RA1652" t="s">
        <v>0</v>
      </c>
      <c r="RB1652" t="s">
        <v>0</v>
      </c>
      <c r="RC1652" t="s">
        <v>0</v>
      </c>
      <c r="RD1652" t="s">
        <v>0</v>
      </c>
      <c r="RE1652" t="s">
        <v>0</v>
      </c>
      <c r="RF1652" t="s">
        <v>0</v>
      </c>
      <c r="RG1652">
        <v>14.625</v>
      </c>
      <c r="RH1652" t="s">
        <v>0</v>
      </c>
      <c r="RI1652" t="s">
        <v>0</v>
      </c>
      <c r="RJ1652" t="s">
        <v>0</v>
      </c>
      <c r="RK1652" t="s">
        <v>0</v>
      </c>
      <c r="RL1652" t="s">
        <v>0</v>
      </c>
      <c r="RM1652" t="s">
        <v>0</v>
      </c>
      <c r="RN1652" t="s">
        <v>0</v>
      </c>
      <c r="RO1652" t="s">
        <v>0</v>
      </c>
      <c r="RP1652" t="s">
        <v>0</v>
      </c>
      <c r="RQ1652" t="s">
        <v>0</v>
      </c>
      <c r="RR1652" t="s">
        <v>0</v>
      </c>
      <c r="RS1652" t="s">
        <v>0</v>
      </c>
      <c r="RT1652" t="s">
        <v>0</v>
      </c>
      <c r="RU1652" t="s">
        <v>0</v>
      </c>
      <c r="RV1652">
        <v>3.7749999999999999</v>
      </c>
      <c r="RW1652" t="s">
        <v>0</v>
      </c>
      <c r="RX1652" t="s">
        <v>0</v>
      </c>
      <c r="RY1652" t="s">
        <v>0</v>
      </c>
      <c r="RZ1652" t="s">
        <v>0</v>
      </c>
      <c r="SA1652" t="s">
        <v>0</v>
      </c>
      <c r="SB1652" t="s">
        <v>0</v>
      </c>
      <c r="SC1652">
        <v>9.2187999999999999</v>
      </c>
      <c r="SD1652" t="s">
        <v>0</v>
      </c>
      <c r="SE1652">
        <v>6.9583000000000004</v>
      </c>
      <c r="SF1652" t="s">
        <v>0</v>
      </c>
      <c r="SG1652" t="s">
        <v>0</v>
      </c>
      <c r="SH1652" t="s">
        <v>0</v>
      </c>
      <c r="SI1652" t="s">
        <v>0</v>
      </c>
      <c r="SJ1652">
        <v>11.1111</v>
      </c>
      <c r="SK1652">
        <v>18.625</v>
      </c>
      <c r="SL1652" t="s">
        <v>0</v>
      </c>
    </row>
    <row r="1653" spans="1:506" x14ac:dyDescent="0.3">
      <c r="A1653" s="1">
        <v>35186</v>
      </c>
      <c r="B1653" t="s">
        <v>0</v>
      </c>
      <c r="C1653" t="s">
        <v>0</v>
      </c>
      <c r="D1653" t="s">
        <v>0</v>
      </c>
      <c r="E1653">
        <v>0.871</v>
      </c>
      <c r="F1653" t="s">
        <v>0</v>
      </c>
      <c r="G1653" t="s">
        <v>0</v>
      </c>
      <c r="H1653">
        <v>6.75</v>
      </c>
      <c r="I1653" t="s">
        <v>0</v>
      </c>
      <c r="J1653" t="s">
        <v>0</v>
      </c>
      <c r="K1653">
        <v>5.3949999999999996</v>
      </c>
      <c r="L1653" t="s">
        <v>0</v>
      </c>
      <c r="M1653" t="s">
        <v>0</v>
      </c>
      <c r="N1653" t="s">
        <v>0</v>
      </c>
      <c r="O1653" t="s">
        <v>0</v>
      </c>
      <c r="P1653">
        <v>10.296900000000001</v>
      </c>
      <c r="Q1653" t="s">
        <v>0</v>
      </c>
      <c r="R1653" t="s">
        <v>0</v>
      </c>
      <c r="S1653" t="s">
        <v>0</v>
      </c>
      <c r="T1653" t="s">
        <v>0</v>
      </c>
      <c r="U1653" t="s">
        <v>0</v>
      </c>
      <c r="V1653" t="s">
        <v>0</v>
      </c>
      <c r="W1653" t="s">
        <v>0</v>
      </c>
      <c r="X1653" t="s">
        <v>0</v>
      </c>
      <c r="Y1653" t="s">
        <v>0</v>
      </c>
      <c r="Z1653" t="s">
        <v>0</v>
      </c>
      <c r="AA1653" t="s">
        <v>0</v>
      </c>
      <c r="AB1653" t="s">
        <v>0</v>
      </c>
      <c r="AC1653" t="s">
        <v>0</v>
      </c>
      <c r="AD1653" t="s">
        <v>0</v>
      </c>
      <c r="AE1653" t="s">
        <v>0</v>
      </c>
      <c r="AF1653">
        <v>2.25</v>
      </c>
      <c r="AG1653">
        <v>4.9218999999999999</v>
      </c>
      <c r="AH1653" t="s">
        <v>0</v>
      </c>
      <c r="AI1653" t="s">
        <v>0</v>
      </c>
      <c r="AJ1653" t="s">
        <v>0</v>
      </c>
      <c r="AK1653">
        <v>14.375</v>
      </c>
      <c r="AL1653" t="s">
        <v>0</v>
      </c>
      <c r="AM1653" t="s">
        <v>0</v>
      </c>
      <c r="AN1653" t="s">
        <v>0</v>
      </c>
      <c r="AO1653" t="s">
        <v>0</v>
      </c>
      <c r="AP1653" t="s">
        <v>0</v>
      </c>
      <c r="AQ1653" t="s">
        <v>0</v>
      </c>
      <c r="AR1653" t="s">
        <v>0</v>
      </c>
      <c r="AS1653" t="s">
        <v>0</v>
      </c>
      <c r="AT1653" t="s">
        <v>0</v>
      </c>
      <c r="AU1653" t="s">
        <v>0</v>
      </c>
      <c r="AV1653" t="s">
        <v>0</v>
      </c>
      <c r="AW1653" t="s">
        <v>0</v>
      </c>
      <c r="AX1653" t="s">
        <v>0</v>
      </c>
      <c r="AY1653" t="s">
        <v>0</v>
      </c>
      <c r="AZ1653" t="s">
        <v>0</v>
      </c>
      <c r="BA1653">
        <v>1.1771</v>
      </c>
      <c r="BB1653" t="s">
        <v>0</v>
      </c>
      <c r="BC1653" t="s">
        <v>0</v>
      </c>
      <c r="BD1653" t="s">
        <v>0</v>
      </c>
      <c r="BE1653" t="s">
        <v>0</v>
      </c>
      <c r="BF1653" t="s">
        <v>0</v>
      </c>
      <c r="BG1653" t="s">
        <v>0</v>
      </c>
      <c r="BH1653" t="s">
        <v>0</v>
      </c>
      <c r="BI1653" t="s">
        <v>0</v>
      </c>
      <c r="BJ1653" t="s">
        <v>0</v>
      </c>
      <c r="BK1653" t="s">
        <v>0</v>
      </c>
      <c r="BL1653" t="s">
        <v>0</v>
      </c>
      <c r="BM1653" t="s">
        <v>0</v>
      </c>
      <c r="BN1653" t="s">
        <v>0</v>
      </c>
      <c r="BO1653">
        <v>4.4809999999999999</v>
      </c>
      <c r="BP1653" t="s">
        <v>0</v>
      </c>
      <c r="BQ1653" t="s">
        <v>0</v>
      </c>
      <c r="BR1653" t="s">
        <v>0</v>
      </c>
      <c r="BS1653" t="s">
        <v>0</v>
      </c>
      <c r="BT1653" t="s">
        <v>0</v>
      </c>
      <c r="BU1653" t="s">
        <v>0</v>
      </c>
      <c r="BV1653" t="s">
        <v>0</v>
      </c>
      <c r="BW1653" t="s">
        <v>0</v>
      </c>
      <c r="BX1653" t="s">
        <v>0</v>
      </c>
      <c r="BY1653" t="s">
        <v>0</v>
      </c>
      <c r="BZ1653" t="s">
        <v>0</v>
      </c>
      <c r="CA1653" t="s">
        <v>0</v>
      </c>
      <c r="CB1653" t="s">
        <v>0</v>
      </c>
      <c r="CC1653" t="s">
        <v>0</v>
      </c>
      <c r="CD1653" t="s">
        <v>0</v>
      </c>
      <c r="CE1653" t="s">
        <v>0</v>
      </c>
      <c r="CF1653" t="s">
        <v>0</v>
      </c>
      <c r="CG1653" t="s">
        <v>0</v>
      </c>
      <c r="CH1653" t="s">
        <v>0</v>
      </c>
      <c r="CI1653" t="s">
        <v>0</v>
      </c>
      <c r="CJ1653" t="s">
        <v>0</v>
      </c>
      <c r="CK1653" t="s">
        <v>0</v>
      </c>
      <c r="CL1653" t="s">
        <v>0</v>
      </c>
      <c r="CM1653">
        <v>2.5019999999999998</v>
      </c>
      <c r="CN1653" t="s">
        <v>0</v>
      </c>
      <c r="CO1653" t="s">
        <v>0</v>
      </c>
      <c r="CP1653" t="s">
        <v>0</v>
      </c>
      <c r="CQ1653" t="s">
        <v>0</v>
      </c>
      <c r="CR1653" t="s">
        <v>0</v>
      </c>
      <c r="CS1653" t="s">
        <v>0</v>
      </c>
      <c r="CT1653">
        <v>18.065000000000001</v>
      </c>
      <c r="CU1653" t="s">
        <v>0</v>
      </c>
      <c r="CV1653" t="s">
        <v>0</v>
      </c>
      <c r="CW1653" t="s">
        <v>0</v>
      </c>
      <c r="CX1653">
        <v>2.9271000000000003</v>
      </c>
      <c r="CY1653" t="s">
        <v>0</v>
      </c>
      <c r="CZ1653" t="s">
        <v>0</v>
      </c>
      <c r="DA1653" t="s">
        <v>0</v>
      </c>
      <c r="DB1653" t="s">
        <v>0</v>
      </c>
      <c r="DC1653" t="s">
        <v>0</v>
      </c>
      <c r="DD1653" t="s">
        <v>0</v>
      </c>
      <c r="DE1653" t="s">
        <v>0</v>
      </c>
      <c r="DF1653" t="s">
        <v>0</v>
      </c>
      <c r="DG1653" t="s">
        <v>0</v>
      </c>
      <c r="DH1653" t="s">
        <v>0</v>
      </c>
      <c r="DI1653">
        <v>9.6880000000000006</v>
      </c>
      <c r="DJ1653" t="s">
        <v>0</v>
      </c>
      <c r="DK1653" t="s">
        <v>0</v>
      </c>
      <c r="DL1653" t="s">
        <v>0</v>
      </c>
      <c r="DM1653">
        <v>1.1667000000000001</v>
      </c>
      <c r="DN1653" t="s">
        <v>0</v>
      </c>
      <c r="DO1653">
        <v>5.8056000000000001</v>
      </c>
      <c r="DP1653" t="s">
        <v>0</v>
      </c>
      <c r="DQ1653">
        <v>18.25</v>
      </c>
      <c r="DR1653" t="s">
        <v>0</v>
      </c>
      <c r="DS1653" t="s">
        <v>0</v>
      </c>
      <c r="DT1653" t="s">
        <v>0</v>
      </c>
      <c r="DU1653">
        <v>5.375</v>
      </c>
      <c r="DV1653" t="s">
        <v>0</v>
      </c>
      <c r="DW1653" t="s">
        <v>0</v>
      </c>
      <c r="DX1653" t="s">
        <v>0</v>
      </c>
      <c r="DY1653" t="s">
        <v>0</v>
      </c>
      <c r="DZ1653" t="s">
        <v>0</v>
      </c>
      <c r="EA1653" t="s">
        <v>0</v>
      </c>
      <c r="EB1653" t="s">
        <v>0</v>
      </c>
      <c r="EC1653" t="s">
        <v>0</v>
      </c>
      <c r="ED1653" t="s">
        <v>0</v>
      </c>
      <c r="EE1653" t="s">
        <v>0</v>
      </c>
      <c r="EF1653" t="s">
        <v>0</v>
      </c>
      <c r="EG1653" t="s">
        <v>0</v>
      </c>
      <c r="EH1653" t="s">
        <v>0</v>
      </c>
      <c r="EI1653" t="s">
        <v>0</v>
      </c>
      <c r="EJ1653" t="s">
        <v>0</v>
      </c>
      <c r="EK1653">
        <v>3.6983999999999999</v>
      </c>
      <c r="EL1653" t="s">
        <v>0</v>
      </c>
      <c r="EM1653">
        <v>3.3086000000000002</v>
      </c>
      <c r="EN1653" t="s">
        <v>0</v>
      </c>
      <c r="EO1653" t="s">
        <v>0</v>
      </c>
      <c r="EP1653" t="s">
        <v>0</v>
      </c>
      <c r="EQ1653" t="s">
        <v>0</v>
      </c>
      <c r="ER1653" t="s">
        <v>0</v>
      </c>
      <c r="ES1653" t="s">
        <v>0</v>
      </c>
      <c r="ET1653" t="s">
        <v>0</v>
      </c>
      <c r="EU1653" t="s">
        <v>0</v>
      </c>
      <c r="EV1653" t="s">
        <v>0</v>
      </c>
      <c r="EW1653">
        <v>7.0312999999999999</v>
      </c>
      <c r="EX1653" t="s">
        <v>0</v>
      </c>
      <c r="EY1653" t="s">
        <v>0</v>
      </c>
      <c r="EZ1653" t="s">
        <v>0</v>
      </c>
      <c r="FA1653" t="s">
        <v>0</v>
      </c>
      <c r="FB1653" t="s">
        <v>0</v>
      </c>
      <c r="FC1653" t="s">
        <v>0</v>
      </c>
      <c r="FD1653" t="s">
        <v>0</v>
      </c>
      <c r="FE1653" t="s">
        <v>0</v>
      </c>
      <c r="FF1653" t="s">
        <v>0</v>
      </c>
      <c r="FG1653" t="s">
        <v>0</v>
      </c>
      <c r="FH1653" t="s">
        <v>0</v>
      </c>
      <c r="FI1653" t="s">
        <v>0</v>
      </c>
      <c r="FJ1653" t="s">
        <v>0</v>
      </c>
      <c r="FK1653" t="s">
        <v>0</v>
      </c>
      <c r="FL1653" t="s">
        <v>0</v>
      </c>
      <c r="FM1653" t="s">
        <v>0</v>
      </c>
      <c r="FN1653" t="s">
        <v>0</v>
      </c>
      <c r="FO1653" t="s">
        <v>0</v>
      </c>
      <c r="FP1653" t="s">
        <v>0</v>
      </c>
      <c r="FQ1653">
        <v>1.8593999999999999</v>
      </c>
      <c r="FR1653" t="s">
        <v>0</v>
      </c>
      <c r="FS1653" t="s">
        <v>0</v>
      </c>
      <c r="FT1653" t="s">
        <v>0</v>
      </c>
      <c r="FU1653" t="s">
        <v>0</v>
      </c>
      <c r="FV1653">
        <v>2.4531000000000001</v>
      </c>
      <c r="FW1653" t="s">
        <v>0</v>
      </c>
      <c r="FX1653" t="s">
        <v>0</v>
      </c>
      <c r="FY1653" t="s">
        <v>0</v>
      </c>
      <c r="FZ1653" t="s">
        <v>0</v>
      </c>
      <c r="GA1653" t="s">
        <v>0</v>
      </c>
      <c r="GB1653" t="s">
        <v>0</v>
      </c>
      <c r="GC1653" t="s">
        <v>0</v>
      </c>
      <c r="GD1653">
        <v>2.2778</v>
      </c>
      <c r="GE1653">
        <v>16.148099999999999</v>
      </c>
      <c r="GF1653">
        <v>1.8047</v>
      </c>
      <c r="GG1653" t="s">
        <v>0</v>
      </c>
      <c r="GH1653" t="s">
        <v>0</v>
      </c>
      <c r="GI1653" t="s">
        <v>0</v>
      </c>
      <c r="GJ1653" t="s">
        <v>0</v>
      </c>
      <c r="GK1653" t="s">
        <v>0</v>
      </c>
      <c r="GL1653" t="s">
        <v>0</v>
      </c>
      <c r="GM1653" t="s">
        <v>0</v>
      </c>
      <c r="GN1653" t="s">
        <v>0</v>
      </c>
      <c r="GO1653" t="s">
        <v>0</v>
      </c>
      <c r="GP1653" t="s">
        <v>0</v>
      </c>
      <c r="GQ1653" t="s">
        <v>0</v>
      </c>
      <c r="GR1653" t="s">
        <v>0</v>
      </c>
      <c r="GS1653">
        <v>0.97660000000000002</v>
      </c>
      <c r="GT1653" t="s">
        <v>0</v>
      </c>
      <c r="GU1653" t="s">
        <v>0</v>
      </c>
      <c r="GV1653" t="s">
        <v>0</v>
      </c>
      <c r="GW1653" t="s">
        <v>0</v>
      </c>
      <c r="GX1653" t="s">
        <v>0</v>
      </c>
      <c r="GY1653" t="s">
        <v>0</v>
      </c>
      <c r="GZ1653" t="s">
        <v>0</v>
      </c>
      <c r="HA1653" t="s">
        <v>0</v>
      </c>
      <c r="HB1653" t="s">
        <v>0</v>
      </c>
      <c r="HC1653" t="s">
        <v>0</v>
      </c>
      <c r="HD1653" t="s">
        <v>0</v>
      </c>
      <c r="HE1653" t="s">
        <v>0</v>
      </c>
      <c r="HF1653" t="s">
        <v>0</v>
      </c>
      <c r="HG1653" t="s">
        <v>0</v>
      </c>
      <c r="HH1653">
        <v>14.902100000000001</v>
      </c>
      <c r="HI1653" t="s">
        <v>0</v>
      </c>
      <c r="HJ1653" t="s">
        <v>0</v>
      </c>
      <c r="HK1653" t="s">
        <v>0</v>
      </c>
      <c r="HL1653" t="s">
        <v>0</v>
      </c>
      <c r="HM1653" t="s">
        <v>0</v>
      </c>
      <c r="HN1653" t="s">
        <v>0</v>
      </c>
      <c r="HO1653" t="s">
        <v>0</v>
      </c>
      <c r="HP1653" t="s">
        <v>0</v>
      </c>
      <c r="HQ1653" t="s">
        <v>0</v>
      </c>
      <c r="HR1653">
        <v>7.625</v>
      </c>
      <c r="HS1653" t="s">
        <v>0</v>
      </c>
      <c r="HT1653" t="s">
        <v>0</v>
      </c>
      <c r="HU1653" t="s">
        <v>0</v>
      </c>
      <c r="HV1653" t="s">
        <v>0</v>
      </c>
      <c r="HW1653" t="s">
        <v>0</v>
      </c>
      <c r="HX1653" t="s">
        <v>0</v>
      </c>
      <c r="HY1653">
        <v>7.2510000000000003</v>
      </c>
      <c r="HZ1653" t="s">
        <v>0</v>
      </c>
      <c r="IA1653" t="s">
        <v>0</v>
      </c>
      <c r="IB1653" t="s">
        <v>0</v>
      </c>
      <c r="IC1653" t="s">
        <v>0</v>
      </c>
      <c r="ID1653" t="s">
        <v>0</v>
      </c>
      <c r="IE1653">
        <v>11.125</v>
      </c>
      <c r="IF1653" t="s">
        <v>0</v>
      </c>
      <c r="IG1653" t="s">
        <v>0</v>
      </c>
      <c r="IH1653" t="s">
        <v>0</v>
      </c>
      <c r="II1653">
        <v>7.7812999999999999</v>
      </c>
      <c r="IJ1653" t="s">
        <v>0</v>
      </c>
      <c r="IK1653">
        <v>8.4844000000000008</v>
      </c>
      <c r="IL1653">
        <v>9.0830000000000002</v>
      </c>
      <c r="IM1653" t="s">
        <v>0</v>
      </c>
      <c r="IN1653" t="s">
        <v>0</v>
      </c>
      <c r="IO1653" t="s">
        <v>0</v>
      </c>
      <c r="IP1653" t="s">
        <v>0</v>
      </c>
      <c r="IQ1653" t="s">
        <v>0</v>
      </c>
      <c r="IR1653">
        <v>2.7067999999999999</v>
      </c>
      <c r="IS1653" t="s">
        <v>0</v>
      </c>
      <c r="IT1653" t="s">
        <v>0</v>
      </c>
      <c r="IU1653" t="s">
        <v>0</v>
      </c>
      <c r="IV1653" t="s">
        <v>0</v>
      </c>
      <c r="IW1653" t="s">
        <v>0</v>
      </c>
      <c r="IX1653">
        <v>5.2187999999999999</v>
      </c>
      <c r="IY1653" t="s">
        <v>0</v>
      </c>
      <c r="IZ1653">
        <v>5.2708000000000004</v>
      </c>
      <c r="JA1653" t="s">
        <v>0</v>
      </c>
      <c r="JB1653" t="s">
        <v>0</v>
      </c>
      <c r="JC1653" t="s">
        <v>0</v>
      </c>
      <c r="JD1653">
        <v>12.9375</v>
      </c>
      <c r="JE1653" t="s">
        <v>0</v>
      </c>
      <c r="JF1653" t="s">
        <v>0</v>
      </c>
      <c r="JG1653" t="s">
        <v>0</v>
      </c>
      <c r="JH1653" t="s">
        <v>0</v>
      </c>
      <c r="JI1653" t="s">
        <v>0</v>
      </c>
      <c r="JJ1653">
        <v>15.25</v>
      </c>
      <c r="JK1653" t="s">
        <v>0</v>
      </c>
      <c r="JL1653" t="s">
        <v>0</v>
      </c>
      <c r="JM1653" t="s">
        <v>0</v>
      </c>
      <c r="JN1653" t="s">
        <v>0</v>
      </c>
      <c r="JO1653" t="s">
        <v>0</v>
      </c>
      <c r="JP1653" t="s">
        <v>0</v>
      </c>
      <c r="JQ1653" t="s">
        <v>0</v>
      </c>
      <c r="JR1653" t="s">
        <v>0</v>
      </c>
      <c r="JS1653" t="s">
        <v>0</v>
      </c>
      <c r="JT1653" t="s">
        <v>0</v>
      </c>
      <c r="JU1653" t="s">
        <v>0</v>
      </c>
      <c r="JV1653" t="s">
        <v>0</v>
      </c>
      <c r="JW1653" t="s">
        <v>0</v>
      </c>
      <c r="JX1653" t="s">
        <v>0</v>
      </c>
      <c r="JY1653" t="s">
        <v>0</v>
      </c>
      <c r="JZ1653" t="s">
        <v>0</v>
      </c>
      <c r="KA1653" t="s">
        <v>0</v>
      </c>
      <c r="KB1653" t="s">
        <v>0</v>
      </c>
      <c r="KC1653" t="s">
        <v>0</v>
      </c>
      <c r="KD1653" t="s">
        <v>0</v>
      </c>
      <c r="KE1653" t="s">
        <v>0</v>
      </c>
      <c r="KF1653">
        <v>13.416700000000001</v>
      </c>
      <c r="KG1653" t="s">
        <v>0</v>
      </c>
      <c r="KH1653" t="s">
        <v>0</v>
      </c>
      <c r="KI1653" t="s">
        <v>0</v>
      </c>
      <c r="KJ1653" t="s">
        <v>0</v>
      </c>
      <c r="KK1653" t="s">
        <v>0</v>
      </c>
      <c r="KL1653" t="s">
        <v>0</v>
      </c>
      <c r="KM1653" t="s">
        <v>0</v>
      </c>
      <c r="KN1653" t="s">
        <v>0</v>
      </c>
      <c r="KO1653" t="s">
        <v>0</v>
      </c>
      <c r="KP1653" t="s">
        <v>0</v>
      </c>
      <c r="KQ1653" t="s">
        <v>0</v>
      </c>
      <c r="KR1653">
        <v>5.0864000000000003</v>
      </c>
      <c r="KS1653" t="s">
        <v>0</v>
      </c>
      <c r="KT1653" t="s">
        <v>0</v>
      </c>
      <c r="KU1653" t="s">
        <v>0</v>
      </c>
      <c r="KV1653" t="s">
        <v>0</v>
      </c>
      <c r="KW1653" t="s">
        <v>0</v>
      </c>
      <c r="KX1653" t="s">
        <v>0</v>
      </c>
      <c r="KY1653" t="s">
        <v>0</v>
      </c>
      <c r="KZ1653">
        <v>11.375</v>
      </c>
      <c r="LA1653" t="s">
        <v>0</v>
      </c>
      <c r="LB1653" t="s">
        <v>0</v>
      </c>
      <c r="LC1653" t="s">
        <v>0</v>
      </c>
      <c r="LD1653" t="s">
        <v>0</v>
      </c>
      <c r="LE1653">
        <v>2.3E-2</v>
      </c>
      <c r="LF1653" t="s">
        <v>0</v>
      </c>
      <c r="LG1653" t="s">
        <v>0</v>
      </c>
      <c r="LH1653" t="s">
        <v>0</v>
      </c>
      <c r="LI1653" t="s">
        <v>0</v>
      </c>
      <c r="LJ1653" t="s">
        <v>0</v>
      </c>
      <c r="LK1653" t="s">
        <v>0</v>
      </c>
      <c r="LL1653" t="s">
        <v>0</v>
      </c>
      <c r="LM1653">
        <v>7.1952999999999996</v>
      </c>
      <c r="LN1653" t="s">
        <v>0</v>
      </c>
      <c r="LO1653" t="s">
        <v>0</v>
      </c>
      <c r="LP1653" t="s">
        <v>0</v>
      </c>
      <c r="LQ1653" t="s">
        <v>0</v>
      </c>
      <c r="LR1653">
        <v>8.9687999999999999</v>
      </c>
      <c r="LS1653" t="s">
        <v>0</v>
      </c>
      <c r="LT1653" t="s">
        <v>0</v>
      </c>
      <c r="LU1653" t="s">
        <v>0</v>
      </c>
      <c r="LV1653" t="s">
        <v>0</v>
      </c>
      <c r="LW1653" t="s">
        <v>0</v>
      </c>
      <c r="LX1653" t="s">
        <v>0</v>
      </c>
      <c r="LY1653" t="s">
        <v>0</v>
      </c>
      <c r="LZ1653" t="s">
        <v>0</v>
      </c>
      <c r="MA1653" t="s">
        <v>0</v>
      </c>
      <c r="MB1653">
        <v>2</v>
      </c>
      <c r="MC1653" t="s">
        <v>0</v>
      </c>
      <c r="MD1653" t="s">
        <v>0</v>
      </c>
      <c r="ME1653" t="s">
        <v>0</v>
      </c>
      <c r="MF1653" t="s">
        <v>0</v>
      </c>
      <c r="MG1653" t="s">
        <v>0</v>
      </c>
      <c r="MH1653" t="s">
        <v>0</v>
      </c>
      <c r="MI1653">
        <v>1.9687999999999999</v>
      </c>
      <c r="MJ1653">
        <v>14</v>
      </c>
      <c r="MK1653" t="s">
        <v>0</v>
      </c>
      <c r="ML1653" t="s">
        <v>0</v>
      </c>
      <c r="MM1653" t="s">
        <v>0</v>
      </c>
      <c r="MN1653" t="s">
        <v>0</v>
      </c>
      <c r="MO1653" t="s">
        <v>0</v>
      </c>
      <c r="MP1653" t="s">
        <v>0</v>
      </c>
      <c r="MQ1653" t="s">
        <v>0</v>
      </c>
      <c r="MR1653">
        <v>1.6132</v>
      </c>
      <c r="MS1653" t="s">
        <v>0</v>
      </c>
      <c r="MT1653" t="s">
        <v>0</v>
      </c>
      <c r="MU1653">
        <v>3.7917000000000001</v>
      </c>
      <c r="MV1653">
        <v>5</v>
      </c>
      <c r="MW1653" t="s">
        <v>0</v>
      </c>
      <c r="MX1653" t="s">
        <v>0</v>
      </c>
      <c r="MY1653">
        <v>8.7736999999999998</v>
      </c>
      <c r="MZ1653">
        <v>3.0158999999999998</v>
      </c>
      <c r="NA1653">
        <v>4.9382999999999999</v>
      </c>
      <c r="NB1653" t="s">
        <v>0</v>
      </c>
      <c r="NC1653" t="s">
        <v>0</v>
      </c>
      <c r="ND1653" t="s">
        <v>0</v>
      </c>
      <c r="NE1653" t="s">
        <v>0</v>
      </c>
      <c r="NF1653" t="s">
        <v>0</v>
      </c>
      <c r="NG1653" t="s">
        <v>0</v>
      </c>
      <c r="NH1653" t="s">
        <v>0</v>
      </c>
      <c r="NI1653" t="s">
        <v>0</v>
      </c>
      <c r="NJ1653" t="s">
        <v>0</v>
      </c>
      <c r="NK1653" t="s">
        <v>0</v>
      </c>
      <c r="NL1653" t="s">
        <v>0</v>
      </c>
      <c r="NM1653" t="s">
        <v>0</v>
      </c>
      <c r="NN1653" t="s">
        <v>0</v>
      </c>
      <c r="NO1653" t="s">
        <v>0</v>
      </c>
      <c r="NP1653" t="s">
        <v>0</v>
      </c>
      <c r="NQ1653" t="s">
        <v>0</v>
      </c>
      <c r="NR1653" t="s">
        <v>0</v>
      </c>
      <c r="NS1653" t="s">
        <v>0</v>
      </c>
      <c r="NT1653">
        <v>12.75</v>
      </c>
      <c r="NU1653" t="s">
        <v>0</v>
      </c>
      <c r="NV1653" t="s">
        <v>0</v>
      </c>
      <c r="NW1653" t="s">
        <v>0</v>
      </c>
      <c r="NX1653" t="s">
        <v>0</v>
      </c>
      <c r="NY1653" t="s">
        <v>0</v>
      </c>
      <c r="NZ1653" t="s">
        <v>0</v>
      </c>
      <c r="OA1653" t="s">
        <v>0</v>
      </c>
      <c r="OB1653">
        <v>2.3993000000000002</v>
      </c>
      <c r="OC1653" t="s">
        <v>0</v>
      </c>
      <c r="OD1653" t="s">
        <v>0</v>
      </c>
      <c r="OE1653" t="s">
        <v>0</v>
      </c>
      <c r="OF1653" t="s">
        <v>0</v>
      </c>
      <c r="OG1653">
        <v>14.5</v>
      </c>
      <c r="OH1653" t="s">
        <v>0</v>
      </c>
      <c r="OI1653" t="s">
        <v>0</v>
      </c>
      <c r="OJ1653" t="s">
        <v>0</v>
      </c>
      <c r="OK1653" t="s">
        <v>0</v>
      </c>
      <c r="OL1653">
        <v>0.78129999999999999</v>
      </c>
      <c r="OM1653" t="s">
        <v>0</v>
      </c>
      <c r="ON1653" t="s">
        <v>0</v>
      </c>
      <c r="OO1653" t="s">
        <v>0</v>
      </c>
      <c r="OP1653">
        <v>1.0898000000000001</v>
      </c>
      <c r="OQ1653" t="s">
        <v>0</v>
      </c>
      <c r="OR1653" t="s">
        <v>0</v>
      </c>
      <c r="OS1653" t="s">
        <v>0</v>
      </c>
      <c r="OT1653">
        <v>1.7578</v>
      </c>
      <c r="OU1653" t="s">
        <v>0</v>
      </c>
      <c r="OV1653" t="s">
        <v>0</v>
      </c>
      <c r="OW1653" t="s">
        <v>0</v>
      </c>
      <c r="OX1653">
        <v>6.125</v>
      </c>
      <c r="OY1653" t="s">
        <v>0</v>
      </c>
      <c r="OZ1653" t="s">
        <v>0</v>
      </c>
      <c r="PA1653" t="s">
        <v>0</v>
      </c>
      <c r="PB1653" t="s">
        <v>0</v>
      </c>
      <c r="PC1653">
        <v>20.75</v>
      </c>
      <c r="PD1653" t="s">
        <v>0</v>
      </c>
      <c r="PE1653" t="s">
        <v>0</v>
      </c>
      <c r="PF1653" t="s">
        <v>0</v>
      </c>
      <c r="PG1653" t="s">
        <v>0</v>
      </c>
      <c r="PH1653" t="s">
        <v>0</v>
      </c>
      <c r="PI1653">
        <v>7.7812999999999999</v>
      </c>
      <c r="PJ1653" t="s">
        <v>0</v>
      </c>
      <c r="PK1653" t="s">
        <v>0</v>
      </c>
      <c r="PL1653" t="s">
        <v>0</v>
      </c>
      <c r="PM1653">
        <v>2.0832999999999999</v>
      </c>
      <c r="PN1653" t="s">
        <v>0</v>
      </c>
      <c r="PO1653" t="s">
        <v>0</v>
      </c>
      <c r="PP1653" t="s">
        <v>0</v>
      </c>
      <c r="PQ1653" t="s">
        <v>0</v>
      </c>
      <c r="PR1653">
        <v>9</v>
      </c>
      <c r="PS1653" t="s">
        <v>0</v>
      </c>
      <c r="PT1653" t="s">
        <v>0</v>
      </c>
      <c r="PU1653" t="s">
        <v>0</v>
      </c>
      <c r="PV1653" t="s">
        <v>0</v>
      </c>
      <c r="PW1653" t="s">
        <v>0</v>
      </c>
      <c r="PX1653" t="s">
        <v>0</v>
      </c>
      <c r="PY1653" t="s">
        <v>0</v>
      </c>
      <c r="PZ1653" t="s">
        <v>0</v>
      </c>
      <c r="QA1653" t="s">
        <v>0</v>
      </c>
      <c r="QB1653" t="s">
        <v>0</v>
      </c>
      <c r="QC1653">
        <v>6.75</v>
      </c>
      <c r="QD1653" t="s">
        <v>0</v>
      </c>
      <c r="QE1653">
        <v>1.4375</v>
      </c>
      <c r="QF1653" t="s">
        <v>0</v>
      </c>
      <c r="QG1653" t="s">
        <v>0</v>
      </c>
      <c r="QH1653" t="s">
        <v>0</v>
      </c>
      <c r="QI1653" t="s">
        <v>0</v>
      </c>
      <c r="QJ1653" t="s">
        <v>0</v>
      </c>
      <c r="QK1653" t="s">
        <v>0</v>
      </c>
      <c r="QL1653" t="s">
        <v>0</v>
      </c>
      <c r="QM1653" t="s">
        <v>0</v>
      </c>
      <c r="QN1653" t="s">
        <v>0</v>
      </c>
      <c r="QO1653" t="s">
        <v>0</v>
      </c>
      <c r="QP1653" t="s">
        <v>0</v>
      </c>
      <c r="QQ1653" t="s">
        <v>0</v>
      </c>
      <c r="QR1653" t="s">
        <v>0</v>
      </c>
      <c r="QS1653" t="s">
        <v>0</v>
      </c>
      <c r="QT1653" t="s">
        <v>0</v>
      </c>
      <c r="QU1653" t="s">
        <v>0</v>
      </c>
      <c r="QV1653" t="s">
        <v>0</v>
      </c>
      <c r="QW1653" t="s">
        <v>0</v>
      </c>
      <c r="QX1653" t="s">
        <v>0</v>
      </c>
      <c r="QY1653" t="s">
        <v>0</v>
      </c>
      <c r="QZ1653" t="s">
        <v>0</v>
      </c>
      <c r="RA1653" t="s">
        <v>0</v>
      </c>
      <c r="RB1653" t="s">
        <v>0</v>
      </c>
      <c r="RC1653" t="s">
        <v>0</v>
      </c>
      <c r="RD1653" t="s">
        <v>0</v>
      </c>
      <c r="RE1653" t="s">
        <v>0</v>
      </c>
      <c r="RF1653" t="s">
        <v>0</v>
      </c>
      <c r="RG1653">
        <v>14.875</v>
      </c>
      <c r="RH1653" t="s">
        <v>0</v>
      </c>
      <c r="RI1653" t="s">
        <v>0</v>
      </c>
      <c r="RJ1653" t="s">
        <v>0</v>
      </c>
      <c r="RK1653" t="s">
        <v>0</v>
      </c>
      <c r="RL1653" t="s">
        <v>0</v>
      </c>
      <c r="RM1653" t="s">
        <v>0</v>
      </c>
      <c r="RN1653" t="s">
        <v>0</v>
      </c>
      <c r="RO1653" t="s">
        <v>0</v>
      </c>
      <c r="RP1653" t="s">
        <v>0</v>
      </c>
      <c r="RQ1653" t="s">
        <v>0</v>
      </c>
      <c r="RR1653" t="s">
        <v>0</v>
      </c>
      <c r="RS1653" t="s">
        <v>0</v>
      </c>
      <c r="RT1653" t="s">
        <v>0</v>
      </c>
      <c r="RU1653" t="s">
        <v>0</v>
      </c>
      <c r="RV1653">
        <v>3.7749999999999999</v>
      </c>
      <c r="RW1653" t="s">
        <v>0</v>
      </c>
      <c r="RX1653" t="s">
        <v>0</v>
      </c>
      <c r="RY1653" t="s">
        <v>0</v>
      </c>
      <c r="RZ1653" t="s">
        <v>0</v>
      </c>
      <c r="SA1653" t="s">
        <v>0</v>
      </c>
      <c r="SB1653" t="s">
        <v>0</v>
      </c>
      <c r="SC1653">
        <v>9.4687999999999999</v>
      </c>
      <c r="SD1653" t="s">
        <v>0</v>
      </c>
      <c r="SE1653">
        <v>6.9583000000000004</v>
      </c>
      <c r="SF1653" t="s">
        <v>0</v>
      </c>
      <c r="SG1653" t="s">
        <v>0</v>
      </c>
      <c r="SH1653" t="s">
        <v>0</v>
      </c>
      <c r="SI1653" t="s">
        <v>0</v>
      </c>
      <c r="SJ1653">
        <v>10.666700000000001</v>
      </c>
      <c r="SK1653">
        <v>18.718800000000002</v>
      </c>
      <c r="SL1653" t="s">
        <v>0</v>
      </c>
    </row>
    <row r="1654" spans="1:506" x14ac:dyDescent="0.3">
      <c r="A1654" s="1">
        <v>35187</v>
      </c>
      <c r="B1654" t="s">
        <v>0</v>
      </c>
      <c r="C1654" t="s">
        <v>0</v>
      </c>
      <c r="D1654" t="s">
        <v>0</v>
      </c>
      <c r="E1654">
        <v>0.84799999999999998</v>
      </c>
      <c r="F1654" t="s">
        <v>0</v>
      </c>
      <c r="G1654" t="s">
        <v>0</v>
      </c>
      <c r="H1654">
        <v>6.625</v>
      </c>
      <c r="I1654" t="s">
        <v>0</v>
      </c>
      <c r="J1654" t="s">
        <v>0</v>
      </c>
      <c r="K1654">
        <v>5.2370000000000001</v>
      </c>
      <c r="L1654" t="s">
        <v>0</v>
      </c>
      <c r="M1654" t="s">
        <v>0</v>
      </c>
      <c r="N1654" t="s">
        <v>0</v>
      </c>
      <c r="O1654" t="s">
        <v>0</v>
      </c>
      <c r="P1654">
        <v>10.125</v>
      </c>
      <c r="Q1654" t="s">
        <v>0</v>
      </c>
      <c r="R1654" t="s">
        <v>0</v>
      </c>
      <c r="S1654" t="s">
        <v>0</v>
      </c>
      <c r="T1654" t="s">
        <v>0</v>
      </c>
      <c r="U1654" t="s">
        <v>0</v>
      </c>
      <c r="V1654" t="s">
        <v>0</v>
      </c>
      <c r="W1654" t="s">
        <v>0</v>
      </c>
      <c r="X1654" t="s">
        <v>0</v>
      </c>
      <c r="Y1654" t="s">
        <v>0</v>
      </c>
      <c r="Z1654" t="s">
        <v>0</v>
      </c>
      <c r="AA1654" t="s">
        <v>0</v>
      </c>
      <c r="AB1654" t="s">
        <v>0</v>
      </c>
      <c r="AC1654" t="s">
        <v>0</v>
      </c>
      <c r="AD1654" t="s">
        <v>0</v>
      </c>
      <c r="AE1654" t="s">
        <v>0</v>
      </c>
      <c r="AF1654">
        <v>2.3125</v>
      </c>
      <c r="AG1654">
        <v>5</v>
      </c>
      <c r="AH1654" t="s">
        <v>0</v>
      </c>
      <c r="AI1654" t="s">
        <v>0</v>
      </c>
      <c r="AJ1654" t="s">
        <v>0</v>
      </c>
      <c r="AK1654">
        <v>13.375</v>
      </c>
      <c r="AL1654" t="s">
        <v>0</v>
      </c>
      <c r="AM1654" t="s">
        <v>0</v>
      </c>
      <c r="AN1654" t="s">
        <v>0</v>
      </c>
      <c r="AO1654" t="s">
        <v>0</v>
      </c>
      <c r="AP1654" t="s">
        <v>0</v>
      </c>
      <c r="AQ1654" t="s">
        <v>0</v>
      </c>
      <c r="AR1654" t="s">
        <v>0</v>
      </c>
      <c r="AS1654" t="s">
        <v>0</v>
      </c>
      <c r="AT1654" t="s">
        <v>0</v>
      </c>
      <c r="AU1654" t="s">
        <v>0</v>
      </c>
      <c r="AV1654" t="s">
        <v>0</v>
      </c>
      <c r="AW1654" t="s">
        <v>0</v>
      </c>
      <c r="AX1654" t="s">
        <v>0</v>
      </c>
      <c r="AY1654" t="s">
        <v>0</v>
      </c>
      <c r="AZ1654" t="s">
        <v>0</v>
      </c>
      <c r="BA1654">
        <v>1.1875</v>
      </c>
      <c r="BB1654" t="s">
        <v>0</v>
      </c>
      <c r="BC1654" t="s">
        <v>0</v>
      </c>
      <c r="BD1654" t="s">
        <v>0</v>
      </c>
      <c r="BE1654" t="s">
        <v>0</v>
      </c>
      <c r="BF1654" t="s">
        <v>0</v>
      </c>
      <c r="BG1654" t="s">
        <v>0</v>
      </c>
      <c r="BH1654" t="s">
        <v>0</v>
      </c>
      <c r="BI1654" t="s">
        <v>0</v>
      </c>
      <c r="BJ1654" t="s">
        <v>0</v>
      </c>
      <c r="BK1654" t="s">
        <v>0</v>
      </c>
      <c r="BL1654" t="s">
        <v>0</v>
      </c>
      <c r="BM1654" t="s">
        <v>0</v>
      </c>
      <c r="BN1654" t="s">
        <v>0</v>
      </c>
      <c r="BO1654">
        <v>4.298</v>
      </c>
      <c r="BP1654" t="s">
        <v>0</v>
      </c>
      <c r="BQ1654" t="s">
        <v>0</v>
      </c>
      <c r="BR1654" t="s">
        <v>0</v>
      </c>
      <c r="BS1654" t="s">
        <v>0</v>
      </c>
      <c r="BT1654" t="s">
        <v>0</v>
      </c>
      <c r="BU1654" t="s">
        <v>0</v>
      </c>
      <c r="BV1654" t="s">
        <v>0</v>
      </c>
      <c r="BW1654" t="s">
        <v>0</v>
      </c>
      <c r="BX1654" t="s">
        <v>0</v>
      </c>
      <c r="BY1654" t="s">
        <v>0</v>
      </c>
      <c r="BZ1654" t="s">
        <v>0</v>
      </c>
      <c r="CA1654" t="s">
        <v>0</v>
      </c>
      <c r="CB1654" t="s">
        <v>0</v>
      </c>
      <c r="CC1654" t="s">
        <v>0</v>
      </c>
      <c r="CD1654" t="s">
        <v>0</v>
      </c>
      <c r="CE1654" t="s">
        <v>0</v>
      </c>
      <c r="CF1654" t="s">
        <v>0</v>
      </c>
      <c r="CG1654" t="s">
        <v>0</v>
      </c>
      <c r="CH1654" t="s">
        <v>0</v>
      </c>
      <c r="CI1654" t="s">
        <v>0</v>
      </c>
      <c r="CJ1654" t="s">
        <v>0</v>
      </c>
      <c r="CK1654" t="s">
        <v>0</v>
      </c>
      <c r="CL1654" t="s">
        <v>0</v>
      </c>
      <c r="CM1654">
        <v>2.4687999999999999</v>
      </c>
      <c r="CN1654" t="s">
        <v>0</v>
      </c>
      <c r="CO1654" t="s">
        <v>0</v>
      </c>
      <c r="CP1654" t="s">
        <v>0</v>
      </c>
      <c r="CQ1654" t="s">
        <v>0</v>
      </c>
      <c r="CR1654" t="s">
        <v>0</v>
      </c>
      <c r="CS1654" t="s">
        <v>0</v>
      </c>
      <c r="CT1654">
        <v>17.838200000000001</v>
      </c>
      <c r="CU1654" t="s">
        <v>0</v>
      </c>
      <c r="CV1654" t="s">
        <v>0</v>
      </c>
      <c r="CW1654" t="s">
        <v>0</v>
      </c>
      <c r="CX1654">
        <v>2.875</v>
      </c>
      <c r="CY1654" t="s">
        <v>0</v>
      </c>
      <c r="CZ1654" t="s">
        <v>0</v>
      </c>
      <c r="DA1654" t="s">
        <v>0</v>
      </c>
      <c r="DB1654" t="s">
        <v>0</v>
      </c>
      <c r="DC1654" t="s">
        <v>0</v>
      </c>
      <c r="DD1654" t="s">
        <v>0</v>
      </c>
      <c r="DE1654" t="s">
        <v>0</v>
      </c>
      <c r="DF1654" t="s">
        <v>0</v>
      </c>
      <c r="DG1654" t="s">
        <v>0</v>
      </c>
      <c r="DH1654" t="s">
        <v>0</v>
      </c>
      <c r="DI1654">
        <v>9.25</v>
      </c>
      <c r="DJ1654" t="s">
        <v>0</v>
      </c>
      <c r="DK1654" t="s">
        <v>0</v>
      </c>
      <c r="DL1654" t="s">
        <v>0</v>
      </c>
      <c r="DM1654">
        <v>1.125</v>
      </c>
      <c r="DN1654" t="s">
        <v>0</v>
      </c>
      <c r="DO1654">
        <v>5.5833000000000004</v>
      </c>
      <c r="DP1654" t="s">
        <v>0</v>
      </c>
      <c r="DQ1654">
        <v>18.167000000000002</v>
      </c>
      <c r="DR1654" t="s">
        <v>0</v>
      </c>
      <c r="DS1654" t="s">
        <v>0</v>
      </c>
      <c r="DT1654" t="s">
        <v>0</v>
      </c>
      <c r="DU1654">
        <v>5.1593</v>
      </c>
      <c r="DV1654" t="s">
        <v>0</v>
      </c>
      <c r="DW1654" t="s">
        <v>0</v>
      </c>
      <c r="DX1654" t="s">
        <v>0</v>
      </c>
      <c r="DY1654" t="s">
        <v>0</v>
      </c>
      <c r="DZ1654" t="s">
        <v>0</v>
      </c>
      <c r="EA1654" t="s">
        <v>0</v>
      </c>
      <c r="EB1654" t="s">
        <v>0</v>
      </c>
      <c r="EC1654" t="s">
        <v>0</v>
      </c>
      <c r="ED1654" t="s">
        <v>0</v>
      </c>
      <c r="EE1654" t="s">
        <v>0</v>
      </c>
      <c r="EF1654" t="s">
        <v>0</v>
      </c>
      <c r="EG1654" t="s">
        <v>0</v>
      </c>
      <c r="EH1654" t="s">
        <v>0</v>
      </c>
      <c r="EI1654" t="s">
        <v>0</v>
      </c>
      <c r="EJ1654" t="s">
        <v>0</v>
      </c>
      <c r="EK1654">
        <v>3.7263999999999999</v>
      </c>
      <c r="EL1654" t="s">
        <v>0</v>
      </c>
      <c r="EM1654">
        <v>3.2099000000000002</v>
      </c>
      <c r="EN1654" t="s">
        <v>0</v>
      </c>
      <c r="EO1654" t="s">
        <v>0</v>
      </c>
      <c r="EP1654" t="s">
        <v>0</v>
      </c>
      <c r="EQ1654" t="s">
        <v>0</v>
      </c>
      <c r="ER1654" t="s">
        <v>0</v>
      </c>
      <c r="ES1654" t="s">
        <v>0</v>
      </c>
      <c r="ET1654" t="s">
        <v>0</v>
      </c>
      <c r="EU1654" t="s">
        <v>0</v>
      </c>
      <c r="EV1654" t="s">
        <v>0</v>
      </c>
      <c r="EW1654">
        <v>6.7812999999999999</v>
      </c>
      <c r="EX1654" t="s">
        <v>0</v>
      </c>
      <c r="EY1654" t="s">
        <v>0</v>
      </c>
      <c r="EZ1654" t="s">
        <v>0</v>
      </c>
      <c r="FA1654" t="s">
        <v>0</v>
      </c>
      <c r="FB1654" t="s">
        <v>0</v>
      </c>
      <c r="FC1654" t="s">
        <v>0</v>
      </c>
      <c r="FD1654" t="s">
        <v>0</v>
      </c>
      <c r="FE1654" t="s">
        <v>0</v>
      </c>
      <c r="FF1654" t="s">
        <v>0</v>
      </c>
      <c r="FG1654" t="s">
        <v>0</v>
      </c>
      <c r="FH1654" t="s">
        <v>0</v>
      </c>
      <c r="FI1654" t="s">
        <v>0</v>
      </c>
      <c r="FJ1654" t="s">
        <v>0</v>
      </c>
      <c r="FK1654" t="s">
        <v>0</v>
      </c>
      <c r="FL1654" t="s">
        <v>0</v>
      </c>
      <c r="FM1654" t="s">
        <v>0</v>
      </c>
      <c r="FN1654" t="s">
        <v>0</v>
      </c>
      <c r="FO1654" t="s">
        <v>0</v>
      </c>
      <c r="FP1654" t="s">
        <v>0</v>
      </c>
      <c r="FQ1654">
        <v>1.8203</v>
      </c>
      <c r="FR1654" t="s">
        <v>0</v>
      </c>
      <c r="FS1654" t="s">
        <v>0</v>
      </c>
      <c r="FT1654" t="s">
        <v>0</v>
      </c>
      <c r="FU1654" t="s">
        <v>0</v>
      </c>
      <c r="FV1654">
        <v>2.3437999999999999</v>
      </c>
      <c r="FW1654" t="s">
        <v>0</v>
      </c>
      <c r="FX1654" t="s">
        <v>0</v>
      </c>
      <c r="FY1654" t="s">
        <v>0</v>
      </c>
      <c r="FZ1654" t="s">
        <v>0</v>
      </c>
      <c r="GA1654" t="s">
        <v>0</v>
      </c>
      <c r="GB1654" t="s">
        <v>0</v>
      </c>
      <c r="GC1654" t="s">
        <v>0</v>
      </c>
      <c r="GD1654">
        <v>2.1389</v>
      </c>
      <c r="GE1654">
        <v>15.9259</v>
      </c>
      <c r="GF1654">
        <v>1.9062999999999999</v>
      </c>
      <c r="GG1654" t="s">
        <v>0</v>
      </c>
      <c r="GH1654" t="s">
        <v>0</v>
      </c>
      <c r="GI1654" t="s">
        <v>0</v>
      </c>
      <c r="GJ1654" t="s">
        <v>0</v>
      </c>
      <c r="GK1654" t="s">
        <v>0</v>
      </c>
      <c r="GL1654" t="s">
        <v>0</v>
      </c>
      <c r="GM1654" t="s">
        <v>0</v>
      </c>
      <c r="GN1654" t="s">
        <v>0</v>
      </c>
      <c r="GO1654" t="s">
        <v>0</v>
      </c>
      <c r="GP1654" t="s">
        <v>0</v>
      </c>
      <c r="GQ1654" t="s">
        <v>0</v>
      </c>
      <c r="GR1654" t="s">
        <v>0</v>
      </c>
      <c r="GS1654">
        <v>1.0117</v>
      </c>
      <c r="GT1654" t="s">
        <v>0</v>
      </c>
      <c r="GU1654" t="s">
        <v>0</v>
      </c>
      <c r="GV1654" t="s">
        <v>0</v>
      </c>
      <c r="GW1654" t="s">
        <v>0</v>
      </c>
      <c r="GX1654" t="s">
        <v>0</v>
      </c>
      <c r="GY1654" t="s">
        <v>0</v>
      </c>
      <c r="GZ1654" t="s">
        <v>0</v>
      </c>
      <c r="HA1654" t="s">
        <v>0</v>
      </c>
      <c r="HB1654" t="s">
        <v>0</v>
      </c>
      <c r="HC1654" t="s">
        <v>0</v>
      </c>
      <c r="HD1654" t="s">
        <v>0</v>
      </c>
      <c r="HE1654" t="s">
        <v>0</v>
      </c>
      <c r="HF1654" t="s">
        <v>0</v>
      </c>
      <c r="HG1654" t="s">
        <v>0</v>
      </c>
      <c r="HH1654">
        <v>14.8245</v>
      </c>
      <c r="HI1654" t="s">
        <v>0</v>
      </c>
      <c r="HJ1654" t="s">
        <v>0</v>
      </c>
      <c r="HK1654" t="s">
        <v>0</v>
      </c>
      <c r="HL1654" t="s">
        <v>0</v>
      </c>
      <c r="HM1654" t="s">
        <v>0</v>
      </c>
      <c r="HN1654" t="s">
        <v>0</v>
      </c>
      <c r="HO1654" t="s">
        <v>0</v>
      </c>
      <c r="HP1654" t="s">
        <v>0</v>
      </c>
      <c r="HQ1654" t="s">
        <v>0</v>
      </c>
      <c r="HR1654">
        <v>8.125</v>
      </c>
      <c r="HS1654" t="s">
        <v>0</v>
      </c>
      <c r="HT1654" t="s">
        <v>0</v>
      </c>
      <c r="HU1654" t="s">
        <v>0</v>
      </c>
      <c r="HV1654" t="s">
        <v>0</v>
      </c>
      <c r="HW1654" t="s">
        <v>0</v>
      </c>
      <c r="HX1654" t="s">
        <v>0</v>
      </c>
      <c r="HY1654">
        <v>7.2510000000000003</v>
      </c>
      <c r="HZ1654" t="s">
        <v>0</v>
      </c>
      <c r="IA1654" t="s">
        <v>0</v>
      </c>
      <c r="IB1654" t="s">
        <v>0</v>
      </c>
      <c r="IC1654" t="s">
        <v>0</v>
      </c>
      <c r="ID1654" t="s">
        <v>0</v>
      </c>
      <c r="IE1654">
        <v>10.8125</v>
      </c>
      <c r="IF1654" t="s">
        <v>0</v>
      </c>
      <c r="IG1654" t="s">
        <v>0</v>
      </c>
      <c r="IH1654" t="s">
        <v>0</v>
      </c>
      <c r="II1654">
        <v>7.75</v>
      </c>
      <c r="IJ1654" t="s">
        <v>0</v>
      </c>
      <c r="IK1654">
        <v>8.5</v>
      </c>
      <c r="IL1654">
        <v>8.5</v>
      </c>
      <c r="IM1654" t="s">
        <v>0</v>
      </c>
      <c r="IN1654" t="s">
        <v>0</v>
      </c>
      <c r="IO1654" t="s">
        <v>0</v>
      </c>
      <c r="IP1654" t="s">
        <v>0</v>
      </c>
      <c r="IQ1654" t="s">
        <v>0</v>
      </c>
      <c r="IR1654">
        <v>2.7067999999999999</v>
      </c>
      <c r="IS1654" t="s">
        <v>0</v>
      </c>
      <c r="IT1654" t="s">
        <v>0</v>
      </c>
      <c r="IU1654" t="s">
        <v>0</v>
      </c>
      <c r="IV1654" t="s">
        <v>0</v>
      </c>
      <c r="IW1654" t="s">
        <v>0</v>
      </c>
      <c r="IX1654">
        <v>5.125</v>
      </c>
      <c r="IY1654" t="s">
        <v>0</v>
      </c>
      <c r="IZ1654">
        <v>4.9791999999999996</v>
      </c>
      <c r="JA1654" t="s">
        <v>0</v>
      </c>
      <c r="JB1654" t="s">
        <v>0</v>
      </c>
      <c r="JC1654" t="s">
        <v>0</v>
      </c>
      <c r="JD1654">
        <v>12.5938</v>
      </c>
      <c r="JE1654" t="s">
        <v>0</v>
      </c>
      <c r="JF1654" t="s">
        <v>0</v>
      </c>
      <c r="JG1654" t="s">
        <v>0</v>
      </c>
      <c r="JH1654" t="s">
        <v>0</v>
      </c>
      <c r="JI1654" t="s">
        <v>0</v>
      </c>
      <c r="JJ1654">
        <v>15.0625</v>
      </c>
      <c r="JK1654" t="s">
        <v>0</v>
      </c>
      <c r="JL1654" t="s">
        <v>0</v>
      </c>
      <c r="JM1654" t="s">
        <v>0</v>
      </c>
      <c r="JN1654" t="s">
        <v>0</v>
      </c>
      <c r="JO1654" t="s">
        <v>0</v>
      </c>
      <c r="JP1654" t="s">
        <v>0</v>
      </c>
      <c r="JQ1654" t="s">
        <v>0</v>
      </c>
      <c r="JR1654" t="s">
        <v>0</v>
      </c>
      <c r="JS1654" t="s">
        <v>0</v>
      </c>
      <c r="JT1654" t="s">
        <v>0</v>
      </c>
      <c r="JU1654" t="s">
        <v>0</v>
      </c>
      <c r="JV1654" t="s">
        <v>0</v>
      </c>
      <c r="JW1654" t="s">
        <v>0</v>
      </c>
      <c r="JX1654" t="s">
        <v>0</v>
      </c>
      <c r="JY1654" t="s">
        <v>0</v>
      </c>
      <c r="JZ1654" t="s">
        <v>0</v>
      </c>
      <c r="KA1654" t="s">
        <v>0</v>
      </c>
      <c r="KB1654" t="s">
        <v>0</v>
      </c>
      <c r="KC1654" t="s">
        <v>0</v>
      </c>
      <c r="KD1654" t="s">
        <v>0</v>
      </c>
      <c r="KE1654" t="s">
        <v>0</v>
      </c>
      <c r="KF1654">
        <v>14.333299999999999</v>
      </c>
      <c r="KG1654" t="s">
        <v>0</v>
      </c>
      <c r="KH1654" t="s">
        <v>0</v>
      </c>
      <c r="KI1654" t="s">
        <v>0</v>
      </c>
      <c r="KJ1654" t="s">
        <v>0</v>
      </c>
      <c r="KK1654" t="s">
        <v>0</v>
      </c>
      <c r="KL1654" t="s">
        <v>0</v>
      </c>
      <c r="KM1654" t="s">
        <v>0</v>
      </c>
      <c r="KN1654" t="s">
        <v>0</v>
      </c>
      <c r="KO1654" t="s">
        <v>0</v>
      </c>
      <c r="KP1654" t="s">
        <v>0</v>
      </c>
      <c r="KQ1654" t="s">
        <v>0</v>
      </c>
      <c r="KR1654">
        <v>5.0369999999999999</v>
      </c>
      <c r="KS1654" t="s">
        <v>0</v>
      </c>
      <c r="KT1654" t="s">
        <v>0</v>
      </c>
      <c r="KU1654" t="s">
        <v>0</v>
      </c>
      <c r="KV1654" t="s">
        <v>0</v>
      </c>
      <c r="KW1654" t="s">
        <v>0</v>
      </c>
      <c r="KX1654" t="s">
        <v>0</v>
      </c>
      <c r="KY1654" t="s">
        <v>0</v>
      </c>
      <c r="KZ1654">
        <v>11.375</v>
      </c>
      <c r="LA1654" t="s">
        <v>0</v>
      </c>
      <c r="LB1654" t="s">
        <v>0</v>
      </c>
      <c r="LC1654" t="s">
        <v>0</v>
      </c>
      <c r="LD1654" t="s">
        <v>0</v>
      </c>
      <c r="LE1654">
        <v>2.3E-2</v>
      </c>
      <c r="LF1654" t="s">
        <v>0</v>
      </c>
      <c r="LG1654" t="s">
        <v>0</v>
      </c>
      <c r="LH1654" t="s">
        <v>0</v>
      </c>
      <c r="LI1654" t="s">
        <v>0</v>
      </c>
      <c r="LJ1654" t="s">
        <v>0</v>
      </c>
      <c r="LK1654" t="s">
        <v>0</v>
      </c>
      <c r="LL1654" t="s">
        <v>0</v>
      </c>
      <c r="LM1654">
        <v>6.9766000000000004</v>
      </c>
      <c r="LN1654" t="s">
        <v>0</v>
      </c>
      <c r="LO1654" t="s">
        <v>0</v>
      </c>
      <c r="LP1654" t="s">
        <v>0</v>
      </c>
      <c r="LQ1654" t="s">
        <v>0</v>
      </c>
      <c r="LR1654">
        <v>8.9062999999999999</v>
      </c>
      <c r="LS1654" t="s">
        <v>0</v>
      </c>
      <c r="LT1654" t="s">
        <v>0</v>
      </c>
      <c r="LU1654" t="s">
        <v>0</v>
      </c>
      <c r="LV1654" t="s">
        <v>0</v>
      </c>
      <c r="LW1654" t="s">
        <v>0</v>
      </c>
      <c r="LX1654" t="s">
        <v>0</v>
      </c>
      <c r="LY1654" t="s">
        <v>0</v>
      </c>
      <c r="LZ1654" t="s">
        <v>0</v>
      </c>
      <c r="MA1654" t="s">
        <v>0</v>
      </c>
      <c r="MB1654">
        <v>1.9395</v>
      </c>
      <c r="MC1654" t="s">
        <v>0</v>
      </c>
      <c r="MD1654" t="s">
        <v>0</v>
      </c>
      <c r="ME1654" t="s">
        <v>0</v>
      </c>
      <c r="MF1654" t="s">
        <v>0</v>
      </c>
      <c r="MG1654" t="s">
        <v>0</v>
      </c>
      <c r="MH1654" t="s">
        <v>0</v>
      </c>
      <c r="MI1654">
        <v>1.9687999999999999</v>
      </c>
      <c r="MJ1654">
        <v>13.5</v>
      </c>
      <c r="MK1654" t="s">
        <v>0</v>
      </c>
      <c r="ML1654" t="s">
        <v>0</v>
      </c>
      <c r="MM1654" t="s">
        <v>0</v>
      </c>
      <c r="MN1654" t="s">
        <v>0</v>
      </c>
      <c r="MO1654" t="s">
        <v>0</v>
      </c>
      <c r="MP1654" t="s">
        <v>0</v>
      </c>
      <c r="MQ1654" t="s">
        <v>0</v>
      </c>
      <c r="MR1654">
        <v>1.5802</v>
      </c>
      <c r="MS1654" t="s">
        <v>0</v>
      </c>
      <c r="MT1654" t="s">
        <v>0</v>
      </c>
      <c r="MU1654">
        <v>3.6528</v>
      </c>
      <c r="MV1654">
        <v>4.9379999999999997</v>
      </c>
      <c r="MW1654" t="s">
        <v>0</v>
      </c>
      <c r="MX1654" t="s">
        <v>0</v>
      </c>
      <c r="MY1654">
        <v>8.7078000000000007</v>
      </c>
      <c r="MZ1654">
        <v>2.9100999999999999</v>
      </c>
      <c r="NA1654">
        <v>4.7653999999999996</v>
      </c>
      <c r="NB1654" t="s">
        <v>0</v>
      </c>
      <c r="NC1654" t="s">
        <v>0</v>
      </c>
      <c r="ND1654" t="s">
        <v>0</v>
      </c>
      <c r="NE1654" t="s">
        <v>0</v>
      </c>
      <c r="NF1654" t="s">
        <v>0</v>
      </c>
      <c r="NG1654" t="s">
        <v>0</v>
      </c>
      <c r="NH1654" t="s">
        <v>0</v>
      </c>
      <c r="NI1654" t="s">
        <v>0</v>
      </c>
      <c r="NJ1654" t="s">
        <v>0</v>
      </c>
      <c r="NK1654" t="s">
        <v>0</v>
      </c>
      <c r="NL1654" t="s">
        <v>0</v>
      </c>
      <c r="NM1654" t="s">
        <v>0</v>
      </c>
      <c r="NN1654" t="s">
        <v>0</v>
      </c>
      <c r="NO1654" t="s">
        <v>0</v>
      </c>
      <c r="NP1654" t="s">
        <v>0</v>
      </c>
      <c r="NQ1654" t="s">
        <v>0</v>
      </c>
      <c r="NR1654" t="s">
        <v>0</v>
      </c>
      <c r="NS1654" t="s">
        <v>0</v>
      </c>
      <c r="NT1654">
        <v>12.5</v>
      </c>
      <c r="NU1654" t="s">
        <v>0</v>
      </c>
      <c r="NV1654" t="s">
        <v>0</v>
      </c>
      <c r="NW1654" t="s">
        <v>0</v>
      </c>
      <c r="NX1654" t="s">
        <v>0</v>
      </c>
      <c r="NY1654" t="s">
        <v>0</v>
      </c>
      <c r="NZ1654" t="s">
        <v>0</v>
      </c>
      <c r="OA1654" t="s">
        <v>0</v>
      </c>
      <c r="OB1654">
        <v>2.3534999999999999</v>
      </c>
      <c r="OC1654" t="s">
        <v>0</v>
      </c>
      <c r="OD1654" t="s">
        <v>0</v>
      </c>
      <c r="OE1654" t="s">
        <v>0</v>
      </c>
      <c r="OF1654" t="s">
        <v>0</v>
      </c>
      <c r="OG1654">
        <v>14.125</v>
      </c>
      <c r="OH1654" t="s">
        <v>0</v>
      </c>
      <c r="OI1654" t="s">
        <v>0</v>
      </c>
      <c r="OJ1654" t="s">
        <v>0</v>
      </c>
      <c r="OK1654" t="s">
        <v>0</v>
      </c>
      <c r="OL1654">
        <v>0.78129999999999999</v>
      </c>
      <c r="OM1654" t="s">
        <v>0</v>
      </c>
      <c r="ON1654" t="s">
        <v>0</v>
      </c>
      <c r="OO1654" t="s">
        <v>0</v>
      </c>
      <c r="OP1654">
        <v>1.0586</v>
      </c>
      <c r="OQ1654" t="s">
        <v>0</v>
      </c>
      <c r="OR1654" t="s">
        <v>0</v>
      </c>
      <c r="OS1654" t="s">
        <v>0</v>
      </c>
      <c r="OT1654">
        <v>1.7422</v>
      </c>
      <c r="OU1654" t="s">
        <v>0</v>
      </c>
      <c r="OV1654" t="s">
        <v>0</v>
      </c>
      <c r="OW1654" t="s">
        <v>0</v>
      </c>
      <c r="OX1654">
        <v>6</v>
      </c>
      <c r="OY1654" t="s">
        <v>0</v>
      </c>
      <c r="OZ1654" t="s">
        <v>0</v>
      </c>
      <c r="PA1654" t="s">
        <v>0</v>
      </c>
      <c r="PB1654" t="s">
        <v>0</v>
      </c>
      <c r="PC1654">
        <v>20.375</v>
      </c>
      <c r="PD1654" t="s">
        <v>0</v>
      </c>
      <c r="PE1654" t="s">
        <v>0</v>
      </c>
      <c r="PF1654" t="s">
        <v>0</v>
      </c>
      <c r="PG1654" t="s">
        <v>0</v>
      </c>
      <c r="PH1654" t="s">
        <v>0</v>
      </c>
      <c r="PI1654">
        <v>7.7812999999999999</v>
      </c>
      <c r="PJ1654" t="s">
        <v>0</v>
      </c>
      <c r="PK1654" t="s">
        <v>0</v>
      </c>
      <c r="PL1654" t="s">
        <v>0</v>
      </c>
      <c r="PM1654">
        <v>2.0832999999999999</v>
      </c>
      <c r="PN1654" t="s">
        <v>0</v>
      </c>
      <c r="PO1654" t="s">
        <v>0</v>
      </c>
      <c r="PP1654" t="s">
        <v>0</v>
      </c>
      <c r="PQ1654" t="s">
        <v>0</v>
      </c>
      <c r="PR1654">
        <v>9.1880000000000006</v>
      </c>
      <c r="PS1654" t="s">
        <v>0</v>
      </c>
      <c r="PT1654" t="s">
        <v>0</v>
      </c>
      <c r="PU1654" t="s">
        <v>0</v>
      </c>
      <c r="PV1654" t="s">
        <v>0</v>
      </c>
      <c r="PW1654" t="s">
        <v>0</v>
      </c>
      <c r="PX1654" t="s">
        <v>0</v>
      </c>
      <c r="PY1654" t="s">
        <v>0</v>
      </c>
      <c r="PZ1654" t="s">
        <v>0</v>
      </c>
      <c r="QA1654" t="s">
        <v>0</v>
      </c>
      <c r="QB1654" t="s">
        <v>0</v>
      </c>
      <c r="QC1654">
        <v>6.7187999999999999</v>
      </c>
      <c r="QD1654" t="s">
        <v>0</v>
      </c>
      <c r="QE1654">
        <v>1.375</v>
      </c>
      <c r="QF1654" t="s">
        <v>0</v>
      </c>
      <c r="QG1654" t="s">
        <v>0</v>
      </c>
      <c r="QH1654" t="s">
        <v>0</v>
      </c>
      <c r="QI1654" t="s">
        <v>0</v>
      </c>
      <c r="QJ1654" t="s">
        <v>0</v>
      </c>
      <c r="QK1654" t="s">
        <v>0</v>
      </c>
      <c r="QL1654" t="s">
        <v>0</v>
      </c>
      <c r="QM1654" t="s">
        <v>0</v>
      </c>
      <c r="QN1654" t="s">
        <v>0</v>
      </c>
      <c r="QO1654" t="s">
        <v>0</v>
      </c>
      <c r="QP1654" t="s">
        <v>0</v>
      </c>
      <c r="QQ1654" t="s">
        <v>0</v>
      </c>
      <c r="QR1654" t="s">
        <v>0</v>
      </c>
      <c r="QS1654" t="s">
        <v>0</v>
      </c>
      <c r="QT1654" t="s">
        <v>0</v>
      </c>
      <c r="QU1654" t="s">
        <v>0</v>
      </c>
      <c r="QV1654" t="s">
        <v>0</v>
      </c>
      <c r="QW1654" t="s">
        <v>0</v>
      </c>
      <c r="QX1654" t="s">
        <v>0</v>
      </c>
      <c r="QY1654" t="s">
        <v>0</v>
      </c>
      <c r="QZ1654" t="s">
        <v>0</v>
      </c>
      <c r="RA1654" t="s">
        <v>0</v>
      </c>
      <c r="RB1654" t="s">
        <v>0</v>
      </c>
      <c r="RC1654" t="s">
        <v>0</v>
      </c>
      <c r="RD1654" t="s">
        <v>0</v>
      </c>
      <c r="RE1654" t="s">
        <v>0</v>
      </c>
      <c r="RF1654" t="s">
        <v>0</v>
      </c>
      <c r="RG1654">
        <v>15.125</v>
      </c>
      <c r="RH1654" t="s">
        <v>0</v>
      </c>
      <c r="RI1654" t="s">
        <v>0</v>
      </c>
      <c r="RJ1654" t="s">
        <v>0</v>
      </c>
      <c r="RK1654" t="s">
        <v>0</v>
      </c>
      <c r="RL1654" t="s">
        <v>0</v>
      </c>
      <c r="RM1654" t="s">
        <v>0</v>
      </c>
      <c r="RN1654" t="s">
        <v>0</v>
      </c>
      <c r="RO1654" t="s">
        <v>0</v>
      </c>
      <c r="RP1654" t="s">
        <v>0</v>
      </c>
      <c r="RQ1654" t="s">
        <v>0</v>
      </c>
      <c r="RR1654" t="s">
        <v>0</v>
      </c>
      <c r="RS1654" t="s">
        <v>0</v>
      </c>
      <c r="RT1654" t="s">
        <v>0</v>
      </c>
      <c r="RU1654" t="s">
        <v>0</v>
      </c>
      <c r="RV1654">
        <v>3.7092000000000001</v>
      </c>
      <c r="RW1654" t="s">
        <v>0</v>
      </c>
      <c r="RX1654" t="s">
        <v>0</v>
      </c>
      <c r="RY1654" t="s">
        <v>0</v>
      </c>
      <c r="RZ1654" t="s">
        <v>0</v>
      </c>
      <c r="SA1654" t="s">
        <v>0</v>
      </c>
      <c r="SB1654" t="s">
        <v>0</v>
      </c>
      <c r="SC1654">
        <v>9.2304999999999993</v>
      </c>
      <c r="SD1654" t="s">
        <v>0</v>
      </c>
      <c r="SE1654">
        <v>6.9271000000000003</v>
      </c>
      <c r="SF1654" t="s">
        <v>0</v>
      </c>
      <c r="SG1654" t="s">
        <v>0</v>
      </c>
      <c r="SH1654" t="s">
        <v>0</v>
      </c>
      <c r="SI1654" t="s">
        <v>0</v>
      </c>
      <c r="SJ1654">
        <v>10.666700000000001</v>
      </c>
      <c r="SK1654">
        <v>18.593800000000002</v>
      </c>
      <c r="SL1654" t="s">
        <v>0</v>
      </c>
    </row>
    <row r="1655" spans="1:506" x14ac:dyDescent="0.3">
      <c r="A1655" s="1">
        <v>35188</v>
      </c>
      <c r="B1655" t="s">
        <v>0</v>
      </c>
      <c r="C1655" t="s">
        <v>0</v>
      </c>
      <c r="D1655" t="s">
        <v>0</v>
      </c>
      <c r="E1655">
        <v>0.85299999999999998</v>
      </c>
      <c r="F1655" t="s">
        <v>0</v>
      </c>
      <c r="G1655" t="s">
        <v>0</v>
      </c>
      <c r="H1655">
        <v>6.75</v>
      </c>
      <c r="I1655" t="s">
        <v>0</v>
      </c>
      <c r="J1655" t="s">
        <v>0</v>
      </c>
      <c r="K1655">
        <v>5.2690000000000001</v>
      </c>
      <c r="L1655" t="s">
        <v>0</v>
      </c>
      <c r="M1655" t="s">
        <v>0</v>
      </c>
      <c r="N1655" t="s">
        <v>0</v>
      </c>
      <c r="O1655" t="s">
        <v>0</v>
      </c>
      <c r="P1655">
        <v>9.875</v>
      </c>
      <c r="Q1655" t="s">
        <v>0</v>
      </c>
      <c r="R1655" t="s">
        <v>0</v>
      </c>
      <c r="S1655" t="s">
        <v>0</v>
      </c>
      <c r="T1655" t="s">
        <v>0</v>
      </c>
      <c r="U1655" t="s">
        <v>0</v>
      </c>
      <c r="V1655" t="s">
        <v>0</v>
      </c>
      <c r="W1655" t="s">
        <v>0</v>
      </c>
      <c r="X1655" t="s">
        <v>0</v>
      </c>
      <c r="Y1655" t="s">
        <v>0</v>
      </c>
      <c r="Z1655" t="s">
        <v>0</v>
      </c>
      <c r="AA1655" t="s">
        <v>0</v>
      </c>
      <c r="AB1655" t="s">
        <v>0</v>
      </c>
      <c r="AC1655" t="s">
        <v>0</v>
      </c>
      <c r="AD1655" t="s">
        <v>0</v>
      </c>
      <c r="AE1655" t="s">
        <v>0</v>
      </c>
      <c r="AF1655">
        <v>2.3125</v>
      </c>
      <c r="AG1655">
        <v>4.9375</v>
      </c>
      <c r="AH1655" t="s">
        <v>0</v>
      </c>
      <c r="AI1655" t="s">
        <v>0</v>
      </c>
      <c r="AJ1655" t="s">
        <v>0</v>
      </c>
      <c r="AK1655">
        <v>13.093999999999999</v>
      </c>
      <c r="AL1655" t="s">
        <v>0</v>
      </c>
      <c r="AM1655" t="s">
        <v>0</v>
      </c>
      <c r="AN1655" t="s">
        <v>0</v>
      </c>
      <c r="AO1655" t="s">
        <v>0</v>
      </c>
      <c r="AP1655" t="s">
        <v>0</v>
      </c>
      <c r="AQ1655" t="s">
        <v>0</v>
      </c>
      <c r="AR1655" t="s">
        <v>0</v>
      </c>
      <c r="AS1655" t="s">
        <v>0</v>
      </c>
      <c r="AT1655" t="s">
        <v>0</v>
      </c>
      <c r="AU1655" t="s">
        <v>0</v>
      </c>
      <c r="AV1655" t="s">
        <v>0</v>
      </c>
      <c r="AW1655" t="s">
        <v>0</v>
      </c>
      <c r="AX1655" t="s">
        <v>0</v>
      </c>
      <c r="AY1655" t="s">
        <v>0</v>
      </c>
      <c r="AZ1655" t="s">
        <v>0</v>
      </c>
      <c r="BA1655">
        <v>1.2031000000000001</v>
      </c>
      <c r="BB1655" t="s">
        <v>0</v>
      </c>
      <c r="BC1655" t="s">
        <v>0</v>
      </c>
      <c r="BD1655" t="s">
        <v>0</v>
      </c>
      <c r="BE1655" t="s">
        <v>0</v>
      </c>
      <c r="BF1655" t="s">
        <v>0</v>
      </c>
      <c r="BG1655" t="s">
        <v>0</v>
      </c>
      <c r="BH1655" t="s">
        <v>0</v>
      </c>
      <c r="BI1655" t="s">
        <v>0</v>
      </c>
      <c r="BJ1655" t="s">
        <v>0</v>
      </c>
      <c r="BK1655" t="s">
        <v>0</v>
      </c>
      <c r="BL1655" t="s">
        <v>0</v>
      </c>
      <c r="BM1655" t="s">
        <v>0</v>
      </c>
      <c r="BN1655" t="s">
        <v>0</v>
      </c>
      <c r="BO1655">
        <v>4.1639999999999997</v>
      </c>
      <c r="BP1655" t="s">
        <v>0</v>
      </c>
      <c r="BQ1655" t="s">
        <v>0</v>
      </c>
      <c r="BR1655" t="s">
        <v>0</v>
      </c>
      <c r="BS1655" t="s">
        <v>0</v>
      </c>
      <c r="BT1655" t="s">
        <v>0</v>
      </c>
      <c r="BU1655" t="s">
        <v>0</v>
      </c>
      <c r="BV1655" t="s">
        <v>0</v>
      </c>
      <c r="BW1655" t="s">
        <v>0</v>
      </c>
      <c r="BX1655" t="s">
        <v>0</v>
      </c>
      <c r="BY1655" t="s">
        <v>0</v>
      </c>
      <c r="BZ1655" t="s">
        <v>0</v>
      </c>
      <c r="CA1655" t="s">
        <v>0</v>
      </c>
      <c r="CB1655" t="s">
        <v>0</v>
      </c>
      <c r="CC1655" t="s">
        <v>0</v>
      </c>
      <c r="CD1655" t="s">
        <v>0</v>
      </c>
      <c r="CE1655" t="s">
        <v>0</v>
      </c>
      <c r="CF1655" t="s">
        <v>0</v>
      </c>
      <c r="CG1655" t="s">
        <v>0</v>
      </c>
      <c r="CH1655" t="s">
        <v>0</v>
      </c>
      <c r="CI1655" t="s">
        <v>0</v>
      </c>
      <c r="CJ1655" t="s">
        <v>0</v>
      </c>
      <c r="CK1655" t="s">
        <v>0</v>
      </c>
      <c r="CL1655" t="s">
        <v>0</v>
      </c>
      <c r="CM1655">
        <v>2.5625</v>
      </c>
      <c r="CN1655" t="s">
        <v>0</v>
      </c>
      <c r="CO1655" t="s">
        <v>0</v>
      </c>
      <c r="CP1655" t="s">
        <v>0</v>
      </c>
      <c r="CQ1655" t="s">
        <v>0</v>
      </c>
      <c r="CR1655" t="s">
        <v>0</v>
      </c>
      <c r="CS1655" t="s">
        <v>0</v>
      </c>
      <c r="CT1655">
        <v>17.838200000000001</v>
      </c>
      <c r="CU1655" t="s">
        <v>0</v>
      </c>
      <c r="CV1655" t="s">
        <v>0</v>
      </c>
      <c r="CW1655" t="s">
        <v>0</v>
      </c>
      <c r="CX1655">
        <v>2.8332999999999999</v>
      </c>
      <c r="CY1655" t="s">
        <v>0</v>
      </c>
      <c r="CZ1655" t="s">
        <v>0</v>
      </c>
      <c r="DA1655" t="s">
        <v>0</v>
      </c>
      <c r="DB1655" t="s">
        <v>0</v>
      </c>
      <c r="DC1655" t="s">
        <v>0</v>
      </c>
      <c r="DD1655" t="s">
        <v>0</v>
      </c>
      <c r="DE1655" t="s">
        <v>0</v>
      </c>
      <c r="DF1655" t="s">
        <v>0</v>
      </c>
      <c r="DG1655" t="s">
        <v>0</v>
      </c>
      <c r="DH1655" t="s">
        <v>0</v>
      </c>
      <c r="DI1655">
        <v>9.5</v>
      </c>
      <c r="DJ1655" t="s">
        <v>0</v>
      </c>
      <c r="DK1655" t="s">
        <v>0</v>
      </c>
      <c r="DL1655" t="s">
        <v>0</v>
      </c>
      <c r="DM1655">
        <v>1.0521</v>
      </c>
      <c r="DN1655" t="s">
        <v>0</v>
      </c>
      <c r="DO1655">
        <v>5.625</v>
      </c>
      <c r="DP1655" t="s">
        <v>0</v>
      </c>
      <c r="DQ1655">
        <v>18.167000000000002</v>
      </c>
      <c r="DR1655" t="s">
        <v>0</v>
      </c>
      <c r="DS1655" t="s">
        <v>0</v>
      </c>
      <c r="DT1655" t="s">
        <v>0</v>
      </c>
      <c r="DU1655">
        <v>5.2671000000000001</v>
      </c>
      <c r="DV1655" t="s">
        <v>0</v>
      </c>
      <c r="DW1655" t="s">
        <v>0</v>
      </c>
      <c r="DX1655" t="s">
        <v>0</v>
      </c>
      <c r="DY1655" t="s">
        <v>0</v>
      </c>
      <c r="DZ1655" t="s">
        <v>0</v>
      </c>
      <c r="EA1655" t="s">
        <v>0</v>
      </c>
      <c r="EB1655" t="s">
        <v>0</v>
      </c>
      <c r="EC1655" t="s">
        <v>0</v>
      </c>
      <c r="ED1655" t="s">
        <v>0</v>
      </c>
      <c r="EE1655" t="s">
        <v>0</v>
      </c>
      <c r="EF1655" t="s">
        <v>0</v>
      </c>
      <c r="EG1655" t="s">
        <v>0</v>
      </c>
      <c r="EH1655" t="s">
        <v>0</v>
      </c>
      <c r="EI1655" t="s">
        <v>0</v>
      </c>
      <c r="EJ1655" t="s">
        <v>0</v>
      </c>
      <c r="EK1655">
        <v>3.9224999999999999</v>
      </c>
      <c r="EL1655" t="s">
        <v>0</v>
      </c>
      <c r="EM1655">
        <v>3.2345999999999999</v>
      </c>
      <c r="EN1655" t="s">
        <v>0</v>
      </c>
      <c r="EO1655" t="s">
        <v>0</v>
      </c>
      <c r="EP1655" t="s">
        <v>0</v>
      </c>
      <c r="EQ1655" t="s">
        <v>0</v>
      </c>
      <c r="ER1655" t="s">
        <v>0</v>
      </c>
      <c r="ES1655" t="s">
        <v>0</v>
      </c>
      <c r="ET1655" t="s">
        <v>0</v>
      </c>
      <c r="EU1655" t="s">
        <v>0</v>
      </c>
      <c r="EV1655" t="s">
        <v>0</v>
      </c>
      <c r="EW1655">
        <v>6.5</v>
      </c>
      <c r="EX1655" t="s">
        <v>0</v>
      </c>
      <c r="EY1655" t="s">
        <v>0</v>
      </c>
      <c r="EZ1655" t="s">
        <v>0</v>
      </c>
      <c r="FA1655" t="s">
        <v>0</v>
      </c>
      <c r="FB1655" t="s">
        <v>0</v>
      </c>
      <c r="FC1655" t="s">
        <v>0</v>
      </c>
      <c r="FD1655" t="s">
        <v>0</v>
      </c>
      <c r="FE1655" t="s">
        <v>0</v>
      </c>
      <c r="FF1655" t="s">
        <v>0</v>
      </c>
      <c r="FG1655" t="s">
        <v>0</v>
      </c>
      <c r="FH1655" t="s">
        <v>0</v>
      </c>
      <c r="FI1655" t="s">
        <v>0</v>
      </c>
      <c r="FJ1655" t="s">
        <v>0</v>
      </c>
      <c r="FK1655" t="s">
        <v>0</v>
      </c>
      <c r="FL1655" t="s">
        <v>0</v>
      </c>
      <c r="FM1655" t="s">
        <v>0</v>
      </c>
      <c r="FN1655" t="s">
        <v>0</v>
      </c>
      <c r="FO1655" t="s">
        <v>0</v>
      </c>
      <c r="FP1655" t="s">
        <v>0</v>
      </c>
      <c r="FQ1655">
        <v>1.8047</v>
      </c>
      <c r="FR1655" t="s">
        <v>0</v>
      </c>
      <c r="FS1655" t="s">
        <v>0</v>
      </c>
      <c r="FT1655" t="s">
        <v>0</v>
      </c>
      <c r="FU1655" t="s">
        <v>0</v>
      </c>
      <c r="FV1655">
        <v>2.3437999999999999</v>
      </c>
      <c r="FW1655" t="s">
        <v>0</v>
      </c>
      <c r="FX1655" t="s">
        <v>0</v>
      </c>
      <c r="FY1655" t="s">
        <v>0</v>
      </c>
      <c r="FZ1655" t="s">
        <v>0</v>
      </c>
      <c r="GA1655" t="s">
        <v>0</v>
      </c>
      <c r="GB1655" t="s">
        <v>0</v>
      </c>
      <c r="GC1655" t="s">
        <v>0</v>
      </c>
      <c r="GD1655">
        <v>2.1852</v>
      </c>
      <c r="GE1655">
        <v>15.777799999999999</v>
      </c>
      <c r="GF1655">
        <v>1.9375</v>
      </c>
      <c r="GG1655" t="s">
        <v>0</v>
      </c>
      <c r="GH1655" t="s">
        <v>0</v>
      </c>
      <c r="GI1655" t="s">
        <v>0</v>
      </c>
      <c r="GJ1655" t="s">
        <v>0</v>
      </c>
      <c r="GK1655" t="s">
        <v>0</v>
      </c>
      <c r="GL1655" t="s">
        <v>0</v>
      </c>
      <c r="GM1655" t="s">
        <v>0</v>
      </c>
      <c r="GN1655" t="s">
        <v>0</v>
      </c>
      <c r="GO1655" t="s">
        <v>0</v>
      </c>
      <c r="GP1655" t="s">
        <v>0</v>
      </c>
      <c r="GQ1655" t="s">
        <v>0</v>
      </c>
      <c r="GR1655" t="s">
        <v>0</v>
      </c>
      <c r="GS1655">
        <v>1</v>
      </c>
      <c r="GT1655" t="s">
        <v>0</v>
      </c>
      <c r="GU1655" t="s">
        <v>0</v>
      </c>
      <c r="GV1655" t="s">
        <v>0</v>
      </c>
      <c r="GW1655" t="s">
        <v>0</v>
      </c>
      <c r="GX1655" t="s">
        <v>0</v>
      </c>
      <c r="GY1655" t="s">
        <v>0</v>
      </c>
      <c r="GZ1655" t="s">
        <v>0</v>
      </c>
      <c r="HA1655" t="s">
        <v>0</v>
      </c>
      <c r="HB1655" t="s">
        <v>0</v>
      </c>
      <c r="HC1655" t="s">
        <v>0</v>
      </c>
      <c r="HD1655" t="s">
        <v>0</v>
      </c>
      <c r="HE1655" t="s">
        <v>0</v>
      </c>
      <c r="HF1655" t="s">
        <v>0</v>
      </c>
      <c r="HG1655" t="s">
        <v>0</v>
      </c>
      <c r="HH1655">
        <v>14.863300000000001</v>
      </c>
      <c r="HI1655" t="s">
        <v>0</v>
      </c>
      <c r="HJ1655" t="s">
        <v>0</v>
      </c>
      <c r="HK1655" t="s">
        <v>0</v>
      </c>
      <c r="HL1655" t="s">
        <v>0</v>
      </c>
      <c r="HM1655" t="s">
        <v>0</v>
      </c>
      <c r="HN1655" t="s">
        <v>0</v>
      </c>
      <c r="HO1655" t="s">
        <v>0</v>
      </c>
      <c r="HP1655" t="s">
        <v>0</v>
      </c>
      <c r="HQ1655" t="s">
        <v>0</v>
      </c>
      <c r="HR1655">
        <v>8.6875</v>
      </c>
      <c r="HS1655" t="s">
        <v>0</v>
      </c>
      <c r="HT1655" t="s">
        <v>0</v>
      </c>
      <c r="HU1655" t="s">
        <v>0</v>
      </c>
      <c r="HV1655" t="s">
        <v>0</v>
      </c>
      <c r="HW1655" t="s">
        <v>0</v>
      </c>
      <c r="HX1655" t="s">
        <v>0</v>
      </c>
      <c r="HY1655">
        <v>7.1040000000000001</v>
      </c>
      <c r="HZ1655" t="s">
        <v>0</v>
      </c>
      <c r="IA1655" t="s">
        <v>0</v>
      </c>
      <c r="IB1655" t="s">
        <v>0</v>
      </c>
      <c r="IC1655" t="s">
        <v>0</v>
      </c>
      <c r="ID1655" t="s">
        <v>0</v>
      </c>
      <c r="IE1655">
        <v>10.8125</v>
      </c>
      <c r="IF1655" t="s">
        <v>0</v>
      </c>
      <c r="IG1655" t="s">
        <v>0</v>
      </c>
      <c r="IH1655" t="s">
        <v>0</v>
      </c>
      <c r="II1655">
        <v>7.75</v>
      </c>
      <c r="IJ1655" t="s">
        <v>0</v>
      </c>
      <c r="IK1655">
        <v>8.5859000000000005</v>
      </c>
      <c r="IL1655">
        <v>9.0419999999999998</v>
      </c>
      <c r="IM1655" t="s">
        <v>0</v>
      </c>
      <c r="IN1655" t="s">
        <v>0</v>
      </c>
      <c r="IO1655" t="s">
        <v>0</v>
      </c>
      <c r="IP1655" t="s">
        <v>0</v>
      </c>
      <c r="IQ1655" t="s">
        <v>0</v>
      </c>
      <c r="IR1655">
        <v>2.7913999999999999</v>
      </c>
      <c r="IS1655" t="s">
        <v>0</v>
      </c>
      <c r="IT1655" t="s">
        <v>0</v>
      </c>
      <c r="IU1655" t="s">
        <v>0</v>
      </c>
      <c r="IV1655" t="s">
        <v>0</v>
      </c>
      <c r="IW1655" t="s">
        <v>0</v>
      </c>
      <c r="IX1655">
        <v>5.0468999999999999</v>
      </c>
      <c r="IY1655" t="s">
        <v>0</v>
      </c>
      <c r="IZ1655">
        <v>5.0833000000000004</v>
      </c>
      <c r="JA1655" t="s">
        <v>0</v>
      </c>
      <c r="JB1655" t="s">
        <v>0</v>
      </c>
      <c r="JC1655" t="s">
        <v>0</v>
      </c>
      <c r="JD1655">
        <v>13.2188</v>
      </c>
      <c r="JE1655" t="s">
        <v>0</v>
      </c>
      <c r="JF1655" t="s">
        <v>0</v>
      </c>
      <c r="JG1655" t="s">
        <v>0</v>
      </c>
      <c r="JH1655" t="s">
        <v>0</v>
      </c>
      <c r="JI1655" t="s">
        <v>0</v>
      </c>
      <c r="JJ1655">
        <v>15.125</v>
      </c>
      <c r="JK1655" t="s">
        <v>0</v>
      </c>
      <c r="JL1655" t="s">
        <v>0</v>
      </c>
      <c r="JM1655" t="s">
        <v>0</v>
      </c>
      <c r="JN1655" t="s">
        <v>0</v>
      </c>
      <c r="JO1655" t="s">
        <v>0</v>
      </c>
      <c r="JP1655" t="s">
        <v>0</v>
      </c>
      <c r="JQ1655" t="s">
        <v>0</v>
      </c>
      <c r="JR1655" t="s">
        <v>0</v>
      </c>
      <c r="JS1655" t="s">
        <v>0</v>
      </c>
      <c r="JT1655" t="s">
        <v>0</v>
      </c>
      <c r="JU1655" t="s">
        <v>0</v>
      </c>
      <c r="JV1655" t="s">
        <v>0</v>
      </c>
      <c r="JW1655" t="s">
        <v>0</v>
      </c>
      <c r="JX1655" t="s">
        <v>0</v>
      </c>
      <c r="JY1655" t="s">
        <v>0</v>
      </c>
      <c r="JZ1655" t="s">
        <v>0</v>
      </c>
      <c r="KA1655" t="s">
        <v>0</v>
      </c>
      <c r="KB1655" t="s">
        <v>0</v>
      </c>
      <c r="KC1655" t="s">
        <v>0</v>
      </c>
      <c r="KD1655" t="s">
        <v>0</v>
      </c>
      <c r="KE1655" t="s">
        <v>0</v>
      </c>
      <c r="KF1655">
        <v>14.666700000000001</v>
      </c>
      <c r="KG1655" t="s">
        <v>0</v>
      </c>
      <c r="KH1655" t="s">
        <v>0</v>
      </c>
      <c r="KI1655" t="s">
        <v>0</v>
      </c>
      <c r="KJ1655" t="s">
        <v>0</v>
      </c>
      <c r="KK1655" t="s">
        <v>0</v>
      </c>
      <c r="KL1655" t="s">
        <v>0</v>
      </c>
      <c r="KM1655" t="s">
        <v>0</v>
      </c>
      <c r="KN1655" t="s">
        <v>0</v>
      </c>
      <c r="KO1655" t="s">
        <v>0</v>
      </c>
      <c r="KP1655" t="s">
        <v>0</v>
      </c>
      <c r="KQ1655" t="s">
        <v>0</v>
      </c>
      <c r="KR1655">
        <v>5.2839999999999998</v>
      </c>
      <c r="KS1655" t="s">
        <v>0</v>
      </c>
      <c r="KT1655" t="s">
        <v>0</v>
      </c>
      <c r="KU1655" t="s">
        <v>0</v>
      </c>
      <c r="KV1655" t="s">
        <v>0</v>
      </c>
      <c r="KW1655" t="s">
        <v>0</v>
      </c>
      <c r="KX1655" t="s">
        <v>0</v>
      </c>
      <c r="KY1655" t="s">
        <v>0</v>
      </c>
      <c r="KZ1655">
        <v>11.25</v>
      </c>
      <c r="LA1655" t="s">
        <v>0</v>
      </c>
      <c r="LB1655" t="s">
        <v>0</v>
      </c>
      <c r="LC1655" t="s">
        <v>0</v>
      </c>
      <c r="LD1655" t="s">
        <v>0</v>
      </c>
      <c r="LE1655">
        <v>2.1000000000000001E-2</v>
      </c>
      <c r="LF1655" t="s">
        <v>0</v>
      </c>
      <c r="LG1655" t="s">
        <v>0</v>
      </c>
      <c r="LH1655" t="s">
        <v>0</v>
      </c>
      <c r="LI1655" t="s">
        <v>0</v>
      </c>
      <c r="LJ1655" t="s">
        <v>0</v>
      </c>
      <c r="LK1655" t="s">
        <v>0</v>
      </c>
      <c r="LL1655" t="s">
        <v>0</v>
      </c>
      <c r="LM1655">
        <v>6.9297000000000004</v>
      </c>
      <c r="LN1655" t="s">
        <v>0</v>
      </c>
      <c r="LO1655" t="s">
        <v>0</v>
      </c>
      <c r="LP1655" t="s">
        <v>0</v>
      </c>
      <c r="LQ1655" t="s">
        <v>0</v>
      </c>
      <c r="LR1655">
        <v>8.9530999999999992</v>
      </c>
      <c r="LS1655" t="s">
        <v>0</v>
      </c>
      <c r="LT1655" t="s">
        <v>0</v>
      </c>
      <c r="LU1655" t="s">
        <v>0</v>
      </c>
      <c r="LV1655" t="s">
        <v>0</v>
      </c>
      <c r="LW1655" t="s">
        <v>0</v>
      </c>
      <c r="LX1655" t="s">
        <v>0</v>
      </c>
      <c r="LY1655" t="s">
        <v>0</v>
      </c>
      <c r="LZ1655" t="s">
        <v>0</v>
      </c>
      <c r="MA1655" t="s">
        <v>0</v>
      </c>
      <c r="MB1655">
        <v>1.9375</v>
      </c>
      <c r="MC1655" t="s">
        <v>0</v>
      </c>
      <c r="MD1655" t="s">
        <v>0</v>
      </c>
      <c r="ME1655" t="s">
        <v>0</v>
      </c>
      <c r="MF1655" t="s">
        <v>0</v>
      </c>
      <c r="MG1655" t="s">
        <v>0</v>
      </c>
      <c r="MH1655" t="s">
        <v>0</v>
      </c>
      <c r="MI1655">
        <v>2</v>
      </c>
      <c r="MJ1655">
        <v>13.5</v>
      </c>
      <c r="MK1655" t="s">
        <v>0</v>
      </c>
      <c r="ML1655" t="s">
        <v>0</v>
      </c>
      <c r="MM1655" t="s">
        <v>0</v>
      </c>
      <c r="MN1655" t="s">
        <v>0</v>
      </c>
      <c r="MO1655" t="s">
        <v>0</v>
      </c>
      <c r="MP1655" t="s">
        <v>0</v>
      </c>
      <c r="MQ1655" t="s">
        <v>0</v>
      </c>
      <c r="MR1655">
        <v>1.5144</v>
      </c>
      <c r="MS1655" t="s">
        <v>0</v>
      </c>
      <c r="MT1655" t="s">
        <v>0</v>
      </c>
      <c r="MU1655">
        <v>3.7014</v>
      </c>
      <c r="MV1655">
        <v>5</v>
      </c>
      <c r="MW1655" t="s">
        <v>0</v>
      </c>
      <c r="MX1655" t="s">
        <v>0</v>
      </c>
      <c r="MY1655">
        <v>8.9547000000000008</v>
      </c>
      <c r="MZ1655">
        <v>2.9100999999999999</v>
      </c>
      <c r="NA1655">
        <v>4.7900999999999998</v>
      </c>
      <c r="NB1655" t="s">
        <v>0</v>
      </c>
      <c r="NC1655" t="s">
        <v>0</v>
      </c>
      <c r="ND1655" t="s">
        <v>0</v>
      </c>
      <c r="NE1655" t="s">
        <v>0</v>
      </c>
      <c r="NF1655" t="s">
        <v>0</v>
      </c>
      <c r="NG1655" t="s">
        <v>0</v>
      </c>
      <c r="NH1655" t="s">
        <v>0</v>
      </c>
      <c r="NI1655" t="s">
        <v>0</v>
      </c>
      <c r="NJ1655" t="s">
        <v>0</v>
      </c>
      <c r="NK1655" t="s">
        <v>0</v>
      </c>
      <c r="NL1655" t="s">
        <v>0</v>
      </c>
      <c r="NM1655" t="s">
        <v>0</v>
      </c>
      <c r="NN1655" t="s">
        <v>0</v>
      </c>
      <c r="NO1655" t="s">
        <v>0</v>
      </c>
      <c r="NP1655" t="s">
        <v>0</v>
      </c>
      <c r="NQ1655" t="s">
        <v>0</v>
      </c>
      <c r="NR1655" t="s">
        <v>0</v>
      </c>
      <c r="NS1655" t="s">
        <v>0</v>
      </c>
      <c r="NT1655">
        <v>12.625</v>
      </c>
      <c r="NU1655" t="s">
        <v>0</v>
      </c>
      <c r="NV1655" t="s">
        <v>0</v>
      </c>
      <c r="NW1655" t="s">
        <v>0</v>
      </c>
      <c r="NX1655" t="s">
        <v>0</v>
      </c>
      <c r="NY1655" t="s">
        <v>0</v>
      </c>
      <c r="NZ1655" t="s">
        <v>0</v>
      </c>
      <c r="OA1655" t="s">
        <v>0</v>
      </c>
      <c r="OB1655">
        <v>2.3611</v>
      </c>
      <c r="OC1655" t="s">
        <v>0</v>
      </c>
      <c r="OD1655" t="s">
        <v>0</v>
      </c>
      <c r="OE1655" t="s">
        <v>0</v>
      </c>
      <c r="OF1655" t="s">
        <v>0</v>
      </c>
      <c r="OG1655">
        <v>14</v>
      </c>
      <c r="OH1655" t="s">
        <v>0</v>
      </c>
      <c r="OI1655" t="s">
        <v>0</v>
      </c>
      <c r="OJ1655" t="s">
        <v>0</v>
      </c>
      <c r="OK1655" t="s">
        <v>0</v>
      </c>
      <c r="OL1655">
        <v>0.82809999999999995</v>
      </c>
      <c r="OM1655" t="s">
        <v>0</v>
      </c>
      <c r="ON1655" t="s">
        <v>0</v>
      </c>
      <c r="OO1655" t="s">
        <v>0</v>
      </c>
      <c r="OP1655">
        <v>1.0664</v>
      </c>
      <c r="OQ1655" t="s">
        <v>0</v>
      </c>
      <c r="OR1655" t="s">
        <v>0</v>
      </c>
      <c r="OS1655" t="s">
        <v>0</v>
      </c>
      <c r="OT1655">
        <v>1.7265999999999999</v>
      </c>
      <c r="OU1655" t="s">
        <v>0</v>
      </c>
      <c r="OV1655" t="s">
        <v>0</v>
      </c>
      <c r="OW1655" t="s">
        <v>0</v>
      </c>
      <c r="OX1655">
        <v>6.0629999999999997</v>
      </c>
      <c r="OY1655" t="s">
        <v>0</v>
      </c>
      <c r="OZ1655" t="s">
        <v>0</v>
      </c>
      <c r="PA1655" t="s">
        <v>0</v>
      </c>
      <c r="PB1655" t="s">
        <v>0</v>
      </c>
      <c r="PC1655">
        <v>20.125</v>
      </c>
      <c r="PD1655" t="s">
        <v>0</v>
      </c>
      <c r="PE1655" t="s">
        <v>0</v>
      </c>
      <c r="PF1655" t="s">
        <v>0</v>
      </c>
      <c r="PG1655" t="s">
        <v>0</v>
      </c>
      <c r="PH1655" t="s">
        <v>0</v>
      </c>
      <c r="PI1655">
        <v>7.7812999999999999</v>
      </c>
      <c r="PJ1655" t="s">
        <v>0</v>
      </c>
      <c r="PK1655" t="s">
        <v>0</v>
      </c>
      <c r="PL1655" t="s">
        <v>0</v>
      </c>
      <c r="PM1655">
        <v>2.0832999999999999</v>
      </c>
      <c r="PN1655" t="s">
        <v>0</v>
      </c>
      <c r="PO1655" t="s">
        <v>0</v>
      </c>
      <c r="PP1655" t="s">
        <v>0</v>
      </c>
      <c r="PQ1655" t="s">
        <v>0</v>
      </c>
      <c r="PR1655">
        <v>9</v>
      </c>
      <c r="PS1655" t="s">
        <v>0</v>
      </c>
      <c r="PT1655" t="s">
        <v>0</v>
      </c>
      <c r="PU1655" t="s">
        <v>0</v>
      </c>
      <c r="PV1655" t="s">
        <v>0</v>
      </c>
      <c r="PW1655" t="s">
        <v>0</v>
      </c>
      <c r="PX1655" t="s">
        <v>0</v>
      </c>
      <c r="PY1655" t="s">
        <v>0</v>
      </c>
      <c r="PZ1655" t="s">
        <v>0</v>
      </c>
      <c r="QA1655" t="s">
        <v>0</v>
      </c>
      <c r="QB1655" t="s">
        <v>0</v>
      </c>
      <c r="QC1655">
        <v>6.8125</v>
      </c>
      <c r="QD1655" t="s">
        <v>0</v>
      </c>
      <c r="QE1655">
        <v>1.4062999999999999</v>
      </c>
      <c r="QF1655" t="s">
        <v>0</v>
      </c>
      <c r="QG1655" t="s">
        <v>0</v>
      </c>
      <c r="QH1655" t="s">
        <v>0</v>
      </c>
      <c r="QI1655" t="s">
        <v>0</v>
      </c>
      <c r="QJ1655" t="s">
        <v>0</v>
      </c>
      <c r="QK1655" t="s">
        <v>0</v>
      </c>
      <c r="QL1655" t="s">
        <v>0</v>
      </c>
      <c r="QM1655" t="s">
        <v>0</v>
      </c>
      <c r="QN1655" t="s">
        <v>0</v>
      </c>
      <c r="QO1655" t="s">
        <v>0</v>
      </c>
      <c r="QP1655" t="s">
        <v>0</v>
      </c>
      <c r="QQ1655" t="s">
        <v>0</v>
      </c>
      <c r="QR1655" t="s">
        <v>0</v>
      </c>
      <c r="QS1655" t="s">
        <v>0</v>
      </c>
      <c r="QT1655" t="s">
        <v>0</v>
      </c>
      <c r="QU1655" t="s">
        <v>0</v>
      </c>
      <c r="QV1655" t="s">
        <v>0</v>
      </c>
      <c r="QW1655" t="s">
        <v>0</v>
      </c>
      <c r="QX1655" t="s">
        <v>0</v>
      </c>
      <c r="QY1655" t="s">
        <v>0</v>
      </c>
      <c r="QZ1655" t="s">
        <v>0</v>
      </c>
      <c r="RA1655" t="s">
        <v>0</v>
      </c>
      <c r="RB1655" t="s">
        <v>0</v>
      </c>
      <c r="RC1655" t="s">
        <v>0</v>
      </c>
      <c r="RD1655" t="s">
        <v>0</v>
      </c>
      <c r="RE1655" t="s">
        <v>0</v>
      </c>
      <c r="RF1655" t="s">
        <v>0</v>
      </c>
      <c r="RG1655">
        <v>15.9375</v>
      </c>
      <c r="RH1655" t="s">
        <v>0</v>
      </c>
      <c r="RI1655" t="s">
        <v>0</v>
      </c>
      <c r="RJ1655" t="s">
        <v>0</v>
      </c>
      <c r="RK1655" t="s">
        <v>0</v>
      </c>
      <c r="RL1655" t="s">
        <v>0</v>
      </c>
      <c r="RM1655" t="s">
        <v>0</v>
      </c>
      <c r="RN1655" t="s">
        <v>0</v>
      </c>
      <c r="RO1655" t="s">
        <v>0</v>
      </c>
      <c r="RP1655" t="s">
        <v>0</v>
      </c>
      <c r="RQ1655" t="s">
        <v>0</v>
      </c>
      <c r="RR1655" t="s">
        <v>0</v>
      </c>
      <c r="RS1655" t="s">
        <v>0</v>
      </c>
      <c r="RT1655" t="s">
        <v>0</v>
      </c>
      <c r="RU1655" t="s">
        <v>0</v>
      </c>
      <c r="RV1655">
        <v>3.7749999999999999</v>
      </c>
      <c r="RW1655" t="s">
        <v>0</v>
      </c>
      <c r="RX1655" t="s">
        <v>0</v>
      </c>
      <c r="RY1655" t="s">
        <v>0</v>
      </c>
      <c r="RZ1655" t="s">
        <v>0</v>
      </c>
      <c r="SA1655" t="s">
        <v>0</v>
      </c>
      <c r="SB1655" t="s">
        <v>0</v>
      </c>
      <c r="SC1655">
        <v>9.0312999999999999</v>
      </c>
      <c r="SD1655" t="s">
        <v>0</v>
      </c>
      <c r="SE1655">
        <v>6.9583000000000004</v>
      </c>
      <c r="SF1655" t="s">
        <v>0</v>
      </c>
      <c r="SG1655" t="s">
        <v>0</v>
      </c>
      <c r="SH1655" t="s">
        <v>0</v>
      </c>
      <c r="SI1655" t="s">
        <v>0</v>
      </c>
      <c r="SJ1655">
        <v>10.4444</v>
      </c>
      <c r="SK1655">
        <v>18.593800000000002</v>
      </c>
      <c r="SL1655" t="s">
        <v>0</v>
      </c>
    </row>
    <row r="1656" spans="1:506" x14ac:dyDescent="0.3">
      <c r="A1656" s="1">
        <v>35191</v>
      </c>
      <c r="B1656" t="s">
        <v>0</v>
      </c>
      <c r="C1656" t="s">
        <v>0</v>
      </c>
      <c r="D1656" t="s">
        <v>0</v>
      </c>
      <c r="E1656">
        <v>0.91500000000000004</v>
      </c>
      <c r="F1656" t="s">
        <v>0</v>
      </c>
      <c r="G1656" t="s">
        <v>0</v>
      </c>
      <c r="H1656">
        <v>6.625</v>
      </c>
      <c r="I1656" t="s">
        <v>0</v>
      </c>
      <c r="J1656" t="s">
        <v>0</v>
      </c>
      <c r="K1656">
        <v>5.1260000000000003</v>
      </c>
      <c r="L1656" t="s">
        <v>0</v>
      </c>
      <c r="M1656" t="s">
        <v>0</v>
      </c>
      <c r="N1656" t="s">
        <v>0</v>
      </c>
      <c r="O1656" t="s">
        <v>0</v>
      </c>
      <c r="P1656">
        <v>10.0625</v>
      </c>
      <c r="Q1656" t="s">
        <v>0</v>
      </c>
      <c r="R1656" t="s">
        <v>0</v>
      </c>
      <c r="S1656" t="s">
        <v>0</v>
      </c>
      <c r="T1656" t="s">
        <v>0</v>
      </c>
      <c r="U1656" t="s">
        <v>0</v>
      </c>
      <c r="V1656" t="s">
        <v>0</v>
      </c>
      <c r="W1656" t="s">
        <v>0</v>
      </c>
      <c r="X1656" t="s">
        <v>0</v>
      </c>
      <c r="Y1656" t="s">
        <v>0</v>
      </c>
      <c r="Z1656" t="s">
        <v>0</v>
      </c>
      <c r="AA1656" t="s">
        <v>0</v>
      </c>
      <c r="AB1656" t="s">
        <v>0</v>
      </c>
      <c r="AC1656" t="s">
        <v>0</v>
      </c>
      <c r="AD1656" t="s">
        <v>0</v>
      </c>
      <c r="AE1656" t="s">
        <v>0</v>
      </c>
      <c r="AF1656">
        <v>2.375</v>
      </c>
      <c r="AG1656">
        <v>4.875</v>
      </c>
      <c r="AH1656" t="s">
        <v>0</v>
      </c>
      <c r="AI1656" t="s">
        <v>0</v>
      </c>
      <c r="AJ1656" t="s">
        <v>0</v>
      </c>
      <c r="AK1656">
        <v>13.641</v>
      </c>
      <c r="AL1656" t="s">
        <v>0</v>
      </c>
      <c r="AM1656" t="s">
        <v>0</v>
      </c>
      <c r="AN1656" t="s">
        <v>0</v>
      </c>
      <c r="AO1656" t="s">
        <v>0</v>
      </c>
      <c r="AP1656" t="s">
        <v>0</v>
      </c>
      <c r="AQ1656" t="s">
        <v>0</v>
      </c>
      <c r="AR1656" t="s">
        <v>0</v>
      </c>
      <c r="AS1656" t="s">
        <v>0</v>
      </c>
      <c r="AT1656" t="s">
        <v>0</v>
      </c>
      <c r="AU1656" t="s">
        <v>0</v>
      </c>
      <c r="AV1656" t="s">
        <v>0</v>
      </c>
      <c r="AW1656" t="s">
        <v>0</v>
      </c>
      <c r="AX1656" t="s">
        <v>0</v>
      </c>
      <c r="AY1656" t="s">
        <v>0</v>
      </c>
      <c r="AZ1656" t="s">
        <v>0</v>
      </c>
      <c r="BA1656">
        <v>1.2396</v>
      </c>
      <c r="BB1656" t="s">
        <v>0</v>
      </c>
      <c r="BC1656" t="s">
        <v>0</v>
      </c>
      <c r="BD1656" t="s">
        <v>0</v>
      </c>
      <c r="BE1656" t="s">
        <v>0</v>
      </c>
      <c r="BF1656" t="s">
        <v>0</v>
      </c>
      <c r="BG1656" t="s">
        <v>0</v>
      </c>
      <c r="BH1656" t="s">
        <v>0</v>
      </c>
      <c r="BI1656" t="s">
        <v>0</v>
      </c>
      <c r="BJ1656" t="s">
        <v>0</v>
      </c>
      <c r="BK1656" t="s">
        <v>0</v>
      </c>
      <c r="BL1656" t="s">
        <v>0</v>
      </c>
      <c r="BM1656" t="s">
        <v>0</v>
      </c>
      <c r="BN1656" t="s">
        <v>0</v>
      </c>
      <c r="BO1656">
        <v>4.2220000000000004</v>
      </c>
      <c r="BP1656" t="s">
        <v>0</v>
      </c>
      <c r="BQ1656" t="s">
        <v>0</v>
      </c>
      <c r="BR1656" t="s">
        <v>0</v>
      </c>
      <c r="BS1656" t="s">
        <v>0</v>
      </c>
      <c r="BT1656" t="s">
        <v>0</v>
      </c>
      <c r="BU1656" t="s">
        <v>0</v>
      </c>
      <c r="BV1656" t="s">
        <v>0</v>
      </c>
      <c r="BW1656" t="s">
        <v>0</v>
      </c>
      <c r="BX1656" t="s">
        <v>0</v>
      </c>
      <c r="BY1656" t="s">
        <v>0</v>
      </c>
      <c r="BZ1656" t="s">
        <v>0</v>
      </c>
      <c r="CA1656" t="s">
        <v>0</v>
      </c>
      <c r="CB1656" t="s">
        <v>0</v>
      </c>
      <c r="CC1656" t="s">
        <v>0</v>
      </c>
      <c r="CD1656" t="s">
        <v>0</v>
      </c>
      <c r="CE1656" t="s">
        <v>0</v>
      </c>
      <c r="CF1656" t="s">
        <v>0</v>
      </c>
      <c r="CG1656" t="s">
        <v>0</v>
      </c>
      <c r="CH1656" t="s">
        <v>0</v>
      </c>
      <c r="CI1656" t="s">
        <v>0</v>
      </c>
      <c r="CJ1656" t="s">
        <v>0</v>
      </c>
      <c r="CK1656" t="s">
        <v>0</v>
      </c>
      <c r="CL1656" t="s">
        <v>0</v>
      </c>
      <c r="CM1656">
        <v>2.8281000000000001</v>
      </c>
      <c r="CN1656" t="s">
        <v>0</v>
      </c>
      <c r="CO1656" t="s">
        <v>0</v>
      </c>
      <c r="CP1656" t="s">
        <v>0</v>
      </c>
      <c r="CQ1656" t="s">
        <v>0</v>
      </c>
      <c r="CR1656" t="s">
        <v>0</v>
      </c>
      <c r="CS1656" t="s">
        <v>0</v>
      </c>
      <c r="CT1656">
        <v>17.422499999999999</v>
      </c>
      <c r="CU1656" t="s">
        <v>0</v>
      </c>
      <c r="CV1656" t="s">
        <v>0</v>
      </c>
      <c r="CW1656" t="s">
        <v>0</v>
      </c>
      <c r="CX1656">
        <v>2.8542000000000001</v>
      </c>
      <c r="CY1656" t="s">
        <v>0</v>
      </c>
      <c r="CZ1656" t="s">
        <v>0</v>
      </c>
      <c r="DA1656" t="s">
        <v>0</v>
      </c>
      <c r="DB1656" t="s">
        <v>0</v>
      </c>
      <c r="DC1656" t="s">
        <v>0</v>
      </c>
      <c r="DD1656" t="s">
        <v>0</v>
      </c>
      <c r="DE1656" t="s">
        <v>0</v>
      </c>
      <c r="DF1656" t="s">
        <v>0</v>
      </c>
      <c r="DG1656" t="s">
        <v>0</v>
      </c>
      <c r="DH1656" t="s">
        <v>0</v>
      </c>
      <c r="DI1656">
        <v>9.4689999999999994</v>
      </c>
      <c r="DJ1656" t="s">
        <v>0</v>
      </c>
      <c r="DK1656" t="s">
        <v>0</v>
      </c>
      <c r="DL1656" t="s">
        <v>0</v>
      </c>
      <c r="DM1656">
        <v>1.0156000000000001</v>
      </c>
      <c r="DN1656" t="s">
        <v>0</v>
      </c>
      <c r="DO1656">
        <v>5.7083000000000004</v>
      </c>
      <c r="DP1656" t="s">
        <v>0</v>
      </c>
      <c r="DQ1656">
        <v>17.917000000000002</v>
      </c>
      <c r="DR1656" t="s">
        <v>0</v>
      </c>
      <c r="DS1656" t="s">
        <v>0</v>
      </c>
      <c r="DT1656" t="s">
        <v>0</v>
      </c>
      <c r="DU1656">
        <v>5.1094999999999997</v>
      </c>
      <c r="DV1656" t="s">
        <v>0</v>
      </c>
      <c r="DW1656" t="s">
        <v>0</v>
      </c>
      <c r="DX1656" t="s">
        <v>0</v>
      </c>
      <c r="DY1656" t="s">
        <v>0</v>
      </c>
      <c r="DZ1656" t="s">
        <v>0</v>
      </c>
      <c r="EA1656" t="s">
        <v>0</v>
      </c>
      <c r="EB1656" t="s">
        <v>0</v>
      </c>
      <c r="EC1656" t="s">
        <v>0</v>
      </c>
      <c r="ED1656" t="s">
        <v>0</v>
      </c>
      <c r="EE1656" t="s">
        <v>0</v>
      </c>
      <c r="EF1656" t="s">
        <v>0</v>
      </c>
      <c r="EG1656" t="s">
        <v>0</v>
      </c>
      <c r="EH1656" t="s">
        <v>0</v>
      </c>
      <c r="EI1656" t="s">
        <v>0</v>
      </c>
      <c r="EJ1656" t="s">
        <v>0</v>
      </c>
      <c r="EK1656">
        <v>4.0346000000000002</v>
      </c>
      <c r="EL1656" t="s">
        <v>0</v>
      </c>
      <c r="EM1656">
        <v>3.3332999999999999</v>
      </c>
      <c r="EN1656" t="s">
        <v>0</v>
      </c>
      <c r="EO1656" t="s">
        <v>0</v>
      </c>
      <c r="EP1656" t="s">
        <v>0</v>
      </c>
      <c r="EQ1656" t="s">
        <v>0</v>
      </c>
      <c r="ER1656" t="s">
        <v>0</v>
      </c>
      <c r="ES1656" t="s">
        <v>0</v>
      </c>
      <c r="ET1656" t="s">
        <v>0</v>
      </c>
      <c r="EU1656" t="s">
        <v>0</v>
      </c>
      <c r="EV1656" t="s">
        <v>0</v>
      </c>
      <c r="EW1656">
        <v>6.7187999999999999</v>
      </c>
      <c r="EX1656" t="s">
        <v>0</v>
      </c>
      <c r="EY1656" t="s">
        <v>0</v>
      </c>
      <c r="EZ1656" t="s">
        <v>0</v>
      </c>
      <c r="FA1656" t="s">
        <v>0</v>
      </c>
      <c r="FB1656" t="s">
        <v>0</v>
      </c>
      <c r="FC1656" t="s">
        <v>0</v>
      </c>
      <c r="FD1656" t="s">
        <v>0</v>
      </c>
      <c r="FE1656" t="s">
        <v>0</v>
      </c>
      <c r="FF1656" t="s">
        <v>0</v>
      </c>
      <c r="FG1656" t="s">
        <v>0</v>
      </c>
      <c r="FH1656" t="s">
        <v>0</v>
      </c>
      <c r="FI1656" t="s">
        <v>0</v>
      </c>
      <c r="FJ1656" t="s">
        <v>0</v>
      </c>
      <c r="FK1656" t="s">
        <v>0</v>
      </c>
      <c r="FL1656" t="s">
        <v>0</v>
      </c>
      <c r="FM1656" t="s">
        <v>0</v>
      </c>
      <c r="FN1656" t="s">
        <v>0</v>
      </c>
      <c r="FO1656" t="s">
        <v>0</v>
      </c>
      <c r="FP1656" t="s">
        <v>0</v>
      </c>
      <c r="FQ1656">
        <v>1.8281000000000001</v>
      </c>
      <c r="FR1656" t="s">
        <v>0</v>
      </c>
      <c r="FS1656" t="s">
        <v>0</v>
      </c>
      <c r="FT1656" t="s">
        <v>0</v>
      </c>
      <c r="FU1656" t="s">
        <v>0</v>
      </c>
      <c r="FV1656">
        <v>2.3515999999999999</v>
      </c>
      <c r="FW1656" t="s">
        <v>0</v>
      </c>
      <c r="FX1656" t="s">
        <v>0</v>
      </c>
      <c r="FY1656" t="s">
        <v>0</v>
      </c>
      <c r="FZ1656" t="s">
        <v>0</v>
      </c>
      <c r="GA1656" t="s">
        <v>0</v>
      </c>
      <c r="GB1656" t="s">
        <v>0</v>
      </c>
      <c r="GC1656" t="s">
        <v>0</v>
      </c>
      <c r="GD1656">
        <v>2.2778</v>
      </c>
      <c r="GE1656">
        <v>15.4444</v>
      </c>
      <c r="GF1656">
        <v>1.8437999999999999</v>
      </c>
      <c r="GG1656" t="s">
        <v>0</v>
      </c>
      <c r="GH1656" t="s">
        <v>0</v>
      </c>
      <c r="GI1656" t="s">
        <v>0</v>
      </c>
      <c r="GJ1656" t="s">
        <v>0</v>
      </c>
      <c r="GK1656" t="s">
        <v>0</v>
      </c>
      <c r="GL1656" t="s">
        <v>0</v>
      </c>
      <c r="GM1656" t="s">
        <v>0</v>
      </c>
      <c r="GN1656" t="s">
        <v>0</v>
      </c>
      <c r="GO1656" t="s">
        <v>0</v>
      </c>
      <c r="GP1656" t="s">
        <v>0</v>
      </c>
      <c r="GQ1656" t="s">
        <v>0</v>
      </c>
      <c r="GR1656" t="s">
        <v>0</v>
      </c>
      <c r="GS1656">
        <v>0.95309999999999995</v>
      </c>
      <c r="GT1656" t="s">
        <v>0</v>
      </c>
      <c r="GU1656" t="s">
        <v>0</v>
      </c>
      <c r="GV1656" t="s">
        <v>0</v>
      </c>
      <c r="GW1656" t="s">
        <v>0</v>
      </c>
      <c r="GX1656" t="s">
        <v>0</v>
      </c>
      <c r="GY1656" t="s">
        <v>0</v>
      </c>
      <c r="GZ1656" t="s">
        <v>0</v>
      </c>
      <c r="HA1656" t="s">
        <v>0</v>
      </c>
      <c r="HB1656" t="s">
        <v>0</v>
      </c>
      <c r="HC1656" t="s">
        <v>0</v>
      </c>
      <c r="HD1656" t="s">
        <v>0</v>
      </c>
      <c r="HE1656" t="s">
        <v>0</v>
      </c>
      <c r="HF1656" t="s">
        <v>0</v>
      </c>
      <c r="HG1656" t="s">
        <v>0</v>
      </c>
      <c r="HH1656">
        <v>14.863300000000001</v>
      </c>
      <c r="HI1656" t="s">
        <v>0</v>
      </c>
      <c r="HJ1656" t="s">
        <v>0</v>
      </c>
      <c r="HK1656" t="s">
        <v>0</v>
      </c>
      <c r="HL1656" t="s">
        <v>0</v>
      </c>
      <c r="HM1656" t="s">
        <v>0</v>
      </c>
      <c r="HN1656" t="s">
        <v>0</v>
      </c>
      <c r="HO1656" t="s">
        <v>0</v>
      </c>
      <c r="HP1656" t="s">
        <v>0</v>
      </c>
      <c r="HQ1656" t="s">
        <v>0</v>
      </c>
      <c r="HR1656">
        <v>9.375</v>
      </c>
      <c r="HS1656" t="s">
        <v>0</v>
      </c>
      <c r="HT1656" t="s">
        <v>0</v>
      </c>
      <c r="HU1656" t="s">
        <v>0</v>
      </c>
      <c r="HV1656" t="s">
        <v>0</v>
      </c>
      <c r="HW1656" t="s">
        <v>0</v>
      </c>
      <c r="HX1656" t="s">
        <v>0</v>
      </c>
      <c r="HY1656">
        <v>7.1529999999999996</v>
      </c>
      <c r="HZ1656" t="s">
        <v>0</v>
      </c>
      <c r="IA1656" t="s">
        <v>0</v>
      </c>
      <c r="IB1656" t="s">
        <v>0</v>
      </c>
      <c r="IC1656" t="s">
        <v>0</v>
      </c>
      <c r="ID1656" t="s">
        <v>0</v>
      </c>
      <c r="IE1656">
        <v>10.75</v>
      </c>
      <c r="IF1656" t="s">
        <v>0</v>
      </c>
      <c r="IG1656" t="s">
        <v>0</v>
      </c>
      <c r="IH1656" t="s">
        <v>0</v>
      </c>
      <c r="II1656">
        <v>7.2343999999999999</v>
      </c>
      <c r="IJ1656" t="s">
        <v>0</v>
      </c>
      <c r="IK1656">
        <v>8.5937999999999999</v>
      </c>
      <c r="IL1656">
        <v>8.9580000000000002</v>
      </c>
      <c r="IM1656" t="s">
        <v>0</v>
      </c>
      <c r="IN1656" t="s">
        <v>0</v>
      </c>
      <c r="IO1656" t="s">
        <v>0</v>
      </c>
      <c r="IP1656" t="s">
        <v>0</v>
      </c>
      <c r="IQ1656" t="s">
        <v>0</v>
      </c>
      <c r="IR1656">
        <v>2.8336999999999999</v>
      </c>
      <c r="IS1656" t="s">
        <v>0</v>
      </c>
      <c r="IT1656" t="s">
        <v>0</v>
      </c>
      <c r="IU1656" t="s">
        <v>0</v>
      </c>
      <c r="IV1656" t="s">
        <v>0</v>
      </c>
      <c r="IW1656" t="s">
        <v>0</v>
      </c>
      <c r="IX1656">
        <v>5.0468999999999999</v>
      </c>
      <c r="IY1656" t="s">
        <v>0</v>
      </c>
      <c r="IZ1656">
        <v>4.9583000000000004</v>
      </c>
      <c r="JA1656" t="s">
        <v>0</v>
      </c>
      <c r="JB1656" t="s">
        <v>0</v>
      </c>
      <c r="JC1656" t="s">
        <v>0</v>
      </c>
      <c r="JD1656">
        <v>13.0313</v>
      </c>
      <c r="JE1656" t="s">
        <v>0</v>
      </c>
      <c r="JF1656" t="s">
        <v>0</v>
      </c>
      <c r="JG1656" t="s">
        <v>0</v>
      </c>
      <c r="JH1656" t="s">
        <v>0</v>
      </c>
      <c r="JI1656" t="s">
        <v>0</v>
      </c>
      <c r="JJ1656">
        <v>15.25</v>
      </c>
      <c r="JK1656" t="s">
        <v>0</v>
      </c>
      <c r="JL1656" t="s">
        <v>0</v>
      </c>
      <c r="JM1656" t="s">
        <v>0</v>
      </c>
      <c r="JN1656" t="s">
        <v>0</v>
      </c>
      <c r="JO1656" t="s">
        <v>0</v>
      </c>
      <c r="JP1656" t="s">
        <v>0</v>
      </c>
      <c r="JQ1656" t="s">
        <v>0</v>
      </c>
      <c r="JR1656" t="s">
        <v>0</v>
      </c>
      <c r="JS1656" t="s">
        <v>0</v>
      </c>
      <c r="JT1656" t="s">
        <v>0</v>
      </c>
      <c r="JU1656" t="s">
        <v>0</v>
      </c>
      <c r="JV1656" t="s">
        <v>0</v>
      </c>
      <c r="JW1656" t="s">
        <v>0</v>
      </c>
      <c r="JX1656" t="s">
        <v>0</v>
      </c>
      <c r="JY1656" t="s">
        <v>0</v>
      </c>
      <c r="JZ1656" t="s">
        <v>0</v>
      </c>
      <c r="KA1656" t="s">
        <v>0</v>
      </c>
      <c r="KB1656" t="s">
        <v>0</v>
      </c>
      <c r="KC1656" t="s">
        <v>0</v>
      </c>
      <c r="KD1656" t="s">
        <v>0</v>
      </c>
      <c r="KE1656" t="s">
        <v>0</v>
      </c>
      <c r="KF1656">
        <v>14.833299999999999</v>
      </c>
      <c r="KG1656" t="s">
        <v>0</v>
      </c>
      <c r="KH1656" t="s">
        <v>0</v>
      </c>
      <c r="KI1656" t="s">
        <v>0</v>
      </c>
      <c r="KJ1656" t="s">
        <v>0</v>
      </c>
      <c r="KK1656" t="s">
        <v>0</v>
      </c>
      <c r="KL1656" t="s">
        <v>0</v>
      </c>
      <c r="KM1656" t="s">
        <v>0</v>
      </c>
      <c r="KN1656" t="s">
        <v>0</v>
      </c>
      <c r="KO1656" t="s">
        <v>0</v>
      </c>
      <c r="KP1656" t="s">
        <v>0</v>
      </c>
      <c r="KQ1656" t="s">
        <v>0</v>
      </c>
      <c r="KR1656">
        <v>5.3826999999999998</v>
      </c>
      <c r="KS1656" t="s">
        <v>0</v>
      </c>
      <c r="KT1656" t="s">
        <v>0</v>
      </c>
      <c r="KU1656" t="s">
        <v>0</v>
      </c>
      <c r="KV1656" t="s">
        <v>0</v>
      </c>
      <c r="KW1656" t="s">
        <v>0</v>
      </c>
      <c r="KX1656" t="s">
        <v>0</v>
      </c>
      <c r="KY1656" t="s">
        <v>0</v>
      </c>
      <c r="KZ1656">
        <v>11</v>
      </c>
      <c r="LA1656" t="s">
        <v>0</v>
      </c>
      <c r="LB1656" t="s">
        <v>0</v>
      </c>
      <c r="LC1656" t="s">
        <v>0</v>
      </c>
      <c r="LD1656" t="s">
        <v>0</v>
      </c>
      <c r="LE1656">
        <v>3.1E-2</v>
      </c>
      <c r="LF1656" t="s">
        <v>0</v>
      </c>
      <c r="LG1656" t="s">
        <v>0</v>
      </c>
      <c r="LH1656" t="s">
        <v>0</v>
      </c>
      <c r="LI1656" t="s">
        <v>0</v>
      </c>
      <c r="LJ1656" t="s">
        <v>0</v>
      </c>
      <c r="LK1656" t="s">
        <v>0</v>
      </c>
      <c r="LL1656" t="s">
        <v>0</v>
      </c>
      <c r="LM1656">
        <v>6.9843999999999999</v>
      </c>
      <c r="LN1656" t="s">
        <v>0</v>
      </c>
      <c r="LO1656" t="s">
        <v>0</v>
      </c>
      <c r="LP1656" t="s">
        <v>0</v>
      </c>
      <c r="LQ1656" t="s">
        <v>0</v>
      </c>
      <c r="LR1656">
        <v>9.0312999999999999</v>
      </c>
      <c r="LS1656" t="s">
        <v>0</v>
      </c>
      <c r="LT1656" t="s">
        <v>0</v>
      </c>
      <c r="LU1656" t="s">
        <v>0</v>
      </c>
      <c r="LV1656" t="s">
        <v>0</v>
      </c>
      <c r="LW1656" t="s">
        <v>0</v>
      </c>
      <c r="LX1656" t="s">
        <v>0</v>
      </c>
      <c r="LY1656" t="s">
        <v>0</v>
      </c>
      <c r="LZ1656" t="s">
        <v>0</v>
      </c>
      <c r="MA1656" t="s">
        <v>0</v>
      </c>
      <c r="MB1656">
        <v>1.9687999999999999</v>
      </c>
      <c r="MC1656" t="s">
        <v>0</v>
      </c>
      <c r="MD1656" t="s">
        <v>0</v>
      </c>
      <c r="ME1656" t="s">
        <v>0</v>
      </c>
      <c r="MF1656" t="s">
        <v>0</v>
      </c>
      <c r="MG1656" t="s">
        <v>0</v>
      </c>
      <c r="MH1656" t="s">
        <v>0</v>
      </c>
      <c r="MI1656">
        <v>2</v>
      </c>
      <c r="MJ1656">
        <v>13.25</v>
      </c>
      <c r="MK1656" t="s">
        <v>0</v>
      </c>
      <c r="ML1656" t="s">
        <v>0</v>
      </c>
      <c r="MM1656" t="s">
        <v>0</v>
      </c>
      <c r="MN1656" t="s">
        <v>0</v>
      </c>
      <c r="MO1656" t="s">
        <v>0</v>
      </c>
      <c r="MP1656" t="s">
        <v>0</v>
      </c>
      <c r="MQ1656" t="s">
        <v>0</v>
      </c>
      <c r="MR1656">
        <v>1.5144</v>
      </c>
      <c r="MS1656" t="s">
        <v>0</v>
      </c>
      <c r="MT1656" t="s">
        <v>0</v>
      </c>
      <c r="MU1656">
        <v>3.7917000000000001</v>
      </c>
      <c r="MV1656">
        <v>4.875</v>
      </c>
      <c r="MW1656" t="s">
        <v>0</v>
      </c>
      <c r="MX1656" t="s">
        <v>0</v>
      </c>
      <c r="MY1656">
        <v>8.9053000000000004</v>
      </c>
      <c r="MZ1656">
        <v>2.9100999999999999</v>
      </c>
      <c r="NA1656">
        <v>4.7160000000000002</v>
      </c>
      <c r="NB1656" t="s">
        <v>0</v>
      </c>
      <c r="NC1656" t="s">
        <v>0</v>
      </c>
      <c r="ND1656" t="s">
        <v>0</v>
      </c>
      <c r="NE1656" t="s">
        <v>0</v>
      </c>
      <c r="NF1656" t="s">
        <v>0</v>
      </c>
      <c r="NG1656" t="s">
        <v>0</v>
      </c>
      <c r="NH1656" t="s">
        <v>0</v>
      </c>
      <c r="NI1656" t="s">
        <v>0</v>
      </c>
      <c r="NJ1656" t="s">
        <v>0</v>
      </c>
      <c r="NK1656" t="s">
        <v>0</v>
      </c>
      <c r="NL1656" t="s">
        <v>0</v>
      </c>
      <c r="NM1656" t="s">
        <v>0</v>
      </c>
      <c r="NN1656" t="s">
        <v>0</v>
      </c>
      <c r="NO1656" t="s">
        <v>0</v>
      </c>
      <c r="NP1656" t="s">
        <v>0</v>
      </c>
      <c r="NQ1656" t="s">
        <v>0</v>
      </c>
      <c r="NR1656" t="s">
        <v>0</v>
      </c>
      <c r="NS1656" t="s">
        <v>0</v>
      </c>
      <c r="NT1656">
        <v>12.5</v>
      </c>
      <c r="NU1656" t="s">
        <v>0</v>
      </c>
      <c r="NV1656" t="s">
        <v>0</v>
      </c>
      <c r="NW1656" t="s">
        <v>0</v>
      </c>
      <c r="NX1656" t="s">
        <v>0</v>
      </c>
      <c r="NY1656" t="s">
        <v>0</v>
      </c>
      <c r="NZ1656" t="s">
        <v>0</v>
      </c>
      <c r="OA1656" t="s">
        <v>0</v>
      </c>
      <c r="OB1656">
        <v>2.3306</v>
      </c>
      <c r="OC1656" t="s">
        <v>0</v>
      </c>
      <c r="OD1656" t="s">
        <v>0</v>
      </c>
      <c r="OE1656" t="s">
        <v>0</v>
      </c>
      <c r="OF1656" t="s">
        <v>0</v>
      </c>
      <c r="OG1656">
        <v>13.75</v>
      </c>
      <c r="OH1656" t="s">
        <v>0</v>
      </c>
      <c r="OI1656" t="s">
        <v>0</v>
      </c>
      <c r="OJ1656" t="s">
        <v>0</v>
      </c>
      <c r="OK1656" t="s">
        <v>0</v>
      </c>
      <c r="OL1656">
        <v>0.80469999999999997</v>
      </c>
      <c r="OM1656" t="s">
        <v>0</v>
      </c>
      <c r="ON1656" t="s">
        <v>0</v>
      </c>
      <c r="OO1656" t="s">
        <v>0</v>
      </c>
      <c r="OP1656">
        <v>1.1015999999999999</v>
      </c>
      <c r="OQ1656" t="s">
        <v>0</v>
      </c>
      <c r="OR1656" t="s">
        <v>0</v>
      </c>
      <c r="OS1656" t="s">
        <v>0</v>
      </c>
      <c r="OT1656">
        <v>1.6953</v>
      </c>
      <c r="OU1656" t="s">
        <v>0</v>
      </c>
      <c r="OV1656" t="s">
        <v>0</v>
      </c>
      <c r="OW1656" t="s">
        <v>0</v>
      </c>
      <c r="OX1656">
        <v>6.1879999999999997</v>
      </c>
      <c r="OY1656" t="s">
        <v>0</v>
      </c>
      <c r="OZ1656" t="s">
        <v>0</v>
      </c>
      <c r="PA1656" t="s">
        <v>0</v>
      </c>
      <c r="PB1656" t="s">
        <v>0</v>
      </c>
      <c r="PC1656">
        <v>19.8125</v>
      </c>
      <c r="PD1656" t="s">
        <v>0</v>
      </c>
      <c r="PE1656" t="s">
        <v>0</v>
      </c>
      <c r="PF1656" t="s">
        <v>0</v>
      </c>
      <c r="PG1656" t="s">
        <v>0</v>
      </c>
      <c r="PH1656" t="s">
        <v>0</v>
      </c>
      <c r="PI1656">
        <v>7.7812999999999999</v>
      </c>
      <c r="PJ1656" t="s">
        <v>0</v>
      </c>
      <c r="PK1656" t="s">
        <v>0</v>
      </c>
      <c r="PL1656" t="s">
        <v>0</v>
      </c>
      <c r="PM1656">
        <v>2.0832999999999999</v>
      </c>
      <c r="PN1656" t="s">
        <v>0</v>
      </c>
      <c r="PO1656" t="s">
        <v>0</v>
      </c>
      <c r="PP1656" t="s">
        <v>0</v>
      </c>
      <c r="PQ1656" t="s">
        <v>0</v>
      </c>
      <c r="PR1656">
        <v>9.125</v>
      </c>
      <c r="PS1656" t="s">
        <v>0</v>
      </c>
      <c r="PT1656" t="s">
        <v>0</v>
      </c>
      <c r="PU1656" t="s">
        <v>0</v>
      </c>
      <c r="PV1656" t="s">
        <v>0</v>
      </c>
      <c r="PW1656" t="s">
        <v>0</v>
      </c>
      <c r="PX1656" t="s">
        <v>0</v>
      </c>
      <c r="PY1656" t="s">
        <v>0</v>
      </c>
      <c r="PZ1656" t="s">
        <v>0</v>
      </c>
      <c r="QA1656" t="s">
        <v>0</v>
      </c>
      <c r="QB1656" t="s">
        <v>0</v>
      </c>
      <c r="QC1656">
        <v>6.6875</v>
      </c>
      <c r="QD1656" t="s">
        <v>0</v>
      </c>
      <c r="QE1656">
        <v>1.3906000000000001</v>
      </c>
      <c r="QF1656" t="s">
        <v>0</v>
      </c>
      <c r="QG1656" t="s">
        <v>0</v>
      </c>
      <c r="QH1656" t="s">
        <v>0</v>
      </c>
      <c r="QI1656" t="s">
        <v>0</v>
      </c>
      <c r="QJ1656" t="s">
        <v>0</v>
      </c>
      <c r="QK1656" t="s">
        <v>0</v>
      </c>
      <c r="QL1656" t="s">
        <v>0</v>
      </c>
      <c r="QM1656" t="s">
        <v>0</v>
      </c>
      <c r="QN1656" t="s">
        <v>0</v>
      </c>
      <c r="QO1656" t="s">
        <v>0</v>
      </c>
      <c r="QP1656" t="s">
        <v>0</v>
      </c>
      <c r="QQ1656" t="s">
        <v>0</v>
      </c>
      <c r="QR1656" t="s">
        <v>0</v>
      </c>
      <c r="QS1656" t="s">
        <v>0</v>
      </c>
      <c r="QT1656" t="s">
        <v>0</v>
      </c>
      <c r="QU1656" t="s">
        <v>0</v>
      </c>
      <c r="QV1656" t="s">
        <v>0</v>
      </c>
      <c r="QW1656" t="s">
        <v>0</v>
      </c>
      <c r="QX1656" t="s">
        <v>0</v>
      </c>
      <c r="QY1656" t="s">
        <v>0</v>
      </c>
      <c r="QZ1656" t="s">
        <v>0</v>
      </c>
      <c r="RA1656" t="s">
        <v>0</v>
      </c>
      <c r="RB1656" t="s">
        <v>0</v>
      </c>
      <c r="RC1656" t="s">
        <v>0</v>
      </c>
      <c r="RD1656" t="s">
        <v>0</v>
      </c>
      <c r="RE1656" t="s">
        <v>0</v>
      </c>
      <c r="RF1656" t="s">
        <v>0</v>
      </c>
      <c r="RG1656">
        <v>16</v>
      </c>
      <c r="RH1656" t="s">
        <v>0</v>
      </c>
      <c r="RI1656" t="s">
        <v>0</v>
      </c>
      <c r="RJ1656" t="s">
        <v>0</v>
      </c>
      <c r="RK1656" t="s">
        <v>0</v>
      </c>
      <c r="RL1656" t="s">
        <v>0</v>
      </c>
      <c r="RM1656" t="s">
        <v>0</v>
      </c>
      <c r="RN1656" t="s">
        <v>0</v>
      </c>
      <c r="RO1656" t="s">
        <v>0</v>
      </c>
      <c r="RP1656" t="s">
        <v>0</v>
      </c>
      <c r="RQ1656" t="s">
        <v>0</v>
      </c>
      <c r="RR1656" t="s">
        <v>0</v>
      </c>
      <c r="RS1656" t="s">
        <v>0</v>
      </c>
      <c r="RT1656" t="s">
        <v>0</v>
      </c>
      <c r="RU1656" t="s">
        <v>0</v>
      </c>
      <c r="RV1656">
        <v>3.7311000000000001</v>
      </c>
      <c r="RW1656" t="s">
        <v>0</v>
      </c>
      <c r="RX1656" t="s">
        <v>0</v>
      </c>
      <c r="RY1656" t="s">
        <v>0</v>
      </c>
      <c r="RZ1656" t="s">
        <v>0</v>
      </c>
      <c r="SA1656" t="s">
        <v>0</v>
      </c>
      <c r="SB1656" t="s">
        <v>0</v>
      </c>
      <c r="SC1656">
        <v>9.2187999999999999</v>
      </c>
      <c r="SD1656" t="s">
        <v>0</v>
      </c>
      <c r="SE1656">
        <v>6.9583000000000004</v>
      </c>
      <c r="SF1656" t="s">
        <v>0</v>
      </c>
      <c r="SG1656" t="s">
        <v>0</v>
      </c>
      <c r="SH1656" t="s">
        <v>0</v>
      </c>
      <c r="SI1656" t="s">
        <v>0</v>
      </c>
      <c r="SJ1656">
        <v>10.666700000000001</v>
      </c>
      <c r="SK1656">
        <v>18.625</v>
      </c>
      <c r="SL1656" t="s">
        <v>0</v>
      </c>
    </row>
    <row r="1657" spans="1:506" x14ac:dyDescent="0.3">
      <c r="A1657" s="1">
        <v>35192</v>
      </c>
      <c r="B1657" t="s">
        <v>0</v>
      </c>
      <c r="C1657" t="s">
        <v>0</v>
      </c>
      <c r="D1657" t="s">
        <v>0</v>
      </c>
      <c r="E1657">
        <v>0.96</v>
      </c>
      <c r="F1657" t="s">
        <v>0</v>
      </c>
      <c r="G1657" t="s">
        <v>0</v>
      </c>
      <c r="H1657">
        <v>7.125</v>
      </c>
      <c r="I1657" t="s">
        <v>0</v>
      </c>
      <c r="J1657" t="s">
        <v>0</v>
      </c>
      <c r="K1657">
        <v>5.1580000000000004</v>
      </c>
      <c r="L1657" t="s">
        <v>0</v>
      </c>
      <c r="M1657" t="s">
        <v>0</v>
      </c>
      <c r="N1657" t="s">
        <v>0</v>
      </c>
      <c r="O1657" t="s">
        <v>0</v>
      </c>
      <c r="P1657">
        <v>10.3438</v>
      </c>
      <c r="Q1657" t="s">
        <v>0</v>
      </c>
      <c r="R1657" t="s">
        <v>0</v>
      </c>
      <c r="S1657" t="s">
        <v>0</v>
      </c>
      <c r="T1657" t="s">
        <v>0</v>
      </c>
      <c r="U1657" t="s">
        <v>0</v>
      </c>
      <c r="V1657" t="s">
        <v>0</v>
      </c>
      <c r="W1657" t="s">
        <v>0</v>
      </c>
      <c r="X1657" t="s">
        <v>0</v>
      </c>
      <c r="Y1657" t="s">
        <v>0</v>
      </c>
      <c r="Z1657" t="s">
        <v>0</v>
      </c>
      <c r="AA1657" t="s">
        <v>0</v>
      </c>
      <c r="AB1657" t="s">
        <v>0</v>
      </c>
      <c r="AC1657" t="s">
        <v>0</v>
      </c>
      <c r="AD1657" t="s">
        <v>0</v>
      </c>
      <c r="AE1657" t="s">
        <v>0</v>
      </c>
      <c r="AF1657">
        <v>2.5312999999999999</v>
      </c>
      <c r="AG1657">
        <v>4.7812999999999999</v>
      </c>
      <c r="AH1657" t="s">
        <v>0</v>
      </c>
      <c r="AI1657" t="s">
        <v>0</v>
      </c>
      <c r="AJ1657" t="s">
        <v>0</v>
      </c>
      <c r="AK1657">
        <v>13.656000000000001</v>
      </c>
      <c r="AL1657" t="s">
        <v>0</v>
      </c>
      <c r="AM1657" t="s">
        <v>0</v>
      </c>
      <c r="AN1657" t="s">
        <v>0</v>
      </c>
      <c r="AO1657" t="s">
        <v>0</v>
      </c>
      <c r="AP1657" t="s">
        <v>0</v>
      </c>
      <c r="AQ1657" t="s">
        <v>0</v>
      </c>
      <c r="AR1657" t="s">
        <v>0</v>
      </c>
      <c r="AS1657" t="s">
        <v>0</v>
      </c>
      <c r="AT1657" t="s">
        <v>0</v>
      </c>
      <c r="AU1657" t="s">
        <v>0</v>
      </c>
      <c r="AV1657" t="s">
        <v>0</v>
      </c>
      <c r="AW1657" t="s">
        <v>0</v>
      </c>
      <c r="AX1657" t="s">
        <v>0</v>
      </c>
      <c r="AY1657" t="s">
        <v>0</v>
      </c>
      <c r="AZ1657" t="s">
        <v>0</v>
      </c>
      <c r="BA1657">
        <v>1.1771</v>
      </c>
      <c r="BB1657" t="s">
        <v>0</v>
      </c>
      <c r="BC1657" t="s">
        <v>0</v>
      </c>
      <c r="BD1657" t="s">
        <v>0</v>
      </c>
      <c r="BE1657" t="s">
        <v>0</v>
      </c>
      <c r="BF1657" t="s">
        <v>0</v>
      </c>
      <c r="BG1657" t="s">
        <v>0</v>
      </c>
      <c r="BH1657" t="s">
        <v>0</v>
      </c>
      <c r="BI1657" t="s">
        <v>0</v>
      </c>
      <c r="BJ1657" t="s">
        <v>0</v>
      </c>
      <c r="BK1657" t="s">
        <v>0</v>
      </c>
      <c r="BL1657" t="s">
        <v>0</v>
      </c>
      <c r="BM1657" t="s">
        <v>0</v>
      </c>
      <c r="BN1657" t="s">
        <v>0</v>
      </c>
      <c r="BO1657">
        <v>4.3559999999999999</v>
      </c>
      <c r="BP1657" t="s">
        <v>0</v>
      </c>
      <c r="BQ1657" t="s">
        <v>0</v>
      </c>
      <c r="BR1657" t="s">
        <v>0</v>
      </c>
      <c r="BS1657" t="s">
        <v>0</v>
      </c>
      <c r="BT1657" t="s">
        <v>0</v>
      </c>
      <c r="BU1657" t="s">
        <v>0</v>
      </c>
      <c r="BV1657" t="s">
        <v>0</v>
      </c>
      <c r="BW1657" t="s">
        <v>0</v>
      </c>
      <c r="BX1657" t="s">
        <v>0</v>
      </c>
      <c r="BY1657" t="s">
        <v>0</v>
      </c>
      <c r="BZ1657" t="s">
        <v>0</v>
      </c>
      <c r="CA1657" t="s">
        <v>0</v>
      </c>
      <c r="CB1657" t="s">
        <v>0</v>
      </c>
      <c r="CC1657" t="s">
        <v>0</v>
      </c>
      <c r="CD1657" t="s">
        <v>0</v>
      </c>
      <c r="CE1657" t="s">
        <v>0</v>
      </c>
      <c r="CF1657" t="s">
        <v>0</v>
      </c>
      <c r="CG1657" t="s">
        <v>0</v>
      </c>
      <c r="CH1657" t="s">
        <v>0</v>
      </c>
      <c r="CI1657" t="s">
        <v>0</v>
      </c>
      <c r="CJ1657" t="s">
        <v>0</v>
      </c>
      <c r="CK1657" t="s">
        <v>0</v>
      </c>
      <c r="CL1657" t="s">
        <v>0</v>
      </c>
      <c r="CM1657">
        <v>2.7343999999999999</v>
      </c>
      <c r="CN1657" t="s">
        <v>0</v>
      </c>
      <c r="CO1657" t="s">
        <v>0</v>
      </c>
      <c r="CP1657" t="s">
        <v>0</v>
      </c>
      <c r="CQ1657" t="s">
        <v>0</v>
      </c>
      <c r="CR1657" t="s">
        <v>0</v>
      </c>
      <c r="CS1657" t="s">
        <v>0</v>
      </c>
      <c r="CT1657">
        <v>17.4603</v>
      </c>
      <c r="CU1657" t="s">
        <v>0</v>
      </c>
      <c r="CV1657" t="s">
        <v>0</v>
      </c>
      <c r="CW1657" t="s">
        <v>0</v>
      </c>
      <c r="CX1657">
        <v>2.7917000000000001</v>
      </c>
      <c r="CY1657" t="s">
        <v>0</v>
      </c>
      <c r="CZ1657" t="s">
        <v>0</v>
      </c>
      <c r="DA1657" t="s">
        <v>0</v>
      </c>
      <c r="DB1657" t="s">
        <v>0</v>
      </c>
      <c r="DC1657" t="s">
        <v>0</v>
      </c>
      <c r="DD1657" t="s">
        <v>0</v>
      </c>
      <c r="DE1657" t="s">
        <v>0</v>
      </c>
      <c r="DF1657" t="s">
        <v>0</v>
      </c>
      <c r="DG1657" t="s">
        <v>0</v>
      </c>
      <c r="DH1657" t="s">
        <v>0</v>
      </c>
      <c r="DI1657">
        <v>9.125</v>
      </c>
      <c r="DJ1657" t="s">
        <v>0</v>
      </c>
      <c r="DK1657" t="s">
        <v>0</v>
      </c>
      <c r="DL1657" t="s">
        <v>0</v>
      </c>
      <c r="DM1657">
        <v>1.0521</v>
      </c>
      <c r="DN1657" t="s">
        <v>0</v>
      </c>
      <c r="DO1657">
        <v>5.8056000000000001</v>
      </c>
      <c r="DP1657" t="s">
        <v>0</v>
      </c>
      <c r="DQ1657">
        <v>17.667000000000002</v>
      </c>
      <c r="DR1657" t="s">
        <v>0</v>
      </c>
      <c r="DS1657" t="s">
        <v>0</v>
      </c>
      <c r="DT1657" t="s">
        <v>0</v>
      </c>
      <c r="DU1657">
        <v>5.0762999999999998</v>
      </c>
      <c r="DV1657" t="s">
        <v>0</v>
      </c>
      <c r="DW1657" t="s">
        <v>0</v>
      </c>
      <c r="DX1657" t="s">
        <v>0</v>
      </c>
      <c r="DY1657" t="s">
        <v>0</v>
      </c>
      <c r="DZ1657" t="s">
        <v>0</v>
      </c>
      <c r="EA1657" t="s">
        <v>0</v>
      </c>
      <c r="EB1657" t="s">
        <v>0</v>
      </c>
      <c r="EC1657" t="s">
        <v>0</v>
      </c>
      <c r="ED1657" t="s">
        <v>0</v>
      </c>
      <c r="EE1657" t="s">
        <v>0</v>
      </c>
      <c r="EF1657" t="s">
        <v>0</v>
      </c>
      <c r="EG1657" t="s">
        <v>0</v>
      </c>
      <c r="EH1657" t="s">
        <v>0</v>
      </c>
      <c r="EI1657" t="s">
        <v>0</v>
      </c>
      <c r="EJ1657" t="s">
        <v>0</v>
      </c>
      <c r="EK1657">
        <v>3.9786000000000001</v>
      </c>
      <c r="EL1657" t="s">
        <v>0</v>
      </c>
      <c r="EM1657">
        <v>3.2345999999999999</v>
      </c>
      <c r="EN1657" t="s">
        <v>0</v>
      </c>
      <c r="EO1657" t="s">
        <v>0</v>
      </c>
      <c r="EP1657" t="s">
        <v>0</v>
      </c>
      <c r="EQ1657" t="s">
        <v>0</v>
      </c>
      <c r="ER1657" t="s">
        <v>0</v>
      </c>
      <c r="ES1657" t="s">
        <v>0</v>
      </c>
      <c r="ET1657" t="s">
        <v>0</v>
      </c>
      <c r="EU1657" t="s">
        <v>0</v>
      </c>
      <c r="EV1657" t="s">
        <v>0</v>
      </c>
      <c r="EW1657">
        <v>6.7187999999999999</v>
      </c>
      <c r="EX1657" t="s">
        <v>0</v>
      </c>
      <c r="EY1657" t="s">
        <v>0</v>
      </c>
      <c r="EZ1657" t="s">
        <v>0</v>
      </c>
      <c r="FA1657" t="s">
        <v>0</v>
      </c>
      <c r="FB1657" t="s">
        <v>0</v>
      </c>
      <c r="FC1657" t="s">
        <v>0</v>
      </c>
      <c r="FD1657" t="s">
        <v>0</v>
      </c>
      <c r="FE1657" t="s">
        <v>0</v>
      </c>
      <c r="FF1657" t="s">
        <v>0</v>
      </c>
      <c r="FG1657" t="s">
        <v>0</v>
      </c>
      <c r="FH1657" t="s">
        <v>0</v>
      </c>
      <c r="FI1657" t="s">
        <v>0</v>
      </c>
      <c r="FJ1657" t="s">
        <v>0</v>
      </c>
      <c r="FK1657" t="s">
        <v>0</v>
      </c>
      <c r="FL1657" t="s">
        <v>0</v>
      </c>
      <c r="FM1657" t="s">
        <v>0</v>
      </c>
      <c r="FN1657" t="s">
        <v>0</v>
      </c>
      <c r="FO1657" t="s">
        <v>0</v>
      </c>
      <c r="FP1657" t="s">
        <v>0</v>
      </c>
      <c r="FQ1657">
        <v>1.8203</v>
      </c>
      <c r="FR1657" t="s">
        <v>0</v>
      </c>
      <c r="FS1657" t="s">
        <v>0</v>
      </c>
      <c r="FT1657" t="s">
        <v>0</v>
      </c>
      <c r="FU1657" t="s">
        <v>0</v>
      </c>
      <c r="FV1657">
        <v>2.3593999999999999</v>
      </c>
      <c r="FW1657" t="s">
        <v>0</v>
      </c>
      <c r="FX1657" t="s">
        <v>0</v>
      </c>
      <c r="FY1657" t="s">
        <v>0</v>
      </c>
      <c r="FZ1657" t="s">
        <v>0</v>
      </c>
      <c r="GA1657" t="s">
        <v>0</v>
      </c>
      <c r="GB1657" t="s">
        <v>0</v>
      </c>
      <c r="GC1657" t="s">
        <v>0</v>
      </c>
      <c r="GD1657">
        <v>2.2685</v>
      </c>
      <c r="GE1657">
        <v>15.3704</v>
      </c>
      <c r="GF1657">
        <v>1.7968999999999999</v>
      </c>
      <c r="GG1657" t="s">
        <v>0</v>
      </c>
      <c r="GH1657" t="s">
        <v>0</v>
      </c>
      <c r="GI1657" t="s">
        <v>0</v>
      </c>
      <c r="GJ1657" t="s">
        <v>0</v>
      </c>
      <c r="GK1657" t="s">
        <v>0</v>
      </c>
      <c r="GL1657" t="s">
        <v>0</v>
      </c>
      <c r="GM1657" t="s">
        <v>0</v>
      </c>
      <c r="GN1657" t="s">
        <v>0</v>
      </c>
      <c r="GO1657" t="s">
        <v>0</v>
      </c>
      <c r="GP1657" t="s">
        <v>0</v>
      </c>
      <c r="GQ1657" t="s">
        <v>0</v>
      </c>
      <c r="GR1657" t="s">
        <v>0</v>
      </c>
      <c r="GS1657">
        <v>0.91410000000000002</v>
      </c>
      <c r="GT1657" t="s">
        <v>0</v>
      </c>
      <c r="GU1657" t="s">
        <v>0</v>
      </c>
      <c r="GV1657" t="s">
        <v>0</v>
      </c>
      <c r="GW1657" t="s">
        <v>0</v>
      </c>
      <c r="GX1657" t="s">
        <v>0</v>
      </c>
      <c r="GY1657" t="s">
        <v>0</v>
      </c>
      <c r="GZ1657" t="s">
        <v>0</v>
      </c>
      <c r="HA1657" t="s">
        <v>0</v>
      </c>
      <c r="HB1657" t="s">
        <v>0</v>
      </c>
      <c r="HC1657" t="s">
        <v>0</v>
      </c>
      <c r="HD1657" t="s">
        <v>0</v>
      </c>
      <c r="HE1657" t="s">
        <v>0</v>
      </c>
      <c r="HF1657" t="s">
        <v>0</v>
      </c>
      <c r="HG1657" t="s">
        <v>0</v>
      </c>
      <c r="HH1657">
        <v>14.8245</v>
      </c>
      <c r="HI1657" t="s">
        <v>0</v>
      </c>
      <c r="HJ1657" t="s">
        <v>0</v>
      </c>
      <c r="HK1657" t="s">
        <v>0</v>
      </c>
      <c r="HL1657" t="s">
        <v>0</v>
      </c>
      <c r="HM1657" t="s">
        <v>0</v>
      </c>
      <c r="HN1657" t="s">
        <v>0</v>
      </c>
      <c r="HO1657" t="s">
        <v>0</v>
      </c>
      <c r="HP1657" t="s">
        <v>0</v>
      </c>
      <c r="HQ1657" t="s">
        <v>0</v>
      </c>
      <c r="HR1657">
        <v>9.25</v>
      </c>
      <c r="HS1657" t="s">
        <v>0</v>
      </c>
      <c r="HT1657" t="s">
        <v>0</v>
      </c>
      <c r="HU1657" t="s">
        <v>0</v>
      </c>
      <c r="HV1657" t="s">
        <v>0</v>
      </c>
      <c r="HW1657" t="s">
        <v>0</v>
      </c>
      <c r="HX1657" t="s">
        <v>0</v>
      </c>
      <c r="HY1657">
        <v>7.3</v>
      </c>
      <c r="HZ1657" t="s">
        <v>0</v>
      </c>
      <c r="IA1657" t="s">
        <v>0</v>
      </c>
      <c r="IB1657" t="s">
        <v>0</v>
      </c>
      <c r="IC1657" t="s">
        <v>0</v>
      </c>
      <c r="ID1657" t="s">
        <v>0</v>
      </c>
      <c r="IE1657">
        <v>10.8125</v>
      </c>
      <c r="IF1657" t="s">
        <v>0</v>
      </c>
      <c r="IG1657" t="s">
        <v>0</v>
      </c>
      <c r="IH1657" t="s">
        <v>0</v>
      </c>
      <c r="II1657">
        <v>7.2187999999999999</v>
      </c>
      <c r="IJ1657" t="s">
        <v>0</v>
      </c>
      <c r="IK1657">
        <v>8.4844000000000008</v>
      </c>
      <c r="IL1657">
        <v>9.25</v>
      </c>
      <c r="IM1657" t="s">
        <v>0</v>
      </c>
      <c r="IN1657" t="s">
        <v>0</v>
      </c>
      <c r="IO1657" t="s">
        <v>0</v>
      </c>
      <c r="IP1657" t="s">
        <v>0</v>
      </c>
      <c r="IQ1657" t="s">
        <v>0</v>
      </c>
      <c r="IR1657">
        <v>2.7067999999999999</v>
      </c>
      <c r="IS1657" t="s">
        <v>0</v>
      </c>
      <c r="IT1657" t="s">
        <v>0</v>
      </c>
      <c r="IU1657" t="s">
        <v>0</v>
      </c>
      <c r="IV1657" t="s">
        <v>0</v>
      </c>
      <c r="IW1657" t="s">
        <v>0</v>
      </c>
      <c r="IX1657">
        <v>5.0937999999999999</v>
      </c>
      <c r="IY1657" t="s">
        <v>0</v>
      </c>
      <c r="IZ1657">
        <v>4.9375</v>
      </c>
      <c r="JA1657" t="s">
        <v>0</v>
      </c>
      <c r="JB1657" t="s">
        <v>0</v>
      </c>
      <c r="JC1657" t="s">
        <v>0</v>
      </c>
      <c r="JD1657">
        <v>12.7813</v>
      </c>
      <c r="JE1657" t="s">
        <v>0</v>
      </c>
      <c r="JF1657" t="s">
        <v>0</v>
      </c>
      <c r="JG1657" t="s">
        <v>0</v>
      </c>
      <c r="JH1657" t="s">
        <v>0</v>
      </c>
      <c r="JI1657" t="s">
        <v>0</v>
      </c>
      <c r="JJ1657">
        <v>15.375</v>
      </c>
      <c r="JK1657" t="s">
        <v>0</v>
      </c>
      <c r="JL1657" t="s">
        <v>0</v>
      </c>
      <c r="JM1657" t="s">
        <v>0</v>
      </c>
      <c r="JN1657" t="s">
        <v>0</v>
      </c>
      <c r="JO1657" t="s">
        <v>0</v>
      </c>
      <c r="JP1657" t="s">
        <v>0</v>
      </c>
      <c r="JQ1657" t="s">
        <v>0</v>
      </c>
      <c r="JR1657" t="s">
        <v>0</v>
      </c>
      <c r="JS1657" t="s">
        <v>0</v>
      </c>
      <c r="JT1657" t="s">
        <v>0</v>
      </c>
      <c r="JU1657" t="s">
        <v>0</v>
      </c>
      <c r="JV1657" t="s">
        <v>0</v>
      </c>
      <c r="JW1657" t="s">
        <v>0</v>
      </c>
      <c r="JX1657" t="s">
        <v>0</v>
      </c>
      <c r="JY1657" t="s">
        <v>0</v>
      </c>
      <c r="JZ1657" t="s">
        <v>0</v>
      </c>
      <c r="KA1657" t="s">
        <v>0</v>
      </c>
      <c r="KB1657" t="s">
        <v>0</v>
      </c>
      <c r="KC1657" t="s">
        <v>0</v>
      </c>
      <c r="KD1657" t="s">
        <v>0</v>
      </c>
      <c r="KE1657" t="s">
        <v>0</v>
      </c>
      <c r="KF1657">
        <v>14.708299999999999</v>
      </c>
      <c r="KG1657" t="s">
        <v>0</v>
      </c>
      <c r="KH1657" t="s">
        <v>0</v>
      </c>
      <c r="KI1657" t="s">
        <v>0</v>
      </c>
      <c r="KJ1657" t="s">
        <v>0</v>
      </c>
      <c r="KK1657" t="s">
        <v>0</v>
      </c>
      <c r="KL1657" t="s">
        <v>0</v>
      </c>
      <c r="KM1657" t="s">
        <v>0</v>
      </c>
      <c r="KN1657" t="s">
        <v>0</v>
      </c>
      <c r="KO1657" t="s">
        <v>0</v>
      </c>
      <c r="KP1657" t="s">
        <v>0</v>
      </c>
      <c r="KQ1657" t="s">
        <v>0</v>
      </c>
      <c r="KR1657">
        <v>5.6295999999999999</v>
      </c>
      <c r="KS1657" t="s">
        <v>0</v>
      </c>
      <c r="KT1657" t="s">
        <v>0</v>
      </c>
      <c r="KU1657" t="s">
        <v>0</v>
      </c>
      <c r="KV1657" t="s">
        <v>0</v>
      </c>
      <c r="KW1657" t="s">
        <v>0</v>
      </c>
      <c r="KX1657" t="s">
        <v>0</v>
      </c>
      <c r="KY1657" t="s">
        <v>0</v>
      </c>
      <c r="KZ1657">
        <v>10.9375</v>
      </c>
      <c r="LA1657" t="s">
        <v>0</v>
      </c>
      <c r="LB1657" t="s">
        <v>0</v>
      </c>
      <c r="LC1657" t="s">
        <v>0</v>
      </c>
      <c r="LD1657" t="s">
        <v>0</v>
      </c>
      <c r="LE1657">
        <v>3.5999999999999997E-2</v>
      </c>
      <c r="LF1657" t="s">
        <v>0</v>
      </c>
      <c r="LG1657" t="s">
        <v>0</v>
      </c>
      <c r="LH1657" t="s">
        <v>0</v>
      </c>
      <c r="LI1657" t="s">
        <v>0</v>
      </c>
      <c r="LJ1657" t="s">
        <v>0</v>
      </c>
      <c r="LK1657" t="s">
        <v>0</v>
      </c>
      <c r="LL1657" t="s">
        <v>0</v>
      </c>
      <c r="LM1657">
        <v>7.0702999999999996</v>
      </c>
      <c r="LN1657" t="s">
        <v>0</v>
      </c>
      <c r="LO1657" t="s">
        <v>0</v>
      </c>
      <c r="LP1657" t="s">
        <v>0</v>
      </c>
      <c r="LQ1657" t="s">
        <v>0</v>
      </c>
      <c r="LR1657">
        <v>9.1562999999999999</v>
      </c>
      <c r="LS1657" t="s">
        <v>0</v>
      </c>
      <c r="LT1657" t="s">
        <v>0</v>
      </c>
      <c r="LU1657" t="s">
        <v>0</v>
      </c>
      <c r="LV1657" t="s">
        <v>0</v>
      </c>
      <c r="LW1657" t="s">
        <v>0</v>
      </c>
      <c r="LX1657" t="s">
        <v>0</v>
      </c>
      <c r="LY1657" t="s">
        <v>0</v>
      </c>
      <c r="LZ1657" t="s">
        <v>0</v>
      </c>
      <c r="MA1657" t="s">
        <v>0</v>
      </c>
      <c r="MB1657">
        <v>1.9531000000000001</v>
      </c>
      <c r="MC1657" t="s">
        <v>0</v>
      </c>
      <c r="MD1657" t="s">
        <v>0</v>
      </c>
      <c r="ME1657" t="s">
        <v>0</v>
      </c>
      <c r="MF1657" t="s">
        <v>0</v>
      </c>
      <c r="MG1657" t="s">
        <v>0</v>
      </c>
      <c r="MH1657" t="s">
        <v>0</v>
      </c>
      <c r="MI1657">
        <v>2.0625</v>
      </c>
      <c r="MJ1657">
        <v>13.1875</v>
      </c>
      <c r="MK1657" t="s">
        <v>0</v>
      </c>
      <c r="ML1657" t="s">
        <v>0</v>
      </c>
      <c r="MM1657" t="s">
        <v>0</v>
      </c>
      <c r="MN1657" t="s">
        <v>0</v>
      </c>
      <c r="MO1657" t="s">
        <v>0</v>
      </c>
      <c r="MP1657" t="s">
        <v>0</v>
      </c>
      <c r="MQ1657" t="s">
        <v>0</v>
      </c>
      <c r="MR1657">
        <v>1.4156</v>
      </c>
      <c r="MS1657" t="s">
        <v>0</v>
      </c>
      <c r="MT1657" t="s">
        <v>0</v>
      </c>
      <c r="MU1657">
        <v>3.7222</v>
      </c>
      <c r="MV1657">
        <v>4.8129999999999997</v>
      </c>
      <c r="MW1657" t="s">
        <v>0</v>
      </c>
      <c r="MX1657" t="s">
        <v>0</v>
      </c>
      <c r="MY1657">
        <v>8.8394999999999992</v>
      </c>
      <c r="MZ1657">
        <v>2.8660000000000001</v>
      </c>
      <c r="NA1657">
        <v>4.6173000000000002</v>
      </c>
      <c r="NB1657" t="s">
        <v>0</v>
      </c>
      <c r="NC1657" t="s">
        <v>0</v>
      </c>
      <c r="ND1657" t="s">
        <v>0</v>
      </c>
      <c r="NE1657" t="s">
        <v>0</v>
      </c>
      <c r="NF1657" t="s">
        <v>0</v>
      </c>
      <c r="NG1657" t="s">
        <v>0</v>
      </c>
      <c r="NH1657" t="s">
        <v>0</v>
      </c>
      <c r="NI1657" t="s">
        <v>0</v>
      </c>
      <c r="NJ1657" t="s">
        <v>0</v>
      </c>
      <c r="NK1657" t="s">
        <v>0</v>
      </c>
      <c r="NL1657" t="s">
        <v>0</v>
      </c>
      <c r="NM1657" t="s">
        <v>0</v>
      </c>
      <c r="NN1657" t="s">
        <v>0</v>
      </c>
      <c r="NO1657" t="s">
        <v>0</v>
      </c>
      <c r="NP1657" t="s">
        <v>0</v>
      </c>
      <c r="NQ1657" t="s">
        <v>0</v>
      </c>
      <c r="NR1657" t="s">
        <v>0</v>
      </c>
      <c r="NS1657" t="s">
        <v>0</v>
      </c>
      <c r="NT1657">
        <v>12.375</v>
      </c>
      <c r="NU1657" t="s">
        <v>0</v>
      </c>
      <c r="NV1657" t="s">
        <v>0</v>
      </c>
      <c r="NW1657" t="s">
        <v>0</v>
      </c>
      <c r="NX1657" t="s">
        <v>0</v>
      </c>
      <c r="NY1657" t="s">
        <v>0</v>
      </c>
      <c r="NZ1657" t="s">
        <v>0</v>
      </c>
      <c r="OA1657" t="s">
        <v>0</v>
      </c>
      <c r="OB1657">
        <v>2.4681000000000002</v>
      </c>
      <c r="OC1657" t="s">
        <v>0</v>
      </c>
      <c r="OD1657" t="s">
        <v>0</v>
      </c>
      <c r="OE1657" t="s">
        <v>0</v>
      </c>
      <c r="OF1657" t="s">
        <v>0</v>
      </c>
      <c r="OG1657">
        <v>13.375</v>
      </c>
      <c r="OH1657" t="s">
        <v>0</v>
      </c>
      <c r="OI1657" t="s">
        <v>0</v>
      </c>
      <c r="OJ1657" t="s">
        <v>0</v>
      </c>
      <c r="OK1657" t="s">
        <v>0</v>
      </c>
      <c r="OL1657">
        <v>0.78129999999999999</v>
      </c>
      <c r="OM1657" t="s">
        <v>0</v>
      </c>
      <c r="ON1657" t="s">
        <v>0</v>
      </c>
      <c r="OO1657" t="s">
        <v>0</v>
      </c>
      <c r="OP1657">
        <v>1.1522999999999999</v>
      </c>
      <c r="OQ1657" t="s">
        <v>0</v>
      </c>
      <c r="OR1657" t="s">
        <v>0</v>
      </c>
      <c r="OS1657" t="s">
        <v>0</v>
      </c>
      <c r="OT1657">
        <v>1.6484000000000001</v>
      </c>
      <c r="OU1657" t="s">
        <v>0</v>
      </c>
      <c r="OV1657" t="s">
        <v>0</v>
      </c>
      <c r="OW1657" t="s">
        <v>0</v>
      </c>
      <c r="OX1657">
        <v>6.25</v>
      </c>
      <c r="OY1657" t="s">
        <v>0</v>
      </c>
      <c r="OZ1657" t="s">
        <v>0</v>
      </c>
      <c r="PA1657" t="s">
        <v>0</v>
      </c>
      <c r="PB1657" t="s">
        <v>0</v>
      </c>
      <c r="PC1657">
        <v>19.375</v>
      </c>
      <c r="PD1657" t="s">
        <v>0</v>
      </c>
      <c r="PE1657" t="s">
        <v>0</v>
      </c>
      <c r="PF1657" t="s">
        <v>0</v>
      </c>
      <c r="PG1657" t="s">
        <v>0</v>
      </c>
      <c r="PH1657" t="s">
        <v>0</v>
      </c>
      <c r="PI1657">
        <v>7.7812999999999999</v>
      </c>
      <c r="PJ1657" t="s">
        <v>0</v>
      </c>
      <c r="PK1657" t="s">
        <v>0</v>
      </c>
      <c r="PL1657" t="s">
        <v>0</v>
      </c>
      <c r="PM1657">
        <v>2.0832999999999999</v>
      </c>
      <c r="PN1657" t="s">
        <v>0</v>
      </c>
      <c r="PO1657" t="s">
        <v>0</v>
      </c>
      <c r="PP1657" t="s">
        <v>0</v>
      </c>
      <c r="PQ1657" t="s">
        <v>0</v>
      </c>
      <c r="PR1657">
        <v>9.125</v>
      </c>
      <c r="PS1657" t="s">
        <v>0</v>
      </c>
      <c r="PT1657" t="s">
        <v>0</v>
      </c>
      <c r="PU1657" t="s">
        <v>0</v>
      </c>
      <c r="PV1657" t="s">
        <v>0</v>
      </c>
      <c r="PW1657" t="s">
        <v>0</v>
      </c>
      <c r="PX1657" t="s">
        <v>0</v>
      </c>
      <c r="PY1657" t="s">
        <v>0</v>
      </c>
      <c r="PZ1657" t="s">
        <v>0</v>
      </c>
      <c r="QA1657" t="s">
        <v>0</v>
      </c>
      <c r="QB1657" t="s">
        <v>0</v>
      </c>
      <c r="QC1657">
        <v>6.4062999999999999</v>
      </c>
      <c r="QD1657" t="s">
        <v>0</v>
      </c>
      <c r="QE1657">
        <v>1.4375</v>
      </c>
      <c r="QF1657" t="s">
        <v>0</v>
      </c>
      <c r="QG1657" t="s">
        <v>0</v>
      </c>
      <c r="QH1657" t="s">
        <v>0</v>
      </c>
      <c r="QI1657" t="s">
        <v>0</v>
      </c>
      <c r="QJ1657" t="s">
        <v>0</v>
      </c>
      <c r="QK1657" t="s">
        <v>0</v>
      </c>
      <c r="QL1657" t="s">
        <v>0</v>
      </c>
      <c r="QM1657" t="s">
        <v>0</v>
      </c>
      <c r="QN1657" t="s">
        <v>0</v>
      </c>
      <c r="QO1657" t="s">
        <v>0</v>
      </c>
      <c r="QP1657" t="s">
        <v>0</v>
      </c>
      <c r="QQ1657" t="s">
        <v>0</v>
      </c>
      <c r="QR1657" t="s">
        <v>0</v>
      </c>
      <c r="QS1657" t="s">
        <v>0</v>
      </c>
      <c r="QT1657" t="s">
        <v>0</v>
      </c>
      <c r="QU1657" t="s">
        <v>0</v>
      </c>
      <c r="QV1657" t="s">
        <v>0</v>
      </c>
      <c r="QW1657" t="s">
        <v>0</v>
      </c>
      <c r="QX1657" t="s">
        <v>0</v>
      </c>
      <c r="QY1657" t="s">
        <v>0</v>
      </c>
      <c r="QZ1657" t="s">
        <v>0</v>
      </c>
      <c r="RA1657" t="s">
        <v>0</v>
      </c>
      <c r="RB1657" t="s">
        <v>0</v>
      </c>
      <c r="RC1657" t="s">
        <v>0</v>
      </c>
      <c r="RD1657" t="s">
        <v>0</v>
      </c>
      <c r="RE1657" t="s">
        <v>0</v>
      </c>
      <c r="RF1657" t="s">
        <v>0</v>
      </c>
      <c r="RG1657">
        <v>15.625</v>
      </c>
      <c r="RH1657" t="s">
        <v>0</v>
      </c>
      <c r="RI1657" t="s">
        <v>0</v>
      </c>
      <c r="RJ1657" t="s">
        <v>0</v>
      </c>
      <c r="RK1657" t="s">
        <v>0</v>
      </c>
      <c r="RL1657" t="s">
        <v>0</v>
      </c>
      <c r="RM1657" t="s">
        <v>0</v>
      </c>
      <c r="RN1657" t="s">
        <v>0</v>
      </c>
      <c r="RO1657" t="s">
        <v>0</v>
      </c>
      <c r="RP1657" t="s">
        <v>0</v>
      </c>
      <c r="RQ1657" t="s">
        <v>0</v>
      </c>
      <c r="RR1657" t="s">
        <v>0</v>
      </c>
      <c r="RS1657" t="s">
        <v>0</v>
      </c>
      <c r="RT1657" t="s">
        <v>0</v>
      </c>
      <c r="RU1657" t="s">
        <v>0</v>
      </c>
      <c r="RV1657">
        <v>3.7970000000000002</v>
      </c>
      <c r="RW1657" t="s">
        <v>0</v>
      </c>
      <c r="RX1657" t="s">
        <v>0</v>
      </c>
      <c r="RY1657" t="s">
        <v>0</v>
      </c>
      <c r="RZ1657" t="s">
        <v>0</v>
      </c>
      <c r="SA1657" t="s">
        <v>0</v>
      </c>
      <c r="SB1657" t="s">
        <v>0</v>
      </c>
      <c r="SC1657">
        <v>9</v>
      </c>
      <c r="SD1657" t="s">
        <v>0</v>
      </c>
      <c r="SE1657">
        <v>6.9166999999999996</v>
      </c>
      <c r="SF1657" t="s">
        <v>0</v>
      </c>
      <c r="SG1657" t="s">
        <v>0</v>
      </c>
      <c r="SH1657" t="s">
        <v>0</v>
      </c>
      <c r="SI1657" t="s">
        <v>0</v>
      </c>
      <c r="SJ1657">
        <v>10.5</v>
      </c>
      <c r="SK1657">
        <v>18.656300000000002</v>
      </c>
      <c r="SL1657" t="s">
        <v>0</v>
      </c>
    </row>
    <row r="1658" spans="1:506" x14ac:dyDescent="0.3">
      <c r="A1658" s="1">
        <v>35193</v>
      </c>
      <c r="B1658" t="s">
        <v>0</v>
      </c>
      <c r="C1658" t="s">
        <v>0</v>
      </c>
      <c r="D1658" t="s">
        <v>0</v>
      </c>
      <c r="E1658">
        <v>0.95499999999999996</v>
      </c>
      <c r="F1658" t="s">
        <v>0</v>
      </c>
      <c r="G1658" t="s">
        <v>0</v>
      </c>
      <c r="H1658">
        <v>6.8129999999999997</v>
      </c>
      <c r="I1658" t="s">
        <v>0</v>
      </c>
      <c r="J1658" t="s">
        <v>0</v>
      </c>
      <c r="K1658">
        <v>5.0789999999999997</v>
      </c>
      <c r="L1658" t="s">
        <v>0</v>
      </c>
      <c r="M1658" t="s">
        <v>0</v>
      </c>
      <c r="N1658" t="s">
        <v>0</v>
      </c>
      <c r="O1658" t="s">
        <v>0</v>
      </c>
      <c r="P1658">
        <v>9.8125</v>
      </c>
      <c r="Q1658" t="s">
        <v>0</v>
      </c>
      <c r="R1658" t="s">
        <v>0</v>
      </c>
      <c r="S1658" t="s">
        <v>0</v>
      </c>
      <c r="T1658" t="s">
        <v>0</v>
      </c>
      <c r="U1658" t="s">
        <v>0</v>
      </c>
      <c r="V1658" t="s">
        <v>0</v>
      </c>
      <c r="W1658" t="s">
        <v>0</v>
      </c>
      <c r="X1658" t="s">
        <v>0</v>
      </c>
      <c r="Y1658" t="s">
        <v>0</v>
      </c>
      <c r="Z1658" t="s">
        <v>0</v>
      </c>
      <c r="AA1658" t="s">
        <v>0</v>
      </c>
      <c r="AB1658" t="s">
        <v>0</v>
      </c>
      <c r="AC1658" t="s">
        <v>0</v>
      </c>
      <c r="AD1658" t="s">
        <v>0</v>
      </c>
      <c r="AE1658" t="s">
        <v>0</v>
      </c>
      <c r="AF1658">
        <v>2.75</v>
      </c>
      <c r="AG1658">
        <v>4.9218999999999999</v>
      </c>
      <c r="AH1658" t="s">
        <v>0</v>
      </c>
      <c r="AI1658" t="s">
        <v>0</v>
      </c>
      <c r="AJ1658" t="s">
        <v>0</v>
      </c>
      <c r="AK1658">
        <v>13.968999999999999</v>
      </c>
      <c r="AL1658" t="s">
        <v>0</v>
      </c>
      <c r="AM1658" t="s">
        <v>0</v>
      </c>
      <c r="AN1658" t="s">
        <v>0</v>
      </c>
      <c r="AO1658" t="s">
        <v>0</v>
      </c>
      <c r="AP1658" t="s">
        <v>0</v>
      </c>
      <c r="AQ1658" t="s">
        <v>0</v>
      </c>
      <c r="AR1658" t="s">
        <v>0</v>
      </c>
      <c r="AS1658" t="s">
        <v>0</v>
      </c>
      <c r="AT1658" t="s">
        <v>0</v>
      </c>
      <c r="AU1658" t="s">
        <v>0</v>
      </c>
      <c r="AV1658" t="s">
        <v>0</v>
      </c>
      <c r="AW1658" t="s">
        <v>0</v>
      </c>
      <c r="AX1658" t="s">
        <v>0</v>
      </c>
      <c r="AY1658" t="s">
        <v>0</v>
      </c>
      <c r="AZ1658" t="s">
        <v>0</v>
      </c>
      <c r="BA1658">
        <v>1.1562999999999999</v>
      </c>
      <c r="BB1658" t="s">
        <v>0</v>
      </c>
      <c r="BC1658" t="s">
        <v>0</v>
      </c>
      <c r="BD1658" t="s">
        <v>0</v>
      </c>
      <c r="BE1658" t="s">
        <v>0</v>
      </c>
      <c r="BF1658" t="s">
        <v>0</v>
      </c>
      <c r="BG1658" t="s">
        <v>0</v>
      </c>
      <c r="BH1658" t="s">
        <v>0</v>
      </c>
      <c r="BI1658" t="s">
        <v>0</v>
      </c>
      <c r="BJ1658" t="s">
        <v>0</v>
      </c>
      <c r="BK1658" t="s">
        <v>0</v>
      </c>
      <c r="BL1658" t="s">
        <v>0</v>
      </c>
      <c r="BM1658" t="s">
        <v>0</v>
      </c>
      <c r="BN1658" t="s">
        <v>0</v>
      </c>
      <c r="BO1658">
        <v>4.3559999999999999</v>
      </c>
      <c r="BP1658" t="s">
        <v>0</v>
      </c>
      <c r="BQ1658" t="s">
        <v>0</v>
      </c>
      <c r="BR1658" t="s">
        <v>0</v>
      </c>
      <c r="BS1658" t="s">
        <v>0</v>
      </c>
      <c r="BT1658" t="s">
        <v>0</v>
      </c>
      <c r="BU1658" t="s">
        <v>0</v>
      </c>
      <c r="BV1658" t="s">
        <v>0</v>
      </c>
      <c r="BW1658" t="s">
        <v>0</v>
      </c>
      <c r="BX1658" t="s">
        <v>0</v>
      </c>
      <c r="BY1658" t="s">
        <v>0</v>
      </c>
      <c r="BZ1658" t="s">
        <v>0</v>
      </c>
      <c r="CA1658" t="s">
        <v>0</v>
      </c>
      <c r="CB1658" t="s">
        <v>0</v>
      </c>
      <c r="CC1658" t="s">
        <v>0</v>
      </c>
      <c r="CD1658" t="s">
        <v>0</v>
      </c>
      <c r="CE1658" t="s">
        <v>0</v>
      </c>
      <c r="CF1658" t="s">
        <v>0</v>
      </c>
      <c r="CG1658" t="s">
        <v>0</v>
      </c>
      <c r="CH1658" t="s">
        <v>0</v>
      </c>
      <c r="CI1658" t="s">
        <v>0</v>
      </c>
      <c r="CJ1658" t="s">
        <v>0</v>
      </c>
      <c r="CK1658" t="s">
        <v>0</v>
      </c>
      <c r="CL1658" t="s">
        <v>0</v>
      </c>
      <c r="CM1658">
        <v>2.7187999999999999</v>
      </c>
      <c r="CN1658" t="s">
        <v>0</v>
      </c>
      <c r="CO1658" t="s">
        <v>0</v>
      </c>
      <c r="CP1658" t="s">
        <v>0</v>
      </c>
      <c r="CQ1658" t="s">
        <v>0</v>
      </c>
      <c r="CR1658" t="s">
        <v>0</v>
      </c>
      <c r="CS1658" t="s">
        <v>0</v>
      </c>
      <c r="CT1658">
        <v>17.913799999999998</v>
      </c>
      <c r="CU1658" t="s">
        <v>0</v>
      </c>
      <c r="CV1658" t="s">
        <v>0</v>
      </c>
      <c r="CW1658" t="s">
        <v>0</v>
      </c>
      <c r="CX1658">
        <v>2.7187999999999999</v>
      </c>
      <c r="CY1658" t="s">
        <v>0</v>
      </c>
      <c r="CZ1658" t="s">
        <v>0</v>
      </c>
      <c r="DA1658" t="s">
        <v>0</v>
      </c>
      <c r="DB1658" t="s">
        <v>0</v>
      </c>
      <c r="DC1658" t="s">
        <v>0</v>
      </c>
      <c r="DD1658" t="s">
        <v>0</v>
      </c>
      <c r="DE1658" t="s">
        <v>0</v>
      </c>
      <c r="DF1658" t="s">
        <v>0</v>
      </c>
      <c r="DG1658" t="s">
        <v>0</v>
      </c>
      <c r="DH1658" t="s">
        <v>0</v>
      </c>
      <c r="DI1658">
        <v>9.25</v>
      </c>
      <c r="DJ1658" t="s">
        <v>0</v>
      </c>
      <c r="DK1658" t="s">
        <v>0</v>
      </c>
      <c r="DL1658" t="s">
        <v>0</v>
      </c>
      <c r="DM1658">
        <v>0.875</v>
      </c>
      <c r="DN1658" t="s">
        <v>0</v>
      </c>
      <c r="DO1658">
        <v>5.8611000000000004</v>
      </c>
      <c r="DP1658" t="s">
        <v>0</v>
      </c>
      <c r="DQ1658">
        <v>18</v>
      </c>
      <c r="DR1658" t="s">
        <v>0</v>
      </c>
      <c r="DS1658" t="s">
        <v>0</v>
      </c>
      <c r="DT1658" t="s">
        <v>0</v>
      </c>
      <c r="DU1658">
        <v>5.0762999999999998</v>
      </c>
      <c r="DV1658" t="s">
        <v>0</v>
      </c>
      <c r="DW1658" t="s">
        <v>0</v>
      </c>
      <c r="DX1658" t="s">
        <v>0</v>
      </c>
      <c r="DY1658" t="s">
        <v>0</v>
      </c>
      <c r="DZ1658" t="s">
        <v>0</v>
      </c>
      <c r="EA1658" t="s">
        <v>0</v>
      </c>
      <c r="EB1658" t="s">
        <v>0</v>
      </c>
      <c r="EC1658" t="s">
        <v>0</v>
      </c>
      <c r="ED1658" t="s">
        <v>0</v>
      </c>
      <c r="EE1658" t="s">
        <v>0</v>
      </c>
      <c r="EF1658" t="s">
        <v>0</v>
      </c>
      <c r="EG1658" t="s">
        <v>0</v>
      </c>
      <c r="EH1658" t="s">
        <v>0</v>
      </c>
      <c r="EI1658" t="s">
        <v>0</v>
      </c>
      <c r="EJ1658" t="s">
        <v>0</v>
      </c>
      <c r="EK1658">
        <v>3.9504999999999999</v>
      </c>
      <c r="EL1658" t="s">
        <v>0</v>
      </c>
      <c r="EM1658">
        <v>3.2593000000000001</v>
      </c>
      <c r="EN1658" t="s">
        <v>0</v>
      </c>
      <c r="EO1658" t="s">
        <v>0</v>
      </c>
      <c r="EP1658" t="s">
        <v>0</v>
      </c>
      <c r="EQ1658" t="s">
        <v>0</v>
      </c>
      <c r="ER1658" t="s">
        <v>0</v>
      </c>
      <c r="ES1658" t="s">
        <v>0</v>
      </c>
      <c r="ET1658" t="s">
        <v>0</v>
      </c>
      <c r="EU1658" t="s">
        <v>0</v>
      </c>
      <c r="EV1658" t="s">
        <v>0</v>
      </c>
      <c r="EW1658">
        <v>6.625</v>
      </c>
      <c r="EX1658" t="s">
        <v>0</v>
      </c>
      <c r="EY1658" t="s">
        <v>0</v>
      </c>
      <c r="EZ1658" t="s">
        <v>0</v>
      </c>
      <c r="FA1658" t="s">
        <v>0</v>
      </c>
      <c r="FB1658" t="s">
        <v>0</v>
      </c>
      <c r="FC1658" t="s">
        <v>0</v>
      </c>
      <c r="FD1658" t="s">
        <v>0</v>
      </c>
      <c r="FE1658" t="s">
        <v>0</v>
      </c>
      <c r="FF1658" t="s">
        <v>0</v>
      </c>
      <c r="FG1658" t="s">
        <v>0</v>
      </c>
      <c r="FH1658" t="s">
        <v>0</v>
      </c>
      <c r="FI1658" t="s">
        <v>0</v>
      </c>
      <c r="FJ1658" t="s">
        <v>0</v>
      </c>
      <c r="FK1658" t="s">
        <v>0</v>
      </c>
      <c r="FL1658" t="s">
        <v>0</v>
      </c>
      <c r="FM1658" t="s">
        <v>0</v>
      </c>
      <c r="FN1658" t="s">
        <v>0</v>
      </c>
      <c r="FO1658" t="s">
        <v>0</v>
      </c>
      <c r="FP1658" t="s">
        <v>0</v>
      </c>
      <c r="FQ1658">
        <v>1.8242</v>
      </c>
      <c r="FR1658" t="s">
        <v>0</v>
      </c>
      <c r="FS1658" t="s">
        <v>0</v>
      </c>
      <c r="FT1658" t="s">
        <v>0</v>
      </c>
      <c r="FU1658" t="s">
        <v>0</v>
      </c>
      <c r="FV1658">
        <v>2.4062999999999999</v>
      </c>
      <c r="FW1658" t="s">
        <v>0</v>
      </c>
      <c r="FX1658" t="s">
        <v>0</v>
      </c>
      <c r="FY1658" t="s">
        <v>0</v>
      </c>
      <c r="FZ1658" t="s">
        <v>0</v>
      </c>
      <c r="GA1658" t="s">
        <v>0</v>
      </c>
      <c r="GB1658" t="s">
        <v>0</v>
      </c>
      <c r="GC1658" t="s">
        <v>0</v>
      </c>
      <c r="GD1658">
        <v>2.2037</v>
      </c>
      <c r="GE1658">
        <v>15.4815</v>
      </c>
      <c r="GF1658">
        <v>1.7812999999999999</v>
      </c>
      <c r="GG1658" t="s">
        <v>0</v>
      </c>
      <c r="GH1658" t="s">
        <v>0</v>
      </c>
      <c r="GI1658" t="s">
        <v>0</v>
      </c>
      <c r="GJ1658" t="s">
        <v>0</v>
      </c>
      <c r="GK1658" t="s">
        <v>0</v>
      </c>
      <c r="GL1658" t="s">
        <v>0</v>
      </c>
      <c r="GM1658" t="s">
        <v>0</v>
      </c>
      <c r="GN1658" t="s">
        <v>0</v>
      </c>
      <c r="GO1658" t="s">
        <v>0</v>
      </c>
      <c r="GP1658" t="s">
        <v>0</v>
      </c>
      <c r="GQ1658" t="s">
        <v>0</v>
      </c>
      <c r="GR1658" t="s">
        <v>0</v>
      </c>
      <c r="GS1658">
        <v>0.95699999999999996</v>
      </c>
      <c r="GT1658" t="s">
        <v>0</v>
      </c>
      <c r="GU1658" t="s">
        <v>0</v>
      </c>
      <c r="GV1658" t="s">
        <v>0</v>
      </c>
      <c r="GW1658" t="s">
        <v>0</v>
      </c>
      <c r="GX1658" t="s">
        <v>0</v>
      </c>
      <c r="GY1658" t="s">
        <v>0</v>
      </c>
      <c r="GZ1658" t="s">
        <v>0</v>
      </c>
      <c r="HA1658" t="s">
        <v>0</v>
      </c>
      <c r="HB1658" t="s">
        <v>0</v>
      </c>
      <c r="HC1658" t="s">
        <v>0</v>
      </c>
      <c r="HD1658" t="s">
        <v>0</v>
      </c>
      <c r="HE1658" t="s">
        <v>0</v>
      </c>
      <c r="HF1658" t="s">
        <v>0</v>
      </c>
      <c r="HG1658" t="s">
        <v>0</v>
      </c>
      <c r="HH1658">
        <v>14.8245</v>
      </c>
      <c r="HI1658" t="s">
        <v>0</v>
      </c>
      <c r="HJ1658" t="s">
        <v>0</v>
      </c>
      <c r="HK1658" t="s">
        <v>0</v>
      </c>
      <c r="HL1658" t="s">
        <v>0</v>
      </c>
      <c r="HM1658" t="s">
        <v>0</v>
      </c>
      <c r="HN1658" t="s">
        <v>0</v>
      </c>
      <c r="HO1658" t="s">
        <v>0</v>
      </c>
      <c r="HP1658" t="s">
        <v>0</v>
      </c>
      <c r="HQ1658" t="s">
        <v>0</v>
      </c>
      <c r="HR1658">
        <v>9.5625</v>
      </c>
      <c r="HS1658" t="s">
        <v>0</v>
      </c>
      <c r="HT1658" t="s">
        <v>0</v>
      </c>
      <c r="HU1658" t="s">
        <v>0</v>
      </c>
      <c r="HV1658" t="s">
        <v>0</v>
      </c>
      <c r="HW1658" t="s">
        <v>0</v>
      </c>
      <c r="HX1658" t="s">
        <v>0</v>
      </c>
      <c r="HY1658">
        <v>7.1779999999999999</v>
      </c>
      <c r="HZ1658" t="s">
        <v>0</v>
      </c>
      <c r="IA1658" t="s">
        <v>0</v>
      </c>
      <c r="IB1658" t="s">
        <v>0</v>
      </c>
      <c r="IC1658" t="s">
        <v>0</v>
      </c>
      <c r="ID1658" t="s">
        <v>0</v>
      </c>
      <c r="IE1658">
        <v>10.875</v>
      </c>
      <c r="IF1658" t="s">
        <v>0</v>
      </c>
      <c r="IG1658" t="s">
        <v>0</v>
      </c>
      <c r="IH1658" t="s">
        <v>0</v>
      </c>
      <c r="II1658">
        <v>7.0625</v>
      </c>
      <c r="IJ1658" t="s">
        <v>0</v>
      </c>
      <c r="IK1658">
        <v>8.5937999999999999</v>
      </c>
      <c r="IL1658">
        <v>8.9380000000000006</v>
      </c>
      <c r="IM1658" t="s">
        <v>0</v>
      </c>
      <c r="IN1658" t="s">
        <v>0</v>
      </c>
      <c r="IO1658" t="s">
        <v>0</v>
      </c>
      <c r="IP1658" t="s">
        <v>0</v>
      </c>
      <c r="IQ1658" t="s">
        <v>0</v>
      </c>
      <c r="IR1658">
        <v>2.8336999999999999</v>
      </c>
      <c r="IS1658" t="s">
        <v>0</v>
      </c>
      <c r="IT1658" t="s">
        <v>0</v>
      </c>
      <c r="IU1658" t="s">
        <v>0</v>
      </c>
      <c r="IV1658" t="s">
        <v>0</v>
      </c>
      <c r="IW1658" t="s">
        <v>0</v>
      </c>
      <c r="IX1658">
        <v>5</v>
      </c>
      <c r="IY1658" t="s">
        <v>0</v>
      </c>
      <c r="IZ1658">
        <v>5.0208000000000004</v>
      </c>
      <c r="JA1658" t="s">
        <v>0</v>
      </c>
      <c r="JB1658" t="s">
        <v>0</v>
      </c>
      <c r="JC1658" t="s">
        <v>0</v>
      </c>
      <c r="JD1658">
        <v>12.4063</v>
      </c>
      <c r="JE1658" t="s">
        <v>0</v>
      </c>
      <c r="JF1658" t="s">
        <v>0</v>
      </c>
      <c r="JG1658" t="s">
        <v>0</v>
      </c>
      <c r="JH1658" t="s">
        <v>0</v>
      </c>
      <c r="JI1658" t="s">
        <v>0</v>
      </c>
      <c r="JJ1658">
        <v>15.125</v>
      </c>
      <c r="JK1658" t="s">
        <v>0</v>
      </c>
      <c r="JL1658" t="s">
        <v>0</v>
      </c>
      <c r="JM1658" t="s">
        <v>0</v>
      </c>
      <c r="JN1658" t="s">
        <v>0</v>
      </c>
      <c r="JO1658" t="s">
        <v>0</v>
      </c>
      <c r="JP1658" t="s">
        <v>0</v>
      </c>
      <c r="JQ1658" t="s">
        <v>0</v>
      </c>
      <c r="JR1658" t="s">
        <v>0</v>
      </c>
      <c r="JS1658" t="s">
        <v>0</v>
      </c>
      <c r="JT1658" t="s">
        <v>0</v>
      </c>
      <c r="JU1658" t="s">
        <v>0</v>
      </c>
      <c r="JV1658" t="s">
        <v>0</v>
      </c>
      <c r="JW1658" t="s">
        <v>0</v>
      </c>
      <c r="JX1658" t="s">
        <v>0</v>
      </c>
      <c r="JY1658" t="s">
        <v>0</v>
      </c>
      <c r="JZ1658" t="s">
        <v>0</v>
      </c>
      <c r="KA1658" t="s">
        <v>0</v>
      </c>
      <c r="KB1658" t="s">
        <v>0</v>
      </c>
      <c r="KC1658" t="s">
        <v>0</v>
      </c>
      <c r="KD1658" t="s">
        <v>0</v>
      </c>
      <c r="KE1658" t="s">
        <v>0</v>
      </c>
      <c r="KF1658">
        <v>14.5</v>
      </c>
      <c r="KG1658" t="s">
        <v>0</v>
      </c>
      <c r="KH1658" t="s">
        <v>0</v>
      </c>
      <c r="KI1658" t="s">
        <v>0</v>
      </c>
      <c r="KJ1658" t="s">
        <v>0</v>
      </c>
      <c r="KK1658" t="s">
        <v>0</v>
      </c>
      <c r="KL1658" t="s">
        <v>0</v>
      </c>
      <c r="KM1658" t="s">
        <v>0</v>
      </c>
      <c r="KN1658" t="s">
        <v>0</v>
      </c>
      <c r="KO1658" t="s">
        <v>0</v>
      </c>
      <c r="KP1658" t="s">
        <v>0</v>
      </c>
      <c r="KQ1658" t="s">
        <v>0</v>
      </c>
      <c r="KR1658">
        <v>5.6790000000000003</v>
      </c>
      <c r="KS1658" t="s">
        <v>0</v>
      </c>
      <c r="KT1658" t="s">
        <v>0</v>
      </c>
      <c r="KU1658" t="s">
        <v>0</v>
      </c>
      <c r="KV1658" t="s">
        <v>0</v>
      </c>
      <c r="KW1658" t="s">
        <v>0</v>
      </c>
      <c r="KX1658" t="s">
        <v>0</v>
      </c>
      <c r="KY1658" t="s">
        <v>0</v>
      </c>
      <c r="KZ1658">
        <v>11.1563</v>
      </c>
      <c r="LA1658" t="s">
        <v>0</v>
      </c>
      <c r="LB1658" t="s">
        <v>0</v>
      </c>
      <c r="LC1658" t="s">
        <v>0</v>
      </c>
      <c r="LD1658" t="s">
        <v>0</v>
      </c>
      <c r="LE1658">
        <v>4.2000000000000003E-2</v>
      </c>
      <c r="LF1658" t="s">
        <v>0</v>
      </c>
      <c r="LG1658" t="s">
        <v>0</v>
      </c>
      <c r="LH1658" t="s">
        <v>0</v>
      </c>
      <c r="LI1658" t="s">
        <v>0</v>
      </c>
      <c r="LJ1658" t="s">
        <v>0</v>
      </c>
      <c r="LK1658" t="s">
        <v>0</v>
      </c>
      <c r="LL1658" t="s">
        <v>0</v>
      </c>
      <c r="LM1658">
        <v>7.1406000000000001</v>
      </c>
      <c r="LN1658" t="s">
        <v>0</v>
      </c>
      <c r="LO1658" t="s">
        <v>0</v>
      </c>
      <c r="LP1658" t="s">
        <v>0</v>
      </c>
      <c r="LQ1658" t="s">
        <v>0</v>
      </c>
      <c r="LR1658">
        <v>9.2812999999999999</v>
      </c>
      <c r="LS1658" t="s">
        <v>0</v>
      </c>
      <c r="LT1658" t="s">
        <v>0</v>
      </c>
      <c r="LU1658" t="s">
        <v>0</v>
      </c>
      <c r="LV1658" t="s">
        <v>0</v>
      </c>
      <c r="LW1658" t="s">
        <v>0</v>
      </c>
      <c r="LX1658" t="s">
        <v>0</v>
      </c>
      <c r="LY1658" t="s">
        <v>0</v>
      </c>
      <c r="LZ1658" t="s">
        <v>0</v>
      </c>
      <c r="MA1658" t="s">
        <v>0</v>
      </c>
      <c r="MB1658">
        <v>1.9218999999999999</v>
      </c>
      <c r="MC1658" t="s">
        <v>0</v>
      </c>
      <c r="MD1658" t="s">
        <v>0</v>
      </c>
      <c r="ME1658" t="s">
        <v>0</v>
      </c>
      <c r="MF1658" t="s">
        <v>0</v>
      </c>
      <c r="MG1658" t="s">
        <v>0</v>
      </c>
      <c r="MH1658" t="s">
        <v>0</v>
      </c>
      <c r="MI1658">
        <v>2.0625</v>
      </c>
      <c r="MJ1658">
        <v>13.25</v>
      </c>
      <c r="MK1658" t="s">
        <v>0</v>
      </c>
      <c r="ML1658" t="s">
        <v>0</v>
      </c>
      <c r="MM1658" t="s">
        <v>0</v>
      </c>
      <c r="MN1658" t="s">
        <v>0</v>
      </c>
      <c r="MO1658" t="s">
        <v>0</v>
      </c>
      <c r="MP1658" t="s">
        <v>0</v>
      </c>
      <c r="MQ1658" t="s">
        <v>0</v>
      </c>
      <c r="MR1658">
        <v>1.4485999999999999</v>
      </c>
      <c r="MS1658" t="s">
        <v>0</v>
      </c>
      <c r="MT1658" t="s">
        <v>0</v>
      </c>
      <c r="MU1658">
        <v>3.6528</v>
      </c>
      <c r="MV1658">
        <v>4.8440000000000003</v>
      </c>
      <c r="MW1658" t="s">
        <v>0</v>
      </c>
      <c r="MX1658" t="s">
        <v>0</v>
      </c>
      <c r="MY1658">
        <v>8.6584000000000003</v>
      </c>
      <c r="MZ1658">
        <v>2.8923999999999999</v>
      </c>
      <c r="NA1658">
        <v>4.5801999999999996</v>
      </c>
      <c r="NB1658" t="s">
        <v>0</v>
      </c>
      <c r="NC1658" t="s">
        <v>0</v>
      </c>
      <c r="ND1658" t="s">
        <v>0</v>
      </c>
      <c r="NE1658" t="s">
        <v>0</v>
      </c>
      <c r="NF1658" t="s">
        <v>0</v>
      </c>
      <c r="NG1658" t="s">
        <v>0</v>
      </c>
      <c r="NH1658" t="s">
        <v>0</v>
      </c>
      <c r="NI1658" t="s">
        <v>0</v>
      </c>
      <c r="NJ1658" t="s">
        <v>0</v>
      </c>
      <c r="NK1658" t="s">
        <v>0</v>
      </c>
      <c r="NL1658" t="s">
        <v>0</v>
      </c>
      <c r="NM1658" t="s">
        <v>0</v>
      </c>
      <c r="NN1658" t="s">
        <v>0</v>
      </c>
      <c r="NO1658" t="s">
        <v>0</v>
      </c>
      <c r="NP1658" t="s">
        <v>0</v>
      </c>
      <c r="NQ1658" t="s">
        <v>0</v>
      </c>
      <c r="NR1658" t="s">
        <v>0</v>
      </c>
      <c r="NS1658" t="s">
        <v>0</v>
      </c>
      <c r="NT1658">
        <v>12.5</v>
      </c>
      <c r="NU1658" t="s">
        <v>0</v>
      </c>
      <c r="NV1658" t="s">
        <v>0</v>
      </c>
      <c r="NW1658" t="s">
        <v>0</v>
      </c>
      <c r="NX1658" t="s">
        <v>0</v>
      </c>
      <c r="NY1658" t="s">
        <v>0</v>
      </c>
      <c r="NZ1658" t="s">
        <v>0</v>
      </c>
      <c r="OA1658" t="s">
        <v>0</v>
      </c>
      <c r="OB1658">
        <v>2.4451999999999998</v>
      </c>
      <c r="OC1658" t="s">
        <v>0</v>
      </c>
      <c r="OD1658" t="s">
        <v>0</v>
      </c>
      <c r="OE1658" t="s">
        <v>0</v>
      </c>
      <c r="OF1658" t="s">
        <v>0</v>
      </c>
      <c r="OG1658">
        <v>13.5</v>
      </c>
      <c r="OH1658" t="s">
        <v>0</v>
      </c>
      <c r="OI1658" t="s">
        <v>0</v>
      </c>
      <c r="OJ1658" t="s">
        <v>0</v>
      </c>
      <c r="OK1658" t="s">
        <v>0</v>
      </c>
      <c r="OL1658">
        <v>0.83589999999999998</v>
      </c>
      <c r="OM1658" t="s">
        <v>0</v>
      </c>
      <c r="ON1658" t="s">
        <v>0</v>
      </c>
      <c r="OO1658" t="s">
        <v>0</v>
      </c>
      <c r="OP1658">
        <v>1.1015999999999999</v>
      </c>
      <c r="OQ1658" t="s">
        <v>0</v>
      </c>
      <c r="OR1658" t="s">
        <v>0</v>
      </c>
      <c r="OS1658" t="s">
        <v>0</v>
      </c>
      <c r="OT1658">
        <v>1.5937999999999999</v>
      </c>
      <c r="OU1658" t="s">
        <v>0</v>
      </c>
      <c r="OV1658" t="s">
        <v>0</v>
      </c>
      <c r="OW1658" t="s">
        <v>0</v>
      </c>
      <c r="OX1658">
        <v>6.2190000000000003</v>
      </c>
      <c r="OY1658" t="s">
        <v>0</v>
      </c>
      <c r="OZ1658" t="s">
        <v>0</v>
      </c>
      <c r="PA1658" t="s">
        <v>0</v>
      </c>
      <c r="PB1658" t="s">
        <v>0</v>
      </c>
      <c r="PC1658">
        <v>21</v>
      </c>
      <c r="PD1658" t="s">
        <v>0</v>
      </c>
      <c r="PE1658" t="s">
        <v>0</v>
      </c>
      <c r="PF1658" t="s">
        <v>0</v>
      </c>
      <c r="PG1658" t="s">
        <v>0</v>
      </c>
      <c r="PH1658" t="s">
        <v>0</v>
      </c>
      <c r="PI1658">
        <v>7.7812999999999999</v>
      </c>
      <c r="PJ1658" t="s">
        <v>0</v>
      </c>
      <c r="PK1658" t="s">
        <v>0</v>
      </c>
      <c r="PL1658" t="s">
        <v>0</v>
      </c>
      <c r="PM1658">
        <v>2.0832999999999999</v>
      </c>
      <c r="PN1658" t="s">
        <v>0</v>
      </c>
      <c r="PO1658" t="s">
        <v>0</v>
      </c>
      <c r="PP1658" t="s">
        <v>0</v>
      </c>
      <c r="PQ1658" t="s">
        <v>0</v>
      </c>
      <c r="PR1658">
        <v>9.1880000000000006</v>
      </c>
      <c r="PS1658" t="s">
        <v>0</v>
      </c>
      <c r="PT1658" t="s">
        <v>0</v>
      </c>
      <c r="PU1658" t="s">
        <v>0</v>
      </c>
      <c r="PV1658" t="s">
        <v>0</v>
      </c>
      <c r="PW1658" t="s">
        <v>0</v>
      </c>
      <c r="PX1658" t="s">
        <v>0</v>
      </c>
      <c r="PY1658" t="s">
        <v>0</v>
      </c>
      <c r="PZ1658" t="s">
        <v>0</v>
      </c>
      <c r="QA1658" t="s">
        <v>0</v>
      </c>
      <c r="QB1658" t="s">
        <v>0</v>
      </c>
      <c r="QC1658">
        <v>6.375</v>
      </c>
      <c r="QD1658" t="s">
        <v>0</v>
      </c>
      <c r="QE1658">
        <v>1.4531000000000001</v>
      </c>
      <c r="QF1658" t="s">
        <v>0</v>
      </c>
      <c r="QG1658" t="s">
        <v>0</v>
      </c>
      <c r="QH1658" t="s">
        <v>0</v>
      </c>
      <c r="QI1658" t="s">
        <v>0</v>
      </c>
      <c r="QJ1658" t="s">
        <v>0</v>
      </c>
      <c r="QK1658" t="s">
        <v>0</v>
      </c>
      <c r="QL1658" t="s">
        <v>0</v>
      </c>
      <c r="QM1658" t="s">
        <v>0</v>
      </c>
      <c r="QN1658" t="s">
        <v>0</v>
      </c>
      <c r="QO1658" t="s">
        <v>0</v>
      </c>
      <c r="QP1658" t="s">
        <v>0</v>
      </c>
      <c r="QQ1658" t="s">
        <v>0</v>
      </c>
      <c r="QR1658" t="s">
        <v>0</v>
      </c>
      <c r="QS1658" t="s">
        <v>0</v>
      </c>
      <c r="QT1658" t="s">
        <v>0</v>
      </c>
      <c r="QU1658" t="s">
        <v>0</v>
      </c>
      <c r="QV1658" t="s">
        <v>0</v>
      </c>
      <c r="QW1658" t="s">
        <v>0</v>
      </c>
      <c r="QX1658" t="s">
        <v>0</v>
      </c>
      <c r="QY1658" t="s">
        <v>0</v>
      </c>
      <c r="QZ1658" t="s">
        <v>0</v>
      </c>
      <c r="RA1658" t="s">
        <v>0</v>
      </c>
      <c r="RB1658" t="s">
        <v>0</v>
      </c>
      <c r="RC1658" t="s">
        <v>0</v>
      </c>
      <c r="RD1658" t="s">
        <v>0</v>
      </c>
      <c r="RE1658" t="s">
        <v>0</v>
      </c>
      <c r="RF1658" t="s">
        <v>0</v>
      </c>
      <c r="RG1658">
        <v>15.125</v>
      </c>
      <c r="RH1658" t="s">
        <v>0</v>
      </c>
      <c r="RI1658" t="s">
        <v>0</v>
      </c>
      <c r="RJ1658" t="s">
        <v>0</v>
      </c>
      <c r="RK1658" t="s">
        <v>0</v>
      </c>
      <c r="RL1658" t="s">
        <v>0</v>
      </c>
      <c r="RM1658" t="s">
        <v>0</v>
      </c>
      <c r="RN1658" t="s">
        <v>0</v>
      </c>
      <c r="RO1658" t="s">
        <v>0</v>
      </c>
      <c r="RP1658" t="s">
        <v>0</v>
      </c>
      <c r="RQ1658" t="s">
        <v>0</v>
      </c>
      <c r="RR1658" t="s">
        <v>0</v>
      </c>
      <c r="RS1658" t="s">
        <v>0</v>
      </c>
      <c r="RT1658" t="s">
        <v>0</v>
      </c>
      <c r="RU1658" t="s">
        <v>0</v>
      </c>
      <c r="RV1658">
        <v>3.7311000000000001</v>
      </c>
      <c r="RW1658" t="s">
        <v>0</v>
      </c>
      <c r="RX1658" t="s">
        <v>0</v>
      </c>
      <c r="RY1658" t="s">
        <v>0</v>
      </c>
      <c r="RZ1658" t="s">
        <v>0</v>
      </c>
      <c r="SA1658" t="s">
        <v>0</v>
      </c>
      <c r="SB1658" t="s">
        <v>0</v>
      </c>
      <c r="SC1658">
        <v>9</v>
      </c>
      <c r="SD1658" t="s">
        <v>0</v>
      </c>
      <c r="SE1658">
        <v>7.25</v>
      </c>
      <c r="SF1658" t="s">
        <v>0</v>
      </c>
      <c r="SG1658" t="s">
        <v>0</v>
      </c>
      <c r="SH1658" t="s">
        <v>0</v>
      </c>
      <c r="SI1658" t="s">
        <v>0</v>
      </c>
      <c r="SJ1658">
        <v>10.333299999999999</v>
      </c>
      <c r="SK1658">
        <v>18.5</v>
      </c>
      <c r="SL1658" t="s">
        <v>0</v>
      </c>
    </row>
    <row r="1659" spans="1:506" x14ac:dyDescent="0.3">
      <c r="A1659" s="1">
        <v>35194</v>
      </c>
      <c r="B1659" t="s">
        <v>0</v>
      </c>
      <c r="C1659" t="s">
        <v>0</v>
      </c>
      <c r="D1659" t="s">
        <v>0</v>
      </c>
      <c r="E1659">
        <v>0.93300000000000005</v>
      </c>
      <c r="F1659" t="s">
        <v>0</v>
      </c>
      <c r="G1659" t="s">
        <v>0</v>
      </c>
      <c r="H1659">
        <v>6.6879999999999997</v>
      </c>
      <c r="I1659" t="s">
        <v>0</v>
      </c>
      <c r="J1659" t="s">
        <v>0</v>
      </c>
      <c r="K1659">
        <v>4.984</v>
      </c>
      <c r="L1659" t="s">
        <v>0</v>
      </c>
      <c r="M1659" t="s">
        <v>0</v>
      </c>
      <c r="N1659" t="s">
        <v>0</v>
      </c>
      <c r="O1659" t="s">
        <v>0</v>
      </c>
      <c r="P1659">
        <v>9.75</v>
      </c>
      <c r="Q1659" t="s">
        <v>0</v>
      </c>
      <c r="R1659" t="s">
        <v>0</v>
      </c>
      <c r="S1659" t="s">
        <v>0</v>
      </c>
      <c r="T1659" t="s">
        <v>0</v>
      </c>
      <c r="U1659" t="s">
        <v>0</v>
      </c>
      <c r="V1659" t="s">
        <v>0</v>
      </c>
      <c r="W1659" t="s">
        <v>0</v>
      </c>
      <c r="X1659" t="s">
        <v>0</v>
      </c>
      <c r="Y1659" t="s">
        <v>0</v>
      </c>
      <c r="Z1659" t="s">
        <v>0</v>
      </c>
      <c r="AA1659" t="s">
        <v>0</v>
      </c>
      <c r="AB1659" t="s">
        <v>0</v>
      </c>
      <c r="AC1659" t="s">
        <v>0</v>
      </c>
      <c r="AD1659" t="s">
        <v>0</v>
      </c>
      <c r="AE1659" t="s">
        <v>0</v>
      </c>
      <c r="AF1659">
        <v>2.7812999999999999</v>
      </c>
      <c r="AG1659">
        <v>4.8125</v>
      </c>
      <c r="AH1659" t="s">
        <v>0</v>
      </c>
      <c r="AI1659" t="s">
        <v>0</v>
      </c>
      <c r="AJ1659" t="s">
        <v>0</v>
      </c>
      <c r="AK1659">
        <v>13.906000000000001</v>
      </c>
      <c r="AL1659" t="s">
        <v>0</v>
      </c>
      <c r="AM1659" t="s">
        <v>0</v>
      </c>
      <c r="AN1659" t="s">
        <v>0</v>
      </c>
      <c r="AO1659" t="s">
        <v>0</v>
      </c>
      <c r="AP1659" t="s">
        <v>0</v>
      </c>
      <c r="AQ1659" t="s">
        <v>0</v>
      </c>
      <c r="AR1659" t="s">
        <v>0</v>
      </c>
      <c r="AS1659" t="s">
        <v>0</v>
      </c>
      <c r="AT1659" t="s">
        <v>0</v>
      </c>
      <c r="AU1659" t="s">
        <v>0</v>
      </c>
      <c r="AV1659" t="s">
        <v>0</v>
      </c>
      <c r="AW1659" t="s">
        <v>0</v>
      </c>
      <c r="AX1659" t="s">
        <v>0</v>
      </c>
      <c r="AY1659" t="s">
        <v>0</v>
      </c>
      <c r="AZ1659" t="s">
        <v>0</v>
      </c>
      <c r="BA1659">
        <v>1.1562999999999999</v>
      </c>
      <c r="BB1659" t="s">
        <v>0</v>
      </c>
      <c r="BC1659" t="s">
        <v>0</v>
      </c>
      <c r="BD1659" t="s">
        <v>0</v>
      </c>
      <c r="BE1659" t="s">
        <v>0</v>
      </c>
      <c r="BF1659" t="s">
        <v>0</v>
      </c>
      <c r="BG1659" t="s">
        <v>0</v>
      </c>
      <c r="BH1659" t="s">
        <v>0</v>
      </c>
      <c r="BI1659" t="s">
        <v>0</v>
      </c>
      <c r="BJ1659" t="s">
        <v>0</v>
      </c>
      <c r="BK1659" t="s">
        <v>0</v>
      </c>
      <c r="BL1659" t="s">
        <v>0</v>
      </c>
      <c r="BM1659" t="s">
        <v>0</v>
      </c>
      <c r="BN1659" t="s">
        <v>0</v>
      </c>
      <c r="BO1659">
        <v>4.51</v>
      </c>
      <c r="BP1659" t="s">
        <v>0</v>
      </c>
      <c r="BQ1659" t="s">
        <v>0</v>
      </c>
      <c r="BR1659" t="s">
        <v>0</v>
      </c>
      <c r="BS1659" t="s">
        <v>0</v>
      </c>
      <c r="BT1659" t="s">
        <v>0</v>
      </c>
      <c r="BU1659" t="s">
        <v>0</v>
      </c>
      <c r="BV1659" t="s">
        <v>0</v>
      </c>
      <c r="BW1659" t="s">
        <v>0</v>
      </c>
      <c r="BX1659" t="s">
        <v>0</v>
      </c>
      <c r="BY1659" t="s">
        <v>0</v>
      </c>
      <c r="BZ1659" t="s">
        <v>0</v>
      </c>
      <c r="CA1659" t="s">
        <v>0</v>
      </c>
      <c r="CB1659" t="s">
        <v>0</v>
      </c>
      <c r="CC1659" t="s">
        <v>0</v>
      </c>
      <c r="CD1659" t="s">
        <v>0</v>
      </c>
      <c r="CE1659" t="s">
        <v>0</v>
      </c>
      <c r="CF1659" t="s">
        <v>0</v>
      </c>
      <c r="CG1659" t="s">
        <v>0</v>
      </c>
      <c r="CH1659" t="s">
        <v>0</v>
      </c>
      <c r="CI1659" t="s">
        <v>0</v>
      </c>
      <c r="CJ1659" t="s">
        <v>0</v>
      </c>
      <c r="CK1659" t="s">
        <v>0</v>
      </c>
      <c r="CL1659" t="s">
        <v>0</v>
      </c>
      <c r="CM1659">
        <v>2.6875</v>
      </c>
      <c r="CN1659" t="s">
        <v>0</v>
      </c>
      <c r="CO1659" t="s">
        <v>0</v>
      </c>
      <c r="CP1659" t="s">
        <v>0</v>
      </c>
      <c r="CQ1659" t="s">
        <v>0</v>
      </c>
      <c r="CR1659" t="s">
        <v>0</v>
      </c>
      <c r="CS1659" t="s">
        <v>0</v>
      </c>
      <c r="CT1659">
        <v>17.838200000000001</v>
      </c>
      <c r="CU1659" t="s">
        <v>0</v>
      </c>
      <c r="CV1659" t="s">
        <v>0</v>
      </c>
      <c r="CW1659" t="s">
        <v>0</v>
      </c>
      <c r="CX1659">
        <v>2.7396000000000003</v>
      </c>
      <c r="CY1659" t="s">
        <v>0</v>
      </c>
      <c r="CZ1659" t="s">
        <v>0</v>
      </c>
      <c r="DA1659" t="s">
        <v>0</v>
      </c>
      <c r="DB1659" t="s">
        <v>0</v>
      </c>
      <c r="DC1659" t="s">
        <v>0</v>
      </c>
      <c r="DD1659" t="s">
        <v>0</v>
      </c>
      <c r="DE1659" t="s">
        <v>0</v>
      </c>
      <c r="DF1659" t="s">
        <v>0</v>
      </c>
      <c r="DG1659" t="s">
        <v>0</v>
      </c>
      <c r="DH1659" t="s">
        <v>0</v>
      </c>
      <c r="DI1659">
        <v>9.625</v>
      </c>
      <c r="DJ1659" t="s">
        <v>0</v>
      </c>
      <c r="DK1659" t="s">
        <v>0</v>
      </c>
      <c r="DL1659" t="s">
        <v>0</v>
      </c>
      <c r="DM1659">
        <v>0.89580000000000004</v>
      </c>
      <c r="DN1659" t="s">
        <v>0</v>
      </c>
      <c r="DO1659">
        <v>5.8611000000000004</v>
      </c>
      <c r="DP1659" t="s">
        <v>0</v>
      </c>
      <c r="DQ1659">
        <v>18.167000000000002</v>
      </c>
      <c r="DR1659" t="s">
        <v>0</v>
      </c>
      <c r="DS1659" t="s">
        <v>0</v>
      </c>
      <c r="DT1659" t="s">
        <v>0</v>
      </c>
      <c r="DU1659">
        <v>5.375</v>
      </c>
      <c r="DV1659" t="s">
        <v>0</v>
      </c>
      <c r="DW1659" t="s">
        <v>0</v>
      </c>
      <c r="DX1659" t="s">
        <v>0</v>
      </c>
      <c r="DY1659" t="s">
        <v>0</v>
      </c>
      <c r="DZ1659" t="s">
        <v>0</v>
      </c>
      <c r="EA1659" t="s">
        <v>0</v>
      </c>
      <c r="EB1659" t="s">
        <v>0</v>
      </c>
      <c r="EC1659" t="s">
        <v>0</v>
      </c>
      <c r="ED1659" t="s">
        <v>0</v>
      </c>
      <c r="EE1659" t="s">
        <v>0</v>
      </c>
      <c r="EF1659" t="s">
        <v>0</v>
      </c>
      <c r="EG1659" t="s">
        <v>0</v>
      </c>
      <c r="EH1659" t="s">
        <v>0</v>
      </c>
      <c r="EI1659" t="s">
        <v>0</v>
      </c>
      <c r="EJ1659" t="s">
        <v>0</v>
      </c>
      <c r="EK1659">
        <v>3.8944999999999999</v>
      </c>
      <c r="EL1659" t="s">
        <v>0</v>
      </c>
      <c r="EM1659">
        <v>3.3086000000000002</v>
      </c>
      <c r="EN1659" t="s">
        <v>0</v>
      </c>
      <c r="EO1659" t="s">
        <v>0</v>
      </c>
      <c r="EP1659" t="s">
        <v>0</v>
      </c>
      <c r="EQ1659" t="s">
        <v>0</v>
      </c>
      <c r="ER1659" t="s">
        <v>0</v>
      </c>
      <c r="ES1659" t="s">
        <v>0</v>
      </c>
      <c r="ET1659" t="s">
        <v>0</v>
      </c>
      <c r="EU1659" t="s">
        <v>0</v>
      </c>
      <c r="EV1659" t="s">
        <v>0</v>
      </c>
      <c r="EW1659">
        <v>6.7812999999999999</v>
      </c>
      <c r="EX1659" t="s">
        <v>0</v>
      </c>
      <c r="EY1659" t="s">
        <v>0</v>
      </c>
      <c r="EZ1659" t="s">
        <v>0</v>
      </c>
      <c r="FA1659" t="s">
        <v>0</v>
      </c>
      <c r="FB1659" t="s">
        <v>0</v>
      </c>
      <c r="FC1659" t="s">
        <v>0</v>
      </c>
      <c r="FD1659" t="s">
        <v>0</v>
      </c>
      <c r="FE1659" t="s">
        <v>0</v>
      </c>
      <c r="FF1659" t="s">
        <v>0</v>
      </c>
      <c r="FG1659" t="s">
        <v>0</v>
      </c>
      <c r="FH1659" t="s">
        <v>0</v>
      </c>
      <c r="FI1659" t="s">
        <v>0</v>
      </c>
      <c r="FJ1659" t="s">
        <v>0</v>
      </c>
      <c r="FK1659" t="s">
        <v>0</v>
      </c>
      <c r="FL1659" t="s">
        <v>0</v>
      </c>
      <c r="FM1659" t="s">
        <v>0</v>
      </c>
      <c r="FN1659" t="s">
        <v>0</v>
      </c>
      <c r="FO1659" t="s">
        <v>0</v>
      </c>
      <c r="FP1659" t="s">
        <v>0</v>
      </c>
      <c r="FQ1659">
        <v>1.8203</v>
      </c>
      <c r="FR1659" t="s">
        <v>0</v>
      </c>
      <c r="FS1659" t="s">
        <v>0</v>
      </c>
      <c r="FT1659" t="s">
        <v>0</v>
      </c>
      <c r="FU1659" t="s">
        <v>0</v>
      </c>
      <c r="FV1659">
        <v>2.5</v>
      </c>
      <c r="FW1659" t="s">
        <v>0</v>
      </c>
      <c r="FX1659" t="s">
        <v>0</v>
      </c>
      <c r="FY1659" t="s">
        <v>0</v>
      </c>
      <c r="FZ1659" t="s">
        <v>0</v>
      </c>
      <c r="GA1659" t="s">
        <v>0</v>
      </c>
      <c r="GB1659" t="s">
        <v>0</v>
      </c>
      <c r="GC1659" t="s">
        <v>0</v>
      </c>
      <c r="GD1659">
        <v>2.2593000000000001</v>
      </c>
      <c r="GE1659">
        <v>15.5556</v>
      </c>
      <c r="GF1659">
        <v>1.75</v>
      </c>
      <c r="GG1659" t="s">
        <v>0</v>
      </c>
      <c r="GH1659" t="s">
        <v>0</v>
      </c>
      <c r="GI1659" t="s">
        <v>0</v>
      </c>
      <c r="GJ1659" t="s">
        <v>0</v>
      </c>
      <c r="GK1659" t="s">
        <v>0</v>
      </c>
      <c r="GL1659" t="s">
        <v>0</v>
      </c>
      <c r="GM1659" t="s">
        <v>0</v>
      </c>
      <c r="GN1659" t="s">
        <v>0</v>
      </c>
      <c r="GO1659" t="s">
        <v>0</v>
      </c>
      <c r="GP1659" t="s">
        <v>0</v>
      </c>
      <c r="GQ1659" t="s">
        <v>0</v>
      </c>
      <c r="GR1659" t="s">
        <v>0</v>
      </c>
      <c r="GS1659">
        <v>0.95309999999999995</v>
      </c>
      <c r="GT1659" t="s">
        <v>0</v>
      </c>
      <c r="GU1659" t="s">
        <v>0</v>
      </c>
      <c r="GV1659" t="s">
        <v>0</v>
      </c>
      <c r="GW1659" t="s">
        <v>0</v>
      </c>
      <c r="GX1659" t="s">
        <v>0</v>
      </c>
      <c r="GY1659" t="s">
        <v>0</v>
      </c>
      <c r="GZ1659" t="s">
        <v>0</v>
      </c>
      <c r="HA1659" t="s">
        <v>0</v>
      </c>
      <c r="HB1659" t="s">
        <v>0</v>
      </c>
      <c r="HC1659" t="s">
        <v>0</v>
      </c>
      <c r="HD1659" t="s">
        <v>0</v>
      </c>
      <c r="HE1659" t="s">
        <v>0</v>
      </c>
      <c r="HF1659" t="s">
        <v>0</v>
      </c>
      <c r="HG1659" t="s">
        <v>0</v>
      </c>
      <c r="HH1659">
        <v>14.8245</v>
      </c>
      <c r="HI1659" t="s">
        <v>0</v>
      </c>
      <c r="HJ1659" t="s">
        <v>0</v>
      </c>
      <c r="HK1659" t="s">
        <v>0</v>
      </c>
      <c r="HL1659" t="s">
        <v>0</v>
      </c>
      <c r="HM1659" t="s">
        <v>0</v>
      </c>
      <c r="HN1659" t="s">
        <v>0</v>
      </c>
      <c r="HO1659" t="s">
        <v>0</v>
      </c>
      <c r="HP1659" t="s">
        <v>0</v>
      </c>
      <c r="HQ1659" t="s">
        <v>0</v>
      </c>
      <c r="HR1659">
        <v>9.4375</v>
      </c>
      <c r="HS1659" t="s">
        <v>0</v>
      </c>
      <c r="HT1659" t="s">
        <v>0</v>
      </c>
      <c r="HU1659" t="s">
        <v>0</v>
      </c>
      <c r="HV1659" t="s">
        <v>0</v>
      </c>
      <c r="HW1659" t="s">
        <v>0</v>
      </c>
      <c r="HX1659" t="s">
        <v>0</v>
      </c>
      <c r="HY1659">
        <v>7.1529999999999996</v>
      </c>
      <c r="HZ1659" t="s">
        <v>0</v>
      </c>
      <c r="IA1659" t="s">
        <v>0</v>
      </c>
      <c r="IB1659" t="s">
        <v>0</v>
      </c>
      <c r="IC1659" t="s">
        <v>0</v>
      </c>
      <c r="ID1659" t="s">
        <v>0</v>
      </c>
      <c r="IE1659">
        <v>10.875</v>
      </c>
      <c r="IF1659" t="s">
        <v>0</v>
      </c>
      <c r="IG1659" t="s">
        <v>0</v>
      </c>
      <c r="IH1659" t="s">
        <v>0</v>
      </c>
      <c r="II1659">
        <v>7.0312999999999999</v>
      </c>
      <c r="IJ1659" t="s">
        <v>0</v>
      </c>
      <c r="IK1659">
        <v>8.5780999999999992</v>
      </c>
      <c r="IL1659">
        <v>8.5830000000000002</v>
      </c>
      <c r="IM1659" t="s">
        <v>0</v>
      </c>
      <c r="IN1659" t="s">
        <v>0</v>
      </c>
      <c r="IO1659" t="s">
        <v>0</v>
      </c>
      <c r="IP1659" t="s">
        <v>0</v>
      </c>
      <c r="IQ1659" t="s">
        <v>0</v>
      </c>
      <c r="IR1659">
        <v>2.7490999999999999</v>
      </c>
      <c r="IS1659" t="s">
        <v>0</v>
      </c>
      <c r="IT1659" t="s">
        <v>0</v>
      </c>
      <c r="IU1659" t="s">
        <v>0</v>
      </c>
      <c r="IV1659" t="s">
        <v>0</v>
      </c>
      <c r="IW1659" t="s">
        <v>0</v>
      </c>
      <c r="IX1659">
        <v>5.0312999999999999</v>
      </c>
      <c r="IY1659" t="s">
        <v>0</v>
      </c>
      <c r="IZ1659">
        <v>5.125</v>
      </c>
      <c r="JA1659" t="s">
        <v>0</v>
      </c>
      <c r="JB1659" t="s">
        <v>0</v>
      </c>
      <c r="JC1659" t="s">
        <v>0</v>
      </c>
      <c r="JD1659">
        <v>12.5625</v>
      </c>
      <c r="JE1659" t="s">
        <v>0</v>
      </c>
      <c r="JF1659" t="s">
        <v>0</v>
      </c>
      <c r="JG1659" t="s">
        <v>0</v>
      </c>
      <c r="JH1659" t="s">
        <v>0</v>
      </c>
      <c r="JI1659" t="s">
        <v>0</v>
      </c>
      <c r="JJ1659">
        <v>15</v>
      </c>
      <c r="JK1659" t="s">
        <v>0</v>
      </c>
      <c r="JL1659" t="s">
        <v>0</v>
      </c>
      <c r="JM1659" t="s">
        <v>0</v>
      </c>
      <c r="JN1659" t="s">
        <v>0</v>
      </c>
      <c r="JO1659" t="s">
        <v>0</v>
      </c>
      <c r="JP1659" t="s">
        <v>0</v>
      </c>
      <c r="JQ1659" t="s">
        <v>0</v>
      </c>
      <c r="JR1659" t="s">
        <v>0</v>
      </c>
      <c r="JS1659" t="s">
        <v>0</v>
      </c>
      <c r="JT1659" t="s">
        <v>0</v>
      </c>
      <c r="JU1659" t="s">
        <v>0</v>
      </c>
      <c r="JV1659" t="s">
        <v>0</v>
      </c>
      <c r="JW1659" t="s">
        <v>0</v>
      </c>
      <c r="JX1659" t="s">
        <v>0</v>
      </c>
      <c r="JY1659" t="s">
        <v>0</v>
      </c>
      <c r="JZ1659" t="s">
        <v>0</v>
      </c>
      <c r="KA1659" t="s">
        <v>0</v>
      </c>
      <c r="KB1659" t="s">
        <v>0</v>
      </c>
      <c r="KC1659" t="s">
        <v>0</v>
      </c>
      <c r="KD1659" t="s">
        <v>0</v>
      </c>
      <c r="KE1659" t="s">
        <v>0</v>
      </c>
      <c r="KF1659">
        <v>13.916700000000001</v>
      </c>
      <c r="KG1659" t="s">
        <v>0</v>
      </c>
      <c r="KH1659" t="s">
        <v>0</v>
      </c>
      <c r="KI1659" t="s">
        <v>0</v>
      </c>
      <c r="KJ1659" t="s">
        <v>0</v>
      </c>
      <c r="KK1659" t="s">
        <v>0</v>
      </c>
      <c r="KL1659" t="s">
        <v>0</v>
      </c>
      <c r="KM1659" t="s">
        <v>0</v>
      </c>
      <c r="KN1659" t="s">
        <v>0</v>
      </c>
      <c r="KO1659" t="s">
        <v>0</v>
      </c>
      <c r="KP1659" t="s">
        <v>0</v>
      </c>
      <c r="KQ1659" t="s">
        <v>0</v>
      </c>
      <c r="KR1659">
        <v>5.5308999999999999</v>
      </c>
      <c r="KS1659" t="s">
        <v>0</v>
      </c>
      <c r="KT1659" t="s">
        <v>0</v>
      </c>
      <c r="KU1659" t="s">
        <v>0</v>
      </c>
      <c r="KV1659" t="s">
        <v>0</v>
      </c>
      <c r="KW1659" t="s">
        <v>0</v>
      </c>
      <c r="KX1659" t="s">
        <v>0</v>
      </c>
      <c r="KY1659" t="s">
        <v>0</v>
      </c>
      <c r="KZ1659">
        <v>11.1875</v>
      </c>
      <c r="LA1659" t="s">
        <v>0</v>
      </c>
      <c r="LB1659" t="s">
        <v>0</v>
      </c>
      <c r="LC1659" t="s">
        <v>0</v>
      </c>
      <c r="LD1659" t="s">
        <v>0</v>
      </c>
      <c r="LE1659">
        <v>5.2999999999999999E-2</v>
      </c>
      <c r="LF1659" t="s">
        <v>0</v>
      </c>
      <c r="LG1659" t="s">
        <v>0</v>
      </c>
      <c r="LH1659" t="s">
        <v>0</v>
      </c>
      <c r="LI1659" t="s">
        <v>0</v>
      </c>
      <c r="LJ1659" t="s">
        <v>0</v>
      </c>
      <c r="LK1659" t="s">
        <v>0</v>
      </c>
      <c r="LL1659" t="s">
        <v>0</v>
      </c>
      <c r="LM1659">
        <v>7.0937999999999999</v>
      </c>
      <c r="LN1659" t="s">
        <v>0</v>
      </c>
      <c r="LO1659" t="s">
        <v>0</v>
      </c>
      <c r="LP1659" t="s">
        <v>0</v>
      </c>
      <c r="LQ1659" t="s">
        <v>0</v>
      </c>
      <c r="LR1659">
        <v>9.0312999999999999</v>
      </c>
      <c r="LS1659" t="s">
        <v>0</v>
      </c>
      <c r="LT1659" t="s">
        <v>0</v>
      </c>
      <c r="LU1659" t="s">
        <v>0</v>
      </c>
      <c r="LV1659" t="s">
        <v>0</v>
      </c>
      <c r="LW1659" t="s">
        <v>0</v>
      </c>
      <c r="LX1659" t="s">
        <v>0</v>
      </c>
      <c r="LY1659" t="s">
        <v>0</v>
      </c>
      <c r="LZ1659" t="s">
        <v>0</v>
      </c>
      <c r="MA1659" t="s">
        <v>0</v>
      </c>
      <c r="MB1659">
        <v>1.875</v>
      </c>
      <c r="MC1659" t="s">
        <v>0</v>
      </c>
      <c r="MD1659" t="s">
        <v>0</v>
      </c>
      <c r="ME1659" t="s">
        <v>0</v>
      </c>
      <c r="MF1659" t="s">
        <v>0</v>
      </c>
      <c r="MG1659" t="s">
        <v>0</v>
      </c>
      <c r="MH1659" t="s">
        <v>0</v>
      </c>
      <c r="MI1659">
        <v>2.25</v>
      </c>
      <c r="MJ1659">
        <v>13.4375</v>
      </c>
      <c r="MK1659" t="s">
        <v>0</v>
      </c>
      <c r="ML1659" t="s">
        <v>0</v>
      </c>
      <c r="MM1659" t="s">
        <v>0</v>
      </c>
      <c r="MN1659" t="s">
        <v>0</v>
      </c>
      <c r="MO1659" t="s">
        <v>0</v>
      </c>
      <c r="MP1659" t="s">
        <v>0</v>
      </c>
      <c r="MQ1659" t="s">
        <v>0</v>
      </c>
      <c r="MR1659">
        <v>1.4485999999999999</v>
      </c>
      <c r="MS1659" t="s">
        <v>0</v>
      </c>
      <c r="MT1659" t="s">
        <v>0</v>
      </c>
      <c r="MU1659">
        <v>3.7361</v>
      </c>
      <c r="MV1659">
        <v>4.75</v>
      </c>
      <c r="MW1659" t="s">
        <v>0</v>
      </c>
      <c r="MX1659" t="s">
        <v>0</v>
      </c>
      <c r="MY1659">
        <v>8.5103000000000009</v>
      </c>
      <c r="MZ1659">
        <v>2.8748</v>
      </c>
      <c r="NA1659">
        <v>4.7160000000000002</v>
      </c>
      <c r="NB1659" t="s">
        <v>0</v>
      </c>
      <c r="NC1659" t="s">
        <v>0</v>
      </c>
      <c r="ND1659" t="s">
        <v>0</v>
      </c>
      <c r="NE1659" t="s">
        <v>0</v>
      </c>
      <c r="NF1659" t="s">
        <v>0</v>
      </c>
      <c r="NG1659" t="s">
        <v>0</v>
      </c>
      <c r="NH1659" t="s">
        <v>0</v>
      </c>
      <c r="NI1659" t="s">
        <v>0</v>
      </c>
      <c r="NJ1659" t="s">
        <v>0</v>
      </c>
      <c r="NK1659" t="s">
        <v>0</v>
      </c>
      <c r="NL1659" t="s">
        <v>0</v>
      </c>
      <c r="NM1659" t="s">
        <v>0</v>
      </c>
      <c r="NN1659" t="s">
        <v>0</v>
      </c>
      <c r="NO1659" t="s">
        <v>0</v>
      </c>
      <c r="NP1659" t="s">
        <v>0</v>
      </c>
      <c r="NQ1659" t="s">
        <v>0</v>
      </c>
      <c r="NR1659" t="s">
        <v>0</v>
      </c>
      <c r="NS1659" t="s">
        <v>0</v>
      </c>
      <c r="NT1659">
        <v>12.125</v>
      </c>
      <c r="NU1659" t="s">
        <v>0</v>
      </c>
      <c r="NV1659" t="s">
        <v>0</v>
      </c>
      <c r="NW1659" t="s">
        <v>0</v>
      </c>
      <c r="NX1659" t="s">
        <v>0</v>
      </c>
      <c r="NY1659" t="s">
        <v>0</v>
      </c>
      <c r="NZ1659" t="s">
        <v>0</v>
      </c>
      <c r="OA1659" t="s">
        <v>0</v>
      </c>
      <c r="OB1659">
        <v>2.4527999999999999</v>
      </c>
      <c r="OC1659" t="s">
        <v>0</v>
      </c>
      <c r="OD1659" t="s">
        <v>0</v>
      </c>
      <c r="OE1659" t="s">
        <v>0</v>
      </c>
      <c r="OF1659" t="s">
        <v>0</v>
      </c>
      <c r="OG1659">
        <v>13.5</v>
      </c>
      <c r="OH1659" t="s">
        <v>0</v>
      </c>
      <c r="OI1659" t="s">
        <v>0</v>
      </c>
      <c r="OJ1659" t="s">
        <v>0</v>
      </c>
      <c r="OK1659" t="s">
        <v>0</v>
      </c>
      <c r="OL1659">
        <v>0.84379999999999999</v>
      </c>
      <c r="OM1659" t="s">
        <v>0</v>
      </c>
      <c r="ON1659" t="s">
        <v>0</v>
      </c>
      <c r="OO1659" t="s">
        <v>0</v>
      </c>
      <c r="OP1659">
        <v>1.2070000000000001</v>
      </c>
      <c r="OQ1659" t="s">
        <v>0</v>
      </c>
      <c r="OR1659" t="s">
        <v>0</v>
      </c>
      <c r="OS1659" t="s">
        <v>0</v>
      </c>
      <c r="OT1659">
        <v>1.7343999999999999</v>
      </c>
      <c r="OU1659" t="s">
        <v>0</v>
      </c>
      <c r="OV1659" t="s">
        <v>0</v>
      </c>
      <c r="OW1659" t="s">
        <v>0</v>
      </c>
      <c r="OX1659">
        <v>6.1879999999999997</v>
      </c>
      <c r="OY1659" t="s">
        <v>0</v>
      </c>
      <c r="OZ1659" t="s">
        <v>0</v>
      </c>
      <c r="PA1659" t="s">
        <v>0</v>
      </c>
      <c r="PB1659" t="s">
        <v>0</v>
      </c>
      <c r="PC1659">
        <v>20.9375</v>
      </c>
      <c r="PD1659" t="s">
        <v>0</v>
      </c>
      <c r="PE1659" t="s">
        <v>0</v>
      </c>
      <c r="PF1659" t="s">
        <v>0</v>
      </c>
      <c r="PG1659" t="s">
        <v>0</v>
      </c>
      <c r="PH1659" t="s">
        <v>0</v>
      </c>
      <c r="PI1659">
        <v>7.7812999999999999</v>
      </c>
      <c r="PJ1659" t="s">
        <v>0</v>
      </c>
      <c r="PK1659" t="s">
        <v>0</v>
      </c>
      <c r="PL1659" t="s">
        <v>0</v>
      </c>
      <c r="PM1659">
        <v>2.0832999999999999</v>
      </c>
      <c r="PN1659" t="s">
        <v>0</v>
      </c>
      <c r="PO1659" t="s">
        <v>0</v>
      </c>
      <c r="PP1659" t="s">
        <v>0</v>
      </c>
      <c r="PQ1659" t="s">
        <v>0</v>
      </c>
      <c r="PR1659">
        <v>9.125</v>
      </c>
      <c r="PS1659" t="s">
        <v>0</v>
      </c>
      <c r="PT1659" t="s">
        <v>0</v>
      </c>
      <c r="PU1659" t="s">
        <v>0</v>
      </c>
      <c r="PV1659" t="s">
        <v>0</v>
      </c>
      <c r="PW1659" t="s">
        <v>0</v>
      </c>
      <c r="PX1659" t="s">
        <v>0</v>
      </c>
      <c r="PY1659" t="s">
        <v>0</v>
      </c>
      <c r="PZ1659" t="s">
        <v>0</v>
      </c>
      <c r="QA1659" t="s">
        <v>0</v>
      </c>
      <c r="QB1659" t="s">
        <v>0</v>
      </c>
      <c r="QC1659">
        <v>6.5</v>
      </c>
      <c r="QD1659" t="s">
        <v>0</v>
      </c>
      <c r="QE1659">
        <v>1.4843999999999999</v>
      </c>
      <c r="QF1659" t="s">
        <v>0</v>
      </c>
      <c r="QG1659" t="s">
        <v>0</v>
      </c>
      <c r="QH1659" t="s">
        <v>0</v>
      </c>
      <c r="QI1659" t="s">
        <v>0</v>
      </c>
      <c r="QJ1659" t="s">
        <v>0</v>
      </c>
      <c r="QK1659" t="s">
        <v>0</v>
      </c>
      <c r="QL1659" t="s">
        <v>0</v>
      </c>
      <c r="QM1659" t="s">
        <v>0</v>
      </c>
      <c r="QN1659" t="s">
        <v>0</v>
      </c>
      <c r="QO1659" t="s">
        <v>0</v>
      </c>
      <c r="QP1659" t="s">
        <v>0</v>
      </c>
      <c r="QQ1659" t="s">
        <v>0</v>
      </c>
      <c r="QR1659" t="s">
        <v>0</v>
      </c>
      <c r="QS1659" t="s">
        <v>0</v>
      </c>
      <c r="QT1659" t="s">
        <v>0</v>
      </c>
      <c r="QU1659" t="s">
        <v>0</v>
      </c>
      <c r="QV1659" t="s">
        <v>0</v>
      </c>
      <c r="QW1659" t="s">
        <v>0</v>
      </c>
      <c r="QX1659" t="s">
        <v>0</v>
      </c>
      <c r="QY1659" t="s">
        <v>0</v>
      </c>
      <c r="QZ1659" t="s">
        <v>0</v>
      </c>
      <c r="RA1659" t="s">
        <v>0</v>
      </c>
      <c r="RB1659" t="s">
        <v>0</v>
      </c>
      <c r="RC1659" t="s">
        <v>0</v>
      </c>
      <c r="RD1659" t="s">
        <v>0</v>
      </c>
      <c r="RE1659" t="s">
        <v>0</v>
      </c>
      <c r="RF1659" t="s">
        <v>0</v>
      </c>
      <c r="RG1659">
        <v>15.125</v>
      </c>
      <c r="RH1659" t="s">
        <v>0</v>
      </c>
      <c r="RI1659" t="s">
        <v>0</v>
      </c>
      <c r="RJ1659" t="s">
        <v>0</v>
      </c>
      <c r="RK1659" t="s">
        <v>0</v>
      </c>
      <c r="RL1659" t="s">
        <v>0</v>
      </c>
      <c r="RM1659" t="s">
        <v>0</v>
      </c>
      <c r="RN1659" t="s">
        <v>0</v>
      </c>
      <c r="RO1659" t="s">
        <v>0</v>
      </c>
      <c r="RP1659" t="s">
        <v>0</v>
      </c>
      <c r="RQ1659" t="s">
        <v>0</v>
      </c>
      <c r="RR1659" t="s">
        <v>0</v>
      </c>
      <c r="RS1659" t="s">
        <v>0</v>
      </c>
      <c r="RT1659" t="s">
        <v>0</v>
      </c>
      <c r="RU1659" t="s">
        <v>0</v>
      </c>
      <c r="RV1659">
        <v>3.7311000000000001</v>
      </c>
      <c r="RW1659" t="s">
        <v>0</v>
      </c>
      <c r="RX1659" t="s">
        <v>0</v>
      </c>
      <c r="RY1659" t="s">
        <v>0</v>
      </c>
      <c r="RZ1659" t="s">
        <v>0</v>
      </c>
      <c r="SA1659" t="s">
        <v>0</v>
      </c>
      <c r="SB1659" t="s">
        <v>0</v>
      </c>
      <c r="SC1659">
        <v>8.4062999999999999</v>
      </c>
      <c r="SD1659" t="s">
        <v>0</v>
      </c>
      <c r="SE1659">
        <v>7.375</v>
      </c>
      <c r="SF1659" t="s">
        <v>0</v>
      </c>
      <c r="SG1659" t="s">
        <v>0</v>
      </c>
      <c r="SH1659" t="s">
        <v>0</v>
      </c>
      <c r="SI1659" t="s">
        <v>0</v>
      </c>
      <c r="SJ1659">
        <v>10.5556</v>
      </c>
      <c r="SK1659">
        <v>18.5</v>
      </c>
      <c r="SL1659" t="s">
        <v>0</v>
      </c>
    </row>
    <row r="1660" spans="1:506" x14ac:dyDescent="0.3">
      <c r="A1660" s="1">
        <v>35195</v>
      </c>
      <c r="B1660" t="s">
        <v>0</v>
      </c>
      <c r="C1660" t="s">
        <v>0</v>
      </c>
      <c r="D1660" t="s">
        <v>0</v>
      </c>
      <c r="E1660">
        <v>0.97299999999999998</v>
      </c>
      <c r="F1660" t="s">
        <v>0</v>
      </c>
      <c r="G1660" t="s">
        <v>0</v>
      </c>
      <c r="H1660">
        <v>7</v>
      </c>
      <c r="I1660" t="s">
        <v>0</v>
      </c>
      <c r="J1660" t="s">
        <v>0</v>
      </c>
      <c r="K1660">
        <v>5.0949999999999998</v>
      </c>
      <c r="L1660" t="s">
        <v>0</v>
      </c>
      <c r="M1660" t="s">
        <v>0</v>
      </c>
      <c r="N1660" t="s">
        <v>0</v>
      </c>
      <c r="O1660" t="s">
        <v>0</v>
      </c>
      <c r="P1660">
        <v>9.9687999999999999</v>
      </c>
      <c r="Q1660" t="s">
        <v>0</v>
      </c>
      <c r="R1660" t="s">
        <v>0</v>
      </c>
      <c r="S1660" t="s">
        <v>0</v>
      </c>
      <c r="T1660" t="s">
        <v>0</v>
      </c>
      <c r="U1660" t="s">
        <v>0</v>
      </c>
      <c r="V1660" t="s">
        <v>0</v>
      </c>
      <c r="W1660" t="s">
        <v>0</v>
      </c>
      <c r="X1660" t="s">
        <v>0</v>
      </c>
      <c r="Y1660" t="s">
        <v>0</v>
      </c>
      <c r="Z1660" t="s">
        <v>0</v>
      </c>
      <c r="AA1660" t="s">
        <v>0</v>
      </c>
      <c r="AB1660" t="s">
        <v>0</v>
      </c>
      <c r="AC1660" t="s">
        <v>0</v>
      </c>
      <c r="AD1660" t="s">
        <v>0</v>
      </c>
      <c r="AE1660" t="s">
        <v>0</v>
      </c>
      <c r="AF1660">
        <v>2.6875</v>
      </c>
      <c r="AG1660">
        <v>4.7187999999999999</v>
      </c>
      <c r="AH1660" t="s">
        <v>0</v>
      </c>
      <c r="AI1660" t="s">
        <v>0</v>
      </c>
      <c r="AJ1660" t="s">
        <v>0</v>
      </c>
      <c r="AK1660">
        <v>14.063000000000001</v>
      </c>
      <c r="AL1660" t="s">
        <v>0</v>
      </c>
      <c r="AM1660" t="s">
        <v>0</v>
      </c>
      <c r="AN1660" t="s">
        <v>0</v>
      </c>
      <c r="AO1660" t="s">
        <v>0</v>
      </c>
      <c r="AP1660" t="s">
        <v>0</v>
      </c>
      <c r="AQ1660" t="s">
        <v>0</v>
      </c>
      <c r="AR1660" t="s">
        <v>0</v>
      </c>
      <c r="AS1660" t="s">
        <v>0</v>
      </c>
      <c r="AT1660" t="s">
        <v>0</v>
      </c>
      <c r="AU1660" t="s">
        <v>0</v>
      </c>
      <c r="AV1660" t="s">
        <v>0</v>
      </c>
      <c r="AW1660" t="s">
        <v>0</v>
      </c>
      <c r="AX1660" t="s">
        <v>0</v>
      </c>
      <c r="AY1660" t="s">
        <v>0</v>
      </c>
      <c r="AZ1660" t="s">
        <v>0</v>
      </c>
      <c r="BA1660">
        <v>1.1875</v>
      </c>
      <c r="BB1660" t="s">
        <v>0</v>
      </c>
      <c r="BC1660" t="s">
        <v>0</v>
      </c>
      <c r="BD1660" t="s">
        <v>0</v>
      </c>
      <c r="BE1660" t="s">
        <v>0</v>
      </c>
      <c r="BF1660" t="s">
        <v>0</v>
      </c>
      <c r="BG1660" t="s">
        <v>0</v>
      </c>
      <c r="BH1660" t="s">
        <v>0</v>
      </c>
      <c r="BI1660" t="s">
        <v>0</v>
      </c>
      <c r="BJ1660" t="s">
        <v>0</v>
      </c>
      <c r="BK1660" t="s">
        <v>0</v>
      </c>
      <c r="BL1660" t="s">
        <v>0</v>
      </c>
      <c r="BM1660" t="s">
        <v>0</v>
      </c>
      <c r="BN1660" t="s">
        <v>0</v>
      </c>
      <c r="BO1660">
        <v>4.6059999999999999</v>
      </c>
      <c r="BP1660" t="s">
        <v>0</v>
      </c>
      <c r="BQ1660" t="s">
        <v>0</v>
      </c>
      <c r="BR1660" t="s">
        <v>0</v>
      </c>
      <c r="BS1660" t="s">
        <v>0</v>
      </c>
      <c r="BT1660" t="s">
        <v>0</v>
      </c>
      <c r="BU1660" t="s">
        <v>0</v>
      </c>
      <c r="BV1660" t="s">
        <v>0</v>
      </c>
      <c r="BW1660" t="s">
        <v>0</v>
      </c>
      <c r="BX1660" t="s">
        <v>0</v>
      </c>
      <c r="BY1660" t="s">
        <v>0</v>
      </c>
      <c r="BZ1660" t="s">
        <v>0</v>
      </c>
      <c r="CA1660" t="s">
        <v>0</v>
      </c>
      <c r="CB1660" t="s">
        <v>0</v>
      </c>
      <c r="CC1660" t="s">
        <v>0</v>
      </c>
      <c r="CD1660" t="s">
        <v>0</v>
      </c>
      <c r="CE1660" t="s">
        <v>0</v>
      </c>
      <c r="CF1660" t="s">
        <v>0</v>
      </c>
      <c r="CG1660" t="s">
        <v>0</v>
      </c>
      <c r="CH1660" t="s">
        <v>0</v>
      </c>
      <c r="CI1660" t="s">
        <v>0</v>
      </c>
      <c r="CJ1660" t="s">
        <v>0</v>
      </c>
      <c r="CK1660" t="s">
        <v>0</v>
      </c>
      <c r="CL1660" t="s">
        <v>0</v>
      </c>
      <c r="CM1660">
        <v>2.875</v>
      </c>
      <c r="CN1660" t="s">
        <v>0</v>
      </c>
      <c r="CO1660" t="s">
        <v>0</v>
      </c>
      <c r="CP1660" t="s">
        <v>0</v>
      </c>
      <c r="CQ1660" t="s">
        <v>0</v>
      </c>
      <c r="CR1660" t="s">
        <v>0</v>
      </c>
      <c r="CS1660" t="s">
        <v>0</v>
      </c>
      <c r="CT1660">
        <v>17.838200000000001</v>
      </c>
      <c r="CU1660" t="s">
        <v>0</v>
      </c>
      <c r="CV1660" t="s">
        <v>0</v>
      </c>
      <c r="CW1660" t="s">
        <v>0</v>
      </c>
      <c r="CX1660">
        <v>2.7526000000000002</v>
      </c>
      <c r="CY1660" t="s">
        <v>0</v>
      </c>
      <c r="CZ1660" t="s">
        <v>0</v>
      </c>
      <c r="DA1660" t="s">
        <v>0</v>
      </c>
      <c r="DB1660" t="s">
        <v>0</v>
      </c>
      <c r="DC1660" t="s">
        <v>0</v>
      </c>
      <c r="DD1660" t="s">
        <v>0</v>
      </c>
      <c r="DE1660" t="s">
        <v>0</v>
      </c>
      <c r="DF1660" t="s">
        <v>0</v>
      </c>
      <c r="DG1660" t="s">
        <v>0</v>
      </c>
      <c r="DH1660" t="s">
        <v>0</v>
      </c>
      <c r="DI1660">
        <v>9.9380000000000006</v>
      </c>
      <c r="DJ1660" t="s">
        <v>0</v>
      </c>
      <c r="DK1660" t="s">
        <v>0</v>
      </c>
      <c r="DL1660" t="s">
        <v>0</v>
      </c>
      <c r="DM1660">
        <v>0.90629999999999999</v>
      </c>
      <c r="DN1660" t="s">
        <v>0</v>
      </c>
      <c r="DO1660">
        <v>6.1111000000000004</v>
      </c>
      <c r="DP1660" t="s">
        <v>0</v>
      </c>
      <c r="DQ1660">
        <v>18.332999999999998</v>
      </c>
      <c r="DR1660" t="s">
        <v>0</v>
      </c>
      <c r="DS1660" t="s">
        <v>0</v>
      </c>
      <c r="DT1660" t="s">
        <v>0</v>
      </c>
      <c r="DU1660">
        <v>5.6403999999999996</v>
      </c>
      <c r="DV1660" t="s">
        <v>0</v>
      </c>
      <c r="DW1660" t="s">
        <v>0</v>
      </c>
      <c r="DX1660" t="s">
        <v>0</v>
      </c>
      <c r="DY1660" t="s">
        <v>0</v>
      </c>
      <c r="DZ1660" t="s">
        <v>0</v>
      </c>
      <c r="EA1660" t="s">
        <v>0</v>
      </c>
      <c r="EB1660" t="s">
        <v>0</v>
      </c>
      <c r="EC1660" t="s">
        <v>0</v>
      </c>
      <c r="ED1660" t="s">
        <v>0</v>
      </c>
      <c r="EE1660" t="s">
        <v>0</v>
      </c>
      <c r="EF1660" t="s">
        <v>0</v>
      </c>
      <c r="EG1660" t="s">
        <v>0</v>
      </c>
      <c r="EH1660" t="s">
        <v>0</v>
      </c>
      <c r="EI1660" t="s">
        <v>0</v>
      </c>
      <c r="EJ1660" t="s">
        <v>0</v>
      </c>
      <c r="EK1660">
        <v>3.8665000000000003</v>
      </c>
      <c r="EL1660" t="s">
        <v>0</v>
      </c>
      <c r="EM1660">
        <v>3.3456999999999999</v>
      </c>
      <c r="EN1660" t="s">
        <v>0</v>
      </c>
      <c r="EO1660" t="s">
        <v>0</v>
      </c>
      <c r="EP1660" t="s">
        <v>0</v>
      </c>
      <c r="EQ1660" t="s">
        <v>0</v>
      </c>
      <c r="ER1660" t="s">
        <v>0</v>
      </c>
      <c r="ES1660" t="s">
        <v>0</v>
      </c>
      <c r="ET1660" t="s">
        <v>0</v>
      </c>
      <c r="EU1660" t="s">
        <v>0</v>
      </c>
      <c r="EV1660" t="s">
        <v>0</v>
      </c>
      <c r="EW1660">
        <v>6.8437999999999999</v>
      </c>
      <c r="EX1660" t="s">
        <v>0</v>
      </c>
      <c r="EY1660" t="s">
        <v>0</v>
      </c>
      <c r="EZ1660" t="s">
        <v>0</v>
      </c>
      <c r="FA1660" t="s">
        <v>0</v>
      </c>
      <c r="FB1660" t="s">
        <v>0</v>
      </c>
      <c r="FC1660" t="s">
        <v>0</v>
      </c>
      <c r="FD1660" t="s">
        <v>0</v>
      </c>
      <c r="FE1660" t="s">
        <v>0</v>
      </c>
      <c r="FF1660" t="s">
        <v>0</v>
      </c>
      <c r="FG1660" t="s">
        <v>0</v>
      </c>
      <c r="FH1660" t="s">
        <v>0</v>
      </c>
      <c r="FI1660" t="s">
        <v>0</v>
      </c>
      <c r="FJ1660" t="s">
        <v>0</v>
      </c>
      <c r="FK1660" t="s">
        <v>0</v>
      </c>
      <c r="FL1660" t="s">
        <v>0</v>
      </c>
      <c r="FM1660" t="s">
        <v>0</v>
      </c>
      <c r="FN1660" t="s">
        <v>0</v>
      </c>
      <c r="FO1660" t="s">
        <v>0</v>
      </c>
      <c r="FP1660" t="s">
        <v>0</v>
      </c>
      <c r="FQ1660">
        <v>1.8437999999999999</v>
      </c>
      <c r="FR1660" t="s">
        <v>0</v>
      </c>
      <c r="FS1660" t="s">
        <v>0</v>
      </c>
      <c r="FT1660" t="s">
        <v>0</v>
      </c>
      <c r="FU1660" t="s">
        <v>0</v>
      </c>
      <c r="FV1660">
        <v>2.4843999999999999</v>
      </c>
      <c r="FW1660" t="s">
        <v>0</v>
      </c>
      <c r="FX1660" t="s">
        <v>0</v>
      </c>
      <c r="FY1660" t="s">
        <v>0</v>
      </c>
      <c r="FZ1660" t="s">
        <v>0</v>
      </c>
      <c r="GA1660" t="s">
        <v>0</v>
      </c>
      <c r="GB1660" t="s">
        <v>0</v>
      </c>
      <c r="GC1660" t="s">
        <v>0</v>
      </c>
      <c r="GD1660">
        <v>2.3332999999999999</v>
      </c>
      <c r="GE1660">
        <v>15.851900000000001</v>
      </c>
      <c r="GF1660">
        <v>1.7812999999999999</v>
      </c>
      <c r="GG1660" t="s">
        <v>0</v>
      </c>
      <c r="GH1660" t="s">
        <v>0</v>
      </c>
      <c r="GI1660" t="s">
        <v>0</v>
      </c>
      <c r="GJ1660" t="s">
        <v>0</v>
      </c>
      <c r="GK1660" t="s">
        <v>0</v>
      </c>
      <c r="GL1660" t="s">
        <v>0</v>
      </c>
      <c r="GM1660" t="s">
        <v>0</v>
      </c>
      <c r="GN1660" t="s">
        <v>0</v>
      </c>
      <c r="GO1660" t="s">
        <v>0</v>
      </c>
      <c r="GP1660" t="s">
        <v>0</v>
      </c>
      <c r="GQ1660" t="s">
        <v>0</v>
      </c>
      <c r="GR1660" t="s">
        <v>0</v>
      </c>
      <c r="GS1660">
        <v>0.95309999999999995</v>
      </c>
      <c r="GT1660" t="s">
        <v>0</v>
      </c>
      <c r="GU1660" t="s">
        <v>0</v>
      </c>
      <c r="GV1660" t="s">
        <v>0</v>
      </c>
      <c r="GW1660" t="s">
        <v>0</v>
      </c>
      <c r="GX1660" t="s">
        <v>0</v>
      </c>
      <c r="GY1660" t="s">
        <v>0</v>
      </c>
      <c r="GZ1660" t="s">
        <v>0</v>
      </c>
      <c r="HA1660" t="s">
        <v>0</v>
      </c>
      <c r="HB1660" t="s">
        <v>0</v>
      </c>
      <c r="HC1660" t="s">
        <v>0</v>
      </c>
      <c r="HD1660" t="s">
        <v>0</v>
      </c>
      <c r="HE1660" t="s">
        <v>0</v>
      </c>
      <c r="HF1660" t="s">
        <v>0</v>
      </c>
      <c r="HG1660" t="s">
        <v>0</v>
      </c>
      <c r="HH1660">
        <v>14.940899999999999</v>
      </c>
      <c r="HI1660" t="s">
        <v>0</v>
      </c>
      <c r="HJ1660" t="s">
        <v>0</v>
      </c>
      <c r="HK1660" t="s">
        <v>0</v>
      </c>
      <c r="HL1660" t="s">
        <v>0</v>
      </c>
      <c r="HM1660" t="s">
        <v>0</v>
      </c>
      <c r="HN1660" t="s">
        <v>0</v>
      </c>
      <c r="HO1660" t="s">
        <v>0</v>
      </c>
      <c r="HP1660" t="s">
        <v>0</v>
      </c>
      <c r="HQ1660" t="s">
        <v>0</v>
      </c>
      <c r="HR1660">
        <v>9.75</v>
      </c>
      <c r="HS1660" t="s">
        <v>0</v>
      </c>
      <c r="HT1660" t="s">
        <v>0</v>
      </c>
      <c r="HU1660" t="s">
        <v>0</v>
      </c>
      <c r="HV1660" t="s">
        <v>0</v>
      </c>
      <c r="HW1660" t="s">
        <v>0</v>
      </c>
      <c r="HX1660" t="s">
        <v>0</v>
      </c>
      <c r="HY1660">
        <v>7.1529999999999996</v>
      </c>
      <c r="HZ1660" t="s">
        <v>0</v>
      </c>
      <c r="IA1660" t="s">
        <v>0</v>
      </c>
      <c r="IB1660" t="s">
        <v>0</v>
      </c>
      <c r="IC1660" t="s">
        <v>0</v>
      </c>
      <c r="ID1660" t="s">
        <v>0</v>
      </c>
      <c r="IE1660">
        <v>11.0625</v>
      </c>
      <c r="IF1660" t="s">
        <v>0</v>
      </c>
      <c r="IG1660" t="s">
        <v>0</v>
      </c>
      <c r="IH1660" t="s">
        <v>0</v>
      </c>
      <c r="II1660">
        <v>7.125</v>
      </c>
      <c r="IJ1660" t="s">
        <v>0</v>
      </c>
      <c r="IK1660">
        <v>8.6405999999999992</v>
      </c>
      <c r="IL1660">
        <v>8.6669999999999998</v>
      </c>
      <c r="IM1660" t="s">
        <v>0</v>
      </c>
      <c r="IN1660" t="s">
        <v>0</v>
      </c>
      <c r="IO1660" t="s">
        <v>0</v>
      </c>
      <c r="IP1660" t="s">
        <v>0</v>
      </c>
      <c r="IQ1660" t="s">
        <v>0</v>
      </c>
      <c r="IR1660">
        <v>2.8759999999999999</v>
      </c>
      <c r="IS1660" t="s">
        <v>0</v>
      </c>
      <c r="IT1660" t="s">
        <v>0</v>
      </c>
      <c r="IU1660" t="s">
        <v>0</v>
      </c>
      <c r="IV1660" t="s">
        <v>0</v>
      </c>
      <c r="IW1660" t="s">
        <v>0</v>
      </c>
      <c r="IX1660">
        <v>5.0625</v>
      </c>
      <c r="IY1660" t="s">
        <v>0</v>
      </c>
      <c r="IZ1660">
        <v>5.1666999999999996</v>
      </c>
      <c r="JA1660" t="s">
        <v>0</v>
      </c>
      <c r="JB1660" t="s">
        <v>0</v>
      </c>
      <c r="JC1660" t="s">
        <v>0</v>
      </c>
      <c r="JD1660">
        <v>13</v>
      </c>
      <c r="JE1660" t="s">
        <v>0</v>
      </c>
      <c r="JF1660" t="s">
        <v>0</v>
      </c>
      <c r="JG1660" t="s">
        <v>0</v>
      </c>
      <c r="JH1660" t="s">
        <v>0</v>
      </c>
      <c r="JI1660" t="s">
        <v>0</v>
      </c>
      <c r="JJ1660">
        <v>15.125</v>
      </c>
      <c r="JK1660" t="s">
        <v>0</v>
      </c>
      <c r="JL1660" t="s">
        <v>0</v>
      </c>
      <c r="JM1660" t="s">
        <v>0</v>
      </c>
      <c r="JN1660" t="s">
        <v>0</v>
      </c>
      <c r="JO1660" t="s">
        <v>0</v>
      </c>
      <c r="JP1660" t="s">
        <v>0</v>
      </c>
      <c r="JQ1660" t="s">
        <v>0</v>
      </c>
      <c r="JR1660" t="s">
        <v>0</v>
      </c>
      <c r="JS1660" t="s">
        <v>0</v>
      </c>
      <c r="JT1660" t="s">
        <v>0</v>
      </c>
      <c r="JU1660" t="s">
        <v>0</v>
      </c>
      <c r="JV1660" t="s">
        <v>0</v>
      </c>
      <c r="JW1660" t="s">
        <v>0</v>
      </c>
      <c r="JX1660" t="s">
        <v>0</v>
      </c>
      <c r="JY1660" t="s">
        <v>0</v>
      </c>
      <c r="JZ1660" t="s">
        <v>0</v>
      </c>
      <c r="KA1660" t="s">
        <v>0</v>
      </c>
      <c r="KB1660" t="s">
        <v>0</v>
      </c>
      <c r="KC1660" t="s">
        <v>0</v>
      </c>
      <c r="KD1660" t="s">
        <v>0</v>
      </c>
      <c r="KE1660" t="s">
        <v>0</v>
      </c>
      <c r="KF1660">
        <v>13.833299999999999</v>
      </c>
      <c r="KG1660" t="s">
        <v>0</v>
      </c>
      <c r="KH1660" t="s">
        <v>0</v>
      </c>
      <c r="KI1660" t="s">
        <v>0</v>
      </c>
      <c r="KJ1660" t="s">
        <v>0</v>
      </c>
      <c r="KK1660" t="s">
        <v>0</v>
      </c>
      <c r="KL1660" t="s">
        <v>0</v>
      </c>
      <c r="KM1660" t="s">
        <v>0</v>
      </c>
      <c r="KN1660" t="s">
        <v>0</v>
      </c>
      <c r="KO1660" t="s">
        <v>0</v>
      </c>
      <c r="KP1660" t="s">
        <v>0</v>
      </c>
      <c r="KQ1660" t="s">
        <v>0</v>
      </c>
      <c r="KR1660">
        <v>5.4814999999999996</v>
      </c>
      <c r="KS1660" t="s">
        <v>0</v>
      </c>
      <c r="KT1660" t="s">
        <v>0</v>
      </c>
      <c r="KU1660" t="s">
        <v>0</v>
      </c>
      <c r="KV1660" t="s">
        <v>0</v>
      </c>
      <c r="KW1660" t="s">
        <v>0</v>
      </c>
      <c r="KX1660" t="s">
        <v>0</v>
      </c>
      <c r="KY1660" t="s">
        <v>0</v>
      </c>
      <c r="KZ1660">
        <v>10.9688</v>
      </c>
      <c r="LA1660" t="s">
        <v>0</v>
      </c>
      <c r="LB1660" t="s">
        <v>0</v>
      </c>
      <c r="LC1660" t="s">
        <v>0</v>
      </c>
      <c r="LD1660" t="s">
        <v>0</v>
      </c>
      <c r="LE1660">
        <v>4.2000000000000003E-2</v>
      </c>
      <c r="LF1660" t="s">
        <v>0</v>
      </c>
      <c r="LG1660" t="s">
        <v>0</v>
      </c>
      <c r="LH1660" t="s">
        <v>0</v>
      </c>
      <c r="LI1660" t="s">
        <v>0</v>
      </c>
      <c r="LJ1660" t="s">
        <v>0</v>
      </c>
      <c r="LK1660" t="s">
        <v>0</v>
      </c>
      <c r="LL1660" t="s">
        <v>0</v>
      </c>
      <c r="LM1660">
        <v>7.1797000000000004</v>
      </c>
      <c r="LN1660" t="s">
        <v>0</v>
      </c>
      <c r="LO1660" t="s">
        <v>0</v>
      </c>
      <c r="LP1660" t="s">
        <v>0</v>
      </c>
      <c r="LQ1660" t="s">
        <v>0</v>
      </c>
      <c r="LR1660">
        <v>9.25</v>
      </c>
      <c r="LS1660" t="s">
        <v>0</v>
      </c>
      <c r="LT1660" t="s">
        <v>0</v>
      </c>
      <c r="LU1660" t="s">
        <v>0</v>
      </c>
      <c r="LV1660" t="s">
        <v>0</v>
      </c>
      <c r="LW1660" t="s">
        <v>0</v>
      </c>
      <c r="LX1660" t="s">
        <v>0</v>
      </c>
      <c r="LY1660" t="s">
        <v>0</v>
      </c>
      <c r="LZ1660" t="s">
        <v>0</v>
      </c>
      <c r="MA1660" t="s">
        <v>0</v>
      </c>
      <c r="MB1660">
        <v>1.8437999999999999</v>
      </c>
      <c r="MC1660" t="s">
        <v>0</v>
      </c>
      <c r="MD1660" t="s">
        <v>0</v>
      </c>
      <c r="ME1660" t="s">
        <v>0</v>
      </c>
      <c r="MF1660" t="s">
        <v>0</v>
      </c>
      <c r="MG1660" t="s">
        <v>0</v>
      </c>
      <c r="MH1660" t="s">
        <v>0</v>
      </c>
      <c r="MI1660">
        <v>2.3203</v>
      </c>
      <c r="MJ1660">
        <v>13.4375</v>
      </c>
      <c r="MK1660" t="s">
        <v>0</v>
      </c>
      <c r="ML1660" t="s">
        <v>0</v>
      </c>
      <c r="MM1660" t="s">
        <v>0</v>
      </c>
      <c r="MN1660" t="s">
        <v>0</v>
      </c>
      <c r="MO1660" t="s">
        <v>0</v>
      </c>
      <c r="MP1660" t="s">
        <v>0</v>
      </c>
      <c r="MQ1660" t="s">
        <v>0</v>
      </c>
      <c r="MR1660">
        <v>1.4485999999999999</v>
      </c>
      <c r="MS1660" t="s">
        <v>0</v>
      </c>
      <c r="MT1660" t="s">
        <v>0</v>
      </c>
      <c r="MU1660">
        <v>3.7639</v>
      </c>
      <c r="MV1660">
        <v>4.875</v>
      </c>
      <c r="MW1660" t="s">
        <v>0</v>
      </c>
      <c r="MX1660" t="s">
        <v>0</v>
      </c>
      <c r="MY1660">
        <v>8.7736999999999998</v>
      </c>
      <c r="MZ1660">
        <v>2.8748</v>
      </c>
      <c r="NA1660">
        <v>4.7900999999999998</v>
      </c>
      <c r="NB1660" t="s">
        <v>0</v>
      </c>
      <c r="NC1660" t="s">
        <v>0</v>
      </c>
      <c r="ND1660" t="s">
        <v>0</v>
      </c>
      <c r="NE1660" t="s">
        <v>0</v>
      </c>
      <c r="NF1660" t="s">
        <v>0</v>
      </c>
      <c r="NG1660" t="s">
        <v>0</v>
      </c>
      <c r="NH1660" t="s">
        <v>0</v>
      </c>
      <c r="NI1660" t="s">
        <v>0</v>
      </c>
      <c r="NJ1660" t="s">
        <v>0</v>
      </c>
      <c r="NK1660" t="s">
        <v>0</v>
      </c>
      <c r="NL1660" t="s">
        <v>0</v>
      </c>
      <c r="NM1660" t="s">
        <v>0</v>
      </c>
      <c r="NN1660" t="s">
        <v>0</v>
      </c>
      <c r="NO1660" t="s">
        <v>0</v>
      </c>
      <c r="NP1660" t="s">
        <v>0</v>
      </c>
      <c r="NQ1660" t="s">
        <v>0</v>
      </c>
      <c r="NR1660" t="s">
        <v>0</v>
      </c>
      <c r="NS1660" t="s">
        <v>0</v>
      </c>
      <c r="NT1660">
        <v>11.75</v>
      </c>
      <c r="NU1660" t="s">
        <v>0</v>
      </c>
      <c r="NV1660" t="s">
        <v>0</v>
      </c>
      <c r="NW1660" t="s">
        <v>0</v>
      </c>
      <c r="NX1660" t="s">
        <v>0</v>
      </c>
      <c r="NY1660" t="s">
        <v>0</v>
      </c>
      <c r="NZ1660" t="s">
        <v>0</v>
      </c>
      <c r="OA1660" t="s">
        <v>0</v>
      </c>
      <c r="OB1660">
        <v>2.6057000000000001</v>
      </c>
      <c r="OC1660" t="s">
        <v>0</v>
      </c>
      <c r="OD1660" t="s">
        <v>0</v>
      </c>
      <c r="OE1660" t="s">
        <v>0</v>
      </c>
      <c r="OF1660" t="s">
        <v>0</v>
      </c>
      <c r="OG1660">
        <v>14.5</v>
      </c>
      <c r="OH1660" t="s">
        <v>0</v>
      </c>
      <c r="OI1660" t="s">
        <v>0</v>
      </c>
      <c r="OJ1660" t="s">
        <v>0</v>
      </c>
      <c r="OK1660" t="s">
        <v>0</v>
      </c>
      <c r="OL1660">
        <v>0.84379999999999999</v>
      </c>
      <c r="OM1660" t="s">
        <v>0</v>
      </c>
      <c r="ON1660" t="s">
        <v>0</v>
      </c>
      <c r="OO1660" t="s">
        <v>0</v>
      </c>
      <c r="OP1660">
        <v>1.2147999999999999</v>
      </c>
      <c r="OQ1660" t="s">
        <v>0</v>
      </c>
      <c r="OR1660" t="s">
        <v>0</v>
      </c>
      <c r="OS1660" t="s">
        <v>0</v>
      </c>
      <c r="OT1660">
        <v>1.7227000000000001</v>
      </c>
      <c r="OU1660" t="s">
        <v>0</v>
      </c>
      <c r="OV1660" t="s">
        <v>0</v>
      </c>
      <c r="OW1660" t="s">
        <v>0</v>
      </c>
      <c r="OX1660">
        <v>6.2809999999999997</v>
      </c>
      <c r="OY1660" t="s">
        <v>0</v>
      </c>
      <c r="OZ1660" t="s">
        <v>0</v>
      </c>
      <c r="PA1660" t="s">
        <v>0</v>
      </c>
      <c r="PB1660" t="s">
        <v>0</v>
      </c>
      <c r="PC1660">
        <v>22.25</v>
      </c>
      <c r="PD1660" t="s">
        <v>0</v>
      </c>
      <c r="PE1660" t="s">
        <v>0</v>
      </c>
      <c r="PF1660" t="s">
        <v>0</v>
      </c>
      <c r="PG1660" t="s">
        <v>0</v>
      </c>
      <c r="PH1660" t="s">
        <v>0</v>
      </c>
      <c r="PI1660">
        <v>7.7812999999999999</v>
      </c>
      <c r="PJ1660" t="s">
        <v>0</v>
      </c>
      <c r="PK1660" t="s">
        <v>0</v>
      </c>
      <c r="PL1660" t="s">
        <v>0</v>
      </c>
      <c r="PM1660">
        <v>2.0832999999999999</v>
      </c>
      <c r="PN1660" t="s">
        <v>0</v>
      </c>
      <c r="PO1660" t="s">
        <v>0</v>
      </c>
      <c r="PP1660" t="s">
        <v>0</v>
      </c>
      <c r="PQ1660" t="s">
        <v>0</v>
      </c>
      <c r="PR1660">
        <v>9.125</v>
      </c>
      <c r="PS1660" t="s">
        <v>0</v>
      </c>
      <c r="PT1660" t="s">
        <v>0</v>
      </c>
      <c r="PU1660" t="s">
        <v>0</v>
      </c>
      <c r="PV1660" t="s">
        <v>0</v>
      </c>
      <c r="PW1660" t="s">
        <v>0</v>
      </c>
      <c r="PX1660" t="s">
        <v>0</v>
      </c>
      <c r="PY1660" t="s">
        <v>0</v>
      </c>
      <c r="PZ1660" t="s">
        <v>0</v>
      </c>
      <c r="QA1660" t="s">
        <v>0</v>
      </c>
      <c r="QB1660" t="s">
        <v>0</v>
      </c>
      <c r="QC1660">
        <v>6.6875</v>
      </c>
      <c r="QD1660" t="s">
        <v>0</v>
      </c>
      <c r="QE1660">
        <v>1.5156000000000001</v>
      </c>
      <c r="QF1660" t="s">
        <v>0</v>
      </c>
      <c r="QG1660" t="s">
        <v>0</v>
      </c>
      <c r="QH1660" t="s">
        <v>0</v>
      </c>
      <c r="QI1660" t="s">
        <v>0</v>
      </c>
      <c r="QJ1660" t="s">
        <v>0</v>
      </c>
      <c r="QK1660" t="s">
        <v>0</v>
      </c>
      <c r="QL1660" t="s">
        <v>0</v>
      </c>
      <c r="QM1660" t="s">
        <v>0</v>
      </c>
      <c r="QN1660" t="s">
        <v>0</v>
      </c>
      <c r="QO1660" t="s">
        <v>0</v>
      </c>
      <c r="QP1660" t="s">
        <v>0</v>
      </c>
      <c r="QQ1660" t="s">
        <v>0</v>
      </c>
      <c r="QR1660" t="s">
        <v>0</v>
      </c>
      <c r="QS1660" t="s">
        <v>0</v>
      </c>
      <c r="QT1660" t="s">
        <v>0</v>
      </c>
      <c r="QU1660" t="s">
        <v>0</v>
      </c>
      <c r="QV1660" t="s">
        <v>0</v>
      </c>
      <c r="QW1660" t="s">
        <v>0</v>
      </c>
      <c r="QX1660" t="s">
        <v>0</v>
      </c>
      <c r="QY1660" t="s">
        <v>0</v>
      </c>
      <c r="QZ1660" t="s">
        <v>0</v>
      </c>
      <c r="RA1660" t="s">
        <v>0</v>
      </c>
      <c r="RB1660" t="s">
        <v>0</v>
      </c>
      <c r="RC1660" t="s">
        <v>0</v>
      </c>
      <c r="RD1660" t="s">
        <v>0</v>
      </c>
      <c r="RE1660" t="s">
        <v>0</v>
      </c>
      <c r="RF1660" t="s">
        <v>0</v>
      </c>
      <c r="RG1660">
        <v>14.875</v>
      </c>
      <c r="RH1660" t="s">
        <v>0</v>
      </c>
      <c r="RI1660" t="s">
        <v>0</v>
      </c>
      <c r="RJ1660" t="s">
        <v>0</v>
      </c>
      <c r="RK1660" t="s">
        <v>0</v>
      </c>
      <c r="RL1660" t="s">
        <v>0</v>
      </c>
      <c r="RM1660" t="s">
        <v>0</v>
      </c>
      <c r="RN1660" t="s">
        <v>0</v>
      </c>
      <c r="RO1660" t="s">
        <v>0</v>
      </c>
      <c r="RP1660" t="s">
        <v>0</v>
      </c>
      <c r="RQ1660" t="s">
        <v>0</v>
      </c>
      <c r="RR1660" t="s">
        <v>0</v>
      </c>
      <c r="RS1660" t="s">
        <v>0</v>
      </c>
      <c r="RT1660" t="s">
        <v>0</v>
      </c>
      <c r="RU1660" t="s">
        <v>0</v>
      </c>
      <c r="RV1660">
        <v>3.8848000000000003</v>
      </c>
      <c r="RW1660" t="s">
        <v>0</v>
      </c>
      <c r="RX1660" t="s">
        <v>0</v>
      </c>
      <c r="RY1660" t="s">
        <v>0</v>
      </c>
      <c r="RZ1660" t="s">
        <v>0</v>
      </c>
      <c r="SA1660" t="s">
        <v>0</v>
      </c>
      <c r="SB1660" t="s">
        <v>0</v>
      </c>
      <c r="SC1660">
        <v>8.6875</v>
      </c>
      <c r="SD1660" t="s">
        <v>0</v>
      </c>
      <c r="SE1660">
        <v>7.1666999999999996</v>
      </c>
      <c r="SF1660" t="s">
        <v>0</v>
      </c>
      <c r="SG1660" t="s">
        <v>0</v>
      </c>
      <c r="SH1660" t="s">
        <v>0</v>
      </c>
      <c r="SI1660" t="s">
        <v>0</v>
      </c>
      <c r="SJ1660">
        <v>10.666700000000001</v>
      </c>
      <c r="SK1660">
        <v>18.5625</v>
      </c>
      <c r="SL1660" t="s">
        <v>0</v>
      </c>
    </row>
    <row r="1661" spans="1:506" x14ac:dyDescent="0.3">
      <c r="A1661" s="1">
        <v>35198</v>
      </c>
      <c r="B1661" t="s">
        <v>0</v>
      </c>
      <c r="C1661" t="s">
        <v>0</v>
      </c>
      <c r="D1661" t="s">
        <v>0</v>
      </c>
      <c r="E1661">
        <v>0.96699999999999997</v>
      </c>
      <c r="F1661" t="s">
        <v>0</v>
      </c>
      <c r="G1661" t="s">
        <v>0</v>
      </c>
      <c r="H1661">
        <v>6.75</v>
      </c>
      <c r="I1661" t="s">
        <v>0</v>
      </c>
      <c r="J1661" t="s">
        <v>0</v>
      </c>
      <c r="K1661">
        <v>5.2530000000000001</v>
      </c>
      <c r="L1661" t="s">
        <v>0</v>
      </c>
      <c r="M1661" t="s">
        <v>0</v>
      </c>
      <c r="N1661" t="s">
        <v>0</v>
      </c>
      <c r="O1661" t="s">
        <v>0</v>
      </c>
      <c r="P1661">
        <v>10.4688</v>
      </c>
      <c r="Q1661" t="s">
        <v>0</v>
      </c>
      <c r="R1661" t="s">
        <v>0</v>
      </c>
      <c r="S1661" t="s">
        <v>0</v>
      </c>
      <c r="T1661" t="s">
        <v>0</v>
      </c>
      <c r="U1661" t="s">
        <v>0</v>
      </c>
      <c r="V1661" t="s">
        <v>0</v>
      </c>
      <c r="W1661" t="s">
        <v>0</v>
      </c>
      <c r="X1661" t="s">
        <v>0</v>
      </c>
      <c r="Y1661" t="s">
        <v>0</v>
      </c>
      <c r="Z1661" t="s">
        <v>0</v>
      </c>
      <c r="AA1661" t="s">
        <v>0</v>
      </c>
      <c r="AB1661" t="s">
        <v>0</v>
      </c>
      <c r="AC1661" t="s">
        <v>0</v>
      </c>
      <c r="AD1661" t="s">
        <v>0</v>
      </c>
      <c r="AE1661" t="s">
        <v>0</v>
      </c>
      <c r="AF1661">
        <v>2.6875</v>
      </c>
      <c r="AG1661">
        <v>4.9843999999999999</v>
      </c>
      <c r="AH1661" t="s">
        <v>0</v>
      </c>
      <c r="AI1661" t="s">
        <v>0</v>
      </c>
      <c r="AJ1661" t="s">
        <v>0</v>
      </c>
      <c r="AK1661">
        <v>14.452999999999999</v>
      </c>
      <c r="AL1661" t="s">
        <v>0</v>
      </c>
      <c r="AM1661" t="s">
        <v>0</v>
      </c>
      <c r="AN1661" t="s">
        <v>0</v>
      </c>
      <c r="AO1661" t="s">
        <v>0</v>
      </c>
      <c r="AP1661" t="s">
        <v>0</v>
      </c>
      <c r="AQ1661" t="s">
        <v>0</v>
      </c>
      <c r="AR1661" t="s">
        <v>0</v>
      </c>
      <c r="AS1661" t="s">
        <v>0</v>
      </c>
      <c r="AT1661" t="s">
        <v>0</v>
      </c>
      <c r="AU1661" t="s">
        <v>0</v>
      </c>
      <c r="AV1661" t="s">
        <v>0</v>
      </c>
      <c r="AW1661" t="s">
        <v>0</v>
      </c>
      <c r="AX1661" t="s">
        <v>0</v>
      </c>
      <c r="AY1661" t="s">
        <v>0</v>
      </c>
      <c r="AZ1661" t="s">
        <v>0</v>
      </c>
      <c r="BA1661">
        <v>1.1667000000000001</v>
      </c>
      <c r="BB1661" t="s">
        <v>0</v>
      </c>
      <c r="BC1661" t="s">
        <v>0</v>
      </c>
      <c r="BD1661" t="s">
        <v>0</v>
      </c>
      <c r="BE1661" t="s">
        <v>0</v>
      </c>
      <c r="BF1661" t="s">
        <v>0</v>
      </c>
      <c r="BG1661" t="s">
        <v>0</v>
      </c>
      <c r="BH1661" t="s">
        <v>0</v>
      </c>
      <c r="BI1661" t="s">
        <v>0</v>
      </c>
      <c r="BJ1661" t="s">
        <v>0</v>
      </c>
      <c r="BK1661" t="s">
        <v>0</v>
      </c>
      <c r="BL1661" t="s">
        <v>0</v>
      </c>
      <c r="BM1661" t="s">
        <v>0</v>
      </c>
      <c r="BN1661" t="s">
        <v>0</v>
      </c>
      <c r="BO1661">
        <v>4.625</v>
      </c>
      <c r="BP1661" t="s">
        <v>0</v>
      </c>
      <c r="BQ1661" t="s">
        <v>0</v>
      </c>
      <c r="BR1661" t="s">
        <v>0</v>
      </c>
      <c r="BS1661" t="s">
        <v>0</v>
      </c>
      <c r="BT1661" t="s">
        <v>0</v>
      </c>
      <c r="BU1661" t="s">
        <v>0</v>
      </c>
      <c r="BV1661" t="s">
        <v>0</v>
      </c>
      <c r="BW1661" t="s">
        <v>0</v>
      </c>
      <c r="BX1661" t="s">
        <v>0</v>
      </c>
      <c r="BY1661" t="s">
        <v>0</v>
      </c>
      <c r="BZ1661" t="s">
        <v>0</v>
      </c>
      <c r="CA1661" t="s">
        <v>0</v>
      </c>
      <c r="CB1661" t="s">
        <v>0</v>
      </c>
      <c r="CC1661" t="s">
        <v>0</v>
      </c>
      <c r="CD1661" t="s">
        <v>0</v>
      </c>
      <c r="CE1661" t="s">
        <v>0</v>
      </c>
      <c r="CF1661" t="s">
        <v>0</v>
      </c>
      <c r="CG1661" t="s">
        <v>0</v>
      </c>
      <c r="CH1661" t="s">
        <v>0</v>
      </c>
      <c r="CI1661" t="s">
        <v>0</v>
      </c>
      <c r="CJ1661" t="s">
        <v>0</v>
      </c>
      <c r="CK1661" t="s">
        <v>0</v>
      </c>
      <c r="CL1661" t="s">
        <v>0</v>
      </c>
      <c r="CM1661">
        <v>2.7656000000000001</v>
      </c>
      <c r="CN1661" t="s">
        <v>0</v>
      </c>
      <c r="CO1661" t="s">
        <v>0</v>
      </c>
      <c r="CP1661" t="s">
        <v>0</v>
      </c>
      <c r="CQ1661" t="s">
        <v>0</v>
      </c>
      <c r="CR1661" t="s">
        <v>0</v>
      </c>
      <c r="CS1661" t="s">
        <v>0</v>
      </c>
      <c r="CT1661">
        <v>17.762699999999999</v>
      </c>
      <c r="CU1661" t="s">
        <v>0</v>
      </c>
      <c r="CV1661" t="s">
        <v>0</v>
      </c>
      <c r="CW1661" t="s">
        <v>0</v>
      </c>
      <c r="CX1661">
        <v>2.8332999999999999</v>
      </c>
      <c r="CY1661" t="s">
        <v>0</v>
      </c>
      <c r="CZ1661" t="s">
        <v>0</v>
      </c>
      <c r="DA1661" t="s">
        <v>0</v>
      </c>
      <c r="DB1661" t="s">
        <v>0</v>
      </c>
      <c r="DC1661" t="s">
        <v>0</v>
      </c>
      <c r="DD1661" t="s">
        <v>0</v>
      </c>
      <c r="DE1661" t="s">
        <v>0</v>
      </c>
      <c r="DF1661" t="s">
        <v>0</v>
      </c>
      <c r="DG1661" t="s">
        <v>0</v>
      </c>
      <c r="DH1661" t="s">
        <v>0</v>
      </c>
      <c r="DI1661">
        <v>10.375</v>
      </c>
      <c r="DJ1661" t="s">
        <v>0</v>
      </c>
      <c r="DK1661" t="s">
        <v>0</v>
      </c>
      <c r="DL1661" t="s">
        <v>0</v>
      </c>
      <c r="DM1661">
        <v>0.88539999999999996</v>
      </c>
      <c r="DN1661" t="s">
        <v>0</v>
      </c>
      <c r="DO1661">
        <v>6.0972</v>
      </c>
      <c r="DP1661" t="s">
        <v>0</v>
      </c>
      <c r="DQ1661">
        <v>18.417000000000002</v>
      </c>
      <c r="DR1661" t="s">
        <v>0</v>
      </c>
      <c r="DS1661" t="s">
        <v>0</v>
      </c>
      <c r="DT1661" t="s">
        <v>0</v>
      </c>
      <c r="DU1661">
        <v>5.8063000000000002</v>
      </c>
      <c r="DV1661" t="s">
        <v>0</v>
      </c>
      <c r="DW1661" t="s">
        <v>0</v>
      </c>
      <c r="DX1661" t="s">
        <v>0</v>
      </c>
      <c r="DY1661" t="s">
        <v>0</v>
      </c>
      <c r="DZ1661" t="s">
        <v>0</v>
      </c>
      <c r="EA1661" t="s">
        <v>0</v>
      </c>
      <c r="EB1661" t="s">
        <v>0</v>
      </c>
      <c r="EC1661" t="s">
        <v>0</v>
      </c>
      <c r="ED1661" t="s">
        <v>0</v>
      </c>
      <c r="EE1661" t="s">
        <v>0</v>
      </c>
      <c r="EF1661" t="s">
        <v>0</v>
      </c>
      <c r="EG1661" t="s">
        <v>0</v>
      </c>
      <c r="EH1661" t="s">
        <v>0</v>
      </c>
      <c r="EI1661" t="s">
        <v>0</v>
      </c>
      <c r="EJ1661" t="s">
        <v>0</v>
      </c>
      <c r="EK1661">
        <v>3.9224999999999999</v>
      </c>
      <c r="EL1661" t="s">
        <v>0</v>
      </c>
      <c r="EM1661">
        <v>3.7037</v>
      </c>
      <c r="EN1661" t="s">
        <v>0</v>
      </c>
      <c r="EO1661" t="s">
        <v>0</v>
      </c>
      <c r="EP1661" t="s">
        <v>0</v>
      </c>
      <c r="EQ1661" t="s">
        <v>0</v>
      </c>
      <c r="ER1661" t="s">
        <v>0</v>
      </c>
      <c r="ES1661" t="s">
        <v>0</v>
      </c>
      <c r="ET1661" t="s">
        <v>0</v>
      </c>
      <c r="EU1661" t="s">
        <v>0</v>
      </c>
      <c r="EV1661" t="s">
        <v>0</v>
      </c>
      <c r="EW1661">
        <v>7.1562999999999999</v>
      </c>
      <c r="EX1661" t="s">
        <v>0</v>
      </c>
      <c r="EY1661" t="s">
        <v>0</v>
      </c>
      <c r="EZ1661" t="s">
        <v>0</v>
      </c>
      <c r="FA1661" t="s">
        <v>0</v>
      </c>
      <c r="FB1661" t="s">
        <v>0</v>
      </c>
      <c r="FC1661" t="s">
        <v>0</v>
      </c>
      <c r="FD1661" t="s">
        <v>0</v>
      </c>
      <c r="FE1661" t="s">
        <v>0</v>
      </c>
      <c r="FF1661" t="s">
        <v>0</v>
      </c>
      <c r="FG1661" t="s">
        <v>0</v>
      </c>
      <c r="FH1661" t="s">
        <v>0</v>
      </c>
      <c r="FI1661" t="s">
        <v>0</v>
      </c>
      <c r="FJ1661" t="s">
        <v>0</v>
      </c>
      <c r="FK1661" t="s">
        <v>0</v>
      </c>
      <c r="FL1661" t="s">
        <v>0</v>
      </c>
      <c r="FM1661" t="s">
        <v>0</v>
      </c>
      <c r="FN1661" t="s">
        <v>0</v>
      </c>
      <c r="FO1661" t="s">
        <v>0</v>
      </c>
      <c r="FP1661" t="s">
        <v>0</v>
      </c>
      <c r="FQ1661">
        <v>1.8281000000000001</v>
      </c>
      <c r="FR1661" t="s">
        <v>0</v>
      </c>
      <c r="FS1661" t="s">
        <v>0</v>
      </c>
      <c r="FT1661" t="s">
        <v>0</v>
      </c>
      <c r="FU1661" t="s">
        <v>0</v>
      </c>
      <c r="FV1661">
        <v>2.6172</v>
      </c>
      <c r="FW1661" t="s">
        <v>0</v>
      </c>
      <c r="FX1661" t="s">
        <v>0</v>
      </c>
      <c r="FY1661" t="s">
        <v>0</v>
      </c>
      <c r="FZ1661" t="s">
        <v>0</v>
      </c>
      <c r="GA1661" t="s">
        <v>0</v>
      </c>
      <c r="GB1661" t="s">
        <v>0</v>
      </c>
      <c r="GC1661" t="s">
        <v>0</v>
      </c>
      <c r="GD1661">
        <v>2.3332999999999999</v>
      </c>
      <c r="GE1661">
        <v>15.9444</v>
      </c>
      <c r="GF1661">
        <v>1.8281000000000001</v>
      </c>
      <c r="GG1661" t="s">
        <v>0</v>
      </c>
      <c r="GH1661" t="s">
        <v>0</v>
      </c>
      <c r="GI1661" t="s">
        <v>0</v>
      </c>
      <c r="GJ1661" t="s">
        <v>0</v>
      </c>
      <c r="GK1661" t="s">
        <v>0</v>
      </c>
      <c r="GL1661" t="s">
        <v>0</v>
      </c>
      <c r="GM1661" t="s">
        <v>0</v>
      </c>
      <c r="GN1661" t="s">
        <v>0</v>
      </c>
      <c r="GO1661" t="s">
        <v>0</v>
      </c>
      <c r="GP1661" t="s">
        <v>0</v>
      </c>
      <c r="GQ1661" t="s">
        <v>0</v>
      </c>
      <c r="GR1661" t="s">
        <v>0</v>
      </c>
      <c r="GS1661">
        <v>0.96089999999999998</v>
      </c>
      <c r="GT1661" t="s">
        <v>0</v>
      </c>
      <c r="GU1661" t="s">
        <v>0</v>
      </c>
      <c r="GV1661" t="s">
        <v>0</v>
      </c>
      <c r="GW1661" t="s">
        <v>0</v>
      </c>
      <c r="GX1661" t="s">
        <v>0</v>
      </c>
      <c r="GY1661" t="s">
        <v>0</v>
      </c>
      <c r="GZ1661" t="s">
        <v>0</v>
      </c>
      <c r="HA1661" t="s">
        <v>0</v>
      </c>
      <c r="HB1661" t="s">
        <v>0</v>
      </c>
      <c r="HC1661" t="s">
        <v>0</v>
      </c>
      <c r="HD1661" t="s">
        <v>0</v>
      </c>
      <c r="HE1661" t="s">
        <v>0</v>
      </c>
      <c r="HF1661" t="s">
        <v>0</v>
      </c>
      <c r="HG1661" t="s">
        <v>0</v>
      </c>
      <c r="HH1661">
        <v>14.8245</v>
      </c>
      <c r="HI1661" t="s">
        <v>0</v>
      </c>
      <c r="HJ1661" t="s">
        <v>0</v>
      </c>
      <c r="HK1661" t="s">
        <v>0</v>
      </c>
      <c r="HL1661" t="s">
        <v>0</v>
      </c>
      <c r="HM1661" t="s">
        <v>0</v>
      </c>
      <c r="HN1661" t="s">
        <v>0</v>
      </c>
      <c r="HO1661" t="s">
        <v>0</v>
      </c>
      <c r="HP1661" t="s">
        <v>0</v>
      </c>
      <c r="HQ1661" t="s">
        <v>0</v>
      </c>
      <c r="HR1661">
        <v>9.4375</v>
      </c>
      <c r="HS1661" t="s">
        <v>0</v>
      </c>
      <c r="HT1661" t="s">
        <v>0</v>
      </c>
      <c r="HU1661" t="s">
        <v>0</v>
      </c>
      <c r="HV1661" t="s">
        <v>0</v>
      </c>
      <c r="HW1661" t="s">
        <v>0</v>
      </c>
      <c r="HX1661" t="s">
        <v>0</v>
      </c>
      <c r="HY1661">
        <v>7.1040000000000001</v>
      </c>
      <c r="HZ1661" t="s">
        <v>0</v>
      </c>
      <c r="IA1661" t="s">
        <v>0</v>
      </c>
      <c r="IB1661" t="s">
        <v>0</v>
      </c>
      <c r="IC1661" t="s">
        <v>0</v>
      </c>
      <c r="ID1661" t="s">
        <v>0</v>
      </c>
      <c r="IE1661">
        <v>12.25</v>
      </c>
      <c r="IF1661" t="s">
        <v>0</v>
      </c>
      <c r="IG1661" t="s">
        <v>0</v>
      </c>
      <c r="IH1661" t="s">
        <v>0</v>
      </c>
      <c r="II1661">
        <v>7.5625</v>
      </c>
      <c r="IJ1661" t="s">
        <v>0</v>
      </c>
      <c r="IK1661">
        <v>8.9687999999999999</v>
      </c>
      <c r="IL1661">
        <v>9.0419999999999998</v>
      </c>
      <c r="IM1661" t="s">
        <v>0</v>
      </c>
      <c r="IN1661" t="s">
        <v>0</v>
      </c>
      <c r="IO1661" t="s">
        <v>0</v>
      </c>
      <c r="IP1661" t="s">
        <v>0</v>
      </c>
      <c r="IQ1661" t="s">
        <v>0</v>
      </c>
      <c r="IR1661">
        <v>2.9182999999999999</v>
      </c>
      <c r="IS1661" t="s">
        <v>0</v>
      </c>
      <c r="IT1661" t="s">
        <v>0</v>
      </c>
      <c r="IU1661" t="s">
        <v>0</v>
      </c>
      <c r="IV1661" t="s">
        <v>0</v>
      </c>
      <c r="IW1661" t="s">
        <v>0</v>
      </c>
      <c r="IX1661">
        <v>5</v>
      </c>
      <c r="IY1661" t="s">
        <v>0</v>
      </c>
      <c r="IZ1661">
        <v>5.4166999999999996</v>
      </c>
      <c r="JA1661" t="s">
        <v>0</v>
      </c>
      <c r="JB1661" t="s">
        <v>0</v>
      </c>
      <c r="JC1661" t="s">
        <v>0</v>
      </c>
      <c r="JD1661">
        <v>12.9063</v>
      </c>
      <c r="JE1661" t="s">
        <v>0</v>
      </c>
      <c r="JF1661" t="s">
        <v>0</v>
      </c>
      <c r="JG1661" t="s">
        <v>0</v>
      </c>
      <c r="JH1661" t="s">
        <v>0</v>
      </c>
      <c r="JI1661" t="s">
        <v>0</v>
      </c>
      <c r="JJ1661">
        <v>15.5</v>
      </c>
      <c r="JK1661" t="s">
        <v>0</v>
      </c>
      <c r="JL1661" t="s">
        <v>0</v>
      </c>
      <c r="JM1661" t="s">
        <v>0</v>
      </c>
      <c r="JN1661" t="s">
        <v>0</v>
      </c>
      <c r="JO1661" t="s">
        <v>0</v>
      </c>
      <c r="JP1661" t="s">
        <v>0</v>
      </c>
      <c r="JQ1661" t="s">
        <v>0</v>
      </c>
      <c r="JR1661" t="s">
        <v>0</v>
      </c>
      <c r="JS1661" t="s">
        <v>0</v>
      </c>
      <c r="JT1661" t="s">
        <v>0</v>
      </c>
      <c r="JU1661" t="s">
        <v>0</v>
      </c>
      <c r="JV1661" t="s">
        <v>0</v>
      </c>
      <c r="JW1661" t="s">
        <v>0</v>
      </c>
      <c r="JX1661" t="s">
        <v>0</v>
      </c>
      <c r="JY1661" t="s">
        <v>0</v>
      </c>
      <c r="JZ1661" t="s">
        <v>0</v>
      </c>
      <c r="KA1661" t="s">
        <v>0</v>
      </c>
      <c r="KB1661" t="s">
        <v>0</v>
      </c>
      <c r="KC1661" t="s">
        <v>0</v>
      </c>
      <c r="KD1661" t="s">
        <v>0</v>
      </c>
      <c r="KE1661" t="s">
        <v>0</v>
      </c>
      <c r="KF1661">
        <v>14.416700000000001</v>
      </c>
      <c r="KG1661" t="s">
        <v>0</v>
      </c>
      <c r="KH1661" t="s">
        <v>0</v>
      </c>
      <c r="KI1661" t="s">
        <v>0</v>
      </c>
      <c r="KJ1661" t="s">
        <v>0</v>
      </c>
      <c r="KK1661" t="s">
        <v>0</v>
      </c>
      <c r="KL1661" t="s">
        <v>0</v>
      </c>
      <c r="KM1661" t="s">
        <v>0</v>
      </c>
      <c r="KN1661" t="s">
        <v>0</v>
      </c>
      <c r="KO1661" t="s">
        <v>0</v>
      </c>
      <c r="KP1661" t="s">
        <v>0</v>
      </c>
      <c r="KQ1661" t="s">
        <v>0</v>
      </c>
      <c r="KR1661">
        <v>5.5308999999999999</v>
      </c>
      <c r="KS1661" t="s">
        <v>0</v>
      </c>
      <c r="KT1661" t="s">
        <v>0</v>
      </c>
      <c r="KU1661" t="s">
        <v>0</v>
      </c>
      <c r="KV1661" t="s">
        <v>0</v>
      </c>
      <c r="KW1661" t="s">
        <v>0</v>
      </c>
      <c r="KX1661" t="s">
        <v>0</v>
      </c>
      <c r="KY1661" t="s">
        <v>0</v>
      </c>
      <c r="KZ1661">
        <v>11.0625</v>
      </c>
      <c r="LA1661" t="s">
        <v>0</v>
      </c>
      <c r="LB1661" t="s">
        <v>0</v>
      </c>
      <c r="LC1661" t="s">
        <v>0</v>
      </c>
      <c r="LD1661" t="s">
        <v>0</v>
      </c>
      <c r="LE1661">
        <v>4.2999999999999997E-2</v>
      </c>
      <c r="LF1661" t="s">
        <v>0</v>
      </c>
      <c r="LG1661" t="s">
        <v>0</v>
      </c>
      <c r="LH1661" t="s">
        <v>0</v>
      </c>
      <c r="LI1661" t="s">
        <v>0</v>
      </c>
      <c r="LJ1661" t="s">
        <v>0</v>
      </c>
      <c r="LK1661" t="s">
        <v>0</v>
      </c>
      <c r="LL1661" t="s">
        <v>0</v>
      </c>
      <c r="LM1661">
        <v>7.4141000000000004</v>
      </c>
      <c r="LN1661" t="s">
        <v>0</v>
      </c>
      <c r="LO1661" t="s">
        <v>0</v>
      </c>
      <c r="LP1661" t="s">
        <v>0</v>
      </c>
      <c r="LQ1661" t="s">
        <v>0</v>
      </c>
      <c r="LR1661">
        <v>9.2187999999999999</v>
      </c>
      <c r="LS1661" t="s">
        <v>0</v>
      </c>
      <c r="LT1661" t="s">
        <v>0</v>
      </c>
      <c r="LU1661" t="s">
        <v>0</v>
      </c>
      <c r="LV1661" t="s">
        <v>0</v>
      </c>
      <c r="LW1661" t="s">
        <v>0</v>
      </c>
      <c r="LX1661" t="s">
        <v>0</v>
      </c>
      <c r="LY1661" t="s">
        <v>0</v>
      </c>
      <c r="LZ1661" t="s">
        <v>0</v>
      </c>
      <c r="MA1661" t="s">
        <v>0</v>
      </c>
      <c r="MB1661">
        <v>1.9609000000000001</v>
      </c>
      <c r="MC1661" t="s">
        <v>0</v>
      </c>
      <c r="MD1661" t="s">
        <v>0</v>
      </c>
      <c r="ME1661" t="s">
        <v>0</v>
      </c>
      <c r="MF1661" t="s">
        <v>0</v>
      </c>
      <c r="MG1661" t="s">
        <v>0</v>
      </c>
      <c r="MH1661" t="s">
        <v>0</v>
      </c>
      <c r="MI1661">
        <v>2.4062999999999999</v>
      </c>
      <c r="MJ1661">
        <v>13.5938</v>
      </c>
      <c r="MK1661" t="s">
        <v>0</v>
      </c>
      <c r="ML1661" t="s">
        <v>0</v>
      </c>
      <c r="MM1661" t="s">
        <v>0</v>
      </c>
      <c r="MN1661" t="s">
        <v>0</v>
      </c>
      <c r="MO1661" t="s">
        <v>0</v>
      </c>
      <c r="MP1661" t="s">
        <v>0</v>
      </c>
      <c r="MQ1661" t="s">
        <v>0</v>
      </c>
      <c r="MR1661">
        <v>1.5638000000000001</v>
      </c>
      <c r="MS1661" t="s">
        <v>0</v>
      </c>
      <c r="MT1661" t="s">
        <v>0</v>
      </c>
      <c r="MU1661">
        <v>3.875</v>
      </c>
      <c r="MV1661">
        <v>5</v>
      </c>
      <c r="MW1661" t="s">
        <v>0</v>
      </c>
      <c r="MX1661" t="s">
        <v>0</v>
      </c>
      <c r="MY1661">
        <v>9.0534999999999997</v>
      </c>
      <c r="MZ1661">
        <v>2.8748</v>
      </c>
      <c r="NA1661">
        <v>4.7160000000000002</v>
      </c>
      <c r="NB1661" t="s">
        <v>0</v>
      </c>
      <c r="NC1661" t="s">
        <v>0</v>
      </c>
      <c r="ND1661" t="s">
        <v>0</v>
      </c>
      <c r="NE1661" t="s">
        <v>0</v>
      </c>
      <c r="NF1661" t="s">
        <v>0</v>
      </c>
      <c r="NG1661" t="s">
        <v>0</v>
      </c>
      <c r="NH1661" t="s">
        <v>0</v>
      </c>
      <c r="NI1661" t="s">
        <v>0</v>
      </c>
      <c r="NJ1661" t="s">
        <v>0</v>
      </c>
      <c r="NK1661" t="s">
        <v>0</v>
      </c>
      <c r="NL1661" t="s">
        <v>0</v>
      </c>
      <c r="NM1661" t="s">
        <v>0</v>
      </c>
      <c r="NN1661" t="s">
        <v>0</v>
      </c>
      <c r="NO1661" t="s">
        <v>0</v>
      </c>
      <c r="NP1661" t="s">
        <v>0</v>
      </c>
      <c r="NQ1661" t="s">
        <v>0</v>
      </c>
      <c r="NR1661" t="s">
        <v>0</v>
      </c>
      <c r="NS1661" t="s">
        <v>0</v>
      </c>
      <c r="NT1661">
        <v>12</v>
      </c>
      <c r="NU1661" t="s">
        <v>0</v>
      </c>
      <c r="NV1661" t="s">
        <v>0</v>
      </c>
      <c r="NW1661" t="s">
        <v>0</v>
      </c>
      <c r="NX1661" t="s">
        <v>0</v>
      </c>
      <c r="NY1661" t="s">
        <v>0</v>
      </c>
      <c r="NZ1661" t="s">
        <v>0</v>
      </c>
      <c r="OA1661" t="s">
        <v>0</v>
      </c>
      <c r="OB1661">
        <v>2.7355999999999998</v>
      </c>
      <c r="OC1661" t="s">
        <v>0</v>
      </c>
      <c r="OD1661" t="s">
        <v>0</v>
      </c>
      <c r="OE1661" t="s">
        <v>0</v>
      </c>
      <c r="OF1661" t="s">
        <v>0</v>
      </c>
      <c r="OG1661">
        <v>14.75</v>
      </c>
      <c r="OH1661" t="s">
        <v>0</v>
      </c>
      <c r="OI1661" t="s">
        <v>0</v>
      </c>
      <c r="OJ1661" t="s">
        <v>0</v>
      </c>
      <c r="OK1661" t="s">
        <v>0</v>
      </c>
      <c r="OL1661">
        <v>0.9375</v>
      </c>
      <c r="OM1661" t="s">
        <v>0</v>
      </c>
      <c r="ON1661" t="s">
        <v>0</v>
      </c>
      <c r="OO1661" t="s">
        <v>0</v>
      </c>
      <c r="OP1661">
        <v>1.2187999999999999</v>
      </c>
      <c r="OQ1661" t="s">
        <v>0</v>
      </c>
      <c r="OR1661" t="s">
        <v>0</v>
      </c>
      <c r="OS1661" t="s">
        <v>0</v>
      </c>
      <c r="OT1661">
        <v>1.7578</v>
      </c>
      <c r="OU1661" t="s">
        <v>0</v>
      </c>
      <c r="OV1661" t="s">
        <v>0</v>
      </c>
      <c r="OW1661" t="s">
        <v>0</v>
      </c>
      <c r="OX1661">
        <v>6.375</v>
      </c>
      <c r="OY1661" t="s">
        <v>0</v>
      </c>
      <c r="OZ1661" t="s">
        <v>0</v>
      </c>
      <c r="PA1661" t="s">
        <v>0</v>
      </c>
      <c r="PB1661" t="s">
        <v>0</v>
      </c>
      <c r="PC1661">
        <v>22.8125</v>
      </c>
      <c r="PD1661" t="s">
        <v>0</v>
      </c>
      <c r="PE1661" t="s">
        <v>0</v>
      </c>
      <c r="PF1661" t="s">
        <v>0</v>
      </c>
      <c r="PG1661" t="s">
        <v>0</v>
      </c>
      <c r="PH1661" t="s">
        <v>0</v>
      </c>
      <c r="PI1661">
        <v>7.7812999999999999</v>
      </c>
      <c r="PJ1661" t="s">
        <v>0</v>
      </c>
      <c r="PK1661" t="s">
        <v>0</v>
      </c>
      <c r="PL1661" t="s">
        <v>0</v>
      </c>
      <c r="PM1661">
        <v>2.0832999999999999</v>
      </c>
      <c r="PN1661" t="s">
        <v>0</v>
      </c>
      <c r="PO1661" t="s">
        <v>0</v>
      </c>
      <c r="PP1661" t="s">
        <v>0</v>
      </c>
      <c r="PQ1661" t="s">
        <v>0</v>
      </c>
      <c r="PR1661">
        <v>8.9060000000000006</v>
      </c>
      <c r="PS1661" t="s">
        <v>0</v>
      </c>
      <c r="PT1661" t="s">
        <v>0</v>
      </c>
      <c r="PU1661" t="s">
        <v>0</v>
      </c>
      <c r="PV1661" t="s">
        <v>0</v>
      </c>
      <c r="PW1661" t="s">
        <v>0</v>
      </c>
      <c r="PX1661" t="s">
        <v>0</v>
      </c>
      <c r="PY1661" t="s">
        <v>0</v>
      </c>
      <c r="PZ1661" t="s">
        <v>0</v>
      </c>
      <c r="QA1661" t="s">
        <v>0</v>
      </c>
      <c r="QB1661" t="s">
        <v>0</v>
      </c>
      <c r="QC1661">
        <v>7.0625</v>
      </c>
      <c r="QD1661" t="s">
        <v>0</v>
      </c>
      <c r="QE1661">
        <v>1.5156000000000001</v>
      </c>
      <c r="QF1661" t="s">
        <v>0</v>
      </c>
      <c r="QG1661" t="s">
        <v>0</v>
      </c>
      <c r="QH1661" t="s">
        <v>0</v>
      </c>
      <c r="QI1661" t="s">
        <v>0</v>
      </c>
      <c r="QJ1661" t="s">
        <v>0</v>
      </c>
      <c r="QK1661" t="s">
        <v>0</v>
      </c>
      <c r="QL1661" t="s">
        <v>0</v>
      </c>
      <c r="QM1661" t="s">
        <v>0</v>
      </c>
      <c r="QN1661" t="s">
        <v>0</v>
      </c>
      <c r="QO1661" t="s">
        <v>0</v>
      </c>
      <c r="QP1661" t="s">
        <v>0</v>
      </c>
      <c r="QQ1661" t="s">
        <v>0</v>
      </c>
      <c r="QR1661" t="s">
        <v>0</v>
      </c>
      <c r="QS1661" t="s">
        <v>0</v>
      </c>
      <c r="QT1661" t="s">
        <v>0</v>
      </c>
      <c r="QU1661" t="s">
        <v>0</v>
      </c>
      <c r="QV1661" t="s">
        <v>0</v>
      </c>
      <c r="QW1661" t="s">
        <v>0</v>
      </c>
      <c r="QX1661" t="s">
        <v>0</v>
      </c>
      <c r="QY1661" t="s">
        <v>0</v>
      </c>
      <c r="QZ1661" t="s">
        <v>0</v>
      </c>
      <c r="RA1661" t="s">
        <v>0</v>
      </c>
      <c r="RB1661" t="s">
        <v>0</v>
      </c>
      <c r="RC1661" t="s">
        <v>0</v>
      </c>
      <c r="RD1661" t="s">
        <v>0</v>
      </c>
      <c r="RE1661" t="s">
        <v>0</v>
      </c>
      <c r="RF1661" t="s">
        <v>0</v>
      </c>
      <c r="RG1661">
        <v>14.875</v>
      </c>
      <c r="RH1661" t="s">
        <v>0</v>
      </c>
      <c r="RI1661" t="s">
        <v>0</v>
      </c>
      <c r="RJ1661" t="s">
        <v>0</v>
      </c>
      <c r="RK1661" t="s">
        <v>0</v>
      </c>
      <c r="RL1661" t="s">
        <v>0</v>
      </c>
      <c r="RM1661" t="s">
        <v>0</v>
      </c>
      <c r="RN1661" t="s">
        <v>0</v>
      </c>
      <c r="RO1661" t="s">
        <v>0</v>
      </c>
      <c r="RP1661" t="s">
        <v>0</v>
      </c>
      <c r="RQ1661" t="s">
        <v>0</v>
      </c>
      <c r="RR1661" t="s">
        <v>0</v>
      </c>
      <c r="RS1661" t="s">
        <v>0</v>
      </c>
      <c r="RT1661" t="s">
        <v>0</v>
      </c>
      <c r="RU1661" t="s">
        <v>0</v>
      </c>
      <c r="RV1661">
        <v>3.9066999999999998</v>
      </c>
      <c r="RW1661" t="s">
        <v>0</v>
      </c>
      <c r="RX1661" t="s">
        <v>0</v>
      </c>
      <c r="RY1661" t="s">
        <v>0</v>
      </c>
      <c r="RZ1661" t="s">
        <v>0</v>
      </c>
      <c r="SA1661" t="s">
        <v>0</v>
      </c>
      <c r="SB1661" t="s">
        <v>0</v>
      </c>
      <c r="SC1661">
        <v>9</v>
      </c>
      <c r="SD1661" t="s">
        <v>0</v>
      </c>
      <c r="SE1661">
        <v>7.2291999999999996</v>
      </c>
      <c r="SF1661" t="s">
        <v>0</v>
      </c>
      <c r="SG1661" t="s">
        <v>0</v>
      </c>
      <c r="SH1661" t="s">
        <v>0</v>
      </c>
      <c r="SI1661" t="s">
        <v>0</v>
      </c>
      <c r="SJ1661">
        <v>10.4444</v>
      </c>
      <c r="SK1661">
        <v>18.5</v>
      </c>
      <c r="SL1661" t="s">
        <v>0</v>
      </c>
    </row>
    <row r="1662" spans="1:506" x14ac:dyDescent="0.3">
      <c r="A1662" s="1">
        <v>35199</v>
      </c>
      <c r="B1662" t="s">
        <v>0</v>
      </c>
      <c r="C1662" t="s">
        <v>0</v>
      </c>
      <c r="D1662" t="s">
        <v>0</v>
      </c>
      <c r="E1662">
        <v>0.98199999999999998</v>
      </c>
      <c r="F1662" t="s">
        <v>0</v>
      </c>
      <c r="G1662" t="s">
        <v>0</v>
      </c>
      <c r="H1662">
        <v>6.5</v>
      </c>
      <c r="I1662" t="s">
        <v>0</v>
      </c>
      <c r="J1662" t="s">
        <v>0</v>
      </c>
      <c r="K1662">
        <v>5.38</v>
      </c>
      <c r="L1662" t="s">
        <v>0</v>
      </c>
      <c r="M1662" t="s">
        <v>0</v>
      </c>
      <c r="N1662" t="s">
        <v>0</v>
      </c>
      <c r="O1662" t="s">
        <v>0</v>
      </c>
      <c r="P1662">
        <v>10.375</v>
      </c>
      <c r="Q1662" t="s">
        <v>0</v>
      </c>
      <c r="R1662" t="s">
        <v>0</v>
      </c>
      <c r="S1662" t="s">
        <v>0</v>
      </c>
      <c r="T1662" t="s">
        <v>0</v>
      </c>
      <c r="U1662" t="s">
        <v>0</v>
      </c>
      <c r="V1662" t="s">
        <v>0</v>
      </c>
      <c r="W1662" t="s">
        <v>0</v>
      </c>
      <c r="X1662" t="s">
        <v>0</v>
      </c>
      <c r="Y1662" t="s">
        <v>0</v>
      </c>
      <c r="Z1662" t="s">
        <v>0</v>
      </c>
      <c r="AA1662" t="s">
        <v>0</v>
      </c>
      <c r="AB1662" t="s">
        <v>0</v>
      </c>
      <c r="AC1662" t="s">
        <v>0</v>
      </c>
      <c r="AD1662" t="s">
        <v>0</v>
      </c>
      <c r="AE1662" t="s">
        <v>0</v>
      </c>
      <c r="AF1662">
        <v>2.6875</v>
      </c>
      <c r="AG1662">
        <v>5.0077999999999996</v>
      </c>
      <c r="AH1662" t="s">
        <v>0</v>
      </c>
      <c r="AI1662" t="s">
        <v>0</v>
      </c>
      <c r="AJ1662" t="s">
        <v>0</v>
      </c>
      <c r="AK1662">
        <v>14.5</v>
      </c>
      <c r="AL1662" t="s">
        <v>0</v>
      </c>
      <c r="AM1662" t="s">
        <v>0</v>
      </c>
      <c r="AN1662" t="s">
        <v>0</v>
      </c>
      <c r="AO1662" t="s">
        <v>0</v>
      </c>
      <c r="AP1662" t="s">
        <v>0</v>
      </c>
      <c r="AQ1662" t="s">
        <v>0</v>
      </c>
      <c r="AR1662" t="s">
        <v>0</v>
      </c>
      <c r="AS1662" t="s">
        <v>0</v>
      </c>
      <c r="AT1662" t="s">
        <v>0</v>
      </c>
      <c r="AU1662" t="s">
        <v>0</v>
      </c>
      <c r="AV1662" t="s">
        <v>0</v>
      </c>
      <c r="AW1662" t="s">
        <v>0</v>
      </c>
      <c r="AX1662" t="s">
        <v>0</v>
      </c>
      <c r="AY1662" t="s">
        <v>0</v>
      </c>
      <c r="AZ1662" t="s">
        <v>0</v>
      </c>
      <c r="BA1662">
        <v>1.2187999999999999</v>
      </c>
      <c r="BB1662" t="s">
        <v>0</v>
      </c>
      <c r="BC1662" t="s">
        <v>0</v>
      </c>
      <c r="BD1662" t="s">
        <v>0</v>
      </c>
      <c r="BE1662" t="s">
        <v>0</v>
      </c>
      <c r="BF1662" t="s">
        <v>0</v>
      </c>
      <c r="BG1662" t="s">
        <v>0</v>
      </c>
      <c r="BH1662" t="s">
        <v>0</v>
      </c>
      <c r="BI1662" t="s">
        <v>0</v>
      </c>
      <c r="BJ1662" t="s">
        <v>0</v>
      </c>
      <c r="BK1662" t="s">
        <v>0</v>
      </c>
      <c r="BL1662" t="s">
        <v>0</v>
      </c>
      <c r="BM1662" t="s">
        <v>0</v>
      </c>
      <c r="BN1662" t="s">
        <v>0</v>
      </c>
      <c r="BO1662">
        <v>4.5670000000000002</v>
      </c>
      <c r="BP1662" t="s">
        <v>0</v>
      </c>
      <c r="BQ1662" t="s">
        <v>0</v>
      </c>
      <c r="BR1662" t="s">
        <v>0</v>
      </c>
      <c r="BS1662" t="s">
        <v>0</v>
      </c>
      <c r="BT1662" t="s">
        <v>0</v>
      </c>
      <c r="BU1662" t="s">
        <v>0</v>
      </c>
      <c r="BV1662" t="s">
        <v>0</v>
      </c>
      <c r="BW1662" t="s">
        <v>0</v>
      </c>
      <c r="BX1662" t="s">
        <v>0</v>
      </c>
      <c r="BY1662" t="s">
        <v>0</v>
      </c>
      <c r="BZ1662" t="s">
        <v>0</v>
      </c>
      <c r="CA1662" t="s">
        <v>0</v>
      </c>
      <c r="CB1662" t="s">
        <v>0</v>
      </c>
      <c r="CC1662" t="s">
        <v>0</v>
      </c>
      <c r="CD1662" t="s">
        <v>0</v>
      </c>
      <c r="CE1662" t="s">
        <v>0</v>
      </c>
      <c r="CF1662" t="s">
        <v>0</v>
      </c>
      <c r="CG1662" t="s">
        <v>0</v>
      </c>
      <c r="CH1662" t="s">
        <v>0</v>
      </c>
      <c r="CI1662" t="s">
        <v>0</v>
      </c>
      <c r="CJ1662" t="s">
        <v>0</v>
      </c>
      <c r="CK1662" t="s">
        <v>0</v>
      </c>
      <c r="CL1662" t="s">
        <v>0</v>
      </c>
      <c r="CM1662">
        <v>2.8984000000000001</v>
      </c>
      <c r="CN1662" t="s">
        <v>0</v>
      </c>
      <c r="CO1662" t="s">
        <v>0</v>
      </c>
      <c r="CP1662" t="s">
        <v>0</v>
      </c>
      <c r="CQ1662" t="s">
        <v>0</v>
      </c>
      <c r="CR1662" t="s">
        <v>0</v>
      </c>
      <c r="CS1662" t="s">
        <v>0</v>
      </c>
      <c r="CT1662">
        <v>17.913799999999998</v>
      </c>
      <c r="CU1662" t="s">
        <v>0</v>
      </c>
      <c r="CV1662" t="s">
        <v>0</v>
      </c>
      <c r="CW1662" t="s">
        <v>0</v>
      </c>
      <c r="CX1662">
        <v>2.8542000000000001</v>
      </c>
      <c r="CY1662" t="s">
        <v>0</v>
      </c>
      <c r="CZ1662" t="s">
        <v>0</v>
      </c>
      <c r="DA1662" t="s">
        <v>0</v>
      </c>
      <c r="DB1662" t="s">
        <v>0</v>
      </c>
      <c r="DC1662" t="s">
        <v>0</v>
      </c>
      <c r="DD1662" t="s">
        <v>0</v>
      </c>
      <c r="DE1662" t="s">
        <v>0</v>
      </c>
      <c r="DF1662" t="s">
        <v>0</v>
      </c>
      <c r="DG1662" t="s">
        <v>0</v>
      </c>
      <c r="DH1662" t="s">
        <v>0</v>
      </c>
      <c r="DI1662">
        <v>10.406000000000001</v>
      </c>
      <c r="DJ1662" t="s">
        <v>0</v>
      </c>
      <c r="DK1662" t="s">
        <v>0</v>
      </c>
      <c r="DL1662" t="s">
        <v>0</v>
      </c>
      <c r="DM1662">
        <v>0.86980000000000002</v>
      </c>
      <c r="DN1662" t="s">
        <v>0</v>
      </c>
      <c r="DO1662">
        <v>6.2361000000000004</v>
      </c>
      <c r="DP1662" t="s">
        <v>0</v>
      </c>
      <c r="DQ1662">
        <v>18.5</v>
      </c>
      <c r="DR1662" t="s">
        <v>0</v>
      </c>
      <c r="DS1662" t="s">
        <v>0</v>
      </c>
      <c r="DT1662" t="s">
        <v>0</v>
      </c>
      <c r="DU1662">
        <v>5.5243000000000002</v>
      </c>
      <c r="DV1662" t="s">
        <v>0</v>
      </c>
      <c r="DW1662" t="s">
        <v>0</v>
      </c>
      <c r="DX1662" t="s">
        <v>0</v>
      </c>
      <c r="DY1662" t="s">
        <v>0</v>
      </c>
      <c r="DZ1662" t="s">
        <v>0</v>
      </c>
      <c r="EA1662" t="s">
        <v>0</v>
      </c>
      <c r="EB1662" t="s">
        <v>0</v>
      </c>
      <c r="EC1662" t="s">
        <v>0</v>
      </c>
      <c r="ED1662" t="s">
        <v>0</v>
      </c>
      <c r="EE1662" t="s">
        <v>0</v>
      </c>
      <c r="EF1662" t="s">
        <v>0</v>
      </c>
      <c r="EG1662" t="s">
        <v>0</v>
      </c>
      <c r="EH1662" t="s">
        <v>0</v>
      </c>
      <c r="EI1662" t="s">
        <v>0</v>
      </c>
      <c r="EJ1662" t="s">
        <v>0</v>
      </c>
      <c r="EK1662">
        <v>4.0065999999999997</v>
      </c>
      <c r="EL1662" t="s">
        <v>0</v>
      </c>
      <c r="EM1662">
        <v>3.5556000000000001</v>
      </c>
      <c r="EN1662" t="s">
        <v>0</v>
      </c>
      <c r="EO1662" t="s">
        <v>0</v>
      </c>
      <c r="EP1662" t="s">
        <v>0</v>
      </c>
      <c r="EQ1662" t="s">
        <v>0</v>
      </c>
      <c r="ER1662" t="s">
        <v>0</v>
      </c>
      <c r="ES1662" t="s">
        <v>0</v>
      </c>
      <c r="ET1662" t="s">
        <v>0</v>
      </c>
      <c r="EU1662" t="s">
        <v>0</v>
      </c>
      <c r="EV1662" t="s">
        <v>0</v>
      </c>
      <c r="EW1662">
        <v>7.4687999999999999</v>
      </c>
      <c r="EX1662" t="s">
        <v>0</v>
      </c>
      <c r="EY1662" t="s">
        <v>0</v>
      </c>
      <c r="EZ1662" t="s">
        <v>0</v>
      </c>
      <c r="FA1662" t="s">
        <v>0</v>
      </c>
      <c r="FB1662" t="s">
        <v>0</v>
      </c>
      <c r="FC1662" t="s">
        <v>0</v>
      </c>
      <c r="FD1662" t="s">
        <v>0</v>
      </c>
      <c r="FE1662" t="s">
        <v>0</v>
      </c>
      <c r="FF1662" t="s">
        <v>0</v>
      </c>
      <c r="FG1662" t="s">
        <v>0</v>
      </c>
      <c r="FH1662" t="s">
        <v>0</v>
      </c>
      <c r="FI1662" t="s">
        <v>0</v>
      </c>
      <c r="FJ1662" t="s">
        <v>0</v>
      </c>
      <c r="FK1662" t="s">
        <v>0</v>
      </c>
      <c r="FL1662" t="s">
        <v>0</v>
      </c>
      <c r="FM1662" t="s">
        <v>0</v>
      </c>
      <c r="FN1662" t="s">
        <v>0</v>
      </c>
      <c r="FO1662" t="s">
        <v>0</v>
      </c>
      <c r="FP1662" t="s">
        <v>0</v>
      </c>
      <c r="FQ1662">
        <v>1.8281000000000001</v>
      </c>
      <c r="FR1662" t="s">
        <v>0</v>
      </c>
      <c r="FS1662" t="s">
        <v>0</v>
      </c>
      <c r="FT1662" t="s">
        <v>0</v>
      </c>
      <c r="FU1662" t="s">
        <v>0</v>
      </c>
      <c r="FV1662">
        <v>2.6562999999999999</v>
      </c>
      <c r="FW1662" t="s">
        <v>0</v>
      </c>
      <c r="FX1662" t="s">
        <v>0</v>
      </c>
      <c r="FY1662" t="s">
        <v>0</v>
      </c>
      <c r="FZ1662" t="s">
        <v>0</v>
      </c>
      <c r="GA1662" t="s">
        <v>0</v>
      </c>
      <c r="GB1662" t="s">
        <v>0</v>
      </c>
      <c r="GC1662" t="s">
        <v>0</v>
      </c>
      <c r="GD1662">
        <v>2.375</v>
      </c>
      <c r="GE1662">
        <v>16.074100000000001</v>
      </c>
      <c r="GF1662">
        <v>1.8437999999999999</v>
      </c>
      <c r="GG1662" t="s">
        <v>0</v>
      </c>
      <c r="GH1662" t="s">
        <v>0</v>
      </c>
      <c r="GI1662" t="s">
        <v>0</v>
      </c>
      <c r="GJ1662" t="s">
        <v>0</v>
      </c>
      <c r="GK1662" t="s">
        <v>0</v>
      </c>
      <c r="GL1662" t="s">
        <v>0</v>
      </c>
      <c r="GM1662" t="s">
        <v>0</v>
      </c>
      <c r="GN1662" t="s">
        <v>0</v>
      </c>
      <c r="GO1662" t="s">
        <v>0</v>
      </c>
      <c r="GP1662" t="s">
        <v>0</v>
      </c>
      <c r="GQ1662" t="s">
        <v>0</v>
      </c>
      <c r="GR1662" t="s">
        <v>0</v>
      </c>
      <c r="GS1662">
        <v>1.0195000000000001</v>
      </c>
      <c r="GT1662" t="s">
        <v>0</v>
      </c>
      <c r="GU1662" t="s">
        <v>0</v>
      </c>
      <c r="GV1662" t="s">
        <v>0</v>
      </c>
      <c r="GW1662" t="s">
        <v>0</v>
      </c>
      <c r="GX1662" t="s">
        <v>0</v>
      </c>
      <c r="GY1662" t="s">
        <v>0</v>
      </c>
      <c r="GZ1662" t="s">
        <v>0</v>
      </c>
      <c r="HA1662" t="s">
        <v>0</v>
      </c>
      <c r="HB1662" t="s">
        <v>0</v>
      </c>
      <c r="HC1662" t="s">
        <v>0</v>
      </c>
      <c r="HD1662" t="s">
        <v>0</v>
      </c>
      <c r="HE1662" t="s">
        <v>0</v>
      </c>
      <c r="HF1662" t="s">
        <v>0</v>
      </c>
      <c r="HG1662" t="s">
        <v>0</v>
      </c>
      <c r="HH1662">
        <v>14.902100000000001</v>
      </c>
      <c r="HI1662" t="s">
        <v>0</v>
      </c>
      <c r="HJ1662" t="s">
        <v>0</v>
      </c>
      <c r="HK1662" t="s">
        <v>0</v>
      </c>
      <c r="HL1662" t="s">
        <v>0</v>
      </c>
      <c r="HM1662" t="s">
        <v>0</v>
      </c>
      <c r="HN1662" t="s">
        <v>0</v>
      </c>
      <c r="HO1662" t="s">
        <v>0</v>
      </c>
      <c r="HP1662" t="s">
        <v>0</v>
      </c>
      <c r="HQ1662" t="s">
        <v>0</v>
      </c>
      <c r="HR1662">
        <v>10.625</v>
      </c>
      <c r="HS1662" t="s">
        <v>0</v>
      </c>
      <c r="HT1662" t="s">
        <v>0</v>
      </c>
      <c r="HU1662" t="s">
        <v>0</v>
      </c>
      <c r="HV1662" t="s">
        <v>0</v>
      </c>
      <c r="HW1662" t="s">
        <v>0</v>
      </c>
      <c r="HX1662" t="s">
        <v>0</v>
      </c>
      <c r="HY1662">
        <v>7.2759999999999998</v>
      </c>
      <c r="HZ1662" t="s">
        <v>0</v>
      </c>
      <c r="IA1662" t="s">
        <v>0</v>
      </c>
      <c r="IB1662" t="s">
        <v>0</v>
      </c>
      <c r="IC1662" t="s">
        <v>0</v>
      </c>
      <c r="ID1662" t="s">
        <v>0</v>
      </c>
      <c r="IE1662">
        <v>11.6875</v>
      </c>
      <c r="IF1662" t="s">
        <v>0</v>
      </c>
      <c r="IG1662" t="s">
        <v>0</v>
      </c>
      <c r="IH1662" t="s">
        <v>0</v>
      </c>
      <c r="II1662">
        <v>8.0625</v>
      </c>
      <c r="IJ1662" t="s">
        <v>0</v>
      </c>
      <c r="IK1662">
        <v>9.1094000000000008</v>
      </c>
      <c r="IL1662">
        <v>9.1669999999999998</v>
      </c>
      <c r="IM1662" t="s">
        <v>0</v>
      </c>
      <c r="IN1662" t="s">
        <v>0</v>
      </c>
      <c r="IO1662" t="s">
        <v>0</v>
      </c>
      <c r="IP1662" t="s">
        <v>0</v>
      </c>
      <c r="IQ1662" t="s">
        <v>0</v>
      </c>
      <c r="IR1662">
        <v>2.8336999999999999</v>
      </c>
      <c r="IS1662" t="s">
        <v>0</v>
      </c>
      <c r="IT1662" t="s">
        <v>0</v>
      </c>
      <c r="IU1662" t="s">
        <v>0</v>
      </c>
      <c r="IV1662" t="s">
        <v>0</v>
      </c>
      <c r="IW1662" t="s">
        <v>0</v>
      </c>
      <c r="IX1662">
        <v>5.125</v>
      </c>
      <c r="IY1662" t="s">
        <v>0</v>
      </c>
      <c r="IZ1662">
        <v>5.625</v>
      </c>
      <c r="JA1662" t="s">
        <v>0</v>
      </c>
      <c r="JB1662" t="s">
        <v>0</v>
      </c>
      <c r="JC1662" t="s">
        <v>0</v>
      </c>
      <c r="JD1662">
        <v>12.8438</v>
      </c>
      <c r="JE1662" t="s">
        <v>0</v>
      </c>
      <c r="JF1662" t="s">
        <v>0</v>
      </c>
      <c r="JG1662" t="s">
        <v>0</v>
      </c>
      <c r="JH1662" t="s">
        <v>0</v>
      </c>
      <c r="JI1662" t="s">
        <v>0</v>
      </c>
      <c r="JJ1662">
        <v>15.4688</v>
      </c>
      <c r="JK1662" t="s">
        <v>0</v>
      </c>
      <c r="JL1662" t="s">
        <v>0</v>
      </c>
      <c r="JM1662" t="s">
        <v>0</v>
      </c>
      <c r="JN1662" t="s">
        <v>0</v>
      </c>
      <c r="JO1662" t="s">
        <v>0</v>
      </c>
      <c r="JP1662" t="s">
        <v>0</v>
      </c>
      <c r="JQ1662" t="s">
        <v>0</v>
      </c>
      <c r="JR1662" t="s">
        <v>0</v>
      </c>
      <c r="JS1662" t="s">
        <v>0</v>
      </c>
      <c r="JT1662" t="s">
        <v>0</v>
      </c>
      <c r="JU1662" t="s">
        <v>0</v>
      </c>
      <c r="JV1662" t="s">
        <v>0</v>
      </c>
      <c r="JW1662" t="s">
        <v>0</v>
      </c>
      <c r="JX1662" t="s">
        <v>0</v>
      </c>
      <c r="JY1662" t="s">
        <v>0</v>
      </c>
      <c r="JZ1662" t="s">
        <v>0</v>
      </c>
      <c r="KA1662" t="s">
        <v>0</v>
      </c>
      <c r="KB1662" t="s">
        <v>0</v>
      </c>
      <c r="KC1662" t="s">
        <v>0</v>
      </c>
      <c r="KD1662" t="s">
        <v>0</v>
      </c>
      <c r="KE1662" t="s">
        <v>0</v>
      </c>
      <c r="KF1662">
        <v>14.5</v>
      </c>
      <c r="KG1662" t="s">
        <v>0</v>
      </c>
      <c r="KH1662" t="s">
        <v>0</v>
      </c>
      <c r="KI1662" t="s">
        <v>0</v>
      </c>
      <c r="KJ1662" t="s">
        <v>0</v>
      </c>
      <c r="KK1662" t="s">
        <v>0</v>
      </c>
      <c r="KL1662" t="s">
        <v>0</v>
      </c>
      <c r="KM1662" t="s">
        <v>0</v>
      </c>
      <c r="KN1662" t="s">
        <v>0</v>
      </c>
      <c r="KO1662" t="s">
        <v>0</v>
      </c>
      <c r="KP1662" t="s">
        <v>0</v>
      </c>
      <c r="KQ1662" t="s">
        <v>0</v>
      </c>
      <c r="KR1662">
        <v>5.6790000000000003</v>
      </c>
      <c r="KS1662" t="s">
        <v>0</v>
      </c>
      <c r="KT1662" t="s">
        <v>0</v>
      </c>
      <c r="KU1662" t="s">
        <v>0</v>
      </c>
      <c r="KV1662" t="s">
        <v>0</v>
      </c>
      <c r="KW1662" t="s">
        <v>0</v>
      </c>
      <c r="KX1662" t="s">
        <v>0</v>
      </c>
      <c r="KY1662" t="s">
        <v>0</v>
      </c>
      <c r="KZ1662">
        <v>11.0625</v>
      </c>
      <c r="LA1662" t="s">
        <v>0</v>
      </c>
      <c r="LB1662" t="s">
        <v>0</v>
      </c>
      <c r="LC1662" t="s">
        <v>0</v>
      </c>
      <c r="LD1662" t="s">
        <v>0</v>
      </c>
      <c r="LE1662">
        <v>4.2999999999999997E-2</v>
      </c>
      <c r="LF1662" t="s">
        <v>0</v>
      </c>
      <c r="LG1662" t="s">
        <v>0</v>
      </c>
      <c r="LH1662" t="s">
        <v>0</v>
      </c>
      <c r="LI1662" t="s">
        <v>0</v>
      </c>
      <c r="LJ1662" t="s">
        <v>0</v>
      </c>
      <c r="LK1662" t="s">
        <v>0</v>
      </c>
      <c r="LL1662" t="s">
        <v>0</v>
      </c>
      <c r="LM1662">
        <v>7.4375</v>
      </c>
      <c r="LN1662" t="s">
        <v>0</v>
      </c>
      <c r="LO1662" t="s">
        <v>0</v>
      </c>
      <c r="LP1662" t="s">
        <v>0</v>
      </c>
      <c r="LQ1662" t="s">
        <v>0</v>
      </c>
      <c r="LR1662">
        <v>9.25</v>
      </c>
      <c r="LS1662" t="s">
        <v>0</v>
      </c>
      <c r="LT1662" t="s">
        <v>0</v>
      </c>
      <c r="LU1662" t="s">
        <v>0</v>
      </c>
      <c r="LV1662" t="s">
        <v>0</v>
      </c>
      <c r="LW1662" t="s">
        <v>0</v>
      </c>
      <c r="LX1662" t="s">
        <v>0</v>
      </c>
      <c r="LY1662" t="s">
        <v>0</v>
      </c>
      <c r="LZ1662" t="s">
        <v>0</v>
      </c>
      <c r="MA1662" t="s">
        <v>0</v>
      </c>
      <c r="MB1662">
        <v>1.9687999999999999</v>
      </c>
      <c r="MC1662" t="s">
        <v>0</v>
      </c>
      <c r="MD1662" t="s">
        <v>0</v>
      </c>
      <c r="ME1662" t="s">
        <v>0</v>
      </c>
      <c r="MF1662" t="s">
        <v>0</v>
      </c>
      <c r="MG1662" t="s">
        <v>0</v>
      </c>
      <c r="MH1662" t="s">
        <v>0</v>
      </c>
      <c r="MI1662">
        <v>2.3593999999999999</v>
      </c>
      <c r="MJ1662">
        <v>13.8438</v>
      </c>
      <c r="MK1662" t="s">
        <v>0</v>
      </c>
      <c r="ML1662" t="s">
        <v>0</v>
      </c>
      <c r="MM1662" t="s">
        <v>0</v>
      </c>
      <c r="MN1662" t="s">
        <v>0</v>
      </c>
      <c r="MO1662" t="s">
        <v>0</v>
      </c>
      <c r="MP1662" t="s">
        <v>0</v>
      </c>
      <c r="MQ1662" t="s">
        <v>0</v>
      </c>
      <c r="MR1662">
        <v>1.4815</v>
      </c>
      <c r="MS1662" t="s">
        <v>0</v>
      </c>
      <c r="MT1662" t="s">
        <v>0</v>
      </c>
      <c r="MU1662">
        <v>3.9028</v>
      </c>
      <c r="MV1662">
        <v>5.0629999999999997</v>
      </c>
      <c r="MW1662" t="s">
        <v>0</v>
      </c>
      <c r="MX1662" t="s">
        <v>0</v>
      </c>
      <c r="MY1662">
        <v>9.07</v>
      </c>
      <c r="MZ1662">
        <v>2.8748</v>
      </c>
      <c r="NA1662">
        <v>4.7900999999999998</v>
      </c>
      <c r="NB1662" t="s">
        <v>0</v>
      </c>
      <c r="NC1662" t="s">
        <v>0</v>
      </c>
      <c r="ND1662" t="s">
        <v>0</v>
      </c>
      <c r="NE1662" t="s">
        <v>0</v>
      </c>
      <c r="NF1662" t="s">
        <v>0</v>
      </c>
      <c r="NG1662" t="s">
        <v>0</v>
      </c>
      <c r="NH1662" t="s">
        <v>0</v>
      </c>
      <c r="NI1662" t="s">
        <v>0</v>
      </c>
      <c r="NJ1662" t="s">
        <v>0</v>
      </c>
      <c r="NK1662" t="s">
        <v>0</v>
      </c>
      <c r="NL1662" t="s">
        <v>0</v>
      </c>
      <c r="NM1662" t="s">
        <v>0</v>
      </c>
      <c r="NN1662" t="s">
        <v>0</v>
      </c>
      <c r="NO1662" t="s">
        <v>0</v>
      </c>
      <c r="NP1662" t="s">
        <v>0</v>
      </c>
      <c r="NQ1662" t="s">
        <v>0</v>
      </c>
      <c r="NR1662" t="s">
        <v>0</v>
      </c>
      <c r="NS1662" t="s">
        <v>0</v>
      </c>
      <c r="NT1662">
        <v>11.75</v>
      </c>
      <c r="NU1662" t="s">
        <v>0</v>
      </c>
      <c r="NV1662" t="s">
        <v>0</v>
      </c>
      <c r="NW1662" t="s">
        <v>0</v>
      </c>
      <c r="NX1662" t="s">
        <v>0</v>
      </c>
      <c r="NY1662" t="s">
        <v>0</v>
      </c>
      <c r="NZ1662" t="s">
        <v>0</v>
      </c>
      <c r="OA1662" t="s">
        <v>0</v>
      </c>
      <c r="OB1662">
        <v>2.9771999999999998</v>
      </c>
      <c r="OC1662" t="s">
        <v>0</v>
      </c>
      <c r="OD1662" t="s">
        <v>0</v>
      </c>
      <c r="OE1662" t="s">
        <v>0</v>
      </c>
      <c r="OF1662" t="s">
        <v>0</v>
      </c>
      <c r="OG1662">
        <v>13.75</v>
      </c>
      <c r="OH1662" t="s">
        <v>0</v>
      </c>
      <c r="OI1662" t="s">
        <v>0</v>
      </c>
      <c r="OJ1662" t="s">
        <v>0</v>
      </c>
      <c r="OK1662" t="s">
        <v>0</v>
      </c>
      <c r="OL1662">
        <v>0.9375</v>
      </c>
      <c r="OM1662" t="s">
        <v>0</v>
      </c>
      <c r="ON1662" t="s">
        <v>0</v>
      </c>
      <c r="OO1662" t="s">
        <v>0</v>
      </c>
      <c r="OP1662">
        <v>1.2578</v>
      </c>
      <c r="OQ1662" t="s">
        <v>0</v>
      </c>
      <c r="OR1662" t="s">
        <v>0</v>
      </c>
      <c r="OS1662" t="s">
        <v>0</v>
      </c>
      <c r="OT1662">
        <v>1.8125</v>
      </c>
      <c r="OU1662" t="s">
        <v>0</v>
      </c>
      <c r="OV1662" t="s">
        <v>0</v>
      </c>
      <c r="OW1662" t="s">
        <v>0</v>
      </c>
      <c r="OX1662">
        <v>6.625</v>
      </c>
      <c r="OY1662" t="s">
        <v>0</v>
      </c>
      <c r="OZ1662" t="s">
        <v>0</v>
      </c>
      <c r="PA1662" t="s">
        <v>0</v>
      </c>
      <c r="PB1662" t="s">
        <v>0</v>
      </c>
      <c r="PC1662">
        <v>22.125</v>
      </c>
      <c r="PD1662" t="s">
        <v>0</v>
      </c>
      <c r="PE1662" t="s">
        <v>0</v>
      </c>
      <c r="PF1662" t="s">
        <v>0</v>
      </c>
      <c r="PG1662" t="s">
        <v>0</v>
      </c>
      <c r="PH1662" t="s">
        <v>0</v>
      </c>
      <c r="PI1662">
        <v>7.7812999999999999</v>
      </c>
      <c r="PJ1662" t="s">
        <v>0</v>
      </c>
      <c r="PK1662" t="s">
        <v>0</v>
      </c>
      <c r="PL1662" t="s">
        <v>0</v>
      </c>
      <c r="PM1662">
        <v>2.0832999999999999</v>
      </c>
      <c r="PN1662" t="s">
        <v>0</v>
      </c>
      <c r="PO1662" t="s">
        <v>0</v>
      </c>
      <c r="PP1662" t="s">
        <v>0</v>
      </c>
      <c r="PQ1662" t="s">
        <v>0</v>
      </c>
      <c r="PR1662">
        <v>9.0630000000000006</v>
      </c>
      <c r="PS1662" t="s">
        <v>0</v>
      </c>
      <c r="PT1662" t="s">
        <v>0</v>
      </c>
      <c r="PU1662" t="s">
        <v>0</v>
      </c>
      <c r="PV1662" t="s">
        <v>0</v>
      </c>
      <c r="PW1662" t="s">
        <v>0</v>
      </c>
      <c r="PX1662" t="s">
        <v>0</v>
      </c>
      <c r="PY1662" t="s">
        <v>0</v>
      </c>
      <c r="PZ1662" t="s">
        <v>0</v>
      </c>
      <c r="QA1662" t="s">
        <v>0</v>
      </c>
      <c r="QB1662" t="s">
        <v>0</v>
      </c>
      <c r="QC1662">
        <v>7.0937999999999999</v>
      </c>
      <c r="QD1662" t="s">
        <v>0</v>
      </c>
      <c r="QE1662">
        <v>1.5</v>
      </c>
      <c r="QF1662" t="s">
        <v>0</v>
      </c>
      <c r="QG1662" t="s">
        <v>0</v>
      </c>
      <c r="QH1662" t="s">
        <v>0</v>
      </c>
      <c r="QI1662" t="s">
        <v>0</v>
      </c>
      <c r="QJ1662" t="s">
        <v>0</v>
      </c>
      <c r="QK1662" t="s">
        <v>0</v>
      </c>
      <c r="QL1662" t="s">
        <v>0</v>
      </c>
      <c r="QM1662" t="s">
        <v>0</v>
      </c>
      <c r="QN1662" t="s">
        <v>0</v>
      </c>
      <c r="QO1662" t="s">
        <v>0</v>
      </c>
      <c r="QP1662" t="s">
        <v>0</v>
      </c>
      <c r="QQ1662" t="s">
        <v>0</v>
      </c>
      <c r="QR1662" t="s">
        <v>0</v>
      </c>
      <c r="QS1662" t="s">
        <v>0</v>
      </c>
      <c r="QT1662" t="s">
        <v>0</v>
      </c>
      <c r="QU1662" t="s">
        <v>0</v>
      </c>
      <c r="QV1662" t="s">
        <v>0</v>
      </c>
      <c r="QW1662" t="s">
        <v>0</v>
      </c>
      <c r="QX1662" t="s">
        <v>0</v>
      </c>
      <c r="QY1662" t="s">
        <v>0</v>
      </c>
      <c r="QZ1662" t="s">
        <v>0</v>
      </c>
      <c r="RA1662" t="s">
        <v>0</v>
      </c>
      <c r="RB1662" t="s">
        <v>0</v>
      </c>
      <c r="RC1662" t="s">
        <v>0</v>
      </c>
      <c r="RD1662" t="s">
        <v>0</v>
      </c>
      <c r="RE1662" t="s">
        <v>0</v>
      </c>
      <c r="RF1662" t="s">
        <v>0</v>
      </c>
      <c r="RG1662">
        <v>15</v>
      </c>
      <c r="RH1662" t="s">
        <v>0</v>
      </c>
      <c r="RI1662" t="s">
        <v>0</v>
      </c>
      <c r="RJ1662" t="s">
        <v>0</v>
      </c>
      <c r="RK1662" t="s">
        <v>0</v>
      </c>
      <c r="RL1662" t="s">
        <v>0</v>
      </c>
      <c r="RM1662" t="s">
        <v>0</v>
      </c>
      <c r="RN1662" t="s">
        <v>0</v>
      </c>
      <c r="RO1662" t="s">
        <v>0</v>
      </c>
      <c r="RP1662" t="s">
        <v>0</v>
      </c>
      <c r="RQ1662" t="s">
        <v>0</v>
      </c>
      <c r="RR1662" t="s">
        <v>0</v>
      </c>
      <c r="RS1662" t="s">
        <v>0</v>
      </c>
      <c r="RT1662" t="s">
        <v>0</v>
      </c>
      <c r="RU1662" t="s">
        <v>0</v>
      </c>
      <c r="RV1662">
        <v>3.8957000000000002</v>
      </c>
      <c r="RW1662" t="s">
        <v>0</v>
      </c>
      <c r="RX1662" t="s">
        <v>0</v>
      </c>
      <c r="RY1662" t="s">
        <v>0</v>
      </c>
      <c r="RZ1662" t="s">
        <v>0</v>
      </c>
      <c r="SA1662" t="s">
        <v>0</v>
      </c>
      <c r="SB1662" t="s">
        <v>0</v>
      </c>
      <c r="SC1662">
        <v>9.0937999999999999</v>
      </c>
      <c r="SD1662" t="s">
        <v>0</v>
      </c>
      <c r="SE1662">
        <v>7.3333000000000004</v>
      </c>
      <c r="SF1662" t="s">
        <v>0</v>
      </c>
      <c r="SG1662" t="s">
        <v>0</v>
      </c>
      <c r="SH1662" t="s">
        <v>0</v>
      </c>
      <c r="SI1662" t="s">
        <v>0</v>
      </c>
      <c r="SJ1662">
        <v>10.5556</v>
      </c>
      <c r="SK1662">
        <v>18.406300000000002</v>
      </c>
      <c r="SL1662" t="s">
        <v>0</v>
      </c>
    </row>
    <row r="1663" spans="1:506" x14ac:dyDescent="0.3">
      <c r="A1663" s="1">
        <v>35200</v>
      </c>
      <c r="B1663" t="s">
        <v>0</v>
      </c>
      <c r="C1663" t="s">
        <v>0</v>
      </c>
      <c r="D1663" t="s">
        <v>0</v>
      </c>
      <c r="E1663">
        <v>1.018</v>
      </c>
      <c r="F1663" t="s">
        <v>0</v>
      </c>
      <c r="G1663" t="s">
        <v>0</v>
      </c>
      <c r="H1663">
        <v>6.75</v>
      </c>
      <c r="I1663" t="s">
        <v>0</v>
      </c>
      <c r="J1663" t="s">
        <v>0</v>
      </c>
      <c r="K1663">
        <v>5.3949999999999996</v>
      </c>
      <c r="L1663" t="s">
        <v>0</v>
      </c>
      <c r="M1663" t="s">
        <v>0</v>
      </c>
      <c r="N1663" t="s">
        <v>0</v>
      </c>
      <c r="O1663" t="s">
        <v>0</v>
      </c>
      <c r="P1663">
        <v>10.5</v>
      </c>
      <c r="Q1663" t="s">
        <v>0</v>
      </c>
      <c r="R1663" t="s">
        <v>0</v>
      </c>
      <c r="S1663" t="s">
        <v>0</v>
      </c>
      <c r="T1663" t="s">
        <v>0</v>
      </c>
      <c r="U1663" t="s">
        <v>0</v>
      </c>
      <c r="V1663" t="s">
        <v>0</v>
      </c>
      <c r="W1663" t="s">
        <v>0</v>
      </c>
      <c r="X1663" t="s">
        <v>0</v>
      </c>
      <c r="Y1663" t="s">
        <v>0</v>
      </c>
      <c r="Z1663" t="s">
        <v>0</v>
      </c>
      <c r="AA1663" t="s">
        <v>0</v>
      </c>
      <c r="AB1663" t="s">
        <v>0</v>
      </c>
      <c r="AC1663" t="s">
        <v>0</v>
      </c>
      <c r="AD1663" t="s">
        <v>0</v>
      </c>
      <c r="AE1663" t="s">
        <v>0</v>
      </c>
      <c r="AF1663">
        <v>2.625</v>
      </c>
      <c r="AG1663">
        <v>4.7031000000000001</v>
      </c>
      <c r="AH1663" t="s">
        <v>0</v>
      </c>
      <c r="AI1663" t="s">
        <v>0</v>
      </c>
      <c r="AJ1663" t="s">
        <v>0</v>
      </c>
      <c r="AK1663">
        <v>14.375</v>
      </c>
      <c r="AL1663" t="s">
        <v>0</v>
      </c>
      <c r="AM1663" t="s">
        <v>0</v>
      </c>
      <c r="AN1663" t="s">
        <v>0</v>
      </c>
      <c r="AO1663" t="s">
        <v>0</v>
      </c>
      <c r="AP1663" t="s">
        <v>0</v>
      </c>
      <c r="AQ1663" t="s">
        <v>0</v>
      </c>
      <c r="AR1663" t="s">
        <v>0</v>
      </c>
      <c r="AS1663" t="s">
        <v>0</v>
      </c>
      <c r="AT1663" t="s">
        <v>0</v>
      </c>
      <c r="AU1663" t="s">
        <v>0</v>
      </c>
      <c r="AV1663" t="s">
        <v>0</v>
      </c>
      <c r="AW1663" t="s">
        <v>0</v>
      </c>
      <c r="AX1663" t="s">
        <v>0</v>
      </c>
      <c r="AY1663" t="s">
        <v>0</v>
      </c>
      <c r="AZ1663" t="s">
        <v>0</v>
      </c>
      <c r="BA1663">
        <v>1.25</v>
      </c>
      <c r="BB1663" t="s">
        <v>0</v>
      </c>
      <c r="BC1663" t="s">
        <v>0</v>
      </c>
      <c r="BD1663" t="s">
        <v>0</v>
      </c>
      <c r="BE1663" t="s">
        <v>0</v>
      </c>
      <c r="BF1663" t="s">
        <v>0</v>
      </c>
      <c r="BG1663" t="s">
        <v>0</v>
      </c>
      <c r="BH1663" t="s">
        <v>0</v>
      </c>
      <c r="BI1663" t="s">
        <v>0</v>
      </c>
      <c r="BJ1663" t="s">
        <v>0</v>
      </c>
      <c r="BK1663" t="s">
        <v>0</v>
      </c>
      <c r="BL1663" t="s">
        <v>0</v>
      </c>
      <c r="BM1663" t="s">
        <v>0</v>
      </c>
      <c r="BN1663" t="s">
        <v>0</v>
      </c>
      <c r="BO1663">
        <v>4.4710000000000001</v>
      </c>
      <c r="BP1663" t="s">
        <v>0</v>
      </c>
      <c r="BQ1663" t="s">
        <v>0</v>
      </c>
      <c r="BR1663" t="s">
        <v>0</v>
      </c>
      <c r="BS1663" t="s">
        <v>0</v>
      </c>
      <c r="BT1663" t="s">
        <v>0</v>
      </c>
      <c r="BU1663" t="s">
        <v>0</v>
      </c>
      <c r="BV1663" t="s">
        <v>0</v>
      </c>
      <c r="BW1663" t="s">
        <v>0</v>
      </c>
      <c r="BX1663" t="s">
        <v>0</v>
      </c>
      <c r="BY1663" t="s">
        <v>0</v>
      </c>
      <c r="BZ1663" t="s">
        <v>0</v>
      </c>
      <c r="CA1663" t="s">
        <v>0</v>
      </c>
      <c r="CB1663" t="s">
        <v>0</v>
      </c>
      <c r="CC1663" t="s">
        <v>0</v>
      </c>
      <c r="CD1663" t="s">
        <v>0</v>
      </c>
      <c r="CE1663" t="s">
        <v>0</v>
      </c>
      <c r="CF1663" t="s">
        <v>0</v>
      </c>
      <c r="CG1663" t="s">
        <v>0</v>
      </c>
      <c r="CH1663" t="s">
        <v>0</v>
      </c>
      <c r="CI1663" t="s">
        <v>0</v>
      </c>
      <c r="CJ1663" t="s">
        <v>0</v>
      </c>
      <c r="CK1663" t="s">
        <v>0</v>
      </c>
      <c r="CL1663" t="s">
        <v>0</v>
      </c>
      <c r="CM1663">
        <v>2.8437999999999999</v>
      </c>
      <c r="CN1663" t="s">
        <v>0</v>
      </c>
      <c r="CO1663" t="s">
        <v>0</v>
      </c>
      <c r="CP1663" t="s">
        <v>0</v>
      </c>
      <c r="CQ1663" t="s">
        <v>0</v>
      </c>
      <c r="CR1663" t="s">
        <v>0</v>
      </c>
      <c r="CS1663" t="s">
        <v>0</v>
      </c>
      <c r="CT1663">
        <v>17.384699999999999</v>
      </c>
      <c r="CU1663" t="s">
        <v>0</v>
      </c>
      <c r="CV1663" t="s">
        <v>0</v>
      </c>
      <c r="CW1663" t="s">
        <v>0</v>
      </c>
      <c r="CX1663">
        <v>2.8646000000000003</v>
      </c>
      <c r="CY1663" t="s">
        <v>0</v>
      </c>
      <c r="CZ1663" t="s">
        <v>0</v>
      </c>
      <c r="DA1663" t="s">
        <v>0</v>
      </c>
      <c r="DB1663" t="s">
        <v>0</v>
      </c>
      <c r="DC1663" t="s">
        <v>0</v>
      </c>
      <c r="DD1663" t="s">
        <v>0</v>
      </c>
      <c r="DE1663" t="s">
        <v>0</v>
      </c>
      <c r="DF1663" t="s">
        <v>0</v>
      </c>
      <c r="DG1663" t="s">
        <v>0</v>
      </c>
      <c r="DH1663" t="s">
        <v>0</v>
      </c>
      <c r="DI1663">
        <v>10.063000000000001</v>
      </c>
      <c r="DJ1663" t="s">
        <v>0</v>
      </c>
      <c r="DK1663" t="s">
        <v>0</v>
      </c>
      <c r="DL1663" t="s">
        <v>0</v>
      </c>
      <c r="DM1663">
        <v>0.90629999999999999</v>
      </c>
      <c r="DN1663" t="s">
        <v>0</v>
      </c>
      <c r="DO1663">
        <v>6.1528</v>
      </c>
      <c r="DP1663" t="s">
        <v>0</v>
      </c>
      <c r="DQ1663">
        <v>18.417000000000002</v>
      </c>
      <c r="DR1663" t="s">
        <v>0</v>
      </c>
      <c r="DS1663" t="s">
        <v>0</v>
      </c>
      <c r="DT1663" t="s">
        <v>0</v>
      </c>
      <c r="DU1663">
        <v>5.4744999999999999</v>
      </c>
      <c r="DV1663" t="s">
        <v>0</v>
      </c>
      <c r="DW1663" t="s">
        <v>0</v>
      </c>
      <c r="DX1663" t="s">
        <v>0</v>
      </c>
      <c r="DY1663" t="s">
        <v>0</v>
      </c>
      <c r="DZ1663" t="s">
        <v>0</v>
      </c>
      <c r="EA1663" t="s">
        <v>0</v>
      </c>
      <c r="EB1663" t="s">
        <v>0</v>
      </c>
      <c r="EC1663" t="s">
        <v>0</v>
      </c>
      <c r="ED1663" t="s">
        <v>0</v>
      </c>
      <c r="EE1663" t="s">
        <v>0</v>
      </c>
      <c r="EF1663" t="s">
        <v>0</v>
      </c>
      <c r="EG1663" t="s">
        <v>0</v>
      </c>
      <c r="EH1663" t="s">
        <v>0</v>
      </c>
      <c r="EI1663" t="s">
        <v>0</v>
      </c>
      <c r="EJ1663" t="s">
        <v>0</v>
      </c>
      <c r="EK1663">
        <v>3.8944999999999999</v>
      </c>
      <c r="EL1663" t="s">
        <v>0</v>
      </c>
      <c r="EM1663">
        <v>3.5556000000000001</v>
      </c>
      <c r="EN1663" t="s">
        <v>0</v>
      </c>
      <c r="EO1663" t="s">
        <v>0</v>
      </c>
      <c r="EP1663" t="s">
        <v>0</v>
      </c>
      <c r="EQ1663" t="s">
        <v>0</v>
      </c>
      <c r="ER1663" t="s">
        <v>0</v>
      </c>
      <c r="ES1663" t="s">
        <v>0</v>
      </c>
      <c r="ET1663" t="s">
        <v>0</v>
      </c>
      <c r="EU1663" t="s">
        <v>0</v>
      </c>
      <c r="EV1663" t="s">
        <v>0</v>
      </c>
      <c r="EW1663">
        <v>7.25</v>
      </c>
      <c r="EX1663" t="s">
        <v>0</v>
      </c>
      <c r="EY1663" t="s">
        <v>0</v>
      </c>
      <c r="EZ1663" t="s">
        <v>0</v>
      </c>
      <c r="FA1663" t="s">
        <v>0</v>
      </c>
      <c r="FB1663" t="s">
        <v>0</v>
      </c>
      <c r="FC1663" t="s">
        <v>0</v>
      </c>
      <c r="FD1663" t="s">
        <v>0</v>
      </c>
      <c r="FE1663" t="s">
        <v>0</v>
      </c>
      <c r="FF1663" t="s">
        <v>0</v>
      </c>
      <c r="FG1663" t="s">
        <v>0</v>
      </c>
      <c r="FH1663" t="s">
        <v>0</v>
      </c>
      <c r="FI1663" t="s">
        <v>0</v>
      </c>
      <c r="FJ1663" t="s">
        <v>0</v>
      </c>
      <c r="FK1663" t="s">
        <v>0</v>
      </c>
      <c r="FL1663" t="s">
        <v>0</v>
      </c>
      <c r="FM1663" t="s">
        <v>0</v>
      </c>
      <c r="FN1663" t="s">
        <v>0</v>
      </c>
      <c r="FO1663" t="s">
        <v>0</v>
      </c>
      <c r="FP1663" t="s">
        <v>0</v>
      </c>
      <c r="FQ1663">
        <v>1.8593999999999999</v>
      </c>
      <c r="FR1663" t="s">
        <v>0</v>
      </c>
      <c r="FS1663" t="s">
        <v>0</v>
      </c>
      <c r="FT1663" t="s">
        <v>0</v>
      </c>
      <c r="FU1663" t="s">
        <v>0</v>
      </c>
      <c r="FV1663">
        <v>2.6875</v>
      </c>
      <c r="FW1663" t="s">
        <v>0</v>
      </c>
      <c r="FX1663" t="s">
        <v>0</v>
      </c>
      <c r="FY1663" t="s">
        <v>0</v>
      </c>
      <c r="FZ1663" t="s">
        <v>0</v>
      </c>
      <c r="GA1663" t="s">
        <v>0</v>
      </c>
      <c r="GB1663" t="s">
        <v>0</v>
      </c>
      <c r="GC1663" t="s">
        <v>0</v>
      </c>
      <c r="GD1663">
        <v>2.3795999999999999</v>
      </c>
      <c r="GE1663">
        <v>15.9259</v>
      </c>
      <c r="GF1663">
        <v>1.9218999999999999</v>
      </c>
      <c r="GG1663" t="s">
        <v>0</v>
      </c>
      <c r="GH1663" t="s">
        <v>0</v>
      </c>
      <c r="GI1663" t="s">
        <v>0</v>
      </c>
      <c r="GJ1663" t="s">
        <v>0</v>
      </c>
      <c r="GK1663" t="s">
        <v>0</v>
      </c>
      <c r="GL1663" t="s">
        <v>0</v>
      </c>
      <c r="GM1663" t="s">
        <v>0</v>
      </c>
      <c r="GN1663" t="s">
        <v>0</v>
      </c>
      <c r="GO1663" t="s">
        <v>0</v>
      </c>
      <c r="GP1663" t="s">
        <v>0</v>
      </c>
      <c r="GQ1663" t="s">
        <v>0</v>
      </c>
      <c r="GR1663" t="s">
        <v>0</v>
      </c>
      <c r="GS1663">
        <v>0.99219999999999997</v>
      </c>
      <c r="GT1663" t="s">
        <v>0</v>
      </c>
      <c r="GU1663" t="s">
        <v>0</v>
      </c>
      <c r="GV1663" t="s">
        <v>0</v>
      </c>
      <c r="GW1663" t="s">
        <v>0</v>
      </c>
      <c r="GX1663" t="s">
        <v>0</v>
      </c>
      <c r="GY1663" t="s">
        <v>0</v>
      </c>
      <c r="GZ1663" t="s">
        <v>0</v>
      </c>
      <c r="HA1663" t="s">
        <v>0</v>
      </c>
      <c r="HB1663" t="s">
        <v>0</v>
      </c>
      <c r="HC1663" t="s">
        <v>0</v>
      </c>
      <c r="HD1663" t="s">
        <v>0</v>
      </c>
      <c r="HE1663" t="s">
        <v>0</v>
      </c>
      <c r="HF1663" t="s">
        <v>0</v>
      </c>
      <c r="HG1663" t="s">
        <v>0</v>
      </c>
      <c r="HH1663">
        <v>15.0573</v>
      </c>
      <c r="HI1663" t="s">
        <v>0</v>
      </c>
      <c r="HJ1663" t="s">
        <v>0</v>
      </c>
      <c r="HK1663" t="s">
        <v>0</v>
      </c>
      <c r="HL1663" t="s">
        <v>0</v>
      </c>
      <c r="HM1663" t="s">
        <v>0</v>
      </c>
      <c r="HN1663" t="s">
        <v>0</v>
      </c>
      <c r="HO1663" t="s">
        <v>0</v>
      </c>
      <c r="HP1663" t="s">
        <v>0</v>
      </c>
      <c r="HQ1663" t="s">
        <v>0</v>
      </c>
      <c r="HR1663">
        <v>10.765599999999999</v>
      </c>
      <c r="HS1663" t="s">
        <v>0</v>
      </c>
      <c r="HT1663" t="s">
        <v>0</v>
      </c>
      <c r="HU1663" t="s">
        <v>0</v>
      </c>
      <c r="HV1663" t="s">
        <v>0</v>
      </c>
      <c r="HW1663" t="s">
        <v>0</v>
      </c>
      <c r="HX1663" t="s">
        <v>0</v>
      </c>
      <c r="HY1663">
        <v>7.1040000000000001</v>
      </c>
      <c r="HZ1663" t="s">
        <v>0</v>
      </c>
      <c r="IA1663" t="s">
        <v>0</v>
      </c>
      <c r="IB1663" t="s">
        <v>0</v>
      </c>
      <c r="IC1663" t="s">
        <v>0</v>
      </c>
      <c r="ID1663" t="s">
        <v>0</v>
      </c>
      <c r="IE1663">
        <v>11.875</v>
      </c>
      <c r="IF1663" t="s">
        <v>0</v>
      </c>
      <c r="IG1663" t="s">
        <v>0</v>
      </c>
      <c r="IH1663" t="s">
        <v>0</v>
      </c>
      <c r="II1663">
        <v>8.375</v>
      </c>
      <c r="IJ1663" t="s">
        <v>0</v>
      </c>
      <c r="IK1663">
        <v>9.0469000000000008</v>
      </c>
      <c r="IL1663">
        <v>9.0830000000000002</v>
      </c>
      <c r="IM1663" t="s">
        <v>0</v>
      </c>
      <c r="IN1663" t="s">
        <v>0</v>
      </c>
      <c r="IO1663" t="s">
        <v>0</v>
      </c>
      <c r="IP1663" t="s">
        <v>0</v>
      </c>
      <c r="IQ1663" t="s">
        <v>0</v>
      </c>
      <c r="IR1663">
        <v>2.9605999999999999</v>
      </c>
      <c r="IS1663" t="s">
        <v>0</v>
      </c>
      <c r="IT1663" t="s">
        <v>0</v>
      </c>
      <c r="IU1663" t="s">
        <v>0</v>
      </c>
      <c r="IV1663" t="s">
        <v>0</v>
      </c>
      <c r="IW1663" t="s">
        <v>0</v>
      </c>
      <c r="IX1663">
        <v>5.1562999999999999</v>
      </c>
      <c r="IY1663" t="s">
        <v>0</v>
      </c>
      <c r="IZ1663">
        <v>5.4375</v>
      </c>
      <c r="JA1663" t="s">
        <v>0</v>
      </c>
      <c r="JB1663" t="s">
        <v>0</v>
      </c>
      <c r="JC1663" t="s">
        <v>0</v>
      </c>
      <c r="JD1663">
        <v>13.0313</v>
      </c>
      <c r="JE1663" t="s">
        <v>0</v>
      </c>
      <c r="JF1663" t="s">
        <v>0</v>
      </c>
      <c r="JG1663" t="s">
        <v>0</v>
      </c>
      <c r="JH1663" t="s">
        <v>0</v>
      </c>
      <c r="JI1663" t="s">
        <v>0</v>
      </c>
      <c r="JJ1663">
        <v>14.75</v>
      </c>
      <c r="JK1663" t="s">
        <v>0</v>
      </c>
      <c r="JL1663" t="s">
        <v>0</v>
      </c>
      <c r="JM1663" t="s">
        <v>0</v>
      </c>
      <c r="JN1663" t="s">
        <v>0</v>
      </c>
      <c r="JO1663" t="s">
        <v>0</v>
      </c>
      <c r="JP1663" t="s">
        <v>0</v>
      </c>
      <c r="JQ1663" t="s">
        <v>0</v>
      </c>
      <c r="JR1663" t="s">
        <v>0</v>
      </c>
      <c r="JS1663" t="s">
        <v>0</v>
      </c>
      <c r="JT1663" t="s">
        <v>0</v>
      </c>
      <c r="JU1663" t="s">
        <v>0</v>
      </c>
      <c r="JV1663" t="s">
        <v>0</v>
      </c>
      <c r="JW1663" t="s">
        <v>0</v>
      </c>
      <c r="JX1663" t="s">
        <v>0</v>
      </c>
      <c r="JY1663" t="s">
        <v>0</v>
      </c>
      <c r="JZ1663" t="s">
        <v>0</v>
      </c>
      <c r="KA1663" t="s">
        <v>0</v>
      </c>
      <c r="KB1663" t="s">
        <v>0</v>
      </c>
      <c r="KC1663" t="s">
        <v>0</v>
      </c>
      <c r="KD1663" t="s">
        <v>0</v>
      </c>
      <c r="KE1663" t="s">
        <v>0</v>
      </c>
      <c r="KF1663">
        <v>14</v>
      </c>
      <c r="KG1663" t="s">
        <v>0</v>
      </c>
      <c r="KH1663" t="s">
        <v>0</v>
      </c>
      <c r="KI1663" t="s">
        <v>0</v>
      </c>
      <c r="KJ1663" t="s">
        <v>0</v>
      </c>
      <c r="KK1663" t="s">
        <v>0</v>
      </c>
      <c r="KL1663" t="s">
        <v>0</v>
      </c>
      <c r="KM1663" t="s">
        <v>0</v>
      </c>
      <c r="KN1663" t="s">
        <v>0</v>
      </c>
      <c r="KO1663" t="s">
        <v>0</v>
      </c>
      <c r="KP1663" t="s">
        <v>0</v>
      </c>
      <c r="KQ1663" t="s">
        <v>0</v>
      </c>
      <c r="KR1663">
        <v>5.6048999999999998</v>
      </c>
      <c r="KS1663" t="s">
        <v>0</v>
      </c>
      <c r="KT1663" t="s">
        <v>0</v>
      </c>
      <c r="KU1663" t="s">
        <v>0</v>
      </c>
      <c r="KV1663" t="s">
        <v>0</v>
      </c>
      <c r="KW1663" t="s">
        <v>0</v>
      </c>
      <c r="KX1663" t="s">
        <v>0</v>
      </c>
      <c r="KY1663" t="s">
        <v>0</v>
      </c>
      <c r="KZ1663">
        <v>10.9375</v>
      </c>
      <c r="LA1663" t="s">
        <v>0</v>
      </c>
      <c r="LB1663" t="s">
        <v>0</v>
      </c>
      <c r="LC1663" t="s">
        <v>0</v>
      </c>
      <c r="LD1663" t="s">
        <v>0</v>
      </c>
      <c r="LE1663">
        <v>4.2000000000000003E-2</v>
      </c>
      <c r="LF1663" t="s">
        <v>0</v>
      </c>
      <c r="LG1663" t="s">
        <v>0</v>
      </c>
      <c r="LH1663" t="s">
        <v>0</v>
      </c>
      <c r="LI1663" t="s">
        <v>0</v>
      </c>
      <c r="LJ1663" t="s">
        <v>0</v>
      </c>
      <c r="LK1663" t="s">
        <v>0</v>
      </c>
      <c r="LL1663" t="s">
        <v>0</v>
      </c>
      <c r="LM1663">
        <v>7.3516000000000004</v>
      </c>
      <c r="LN1663" t="s">
        <v>0</v>
      </c>
      <c r="LO1663" t="s">
        <v>0</v>
      </c>
      <c r="LP1663" t="s">
        <v>0</v>
      </c>
      <c r="LQ1663" t="s">
        <v>0</v>
      </c>
      <c r="LR1663">
        <v>9</v>
      </c>
      <c r="LS1663" t="s">
        <v>0</v>
      </c>
      <c r="LT1663" t="s">
        <v>0</v>
      </c>
      <c r="LU1663" t="s">
        <v>0</v>
      </c>
      <c r="LV1663" t="s">
        <v>0</v>
      </c>
      <c r="LW1663" t="s">
        <v>0</v>
      </c>
      <c r="LX1663" t="s">
        <v>0</v>
      </c>
      <c r="LY1663" t="s">
        <v>0</v>
      </c>
      <c r="LZ1663" t="s">
        <v>0</v>
      </c>
      <c r="MA1663" t="s">
        <v>0</v>
      </c>
      <c r="MB1663">
        <v>1.9843999999999999</v>
      </c>
      <c r="MC1663" t="s">
        <v>0</v>
      </c>
      <c r="MD1663" t="s">
        <v>0</v>
      </c>
      <c r="ME1663" t="s">
        <v>0</v>
      </c>
      <c r="MF1663" t="s">
        <v>0</v>
      </c>
      <c r="MG1663" t="s">
        <v>0</v>
      </c>
      <c r="MH1663" t="s">
        <v>0</v>
      </c>
      <c r="MI1663">
        <v>2.4218999999999999</v>
      </c>
      <c r="MJ1663">
        <v>13.875</v>
      </c>
      <c r="MK1663" t="s">
        <v>0</v>
      </c>
      <c r="ML1663" t="s">
        <v>0</v>
      </c>
      <c r="MM1663" t="s">
        <v>0</v>
      </c>
      <c r="MN1663" t="s">
        <v>0</v>
      </c>
      <c r="MO1663" t="s">
        <v>0</v>
      </c>
      <c r="MP1663" t="s">
        <v>0</v>
      </c>
      <c r="MQ1663" t="s">
        <v>0</v>
      </c>
      <c r="MR1663">
        <v>1.5472999999999999</v>
      </c>
      <c r="MS1663" t="s">
        <v>0</v>
      </c>
      <c r="MT1663" t="s">
        <v>0</v>
      </c>
      <c r="MU1663">
        <v>3.8332999999999999</v>
      </c>
      <c r="MV1663">
        <v>5</v>
      </c>
      <c r="MW1663" t="s">
        <v>0</v>
      </c>
      <c r="MX1663" t="s">
        <v>0</v>
      </c>
      <c r="MY1663">
        <v>8.8888999999999996</v>
      </c>
      <c r="MZ1663">
        <v>2.9012000000000002</v>
      </c>
      <c r="NA1663">
        <v>4.8642000000000003</v>
      </c>
      <c r="NB1663" t="s">
        <v>0</v>
      </c>
      <c r="NC1663" t="s">
        <v>0</v>
      </c>
      <c r="ND1663" t="s">
        <v>0</v>
      </c>
      <c r="NE1663" t="s">
        <v>0</v>
      </c>
      <c r="NF1663" t="s">
        <v>0</v>
      </c>
      <c r="NG1663" t="s">
        <v>0</v>
      </c>
      <c r="NH1663" t="s">
        <v>0</v>
      </c>
      <c r="NI1663" t="s">
        <v>0</v>
      </c>
      <c r="NJ1663" t="s">
        <v>0</v>
      </c>
      <c r="NK1663" t="s">
        <v>0</v>
      </c>
      <c r="NL1663" t="s">
        <v>0</v>
      </c>
      <c r="NM1663" t="s">
        <v>0</v>
      </c>
      <c r="NN1663" t="s">
        <v>0</v>
      </c>
      <c r="NO1663" t="s">
        <v>0</v>
      </c>
      <c r="NP1663" t="s">
        <v>0</v>
      </c>
      <c r="NQ1663" t="s">
        <v>0</v>
      </c>
      <c r="NR1663" t="s">
        <v>0</v>
      </c>
      <c r="NS1663" t="s">
        <v>0</v>
      </c>
      <c r="NT1663">
        <v>11.75</v>
      </c>
      <c r="NU1663" t="s">
        <v>0</v>
      </c>
      <c r="NV1663" t="s">
        <v>0</v>
      </c>
      <c r="NW1663" t="s">
        <v>0</v>
      </c>
      <c r="NX1663" t="s">
        <v>0</v>
      </c>
      <c r="NY1663" t="s">
        <v>0</v>
      </c>
      <c r="NZ1663" t="s">
        <v>0</v>
      </c>
      <c r="OA1663" t="s">
        <v>0</v>
      </c>
      <c r="OB1663">
        <v>2.8731</v>
      </c>
      <c r="OC1663" t="s">
        <v>0</v>
      </c>
      <c r="OD1663" t="s">
        <v>0</v>
      </c>
      <c r="OE1663" t="s">
        <v>0</v>
      </c>
      <c r="OF1663" t="s">
        <v>0</v>
      </c>
      <c r="OG1663">
        <v>14</v>
      </c>
      <c r="OH1663" t="s">
        <v>0</v>
      </c>
      <c r="OI1663" t="s">
        <v>0</v>
      </c>
      <c r="OJ1663" t="s">
        <v>0</v>
      </c>
      <c r="OK1663" t="s">
        <v>0</v>
      </c>
      <c r="OL1663">
        <v>1</v>
      </c>
      <c r="OM1663" t="s">
        <v>0</v>
      </c>
      <c r="ON1663" t="s">
        <v>0</v>
      </c>
      <c r="OO1663" t="s">
        <v>0</v>
      </c>
      <c r="OP1663">
        <v>1.2422</v>
      </c>
      <c r="OQ1663" t="s">
        <v>0</v>
      </c>
      <c r="OR1663" t="s">
        <v>0</v>
      </c>
      <c r="OS1663" t="s">
        <v>0</v>
      </c>
      <c r="OT1663">
        <v>1.8047</v>
      </c>
      <c r="OU1663" t="s">
        <v>0</v>
      </c>
      <c r="OV1663" t="s">
        <v>0</v>
      </c>
      <c r="OW1663" t="s">
        <v>0</v>
      </c>
      <c r="OX1663">
        <v>6.516</v>
      </c>
      <c r="OY1663" t="s">
        <v>0</v>
      </c>
      <c r="OZ1663" t="s">
        <v>0</v>
      </c>
      <c r="PA1663" t="s">
        <v>0</v>
      </c>
      <c r="PB1663" t="s">
        <v>0</v>
      </c>
      <c r="PC1663">
        <v>22.625</v>
      </c>
      <c r="PD1663" t="s">
        <v>0</v>
      </c>
      <c r="PE1663" t="s">
        <v>0</v>
      </c>
      <c r="PF1663" t="s">
        <v>0</v>
      </c>
      <c r="PG1663" t="s">
        <v>0</v>
      </c>
      <c r="PH1663" t="s">
        <v>0</v>
      </c>
      <c r="PI1663">
        <v>7.7812999999999999</v>
      </c>
      <c r="PJ1663" t="s">
        <v>0</v>
      </c>
      <c r="PK1663" t="s">
        <v>0</v>
      </c>
      <c r="PL1663" t="s">
        <v>0</v>
      </c>
      <c r="PM1663">
        <v>2.0832999999999999</v>
      </c>
      <c r="PN1663" t="s">
        <v>0</v>
      </c>
      <c r="PO1663" t="s">
        <v>0</v>
      </c>
      <c r="PP1663" t="s">
        <v>0</v>
      </c>
      <c r="PQ1663" t="s">
        <v>0</v>
      </c>
      <c r="PR1663">
        <v>9</v>
      </c>
      <c r="PS1663" t="s">
        <v>0</v>
      </c>
      <c r="PT1663" t="s">
        <v>0</v>
      </c>
      <c r="PU1663" t="s">
        <v>0</v>
      </c>
      <c r="PV1663" t="s">
        <v>0</v>
      </c>
      <c r="PW1663" t="s">
        <v>0</v>
      </c>
      <c r="PX1663" t="s">
        <v>0</v>
      </c>
      <c r="PY1663" t="s">
        <v>0</v>
      </c>
      <c r="PZ1663" t="s">
        <v>0</v>
      </c>
      <c r="QA1663" t="s">
        <v>0</v>
      </c>
      <c r="QB1663" t="s">
        <v>0</v>
      </c>
      <c r="QC1663">
        <v>7.1875</v>
      </c>
      <c r="QD1663" t="s">
        <v>0</v>
      </c>
      <c r="QE1663">
        <v>1.4687999999999999</v>
      </c>
      <c r="QF1663" t="s">
        <v>0</v>
      </c>
      <c r="QG1663" t="s">
        <v>0</v>
      </c>
      <c r="QH1663" t="s">
        <v>0</v>
      </c>
      <c r="QI1663" t="s">
        <v>0</v>
      </c>
      <c r="QJ1663" t="s">
        <v>0</v>
      </c>
      <c r="QK1663" t="s">
        <v>0</v>
      </c>
      <c r="QL1663" t="s">
        <v>0</v>
      </c>
      <c r="QM1663" t="s">
        <v>0</v>
      </c>
      <c r="QN1663" t="s">
        <v>0</v>
      </c>
      <c r="QO1663" t="s">
        <v>0</v>
      </c>
      <c r="QP1663" t="s">
        <v>0</v>
      </c>
      <c r="QQ1663" t="s">
        <v>0</v>
      </c>
      <c r="QR1663" t="s">
        <v>0</v>
      </c>
      <c r="QS1663" t="s">
        <v>0</v>
      </c>
      <c r="QT1663" t="s">
        <v>0</v>
      </c>
      <c r="QU1663" t="s">
        <v>0</v>
      </c>
      <c r="QV1663" t="s">
        <v>0</v>
      </c>
      <c r="QW1663" t="s">
        <v>0</v>
      </c>
      <c r="QX1663" t="s">
        <v>0</v>
      </c>
      <c r="QY1663" t="s">
        <v>0</v>
      </c>
      <c r="QZ1663" t="s">
        <v>0</v>
      </c>
      <c r="RA1663" t="s">
        <v>0</v>
      </c>
      <c r="RB1663" t="s">
        <v>0</v>
      </c>
      <c r="RC1663" t="s">
        <v>0</v>
      </c>
      <c r="RD1663" t="s">
        <v>0</v>
      </c>
      <c r="RE1663" t="s">
        <v>0</v>
      </c>
      <c r="RF1663" t="s">
        <v>0</v>
      </c>
      <c r="RG1663">
        <v>15</v>
      </c>
      <c r="RH1663" t="s">
        <v>0</v>
      </c>
      <c r="RI1663" t="s">
        <v>0</v>
      </c>
      <c r="RJ1663" t="s">
        <v>0</v>
      </c>
      <c r="RK1663" t="s">
        <v>0</v>
      </c>
      <c r="RL1663" t="s">
        <v>0</v>
      </c>
      <c r="RM1663" t="s">
        <v>0</v>
      </c>
      <c r="RN1663" t="s">
        <v>0</v>
      </c>
      <c r="RO1663" t="s">
        <v>0</v>
      </c>
      <c r="RP1663" t="s">
        <v>0</v>
      </c>
      <c r="RQ1663" t="s">
        <v>0</v>
      </c>
      <c r="RR1663" t="s">
        <v>0</v>
      </c>
      <c r="RS1663" t="s">
        <v>0</v>
      </c>
      <c r="RT1663" t="s">
        <v>0</v>
      </c>
      <c r="RU1663" t="s">
        <v>0</v>
      </c>
      <c r="RV1663">
        <v>3.9066999999999998</v>
      </c>
      <c r="RW1663" t="s">
        <v>0</v>
      </c>
      <c r="RX1663" t="s">
        <v>0</v>
      </c>
      <c r="RY1663" t="s">
        <v>0</v>
      </c>
      <c r="RZ1663" t="s">
        <v>0</v>
      </c>
      <c r="SA1663" t="s">
        <v>0</v>
      </c>
      <c r="SB1663" t="s">
        <v>0</v>
      </c>
      <c r="SC1663">
        <v>9</v>
      </c>
      <c r="SD1663" t="s">
        <v>0</v>
      </c>
      <c r="SE1663">
        <v>7.3333000000000004</v>
      </c>
      <c r="SF1663" t="s">
        <v>0</v>
      </c>
      <c r="SG1663" t="s">
        <v>0</v>
      </c>
      <c r="SH1663" t="s">
        <v>0</v>
      </c>
      <c r="SI1663" t="s">
        <v>0</v>
      </c>
      <c r="SJ1663">
        <v>10.722200000000001</v>
      </c>
      <c r="SK1663">
        <v>18.406300000000002</v>
      </c>
      <c r="SL1663" t="s">
        <v>0</v>
      </c>
    </row>
    <row r="1664" spans="1:506" x14ac:dyDescent="0.3">
      <c r="A1664" s="1">
        <v>35201</v>
      </c>
      <c r="B1664" t="s">
        <v>0</v>
      </c>
      <c r="C1664" t="s">
        <v>0</v>
      </c>
      <c r="D1664" t="s">
        <v>0</v>
      </c>
      <c r="E1664">
        <v>1.0129999999999999</v>
      </c>
      <c r="F1664" t="s">
        <v>0</v>
      </c>
      <c r="G1664" t="s">
        <v>0</v>
      </c>
      <c r="H1664">
        <v>6.875</v>
      </c>
      <c r="I1664" t="s">
        <v>0</v>
      </c>
      <c r="J1664" t="s">
        <v>0</v>
      </c>
      <c r="K1664">
        <v>5.68</v>
      </c>
      <c r="L1664" t="s">
        <v>0</v>
      </c>
      <c r="M1664" t="s">
        <v>0</v>
      </c>
      <c r="N1664" t="s">
        <v>0</v>
      </c>
      <c r="O1664" t="s">
        <v>0</v>
      </c>
      <c r="P1664">
        <v>10.125</v>
      </c>
      <c r="Q1664" t="s">
        <v>0</v>
      </c>
      <c r="R1664" t="s">
        <v>0</v>
      </c>
      <c r="S1664" t="s">
        <v>0</v>
      </c>
      <c r="T1664" t="s">
        <v>0</v>
      </c>
      <c r="U1664" t="s">
        <v>0</v>
      </c>
      <c r="V1664" t="s">
        <v>0</v>
      </c>
      <c r="W1664" t="s">
        <v>0</v>
      </c>
      <c r="X1664" t="s">
        <v>0</v>
      </c>
      <c r="Y1664" t="s">
        <v>0</v>
      </c>
      <c r="Z1664" t="s">
        <v>0</v>
      </c>
      <c r="AA1664" t="s">
        <v>0</v>
      </c>
      <c r="AB1664" t="s">
        <v>0</v>
      </c>
      <c r="AC1664" t="s">
        <v>0</v>
      </c>
      <c r="AD1664" t="s">
        <v>0</v>
      </c>
      <c r="AE1664" t="s">
        <v>0</v>
      </c>
      <c r="AF1664">
        <v>2.625</v>
      </c>
      <c r="AG1664">
        <v>4.75</v>
      </c>
      <c r="AH1664" t="s">
        <v>0</v>
      </c>
      <c r="AI1664" t="s">
        <v>0</v>
      </c>
      <c r="AJ1664" t="s">
        <v>0</v>
      </c>
      <c r="AK1664">
        <v>14.688000000000001</v>
      </c>
      <c r="AL1664" t="s">
        <v>0</v>
      </c>
      <c r="AM1664" t="s">
        <v>0</v>
      </c>
      <c r="AN1664" t="s">
        <v>0</v>
      </c>
      <c r="AO1664" t="s">
        <v>0</v>
      </c>
      <c r="AP1664" t="s">
        <v>0</v>
      </c>
      <c r="AQ1664" t="s">
        <v>0</v>
      </c>
      <c r="AR1664" t="s">
        <v>0</v>
      </c>
      <c r="AS1664" t="s">
        <v>0</v>
      </c>
      <c r="AT1664" t="s">
        <v>0</v>
      </c>
      <c r="AU1664" t="s">
        <v>0</v>
      </c>
      <c r="AV1664" t="s">
        <v>0</v>
      </c>
      <c r="AW1664" t="s">
        <v>0</v>
      </c>
      <c r="AX1664" t="s">
        <v>0</v>
      </c>
      <c r="AY1664" t="s">
        <v>0</v>
      </c>
      <c r="AZ1664" t="s">
        <v>0</v>
      </c>
      <c r="BA1664">
        <v>1.1457999999999999</v>
      </c>
      <c r="BB1664" t="s">
        <v>0</v>
      </c>
      <c r="BC1664" t="s">
        <v>0</v>
      </c>
      <c r="BD1664" t="s">
        <v>0</v>
      </c>
      <c r="BE1664" t="s">
        <v>0</v>
      </c>
      <c r="BF1664" t="s">
        <v>0</v>
      </c>
      <c r="BG1664" t="s">
        <v>0</v>
      </c>
      <c r="BH1664" t="s">
        <v>0</v>
      </c>
      <c r="BI1664" t="s">
        <v>0</v>
      </c>
      <c r="BJ1664" t="s">
        <v>0</v>
      </c>
      <c r="BK1664" t="s">
        <v>0</v>
      </c>
      <c r="BL1664" t="s">
        <v>0</v>
      </c>
      <c r="BM1664" t="s">
        <v>0</v>
      </c>
      <c r="BN1664" t="s">
        <v>0</v>
      </c>
      <c r="BO1664">
        <v>4.5670000000000002</v>
      </c>
      <c r="BP1664" t="s">
        <v>0</v>
      </c>
      <c r="BQ1664" t="s">
        <v>0</v>
      </c>
      <c r="BR1664" t="s">
        <v>0</v>
      </c>
      <c r="BS1664" t="s">
        <v>0</v>
      </c>
      <c r="BT1664" t="s">
        <v>0</v>
      </c>
      <c r="BU1664" t="s">
        <v>0</v>
      </c>
      <c r="BV1664" t="s">
        <v>0</v>
      </c>
      <c r="BW1664" t="s">
        <v>0</v>
      </c>
      <c r="BX1664" t="s">
        <v>0</v>
      </c>
      <c r="BY1664" t="s">
        <v>0</v>
      </c>
      <c r="BZ1664" t="s">
        <v>0</v>
      </c>
      <c r="CA1664" t="s">
        <v>0</v>
      </c>
      <c r="CB1664" t="s">
        <v>0</v>
      </c>
      <c r="CC1664" t="s">
        <v>0</v>
      </c>
      <c r="CD1664" t="s">
        <v>0</v>
      </c>
      <c r="CE1664" t="s">
        <v>0</v>
      </c>
      <c r="CF1664" t="s">
        <v>0</v>
      </c>
      <c r="CG1664" t="s">
        <v>0</v>
      </c>
      <c r="CH1664" t="s">
        <v>0</v>
      </c>
      <c r="CI1664" t="s">
        <v>0</v>
      </c>
      <c r="CJ1664" t="s">
        <v>0</v>
      </c>
      <c r="CK1664" t="s">
        <v>0</v>
      </c>
      <c r="CL1664" t="s">
        <v>0</v>
      </c>
      <c r="CM1664">
        <v>3.0312999999999999</v>
      </c>
      <c r="CN1664" t="s">
        <v>0</v>
      </c>
      <c r="CO1664" t="s">
        <v>0</v>
      </c>
      <c r="CP1664" t="s">
        <v>0</v>
      </c>
      <c r="CQ1664" t="s">
        <v>0</v>
      </c>
      <c r="CR1664" t="s">
        <v>0</v>
      </c>
      <c r="CS1664" t="s">
        <v>0</v>
      </c>
      <c r="CT1664">
        <v>17.611499999999999</v>
      </c>
      <c r="CU1664" t="s">
        <v>0</v>
      </c>
      <c r="CV1664" t="s">
        <v>0</v>
      </c>
      <c r="CW1664" t="s">
        <v>0</v>
      </c>
      <c r="CX1664">
        <v>2.875</v>
      </c>
      <c r="CY1664" t="s">
        <v>0</v>
      </c>
      <c r="CZ1664" t="s">
        <v>0</v>
      </c>
      <c r="DA1664" t="s">
        <v>0</v>
      </c>
      <c r="DB1664" t="s">
        <v>0</v>
      </c>
      <c r="DC1664" t="s">
        <v>0</v>
      </c>
      <c r="DD1664" t="s">
        <v>0</v>
      </c>
      <c r="DE1664" t="s">
        <v>0</v>
      </c>
      <c r="DF1664" t="s">
        <v>0</v>
      </c>
      <c r="DG1664" t="s">
        <v>0</v>
      </c>
      <c r="DH1664" t="s">
        <v>0</v>
      </c>
      <c r="DI1664">
        <v>10.188000000000001</v>
      </c>
      <c r="DJ1664" t="s">
        <v>0</v>
      </c>
      <c r="DK1664" t="s">
        <v>0</v>
      </c>
      <c r="DL1664" t="s">
        <v>0</v>
      </c>
      <c r="DM1664">
        <v>0.90629999999999999</v>
      </c>
      <c r="DN1664" t="s">
        <v>0</v>
      </c>
      <c r="DO1664">
        <v>6.2083000000000004</v>
      </c>
      <c r="DP1664" t="s">
        <v>0</v>
      </c>
      <c r="DQ1664">
        <v>18.332999999999998</v>
      </c>
      <c r="DR1664" t="s">
        <v>0</v>
      </c>
      <c r="DS1664" t="s">
        <v>0</v>
      </c>
      <c r="DT1664" t="s">
        <v>0</v>
      </c>
      <c r="DU1664">
        <v>5.2091000000000003</v>
      </c>
      <c r="DV1664" t="s">
        <v>0</v>
      </c>
      <c r="DW1664" t="s">
        <v>0</v>
      </c>
      <c r="DX1664" t="s">
        <v>0</v>
      </c>
      <c r="DY1664" t="s">
        <v>0</v>
      </c>
      <c r="DZ1664" t="s">
        <v>0</v>
      </c>
      <c r="EA1664" t="s">
        <v>0</v>
      </c>
      <c r="EB1664" t="s">
        <v>0</v>
      </c>
      <c r="EC1664" t="s">
        <v>0</v>
      </c>
      <c r="ED1664" t="s">
        <v>0</v>
      </c>
      <c r="EE1664" t="s">
        <v>0</v>
      </c>
      <c r="EF1664" t="s">
        <v>0</v>
      </c>
      <c r="EG1664" t="s">
        <v>0</v>
      </c>
      <c r="EH1664" t="s">
        <v>0</v>
      </c>
      <c r="EI1664" t="s">
        <v>0</v>
      </c>
      <c r="EJ1664" t="s">
        <v>0</v>
      </c>
      <c r="EK1664">
        <v>3.8104</v>
      </c>
      <c r="EL1664" t="s">
        <v>0</v>
      </c>
      <c r="EM1664">
        <v>3.5061999999999998</v>
      </c>
      <c r="EN1664" t="s">
        <v>0</v>
      </c>
      <c r="EO1664" t="s">
        <v>0</v>
      </c>
      <c r="EP1664" t="s">
        <v>0</v>
      </c>
      <c r="EQ1664" t="s">
        <v>0</v>
      </c>
      <c r="ER1664" t="s">
        <v>0</v>
      </c>
      <c r="ES1664" t="s">
        <v>0</v>
      </c>
      <c r="ET1664" t="s">
        <v>0</v>
      </c>
      <c r="EU1664" t="s">
        <v>0</v>
      </c>
      <c r="EV1664" t="s">
        <v>0</v>
      </c>
      <c r="EW1664">
        <v>8.625</v>
      </c>
      <c r="EX1664" t="s">
        <v>0</v>
      </c>
      <c r="EY1664" t="s">
        <v>0</v>
      </c>
      <c r="EZ1664" t="s">
        <v>0</v>
      </c>
      <c r="FA1664" t="s">
        <v>0</v>
      </c>
      <c r="FB1664" t="s">
        <v>0</v>
      </c>
      <c r="FC1664" t="s">
        <v>0</v>
      </c>
      <c r="FD1664" t="s">
        <v>0</v>
      </c>
      <c r="FE1664" t="s">
        <v>0</v>
      </c>
      <c r="FF1664" t="s">
        <v>0</v>
      </c>
      <c r="FG1664" t="s">
        <v>0</v>
      </c>
      <c r="FH1664" t="s">
        <v>0</v>
      </c>
      <c r="FI1664" t="s">
        <v>0</v>
      </c>
      <c r="FJ1664" t="s">
        <v>0</v>
      </c>
      <c r="FK1664" t="s">
        <v>0</v>
      </c>
      <c r="FL1664" t="s">
        <v>0</v>
      </c>
      <c r="FM1664" t="s">
        <v>0</v>
      </c>
      <c r="FN1664" t="s">
        <v>0</v>
      </c>
      <c r="FO1664" t="s">
        <v>0</v>
      </c>
      <c r="FP1664" t="s">
        <v>0</v>
      </c>
      <c r="FQ1664">
        <v>1.8593999999999999</v>
      </c>
      <c r="FR1664" t="s">
        <v>0</v>
      </c>
      <c r="FS1664" t="s">
        <v>0</v>
      </c>
      <c r="FT1664" t="s">
        <v>0</v>
      </c>
      <c r="FU1664" t="s">
        <v>0</v>
      </c>
      <c r="FV1664">
        <v>2.7812999999999999</v>
      </c>
      <c r="FW1664" t="s">
        <v>0</v>
      </c>
      <c r="FX1664" t="s">
        <v>0</v>
      </c>
      <c r="FY1664" t="s">
        <v>0</v>
      </c>
      <c r="FZ1664" t="s">
        <v>0</v>
      </c>
      <c r="GA1664" t="s">
        <v>0</v>
      </c>
      <c r="GB1664" t="s">
        <v>0</v>
      </c>
      <c r="GC1664" t="s">
        <v>0</v>
      </c>
      <c r="GD1664">
        <v>2.3889</v>
      </c>
      <c r="GE1664">
        <v>15.9259</v>
      </c>
      <c r="GF1664">
        <v>1.875</v>
      </c>
      <c r="GG1664" t="s">
        <v>0</v>
      </c>
      <c r="GH1664" t="s">
        <v>0</v>
      </c>
      <c r="GI1664" t="s">
        <v>0</v>
      </c>
      <c r="GJ1664" t="s">
        <v>0</v>
      </c>
      <c r="GK1664" t="s">
        <v>0</v>
      </c>
      <c r="GL1664" t="s">
        <v>0</v>
      </c>
      <c r="GM1664" t="s">
        <v>0</v>
      </c>
      <c r="GN1664" t="s">
        <v>0</v>
      </c>
      <c r="GO1664" t="s">
        <v>0</v>
      </c>
      <c r="GP1664" t="s">
        <v>0</v>
      </c>
      <c r="GQ1664" t="s">
        <v>0</v>
      </c>
      <c r="GR1664" t="s">
        <v>0</v>
      </c>
      <c r="GS1664">
        <v>1.0156000000000001</v>
      </c>
      <c r="GT1664" t="s">
        <v>0</v>
      </c>
      <c r="GU1664" t="s">
        <v>0</v>
      </c>
      <c r="GV1664" t="s">
        <v>0</v>
      </c>
      <c r="GW1664" t="s">
        <v>0</v>
      </c>
      <c r="GX1664" t="s">
        <v>0</v>
      </c>
      <c r="GY1664" t="s">
        <v>0</v>
      </c>
      <c r="GZ1664" t="s">
        <v>0</v>
      </c>
      <c r="HA1664" t="s">
        <v>0</v>
      </c>
      <c r="HB1664" t="s">
        <v>0</v>
      </c>
      <c r="HC1664" t="s">
        <v>0</v>
      </c>
      <c r="HD1664" t="s">
        <v>0</v>
      </c>
      <c r="HE1664" t="s">
        <v>0</v>
      </c>
      <c r="HF1664" t="s">
        <v>0</v>
      </c>
      <c r="HG1664" t="s">
        <v>0</v>
      </c>
      <c r="HH1664">
        <v>14.902100000000001</v>
      </c>
      <c r="HI1664" t="s">
        <v>0</v>
      </c>
      <c r="HJ1664" t="s">
        <v>0</v>
      </c>
      <c r="HK1664" t="s">
        <v>0</v>
      </c>
      <c r="HL1664" t="s">
        <v>0</v>
      </c>
      <c r="HM1664" t="s">
        <v>0</v>
      </c>
      <c r="HN1664" t="s">
        <v>0</v>
      </c>
      <c r="HO1664" t="s">
        <v>0</v>
      </c>
      <c r="HP1664" t="s">
        <v>0</v>
      </c>
      <c r="HQ1664" t="s">
        <v>0</v>
      </c>
      <c r="HR1664">
        <v>10.7188</v>
      </c>
      <c r="HS1664" t="s">
        <v>0</v>
      </c>
      <c r="HT1664" t="s">
        <v>0</v>
      </c>
      <c r="HU1664" t="s">
        <v>0</v>
      </c>
      <c r="HV1664" t="s">
        <v>0</v>
      </c>
      <c r="HW1664" t="s">
        <v>0</v>
      </c>
      <c r="HX1664" t="s">
        <v>0</v>
      </c>
      <c r="HY1664">
        <v>7.2759999999999998</v>
      </c>
      <c r="HZ1664" t="s">
        <v>0</v>
      </c>
      <c r="IA1664" t="s">
        <v>0</v>
      </c>
      <c r="IB1664" t="s">
        <v>0</v>
      </c>
      <c r="IC1664" t="s">
        <v>0</v>
      </c>
      <c r="ID1664" t="s">
        <v>0</v>
      </c>
      <c r="IE1664">
        <v>12</v>
      </c>
      <c r="IF1664" t="s">
        <v>0</v>
      </c>
      <c r="IG1664" t="s">
        <v>0</v>
      </c>
      <c r="IH1664" t="s">
        <v>0</v>
      </c>
      <c r="II1664">
        <v>8.375</v>
      </c>
      <c r="IJ1664" t="s">
        <v>0</v>
      </c>
      <c r="IK1664">
        <v>8.9844000000000008</v>
      </c>
      <c r="IL1664">
        <v>9.1669999999999998</v>
      </c>
      <c r="IM1664" t="s">
        <v>0</v>
      </c>
      <c r="IN1664" t="s">
        <v>0</v>
      </c>
      <c r="IO1664" t="s">
        <v>0</v>
      </c>
      <c r="IP1664" t="s">
        <v>0</v>
      </c>
      <c r="IQ1664" t="s">
        <v>0</v>
      </c>
      <c r="IR1664">
        <v>2.8759999999999999</v>
      </c>
      <c r="IS1664" t="s">
        <v>0</v>
      </c>
      <c r="IT1664" t="s">
        <v>0</v>
      </c>
      <c r="IU1664" t="s">
        <v>0</v>
      </c>
      <c r="IV1664" t="s">
        <v>0</v>
      </c>
      <c r="IW1664" t="s">
        <v>0</v>
      </c>
      <c r="IX1664">
        <v>5.0937999999999999</v>
      </c>
      <c r="IY1664" t="s">
        <v>0</v>
      </c>
      <c r="IZ1664">
        <v>5.4166999999999996</v>
      </c>
      <c r="JA1664" t="s">
        <v>0</v>
      </c>
      <c r="JB1664" t="s">
        <v>0</v>
      </c>
      <c r="JC1664" t="s">
        <v>0</v>
      </c>
      <c r="JD1664">
        <v>12.9063</v>
      </c>
      <c r="JE1664" t="s">
        <v>0</v>
      </c>
      <c r="JF1664" t="s">
        <v>0</v>
      </c>
      <c r="JG1664" t="s">
        <v>0</v>
      </c>
      <c r="JH1664" t="s">
        <v>0</v>
      </c>
      <c r="JI1664" t="s">
        <v>0</v>
      </c>
      <c r="JJ1664">
        <v>14.9375</v>
      </c>
      <c r="JK1664" t="s">
        <v>0</v>
      </c>
      <c r="JL1664" t="s">
        <v>0</v>
      </c>
      <c r="JM1664" t="s">
        <v>0</v>
      </c>
      <c r="JN1664" t="s">
        <v>0</v>
      </c>
      <c r="JO1664" t="s">
        <v>0</v>
      </c>
      <c r="JP1664" t="s">
        <v>0</v>
      </c>
      <c r="JQ1664" t="s">
        <v>0</v>
      </c>
      <c r="JR1664" t="s">
        <v>0</v>
      </c>
      <c r="JS1664" t="s">
        <v>0</v>
      </c>
      <c r="JT1664" t="s">
        <v>0</v>
      </c>
      <c r="JU1664" t="s">
        <v>0</v>
      </c>
      <c r="JV1664" t="s">
        <v>0</v>
      </c>
      <c r="JW1664" t="s">
        <v>0</v>
      </c>
      <c r="JX1664" t="s">
        <v>0</v>
      </c>
      <c r="JY1664" t="s">
        <v>0</v>
      </c>
      <c r="JZ1664" t="s">
        <v>0</v>
      </c>
      <c r="KA1664" t="s">
        <v>0</v>
      </c>
      <c r="KB1664" t="s">
        <v>0</v>
      </c>
      <c r="KC1664" t="s">
        <v>0</v>
      </c>
      <c r="KD1664" t="s">
        <v>0</v>
      </c>
      <c r="KE1664" t="s">
        <v>0</v>
      </c>
      <c r="KF1664">
        <v>14.416700000000001</v>
      </c>
      <c r="KG1664" t="s">
        <v>0</v>
      </c>
      <c r="KH1664" t="s">
        <v>0</v>
      </c>
      <c r="KI1664" t="s">
        <v>0</v>
      </c>
      <c r="KJ1664" t="s">
        <v>0</v>
      </c>
      <c r="KK1664" t="s">
        <v>0</v>
      </c>
      <c r="KL1664" t="s">
        <v>0</v>
      </c>
      <c r="KM1664" t="s">
        <v>0</v>
      </c>
      <c r="KN1664" t="s">
        <v>0</v>
      </c>
      <c r="KO1664" t="s">
        <v>0</v>
      </c>
      <c r="KP1664" t="s">
        <v>0</v>
      </c>
      <c r="KQ1664" t="s">
        <v>0</v>
      </c>
      <c r="KR1664">
        <v>5.7778</v>
      </c>
      <c r="KS1664" t="s">
        <v>0</v>
      </c>
      <c r="KT1664" t="s">
        <v>0</v>
      </c>
      <c r="KU1664" t="s">
        <v>0</v>
      </c>
      <c r="KV1664" t="s">
        <v>0</v>
      </c>
      <c r="KW1664" t="s">
        <v>0</v>
      </c>
      <c r="KX1664" t="s">
        <v>0</v>
      </c>
      <c r="KY1664" t="s">
        <v>0</v>
      </c>
      <c r="KZ1664">
        <v>11.0625</v>
      </c>
      <c r="LA1664" t="s">
        <v>0</v>
      </c>
      <c r="LB1664" t="s">
        <v>0</v>
      </c>
      <c r="LC1664" t="s">
        <v>0</v>
      </c>
      <c r="LD1664" t="s">
        <v>0</v>
      </c>
      <c r="LE1664">
        <v>3.3000000000000002E-2</v>
      </c>
      <c r="LF1664" t="s">
        <v>0</v>
      </c>
      <c r="LG1664" t="s">
        <v>0</v>
      </c>
      <c r="LH1664" t="s">
        <v>0</v>
      </c>
      <c r="LI1664" t="s">
        <v>0</v>
      </c>
      <c r="LJ1664" t="s">
        <v>0</v>
      </c>
      <c r="LK1664" t="s">
        <v>0</v>
      </c>
      <c r="LL1664" t="s">
        <v>0</v>
      </c>
      <c r="LM1664">
        <v>7.3202999999999996</v>
      </c>
      <c r="LN1664" t="s">
        <v>0</v>
      </c>
      <c r="LO1664" t="s">
        <v>0</v>
      </c>
      <c r="LP1664" t="s">
        <v>0</v>
      </c>
      <c r="LQ1664" t="s">
        <v>0</v>
      </c>
      <c r="LR1664">
        <v>9.2187999999999999</v>
      </c>
      <c r="LS1664" t="s">
        <v>0</v>
      </c>
      <c r="LT1664" t="s">
        <v>0</v>
      </c>
      <c r="LU1664" t="s">
        <v>0</v>
      </c>
      <c r="LV1664" t="s">
        <v>0</v>
      </c>
      <c r="LW1664" t="s">
        <v>0</v>
      </c>
      <c r="LX1664" t="s">
        <v>0</v>
      </c>
      <c r="LY1664" t="s">
        <v>0</v>
      </c>
      <c r="LZ1664" t="s">
        <v>0</v>
      </c>
      <c r="MA1664" t="s">
        <v>0</v>
      </c>
      <c r="MB1664">
        <v>2</v>
      </c>
      <c r="MC1664" t="s">
        <v>0</v>
      </c>
      <c r="MD1664" t="s">
        <v>0</v>
      </c>
      <c r="ME1664" t="s">
        <v>0</v>
      </c>
      <c r="MF1664" t="s">
        <v>0</v>
      </c>
      <c r="MG1664" t="s">
        <v>0</v>
      </c>
      <c r="MH1664" t="s">
        <v>0</v>
      </c>
      <c r="MI1664">
        <v>2.2812999999999999</v>
      </c>
      <c r="MJ1664">
        <v>13.75</v>
      </c>
      <c r="MK1664" t="s">
        <v>0</v>
      </c>
      <c r="ML1664" t="s">
        <v>0</v>
      </c>
      <c r="MM1664" t="s">
        <v>0</v>
      </c>
      <c r="MN1664" t="s">
        <v>0</v>
      </c>
      <c r="MO1664" t="s">
        <v>0</v>
      </c>
      <c r="MP1664" t="s">
        <v>0</v>
      </c>
      <c r="MQ1664" t="s">
        <v>0</v>
      </c>
      <c r="MR1664">
        <v>1.6132</v>
      </c>
      <c r="MS1664" t="s">
        <v>0</v>
      </c>
      <c r="MT1664" t="s">
        <v>0</v>
      </c>
      <c r="MU1664">
        <v>3.8889</v>
      </c>
      <c r="MV1664">
        <v>4.9690000000000003</v>
      </c>
      <c r="MW1664" t="s">
        <v>0</v>
      </c>
      <c r="MX1664" t="s">
        <v>0</v>
      </c>
      <c r="MY1664">
        <v>9.1193000000000008</v>
      </c>
      <c r="MZ1664">
        <v>2.8923999999999999</v>
      </c>
      <c r="NA1664">
        <v>4.8642000000000003</v>
      </c>
      <c r="NB1664" t="s">
        <v>0</v>
      </c>
      <c r="NC1664" t="s">
        <v>0</v>
      </c>
      <c r="ND1664" t="s">
        <v>0</v>
      </c>
      <c r="NE1664" t="s">
        <v>0</v>
      </c>
      <c r="NF1664" t="s">
        <v>0</v>
      </c>
      <c r="NG1664" t="s">
        <v>0</v>
      </c>
      <c r="NH1664" t="s">
        <v>0</v>
      </c>
      <c r="NI1664" t="s">
        <v>0</v>
      </c>
      <c r="NJ1664" t="s">
        <v>0</v>
      </c>
      <c r="NK1664" t="s">
        <v>0</v>
      </c>
      <c r="NL1664" t="s">
        <v>0</v>
      </c>
      <c r="NM1664" t="s">
        <v>0</v>
      </c>
      <c r="NN1664" t="s">
        <v>0</v>
      </c>
      <c r="NO1664" t="s">
        <v>0</v>
      </c>
      <c r="NP1664" t="s">
        <v>0</v>
      </c>
      <c r="NQ1664" t="s">
        <v>0</v>
      </c>
      <c r="NR1664" t="s">
        <v>0</v>
      </c>
      <c r="NS1664" t="s">
        <v>0</v>
      </c>
      <c r="NT1664">
        <v>11.875</v>
      </c>
      <c r="NU1664" t="s">
        <v>0</v>
      </c>
      <c r="NV1664" t="s">
        <v>0</v>
      </c>
      <c r="NW1664" t="s">
        <v>0</v>
      </c>
      <c r="NX1664" t="s">
        <v>0</v>
      </c>
      <c r="NY1664" t="s">
        <v>0</v>
      </c>
      <c r="NZ1664" t="s">
        <v>0</v>
      </c>
      <c r="OA1664" t="s">
        <v>0</v>
      </c>
      <c r="OB1664">
        <v>2.9954000000000001</v>
      </c>
      <c r="OC1664" t="s">
        <v>0</v>
      </c>
      <c r="OD1664" t="s">
        <v>0</v>
      </c>
      <c r="OE1664" t="s">
        <v>0</v>
      </c>
      <c r="OF1664" t="s">
        <v>0</v>
      </c>
      <c r="OG1664">
        <v>14.375</v>
      </c>
      <c r="OH1664" t="s">
        <v>0</v>
      </c>
      <c r="OI1664" t="s">
        <v>0</v>
      </c>
      <c r="OJ1664" t="s">
        <v>0</v>
      </c>
      <c r="OK1664" t="s">
        <v>0</v>
      </c>
      <c r="OL1664">
        <v>1</v>
      </c>
      <c r="OM1664" t="s">
        <v>0</v>
      </c>
      <c r="ON1664" t="s">
        <v>0</v>
      </c>
      <c r="OO1664" t="s">
        <v>0</v>
      </c>
      <c r="OP1664">
        <v>1.2109000000000001</v>
      </c>
      <c r="OQ1664" t="s">
        <v>0</v>
      </c>
      <c r="OR1664" t="s">
        <v>0</v>
      </c>
      <c r="OS1664" t="s">
        <v>0</v>
      </c>
      <c r="OT1664">
        <v>1.8125</v>
      </c>
      <c r="OU1664" t="s">
        <v>0</v>
      </c>
      <c r="OV1664" t="s">
        <v>0</v>
      </c>
      <c r="OW1664" t="s">
        <v>0</v>
      </c>
      <c r="OX1664">
        <v>6.4059999999999997</v>
      </c>
      <c r="OY1664" t="s">
        <v>0</v>
      </c>
      <c r="OZ1664" t="s">
        <v>0</v>
      </c>
      <c r="PA1664" t="s">
        <v>0</v>
      </c>
      <c r="PB1664" t="s">
        <v>0</v>
      </c>
      <c r="PC1664">
        <v>22.625</v>
      </c>
      <c r="PD1664" t="s">
        <v>0</v>
      </c>
      <c r="PE1664" t="s">
        <v>0</v>
      </c>
      <c r="PF1664" t="s">
        <v>0</v>
      </c>
      <c r="PG1664" t="s">
        <v>0</v>
      </c>
      <c r="PH1664" t="s">
        <v>0</v>
      </c>
      <c r="PI1664">
        <v>7.7812999999999999</v>
      </c>
      <c r="PJ1664" t="s">
        <v>0</v>
      </c>
      <c r="PK1664" t="s">
        <v>0</v>
      </c>
      <c r="PL1664" t="s">
        <v>0</v>
      </c>
      <c r="PM1664">
        <v>2.0832999999999999</v>
      </c>
      <c r="PN1664" t="s">
        <v>0</v>
      </c>
      <c r="PO1664" t="s">
        <v>0</v>
      </c>
      <c r="PP1664" t="s">
        <v>0</v>
      </c>
      <c r="PQ1664" t="s">
        <v>0</v>
      </c>
      <c r="PR1664">
        <v>8.9380000000000006</v>
      </c>
      <c r="PS1664" t="s">
        <v>0</v>
      </c>
      <c r="PT1664" t="s">
        <v>0</v>
      </c>
      <c r="PU1664" t="s">
        <v>0</v>
      </c>
      <c r="PV1664" t="s">
        <v>0</v>
      </c>
      <c r="PW1664" t="s">
        <v>0</v>
      </c>
      <c r="PX1664" t="s">
        <v>0</v>
      </c>
      <c r="PY1664" t="s">
        <v>0</v>
      </c>
      <c r="PZ1664" t="s">
        <v>0</v>
      </c>
      <c r="QA1664" t="s">
        <v>0</v>
      </c>
      <c r="QB1664" t="s">
        <v>0</v>
      </c>
      <c r="QC1664">
        <v>7.125</v>
      </c>
      <c r="QD1664" t="s">
        <v>0</v>
      </c>
      <c r="QE1664">
        <v>1.5078</v>
      </c>
      <c r="QF1664" t="s">
        <v>0</v>
      </c>
      <c r="QG1664" t="s">
        <v>0</v>
      </c>
      <c r="QH1664" t="s">
        <v>0</v>
      </c>
      <c r="QI1664" t="s">
        <v>0</v>
      </c>
      <c r="QJ1664" t="s">
        <v>0</v>
      </c>
      <c r="QK1664" t="s">
        <v>0</v>
      </c>
      <c r="QL1664" t="s">
        <v>0</v>
      </c>
      <c r="QM1664" t="s">
        <v>0</v>
      </c>
      <c r="QN1664" t="s">
        <v>0</v>
      </c>
      <c r="QO1664" t="s">
        <v>0</v>
      </c>
      <c r="QP1664" t="s">
        <v>0</v>
      </c>
      <c r="QQ1664" t="s">
        <v>0</v>
      </c>
      <c r="QR1664" t="s">
        <v>0</v>
      </c>
      <c r="QS1664" t="s">
        <v>0</v>
      </c>
      <c r="QT1664" t="s">
        <v>0</v>
      </c>
      <c r="QU1664" t="s">
        <v>0</v>
      </c>
      <c r="QV1664" t="s">
        <v>0</v>
      </c>
      <c r="QW1664" t="s">
        <v>0</v>
      </c>
      <c r="QX1664" t="s">
        <v>0</v>
      </c>
      <c r="QY1664" t="s">
        <v>0</v>
      </c>
      <c r="QZ1664" t="s">
        <v>0</v>
      </c>
      <c r="RA1664" t="s">
        <v>0</v>
      </c>
      <c r="RB1664" t="s">
        <v>0</v>
      </c>
      <c r="RC1664" t="s">
        <v>0</v>
      </c>
      <c r="RD1664" t="s">
        <v>0</v>
      </c>
      <c r="RE1664" t="s">
        <v>0</v>
      </c>
      <c r="RF1664" t="s">
        <v>0</v>
      </c>
      <c r="RG1664">
        <v>15.5</v>
      </c>
      <c r="RH1664" t="s">
        <v>0</v>
      </c>
      <c r="RI1664" t="s">
        <v>0</v>
      </c>
      <c r="RJ1664" t="s">
        <v>0</v>
      </c>
      <c r="RK1664" t="s">
        <v>0</v>
      </c>
      <c r="RL1664" t="s">
        <v>0</v>
      </c>
      <c r="RM1664" t="s">
        <v>0</v>
      </c>
      <c r="RN1664" t="s">
        <v>0</v>
      </c>
      <c r="RO1664" t="s">
        <v>0</v>
      </c>
      <c r="RP1664" t="s">
        <v>0</v>
      </c>
      <c r="RQ1664" t="s">
        <v>0</v>
      </c>
      <c r="RR1664" t="s">
        <v>0</v>
      </c>
      <c r="RS1664" t="s">
        <v>0</v>
      </c>
      <c r="RT1664" t="s">
        <v>0</v>
      </c>
      <c r="RU1664" t="s">
        <v>0</v>
      </c>
      <c r="RV1664">
        <v>3.8409</v>
      </c>
      <c r="RW1664" t="s">
        <v>0</v>
      </c>
      <c r="RX1664" t="s">
        <v>0</v>
      </c>
      <c r="RY1664" t="s">
        <v>0</v>
      </c>
      <c r="RZ1664" t="s">
        <v>0</v>
      </c>
      <c r="SA1664" t="s">
        <v>0</v>
      </c>
      <c r="SB1664" t="s">
        <v>0</v>
      </c>
      <c r="SC1664">
        <v>8.875</v>
      </c>
      <c r="SD1664" t="s">
        <v>0</v>
      </c>
      <c r="SE1664">
        <v>7.3333000000000004</v>
      </c>
      <c r="SF1664" t="s">
        <v>0</v>
      </c>
      <c r="SG1664" t="s">
        <v>0</v>
      </c>
      <c r="SH1664" t="s">
        <v>0</v>
      </c>
      <c r="SI1664" t="s">
        <v>0</v>
      </c>
      <c r="SJ1664">
        <v>10.777799999999999</v>
      </c>
      <c r="SK1664">
        <v>18.375</v>
      </c>
      <c r="SL1664" t="s">
        <v>0</v>
      </c>
    </row>
    <row r="1665" spans="1:506" x14ac:dyDescent="0.3">
      <c r="A1665" s="1">
        <v>35202</v>
      </c>
      <c r="B1665" t="s">
        <v>0</v>
      </c>
      <c r="C1665" t="s">
        <v>0</v>
      </c>
      <c r="D1665" t="s">
        <v>0</v>
      </c>
      <c r="E1665">
        <v>0.98699999999999999</v>
      </c>
      <c r="F1665" t="s">
        <v>0</v>
      </c>
      <c r="G1665" t="s">
        <v>0</v>
      </c>
      <c r="H1665">
        <v>7.875</v>
      </c>
      <c r="I1665" t="s">
        <v>0</v>
      </c>
      <c r="J1665" t="s">
        <v>0</v>
      </c>
      <c r="K1665">
        <v>5.4429999999999996</v>
      </c>
      <c r="L1665" t="s">
        <v>0</v>
      </c>
      <c r="M1665" t="s">
        <v>0</v>
      </c>
      <c r="N1665" t="s">
        <v>0</v>
      </c>
      <c r="O1665" t="s">
        <v>0</v>
      </c>
      <c r="P1665">
        <v>8.9375</v>
      </c>
      <c r="Q1665" t="s">
        <v>0</v>
      </c>
      <c r="R1665" t="s">
        <v>0</v>
      </c>
      <c r="S1665" t="s">
        <v>0</v>
      </c>
      <c r="T1665" t="s">
        <v>0</v>
      </c>
      <c r="U1665" t="s">
        <v>0</v>
      </c>
      <c r="V1665" t="s">
        <v>0</v>
      </c>
      <c r="W1665" t="s">
        <v>0</v>
      </c>
      <c r="X1665" t="s">
        <v>0</v>
      </c>
      <c r="Y1665" t="s">
        <v>0</v>
      </c>
      <c r="Z1665" t="s">
        <v>0</v>
      </c>
      <c r="AA1665" t="s">
        <v>0</v>
      </c>
      <c r="AB1665" t="s">
        <v>0</v>
      </c>
      <c r="AC1665" t="s">
        <v>0</v>
      </c>
      <c r="AD1665" t="s">
        <v>0</v>
      </c>
      <c r="AE1665" t="s">
        <v>0</v>
      </c>
      <c r="AF1665">
        <v>2.5312999999999999</v>
      </c>
      <c r="AG1665">
        <v>4.6718999999999999</v>
      </c>
      <c r="AH1665" t="s">
        <v>0</v>
      </c>
      <c r="AI1665" t="s">
        <v>0</v>
      </c>
      <c r="AJ1665" t="s">
        <v>0</v>
      </c>
      <c r="AK1665">
        <v>14.968999999999999</v>
      </c>
      <c r="AL1665" t="s">
        <v>0</v>
      </c>
      <c r="AM1665" t="s">
        <v>0</v>
      </c>
      <c r="AN1665" t="s">
        <v>0</v>
      </c>
      <c r="AO1665" t="s">
        <v>0</v>
      </c>
      <c r="AP1665" t="s">
        <v>0</v>
      </c>
      <c r="AQ1665" t="s">
        <v>0</v>
      </c>
      <c r="AR1665" t="s">
        <v>0</v>
      </c>
      <c r="AS1665" t="s">
        <v>0</v>
      </c>
      <c r="AT1665" t="s">
        <v>0</v>
      </c>
      <c r="AU1665" t="s">
        <v>0</v>
      </c>
      <c r="AV1665" t="s">
        <v>0</v>
      </c>
      <c r="AW1665" t="s">
        <v>0</v>
      </c>
      <c r="AX1665" t="s">
        <v>0</v>
      </c>
      <c r="AY1665" t="s">
        <v>0</v>
      </c>
      <c r="AZ1665" t="s">
        <v>0</v>
      </c>
      <c r="BA1665">
        <v>1.1875</v>
      </c>
      <c r="BB1665" t="s">
        <v>0</v>
      </c>
      <c r="BC1665" t="s">
        <v>0</v>
      </c>
      <c r="BD1665" t="s">
        <v>0</v>
      </c>
      <c r="BE1665" t="s">
        <v>0</v>
      </c>
      <c r="BF1665" t="s">
        <v>0</v>
      </c>
      <c r="BG1665" t="s">
        <v>0</v>
      </c>
      <c r="BH1665" t="s">
        <v>0</v>
      </c>
      <c r="BI1665" t="s">
        <v>0</v>
      </c>
      <c r="BJ1665" t="s">
        <v>0</v>
      </c>
      <c r="BK1665" t="s">
        <v>0</v>
      </c>
      <c r="BL1665" t="s">
        <v>0</v>
      </c>
      <c r="BM1665" t="s">
        <v>0</v>
      </c>
      <c r="BN1665" t="s">
        <v>0</v>
      </c>
      <c r="BO1665">
        <v>4.625</v>
      </c>
      <c r="BP1665" t="s">
        <v>0</v>
      </c>
      <c r="BQ1665" t="s">
        <v>0</v>
      </c>
      <c r="BR1665" t="s">
        <v>0</v>
      </c>
      <c r="BS1665" t="s">
        <v>0</v>
      </c>
      <c r="BT1665" t="s">
        <v>0</v>
      </c>
      <c r="BU1665" t="s">
        <v>0</v>
      </c>
      <c r="BV1665" t="s">
        <v>0</v>
      </c>
      <c r="BW1665" t="s">
        <v>0</v>
      </c>
      <c r="BX1665" t="s">
        <v>0</v>
      </c>
      <c r="BY1665" t="s">
        <v>0</v>
      </c>
      <c r="BZ1665" t="s">
        <v>0</v>
      </c>
      <c r="CA1665" t="s">
        <v>0</v>
      </c>
      <c r="CB1665" t="s">
        <v>0</v>
      </c>
      <c r="CC1665" t="s">
        <v>0</v>
      </c>
      <c r="CD1665" t="s">
        <v>0</v>
      </c>
      <c r="CE1665" t="s">
        <v>0</v>
      </c>
      <c r="CF1665" t="s">
        <v>0</v>
      </c>
      <c r="CG1665" t="s">
        <v>0</v>
      </c>
      <c r="CH1665" t="s">
        <v>0</v>
      </c>
      <c r="CI1665" t="s">
        <v>0</v>
      </c>
      <c r="CJ1665" t="s">
        <v>0</v>
      </c>
      <c r="CK1665" t="s">
        <v>0</v>
      </c>
      <c r="CL1665" t="s">
        <v>0</v>
      </c>
      <c r="CM1665">
        <v>3.0937999999999999</v>
      </c>
      <c r="CN1665" t="s">
        <v>0</v>
      </c>
      <c r="CO1665" t="s">
        <v>0</v>
      </c>
      <c r="CP1665" t="s">
        <v>0</v>
      </c>
      <c r="CQ1665" t="s">
        <v>0</v>
      </c>
      <c r="CR1665" t="s">
        <v>0</v>
      </c>
      <c r="CS1665" t="s">
        <v>0</v>
      </c>
      <c r="CT1665">
        <v>17.838200000000001</v>
      </c>
      <c r="CU1665" t="s">
        <v>0</v>
      </c>
      <c r="CV1665" t="s">
        <v>0</v>
      </c>
      <c r="CW1665" t="s">
        <v>0</v>
      </c>
      <c r="CX1665">
        <v>2.875</v>
      </c>
      <c r="CY1665" t="s">
        <v>0</v>
      </c>
      <c r="CZ1665" t="s">
        <v>0</v>
      </c>
      <c r="DA1665" t="s">
        <v>0</v>
      </c>
      <c r="DB1665" t="s">
        <v>0</v>
      </c>
      <c r="DC1665" t="s">
        <v>0</v>
      </c>
      <c r="DD1665" t="s">
        <v>0</v>
      </c>
      <c r="DE1665" t="s">
        <v>0</v>
      </c>
      <c r="DF1665" t="s">
        <v>0</v>
      </c>
      <c r="DG1665" t="s">
        <v>0</v>
      </c>
      <c r="DH1665" t="s">
        <v>0</v>
      </c>
      <c r="DI1665">
        <v>10.125</v>
      </c>
      <c r="DJ1665" t="s">
        <v>0</v>
      </c>
      <c r="DK1665" t="s">
        <v>0</v>
      </c>
      <c r="DL1665" t="s">
        <v>0</v>
      </c>
      <c r="DM1665">
        <v>0.90629999999999999</v>
      </c>
      <c r="DN1665" t="s">
        <v>0</v>
      </c>
      <c r="DO1665">
        <v>6.2222</v>
      </c>
      <c r="DP1665" t="s">
        <v>0</v>
      </c>
      <c r="DQ1665">
        <v>18.082999999999998</v>
      </c>
      <c r="DR1665" t="s">
        <v>0</v>
      </c>
      <c r="DS1665" t="s">
        <v>0</v>
      </c>
      <c r="DT1665" t="s">
        <v>0</v>
      </c>
      <c r="DU1665">
        <v>5.0598000000000001</v>
      </c>
      <c r="DV1665" t="s">
        <v>0</v>
      </c>
      <c r="DW1665" t="s">
        <v>0</v>
      </c>
      <c r="DX1665" t="s">
        <v>0</v>
      </c>
      <c r="DY1665" t="s">
        <v>0</v>
      </c>
      <c r="DZ1665" t="s">
        <v>0</v>
      </c>
      <c r="EA1665" t="s">
        <v>0</v>
      </c>
      <c r="EB1665" t="s">
        <v>0</v>
      </c>
      <c r="EC1665" t="s">
        <v>0</v>
      </c>
      <c r="ED1665" t="s">
        <v>0</v>
      </c>
      <c r="EE1665" t="s">
        <v>0</v>
      </c>
      <c r="EF1665" t="s">
        <v>0</v>
      </c>
      <c r="EG1665" t="s">
        <v>0</v>
      </c>
      <c r="EH1665" t="s">
        <v>0</v>
      </c>
      <c r="EI1665" t="s">
        <v>0</v>
      </c>
      <c r="EJ1665" t="s">
        <v>0</v>
      </c>
      <c r="EK1665">
        <v>3.9224999999999999</v>
      </c>
      <c r="EL1665" t="s">
        <v>0</v>
      </c>
      <c r="EM1665">
        <v>3.5556000000000001</v>
      </c>
      <c r="EN1665" t="s">
        <v>0</v>
      </c>
      <c r="EO1665" t="s">
        <v>0</v>
      </c>
      <c r="EP1665" t="s">
        <v>0</v>
      </c>
      <c r="EQ1665" t="s">
        <v>0</v>
      </c>
      <c r="ER1665" t="s">
        <v>0</v>
      </c>
      <c r="ES1665" t="s">
        <v>0</v>
      </c>
      <c r="ET1665" t="s">
        <v>0</v>
      </c>
      <c r="EU1665" t="s">
        <v>0</v>
      </c>
      <c r="EV1665" t="s">
        <v>0</v>
      </c>
      <c r="EW1665">
        <v>8.625</v>
      </c>
      <c r="EX1665" t="s">
        <v>0</v>
      </c>
      <c r="EY1665" t="s">
        <v>0</v>
      </c>
      <c r="EZ1665" t="s">
        <v>0</v>
      </c>
      <c r="FA1665" t="s">
        <v>0</v>
      </c>
      <c r="FB1665" t="s">
        <v>0</v>
      </c>
      <c r="FC1665" t="s">
        <v>0</v>
      </c>
      <c r="FD1665" t="s">
        <v>0</v>
      </c>
      <c r="FE1665" t="s">
        <v>0</v>
      </c>
      <c r="FF1665" t="s">
        <v>0</v>
      </c>
      <c r="FG1665" t="s">
        <v>0</v>
      </c>
      <c r="FH1665" t="s">
        <v>0</v>
      </c>
      <c r="FI1665" t="s">
        <v>0</v>
      </c>
      <c r="FJ1665" t="s">
        <v>0</v>
      </c>
      <c r="FK1665" t="s">
        <v>0</v>
      </c>
      <c r="FL1665" t="s">
        <v>0</v>
      </c>
      <c r="FM1665" t="s">
        <v>0</v>
      </c>
      <c r="FN1665" t="s">
        <v>0</v>
      </c>
      <c r="FO1665" t="s">
        <v>0</v>
      </c>
      <c r="FP1665" t="s">
        <v>0</v>
      </c>
      <c r="FQ1665">
        <v>1.9062999999999999</v>
      </c>
      <c r="FR1665" t="s">
        <v>0</v>
      </c>
      <c r="FS1665" t="s">
        <v>0</v>
      </c>
      <c r="FT1665" t="s">
        <v>0</v>
      </c>
      <c r="FU1665" t="s">
        <v>0</v>
      </c>
      <c r="FV1665">
        <v>2.8047</v>
      </c>
      <c r="FW1665" t="s">
        <v>0</v>
      </c>
      <c r="FX1665" t="s">
        <v>0</v>
      </c>
      <c r="FY1665" t="s">
        <v>0</v>
      </c>
      <c r="FZ1665" t="s">
        <v>0</v>
      </c>
      <c r="GA1665" t="s">
        <v>0</v>
      </c>
      <c r="GB1665" t="s">
        <v>0</v>
      </c>
      <c r="GC1665" t="s">
        <v>0</v>
      </c>
      <c r="GD1665">
        <v>2.3889</v>
      </c>
      <c r="GE1665">
        <v>16</v>
      </c>
      <c r="GF1665">
        <v>1.9297</v>
      </c>
      <c r="GG1665" t="s">
        <v>0</v>
      </c>
      <c r="GH1665" t="s">
        <v>0</v>
      </c>
      <c r="GI1665" t="s">
        <v>0</v>
      </c>
      <c r="GJ1665" t="s">
        <v>0</v>
      </c>
      <c r="GK1665" t="s">
        <v>0</v>
      </c>
      <c r="GL1665" t="s">
        <v>0</v>
      </c>
      <c r="GM1665" t="s">
        <v>0</v>
      </c>
      <c r="GN1665" t="s">
        <v>0</v>
      </c>
      <c r="GO1665" t="s">
        <v>0</v>
      </c>
      <c r="GP1665" t="s">
        <v>0</v>
      </c>
      <c r="GQ1665" t="s">
        <v>0</v>
      </c>
      <c r="GR1665" t="s">
        <v>0</v>
      </c>
      <c r="GS1665">
        <v>1.0313000000000001</v>
      </c>
      <c r="GT1665" t="s">
        <v>0</v>
      </c>
      <c r="GU1665" t="s">
        <v>0</v>
      </c>
      <c r="GV1665" t="s">
        <v>0</v>
      </c>
      <c r="GW1665" t="s">
        <v>0</v>
      </c>
      <c r="GX1665" t="s">
        <v>0</v>
      </c>
      <c r="GY1665" t="s">
        <v>0</v>
      </c>
      <c r="GZ1665" t="s">
        <v>0</v>
      </c>
      <c r="HA1665" t="s">
        <v>0</v>
      </c>
      <c r="HB1665" t="s">
        <v>0</v>
      </c>
      <c r="HC1665" t="s">
        <v>0</v>
      </c>
      <c r="HD1665" t="s">
        <v>0</v>
      </c>
      <c r="HE1665" t="s">
        <v>0</v>
      </c>
      <c r="HF1665" t="s">
        <v>0</v>
      </c>
      <c r="HG1665" t="s">
        <v>0</v>
      </c>
      <c r="HH1665">
        <v>15.0573</v>
      </c>
      <c r="HI1665" t="s">
        <v>0</v>
      </c>
      <c r="HJ1665" t="s">
        <v>0</v>
      </c>
      <c r="HK1665" t="s">
        <v>0</v>
      </c>
      <c r="HL1665" t="s">
        <v>0</v>
      </c>
      <c r="HM1665" t="s">
        <v>0</v>
      </c>
      <c r="HN1665" t="s">
        <v>0</v>
      </c>
      <c r="HO1665" t="s">
        <v>0</v>
      </c>
      <c r="HP1665" t="s">
        <v>0</v>
      </c>
      <c r="HQ1665" t="s">
        <v>0</v>
      </c>
      <c r="HR1665">
        <v>10.75</v>
      </c>
      <c r="HS1665" t="s">
        <v>0</v>
      </c>
      <c r="HT1665" t="s">
        <v>0</v>
      </c>
      <c r="HU1665" t="s">
        <v>0</v>
      </c>
      <c r="HV1665" t="s">
        <v>0</v>
      </c>
      <c r="HW1665" t="s">
        <v>0</v>
      </c>
      <c r="HX1665" t="s">
        <v>0</v>
      </c>
      <c r="HY1665">
        <v>7.1040000000000001</v>
      </c>
      <c r="HZ1665" t="s">
        <v>0</v>
      </c>
      <c r="IA1665" t="s">
        <v>0</v>
      </c>
      <c r="IB1665" t="s">
        <v>0</v>
      </c>
      <c r="IC1665" t="s">
        <v>0</v>
      </c>
      <c r="ID1665" t="s">
        <v>0</v>
      </c>
      <c r="IE1665">
        <v>11.75</v>
      </c>
      <c r="IF1665" t="s">
        <v>0</v>
      </c>
      <c r="IG1665" t="s">
        <v>0</v>
      </c>
      <c r="IH1665" t="s">
        <v>0</v>
      </c>
      <c r="II1665">
        <v>8.25</v>
      </c>
      <c r="IJ1665" t="s">
        <v>0</v>
      </c>
      <c r="IK1665">
        <v>8.8905999999999992</v>
      </c>
      <c r="IL1665">
        <v>9.125</v>
      </c>
      <c r="IM1665" t="s">
        <v>0</v>
      </c>
      <c r="IN1665" t="s">
        <v>0</v>
      </c>
      <c r="IO1665" t="s">
        <v>0</v>
      </c>
      <c r="IP1665" t="s">
        <v>0</v>
      </c>
      <c r="IQ1665" t="s">
        <v>0</v>
      </c>
      <c r="IR1665">
        <v>2.8548999999999998</v>
      </c>
      <c r="IS1665" t="s">
        <v>0</v>
      </c>
      <c r="IT1665" t="s">
        <v>0</v>
      </c>
      <c r="IU1665" t="s">
        <v>0</v>
      </c>
      <c r="IV1665" t="s">
        <v>0</v>
      </c>
      <c r="IW1665" t="s">
        <v>0</v>
      </c>
      <c r="IX1665">
        <v>5.0937999999999999</v>
      </c>
      <c r="IY1665" t="s">
        <v>0</v>
      </c>
      <c r="IZ1665">
        <v>5.4583000000000004</v>
      </c>
      <c r="JA1665" t="s">
        <v>0</v>
      </c>
      <c r="JB1665" t="s">
        <v>0</v>
      </c>
      <c r="JC1665" t="s">
        <v>0</v>
      </c>
      <c r="JD1665">
        <v>12.7188</v>
      </c>
      <c r="JE1665" t="s">
        <v>0</v>
      </c>
      <c r="JF1665" t="s">
        <v>0</v>
      </c>
      <c r="JG1665" t="s">
        <v>0</v>
      </c>
      <c r="JH1665" t="s">
        <v>0</v>
      </c>
      <c r="JI1665" t="s">
        <v>0</v>
      </c>
      <c r="JJ1665">
        <v>14.75</v>
      </c>
      <c r="JK1665" t="s">
        <v>0</v>
      </c>
      <c r="JL1665" t="s">
        <v>0</v>
      </c>
      <c r="JM1665" t="s">
        <v>0</v>
      </c>
      <c r="JN1665" t="s">
        <v>0</v>
      </c>
      <c r="JO1665" t="s">
        <v>0</v>
      </c>
      <c r="JP1665" t="s">
        <v>0</v>
      </c>
      <c r="JQ1665" t="s">
        <v>0</v>
      </c>
      <c r="JR1665" t="s">
        <v>0</v>
      </c>
      <c r="JS1665" t="s">
        <v>0</v>
      </c>
      <c r="JT1665" t="s">
        <v>0</v>
      </c>
      <c r="JU1665" t="s">
        <v>0</v>
      </c>
      <c r="JV1665" t="s">
        <v>0</v>
      </c>
      <c r="JW1665" t="s">
        <v>0</v>
      </c>
      <c r="JX1665" t="s">
        <v>0</v>
      </c>
      <c r="JY1665" t="s">
        <v>0</v>
      </c>
      <c r="JZ1665" t="s">
        <v>0</v>
      </c>
      <c r="KA1665" t="s">
        <v>0</v>
      </c>
      <c r="KB1665" t="s">
        <v>0</v>
      </c>
      <c r="KC1665" t="s">
        <v>0</v>
      </c>
      <c r="KD1665" t="s">
        <v>0</v>
      </c>
      <c r="KE1665" t="s">
        <v>0</v>
      </c>
      <c r="KF1665">
        <v>14.666700000000001</v>
      </c>
      <c r="KG1665" t="s">
        <v>0</v>
      </c>
      <c r="KH1665" t="s">
        <v>0</v>
      </c>
      <c r="KI1665" t="s">
        <v>0</v>
      </c>
      <c r="KJ1665" t="s">
        <v>0</v>
      </c>
      <c r="KK1665" t="s">
        <v>0</v>
      </c>
      <c r="KL1665" t="s">
        <v>0</v>
      </c>
      <c r="KM1665" t="s">
        <v>0</v>
      </c>
      <c r="KN1665" t="s">
        <v>0</v>
      </c>
      <c r="KO1665" t="s">
        <v>0</v>
      </c>
      <c r="KP1665" t="s">
        <v>0</v>
      </c>
      <c r="KQ1665" t="s">
        <v>0</v>
      </c>
      <c r="KR1665">
        <v>5.5556000000000001</v>
      </c>
      <c r="KS1665" t="s">
        <v>0</v>
      </c>
      <c r="KT1665" t="s">
        <v>0</v>
      </c>
      <c r="KU1665" t="s">
        <v>0</v>
      </c>
      <c r="KV1665" t="s">
        <v>0</v>
      </c>
      <c r="KW1665" t="s">
        <v>0</v>
      </c>
      <c r="KX1665" t="s">
        <v>0</v>
      </c>
      <c r="KY1665" t="s">
        <v>0</v>
      </c>
      <c r="KZ1665">
        <v>10.9375</v>
      </c>
      <c r="LA1665" t="s">
        <v>0</v>
      </c>
      <c r="LB1665" t="s">
        <v>0</v>
      </c>
      <c r="LC1665" t="s">
        <v>0</v>
      </c>
      <c r="LD1665" t="s">
        <v>0</v>
      </c>
      <c r="LE1665">
        <v>0.03</v>
      </c>
      <c r="LF1665" t="s">
        <v>0</v>
      </c>
      <c r="LG1665" t="s">
        <v>0</v>
      </c>
      <c r="LH1665" t="s">
        <v>0</v>
      </c>
      <c r="LI1665" t="s">
        <v>0</v>
      </c>
      <c r="LJ1665" t="s">
        <v>0</v>
      </c>
      <c r="LK1665" t="s">
        <v>0</v>
      </c>
      <c r="LL1665" t="s">
        <v>0</v>
      </c>
      <c r="LM1665">
        <v>7.3125</v>
      </c>
      <c r="LN1665" t="s">
        <v>0</v>
      </c>
      <c r="LO1665" t="s">
        <v>0</v>
      </c>
      <c r="LP1665" t="s">
        <v>0</v>
      </c>
      <c r="LQ1665" t="s">
        <v>0</v>
      </c>
      <c r="LR1665">
        <v>9.2812999999999999</v>
      </c>
      <c r="LS1665" t="s">
        <v>0</v>
      </c>
      <c r="LT1665" t="s">
        <v>0</v>
      </c>
      <c r="LU1665" t="s">
        <v>0</v>
      </c>
      <c r="LV1665" t="s">
        <v>0</v>
      </c>
      <c r="LW1665" t="s">
        <v>0</v>
      </c>
      <c r="LX1665" t="s">
        <v>0</v>
      </c>
      <c r="LY1665" t="s">
        <v>0</v>
      </c>
      <c r="LZ1665" t="s">
        <v>0</v>
      </c>
      <c r="MA1665" t="s">
        <v>0</v>
      </c>
      <c r="MB1665">
        <v>2.1406000000000001</v>
      </c>
      <c r="MC1665" t="s">
        <v>0</v>
      </c>
      <c r="MD1665" t="s">
        <v>0</v>
      </c>
      <c r="ME1665" t="s">
        <v>0</v>
      </c>
      <c r="MF1665" t="s">
        <v>0</v>
      </c>
      <c r="MG1665" t="s">
        <v>0</v>
      </c>
      <c r="MH1665" t="s">
        <v>0</v>
      </c>
      <c r="MI1665">
        <v>2.2187999999999999</v>
      </c>
      <c r="MJ1665">
        <v>13.6875</v>
      </c>
      <c r="MK1665" t="s">
        <v>0</v>
      </c>
      <c r="ML1665" t="s">
        <v>0</v>
      </c>
      <c r="MM1665" t="s">
        <v>0</v>
      </c>
      <c r="MN1665" t="s">
        <v>0</v>
      </c>
      <c r="MO1665" t="s">
        <v>0</v>
      </c>
      <c r="MP1665" t="s">
        <v>0</v>
      </c>
      <c r="MQ1665" t="s">
        <v>0</v>
      </c>
      <c r="MR1665">
        <v>1.6132</v>
      </c>
      <c r="MS1665" t="s">
        <v>0</v>
      </c>
      <c r="MT1665" t="s">
        <v>0</v>
      </c>
      <c r="MU1665">
        <v>3.9028</v>
      </c>
      <c r="MV1665">
        <v>4.9690000000000003</v>
      </c>
      <c r="MW1665" t="s">
        <v>0</v>
      </c>
      <c r="MX1665" t="s">
        <v>0</v>
      </c>
      <c r="MY1665">
        <v>8.8230000000000004</v>
      </c>
      <c r="MZ1665">
        <v>2.8923999999999999</v>
      </c>
      <c r="NA1665">
        <v>4.8888999999999996</v>
      </c>
      <c r="NB1665" t="s">
        <v>0</v>
      </c>
      <c r="NC1665" t="s">
        <v>0</v>
      </c>
      <c r="ND1665" t="s">
        <v>0</v>
      </c>
      <c r="NE1665" t="s">
        <v>0</v>
      </c>
      <c r="NF1665" t="s">
        <v>0</v>
      </c>
      <c r="NG1665" t="s">
        <v>0</v>
      </c>
      <c r="NH1665" t="s">
        <v>0</v>
      </c>
      <c r="NI1665" t="s">
        <v>0</v>
      </c>
      <c r="NJ1665" t="s">
        <v>0</v>
      </c>
      <c r="NK1665" t="s">
        <v>0</v>
      </c>
      <c r="NL1665" t="s">
        <v>0</v>
      </c>
      <c r="NM1665" t="s">
        <v>0</v>
      </c>
      <c r="NN1665" t="s">
        <v>0</v>
      </c>
      <c r="NO1665" t="s">
        <v>0</v>
      </c>
      <c r="NP1665" t="s">
        <v>0</v>
      </c>
      <c r="NQ1665" t="s">
        <v>0</v>
      </c>
      <c r="NR1665" t="s">
        <v>0</v>
      </c>
      <c r="NS1665" t="s">
        <v>0</v>
      </c>
      <c r="NT1665">
        <v>11.625</v>
      </c>
      <c r="NU1665" t="s">
        <v>0</v>
      </c>
      <c r="NV1665" t="s">
        <v>0</v>
      </c>
      <c r="NW1665" t="s">
        <v>0</v>
      </c>
      <c r="NX1665" t="s">
        <v>0</v>
      </c>
      <c r="NY1665" t="s">
        <v>0</v>
      </c>
      <c r="NZ1665" t="s">
        <v>0</v>
      </c>
      <c r="OA1665" t="s">
        <v>0</v>
      </c>
      <c r="OB1665">
        <v>3.0718000000000001</v>
      </c>
      <c r="OC1665" t="s">
        <v>0</v>
      </c>
      <c r="OD1665" t="s">
        <v>0</v>
      </c>
      <c r="OE1665" t="s">
        <v>0</v>
      </c>
      <c r="OF1665" t="s">
        <v>0</v>
      </c>
      <c r="OG1665">
        <v>16</v>
      </c>
      <c r="OH1665" t="s">
        <v>0</v>
      </c>
      <c r="OI1665" t="s">
        <v>0</v>
      </c>
      <c r="OJ1665" t="s">
        <v>0</v>
      </c>
      <c r="OK1665" t="s">
        <v>0</v>
      </c>
      <c r="OL1665">
        <v>1.1093999999999999</v>
      </c>
      <c r="OM1665" t="s">
        <v>0</v>
      </c>
      <c r="ON1665" t="s">
        <v>0</v>
      </c>
      <c r="OO1665" t="s">
        <v>0</v>
      </c>
      <c r="OP1665">
        <v>1.2422</v>
      </c>
      <c r="OQ1665" t="s">
        <v>0</v>
      </c>
      <c r="OR1665" t="s">
        <v>0</v>
      </c>
      <c r="OS1665" t="s">
        <v>0</v>
      </c>
      <c r="OT1665">
        <v>1.7909999999999999</v>
      </c>
      <c r="OU1665" t="s">
        <v>0</v>
      </c>
      <c r="OV1665" t="s">
        <v>0</v>
      </c>
      <c r="OW1665" t="s">
        <v>0</v>
      </c>
      <c r="OX1665">
        <v>6.375</v>
      </c>
      <c r="OY1665" t="s">
        <v>0</v>
      </c>
      <c r="OZ1665" t="s">
        <v>0</v>
      </c>
      <c r="PA1665" t="s">
        <v>0</v>
      </c>
      <c r="PB1665" t="s">
        <v>0</v>
      </c>
      <c r="PC1665">
        <v>22.1875</v>
      </c>
      <c r="PD1665" t="s">
        <v>0</v>
      </c>
      <c r="PE1665" t="s">
        <v>0</v>
      </c>
      <c r="PF1665" t="s">
        <v>0</v>
      </c>
      <c r="PG1665" t="s">
        <v>0</v>
      </c>
      <c r="PH1665" t="s">
        <v>0</v>
      </c>
      <c r="PI1665">
        <v>7.7812999999999999</v>
      </c>
      <c r="PJ1665" t="s">
        <v>0</v>
      </c>
      <c r="PK1665" t="s">
        <v>0</v>
      </c>
      <c r="PL1665" t="s">
        <v>0</v>
      </c>
      <c r="PM1665">
        <v>2.0832999999999999</v>
      </c>
      <c r="PN1665" t="s">
        <v>0</v>
      </c>
      <c r="PO1665" t="s">
        <v>0</v>
      </c>
      <c r="PP1665" t="s">
        <v>0</v>
      </c>
      <c r="PQ1665" t="s">
        <v>0</v>
      </c>
      <c r="PR1665">
        <v>9</v>
      </c>
      <c r="PS1665" t="s">
        <v>0</v>
      </c>
      <c r="PT1665" t="s">
        <v>0</v>
      </c>
      <c r="PU1665" t="s">
        <v>0</v>
      </c>
      <c r="PV1665" t="s">
        <v>0</v>
      </c>
      <c r="PW1665" t="s">
        <v>0</v>
      </c>
      <c r="PX1665" t="s">
        <v>0</v>
      </c>
      <c r="PY1665" t="s">
        <v>0</v>
      </c>
      <c r="PZ1665" t="s">
        <v>0</v>
      </c>
      <c r="QA1665" t="s">
        <v>0</v>
      </c>
      <c r="QB1665" t="s">
        <v>0</v>
      </c>
      <c r="QC1665">
        <v>7.3125</v>
      </c>
      <c r="QD1665" t="s">
        <v>0</v>
      </c>
      <c r="QE1665">
        <v>1.5234000000000001</v>
      </c>
      <c r="QF1665" t="s">
        <v>0</v>
      </c>
      <c r="QG1665" t="s">
        <v>0</v>
      </c>
      <c r="QH1665" t="s">
        <v>0</v>
      </c>
      <c r="QI1665" t="s">
        <v>0</v>
      </c>
      <c r="QJ1665" t="s">
        <v>0</v>
      </c>
      <c r="QK1665" t="s">
        <v>0</v>
      </c>
      <c r="QL1665" t="s">
        <v>0</v>
      </c>
      <c r="QM1665" t="s">
        <v>0</v>
      </c>
      <c r="QN1665" t="s">
        <v>0</v>
      </c>
      <c r="QO1665" t="s">
        <v>0</v>
      </c>
      <c r="QP1665" t="s">
        <v>0</v>
      </c>
      <c r="QQ1665" t="s">
        <v>0</v>
      </c>
      <c r="QR1665" t="s">
        <v>0</v>
      </c>
      <c r="QS1665" t="s">
        <v>0</v>
      </c>
      <c r="QT1665" t="s">
        <v>0</v>
      </c>
      <c r="QU1665" t="s">
        <v>0</v>
      </c>
      <c r="QV1665" t="s">
        <v>0</v>
      </c>
      <c r="QW1665" t="s">
        <v>0</v>
      </c>
      <c r="QX1665" t="s">
        <v>0</v>
      </c>
      <c r="QY1665" t="s">
        <v>0</v>
      </c>
      <c r="QZ1665" t="s">
        <v>0</v>
      </c>
      <c r="RA1665" t="s">
        <v>0</v>
      </c>
      <c r="RB1665" t="s">
        <v>0</v>
      </c>
      <c r="RC1665" t="s">
        <v>0</v>
      </c>
      <c r="RD1665" t="s">
        <v>0</v>
      </c>
      <c r="RE1665" t="s">
        <v>0</v>
      </c>
      <c r="RF1665" t="s">
        <v>0</v>
      </c>
      <c r="RG1665">
        <v>16.375</v>
      </c>
      <c r="RH1665" t="s">
        <v>0</v>
      </c>
      <c r="RI1665" t="s">
        <v>0</v>
      </c>
      <c r="RJ1665" t="s">
        <v>0</v>
      </c>
      <c r="RK1665" t="s">
        <v>0</v>
      </c>
      <c r="RL1665" t="s">
        <v>0</v>
      </c>
      <c r="RM1665" t="s">
        <v>0</v>
      </c>
      <c r="RN1665" t="s">
        <v>0</v>
      </c>
      <c r="RO1665" t="s">
        <v>0</v>
      </c>
      <c r="RP1665" t="s">
        <v>0</v>
      </c>
      <c r="RQ1665" t="s">
        <v>0</v>
      </c>
      <c r="RR1665" t="s">
        <v>0</v>
      </c>
      <c r="RS1665" t="s">
        <v>0</v>
      </c>
      <c r="RT1665" t="s">
        <v>0</v>
      </c>
      <c r="RU1665" t="s">
        <v>0</v>
      </c>
      <c r="RV1665">
        <v>3.7749999999999999</v>
      </c>
      <c r="RW1665" t="s">
        <v>0</v>
      </c>
      <c r="RX1665" t="s">
        <v>0</v>
      </c>
      <c r="RY1665" t="s">
        <v>0</v>
      </c>
      <c r="RZ1665" t="s">
        <v>0</v>
      </c>
      <c r="SA1665" t="s">
        <v>0</v>
      </c>
      <c r="SB1665" t="s">
        <v>0</v>
      </c>
      <c r="SC1665">
        <v>8.75</v>
      </c>
      <c r="SD1665" t="s">
        <v>0</v>
      </c>
      <c r="SE1665">
        <v>7.2083000000000004</v>
      </c>
      <c r="SF1665" t="s">
        <v>0</v>
      </c>
      <c r="SG1665" t="s">
        <v>0</v>
      </c>
      <c r="SH1665" t="s">
        <v>0</v>
      </c>
      <c r="SI1665" t="s">
        <v>0</v>
      </c>
      <c r="SJ1665">
        <v>10.6111</v>
      </c>
      <c r="SK1665">
        <v>18.406300000000002</v>
      </c>
      <c r="SL1665" t="s">
        <v>0</v>
      </c>
    </row>
    <row r="1666" spans="1:506" x14ac:dyDescent="0.3">
      <c r="A1666" s="1">
        <v>35205</v>
      </c>
      <c r="B1666" t="s">
        <v>0</v>
      </c>
      <c r="C1666" t="s">
        <v>0</v>
      </c>
      <c r="D1666" t="s">
        <v>0</v>
      </c>
      <c r="E1666">
        <v>0.998</v>
      </c>
      <c r="F1666" t="s">
        <v>0</v>
      </c>
      <c r="G1666" t="s">
        <v>0</v>
      </c>
      <c r="H1666">
        <v>8.5</v>
      </c>
      <c r="I1666" t="s">
        <v>0</v>
      </c>
      <c r="J1666" t="s">
        <v>0</v>
      </c>
      <c r="K1666">
        <v>5.4589999999999996</v>
      </c>
      <c r="L1666" t="s">
        <v>0</v>
      </c>
      <c r="M1666" t="s">
        <v>0</v>
      </c>
      <c r="N1666" t="s">
        <v>0</v>
      </c>
      <c r="O1666" t="s">
        <v>0</v>
      </c>
      <c r="P1666">
        <v>8.9530999999999992</v>
      </c>
      <c r="Q1666" t="s">
        <v>0</v>
      </c>
      <c r="R1666" t="s">
        <v>0</v>
      </c>
      <c r="S1666" t="s">
        <v>0</v>
      </c>
      <c r="T1666" t="s">
        <v>0</v>
      </c>
      <c r="U1666" t="s">
        <v>0</v>
      </c>
      <c r="V1666" t="s">
        <v>0</v>
      </c>
      <c r="W1666" t="s">
        <v>0</v>
      </c>
      <c r="X1666" t="s">
        <v>0</v>
      </c>
      <c r="Y1666" t="s">
        <v>0</v>
      </c>
      <c r="Z1666" t="s">
        <v>0</v>
      </c>
      <c r="AA1666" t="s">
        <v>0</v>
      </c>
      <c r="AB1666" t="s">
        <v>0</v>
      </c>
      <c r="AC1666" t="s">
        <v>0</v>
      </c>
      <c r="AD1666" t="s">
        <v>0</v>
      </c>
      <c r="AE1666" t="s">
        <v>0</v>
      </c>
      <c r="AF1666">
        <v>2.375</v>
      </c>
      <c r="AG1666">
        <v>4.5937999999999999</v>
      </c>
      <c r="AH1666" t="s">
        <v>0</v>
      </c>
      <c r="AI1666" t="s">
        <v>0</v>
      </c>
      <c r="AJ1666" t="s">
        <v>0</v>
      </c>
      <c r="AK1666">
        <v>14.875</v>
      </c>
      <c r="AL1666" t="s">
        <v>0</v>
      </c>
      <c r="AM1666" t="s">
        <v>0</v>
      </c>
      <c r="AN1666" t="s">
        <v>0</v>
      </c>
      <c r="AO1666" t="s">
        <v>0</v>
      </c>
      <c r="AP1666" t="s">
        <v>0</v>
      </c>
      <c r="AQ1666" t="s">
        <v>0</v>
      </c>
      <c r="AR1666" t="s">
        <v>0</v>
      </c>
      <c r="AS1666" t="s">
        <v>0</v>
      </c>
      <c r="AT1666" t="s">
        <v>0</v>
      </c>
      <c r="AU1666" t="s">
        <v>0</v>
      </c>
      <c r="AV1666" t="s">
        <v>0</v>
      </c>
      <c r="AW1666" t="s">
        <v>0</v>
      </c>
      <c r="AX1666" t="s">
        <v>0</v>
      </c>
      <c r="AY1666" t="s">
        <v>0</v>
      </c>
      <c r="AZ1666" t="s">
        <v>0</v>
      </c>
      <c r="BA1666">
        <v>1.1354</v>
      </c>
      <c r="BB1666" t="s">
        <v>0</v>
      </c>
      <c r="BC1666" t="s">
        <v>0</v>
      </c>
      <c r="BD1666" t="s">
        <v>0</v>
      </c>
      <c r="BE1666" t="s">
        <v>0</v>
      </c>
      <c r="BF1666" t="s">
        <v>0</v>
      </c>
      <c r="BG1666" t="s">
        <v>0</v>
      </c>
      <c r="BH1666" t="s">
        <v>0</v>
      </c>
      <c r="BI1666" t="s">
        <v>0</v>
      </c>
      <c r="BJ1666" t="s">
        <v>0</v>
      </c>
      <c r="BK1666" t="s">
        <v>0</v>
      </c>
      <c r="BL1666" t="s">
        <v>0</v>
      </c>
      <c r="BM1666" t="s">
        <v>0</v>
      </c>
      <c r="BN1666" t="s">
        <v>0</v>
      </c>
      <c r="BO1666">
        <v>4.625</v>
      </c>
      <c r="BP1666" t="s">
        <v>0</v>
      </c>
      <c r="BQ1666" t="s">
        <v>0</v>
      </c>
      <c r="BR1666" t="s">
        <v>0</v>
      </c>
      <c r="BS1666" t="s">
        <v>0</v>
      </c>
      <c r="BT1666" t="s">
        <v>0</v>
      </c>
      <c r="BU1666" t="s">
        <v>0</v>
      </c>
      <c r="BV1666" t="s">
        <v>0</v>
      </c>
      <c r="BW1666" t="s">
        <v>0</v>
      </c>
      <c r="BX1666" t="s">
        <v>0</v>
      </c>
      <c r="BY1666" t="s">
        <v>0</v>
      </c>
      <c r="BZ1666" t="s">
        <v>0</v>
      </c>
      <c r="CA1666" t="s">
        <v>0</v>
      </c>
      <c r="CB1666" t="s">
        <v>0</v>
      </c>
      <c r="CC1666" t="s">
        <v>0</v>
      </c>
      <c r="CD1666" t="s">
        <v>0</v>
      </c>
      <c r="CE1666" t="s">
        <v>0</v>
      </c>
      <c r="CF1666" t="s">
        <v>0</v>
      </c>
      <c r="CG1666" t="s">
        <v>0</v>
      </c>
      <c r="CH1666" t="s">
        <v>0</v>
      </c>
      <c r="CI1666" t="s">
        <v>0</v>
      </c>
      <c r="CJ1666" t="s">
        <v>0</v>
      </c>
      <c r="CK1666" t="s">
        <v>0</v>
      </c>
      <c r="CL1666" t="s">
        <v>0</v>
      </c>
      <c r="CM1666">
        <v>3.0547</v>
      </c>
      <c r="CN1666" t="s">
        <v>0</v>
      </c>
      <c r="CO1666" t="s">
        <v>0</v>
      </c>
      <c r="CP1666" t="s">
        <v>0</v>
      </c>
      <c r="CQ1666" t="s">
        <v>0</v>
      </c>
      <c r="CR1666" t="s">
        <v>0</v>
      </c>
      <c r="CS1666" t="s">
        <v>0</v>
      </c>
      <c r="CT1666">
        <v>17.687100000000001</v>
      </c>
      <c r="CU1666" t="s">
        <v>0</v>
      </c>
      <c r="CV1666" t="s">
        <v>0</v>
      </c>
      <c r="CW1666" t="s">
        <v>0</v>
      </c>
      <c r="CX1666">
        <v>2.8332999999999999</v>
      </c>
      <c r="CY1666" t="s">
        <v>0</v>
      </c>
      <c r="CZ1666" t="s">
        <v>0</v>
      </c>
      <c r="DA1666" t="s">
        <v>0</v>
      </c>
      <c r="DB1666" t="s">
        <v>0</v>
      </c>
      <c r="DC1666" t="s">
        <v>0</v>
      </c>
      <c r="DD1666" t="s">
        <v>0</v>
      </c>
      <c r="DE1666" t="s">
        <v>0</v>
      </c>
      <c r="DF1666" t="s">
        <v>0</v>
      </c>
      <c r="DG1666" t="s">
        <v>0</v>
      </c>
      <c r="DH1666" t="s">
        <v>0</v>
      </c>
      <c r="DI1666">
        <v>10.125</v>
      </c>
      <c r="DJ1666" t="s">
        <v>0</v>
      </c>
      <c r="DK1666" t="s">
        <v>0</v>
      </c>
      <c r="DL1666" t="s">
        <v>0</v>
      </c>
      <c r="DM1666">
        <v>0.9375</v>
      </c>
      <c r="DN1666" t="s">
        <v>0</v>
      </c>
      <c r="DO1666">
        <v>6.25</v>
      </c>
      <c r="DP1666" t="s">
        <v>0</v>
      </c>
      <c r="DQ1666">
        <v>18.332999999999998</v>
      </c>
      <c r="DR1666" t="s">
        <v>0</v>
      </c>
      <c r="DS1666" t="s">
        <v>0</v>
      </c>
      <c r="DT1666" t="s">
        <v>0</v>
      </c>
      <c r="DU1666">
        <v>5.2754000000000003</v>
      </c>
      <c r="DV1666" t="s">
        <v>0</v>
      </c>
      <c r="DW1666" t="s">
        <v>0</v>
      </c>
      <c r="DX1666" t="s">
        <v>0</v>
      </c>
      <c r="DY1666" t="s">
        <v>0</v>
      </c>
      <c r="DZ1666" t="s">
        <v>0</v>
      </c>
      <c r="EA1666" t="s">
        <v>0</v>
      </c>
      <c r="EB1666" t="s">
        <v>0</v>
      </c>
      <c r="EC1666" t="s">
        <v>0</v>
      </c>
      <c r="ED1666" t="s">
        <v>0</v>
      </c>
      <c r="EE1666" t="s">
        <v>0</v>
      </c>
      <c r="EF1666" t="s">
        <v>0</v>
      </c>
      <c r="EG1666" t="s">
        <v>0</v>
      </c>
      <c r="EH1666" t="s">
        <v>0</v>
      </c>
      <c r="EI1666" t="s">
        <v>0</v>
      </c>
      <c r="EJ1666" t="s">
        <v>0</v>
      </c>
      <c r="EK1666">
        <v>4.0065999999999997</v>
      </c>
      <c r="EL1666" t="s">
        <v>0</v>
      </c>
      <c r="EM1666">
        <v>3.7284000000000002</v>
      </c>
      <c r="EN1666" t="s">
        <v>0</v>
      </c>
      <c r="EO1666" t="s">
        <v>0</v>
      </c>
      <c r="EP1666" t="s">
        <v>0</v>
      </c>
      <c r="EQ1666" t="s">
        <v>0</v>
      </c>
      <c r="ER1666" t="s">
        <v>0</v>
      </c>
      <c r="ES1666" t="s">
        <v>0</v>
      </c>
      <c r="ET1666" t="s">
        <v>0</v>
      </c>
      <c r="EU1666" t="s">
        <v>0</v>
      </c>
      <c r="EV1666" t="s">
        <v>0</v>
      </c>
      <c r="EW1666">
        <v>8.2187999999999999</v>
      </c>
      <c r="EX1666" t="s">
        <v>0</v>
      </c>
      <c r="EY1666" t="s">
        <v>0</v>
      </c>
      <c r="EZ1666" t="s">
        <v>0</v>
      </c>
      <c r="FA1666" t="s">
        <v>0</v>
      </c>
      <c r="FB1666" t="s">
        <v>0</v>
      </c>
      <c r="FC1666" t="s">
        <v>0</v>
      </c>
      <c r="FD1666" t="s">
        <v>0</v>
      </c>
      <c r="FE1666" t="s">
        <v>0</v>
      </c>
      <c r="FF1666" t="s">
        <v>0</v>
      </c>
      <c r="FG1666" t="s">
        <v>0</v>
      </c>
      <c r="FH1666" t="s">
        <v>0</v>
      </c>
      <c r="FI1666" t="s">
        <v>0</v>
      </c>
      <c r="FJ1666" t="s">
        <v>0</v>
      </c>
      <c r="FK1666" t="s">
        <v>0</v>
      </c>
      <c r="FL1666" t="s">
        <v>0</v>
      </c>
      <c r="FM1666" t="s">
        <v>0</v>
      </c>
      <c r="FN1666" t="s">
        <v>0</v>
      </c>
      <c r="FO1666" t="s">
        <v>0</v>
      </c>
      <c r="FP1666" t="s">
        <v>0</v>
      </c>
      <c r="FQ1666">
        <v>1.9062999999999999</v>
      </c>
      <c r="FR1666" t="s">
        <v>0</v>
      </c>
      <c r="FS1666" t="s">
        <v>0</v>
      </c>
      <c r="FT1666" t="s">
        <v>0</v>
      </c>
      <c r="FU1666" t="s">
        <v>0</v>
      </c>
      <c r="FV1666">
        <v>2.8281000000000001</v>
      </c>
      <c r="FW1666" t="s">
        <v>0</v>
      </c>
      <c r="FX1666" t="s">
        <v>0</v>
      </c>
      <c r="FY1666" t="s">
        <v>0</v>
      </c>
      <c r="FZ1666" t="s">
        <v>0</v>
      </c>
      <c r="GA1666" t="s">
        <v>0</v>
      </c>
      <c r="GB1666" t="s">
        <v>0</v>
      </c>
      <c r="GC1666" t="s">
        <v>0</v>
      </c>
      <c r="GD1666">
        <v>2.3426</v>
      </c>
      <c r="GE1666">
        <v>16.0185</v>
      </c>
      <c r="GF1666">
        <v>1.875</v>
      </c>
      <c r="GG1666" t="s">
        <v>0</v>
      </c>
      <c r="GH1666" t="s">
        <v>0</v>
      </c>
      <c r="GI1666" t="s">
        <v>0</v>
      </c>
      <c r="GJ1666" t="s">
        <v>0</v>
      </c>
      <c r="GK1666" t="s">
        <v>0</v>
      </c>
      <c r="GL1666" t="s">
        <v>0</v>
      </c>
      <c r="GM1666" t="s">
        <v>0</v>
      </c>
      <c r="GN1666" t="s">
        <v>0</v>
      </c>
      <c r="GO1666" t="s">
        <v>0</v>
      </c>
      <c r="GP1666" t="s">
        <v>0</v>
      </c>
      <c r="GQ1666" t="s">
        <v>0</v>
      </c>
      <c r="GR1666" t="s">
        <v>0</v>
      </c>
      <c r="GS1666">
        <v>1.2187999999999999</v>
      </c>
      <c r="GT1666" t="s">
        <v>0</v>
      </c>
      <c r="GU1666" t="s">
        <v>0</v>
      </c>
      <c r="GV1666" t="s">
        <v>0</v>
      </c>
      <c r="GW1666" t="s">
        <v>0</v>
      </c>
      <c r="GX1666" t="s">
        <v>0</v>
      </c>
      <c r="GY1666" t="s">
        <v>0</v>
      </c>
      <c r="GZ1666" t="s">
        <v>0</v>
      </c>
      <c r="HA1666" t="s">
        <v>0</v>
      </c>
      <c r="HB1666" t="s">
        <v>0</v>
      </c>
      <c r="HC1666" t="s">
        <v>0</v>
      </c>
      <c r="HD1666" t="s">
        <v>0</v>
      </c>
      <c r="HE1666" t="s">
        <v>0</v>
      </c>
      <c r="HF1666" t="s">
        <v>0</v>
      </c>
      <c r="HG1666" t="s">
        <v>0</v>
      </c>
      <c r="HH1666">
        <v>15.0573</v>
      </c>
      <c r="HI1666" t="s">
        <v>0</v>
      </c>
      <c r="HJ1666" t="s">
        <v>0</v>
      </c>
      <c r="HK1666" t="s">
        <v>0</v>
      </c>
      <c r="HL1666" t="s">
        <v>0</v>
      </c>
      <c r="HM1666" t="s">
        <v>0</v>
      </c>
      <c r="HN1666" t="s">
        <v>0</v>
      </c>
      <c r="HO1666" t="s">
        <v>0</v>
      </c>
      <c r="HP1666" t="s">
        <v>0</v>
      </c>
      <c r="HQ1666" t="s">
        <v>0</v>
      </c>
      <c r="HR1666">
        <v>11.3125</v>
      </c>
      <c r="HS1666" t="s">
        <v>0</v>
      </c>
      <c r="HT1666" t="s">
        <v>0</v>
      </c>
      <c r="HU1666" t="s">
        <v>0</v>
      </c>
      <c r="HV1666" t="s">
        <v>0</v>
      </c>
      <c r="HW1666" t="s">
        <v>0</v>
      </c>
      <c r="HX1666" t="s">
        <v>0</v>
      </c>
      <c r="HY1666">
        <v>7.1040000000000001</v>
      </c>
      <c r="HZ1666" t="s">
        <v>0</v>
      </c>
      <c r="IA1666" t="s">
        <v>0</v>
      </c>
      <c r="IB1666" t="s">
        <v>0</v>
      </c>
      <c r="IC1666" t="s">
        <v>0</v>
      </c>
      <c r="ID1666" t="s">
        <v>0</v>
      </c>
      <c r="IE1666">
        <v>12.125</v>
      </c>
      <c r="IF1666" t="s">
        <v>0</v>
      </c>
      <c r="IG1666" t="s">
        <v>0</v>
      </c>
      <c r="IH1666" t="s">
        <v>0</v>
      </c>
      <c r="II1666">
        <v>8.4375</v>
      </c>
      <c r="IJ1666" t="s">
        <v>0</v>
      </c>
      <c r="IK1666">
        <v>8.875</v>
      </c>
      <c r="IL1666">
        <v>8.9169999999999998</v>
      </c>
      <c r="IM1666" t="s">
        <v>0</v>
      </c>
      <c r="IN1666" t="s">
        <v>0</v>
      </c>
      <c r="IO1666" t="s">
        <v>0</v>
      </c>
      <c r="IP1666" t="s">
        <v>0</v>
      </c>
      <c r="IQ1666" t="s">
        <v>0</v>
      </c>
      <c r="IR1666">
        <v>2.9182999999999999</v>
      </c>
      <c r="IS1666" t="s">
        <v>0</v>
      </c>
      <c r="IT1666" t="s">
        <v>0</v>
      </c>
      <c r="IU1666" t="s">
        <v>0</v>
      </c>
      <c r="IV1666" t="s">
        <v>0</v>
      </c>
      <c r="IW1666" t="s">
        <v>0</v>
      </c>
      <c r="IX1666">
        <v>5.0312999999999999</v>
      </c>
      <c r="IY1666" t="s">
        <v>0</v>
      </c>
      <c r="IZ1666">
        <v>5.5416999999999996</v>
      </c>
      <c r="JA1666" t="s">
        <v>0</v>
      </c>
      <c r="JB1666" t="s">
        <v>0</v>
      </c>
      <c r="JC1666" t="s">
        <v>0</v>
      </c>
      <c r="JD1666">
        <v>12.625</v>
      </c>
      <c r="JE1666" t="s">
        <v>0</v>
      </c>
      <c r="JF1666" t="s">
        <v>0</v>
      </c>
      <c r="JG1666" t="s">
        <v>0</v>
      </c>
      <c r="JH1666" t="s">
        <v>0</v>
      </c>
      <c r="JI1666" t="s">
        <v>0</v>
      </c>
      <c r="JJ1666">
        <v>14.8125</v>
      </c>
      <c r="JK1666" t="s">
        <v>0</v>
      </c>
      <c r="JL1666" t="s">
        <v>0</v>
      </c>
      <c r="JM1666" t="s">
        <v>0</v>
      </c>
      <c r="JN1666" t="s">
        <v>0</v>
      </c>
      <c r="JO1666" t="s">
        <v>0</v>
      </c>
      <c r="JP1666" t="s">
        <v>0</v>
      </c>
      <c r="JQ1666" t="s">
        <v>0</v>
      </c>
      <c r="JR1666" t="s">
        <v>0</v>
      </c>
      <c r="JS1666" t="s">
        <v>0</v>
      </c>
      <c r="JT1666" t="s">
        <v>0</v>
      </c>
      <c r="JU1666" t="s">
        <v>0</v>
      </c>
      <c r="JV1666" t="s">
        <v>0</v>
      </c>
      <c r="JW1666" t="s">
        <v>0</v>
      </c>
      <c r="JX1666" t="s">
        <v>0</v>
      </c>
      <c r="JY1666" t="s">
        <v>0</v>
      </c>
      <c r="JZ1666" t="s">
        <v>0</v>
      </c>
      <c r="KA1666" t="s">
        <v>0</v>
      </c>
      <c r="KB1666" t="s">
        <v>0</v>
      </c>
      <c r="KC1666" t="s">
        <v>0</v>
      </c>
      <c r="KD1666" t="s">
        <v>0</v>
      </c>
      <c r="KE1666" t="s">
        <v>0</v>
      </c>
      <c r="KF1666">
        <v>14.333299999999999</v>
      </c>
      <c r="KG1666" t="s">
        <v>0</v>
      </c>
      <c r="KH1666" t="s">
        <v>0</v>
      </c>
      <c r="KI1666" t="s">
        <v>0</v>
      </c>
      <c r="KJ1666" t="s">
        <v>0</v>
      </c>
      <c r="KK1666" t="s">
        <v>0</v>
      </c>
      <c r="KL1666" t="s">
        <v>0</v>
      </c>
      <c r="KM1666" t="s">
        <v>0</v>
      </c>
      <c r="KN1666" t="s">
        <v>0</v>
      </c>
      <c r="KO1666" t="s">
        <v>0</v>
      </c>
      <c r="KP1666" t="s">
        <v>0</v>
      </c>
      <c r="KQ1666" t="s">
        <v>0</v>
      </c>
      <c r="KR1666">
        <v>5.5308999999999999</v>
      </c>
      <c r="KS1666" t="s">
        <v>0</v>
      </c>
      <c r="KT1666" t="s">
        <v>0</v>
      </c>
      <c r="KU1666" t="s">
        <v>0</v>
      </c>
      <c r="KV1666" t="s">
        <v>0</v>
      </c>
      <c r="KW1666" t="s">
        <v>0</v>
      </c>
      <c r="KX1666" t="s">
        <v>0</v>
      </c>
      <c r="KY1666" t="s">
        <v>0</v>
      </c>
      <c r="KZ1666">
        <v>10.9375</v>
      </c>
      <c r="LA1666" t="s">
        <v>0</v>
      </c>
      <c r="LB1666" t="s">
        <v>0</v>
      </c>
      <c r="LC1666" t="s">
        <v>0</v>
      </c>
      <c r="LD1666" t="s">
        <v>0</v>
      </c>
      <c r="LE1666">
        <v>3.1E-2</v>
      </c>
      <c r="LF1666" t="s">
        <v>0</v>
      </c>
      <c r="LG1666" t="s">
        <v>0</v>
      </c>
      <c r="LH1666" t="s">
        <v>0</v>
      </c>
      <c r="LI1666" t="s">
        <v>0</v>
      </c>
      <c r="LJ1666" t="s">
        <v>0</v>
      </c>
      <c r="LK1666" t="s">
        <v>0</v>
      </c>
      <c r="LL1666" t="s">
        <v>0</v>
      </c>
      <c r="LM1666">
        <v>7.2968999999999999</v>
      </c>
      <c r="LN1666" t="s">
        <v>0</v>
      </c>
      <c r="LO1666" t="s">
        <v>0</v>
      </c>
      <c r="LP1666" t="s">
        <v>0</v>
      </c>
      <c r="LQ1666" t="s">
        <v>0</v>
      </c>
      <c r="LR1666">
        <v>9.4062999999999999</v>
      </c>
      <c r="LS1666" t="s">
        <v>0</v>
      </c>
      <c r="LT1666" t="s">
        <v>0</v>
      </c>
      <c r="LU1666" t="s">
        <v>0</v>
      </c>
      <c r="LV1666" t="s">
        <v>0</v>
      </c>
      <c r="LW1666" t="s">
        <v>0</v>
      </c>
      <c r="LX1666" t="s">
        <v>0</v>
      </c>
      <c r="LY1666" t="s">
        <v>0</v>
      </c>
      <c r="LZ1666" t="s">
        <v>0</v>
      </c>
      <c r="MA1666" t="s">
        <v>0</v>
      </c>
      <c r="MB1666">
        <v>2.2187999999999999</v>
      </c>
      <c r="MC1666" t="s">
        <v>0</v>
      </c>
      <c r="MD1666" t="s">
        <v>0</v>
      </c>
      <c r="ME1666" t="s">
        <v>0</v>
      </c>
      <c r="MF1666" t="s">
        <v>0</v>
      </c>
      <c r="MG1666" t="s">
        <v>0</v>
      </c>
      <c r="MH1666" t="s">
        <v>0</v>
      </c>
      <c r="MI1666">
        <v>2.1718999999999999</v>
      </c>
      <c r="MJ1666">
        <v>13.8125</v>
      </c>
      <c r="MK1666" t="s">
        <v>0</v>
      </c>
      <c r="ML1666" t="s">
        <v>0</v>
      </c>
      <c r="MM1666" t="s">
        <v>0</v>
      </c>
      <c r="MN1666" t="s">
        <v>0</v>
      </c>
      <c r="MO1666" t="s">
        <v>0</v>
      </c>
      <c r="MP1666" t="s">
        <v>0</v>
      </c>
      <c r="MQ1666" t="s">
        <v>0</v>
      </c>
      <c r="MR1666">
        <v>1.5144</v>
      </c>
      <c r="MS1666" t="s">
        <v>0</v>
      </c>
      <c r="MT1666" t="s">
        <v>0</v>
      </c>
      <c r="MU1666">
        <v>3.9443999999999999</v>
      </c>
      <c r="MV1666">
        <v>4.9690000000000003</v>
      </c>
      <c r="MW1666" t="s">
        <v>0</v>
      </c>
      <c r="MX1666" t="s">
        <v>0</v>
      </c>
      <c r="MY1666">
        <v>8.9547000000000008</v>
      </c>
      <c r="MZ1666">
        <v>2.8923999999999999</v>
      </c>
      <c r="NA1666">
        <v>4.8579999999999997</v>
      </c>
      <c r="NB1666" t="s">
        <v>0</v>
      </c>
      <c r="NC1666" t="s">
        <v>0</v>
      </c>
      <c r="ND1666" t="s">
        <v>0</v>
      </c>
      <c r="NE1666" t="s">
        <v>0</v>
      </c>
      <c r="NF1666" t="s">
        <v>0</v>
      </c>
      <c r="NG1666" t="s">
        <v>0</v>
      </c>
      <c r="NH1666" t="s">
        <v>0</v>
      </c>
      <c r="NI1666" t="s">
        <v>0</v>
      </c>
      <c r="NJ1666" t="s">
        <v>0</v>
      </c>
      <c r="NK1666" t="s">
        <v>0</v>
      </c>
      <c r="NL1666" t="s">
        <v>0</v>
      </c>
      <c r="NM1666" t="s">
        <v>0</v>
      </c>
      <c r="NN1666" t="s">
        <v>0</v>
      </c>
      <c r="NO1666" t="s">
        <v>0</v>
      </c>
      <c r="NP1666" t="s">
        <v>0</v>
      </c>
      <c r="NQ1666" t="s">
        <v>0</v>
      </c>
      <c r="NR1666" t="s">
        <v>0</v>
      </c>
      <c r="NS1666" t="s">
        <v>0</v>
      </c>
      <c r="NT1666">
        <v>11.5</v>
      </c>
      <c r="NU1666" t="s">
        <v>0</v>
      </c>
      <c r="NV1666" t="s">
        <v>0</v>
      </c>
      <c r="NW1666" t="s">
        <v>0</v>
      </c>
      <c r="NX1666" t="s">
        <v>0</v>
      </c>
      <c r="NY1666" t="s">
        <v>0</v>
      </c>
      <c r="NZ1666" t="s">
        <v>0</v>
      </c>
      <c r="OA1666" t="s">
        <v>0</v>
      </c>
      <c r="OB1666">
        <v>3.0411999999999999</v>
      </c>
      <c r="OC1666" t="s">
        <v>0</v>
      </c>
      <c r="OD1666" t="s">
        <v>0</v>
      </c>
      <c r="OE1666" t="s">
        <v>0</v>
      </c>
      <c r="OF1666" t="s">
        <v>0</v>
      </c>
      <c r="OG1666">
        <v>15.438000000000001</v>
      </c>
      <c r="OH1666" t="s">
        <v>0</v>
      </c>
      <c r="OI1666" t="s">
        <v>0</v>
      </c>
      <c r="OJ1666" t="s">
        <v>0</v>
      </c>
      <c r="OK1666" t="s">
        <v>0</v>
      </c>
      <c r="OL1666">
        <v>1.0703</v>
      </c>
      <c r="OM1666" t="s">
        <v>0</v>
      </c>
      <c r="ON1666" t="s">
        <v>0</v>
      </c>
      <c r="OO1666" t="s">
        <v>0</v>
      </c>
      <c r="OP1666">
        <v>1.2461</v>
      </c>
      <c r="OQ1666" t="s">
        <v>0</v>
      </c>
      <c r="OR1666" t="s">
        <v>0</v>
      </c>
      <c r="OS1666" t="s">
        <v>0</v>
      </c>
      <c r="OT1666">
        <v>1.7890999999999999</v>
      </c>
      <c r="OU1666" t="s">
        <v>0</v>
      </c>
      <c r="OV1666" t="s">
        <v>0</v>
      </c>
      <c r="OW1666" t="s">
        <v>0</v>
      </c>
      <c r="OX1666">
        <v>6.3129999999999997</v>
      </c>
      <c r="OY1666" t="s">
        <v>0</v>
      </c>
      <c r="OZ1666" t="s">
        <v>0</v>
      </c>
      <c r="PA1666" t="s">
        <v>0</v>
      </c>
      <c r="PB1666" t="s">
        <v>0</v>
      </c>
      <c r="PC1666">
        <v>21.4375</v>
      </c>
      <c r="PD1666" t="s">
        <v>0</v>
      </c>
      <c r="PE1666" t="s">
        <v>0</v>
      </c>
      <c r="PF1666" t="s">
        <v>0</v>
      </c>
      <c r="PG1666" t="s">
        <v>0</v>
      </c>
      <c r="PH1666" t="s">
        <v>0</v>
      </c>
      <c r="PI1666">
        <v>7.7812999999999999</v>
      </c>
      <c r="PJ1666" t="s">
        <v>0</v>
      </c>
      <c r="PK1666" t="s">
        <v>0</v>
      </c>
      <c r="PL1666" t="s">
        <v>0</v>
      </c>
      <c r="PM1666">
        <v>2.0832999999999999</v>
      </c>
      <c r="PN1666" t="s">
        <v>0</v>
      </c>
      <c r="PO1666" t="s">
        <v>0</v>
      </c>
      <c r="PP1666" t="s">
        <v>0</v>
      </c>
      <c r="PQ1666" t="s">
        <v>0</v>
      </c>
      <c r="PR1666">
        <v>8.875</v>
      </c>
      <c r="PS1666" t="s">
        <v>0</v>
      </c>
      <c r="PT1666" t="s">
        <v>0</v>
      </c>
      <c r="PU1666" t="s">
        <v>0</v>
      </c>
      <c r="PV1666" t="s">
        <v>0</v>
      </c>
      <c r="PW1666" t="s">
        <v>0</v>
      </c>
      <c r="PX1666" t="s">
        <v>0</v>
      </c>
      <c r="PY1666" t="s">
        <v>0</v>
      </c>
      <c r="PZ1666" t="s">
        <v>0</v>
      </c>
      <c r="QA1666" t="s">
        <v>0</v>
      </c>
      <c r="QB1666" t="s">
        <v>0</v>
      </c>
      <c r="QC1666">
        <v>7.1875</v>
      </c>
      <c r="QD1666" t="s">
        <v>0</v>
      </c>
      <c r="QE1666">
        <v>1.5625</v>
      </c>
      <c r="QF1666" t="s">
        <v>0</v>
      </c>
      <c r="QG1666" t="s">
        <v>0</v>
      </c>
      <c r="QH1666" t="s">
        <v>0</v>
      </c>
      <c r="QI1666" t="s">
        <v>0</v>
      </c>
      <c r="QJ1666" t="s">
        <v>0</v>
      </c>
      <c r="QK1666" t="s">
        <v>0</v>
      </c>
      <c r="QL1666" t="s">
        <v>0</v>
      </c>
      <c r="QM1666" t="s">
        <v>0</v>
      </c>
      <c r="QN1666" t="s">
        <v>0</v>
      </c>
      <c r="QO1666" t="s">
        <v>0</v>
      </c>
      <c r="QP1666" t="s">
        <v>0</v>
      </c>
      <c r="QQ1666" t="s">
        <v>0</v>
      </c>
      <c r="QR1666" t="s">
        <v>0</v>
      </c>
      <c r="QS1666" t="s">
        <v>0</v>
      </c>
      <c r="QT1666" t="s">
        <v>0</v>
      </c>
      <c r="QU1666" t="s">
        <v>0</v>
      </c>
      <c r="QV1666" t="s">
        <v>0</v>
      </c>
      <c r="QW1666" t="s">
        <v>0</v>
      </c>
      <c r="QX1666" t="s">
        <v>0</v>
      </c>
      <c r="QY1666" t="s">
        <v>0</v>
      </c>
      <c r="QZ1666" t="s">
        <v>0</v>
      </c>
      <c r="RA1666" t="s">
        <v>0</v>
      </c>
      <c r="RB1666" t="s">
        <v>0</v>
      </c>
      <c r="RC1666" t="s">
        <v>0</v>
      </c>
      <c r="RD1666" t="s">
        <v>0</v>
      </c>
      <c r="RE1666" t="s">
        <v>0</v>
      </c>
      <c r="RF1666" t="s">
        <v>0</v>
      </c>
      <c r="RG1666">
        <v>15.9375</v>
      </c>
      <c r="RH1666" t="s">
        <v>0</v>
      </c>
      <c r="RI1666" t="s">
        <v>0</v>
      </c>
      <c r="RJ1666" t="s">
        <v>0</v>
      </c>
      <c r="RK1666" t="s">
        <v>0</v>
      </c>
      <c r="RL1666" t="s">
        <v>0</v>
      </c>
      <c r="RM1666" t="s">
        <v>0</v>
      </c>
      <c r="RN1666" t="s">
        <v>0</v>
      </c>
      <c r="RO1666" t="s">
        <v>0</v>
      </c>
      <c r="RP1666" t="s">
        <v>0</v>
      </c>
      <c r="RQ1666" t="s">
        <v>0</v>
      </c>
      <c r="RR1666" t="s">
        <v>0</v>
      </c>
      <c r="RS1666" t="s">
        <v>0</v>
      </c>
      <c r="RT1666" t="s">
        <v>0</v>
      </c>
      <c r="RU1666" t="s">
        <v>0</v>
      </c>
      <c r="RV1666">
        <v>3.8298999999999999</v>
      </c>
      <c r="RW1666" t="s">
        <v>0</v>
      </c>
      <c r="RX1666" t="s">
        <v>0</v>
      </c>
      <c r="RY1666" t="s">
        <v>0</v>
      </c>
      <c r="RZ1666" t="s">
        <v>0</v>
      </c>
      <c r="SA1666" t="s">
        <v>0</v>
      </c>
      <c r="SB1666" t="s">
        <v>0</v>
      </c>
      <c r="SC1666">
        <v>8.5625</v>
      </c>
      <c r="SD1666" t="s">
        <v>0</v>
      </c>
      <c r="SE1666">
        <v>7.1666999999999996</v>
      </c>
      <c r="SF1666" t="s">
        <v>0</v>
      </c>
      <c r="SG1666" t="s">
        <v>0</v>
      </c>
      <c r="SH1666" t="s">
        <v>0</v>
      </c>
      <c r="SI1666" t="s">
        <v>0</v>
      </c>
      <c r="SJ1666">
        <v>11.1111</v>
      </c>
      <c r="SK1666">
        <v>18.4375</v>
      </c>
      <c r="SL1666" t="s">
        <v>0</v>
      </c>
    </row>
    <row r="1667" spans="1:506" x14ac:dyDescent="0.3">
      <c r="A1667" s="1">
        <v>35206</v>
      </c>
      <c r="B1667" t="s">
        <v>0</v>
      </c>
      <c r="C1667" t="s">
        <v>0</v>
      </c>
      <c r="D1667" t="s">
        <v>0</v>
      </c>
      <c r="E1667">
        <v>0.96899999999999997</v>
      </c>
      <c r="F1667" t="s">
        <v>0</v>
      </c>
      <c r="G1667" t="s">
        <v>0</v>
      </c>
      <c r="H1667">
        <v>8.25</v>
      </c>
      <c r="I1667" t="s">
        <v>0</v>
      </c>
      <c r="J1667" t="s">
        <v>0</v>
      </c>
      <c r="K1667">
        <v>5.3159999999999998</v>
      </c>
      <c r="L1667" t="s">
        <v>0</v>
      </c>
      <c r="M1667" t="s">
        <v>0</v>
      </c>
      <c r="N1667" t="s">
        <v>0</v>
      </c>
      <c r="O1667" t="s">
        <v>0</v>
      </c>
      <c r="P1667">
        <v>8.875</v>
      </c>
      <c r="Q1667" t="s">
        <v>0</v>
      </c>
      <c r="R1667" t="s">
        <v>0</v>
      </c>
      <c r="S1667" t="s">
        <v>0</v>
      </c>
      <c r="T1667" t="s">
        <v>0</v>
      </c>
      <c r="U1667" t="s">
        <v>0</v>
      </c>
      <c r="V1667" t="s">
        <v>0</v>
      </c>
      <c r="W1667" t="s">
        <v>0</v>
      </c>
      <c r="X1667" t="s">
        <v>0</v>
      </c>
      <c r="Y1667" t="s">
        <v>0</v>
      </c>
      <c r="Z1667" t="s">
        <v>0</v>
      </c>
      <c r="AA1667" t="s">
        <v>0</v>
      </c>
      <c r="AB1667" t="s">
        <v>0</v>
      </c>
      <c r="AC1667" t="s">
        <v>0</v>
      </c>
      <c r="AD1667" t="s">
        <v>0</v>
      </c>
      <c r="AE1667" t="s">
        <v>0</v>
      </c>
      <c r="AF1667">
        <v>2.4687999999999999</v>
      </c>
      <c r="AG1667">
        <v>4.4375</v>
      </c>
      <c r="AH1667" t="s">
        <v>0</v>
      </c>
      <c r="AI1667" t="s">
        <v>0</v>
      </c>
      <c r="AJ1667" t="s">
        <v>0</v>
      </c>
      <c r="AK1667">
        <v>14.813000000000001</v>
      </c>
      <c r="AL1667" t="s">
        <v>0</v>
      </c>
      <c r="AM1667" t="s">
        <v>0</v>
      </c>
      <c r="AN1667" t="s">
        <v>0</v>
      </c>
      <c r="AO1667" t="s">
        <v>0</v>
      </c>
      <c r="AP1667" t="s">
        <v>0</v>
      </c>
      <c r="AQ1667" t="s">
        <v>0</v>
      </c>
      <c r="AR1667" t="s">
        <v>0</v>
      </c>
      <c r="AS1667" t="s">
        <v>0</v>
      </c>
      <c r="AT1667" t="s">
        <v>0</v>
      </c>
      <c r="AU1667" t="s">
        <v>0</v>
      </c>
      <c r="AV1667" t="s">
        <v>0</v>
      </c>
      <c r="AW1667" t="s">
        <v>0</v>
      </c>
      <c r="AX1667" t="s">
        <v>0</v>
      </c>
      <c r="AY1667" t="s">
        <v>0</v>
      </c>
      <c r="AZ1667" t="s">
        <v>0</v>
      </c>
      <c r="BA1667">
        <v>1.125</v>
      </c>
      <c r="BB1667" t="s">
        <v>0</v>
      </c>
      <c r="BC1667" t="s">
        <v>0</v>
      </c>
      <c r="BD1667" t="s">
        <v>0</v>
      </c>
      <c r="BE1667" t="s">
        <v>0</v>
      </c>
      <c r="BF1667" t="s">
        <v>0</v>
      </c>
      <c r="BG1667" t="s">
        <v>0</v>
      </c>
      <c r="BH1667" t="s">
        <v>0</v>
      </c>
      <c r="BI1667" t="s">
        <v>0</v>
      </c>
      <c r="BJ1667" t="s">
        <v>0</v>
      </c>
      <c r="BK1667" t="s">
        <v>0</v>
      </c>
      <c r="BL1667" t="s">
        <v>0</v>
      </c>
      <c r="BM1667" t="s">
        <v>0</v>
      </c>
      <c r="BN1667" t="s">
        <v>0</v>
      </c>
      <c r="BO1667">
        <v>4.548</v>
      </c>
      <c r="BP1667" t="s">
        <v>0</v>
      </c>
      <c r="BQ1667" t="s">
        <v>0</v>
      </c>
      <c r="BR1667" t="s">
        <v>0</v>
      </c>
      <c r="BS1667" t="s">
        <v>0</v>
      </c>
      <c r="BT1667" t="s">
        <v>0</v>
      </c>
      <c r="BU1667" t="s">
        <v>0</v>
      </c>
      <c r="BV1667" t="s">
        <v>0</v>
      </c>
      <c r="BW1667" t="s">
        <v>0</v>
      </c>
      <c r="BX1667" t="s">
        <v>0</v>
      </c>
      <c r="BY1667" t="s">
        <v>0</v>
      </c>
      <c r="BZ1667" t="s">
        <v>0</v>
      </c>
      <c r="CA1667" t="s">
        <v>0</v>
      </c>
      <c r="CB1667" t="s">
        <v>0</v>
      </c>
      <c r="CC1667" t="s">
        <v>0</v>
      </c>
      <c r="CD1667" t="s">
        <v>0</v>
      </c>
      <c r="CE1667" t="s">
        <v>0</v>
      </c>
      <c r="CF1667" t="s">
        <v>0</v>
      </c>
      <c r="CG1667" t="s">
        <v>0</v>
      </c>
      <c r="CH1667" t="s">
        <v>0</v>
      </c>
      <c r="CI1667" t="s">
        <v>0</v>
      </c>
      <c r="CJ1667" t="s">
        <v>0</v>
      </c>
      <c r="CK1667" t="s">
        <v>0</v>
      </c>
      <c r="CL1667" t="s">
        <v>0</v>
      </c>
      <c r="CM1667">
        <v>3.1562999999999999</v>
      </c>
      <c r="CN1667" t="s">
        <v>0</v>
      </c>
      <c r="CO1667" t="s">
        <v>0</v>
      </c>
      <c r="CP1667" t="s">
        <v>0</v>
      </c>
      <c r="CQ1667" t="s">
        <v>0</v>
      </c>
      <c r="CR1667" t="s">
        <v>0</v>
      </c>
      <c r="CS1667" t="s">
        <v>0</v>
      </c>
      <c r="CT1667">
        <v>17.838200000000001</v>
      </c>
      <c r="CU1667" t="s">
        <v>0</v>
      </c>
      <c r="CV1667" t="s">
        <v>0</v>
      </c>
      <c r="CW1667" t="s">
        <v>0</v>
      </c>
      <c r="CX1667">
        <v>2.8542000000000001</v>
      </c>
      <c r="CY1667" t="s">
        <v>0</v>
      </c>
      <c r="CZ1667" t="s">
        <v>0</v>
      </c>
      <c r="DA1667" t="s">
        <v>0</v>
      </c>
      <c r="DB1667" t="s">
        <v>0</v>
      </c>
      <c r="DC1667" t="s">
        <v>0</v>
      </c>
      <c r="DD1667" t="s">
        <v>0</v>
      </c>
      <c r="DE1667" t="s">
        <v>0</v>
      </c>
      <c r="DF1667" t="s">
        <v>0</v>
      </c>
      <c r="DG1667" t="s">
        <v>0</v>
      </c>
      <c r="DH1667" t="s">
        <v>0</v>
      </c>
      <c r="DI1667">
        <v>10.188000000000001</v>
      </c>
      <c r="DJ1667" t="s">
        <v>0</v>
      </c>
      <c r="DK1667" t="s">
        <v>0</v>
      </c>
      <c r="DL1667" t="s">
        <v>0</v>
      </c>
      <c r="DM1667">
        <v>0.92710000000000004</v>
      </c>
      <c r="DN1667" t="s">
        <v>0</v>
      </c>
      <c r="DO1667">
        <v>6.125</v>
      </c>
      <c r="DP1667" t="s">
        <v>0</v>
      </c>
      <c r="DQ1667">
        <v>18.082999999999998</v>
      </c>
      <c r="DR1667" t="s">
        <v>0</v>
      </c>
      <c r="DS1667" t="s">
        <v>0</v>
      </c>
      <c r="DT1667" t="s">
        <v>0</v>
      </c>
      <c r="DU1667">
        <v>5.1676000000000002</v>
      </c>
      <c r="DV1667" t="s">
        <v>0</v>
      </c>
      <c r="DW1667" t="s">
        <v>0</v>
      </c>
      <c r="DX1667" t="s">
        <v>0</v>
      </c>
      <c r="DY1667" t="s">
        <v>0</v>
      </c>
      <c r="DZ1667" t="s">
        <v>0</v>
      </c>
      <c r="EA1667" t="s">
        <v>0</v>
      </c>
      <c r="EB1667" t="s">
        <v>0</v>
      </c>
      <c r="EC1667" t="s">
        <v>0</v>
      </c>
      <c r="ED1667" t="s">
        <v>0</v>
      </c>
      <c r="EE1667" t="s">
        <v>0</v>
      </c>
      <c r="EF1667" t="s">
        <v>0</v>
      </c>
      <c r="EG1667" t="s">
        <v>0</v>
      </c>
      <c r="EH1667" t="s">
        <v>0</v>
      </c>
      <c r="EI1667" t="s">
        <v>0</v>
      </c>
      <c r="EJ1667" t="s">
        <v>0</v>
      </c>
      <c r="EK1667">
        <v>3.9504999999999999</v>
      </c>
      <c r="EL1667" t="s">
        <v>0</v>
      </c>
      <c r="EM1667">
        <v>3.9630000000000001</v>
      </c>
      <c r="EN1667" t="s">
        <v>0</v>
      </c>
      <c r="EO1667" t="s">
        <v>0</v>
      </c>
      <c r="EP1667" t="s">
        <v>0</v>
      </c>
      <c r="EQ1667" t="s">
        <v>0</v>
      </c>
      <c r="ER1667" t="s">
        <v>0</v>
      </c>
      <c r="ES1667" t="s">
        <v>0</v>
      </c>
      <c r="ET1667" t="s">
        <v>0</v>
      </c>
      <c r="EU1667" t="s">
        <v>0</v>
      </c>
      <c r="EV1667" t="s">
        <v>0</v>
      </c>
      <c r="EW1667">
        <v>7.8437999999999999</v>
      </c>
      <c r="EX1667" t="s">
        <v>0</v>
      </c>
      <c r="EY1667" t="s">
        <v>0</v>
      </c>
      <c r="EZ1667" t="s">
        <v>0</v>
      </c>
      <c r="FA1667" t="s">
        <v>0</v>
      </c>
      <c r="FB1667" t="s">
        <v>0</v>
      </c>
      <c r="FC1667" t="s">
        <v>0</v>
      </c>
      <c r="FD1667" t="s">
        <v>0</v>
      </c>
      <c r="FE1667" t="s">
        <v>0</v>
      </c>
      <c r="FF1667" t="s">
        <v>0</v>
      </c>
      <c r="FG1667" t="s">
        <v>0</v>
      </c>
      <c r="FH1667" t="s">
        <v>0</v>
      </c>
      <c r="FI1667" t="s">
        <v>0</v>
      </c>
      <c r="FJ1667" t="s">
        <v>0</v>
      </c>
      <c r="FK1667" t="s">
        <v>0</v>
      </c>
      <c r="FL1667" t="s">
        <v>0</v>
      </c>
      <c r="FM1667" t="s">
        <v>0</v>
      </c>
      <c r="FN1667" t="s">
        <v>0</v>
      </c>
      <c r="FO1667" t="s">
        <v>0</v>
      </c>
      <c r="FP1667" t="s">
        <v>0</v>
      </c>
      <c r="FQ1667">
        <v>1.9062999999999999</v>
      </c>
      <c r="FR1667" t="s">
        <v>0</v>
      </c>
      <c r="FS1667" t="s">
        <v>0</v>
      </c>
      <c r="FT1667" t="s">
        <v>0</v>
      </c>
      <c r="FU1667" t="s">
        <v>0</v>
      </c>
      <c r="FV1667">
        <v>2.7656000000000001</v>
      </c>
      <c r="FW1667" t="s">
        <v>0</v>
      </c>
      <c r="FX1667" t="s">
        <v>0</v>
      </c>
      <c r="FY1667" t="s">
        <v>0</v>
      </c>
      <c r="FZ1667" t="s">
        <v>0</v>
      </c>
      <c r="GA1667" t="s">
        <v>0</v>
      </c>
      <c r="GB1667" t="s">
        <v>0</v>
      </c>
      <c r="GC1667" t="s">
        <v>0</v>
      </c>
      <c r="GD1667">
        <v>2.3611</v>
      </c>
      <c r="GE1667">
        <v>16.1296</v>
      </c>
      <c r="GF1667">
        <v>1.8984000000000001</v>
      </c>
      <c r="GG1667" t="s">
        <v>0</v>
      </c>
      <c r="GH1667" t="s">
        <v>0</v>
      </c>
      <c r="GI1667" t="s">
        <v>0</v>
      </c>
      <c r="GJ1667" t="s">
        <v>0</v>
      </c>
      <c r="GK1667" t="s">
        <v>0</v>
      </c>
      <c r="GL1667" t="s">
        <v>0</v>
      </c>
      <c r="GM1667" t="s">
        <v>0</v>
      </c>
      <c r="GN1667" t="s">
        <v>0</v>
      </c>
      <c r="GO1667" t="s">
        <v>0</v>
      </c>
      <c r="GP1667" t="s">
        <v>0</v>
      </c>
      <c r="GQ1667" t="s">
        <v>0</v>
      </c>
      <c r="GR1667" t="s">
        <v>0</v>
      </c>
      <c r="GS1667">
        <v>1.1602000000000001</v>
      </c>
      <c r="GT1667" t="s">
        <v>0</v>
      </c>
      <c r="GU1667" t="s">
        <v>0</v>
      </c>
      <c r="GV1667" t="s">
        <v>0</v>
      </c>
      <c r="GW1667" t="s">
        <v>0</v>
      </c>
      <c r="GX1667" t="s">
        <v>0</v>
      </c>
      <c r="GY1667" t="s">
        <v>0</v>
      </c>
      <c r="GZ1667" t="s">
        <v>0</v>
      </c>
      <c r="HA1667" t="s">
        <v>0</v>
      </c>
      <c r="HB1667" t="s">
        <v>0</v>
      </c>
      <c r="HC1667" t="s">
        <v>0</v>
      </c>
      <c r="HD1667" t="s">
        <v>0</v>
      </c>
      <c r="HE1667" t="s">
        <v>0</v>
      </c>
      <c r="HF1667" t="s">
        <v>0</v>
      </c>
      <c r="HG1667" t="s">
        <v>0</v>
      </c>
      <c r="HH1667">
        <v>15.135</v>
      </c>
      <c r="HI1667" t="s">
        <v>0</v>
      </c>
      <c r="HJ1667" t="s">
        <v>0</v>
      </c>
      <c r="HK1667" t="s">
        <v>0</v>
      </c>
      <c r="HL1667" t="s">
        <v>0</v>
      </c>
      <c r="HM1667" t="s">
        <v>0</v>
      </c>
      <c r="HN1667" t="s">
        <v>0</v>
      </c>
      <c r="HO1667" t="s">
        <v>0</v>
      </c>
      <c r="HP1667" t="s">
        <v>0</v>
      </c>
      <c r="HQ1667" t="s">
        <v>0</v>
      </c>
      <c r="HR1667">
        <v>11.3125</v>
      </c>
      <c r="HS1667" t="s">
        <v>0</v>
      </c>
      <c r="HT1667" t="s">
        <v>0</v>
      </c>
      <c r="HU1667" t="s">
        <v>0</v>
      </c>
      <c r="HV1667" t="s">
        <v>0</v>
      </c>
      <c r="HW1667" t="s">
        <v>0</v>
      </c>
      <c r="HX1667" t="s">
        <v>0</v>
      </c>
      <c r="HY1667">
        <v>7.3</v>
      </c>
      <c r="HZ1667" t="s">
        <v>0</v>
      </c>
      <c r="IA1667" t="s">
        <v>0</v>
      </c>
      <c r="IB1667" t="s">
        <v>0</v>
      </c>
      <c r="IC1667" t="s">
        <v>0</v>
      </c>
      <c r="ID1667" t="s">
        <v>0</v>
      </c>
      <c r="IE1667">
        <v>11.6875</v>
      </c>
      <c r="IF1667" t="s">
        <v>0</v>
      </c>
      <c r="IG1667" t="s">
        <v>0</v>
      </c>
      <c r="IH1667" t="s">
        <v>0</v>
      </c>
      <c r="II1667">
        <v>8.6562999999999999</v>
      </c>
      <c r="IJ1667" t="s">
        <v>0</v>
      </c>
      <c r="IK1667">
        <v>8.7812999999999999</v>
      </c>
      <c r="IL1667">
        <v>8.9169999999999998</v>
      </c>
      <c r="IM1667" t="s">
        <v>0</v>
      </c>
      <c r="IN1667" t="s">
        <v>0</v>
      </c>
      <c r="IO1667" t="s">
        <v>0</v>
      </c>
      <c r="IP1667" t="s">
        <v>0</v>
      </c>
      <c r="IQ1667" t="s">
        <v>0</v>
      </c>
      <c r="IR1667">
        <v>2.9182999999999999</v>
      </c>
      <c r="IS1667" t="s">
        <v>0</v>
      </c>
      <c r="IT1667" t="s">
        <v>0</v>
      </c>
      <c r="IU1667" t="s">
        <v>0</v>
      </c>
      <c r="IV1667" t="s">
        <v>0</v>
      </c>
      <c r="IW1667" t="s">
        <v>0</v>
      </c>
      <c r="IX1667">
        <v>5.125</v>
      </c>
      <c r="IY1667" t="s">
        <v>0</v>
      </c>
      <c r="IZ1667">
        <v>5.5625</v>
      </c>
      <c r="JA1667" t="s">
        <v>0</v>
      </c>
      <c r="JB1667" t="s">
        <v>0</v>
      </c>
      <c r="JC1667" t="s">
        <v>0</v>
      </c>
      <c r="JD1667">
        <v>12.8438</v>
      </c>
      <c r="JE1667" t="s">
        <v>0</v>
      </c>
      <c r="JF1667" t="s">
        <v>0</v>
      </c>
      <c r="JG1667" t="s">
        <v>0</v>
      </c>
      <c r="JH1667" t="s">
        <v>0</v>
      </c>
      <c r="JI1667" t="s">
        <v>0</v>
      </c>
      <c r="JJ1667">
        <v>13.375</v>
      </c>
      <c r="JK1667" t="s">
        <v>0</v>
      </c>
      <c r="JL1667" t="s">
        <v>0</v>
      </c>
      <c r="JM1667" t="s">
        <v>0</v>
      </c>
      <c r="JN1667" t="s">
        <v>0</v>
      </c>
      <c r="JO1667" t="s">
        <v>0</v>
      </c>
      <c r="JP1667" t="s">
        <v>0</v>
      </c>
      <c r="JQ1667" t="s">
        <v>0</v>
      </c>
      <c r="JR1667" t="s">
        <v>0</v>
      </c>
      <c r="JS1667" t="s">
        <v>0</v>
      </c>
      <c r="JT1667" t="s">
        <v>0</v>
      </c>
      <c r="JU1667" t="s">
        <v>0</v>
      </c>
      <c r="JV1667" t="s">
        <v>0</v>
      </c>
      <c r="JW1667" t="s">
        <v>0</v>
      </c>
      <c r="JX1667" t="s">
        <v>0</v>
      </c>
      <c r="JY1667" t="s">
        <v>0</v>
      </c>
      <c r="JZ1667" t="s">
        <v>0</v>
      </c>
      <c r="KA1667" t="s">
        <v>0</v>
      </c>
      <c r="KB1667" t="s">
        <v>0</v>
      </c>
      <c r="KC1667" t="s">
        <v>0</v>
      </c>
      <c r="KD1667" t="s">
        <v>0</v>
      </c>
      <c r="KE1667" t="s">
        <v>0</v>
      </c>
      <c r="KF1667">
        <v>13.583299999999999</v>
      </c>
      <c r="KG1667" t="s">
        <v>0</v>
      </c>
      <c r="KH1667" t="s">
        <v>0</v>
      </c>
      <c r="KI1667" t="s">
        <v>0</v>
      </c>
      <c r="KJ1667" t="s">
        <v>0</v>
      </c>
      <c r="KK1667" t="s">
        <v>0</v>
      </c>
      <c r="KL1667" t="s">
        <v>0</v>
      </c>
      <c r="KM1667" t="s">
        <v>0</v>
      </c>
      <c r="KN1667" t="s">
        <v>0</v>
      </c>
      <c r="KO1667" t="s">
        <v>0</v>
      </c>
      <c r="KP1667" t="s">
        <v>0</v>
      </c>
      <c r="KQ1667" t="s">
        <v>0</v>
      </c>
      <c r="KR1667">
        <v>5.5801999999999996</v>
      </c>
      <c r="KS1667" t="s">
        <v>0</v>
      </c>
      <c r="KT1667" t="s">
        <v>0</v>
      </c>
      <c r="KU1667" t="s">
        <v>0</v>
      </c>
      <c r="KV1667" t="s">
        <v>0</v>
      </c>
      <c r="KW1667" t="s">
        <v>0</v>
      </c>
      <c r="KX1667" t="s">
        <v>0</v>
      </c>
      <c r="KY1667" t="s">
        <v>0</v>
      </c>
      <c r="KZ1667">
        <v>10.9375</v>
      </c>
      <c r="LA1667" t="s">
        <v>0</v>
      </c>
      <c r="LB1667" t="s">
        <v>0</v>
      </c>
      <c r="LC1667" t="s">
        <v>0</v>
      </c>
      <c r="LD1667" t="s">
        <v>0</v>
      </c>
      <c r="LE1667">
        <v>3.1E-2</v>
      </c>
      <c r="LF1667" t="s">
        <v>0</v>
      </c>
      <c r="LG1667" t="s">
        <v>0</v>
      </c>
      <c r="LH1667" t="s">
        <v>0</v>
      </c>
      <c r="LI1667" t="s">
        <v>0</v>
      </c>
      <c r="LJ1667" t="s">
        <v>0</v>
      </c>
      <c r="LK1667" t="s">
        <v>0</v>
      </c>
      <c r="LL1667" t="s">
        <v>0</v>
      </c>
      <c r="LM1667">
        <v>7.1952999999999996</v>
      </c>
      <c r="LN1667" t="s">
        <v>0</v>
      </c>
      <c r="LO1667" t="s">
        <v>0</v>
      </c>
      <c r="LP1667" t="s">
        <v>0</v>
      </c>
      <c r="LQ1667" t="s">
        <v>0</v>
      </c>
      <c r="LR1667">
        <v>9.2812999999999999</v>
      </c>
      <c r="LS1667" t="s">
        <v>0</v>
      </c>
      <c r="LT1667" t="s">
        <v>0</v>
      </c>
      <c r="LU1667" t="s">
        <v>0</v>
      </c>
      <c r="LV1667" t="s">
        <v>0</v>
      </c>
      <c r="LW1667" t="s">
        <v>0</v>
      </c>
      <c r="LX1667" t="s">
        <v>0</v>
      </c>
      <c r="LY1667" t="s">
        <v>0</v>
      </c>
      <c r="LZ1667" t="s">
        <v>0</v>
      </c>
      <c r="MA1667" t="s">
        <v>0</v>
      </c>
      <c r="MB1667">
        <v>2.2031000000000001</v>
      </c>
      <c r="MC1667" t="s">
        <v>0</v>
      </c>
      <c r="MD1667" t="s">
        <v>0</v>
      </c>
      <c r="ME1667" t="s">
        <v>0</v>
      </c>
      <c r="MF1667" t="s">
        <v>0</v>
      </c>
      <c r="MG1667" t="s">
        <v>0</v>
      </c>
      <c r="MH1667" t="s">
        <v>0</v>
      </c>
      <c r="MI1667">
        <v>2.1718999999999999</v>
      </c>
      <c r="MJ1667">
        <v>13.75</v>
      </c>
      <c r="MK1667" t="s">
        <v>0</v>
      </c>
      <c r="ML1667" t="s">
        <v>0</v>
      </c>
      <c r="MM1667" t="s">
        <v>0</v>
      </c>
      <c r="MN1667" t="s">
        <v>0</v>
      </c>
      <c r="MO1667" t="s">
        <v>0</v>
      </c>
      <c r="MP1667" t="s">
        <v>0</v>
      </c>
      <c r="MQ1667" t="s">
        <v>0</v>
      </c>
      <c r="MR1667">
        <v>1.5144</v>
      </c>
      <c r="MS1667" t="s">
        <v>0</v>
      </c>
      <c r="MT1667" t="s">
        <v>0</v>
      </c>
      <c r="MU1667">
        <v>3.9443999999999999</v>
      </c>
      <c r="MV1667">
        <v>5.0629999999999997</v>
      </c>
      <c r="MW1667" t="s">
        <v>0</v>
      </c>
      <c r="MX1667" t="s">
        <v>0</v>
      </c>
      <c r="MY1667">
        <v>8.8230000000000004</v>
      </c>
      <c r="MZ1667">
        <v>2.8571</v>
      </c>
      <c r="NA1667">
        <v>4.8395000000000001</v>
      </c>
      <c r="NB1667" t="s">
        <v>0</v>
      </c>
      <c r="NC1667" t="s">
        <v>0</v>
      </c>
      <c r="ND1667" t="s">
        <v>0</v>
      </c>
      <c r="NE1667" t="s">
        <v>0</v>
      </c>
      <c r="NF1667" t="s">
        <v>0</v>
      </c>
      <c r="NG1667" t="s">
        <v>0</v>
      </c>
      <c r="NH1667" t="s">
        <v>0</v>
      </c>
      <c r="NI1667" t="s">
        <v>0</v>
      </c>
      <c r="NJ1667" t="s">
        <v>0</v>
      </c>
      <c r="NK1667" t="s">
        <v>0</v>
      </c>
      <c r="NL1667" t="s">
        <v>0</v>
      </c>
      <c r="NM1667" t="s">
        <v>0</v>
      </c>
      <c r="NN1667" t="s">
        <v>0</v>
      </c>
      <c r="NO1667" t="s">
        <v>0</v>
      </c>
      <c r="NP1667" t="s">
        <v>0</v>
      </c>
      <c r="NQ1667" t="s">
        <v>0</v>
      </c>
      <c r="NR1667" t="s">
        <v>0</v>
      </c>
      <c r="NS1667" t="s">
        <v>0</v>
      </c>
      <c r="NT1667">
        <v>11.375</v>
      </c>
      <c r="NU1667" t="s">
        <v>0</v>
      </c>
      <c r="NV1667" t="s">
        <v>0</v>
      </c>
      <c r="NW1667" t="s">
        <v>0</v>
      </c>
      <c r="NX1667" t="s">
        <v>0</v>
      </c>
      <c r="NY1667" t="s">
        <v>0</v>
      </c>
      <c r="NZ1667" t="s">
        <v>0</v>
      </c>
      <c r="OA1667" t="s">
        <v>0</v>
      </c>
      <c r="OB1667">
        <v>3.0488</v>
      </c>
      <c r="OC1667" t="s">
        <v>0</v>
      </c>
      <c r="OD1667" t="s">
        <v>0</v>
      </c>
      <c r="OE1667" t="s">
        <v>0</v>
      </c>
      <c r="OF1667" t="s">
        <v>0</v>
      </c>
      <c r="OG1667">
        <v>14.5</v>
      </c>
      <c r="OH1667" t="s">
        <v>0</v>
      </c>
      <c r="OI1667" t="s">
        <v>0</v>
      </c>
      <c r="OJ1667" t="s">
        <v>0</v>
      </c>
      <c r="OK1667" t="s">
        <v>0</v>
      </c>
      <c r="OL1667">
        <v>1.0390999999999999</v>
      </c>
      <c r="OM1667" t="s">
        <v>0</v>
      </c>
      <c r="ON1667" t="s">
        <v>0</v>
      </c>
      <c r="OO1667" t="s">
        <v>0</v>
      </c>
      <c r="OP1667">
        <v>1.2578</v>
      </c>
      <c r="OQ1667" t="s">
        <v>0</v>
      </c>
      <c r="OR1667" t="s">
        <v>0</v>
      </c>
      <c r="OS1667" t="s">
        <v>0</v>
      </c>
      <c r="OT1667">
        <v>1.75</v>
      </c>
      <c r="OU1667" t="s">
        <v>0</v>
      </c>
      <c r="OV1667" t="s">
        <v>0</v>
      </c>
      <c r="OW1667" t="s">
        <v>0</v>
      </c>
      <c r="OX1667">
        <v>6.125</v>
      </c>
      <c r="OY1667" t="s">
        <v>0</v>
      </c>
      <c r="OZ1667" t="s">
        <v>0</v>
      </c>
      <c r="PA1667" t="s">
        <v>0</v>
      </c>
      <c r="PB1667" t="s">
        <v>0</v>
      </c>
      <c r="PC1667">
        <v>21.8125</v>
      </c>
      <c r="PD1667" t="s">
        <v>0</v>
      </c>
      <c r="PE1667" t="s">
        <v>0</v>
      </c>
      <c r="PF1667" t="s">
        <v>0</v>
      </c>
      <c r="PG1667" t="s">
        <v>0</v>
      </c>
      <c r="PH1667" t="s">
        <v>0</v>
      </c>
      <c r="PI1667">
        <v>7.7812999999999999</v>
      </c>
      <c r="PJ1667" t="s">
        <v>0</v>
      </c>
      <c r="PK1667" t="s">
        <v>0</v>
      </c>
      <c r="PL1667" t="s">
        <v>0</v>
      </c>
      <c r="PM1667">
        <v>2.0832999999999999</v>
      </c>
      <c r="PN1667" t="s">
        <v>0</v>
      </c>
      <c r="PO1667" t="s">
        <v>0</v>
      </c>
      <c r="PP1667" t="s">
        <v>0</v>
      </c>
      <c r="PQ1667" t="s">
        <v>0</v>
      </c>
      <c r="PR1667">
        <v>8.9689999999999994</v>
      </c>
      <c r="PS1667" t="s">
        <v>0</v>
      </c>
      <c r="PT1667" t="s">
        <v>0</v>
      </c>
      <c r="PU1667" t="s">
        <v>0</v>
      </c>
      <c r="PV1667" t="s">
        <v>0</v>
      </c>
      <c r="PW1667" t="s">
        <v>0</v>
      </c>
      <c r="PX1667" t="s">
        <v>0</v>
      </c>
      <c r="PY1667" t="s">
        <v>0</v>
      </c>
      <c r="PZ1667" t="s">
        <v>0</v>
      </c>
      <c r="QA1667" t="s">
        <v>0</v>
      </c>
      <c r="QB1667" t="s">
        <v>0</v>
      </c>
      <c r="QC1667">
        <v>7.0937999999999999</v>
      </c>
      <c r="QD1667" t="s">
        <v>0</v>
      </c>
      <c r="QE1667">
        <v>1.5</v>
      </c>
      <c r="QF1667" t="s">
        <v>0</v>
      </c>
      <c r="QG1667" t="s">
        <v>0</v>
      </c>
      <c r="QH1667" t="s">
        <v>0</v>
      </c>
      <c r="QI1667" t="s">
        <v>0</v>
      </c>
      <c r="QJ1667" t="s">
        <v>0</v>
      </c>
      <c r="QK1667" t="s">
        <v>0</v>
      </c>
      <c r="QL1667" t="s">
        <v>0</v>
      </c>
      <c r="QM1667" t="s">
        <v>0</v>
      </c>
      <c r="QN1667" t="s">
        <v>0</v>
      </c>
      <c r="QO1667" t="s">
        <v>0</v>
      </c>
      <c r="QP1667" t="s">
        <v>0</v>
      </c>
      <c r="QQ1667" t="s">
        <v>0</v>
      </c>
      <c r="QR1667" t="s">
        <v>0</v>
      </c>
      <c r="QS1667" t="s">
        <v>0</v>
      </c>
      <c r="QT1667" t="s">
        <v>0</v>
      </c>
      <c r="QU1667" t="s">
        <v>0</v>
      </c>
      <c r="QV1667" t="s">
        <v>0</v>
      </c>
      <c r="QW1667" t="s">
        <v>0</v>
      </c>
      <c r="QX1667" t="s">
        <v>0</v>
      </c>
      <c r="QY1667" t="s">
        <v>0</v>
      </c>
      <c r="QZ1667" t="s">
        <v>0</v>
      </c>
      <c r="RA1667" t="s">
        <v>0</v>
      </c>
      <c r="RB1667" t="s">
        <v>0</v>
      </c>
      <c r="RC1667" t="s">
        <v>0</v>
      </c>
      <c r="RD1667" t="s">
        <v>0</v>
      </c>
      <c r="RE1667" t="s">
        <v>0</v>
      </c>
      <c r="RF1667" t="s">
        <v>0</v>
      </c>
      <c r="RG1667">
        <v>16.5625</v>
      </c>
      <c r="RH1667" t="s">
        <v>0</v>
      </c>
      <c r="RI1667" t="s">
        <v>0</v>
      </c>
      <c r="RJ1667" t="s">
        <v>0</v>
      </c>
      <c r="RK1667" t="s">
        <v>0</v>
      </c>
      <c r="RL1667" t="s">
        <v>0</v>
      </c>
      <c r="RM1667" t="s">
        <v>0</v>
      </c>
      <c r="RN1667" t="s">
        <v>0</v>
      </c>
      <c r="RO1667" t="s">
        <v>0</v>
      </c>
      <c r="RP1667" t="s">
        <v>0</v>
      </c>
      <c r="RQ1667" t="s">
        <v>0</v>
      </c>
      <c r="RR1667" t="s">
        <v>0</v>
      </c>
      <c r="RS1667" t="s">
        <v>0</v>
      </c>
      <c r="RT1667" t="s">
        <v>0</v>
      </c>
      <c r="RU1667" t="s">
        <v>0</v>
      </c>
      <c r="RV1667">
        <v>3.8079999999999998</v>
      </c>
      <c r="RW1667" t="s">
        <v>0</v>
      </c>
      <c r="RX1667" t="s">
        <v>0</v>
      </c>
      <c r="RY1667" t="s">
        <v>0</v>
      </c>
      <c r="RZ1667" t="s">
        <v>0</v>
      </c>
      <c r="SA1667" t="s">
        <v>0</v>
      </c>
      <c r="SB1667" t="s">
        <v>0</v>
      </c>
      <c r="SC1667">
        <v>8.4687999999999999</v>
      </c>
      <c r="SD1667" t="s">
        <v>0</v>
      </c>
      <c r="SE1667">
        <v>7.3333000000000004</v>
      </c>
      <c r="SF1667" t="s">
        <v>0</v>
      </c>
      <c r="SG1667" t="s">
        <v>0</v>
      </c>
      <c r="SH1667" t="s">
        <v>0</v>
      </c>
      <c r="SI1667" t="s">
        <v>0</v>
      </c>
      <c r="SJ1667">
        <v>11.333299999999999</v>
      </c>
      <c r="SK1667">
        <v>18.375</v>
      </c>
      <c r="SL1667" t="s">
        <v>0</v>
      </c>
    </row>
    <row r="1668" spans="1:506" x14ac:dyDescent="0.3">
      <c r="A1668" s="1">
        <v>35207</v>
      </c>
      <c r="B1668" t="s">
        <v>0</v>
      </c>
      <c r="C1668" t="s">
        <v>0</v>
      </c>
      <c r="D1668" t="s">
        <v>0</v>
      </c>
      <c r="E1668">
        <v>0.93100000000000005</v>
      </c>
      <c r="F1668" t="s">
        <v>0</v>
      </c>
      <c r="G1668" t="s">
        <v>0</v>
      </c>
      <c r="H1668">
        <v>7.9379999999999997</v>
      </c>
      <c r="I1668" t="s">
        <v>0</v>
      </c>
      <c r="J1668" t="s">
        <v>0</v>
      </c>
      <c r="K1668">
        <v>5.3</v>
      </c>
      <c r="L1668" t="s">
        <v>0</v>
      </c>
      <c r="M1668" t="s">
        <v>0</v>
      </c>
      <c r="N1668" t="s">
        <v>0</v>
      </c>
      <c r="O1668" t="s">
        <v>0</v>
      </c>
      <c r="P1668">
        <v>8.75</v>
      </c>
      <c r="Q1668" t="s">
        <v>0</v>
      </c>
      <c r="R1668" t="s">
        <v>0</v>
      </c>
      <c r="S1668" t="s">
        <v>0</v>
      </c>
      <c r="T1668" t="s">
        <v>0</v>
      </c>
      <c r="U1668" t="s">
        <v>0</v>
      </c>
      <c r="V1668" t="s">
        <v>0</v>
      </c>
      <c r="W1668" t="s">
        <v>0</v>
      </c>
      <c r="X1668" t="s">
        <v>0</v>
      </c>
      <c r="Y1668" t="s">
        <v>0</v>
      </c>
      <c r="Z1668" t="s">
        <v>0</v>
      </c>
      <c r="AA1668" t="s">
        <v>0</v>
      </c>
      <c r="AB1668" t="s">
        <v>0</v>
      </c>
      <c r="AC1668" t="s">
        <v>0</v>
      </c>
      <c r="AD1668" t="s">
        <v>0</v>
      </c>
      <c r="AE1668" t="s">
        <v>0</v>
      </c>
      <c r="AF1668">
        <v>2.5625</v>
      </c>
      <c r="AG1668">
        <v>4.4531000000000001</v>
      </c>
      <c r="AH1668" t="s">
        <v>0</v>
      </c>
      <c r="AI1668" t="s">
        <v>0</v>
      </c>
      <c r="AJ1668" t="s">
        <v>0</v>
      </c>
      <c r="AK1668">
        <v>15.063000000000001</v>
      </c>
      <c r="AL1668" t="s">
        <v>0</v>
      </c>
      <c r="AM1668" t="s">
        <v>0</v>
      </c>
      <c r="AN1668" t="s">
        <v>0</v>
      </c>
      <c r="AO1668" t="s">
        <v>0</v>
      </c>
      <c r="AP1668" t="s">
        <v>0</v>
      </c>
      <c r="AQ1668" t="s">
        <v>0</v>
      </c>
      <c r="AR1668" t="s">
        <v>0</v>
      </c>
      <c r="AS1668" t="s">
        <v>0</v>
      </c>
      <c r="AT1668" t="s">
        <v>0</v>
      </c>
      <c r="AU1668" t="s">
        <v>0</v>
      </c>
      <c r="AV1668" t="s">
        <v>0</v>
      </c>
      <c r="AW1668" t="s">
        <v>0</v>
      </c>
      <c r="AX1668" t="s">
        <v>0</v>
      </c>
      <c r="AY1668" t="s">
        <v>0</v>
      </c>
      <c r="AZ1668" t="s">
        <v>0</v>
      </c>
      <c r="BA1668">
        <v>1.1146</v>
      </c>
      <c r="BB1668" t="s">
        <v>0</v>
      </c>
      <c r="BC1668" t="s">
        <v>0</v>
      </c>
      <c r="BD1668" t="s">
        <v>0</v>
      </c>
      <c r="BE1668" t="s">
        <v>0</v>
      </c>
      <c r="BF1668" t="s">
        <v>0</v>
      </c>
      <c r="BG1668" t="s">
        <v>0</v>
      </c>
      <c r="BH1668" t="s">
        <v>0</v>
      </c>
      <c r="BI1668" t="s">
        <v>0</v>
      </c>
      <c r="BJ1668" t="s">
        <v>0</v>
      </c>
      <c r="BK1668" t="s">
        <v>0</v>
      </c>
      <c r="BL1668" t="s">
        <v>0</v>
      </c>
      <c r="BM1668" t="s">
        <v>0</v>
      </c>
      <c r="BN1668" t="s">
        <v>0</v>
      </c>
      <c r="BO1668">
        <v>4.5289999999999999</v>
      </c>
      <c r="BP1668" t="s">
        <v>0</v>
      </c>
      <c r="BQ1668" t="s">
        <v>0</v>
      </c>
      <c r="BR1668" t="s">
        <v>0</v>
      </c>
      <c r="BS1668" t="s">
        <v>0</v>
      </c>
      <c r="BT1668" t="s">
        <v>0</v>
      </c>
      <c r="BU1668" t="s">
        <v>0</v>
      </c>
      <c r="BV1668" t="s">
        <v>0</v>
      </c>
      <c r="BW1668" t="s">
        <v>0</v>
      </c>
      <c r="BX1668" t="s">
        <v>0</v>
      </c>
      <c r="BY1668" t="s">
        <v>0</v>
      </c>
      <c r="BZ1668" t="s">
        <v>0</v>
      </c>
      <c r="CA1668" t="s">
        <v>0</v>
      </c>
      <c r="CB1668" t="s">
        <v>0</v>
      </c>
      <c r="CC1668" t="s">
        <v>0</v>
      </c>
      <c r="CD1668" t="s">
        <v>0</v>
      </c>
      <c r="CE1668" t="s">
        <v>0</v>
      </c>
      <c r="CF1668" t="s">
        <v>0</v>
      </c>
      <c r="CG1668" t="s">
        <v>0</v>
      </c>
      <c r="CH1668" t="s">
        <v>0</v>
      </c>
      <c r="CI1668" t="s">
        <v>0</v>
      </c>
      <c r="CJ1668" t="s">
        <v>0</v>
      </c>
      <c r="CK1668" t="s">
        <v>0</v>
      </c>
      <c r="CL1668" t="s">
        <v>0</v>
      </c>
      <c r="CM1668">
        <v>3.0312999999999999</v>
      </c>
      <c r="CN1668" t="s">
        <v>0</v>
      </c>
      <c r="CO1668" t="s">
        <v>0</v>
      </c>
      <c r="CP1668" t="s">
        <v>0</v>
      </c>
      <c r="CQ1668" t="s">
        <v>0</v>
      </c>
      <c r="CR1668" t="s">
        <v>0</v>
      </c>
      <c r="CS1668" t="s">
        <v>0</v>
      </c>
      <c r="CT1668">
        <v>17.913799999999998</v>
      </c>
      <c r="CU1668" t="s">
        <v>0</v>
      </c>
      <c r="CV1668" t="s">
        <v>0</v>
      </c>
      <c r="CW1668" t="s">
        <v>0</v>
      </c>
      <c r="CX1668">
        <v>2.8542000000000001</v>
      </c>
      <c r="CY1668" t="s">
        <v>0</v>
      </c>
      <c r="CZ1668" t="s">
        <v>0</v>
      </c>
      <c r="DA1668" t="s">
        <v>0</v>
      </c>
      <c r="DB1668" t="s">
        <v>0</v>
      </c>
      <c r="DC1668" t="s">
        <v>0</v>
      </c>
      <c r="DD1668" t="s">
        <v>0</v>
      </c>
      <c r="DE1668" t="s">
        <v>0</v>
      </c>
      <c r="DF1668" t="s">
        <v>0</v>
      </c>
      <c r="DG1668" t="s">
        <v>0</v>
      </c>
      <c r="DH1668" t="s">
        <v>0</v>
      </c>
      <c r="DI1668">
        <v>10.438000000000001</v>
      </c>
      <c r="DJ1668" t="s">
        <v>0</v>
      </c>
      <c r="DK1668" t="s">
        <v>0</v>
      </c>
      <c r="DL1668" t="s">
        <v>0</v>
      </c>
      <c r="DM1668">
        <v>0.92710000000000004</v>
      </c>
      <c r="DN1668" t="s">
        <v>0</v>
      </c>
      <c r="DO1668">
        <v>6.1943999999999999</v>
      </c>
      <c r="DP1668" t="s">
        <v>0</v>
      </c>
      <c r="DQ1668">
        <v>17.917000000000002</v>
      </c>
      <c r="DR1668" t="s">
        <v>0</v>
      </c>
      <c r="DS1668" t="s">
        <v>0</v>
      </c>
      <c r="DT1668" t="s">
        <v>0</v>
      </c>
      <c r="DU1668">
        <v>5.2091000000000003</v>
      </c>
      <c r="DV1668" t="s">
        <v>0</v>
      </c>
      <c r="DW1668" t="s">
        <v>0</v>
      </c>
      <c r="DX1668" t="s">
        <v>0</v>
      </c>
      <c r="DY1668" t="s">
        <v>0</v>
      </c>
      <c r="DZ1668" t="s">
        <v>0</v>
      </c>
      <c r="EA1668" t="s">
        <v>0</v>
      </c>
      <c r="EB1668" t="s">
        <v>0</v>
      </c>
      <c r="EC1668" t="s">
        <v>0</v>
      </c>
      <c r="ED1668" t="s">
        <v>0</v>
      </c>
      <c r="EE1668" t="s">
        <v>0</v>
      </c>
      <c r="EF1668" t="s">
        <v>0</v>
      </c>
      <c r="EG1668" t="s">
        <v>0</v>
      </c>
      <c r="EH1668" t="s">
        <v>0</v>
      </c>
      <c r="EI1668" t="s">
        <v>0</v>
      </c>
      <c r="EJ1668" t="s">
        <v>0</v>
      </c>
      <c r="EK1668">
        <v>3.8944999999999999</v>
      </c>
      <c r="EL1668" t="s">
        <v>0</v>
      </c>
      <c r="EM1668">
        <v>3.7530999999999999</v>
      </c>
      <c r="EN1668" t="s">
        <v>0</v>
      </c>
      <c r="EO1668" t="s">
        <v>0</v>
      </c>
      <c r="EP1668" t="s">
        <v>0</v>
      </c>
      <c r="EQ1668" t="s">
        <v>0</v>
      </c>
      <c r="ER1668" t="s">
        <v>0</v>
      </c>
      <c r="ES1668" t="s">
        <v>0</v>
      </c>
      <c r="ET1668" t="s">
        <v>0</v>
      </c>
      <c r="EU1668" t="s">
        <v>0</v>
      </c>
      <c r="EV1668" t="s">
        <v>0</v>
      </c>
      <c r="EW1668">
        <v>8.0937999999999999</v>
      </c>
      <c r="EX1668" t="s">
        <v>0</v>
      </c>
      <c r="EY1668" t="s">
        <v>0</v>
      </c>
      <c r="EZ1668" t="s">
        <v>0</v>
      </c>
      <c r="FA1668" t="s">
        <v>0</v>
      </c>
      <c r="FB1668" t="s">
        <v>0</v>
      </c>
      <c r="FC1668" t="s">
        <v>0</v>
      </c>
      <c r="FD1668" t="s">
        <v>0</v>
      </c>
      <c r="FE1668" t="s">
        <v>0</v>
      </c>
      <c r="FF1668" t="s">
        <v>0</v>
      </c>
      <c r="FG1668" t="s">
        <v>0</v>
      </c>
      <c r="FH1668" t="s">
        <v>0</v>
      </c>
      <c r="FI1668" t="s">
        <v>0</v>
      </c>
      <c r="FJ1668" t="s">
        <v>0</v>
      </c>
      <c r="FK1668" t="s">
        <v>0</v>
      </c>
      <c r="FL1668" t="s">
        <v>0</v>
      </c>
      <c r="FM1668" t="s">
        <v>0</v>
      </c>
      <c r="FN1668" t="s">
        <v>0</v>
      </c>
      <c r="FO1668" t="s">
        <v>0</v>
      </c>
      <c r="FP1668" t="s">
        <v>0</v>
      </c>
      <c r="FQ1668">
        <v>1.8906000000000001</v>
      </c>
      <c r="FR1668" t="s">
        <v>0</v>
      </c>
      <c r="FS1668" t="s">
        <v>0</v>
      </c>
      <c r="FT1668" t="s">
        <v>0</v>
      </c>
      <c r="FU1668" t="s">
        <v>0</v>
      </c>
      <c r="FV1668">
        <v>2.7812999999999999</v>
      </c>
      <c r="FW1668" t="s">
        <v>0</v>
      </c>
      <c r="FX1668" t="s">
        <v>0</v>
      </c>
      <c r="FY1668" t="s">
        <v>0</v>
      </c>
      <c r="FZ1668" t="s">
        <v>0</v>
      </c>
      <c r="GA1668" t="s">
        <v>0</v>
      </c>
      <c r="GB1668" t="s">
        <v>0</v>
      </c>
      <c r="GC1668" t="s">
        <v>0</v>
      </c>
      <c r="GD1668">
        <v>2.3611</v>
      </c>
      <c r="GE1668">
        <v>16.296299999999999</v>
      </c>
      <c r="GF1668">
        <v>1.8906000000000001</v>
      </c>
      <c r="GG1668" t="s">
        <v>0</v>
      </c>
      <c r="GH1668" t="s">
        <v>0</v>
      </c>
      <c r="GI1668" t="s">
        <v>0</v>
      </c>
      <c r="GJ1668" t="s">
        <v>0</v>
      </c>
      <c r="GK1668" t="s">
        <v>0</v>
      </c>
      <c r="GL1668" t="s">
        <v>0</v>
      </c>
      <c r="GM1668" t="s">
        <v>0</v>
      </c>
      <c r="GN1668" t="s">
        <v>0</v>
      </c>
      <c r="GO1668" t="s">
        <v>0</v>
      </c>
      <c r="GP1668" t="s">
        <v>0</v>
      </c>
      <c r="GQ1668" t="s">
        <v>0</v>
      </c>
      <c r="GR1668" t="s">
        <v>0</v>
      </c>
      <c r="GS1668">
        <v>1.1640999999999999</v>
      </c>
      <c r="GT1668" t="s">
        <v>0</v>
      </c>
      <c r="GU1668" t="s">
        <v>0</v>
      </c>
      <c r="GV1668" t="s">
        <v>0</v>
      </c>
      <c r="GW1668" t="s">
        <v>0</v>
      </c>
      <c r="GX1668" t="s">
        <v>0</v>
      </c>
      <c r="GY1668" t="s">
        <v>0</v>
      </c>
      <c r="GZ1668" t="s">
        <v>0</v>
      </c>
      <c r="HA1668" t="s">
        <v>0</v>
      </c>
      <c r="HB1668" t="s">
        <v>0</v>
      </c>
      <c r="HC1668" t="s">
        <v>0</v>
      </c>
      <c r="HD1668" t="s">
        <v>0</v>
      </c>
      <c r="HE1668" t="s">
        <v>0</v>
      </c>
      <c r="HF1668" t="s">
        <v>0</v>
      </c>
      <c r="HG1668" t="s">
        <v>0</v>
      </c>
      <c r="HH1668">
        <v>15.2126</v>
      </c>
      <c r="HI1668" t="s">
        <v>0</v>
      </c>
      <c r="HJ1668" t="s">
        <v>0</v>
      </c>
      <c r="HK1668" t="s">
        <v>0</v>
      </c>
      <c r="HL1668" t="s">
        <v>0</v>
      </c>
      <c r="HM1668" t="s">
        <v>0</v>
      </c>
      <c r="HN1668" t="s">
        <v>0</v>
      </c>
      <c r="HO1668" t="s">
        <v>0</v>
      </c>
      <c r="HP1668" t="s">
        <v>0</v>
      </c>
      <c r="HQ1668" t="s">
        <v>0</v>
      </c>
      <c r="HR1668">
        <v>11.0625</v>
      </c>
      <c r="HS1668" t="s">
        <v>0</v>
      </c>
      <c r="HT1668" t="s">
        <v>0</v>
      </c>
      <c r="HU1668" t="s">
        <v>0</v>
      </c>
      <c r="HV1668" t="s">
        <v>0</v>
      </c>
      <c r="HW1668" t="s">
        <v>0</v>
      </c>
      <c r="HX1668" t="s">
        <v>0</v>
      </c>
      <c r="HY1668">
        <v>7.1289999999999996</v>
      </c>
      <c r="HZ1668" t="s">
        <v>0</v>
      </c>
      <c r="IA1668" t="s">
        <v>0</v>
      </c>
      <c r="IB1668" t="s">
        <v>0</v>
      </c>
      <c r="IC1668" t="s">
        <v>0</v>
      </c>
      <c r="ID1668" t="s">
        <v>0</v>
      </c>
      <c r="IE1668">
        <v>11.8125</v>
      </c>
      <c r="IF1668" t="s">
        <v>0</v>
      </c>
      <c r="IG1668" t="s">
        <v>0</v>
      </c>
      <c r="IH1668" t="s">
        <v>0</v>
      </c>
      <c r="II1668">
        <v>8.6562999999999999</v>
      </c>
      <c r="IJ1668" t="s">
        <v>0</v>
      </c>
      <c r="IK1668">
        <v>8.7344000000000008</v>
      </c>
      <c r="IL1668">
        <v>8.8330000000000002</v>
      </c>
      <c r="IM1668" t="s">
        <v>0</v>
      </c>
      <c r="IN1668" t="s">
        <v>0</v>
      </c>
      <c r="IO1668" t="s">
        <v>0</v>
      </c>
      <c r="IP1668" t="s">
        <v>0</v>
      </c>
      <c r="IQ1668" t="s">
        <v>0</v>
      </c>
      <c r="IR1668">
        <v>2.9605999999999999</v>
      </c>
      <c r="IS1668" t="s">
        <v>0</v>
      </c>
      <c r="IT1668" t="s">
        <v>0</v>
      </c>
      <c r="IU1668" t="s">
        <v>0</v>
      </c>
      <c r="IV1668" t="s">
        <v>0</v>
      </c>
      <c r="IW1668" t="s">
        <v>0</v>
      </c>
      <c r="IX1668">
        <v>5.0625</v>
      </c>
      <c r="IY1668" t="s">
        <v>0</v>
      </c>
      <c r="IZ1668">
        <v>5.6041999999999996</v>
      </c>
      <c r="JA1668" t="s">
        <v>0</v>
      </c>
      <c r="JB1668" t="s">
        <v>0</v>
      </c>
      <c r="JC1668" t="s">
        <v>0</v>
      </c>
      <c r="JD1668">
        <v>13</v>
      </c>
      <c r="JE1668" t="s">
        <v>0</v>
      </c>
      <c r="JF1668" t="s">
        <v>0</v>
      </c>
      <c r="JG1668" t="s">
        <v>0</v>
      </c>
      <c r="JH1668" t="s">
        <v>0</v>
      </c>
      <c r="JI1668" t="s">
        <v>0</v>
      </c>
      <c r="JJ1668">
        <v>13.25</v>
      </c>
      <c r="JK1668" t="s">
        <v>0</v>
      </c>
      <c r="JL1668" t="s">
        <v>0</v>
      </c>
      <c r="JM1668" t="s">
        <v>0</v>
      </c>
      <c r="JN1668" t="s">
        <v>0</v>
      </c>
      <c r="JO1668" t="s">
        <v>0</v>
      </c>
      <c r="JP1668" t="s">
        <v>0</v>
      </c>
      <c r="JQ1668" t="s">
        <v>0</v>
      </c>
      <c r="JR1668" t="s">
        <v>0</v>
      </c>
      <c r="JS1668" t="s">
        <v>0</v>
      </c>
      <c r="JT1668" t="s">
        <v>0</v>
      </c>
      <c r="JU1668" t="s">
        <v>0</v>
      </c>
      <c r="JV1668" t="s">
        <v>0</v>
      </c>
      <c r="JW1668" t="s">
        <v>0</v>
      </c>
      <c r="JX1668" t="s">
        <v>0</v>
      </c>
      <c r="JY1668" t="s">
        <v>0</v>
      </c>
      <c r="JZ1668" t="s">
        <v>0</v>
      </c>
      <c r="KA1668" t="s">
        <v>0</v>
      </c>
      <c r="KB1668" t="s">
        <v>0</v>
      </c>
      <c r="KC1668" t="s">
        <v>0</v>
      </c>
      <c r="KD1668" t="s">
        <v>0</v>
      </c>
      <c r="KE1668" t="s">
        <v>0</v>
      </c>
      <c r="KF1668">
        <v>13.416700000000001</v>
      </c>
      <c r="KG1668" t="s">
        <v>0</v>
      </c>
      <c r="KH1668" t="s">
        <v>0</v>
      </c>
      <c r="KI1668" t="s">
        <v>0</v>
      </c>
      <c r="KJ1668" t="s">
        <v>0</v>
      </c>
      <c r="KK1668" t="s">
        <v>0</v>
      </c>
      <c r="KL1668" t="s">
        <v>0</v>
      </c>
      <c r="KM1668" t="s">
        <v>0</v>
      </c>
      <c r="KN1668" t="s">
        <v>0</v>
      </c>
      <c r="KO1668" t="s">
        <v>0</v>
      </c>
      <c r="KP1668" t="s">
        <v>0</v>
      </c>
      <c r="KQ1668" t="s">
        <v>0</v>
      </c>
      <c r="KR1668">
        <v>5.4814999999999996</v>
      </c>
      <c r="KS1668" t="s">
        <v>0</v>
      </c>
      <c r="KT1668" t="s">
        <v>0</v>
      </c>
      <c r="KU1668" t="s">
        <v>0</v>
      </c>
      <c r="KV1668" t="s">
        <v>0</v>
      </c>
      <c r="KW1668" t="s">
        <v>0</v>
      </c>
      <c r="KX1668" t="s">
        <v>0</v>
      </c>
      <c r="KY1668" t="s">
        <v>0</v>
      </c>
      <c r="KZ1668">
        <v>11</v>
      </c>
      <c r="LA1668" t="s">
        <v>0</v>
      </c>
      <c r="LB1668" t="s">
        <v>0</v>
      </c>
      <c r="LC1668" t="s">
        <v>0</v>
      </c>
      <c r="LD1668" t="s">
        <v>0</v>
      </c>
      <c r="LE1668">
        <v>2.7E-2</v>
      </c>
      <c r="LF1668" t="s">
        <v>0</v>
      </c>
      <c r="LG1668" t="s">
        <v>0</v>
      </c>
      <c r="LH1668" t="s">
        <v>0</v>
      </c>
      <c r="LI1668" t="s">
        <v>0</v>
      </c>
      <c r="LJ1668" t="s">
        <v>0</v>
      </c>
      <c r="LK1668" t="s">
        <v>0</v>
      </c>
      <c r="LL1668" t="s">
        <v>0</v>
      </c>
      <c r="LM1668">
        <v>7.3047000000000004</v>
      </c>
      <c r="LN1668" t="s">
        <v>0</v>
      </c>
      <c r="LO1668" t="s">
        <v>0</v>
      </c>
      <c r="LP1668" t="s">
        <v>0</v>
      </c>
      <c r="LQ1668" t="s">
        <v>0</v>
      </c>
      <c r="LR1668">
        <v>9.2187999999999999</v>
      </c>
      <c r="LS1668" t="s">
        <v>0</v>
      </c>
      <c r="LT1668" t="s">
        <v>0</v>
      </c>
      <c r="LU1668" t="s">
        <v>0</v>
      </c>
      <c r="LV1668" t="s">
        <v>0</v>
      </c>
      <c r="LW1668" t="s">
        <v>0</v>
      </c>
      <c r="LX1668" t="s">
        <v>0</v>
      </c>
      <c r="LY1668" t="s">
        <v>0</v>
      </c>
      <c r="LZ1668" t="s">
        <v>0</v>
      </c>
      <c r="MA1668" t="s">
        <v>0</v>
      </c>
      <c r="MB1668">
        <v>2.1875</v>
      </c>
      <c r="MC1668" t="s">
        <v>0</v>
      </c>
      <c r="MD1668" t="s">
        <v>0</v>
      </c>
      <c r="ME1668" t="s">
        <v>0</v>
      </c>
      <c r="MF1668" t="s">
        <v>0</v>
      </c>
      <c r="MG1668" t="s">
        <v>0</v>
      </c>
      <c r="MH1668" t="s">
        <v>0</v>
      </c>
      <c r="MI1668">
        <v>2.1718999999999999</v>
      </c>
      <c r="MJ1668">
        <v>13.8125</v>
      </c>
      <c r="MK1668" t="s">
        <v>0</v>
      </c>
      <c r="ML1668" t="s">
        <v>0</v>
      </c>
      <c r="MM1668" t="s">
        <v>0</v>
      </c>
      <c r="MN1668" t="s">
        <v>0</v>
      </c>
      <c r="MO1668" t="s">
        <v>0</v>
      </c>
      <c r="MP1668" t="s">
        <v>0</v>
      </c>
      <c r="MQ1668" t="s">
        <v>0</v>
      </c>
      <c r="MR1668">
        <v>1.6132</v>
      </c>
      <c r="MS1668" t="s">
        <v>0</v>
      </c>
      <c r="MT1668" t="s">
        <v>0</v>
      </c>
      <c r="MU1668">
        <v>3.7778</v>
      </c>
      <c r="MV1668">
        <v>5</v>
      </c>
      <c r="MW1668" t="s">
        <v>0</v>
      </c>
      <c r="MX1668" t="s">
        <v>0</v>
      </c>
      <c r="MY1668">
        <v>8.9711999999999996</v>
      </c>
      <c r="MZ1668">
        <v>2.8923999999999999</v>
      </c>
      <c r="NA1668">
        <v>4.9135999999999997</v>
      </c>
      <c r="NB1668" t="s">
        <v>0</v>
      </c>
      <c r="NC1668" t="s">
        <v>0</v>
      </c>
      <c r="ND1668" t="s">
        <v>0</v>
      </c>
      <c r="NE1668" t="s">
        <v>0</v>
      </c>
      <c r="NF1668" t="s">
        <v>0</v>
      </c>
      <c r="NG1668" t="s">
        <v>0</v>
      </c>
      <c r="NH1668" t="s">
        <v>0</v>
      </c>
      <c r="NI1668" t="s">
        <v>0</v>
      </c>
      <c r="NJ1668" t="s">
        <v>0</v>
      </c>
      <c r="NK1668" t="s">
        <v>0</v>
      </c>
      <c r="NL1668" t="s">
        <v>0</v>
      </c>
      <c r="NM1668" t="s">
        <v>0</v>
      </c>
      <c r="NN1668" t="s">
        <v>0</v>
      </c>
      <c r="NO1668" t="s">
        <v>0</v>
      </c>
      <c r="NP1668" t="s">
        <v>0</v>
      </c>
      <c r="NQ1668" t="s">
        <v>0</v>
      </c>
      <c r="NR1668" t="s">
        <v>0</v>
      </c>
      <c r="NS1668" t="s">
        <v>0</v>
      </c>
      <c r="NT1668">
        <v>11.5625</v>
      </c>
      <c r="NU1668" t="s">
        <v>0</v>
      </c>
      <c r="NV1668" t="s">
        <v>0</v>
      </c>
      <c r="NW1668" t="s">
        <v>0</v>
      </c>
      <c r="NX1668" t="s">
        <v>0</v>
      </c>
      <c r="NY1668" t="s">
        <v>0</v>
      </c>
      <c r="NZ1668" t="s">
        <v>0</v>
      </c>
      <c r="OA1668" t="s">
        <v>0</v>
      </c>
      <c r="OB1668">
        <v>3.0030000000000001</v>
      </c>
      <c r="OC1668" t="s">
        <v>0</v>
      </c>
      <c r="OD1668" t="s">
        <v>0</v>
      </c>
      <c r="OE1668" t="s">
        <v>0</v>
      </c>
      <c r="OF1668" t="s">
        <v>0</v>
      </c>
      <c r="OG1668">
        <v>15.625</v>
      </c>
      <c r="OH1668" t="s">
        <v>0</v>
      </c>
      <c r="OI1668" t="s">
        <v>0</v>
      </c>
      <c r="OJ1668" t="s">
        <v>0</v>
      </c>
      <c r="OK1668" t="s">
        <v>0</v>
      </c>
      <c r="OL1668">
        <v>1.0781000000000001</v>
      </c>
      <c r="OM1668" t="s">
        <v>0</v>
      </c>
      <c r="ON1668" t="s">
        <v>0</v>
      </c>
      <c r="OO1668" t="s">
        <v>0</v>
      </c>
      <c r="OP1668">
        <v>1.2578</v>
      </c>
      <c r="OQ1668" t="s">
        <v>0</v>
      </c>
      <c r="OR1668" t="s">
        <v>0</v>
      </c>
      <c r="OS1668" t="s">
        <v>0</v>
      </c>
      <c r="OT1668">
        <v>1.7422</v>
      </c>
      <c r="OU1668" t="s">
        <v>0</v>
      </c>
      <c r="OV1668" t="s">
        <v>0</v>
      </c>
      <c r="OW1668" t="s">
        <v>0</v>
      </c>
      <c r="OX1668">
        <v>6.3129999999999997</v>
      </c>
      <c r="OY1668" t="s">
        <v>0</v>
      </c>
      <c r="OZ1668" t="s">
        <v>0</v>
      </c>
      <c r="PA1668" t="s">
        <v>0</v>
      </c>
      <c r="PB1668" t="s">
        <v>0</v>
      </c>
      <c r="PC1668">
        <v>21.9375</v>
      </c>
      <c r="PD1668" t="s">
        <v>0</v>
      </c>
      <c r="PE1668" t="s">
        <v>0</v>
      </c>
      <c r="PF1668" t="s">
        <v>0</v>
      </c>
      <c r="PG1668" t="s">
        <v>0</v>
      </c>
      <c r="PH1668" t="s">
        <v>0</v>
      </c>
      <c r="PI1668">
        <v>7.7812999999999999</v>
      </c>
      <c r="PJ1668" t="s">
        <v>0</v>
      </c>
      <c r="PK1668" t="s">
        <v>0</v>
      </c>
      <c r="PL1668" t="s">
        <v>0</v>
      </c>
      <c r="PM1668">
        <v>2.0832999999999999</v>
      </c>
      <c r="PN1668" t="s">
        <v>0</v>
      </c>
      <c r="PO1668" t="s">
        <v>0</v>
      </c>
      <c r="PP1668" t="s">
        <v>0</v>
      </c>
      <c r="PQ1668" t="s">
        <v>0</v>
      </c>
      <c r="PR1668">
        <v>9.0630000000000006</v>
      </c>
      <c r="PS1668" t="s">
        <v>0</v>
      </c>
      <c r="PT1668" t="s">
        <v>0</v>
      </c>
      <c r="PU1668" t="s">
        <v>0</v>
      </c>
      <c r="PV1668" t="s">
        <v>0</v>
      </c>
      <c r="PW1668" t="s">
        <v>0</v>
      </c>
      <c r="PX1668" t="s">
        <v>0</v>
      </c>
      <c r="PY1668" t="s">
        <v>0</v>
      </c>
      <c r="PZ1668" t="s">
        <v>0</v>
      </c>
      <c r="QA1668" t="s">
        <v>0</v>
      </c>
      <c r="QB1668" t="s">
        <v>0</v>
      </c>
      <c r="QC1668">
        <v>6.875</v>
      </c>
      <c r="QD1668" t="s">
        <v>0</v>
      </c>
      <c r="QE1668">
        <v>1.5547</v>
      </c>
      <c r="QF1668" t="s">
        <v>0</v>
      </c>
      <c r="QG1668" t="s">
        <v>0</v>
      </c>
      <c r="QH1668" t="s">
        <v>0</v>
      </c>
      <c r="QI1668" t="s">
        <v>0</v>
      </c>
      <c r="QJ1668" t="s">
        <v>0</v>
      </c>
      <c r="QK1668" t="s">
        <v>0</v>
      </c>
      <c r="QL1668" t="s">
        <v>0</v>
      </c>
      <c r="QM1668" t="s">
        <v>0</v>
      </c>
      <c r="QN1668" t="s">
        <v>0</v>
      </c>
      <c r="QO1668" t="s">
        <v>0</v>
      </c>
      <c r="QP1668" t="s">
        <v>0</v>
      </c>
      <c r="QQ1668" t="s">
        <v>0</v>
      </c>
      <c r="QR1668" t="s">
        <v>0</v>
      </c>
      <c r="QS1668" t="s">
        <v>0</v>
      </c>
      <c r="QT1668" t="s">
        <v>0</v>
      </c>
      <c r="QU1668" t="s">
        <v>0</v>
      </c>
      <c r="QV1668" t="s">
        <v>0</v>
      </c>
      <c r="QW1668" t="s">
        <v>0</v>
      </c>
      <c r="QX1668" t="s">
        <v>0</v>
      </c>
      <c r="QY1668" t="s">
        <v>0</v>
      </c>
      <c r="QZ1668" t="s">
        <v>0</v>
      </c>
      <c r="RA1668" t="s">
        <v>0</v>
      </c>
      <c r="RB1668" t="s">
        <v>0</v>
      </c>
      <c r="RC1668" t="s">
        <v>0</v>
      </c>
      <c r="RD1668" t="s">
        <v>0</v>
      </c>
      <c r="RE1668" t="s">
        <v>0</v>
      </c>
      <c r="RF1668" t="s">
        <v>0</v>
      </c>
      <c r="RG1668">
        <v>16.5</v>
      </c>
      <c r="RH1668" t="s">
        <v>0</v>
      </c>
      <c r="RI1668" t="s">
        <v>0</v>
      </c>
      <c r="RJ1668" t="s">
        <v>0</v>
      </c>
      <c r="RK1668" t="s">
        <v>0</v>
      </c>
      <c r="RL1668" t="s">
        <v>0</v>
      </c>
      <c r="RM1668" t="s">
        <v>0</v>
      </c>
      <c r="RN1668" t="s">
        <v>0</v>
      </c>
      <c r="RO1668" t="s">
        <v>0</v>
      </c>
      <c r="RP1668" t="s">
        <v>0</v>
      </c>
      <c r="RQ1668" t="s">
        <v>0</v>
      </c>
      <c r="RR1668" t="s">
        <v>0</v>
      </c>
      <c r="RS1668" t="s">
        <v>0</v>
      </c>
      <c r="RT1668" t="s">
        <v>0</v>
      </c>
      <c r="RU1668" t="s">
        <v>0</v>
      </c>
      <c r="RV1668">
        <v>3.8409</v>
      </c>
      <c r="RW1668" t="s">
        <v>0</v>
      </c>
      <c r="RX1668" t="s">
        <v>0</v>
      </c>
      <c r="RY1668" t="s">
        <v>0</v>
      </c>
      <c r="RZ1668" t="s">
        <v>0</v>
      </c>
      <c r="SA1668" t="s">
        <v>0</v>
      </c>
      <c r="SB1668" t="s">
        <v>0</v>
      </c>
      <c r="SC1668">
        <v>8.3125</v>
      </c>
      <c r="SD1668" t="s">
        <v>0</v>
      </c>
      <c r="SE1668">
        <v>7.375</v>
      </c>
      <c r="SF1668" t="s">
        <v>0</v>
      </c>
      <c r="SG1668" t="s">
        <v>0</v>
      </c>
      <c r="SH1668" t="s">
        <v>0</v>
      </c>
      <c r="SI1668" t="s">
        <v>0</v>
      </c>
      <c r="SJ1668">
        <v>10.5556</v>
      </c>
      <c r="SK1668">
        <v>18.406300000000002</v>
      </c>
      <c r="SL1668" t="s">
        <v>0</v>
      </c>
    </row>
    <row r="1669" spans="1:506" x14ac:dyDescent="0.3">
      <c r="A1669" s="1">
        <v>35208</v>
      </c>
      <c r="B1669" t="s">
        <v>0</v>
      </c>
      <c r="C1669" t="s">
        <v>0</v>
      </c>
      <c r="D1669" t="s">
        <v>0</v>
      </c>
      <c r="E1669">
        <v>0.93799999999999994</v>
      </c>
      <c r="F1669" t="s">
        <v>0</v>
      </c>
      <c r="G1669" t="s">
        <v>0</v>
      </c>
      <c r="H1669">
        <v>8.625</v>
      </c>
      <c r="I1669" t="s">
        <v>0</v>
      </c>
      <c r="J1669" t="s">
        <v>0</v>
      </c>
      <c r="K1669">
        <v>5.3</v>
      </c>
      <c r="L1669" t="s">
        <v>0</v>
      </c>
      <c r="M1669" t="s">
        <v>0</v>
      </c>
      <c r="N1669" t="s">
        <v>0</v>
      </c>
      <c r="O1669" t="s">
        <v>0</v>
      </c>
      <c r="P1669">
        <v>8.6094000000000008</v>
      </c>
      <c r="Q1669" t="s">
        <v>0</v>
      </c>
      <c r="R1669" t="s">
        <v>0</v>
      </c>
      <c r="S1669" t="s">
        <v>0</v>
      </c>
      <c r="T1669" t="s">
        <v>0</v>
      </c>
      <c r="U1669" t="s">
        <v>0</v>
      </c>
      <c r="V1669" t="s">
        <v>0</v>
      </c>
      <c r="W1669" t="s">
        <v>0</v>
      </c>
      <c r="X1669" t="s">
        <v>0</v>
      </c>
      <c r="Y1669" t="s">
        <v>0</v>
      </c>
      <c r="Z1669" t="s">
        <v>0</v>
      </c>
      <c r="AA1669" t="s">
        <v>0</v>
      </c>
      <c r="AB1669" t="s">
        <v>0</v>
      </c>
      <c r="AC1669" t="s">
        <v>0</v>
      </c>
      <c r="AD1669" t="s">
        <v>0</v>
      </c>
      <c r="AE1669" t="s">
        <v>0</v>
      </c>
      <c r="AF1669">
        <v>2.5</v>
      </c>
      <c r="AG1669">
        <v>4.4218999999999999</v>
      </c>
      <c r="AH1669" t="s">
        <v>0</v>
      </c>
      <c r="AI1669" t="s">
        <v>0</v>
      </c>
      <c r="AJ1669" t="s">
        <v>0</v>
      </c>
      <c r="AK1669">
        <v>15.25</v>
      </c>
      <c r="AL1669" t="s">
        <v>0</v>
      </c>
      <c r="AM1669" t="s">
        <v>0</v>
      </c>
      <c r="AN1669" t="s">
        <v>0</v>
      </c>
      <c r="AO1669" t="s">
        <v>0</v>
      </c>
      <c r="AP1669" t="s">
        <v>0</v>
      </c>
      <c r="AQ1669" t="s">
        <v>0</v>
      </c>
      <c r="AR1669" t="s">
        <v>0</v>
      </c>
      <c r="AS1669" t="s">
        <v>0</v>
      </c>
      <c r="AT1669" t="s">
        <v>0</v>
      </c>
      <c r="AU1669" t="s">
        <v>0</v>
      </c>
      <c r="AV1669" t="s">
        <v>0</v>
      </c>
      <c r="AW1669" t="s">
        <v>0</v>
      </c>
      <c r="AX1669" t="s">
        <v>0</v>
      </c>
      <c r="AY1669" t="s">
        <v>0</v>
      </c>
      <c r="AZ1669" t="s">
        <v>0</v>
      </c>
      <c r="BA1669">
        <v>1.1146</v>
      </c>
      <c r="BB1669" t="s">
        <v>0</v>
      </c>
      <c r="BC1669" t="s">
        <v>0</v>
      </c>
      <c r="BD1669" t="s">
        <v>0</v>
      </c>
      <c r="BE1669" t="s">
        <v>0</v>
      </c>
      <c r="BF1669" t="s">
        <v>0</v>
      </c>
      <c r="BG1669" t="s">
        <v>0</v>
      </c>
      <c r="BH1669" t="s">
        <v>0</v>
      </c>
      <c r="BI1669" t="s">
        <v>0</v>
      </c>
      <c r="BJ1669" t="s">
        <v>0</v>
      </c>
      <c r="BK1669" t="s">
        <v>0</v>
      </c>
      <c r="BL1669" t="s">
        <v>0</v>
      </c>
      <c r="BM1669" t="s">
        <v>0</v>
      </c>
      <c r="BN1669" t="s">
        <v>0</v>
      </c>
      <c r="BO1669">
        <v>4.3179999999999996</v>
      </c>
      <c r="BP1669" t="s">
        <v>0</v>
      </c>
      <c r="BQ1669" t="s">
        <v>0</v>
      </c>
      <c r="BR1669" t="s">
        <v>0</v>
      </c>
      <c r="BS1669" t="s">
        <v>0</v>
      </c>
      <c r="BT1669" t="s">
        <v>0</v>
      </c>
      <c r="BU1669" t="s">
        <v>0</v>
      </c>
      <c r="BV1669" t="s">
        <v>0</v>
      </c>
      <c r="BW1669" t="s">
        <v>0</v>
      </c>
      <c r="BX1669" t="s">
        <v>0</v>
      </c>
      <c r="BY1669" t="s">
        <v>0</v>
      </c>
      <c r="BZ1669" t="s">
        <v>0</v>
      </c>
      <c r="CA1669" t="s">
        <v>0</v>
      </c>
      <c r="CB1669" t="s">
        <v>0</v>
      </c>
      <c r="CC1669" t="s">
        <v>0</v>
      </c>
      <c r="CD1669" t="s">
        <v>0</v>
      </c>
      <c r="CE1669" t="s">
        <v>0</v>
      </c>
      <c r="CF1669" t="s">
        <v>0</v>
      </c>
      <c r="CG1669" t="s">
        <v>0</v>
      </c>
      <c r="CH1669" t="s">
        <v>0</v>
      </c>
      <c r="CI1669" t="s">
        <v>0</v>
      </c>
      <c r="CJ1669" t="s">
        <v>0</v>
      </c>
      <c r="CK1669" t="s">
        <v>0</v>
      </c>
      <c r="CL1669" t="s">
        <v>0</v>
      </c>
      <c r="CM1669">
        <v>3.0312999999999999</v>
      </c>
      <c r="CN1669" t="s">
        <v>0</v>
      </c>
      <c r="CO1669" t="s">
        <v>0</v>
      </c>
      <c r="CP1669" t="s">
        <v>0</v>
      </c>
      <c r="CQ1669" t="s">
        <v>0</v>
      </c>
      <c r="CR1669" t="s">
        <v>0</v>
      </c>
      <c r="CS1669" t="s">
        <v>0</v>
      </c>
      <c r="CT1669">
        <v>18.027200000000001</v>
      </c>
      <c r="CU1669" t="s">
        <v>0</v>
      </c>
      <c r="CV1669" t="s">
        <v>0</v>
      </c>
      <c r="CW1669" t="s">
        <v>0</v>
      </c>
      <c r="CX1669">
        <v>2.8957999999999999</v>
      </c>
      <c r="CY1669" t="s">
        <v>0</v>
      </c>
      <c r="CZ1669" t="s">
        <v>0</v>
      </c>
      <c r="DA1669" t="s">
        <v>0</v>
      </c>
      <c r="DB1669" t="s">
        <v>0</v>
      </c>
      <c r="DC1669" t="s">
        <v>0</v>
      </c>
      <c r="DD1669" t="s">
        <v>0</v>
      </c>
      <c r="DE1669" t="s">
        <v>0</v>
      </c>
      <c r="DF1669" t="s">
        <v>0</v>
      </c>
      <c r="DG1669" t="s">
        <v>0</v>
      </c>
      <c r="DH1669" t="s">
        <v>0</v>
      </c>
      <c r="DI1669">
        <v>9.9380000000000006</v>
      </c>
      <c r="DJ1669" t="s">
        <v>0</v>
      </c>
      <c r="DK1669" t="s">
        <v>0</v>
      </c>
      <c r="DL1669" t="s">
        <v>0</v>
      </c>
      <c r="DM1669">
        <v>0.91669999999999996</v>
      </c>
      <c r="DN1669" t="s">
        <v>0</v>
      </c>
      <c r="DO1669">
        <v>6.3611000000000004</v>
      </c>
      <c r="DP1669" t="s">
        <v>0</v>
      </c>
      <c r="DQ1669">
        <v>18.167000000000002</v>
      </c>
      <c r="DR1669" t="s">
        <v>0</v>
      </c>
      <c r="DS1669" t="s">
        <v>0</v>
      </c>
      <c r="DT1669" t="s">
        <v>0</v>
      </c>
      <c r="DU1669">
        <v>5.1759000000000004</v>
      </c>
      <c r="DV1669" t="s">
        <v>0</v>
      </c>
      <c r="DW1669" t="s">
        <v>0</v>
      </c>
      <c r="DX1669" t="s">
        <v>0</v>
      </c>
      <c r="DY1669" t="s">
        <v>0</v>
      </c>
      <c r="DZ1669" t="s">
        <v>0</v>
      </c>
      <c r="EA1669" t="s">
        <v>0</v>
      </c>
      <c r="EB1669" t="s">
        <v>0</v>
      </c>
      <c r="EC1669" t="s">
        <v>0</v>
      </c>
      <c r="ED1669" t="s">
        <v>0</v>
      </c>
      <c r="EE1669" t="s">
        <v>0</v>
      </c>
      <c r="EF1669" t="s">
        <v>0</v>
      </c>
      <c r="EG1669" t="s">
        <v>0</v>
      </c>
      <c r="EH1669" t="s">
        <v>0</v>
      </c>
      <c r="EI1669" t="s">
        <v>0</v>
      </c>
      <c r="EJ1669" t="s">
        <v>0</v>
      </c>
      <c r="EK1669">
        <v>3.9224999999999999</v>
      </c>
      <c r="EL1669" t="s">
        <v>0</v>
      </c>
      <c r="EM1669">
        <v>3.7284000000000002</v>
      </c>
      <c r="EN1669" t="s">
        <v>0</v>
      </c>
      <c r="EO1669" t="s">
        <v>0</v>
      </c>
      <c r="EP1669" t="s">
        <v>0</v>
      </c>
      <c r="EQ1669" t="s">
        <v>0</v>
      </c>
      <c r="ER1669" t="s">
        <v>0</v>
      </c>
      <c r="ES1669" t="s">
        <v>0</v>
      </c>
      <c r="ET1669" t="s">
        <v>0</v>
      </c>
      <c r="EU1669" t="s">
        <v>0</v>
      </c>
      <c r="EV1669" t="s">
        <v>0</v>
      </c>
      <c r="EW1669">
        <v>7.875</v>
      </c>
      <c r="EX1669" t="s">
        <v>0</v>
      </c>
      <c r="EY1669" t="s">
        <v>0</v>
      </c>
      <c r="EZ1669" t="s">
        <v>0</v>
      </c>
      <c r="FA1669" t="s">
        <v>0</v>
      </c>
      <c r="FB1669" t="s">
        <v>0</v>
      </c>
      <c r="FC1669" t="s">
        <v>0</v>
      </c>
      <c r="FD1669" t="s">
        <v>0</v>
      </c>
      <c r="FE1669" t="s">
        <v>0</v>
      </c>
      <c r="FF1669" t="s">
        <v>0</v>
      </c>
      <c r="FG1669" t="s">
        <v>0</v>
      </c>
      <c r="FH1669" t="s">
        <v>0</v>
      </c>
      <c r="FI1669" t="s">
        <v>0</v>
      </c>
      <c r="FJ1669" t="s">
        <v>0</v>
      </c>
      <c r="FK1669" t="s">
        <v>0</v>
      </c>
      <c r="FL1669" t="s">
        <v>0</v>
      </c>
      <c r="FM1669" t="s">
        <v>0</v>
      </c>
      <c r="FN1669" t="s">
        <v>0</v>
      </c>
      <c r="FO1669" t="s">
        <v>0</v>
      </c>
      <c r="FP1669" t="s">
        <v>0</v>
      </c>
      <c r="FQ1669">
        <v>1.9062999999999999</v>
      </c>
      <c r="FR1669" t="s">
        <v>0</v>
      </c>
      <c r="FS1669" t="s">
        <v>0</v>
      </c>
      <c r="FT1669" t="s">
        <v>0</v>
      </c>
      <c r="FU1669" t="s">
        <v>0</v>
      </c>
      <c r="FV1669">
        <v>2.8281000000000001</v>
      </c>
      <c r="FW1669" t="s">
        <v>0</v>
      </c>
      <c r="FX1669" t="s">
        <v>0</v>
      </c>
      <c r="FY1669" t="s">
        <v>0</v>
      </c>
      <c r="FZ1669" t="s">
        <v>0</v>
      </c>
      <c r="GA1669" t="s">
        <v>0</v>
      </c>
      <c r="GB1669" t="s">
        <v>0</v>
      </c>
      <c r="GC1669" t="s">
        <v>0</v>
      </c>
      <c r="GD1669">
        <v>2.3426</v>
      </c>
      <c r="GE1669">
        <v>16.296299999999999</v>
      </c>
      <c r="GF1669">
        <v>1.8437999999999999</v>
      </c>
      <c r="GG1669" t="s">
        <v>0</v>
      </c>
      <c r="GH1669" t="s">
        <v>0</v>
      </c>
      <c r="GI1669" t="s">
        <v>0</v>
      </c>
      <c r="GJ1669" t="s">
        <v>0</v>
      </c>
      <c r="GK1669" t="s">
        <v>0</v>
      </c>
      <c r="GL1669" t="s">
        <v>0</v>
      </c>
      <c r="GM1669" t="s">
        <v>0</v>
      </c>
      <c r="GN1669" t="s">
        <v>0</v>
      </c>
      <c r="GO1669" t="s">
        <v>0</v>
      </c>
      <c r="GP1669" t="s">
        <v>0</v>
      </c>
      <c r="GQ1669" t="s">
        <v>0</v>
      </c>
      <c r="GR1669" t="s">
        <v>0</v>
      </c>
      <c r="GS1669">
        <v>1.1718999999999999</v>
      </c>
      <c r="GT1669" t="s">
        <v>0</v>
      </c>
      <c r="GU1669" t="s">
        <v>0</v>
      </c>
      <c r="GV1669" t="s">
        <v>0</v>
      </c>
      <c r="GW1669" t="s">
        <v>0</v>
      </c>
      <c r="GX1669" t="s">
        <v>0</v>
      </c>
      <c r="GY1669" t="s">
        <v>0</v>
      </c>
      <c r="GZ1669" t="s">
        <v>0</v>
      </c>
      <c r="HA1669" t="s">
        <v>0</v>
      </c>
      <c r="HB1669" t="s">
        <v>0</v>
      </c>
      <c r="HC1669" t="s">
        <v>0</v>
      </c>
      <c r="HD1669" t="s">
        <v>0</v>
      </c>
      <c r="HE1669" t="s">
        <v>0</v>
      </c>
      <c r="HF1669" t="s">
        <v>0</v>
      </c>
      <c r="HG1669" t="s">
        <v>0</v>
      </c>
      <c r="HH1669">
        <v>15.135</v>
      </c>
      <c r="HI1669" t="s">
        <v>0</v>
      </c>
      <c r="HJ1669" t="s">
        <v>0</v>
      </c>
      <c r="HK1669" t="s">
        <v>0</v>
      </c>
      <c r="HL1669" t="s">
        <v>0</v>
      </c>
      <c r="HM1669" t="s">
        <v>0</v>
      </c>
      <c r="HN1669" t="s">
        <v>0</v>
      </c>
      <c r="HO1669" t="s">
        <v>0</v>
      </c>
      <c r="HP1669" t="s">
        <v>0</v>
      </c>
      <c r="HQ1669" t="s">
        <v>0</v>
      </c>
      <c r="HR1669">
        <v>11.0625</v>
      </c>
      <c r="HS1669" t="s">
        <v>0</v>
      </c>
      <c r="HT1669" t="s">
        <v>0</v>
      </c>
      <c r="HU1669" t="s">
        <v>0</v>
      </c>
      <c r="HV1669" t="s">
        <v>0</v>
      </c>
      <c r="HW1669" t="s">
        <v>0</v>
      </c>
      <c r="HX1669" t="s">
        <v>0</v>
      </c>
      <c r="HY1669">
        <v>7.1159999999999997</v>
      </c>
      <c r="HZ1669" t="s">
        <v>0</v>
      </c>
      <c r="IA1669" t="s">
        <v>0</v>
      </c>
      <c r="IB1669" t="s">
        <v>0</v>
      </c>
      <c r="IC1669" t="s">
        <v>0</v>
      </c>
      <c r="ID1669" t="s">
        <v>0</v>
      </c>
      <c r="IE1669">
        <v>11.5625</v>
      </c>
      <c r="IF1669" t="s">
        <v>0</v>
      </c>
      <c r="IG1669" t="s">
        <v>0</v>
      </c>
      <c r="IH1669" t="s">
        <v>0</v>
      </c>
      <c r="II1669">
        <v>8.7344000000000008</v>
      </c>
      <c r="IJ1669" t="s">
        <v>0</v>
      </c>
      <c r="IK1669">
        <v>8.8594000000000008</v>
      </c>
      <c r="IL1669">
        <v>8.8330000000000002</v>
      </c>
      <c r="IM1669" t="s">
        <v>0</v>
      </c>
      <c r="IN1669" t="s">
        <v>0</v>
      </c>
      <c r="IO1669" t="s">
        <v>0</v>
      </c>
      <c r="IP1669" t="s">
        <v>0</v>
      </c>
      <c r="IQ1669" t="s">
        <v>0</v>
      </c>
      <c r="IR1669">
        <v>2.9605999999999999</v>
      </c>
      <c r="IS1669" t="s">
        <v>0</v>
      </c>
      <c r="IT1669" t="s">
        <v>0</v>
      </c>
      <c r="IU1669" t="s">
        <v>0</v>
      </c>
      <c r="IV1669" t="s">
        <v>0</v>
      </c>
      <c r="IW1669" t="s">
        <v>0</v>
      </c>
      <c r="IX1669">
        <v>5.0312999999999999</v>
      </c>
      <c r="IY1669" t="s">
        <v>0</v>
      </c>
      <c r="IZ1669">
        <v>5.5833000000000004</v>
      </c>
      <c r="JA1669" t="s">
        <v>0</v>
      </c>
      <c r="JB1669" t="s">
        <v>0</v>
      </c>
      <c r="JC1669" t="s">
        <v>0</v>
      </c>
      <c r="JD1669">
        <v>12.75</v>
      </c>
      <c r="JE1669" t="s">
        <v>0</v>
      </c>
      <c r="JF1669" t="s">
        <v>0</v>
      </c>
      <c r="JG1669" t="s">
        <v>0</v>
      </c>
      <c r="JH1669" t="s">
        <v>0</v>
      </c>
      <c r="JI1669" t="s">
        <v>0</v>
      </c>
      <c r="JJ1669">
        <v>13.8125</v>
      </c>
      <c r="JK1669" t="s">
        <v>0</v>
      </c>
      <c r="JL1669" t="s">
        <v>0</v>
      </c>
      <c r="JM1669" t="s">
        <v>0</v>
      </c>
      <c r="JN1669" t="s">
        <v>0</v>
      </c>
      <c r="JO1669" t="s">
        <v>0</v>
      </c>
      <c r="JP1669" t="s">
        <v>0</v>
      </c>
      <c r="JQ1669" t="s">
        <v>0</v>
      </c>
      <c r="JR1669" t="s">
        <v>0</v>
      </c>
      <c r="JS1669" t="s">
        <v>0</v>
      </c>
      <c r="JT1669" t="s">
        <v>0</v>
      </c>
      <c r="JU1669" t="s">
        <v>0</v>
      </c>
      <c r="JV1669" t="s">
        <v>0</v>
      </c>
      <c r="JW1669" t="s">
        <v>0</v>
      </c>
      <c r="JX1669" t="s">
        <v>0</v>
      </c>
      <c r="JY1669" t="s">
        <v>0</v>
      </c>
      <c r="JZ1669" t="s">
        <v>0</v>
      </c>
      <c r="KA1669" t="s">
        <v>0</v>
      </c>
      <c r="KB1669" t="s">
        <v>0</v>
      </c>
      <c r="KC1669" t="s">
        <v>0</v>
      </c>
      <c r="KD1669" t="s">
        <v>0</v>
      </c>
      <c r="KE1669" t="s">
        <v>0</v>
      </c>
      <c r="KF1669">
        <v>12.75</v>
      </c>
      <c r="KG1669" t="s">
        <v>0</v>
      </c>
      <c r="KH1669" t="s">
        <v>0</v>
      </c>
      <c r="KI1669" t="s">
        <v>0</v>
      </c>
      <c r="KJ1669" t="s">
        <v>0</v>
      </c>
      <c r="KK1669" t="s">
        <v>0</v>
      </c>
      <c r="KL1669" t="s">
        <v>0</v>
      </c>
      <c r="KM1669" t="s">
        <v>0</v>
      </c>
      <c r="KN1669" t="s">
        <v>0</v>
      </c>
      <c r="KO1669" t="s">
        <v>0</v>
      </c>
      <c r="KP1669" t="s">
        <v>0</v>
      </c>
      <c r="KQ1669" t="s">
        <v>0</v>
      </c>
      <c r="KR1669">
        <v>5.3209999999999997</v>
      </c>
      <c r="KS1669" t="s">
        <v>0</v>
      </c>
      <c r="KT1669" t="s">
        <v>0</v>
      </c>
      <c r="KU1669" t="s">
        <v>0</v>
      </c>
      <c r="KV1669" t="s">
        <v>0</v>
      </c>
      <c r="KW1669" t="s">
        <v>0</v>
      </c>
      <c r="KX1669" t="s">
        <v>0</v>
      </c>
      <c r="KY1669" t="s">
        <v>0</v>
      </c>
      <c r="KZ1669">
        <v>11</v>
      </c>
      <c r="LA1669" t="s">
        <v>0</v>
      </c>
      <c r="LB1669" t="s">
        <v>0</v>
      </c>
      <c r="LC1669" t="s">
        <v>0</v>
      </c>
      <c r="LD1669" t="s">
        <v>0</v>
      </c>
      <c r="LE1669">
        <v>2.9000000000000001E-2</v>
      </c>
      <c r="LF1669" t="s">
        <v>0</v>
      </c>
      <c r="LG1669" t="s">
        <v>0</v>
      </c>
      <c r="LH1669" t="s">
        <v>0</v>
      </c>
      <c r="LI1669" t="s">
        <v>0</v>
      </c>
      <c r="LJ1669" t="s">
        <v>0</v>
      </c>
      <c r="LK1669" t="s">
        <v>0</v>
      </c>
      <c r="LL1669" t="s">
        <v>0</v>
      </c>
      <c r="LM1669">
        <v>7.4062999999999999</v>
      </c>
      <c r="LN1669" t="s">
        <v>0</v>
      </c>
      <c r="LO1669" t="s">
        <v>0</v>
      </c>
      <c r="LP1669" t="s">
        <v>0</v>
      </c>
      <c r="LQ1669" t="s">
        <v>0</v>
      </c>
      <c r="LR1669">
        <v>9.25</v>
      </c>
      <c r="LS1669" t="s">
        <v>0</v>
      </c>
      <c r="LT1669" t="s">
        <v>0</v>
      </c>
      <c r="LU1669" t="s">
        <v>0</v>
      </c>
      <c r="LV1669" t="s">
        <v>0</v>
      </c>
      <c r="LW1669" t="s">
        <v>0</v>
      </c>
      <c r="LX1669" t="s">
        <v>0</v>
      </c>
      <c r="LY1669" t="s">
        <v>0</v>
      </c>
      <c r="LZ1669" t="s">
        <v>0</v>
      </c>
      <c r="MA1669" t="s">
        <v>0</v>
      </c>
      <c r="MB1669">
        <v>2.125</v>
      </c>
      <c r="MC1669" t="s">
        <v>0</v>
      </c>
      <c r="MD1669" t="s">
        <v>0</v>
      </c>
      <c r="ME1669" t="s">
        <v>0</v>
      </c>
      <c r="MF1669" t="s">
        <v>0</v>
      </c>
      <c r="MG1669" t="s">
        <v>0</v>
      </c>
      <c r="MH1669" t="s">
        <v>0</v>
      </c>
      <c r="MI1669">
        <v>2.1718999999999999</v>
      </c>
      <c r="MJ1669">
        <v>13.875</v>
      </c>
      <c r="MK1669" t="s">
        <v>0</v>
      </c>
      <c r="ML1669" t="s">
        <v>0</v>
      </c>
      <c r="MM1669" t="s">
        <v>0</v>
      </c>
      <c r="MN1669" t="s">
        <v>0</v>
      </c>
      <c r="MO1669" t="s">
        <v>0</v>
      </c>
      <c r="MP1669" t="s">
        <v>0</v>
      </c>
      <c r="MQ1669" t="s">
        <v>0</v>
      </c>
      <c r="MR1669">
        <v>1.5802</v>
      </c>
      <c r="MS1669" t="s">
        <v>0</v>
      </c>
      <c r="MT1669" t="s">
        <v>0</v>
      </c>
      <c r="MU1669">
        <v>3.7639</v>
      </c>
      <c r="MV1669">
        <v>5</v>
      </c>
      <c r="MW1669" t="s">
        <v>0</v>
      </c>
      <c r="MX1669" t="s">
        <v>0</v>
      </c>
      <c r="MY1669">
        <v>9.0370000000000008</v>
      </c>
      <c r="MZ1669">
        <v>2.8923999999999999</v>
      </c>
      <c r="NA1669">
        <v>4.8888999999999996</v>
      </c>
      <c r="NB1669" t="s">
        <v>0</v>
      </c>
      <c r="NC1669" t="s">
        <v>0</v>
      </c>
      <c r="ND1669" t="s">
        <v>0</v>
      </c>
      <c r="NE1669" t="s">
        <v>0</v>
      </c>
      <c r="NF1669" t="s">
        <v>0</v>
      </c>
      <c r="NG1669" t="s">
        <v>0</v>
      </c>
      <c r="NH1669" t="s">
        <v>0</v>
      </c>
      <c r="NI1669" t="s">
        <v>0</v>
      </c>
      <c r="NJ1669" t="s">
        <v>0</v>
      </c>
      <c r="NK1669" t="s">
        <v>0</v>
      </c>
      <c r="NL1669" t="s">
        <v>0</v>
      </c>
      <c r="NM1669" t="s">
        <v>0</v>
      </c>
      <c r="NN1669" t="s">
        <v>0</v>
      </c>
      <c r="NO1669" t="s">
        <v>0</v>
      </c>
      <c r="NP1669" t="s">
        <v>0</v>
      </c>
      <c r="NQ1669" t="s">
        <v>0</v>
      </c>
      <c r="NR1669" t="s">
        <v>0</v>
      </c>
      <c r="NS1669" t="s">
        <v>0</v>
      </c>
      <c r="NT1669">
        <v>11.5</v>
      </c>
      <c r="NU1669" t="s">
        <v>0</v>
      </c>
      <c r="NV1669" t="s">
        <v>0</v>
      </c>
      <c r="NW1669" t="s">
        <v>0</v>
      </c>
      <c r="NX1669" t="s">
        <v>0</v>
      </c>
      <c r="NY1669" t="s">
        <v>0</v>
      </c>
      <c r="NZ1669" t="s">
        <v>0</v>
      </c>
      <c r="OA1669" t="s">
        <v>0</v>
      </c>
      <c r="OB1669">
        <v>2.9647999999999999</v>
      </c>
      <c r="OC1669" t="s">
        <v>0</v>
      </c>
      <c r="OD1669" t="s">
        <v>0</v>
      </c>
      <c r="OE1669" t="s">
        <v>0</v>
      </c>
      <c r="OF1669" t="s">
        <v>0</v>
      </c>
      <c r="OG1669">
        <v>16.375</v>
      </c>
      <c r="OH1669" t="s">
        <v>0</v>
      </c>
      <c r="OI1669" t="s">
        <v>0</v>
      </c>
      <c r="OJ1669" t="s">
        <v>0</v>
      </c>
      <c r="OK1669" t="s">
        <v>0</v>
      </c>
      <c r="OL1669">
        <v>1.0781000000000001</v>
      </c>
      <c r="OM1669" t="s">
        <v>0</v>
      </c>
      <c r="ON1669" t="s">
        <v>0</v>
      </c>
      <c r="OO1669" t="s">
        <v>0</v>
      </c>
      <c r="OP1669">
        <v>1.2578</v>
      </c>
      <c r="OQ1669" t="s">
        <v>0</v>
      </c>
      <c r="OR1669" t="s">
        <v>0</v>
      </c>
      <c r="OS1669" t="s">
        <v>0</v>
      </c>
      <c r="OT1669">
        <v>1.7343999999999999</v>
      </c>
      <c r="OU1669" t="s">
        <v>0</v>
      </c>
      <c r="OV1669" t="s">
        <v>0</v>
      </c>
      <c r="OW1669" t="s">
        <v>0</v>
      </c>
      <c r="OX1669">
        <v>6.0629999999999997</v>
      </c>
      <c r="OY1669" t="s">
        <v>0</v>
      </c>
      <c r="OZ1669" t="s">
        <v>0</v>
      </c>
      <c r="PA1669" t="s">
        <v>0</v>
      </c>
      <c r="PB1669" t="s">
        <v>0</v>
      </c>
      <c r="PC1669">
        <v>22.75</v>
      </c>
      <c r="PD1669" t="s">
        <v>0</v>
      </c>
      <c r="PE1669" t="s">
        <v>0</v>
      </c>
      <c r="PF1669" t="s">
        <v>0</v>
      </c>
      <c r="PG1669" t="s">
        <v>0</v>
      </c>
      <c r="PH1669" t="s">
        <v>0</v>
      </c>
      <c r="PI1669">
        <v>7.7812999999999999</v>
      </c>
      <c r="PJ1669" t="s">
        <v>0</v>
      </c>
      <c r="PK1669" t="s">
        <v>0</v>
      </c>
      <c r="PL1669" t="s">
        <v>0</v>
      </c>
      <c r="PM1669">
        <v>2.0832999999999999</v>
      </c>
      <c r="PN1669" t="s">
        <v>0</v>
      </c>
      <c r="PO1669" t="s">
        <v>0</v>
      </c>
      <c r="PP1669" t="s">
        <v>0</v>
      </c>
      <c r="PQ1669" t="s">
        <v>0</v>
      </c>
      <c r="PR1669">
        <v>9.1880000000000006</v>
      </c>
      <c r="PS1669" t="s">
        <v>0</v>
      </c>
      <c r="PT1669" t="s">
        <v>0</v>
      </c>
      <c r="PU1669" t="s">
        <v>0</v>
      </c>
      <c r="PV1669" t="s">
        <v>0</v>
      </c>
      <c r="PW1669" t="s">
        <v>0</v>
      </c>
      <c r="PX1669" t="s">
        <v>0</v>
      </c>
      <c r="PY1669" t="s">
        <v>0</v>
      </c>
      <c r="PZ1669" t="s">
        <v>0</v>
      </c>
      <c r="QA1669" t="s">
        <v>0</v>
      </c>
      <c r="QB1669" t="s">
        <v>0</v>
      </c>
      <c r="QC1669">
        <v>6.6875</v>
      </c>
      <c r="QD1669" t="s">
        <v>0</v>
      </c>
      <c r="QE1669">
        <v>1.5547</v>
      </c>
      <c r="QF1669" t="s">
        <v>0</v>
      </c>
      <c r="QG1669" t="s">
        <v>0</v>
      </c>
      <c r="QH1669" t="s">
        <v>0</v>
      </c>
      <c r="QI1669" t="s">
        <v>0</v>
      </c>
      <c r="QJ1669" t="s">
        <v>0</v>
      </c>
      <c r="QK1669" t="s">
        <v>0</v>
      </c>
      <c r="QL1669" t="s">
        <v>0</v>
      </c>
      <c r="QM1669" t="s">
        <v>0</v>
      </c>
      <c r="QN1669" t="s">
        <v>0</v>
      </c>
      <c r="QO1669" t="s">
        <v>0</v>
      </c>
      <c r="QP1669" t="s">
        <v>0</v>
      </c>
      <c r="QQ1669" t="s">
        <v>0</v>
      </c>
      <c r="QR1669" t="s">
        <v>0</v>
      </c>
      <c r="QS1669" t="s">
        <v>0</v>
      </c>
      <c r="QT1669" t="s">
        <v>0</v>
      </c>
      <c r="QU1669" t="s">
        <v>0</v>
      </c>
      <c r="QV1669" t="s">
        <v>0</v>
      </c>
      <c r="QW1669" t="s">
        <v>0</v>
      </c>
      <c r="QX1669" t="s">
        <v>0</v>
      </c>
      <c r="QY1669" t="s">
        <v>0</v>
      </c>
      <c r="QZ1669" t="s">
        <v>0</v>
      </c>
      <c r="RA1669" t="s">
        <v>0</v>
      </c>
      <c r="RB1669" t="s">
        <v>0</v>
      </c>
      <c r="RC1669" t="s">
        <v>0</v>
      </c>
      <c r="RD1669" t="s">
        <v>0</v>
      </c>
      <c r="RE1669" t="s">
        <v>0</v>
      </c>
      <c r="RF1669" t="s">
        <v>0</v>
      </c>
      <c r="RG1669">
        <v>18.75</v>
      </c>
      <c r="RH1669" t="s">
        <v>0</v>
      </c>
      <c r="RI1669" t="s">
        <v>0</v>
      </c>
      <c r="RJ1669" t="s">
        <v>0</v>
      </c>
      <c r="RK1669" t="s">
        <v>0</v>
      </c>
      <c r="RL1669" t="s">
        <v>0</v>
      </c>
      <c r="RM1669" t="s">
        <v>0</v>
      </c>
      <c r="RN1669" t="s">
        <v>0</v>
      </c>
      <c r="RO1669" t="s">
        <v>0</v>
      </c>
      <c r="RP1669" t="s">
        <v>0</v>
      </c>
      <c r="RQ1669" t="s">
        <v>0</v>
      </c>
      <c r="RR1669" t="s">
        <v>0</v>
      </c>
      <c r="RS1669" t="s">
        <v>0</v>
      </c>
      <c r="RT1669" t="s">
        <v>0</v>
      </c>
      <c r="RU1669" t="s">
        <v>0</v>
      </c>
      <c r="RV1669">
        <v>3.9506000000000001</v>
      </c>
      <c r="RW1669" t="s">
        <v>0</v>
      </c>
      <c r="RX1669" t="s">
        <v>0</v>
      </c>
      <c r="RY1669" t="s">
        <v>0</v>
      </c>
      <c r="RZ1669" t="s">
        <v>0</v>
      </c>
      <c r="SA1669" t="s">
        <v>0</v>
      </c>
      <c r="SB1669" t="s">
        <v>0</v>
      </c>
      <c r="SC1669">
        <v>7.8437999999999999</v>
      </c>
      <c r="SD1669" t="s">
        <v>0</v>
      </c>
      <c r="SE1669">
        <v>7.3958000000000004</v>
      </c>
      <c r="SF1669" t="s">
        <v>0</v>
      </c>
      <c r="SG1669" t="s">
        <v>0</v>
      </c>
      <c r="SH1669" t="s">
        <v>0</v>
      </c>
      <c r="SI1669" t="s">
        <v>0</v>
      </c>
      <c r="SJ1669">
        <v>10.5556</v>
      </c>
      <c r="SK1669">
        <v>18.5625</v>
      </c>
      <c r="SL1669" t="s">
        <v>0</v>
      </c>
    </row>
    <row r="1670" spans="1:506" x14ac:dyDescent="0.3">
      <c r="A1670" s="1">
        <v>35209</v>
      </c>
      <c r="B1670" t="s">
        <v>0</v>
      </c>
      <c r="C1670" t="s">
        <v>0</v>
      </c>
      <c r="D1670" t="s">
        <v>0</v>
      </c>
      <c r="E1670">
        <v>0.95499999999999996</v>
      </c>
      <c r="F1670" t="s">
        <v>0</v>
      </c>
      <c r="G1670" t="s">
        <v>0</v>
      </c>
      <c r="H1670">
        <v>8.375</v>
      </c>
      <c r="I1670" t="s">
        <v>0</v>
      </c>
      <c r="J1670" t="s">
        <v>0</v>
      </c>
      <c r="K1670">
        <v>5.0949999999999998</v>
      </c>
      <c r="L1670" t="s">
        <v>0</v>
      </c>
      <c r="M1670" t="s">
        <v>0</v>
      </c>
      <c r="N1670" t="s">
        <v>0</v>
      </c>
      <c r="O1670" t="s">
        <v>0</v>
      </c>
      <c r="P1670">
        <v>8.5</v>
      </c>
      <c r="Q1670" t="s">
        <v>0</v>
      </c>
      <c r="R1670" t="s">
        <v>0</v>
      </c>
      <c r="S1670" t="s">
        <v>0</v>
      </c>
      <c r="T1670" t="s">
        <v>0</v>
      </c>
      <c r="U1670" t="s">
        <v>0</v>
      </c>
      <c r="V1670" t="s">
        <v>0</v>
      </c>
      <c r="W1670" t="s">
        <v>0</v>
      </c>
      <c r="X1670" t="s">
        <v>0</v>
      </c>
      <c r="Y1670" t="s">
        <v>0</v>
      </c>
      <c r="Z1670" t="s">
        <v>0</v>
      </c>
      <c r="AA1670" t="s">
        <v>0</v>
      </c>
      <c r="AB1670" t="s">
        <v>0</v>
      </c>
      <c r="AC1670" t="s">
        <v>0</v>
      </c>
      <c r="AD1670" t="s">
        <v>0</v>
      </c>
      <c r="AE1670" t="s">
        <v>0</v>
      </c>
      <c r="AF1670">
        <v>2.5</v>
      </c>
      <c r="AG1670">
        <v>4.4375</v>
      </c>
      <c r="AH1670" t="s">
        <v>0</v>
      </c>
      <c r="AI1670" t="s">
        <v>0</v>
      </c>
      <c r="AJ1670" t="s">
        <v>0</v>
      </c>
      <c r="AK1670">
        <v>15.156000000000001</v>
      </c>
      <c r="AL1670" t="s">
        <v>0</v>
      </c>
      <c r="AM1670" t="s">
        <v>0</v>
      </c>
      <c r="AN1670" t="s">
        <v>0</v>
      </c>
      <c r="AO1670" t="s">
        <v>0</v>
      </c>
      <c r="AP1670" t="s">
        <v>0</v>
      </c>
      <c r="AQ1670" t="s">
        <v>0</v>
      </c>
      <c r="AR1670" t="s">
        <v>0</v>
      </c>
      <c r="AS1670" t="s">
        <v>0</v>
      </c>
      <c r="AT1670" t="s">
        <v>0</v>
      </c>
      <c r="AU1670" t="s">
        <v>0</v>
      </c>
      <c r="AV1670" t="s">
        <v>0</v>
      </c>
      <c r="AW1670" t="s">
        <v>0</v>
      </c>
      <c r="AX1670" t="s">
        <v>0</v>
      </c>
      <c r="AY1670" t="s">
        <v>0</v>
      </c>
      <c r="AZ1670" t="s">
        <v>0</v>
      </c>
      <c r="BA1670">
        <v>1.1042000000000001</v>
      </c>
      <c r="BB1670" t="s">
        <v>0</v>
      </c>
      <c r="BC1670" t="s">
        <v>0</v>
      </c>
      <c r="BD1670" t="s">
        <v>0</v>
      </c>
      <c r="BE1670" t="s">
        <v>0</v>
      </c>
      <c r="BF1670" t="s">
        <v>0</v>
      </c>
      <c r="BG1670" t="s">
        <v>0</v>
      </c>
      <c r="BH1670" t="s">
        <v>0</v>
      </c>
      <c r="BI1670" t="s">
        <v>0</v>
      </c>
      <c r="BJ1670" t="s">
        <v>0</v>
      </c>
      <c r="BK1670" t="s">
        <v>0</v>
      </c>
      <c r="BL1670" t="s">
        <v>0</v>
      </c>
      <c r="BM1670" t="s">
        <v>0</v>
      </c>
      <c r="BN1670" t="s">
        <v>0</v>
      </c>
      <c r="BO1670">
        <v>4.3179999999999996</v>
      </c>
      <c r="BP1670" t="s">
        <v>0</v>
      </c>
      <c r="BQ1670" t="s">
        <v>0</v>
      </c>
      <c r="BR1670" t="s">
        <v>0</v>
      </c>
      <c r="BS1670" t="s">
        <v>0</v>
      </c>
      <c r="BT1670" t="s">
        <v>0</v>
      </c>
      <c r="BU1670" t="s">
        <v>0</v>
      </c>
      <c r="BV1670" t="s">
        <v>0</v>
      </c>
      <c r="BW1670" t="s">
        <v>0</v>
      </c>
      <c r="BX1670" t="s">
        <v>0</v>
      </c>
      <c r="BY1670" t="s">
        <v>0</v>
      </c>
      <c r="BZ1670" t="s">
        <v>0</v>
      </c>
      <c r="CA1670" t="s">
        <v>0</v>
      </c>
      <c r="CB1670" t="s">
        <v>0</v>
      </c>
      <c r="CC1670" t="s">
        <v>0</v>
      </c>
      <c r="CD1670" t="s">
        <v>0</v>
      </c>
      <c r="CE1670" t="s">
        <v>0</v>
      </c>
      <c r="CF1670" t="s">
        <v>0</v>
      </c>
      <c r="CG1670" t="s">
        <v>0</v>
      </c>
      <c r="CH1670" t="s">
        <v>0</v>
      </c>
      <c r="CI1670" t="s">
        <v>0</v>
      </c>
      <c r="CJ1670" t="s">
        <v>0</v>
      </c>
      <c r="CK1670" t="s">
        <v>0</v>
      </c>
      <c r="CL1670" t="s">
        <v>0</v>
      </c>
      <c r="CM1670">
        <v>3.0781000000000001</v>
      </c>
      <c r="CN1670" t="s">
        <v>0</v>
      </c>
      <c r="CO1670" t="s">
        <v>0</v>
      </c>
      <c r="CP1670" t="s">
        <v>0</v>
      </c>
      <c r="CQ1670" t="s">
        <v>0</v>
      </c>
      <c r="CR1670" t="s">
        <v>0</v>
      </c>
      <c r="CS1670" t="s">
        <v>0</v>
      </c>
      <c r="CT1670">
        <v>18.065000000000001</v>
      </c>
      <c r="CU1670" t="s">
        <v>0</v>
      </c>
      <c r="CV1670" t="s">
        <v>0</v>
      </c>
      <c r="CW1670" t="s">
        <v>0</v>
      </c>
      <c r="CX1670">
        <v>3</v>
      </c>
      <c r="CY1670" t="s">
        <v>0</v>
      </c>
      <c r="CZ1670" t="s">
        <v>0</v>
      </c>
      <c r="DA1670" t="s">
        <v>0</v>
      </c>
      <c r="DB1670" t="s">
        <v>0</v>
      </c>
      <c r="DC1670" t="s">
        <v>0</v>
      </c>
      <c r="DD1670" t="s">
        <v>0</v>
      </c>
      <c r="DE1670" t="s">
        <v>0</v>
      </c>
      <c r="DF1670" t="s">
        <v>0</v>
      </c>
      <c r="DG1670" t="s">
        <v>0</v>
      </c>
      <c r="DH1670" t="s">
        <v>0</v>
      </c>
      <c r="DI1670">
        <v>9.875</v>
      </c>
      <c r="DJ1670" t="s">
        <v>0</v>
      </c>
      <c r="DK1670" t="s">
        <v>0</v>
      </c>
      <c r="DL1670" t="s">
        <v>0</v>
      </c>
      <c r="DM1670">
        <v>0.8125</v>
      </c>
      <c r="DN1670" t="s">
        <v>0</v>
      </c>
      <c r="DO1670">
        <v>6.3333000000000004</v>
      </c>
      <c r="DP1670" t="s">
        <v>0</v>
      </c>
      <c r="DQ1670">
        <v>17.917000000000002</v>
      </c>
      <c r="DR1670" t="s">
        <v>0</v>
      </c>
      <c r="DS1670" t="s">
        <v>0</v>
      </c>
      <c r="DT1670" t="s">
        <v>0</v>
      </c>
      <c r="DU1670">
        <v>5.2422000000000004</v>
      </c>
      <c r="DV1670" t="s">
        <v>0</v>
      </c>
      <c r="DW1670" t="s">
        <v>0</v>
      </c>
      <c r="DX1670" t="s">
        <v>0</v>
      </c>
      <c r="DY1670" t="s">
        <v>0</v>
      </c>
      <c r="DZ1670" t="s">
        <v>0</v>
      </c>
      <c r="EA1670" t="s">
        <v>0</v>
      </c>
      <c r="EB1670" t="s">
        <v>0</v>
      </c>
      <c r="EC1670" t="s">
        <v>0</v>
      </c>
      <c r="ED1670" t="s">
        <v>0</v>
      </c>
      <c r="EE1670" t="s">
        <v>0</v>
      </c>
      <c r="EF1670" t="s">
        <v>0</v>
      </c>
      <c r="EG1670" t="s">
        <v>0</v>
      </c>
      <c r="EH1670" t="s">
        <v>0</v>
      </c>
      <c r="EI1670" t="s">
        <v>0</v>
      </c>
      <c r="EJ1670" t="s">
        <v>0</v>
      </c>
      <c r="EK1670">
        <v>3.9224999999999999</v>
      </c>
      <c r="EL1670" t="s">
        <v>0</v>
      </c>
      <c r="EM1670">
        <v>3.8271999999999999</v>
      </c>
      <c r="EN1670" t="s">
        <v>0</v>
      </c>
      <c r="EO1670" t="s">
        <v>0</v>
      </c>
      <c r="EP1670" t="s">
        <v>0</v>
      </c>
      <c r="EQ1670" t="s">
        <v>0</v>
      </c>
      <c r="ER1670" t="s">
        <v>0</v>
      </c>
      <c r="ES1670" t="s">
        <v>0</v>
      </c>
      <c r="ET1670" t="s">
        <v>0</v>
      </c>
      <c r="EU1670" t="s">
        <v>0</v>
      </c>
      <c r="EV1670" t="s">
        <v>0</v>
      </c>
      <c r="EW1670">
        <v>7.7187999999999999</v>
      </c>
      <c r="EX1670" t="s">
        <v>0</v>
      </c>
      <c r="EY1670" t="s">
        <v>0</v>
      </c>
      <c r="EZ1670" t="s">
        <v>0</v>
      </c>
      <c r="FA1670" t="s">
        <v>0</v>
      </c>
      <c r="FB1670" t="s">
        <v>0</v>
      </c>
      <c r="FC1670" t="s">
        <v>0</v>
      </c>
      <c r="FD1670" t="s">
        <v>0</v>
      </c>
      <c r="FE1670" t="s">
        <v>0</v>
      </c>
      <c r="FF1670" t="s">
        <v>0</v>
      </c>
      <c r="FG1670" t="s">
        <v>0</v>
      </c>
      <c r="FH1670" t="s">
        <v>0</v>
      </c>
      <c r="FI1670" t="s">
        <v>0</v>
      </c>
      <c r="FJ1670" t="s">
        <v>0</v>
      </c>
      <c r="FK1670" t="s">
        <v>0</v>
      </c>
      <c r="FL1670" t="s">
        <v>0</v>
      </c>
      <c r="FM1670" t="s">
        <v>0</v>
      </c>
      <c r="FN1670" t="s">
        <v>0</v>
      </c>
      <c r="FO1670" t="s">
        <v>0</v>
      </c>
      <c r="FP1670" t="s">
        <v>0</v>
      </c>
      <c r="FQ1670">
        <v>1.9062999999999999</v>
      </c>
      <c r="FR1670" t="s">
        <v>0</v>
      </c>
      <c r="FS1670" t="s">
        <v>0</v>
      </c>
      <c r="FT1670" t="s">
        <v>0</v>
      </c>
      <c r="FU1670" t="s">
        <v>0</v>
      </c>
      <c r="FV1670">
        <v>2.8515999999999999</v>
      </c>
      <c r="FW1670" t="s">
        <v>0</v>
      </c>
      <c r="FX1670" t="s">
        <v>0</v>
      </c>
      <c r="FY1670" t="s">
        <v>0</v>
      </c>
      <c r="FZ1670" t="s">
        <v>0</v>
      </c>
      <c r="GA1670" t="s">
        <v>0</v>
      </c>
      <c r="GB1670" t="s">
        <v>0</v>
      </c>
      <c r="GC1670" t="s">
        <v>0</v>
      </c>
      <c r="GD1670">
        <v>2.3472</v>
      </c>
      <c r="GE1670">
        <v>16.222200000000001</v>
      </c>
      <c r="GF1670">
        <v>1.9062999999999999</v>
      </c>
      <c r="GG1670" t="s">
        <v>0</v>
      </c>
      <c r="GH1670" t="s">
        <v>0</v>
      </c>
      <c r="GI1670" t="s">
        <v>0</v>
      </c>
      <c r="GJ1670" t="s">
        <v>0</v>
      </c>
      <c r="GK1670" t="s">
        <v>0</v>
      </c>
      <c r="GL1670" t="s">
        <v>0</v>
      </c>
      <c r="GM1670" t="s">
        <v>0</v>
      </c>
      <c r="GN1670" t="s">
        <v>0</v>
      </c>
      <c r="GO1670" t="s">
        <v>0</v>
      </c>
      <c r="GP1670" t="s">
        <v>0</v>
      </c>
      <c r="GQ1670" t="s">
        <v>0</v>
      </c>
      <c r="GR1670" t="s">
        <v>0</v>
      </c>
      <c r="GS1670">
        <v>1.0586</v>
      </c>
      <c r="GT1670" t="s">
        <v>0</v>
      </c>
      <c r="GU1670" t="s">
        <v>0</v>
      </c>
      <c r="GV1670" t="s">
        <v>0</v>
      </c>
      <c r="GW1670" t="s">
        <v>0</v>
      </c>
      <c r="GX1670" t="s">
        <v>0</v>
      </c>
      <c r="GY1670" t="s">
        <v>0</v>
      </c>
      <c r="GZ1670" t="s">
        <v>0</v>
      </c>
      <c r="HA1670" t="s">
        <v>0</v>
      </c>
      <c r="HB1670" t="s">
        <v>0</v>
      </c>
      <c r="HC1670" t="s">
        <v>0</v>
      </c>
      <c r="HD1670" t="s">
        <v>0</v>
      </c>
      <c r="HE1670" t="s">
        <v>0</v>
      </c>
      <c r="HF1670" t="s">
        <v>0</v>
      </c>
      <c r="HG1670" t="s">
        <v>0</v>
      </c>
      <c r="HH1670">
        <v>15.0573</v>
      </c>
      <c r="HI1670" t="s">
        <v>0</v>
      </c>
      <c r="HJ1670" t="s">
        <v>0</v>
      </c>
      <c r="HK1670" t="s">
        <v>0</v>
      </c>
      <c r="HL1670" t="s">
        <v>0</v>
      </c>
      <c r="HM1670" t="s">
        <v>0</v>
      </c>
      <c r="HN1670" t="s">
        <v>0</v>
      </c>
      <c r="HO1670" t="s">
        <v>0</v>
      </c>
      <c r="HP1670" t="s">
        <v>0</v>
      </c>
      <c r="HQ1670" t="s">
        <v>0</v>
      </c>
      <c r="HR1670">
        <v>11.0625</v>
      </c>
      <c r="HS1670" t="s">
        <v>0</v>
      </c>
      <c r="HT1670" t="s">
        <v>0</v>
      </c>
      <c r="HU1670" t="s">
        <v>0</v>
      </c>
      <c r="HV1670" t="s">
        <v>0</v>
      </c>
      <c r="HW1670" t="s">
        <v>0</v>
      </c>
      <c r="HX1670" t="s">
        <v>0</v>
      </c>
      <c r="HY1670">
        <v>7.1040000000000001</v>
      </c>
      <c r="HZ1670" t="s">
        <v>0</v>
      </c>
      <c r="IA1670" t="s">
        <v>0</v>
      </c>
      <c r="IB1670" t="s">
        <v>0</v>
      </c>
      <c r="IC1670" t="s">
        <v>0</v>
      </c>
      <c r="ID1670" t="s">
        <v>0</v>
      </c>
      <c r="IE1670">
        <v>11.25</v>
      </c>
      <c r="IF1670" t="s">
        <v>0</v>
      </c>
      <c r="IG1670" t="s">
        <v>0</v>
      </c>
      <c r="IH1670" t="s">
        <v>0</v>
      </c>
      <c r="II1670">
        <v>8.8125</v>
      </c>
      <c r="IJ1670" t="s">
        <v>0</v>
      </c>
      <c r="IK1670">
        <v>8.875</v>
      </c>
      <c r="IL1670">
        <v>8.5419999999999998</v>
      </c>
      <c r="IM1670" t="s">
        <v>0</v>
      </c>
      <c r="IN1670" t="s">
        <v>0</v>
      </c>
      <c r="IO1670" t="s">
        <v>0</v>
      </c>
      <c r="IP1670" t="s">
        <v>0</v>
      </c>
      <c r="IQ1670" t="s">
        <v>0</v>
      </c>
      <c r="IR1670">
        <v>3.1509</v>
      </c>
      <c r="IS1670" t="s">
        <v>0</v>
      </c>
      <c r="IT1670" t="s">
        <v>0</v>
      </c>
      <c r="IU1670" t="s">
        <v>0</v>
      </c>
      <c r="IV1670" t="s">
        <v>0</v>
      </c>
      <c r="IW1670" t="s">
        <v>0</v>
      </c>
      <c r="IX1670">
        <v>5.0312999999999999</v>
      </c>
      <c r="IY1670" t="s">
        <v>0</v>
      </c>
      <c r="IZ1670">
        <v>5.625</v>
      </c>
      <c r="JA1670" t="s">
        <v>0</v>
      </c>
      <c r="JB1670" t="s">
        <v>0</v>
      </c>
      <c r="JC1670" t="s">
        <v>0</v>
      </c>
      <c r="JD1670">
        <v>12.5625</v>
      </c>
      <c r="JE1670" t="s">
        <v>0</v>
      </c>
      <c r="JF1670" t="s">
        <v>0</v>
      </c>
      <c r="JG1670" t="s">
        <v>0</v>
      </c>
      <c r="JH1670" t="s">
        <v>0</v>
      </c>
      <c r="JI1670" t="s">
        <v>0</v>
      </c>
      <c r="JJ1670">
        <v>13.625</v>
      </c>
      <c r="JK1670" t="s">
        <v>0</v>
      </c>
      <c r="JL1670" t="s">
        <v>0</v>
      </c>
      <c r="JM1670" t="s">
        <v>0</v>
      </c>
      <c r="JN1670" t="s">
        <v>0</v>
      </c>
      <c r="JO1670" t="s">
        <v>0</v>
      </c>
      <c r="JP1670" t="s">
        <v>0</v>
      </c>
      <c r="JQ1670" t="s">
        <v>0</v>
      </c>
      <c r="JR1670" t="s">
        <v>0</v>
      </c>
      <c r="JS1670" t="s">
        <v>0</v>
      </c>
      <c r="JT1670" t="s">
        <v>0</v>
      </c>
      <c r="JU1670" t="s">
        <v>0</v>
      </c>
      <c r="JV1670" t="s">
        <v>0</v>
      </c>
      <c r="JW1670" t="s">
        <v>0</v>
      </c>
      <c r="JX1670" t="s">
        <v>0</v>
      </c>
      <c r="JY1670" t="s">
        <v>0</v>
      </c>
      <c r="JZ1670" t="s">
        <v>0</v>
      </c>
      <c r="KA1670" t="s">
        <v>0</v>
      </c>
      <c r="KB1670" t="s">
        <v>0</v>
      </c>
      <c r="KC1670" t="s">
        <v>0</v>
      </c>
      <c r="KD1670" t="s">
        <v>0</v>
      </c>
      <c r="KE1670" t="s">
        <v>0</v>
      </c>
      <c r="KF1670">
        <v>12.166700000000001</v>
      </c>
      <c r="KG1670" t="s">
        <v>0</v>
      </c>
      <c r="KH1670" t="s">
        <v>0</v>
      </c>
      <c r="KI1670" t="s">
        <v>0</v>
      </c>
      <c r="KJ1670" t="s">
        <v>0</v>
      </c>
      <c r="KK1670" t="s">
        <v>0</v>
      </c>
      <c r="KL1670" t="s">
        <v>0</v>
      </c>
      <c r="KM1670" t="s">
        <v>0</v>
      </c>
      <c r="KN1670" t="s">
        <v>0</v>
      </c>
      <c r="KO1670" t="s">
        <v>0</v>
      </c>
      <c r="KP1670" t="s">
        <v>0</v>
      </c>
      <c r="KQ1670" t="s">
        <v>0</v>
      </c>
      <c r="KR1670">
        <v>5.1357999999999997</v>
      </c>
      <c r="KS1670" t="s">
        <v>0</v>
      </c>
      <c r="KT1670" t="s">
        <v>0</v>
      </c>
      <c r="KU1670" t="s">
        <v>0</v>
      </c>
      <c r="KV1670" t="s">
        <v>0</v>
      </c>
      <c r="KW1670" t="s">
        <v>0</v>
      </c>
      <c r="KX1670" t="s">
        <v>0</v>
      </c>
      <c r="KY1670" t="s">
        <v>0</v>
      </c>
      <c r="KZ1670">
        <v>10.9375</v>
      </c>
      <c r="LA1670" t="s">
        <v>0</v>
      </c>
      <c r="LB1670" t="s">
        <v>0</v>
      </c>
      <c r="LC1670" t="s">
        <v>0</v>
      </c>
      <c r="LD1670" t="s">
        <v>0</v>
      </c>
      <c r="LE1670">
        <v>3.4000000000000002E-2</v>
      </c>
      <c r="LF1670" t="s">
        <v>0</v>
      </c>
      <c r="LG1670" t="s">
        <v>0</v>
      </c>
      <c r="LH1670" t="s">
        <v>0</v>
      </c>
      <c r="LI1670" t="s">
        <v>0</v>
      </c>
      <c r="LJ1670" t="s">
        <v>0</v>
      </c>
      <c r="LK1670" t="s">
        <v>0</v>
      </c>
      <c r="LL1670" t="s">
        <v>0</v>
      </c>
      <c r="LM1670">
        <v>7.4062999999999999</v>
      </c>
      <c r="LN1670" t="s">
        <v>0</v>
      </c>
      <c r="LO1670" t="s">
        <v>0</v>
      </c>
      <c r="LP1670" t="s">
        <v>0</v>
      </c>
      <c r="LQ1670" t="s">
        <v>0</v>
      </c>
      <c r="LR1670">
        <v>9.0312999999999999</v>
      </c>
      <c r="LS1670" t="s">
        <v>0</v>
      </c>
      <c r="LT1670" t="s">
        <v>0</v>
      </c>
      <c r="LU1670" t="s">
        <v>0</v>
      </c>
      <c r="LV1670" t="s">
        <v>0</v>
      </c>
      <c r="LW1670" t="s">
        <v>0</v>
      </c>
      <c r="LX1670" t="s">
        <v>0</v>
      </c>
      <c r="LY1670" t="s">
        <v>0</v>
      </c>
      <c r="LZ1670" t="s">
        <v>0</v>
      </c>
      <c r="MA1670" t="s">
        <v>0</v>
      </c>
      <c r="MB1670">
        <v>2.1093999999999999</v>
      </c>
      <c r="MC1670" t="s">
        <v>0</v>
      </c>
      <c r="MD1670" t="s">
        <v>0</v>
      </c>
      <c r="ME1670" t="s">
        <v>0</v>
      </c>
      <c r="MF1670" t="s">
        <v>0</v>
      </c>
      <c r="MG1670" t="s">
        <v>0</v>
      </c>
      <c r="MH1670" t="s">
        <v>0</v>
      </c>
      <c r="MI1670">
        <v>2.1406000000000001</v>
      </c>
      <c r="MJ1670">
        <v>13.875</v>
      </c>
      <c r="MK1670" t="s">
        <v>0</v>
      </c>
      <c r="ML1670" t="s">
        <v>0</v>
      </c>
      <c r="MM1670" t="s">
        <v>0</v>
      </c>
      <c r="MN1670" t="s">
        <v>0</v>
      </c>
      <c r="MO1670" t="s">
        <v>0</v>
      </c>
      <c r="MP1670" t="s">
        <v>0</v>
      </c>
      <c r="MQ1670" t="s">
        <v>0</v>
      </c>
      <c r="MR1670">
        <v>1.5802</v>
      </c>
      <c r="MS1670" t="s">
        <v>0</v>
      </c>
      <c r="MT1670" t="s">
        <v>0</v>
      </c>
      <c r="MU1670">
        <v>3.6943999999999999</v>
      </c>
      <c r="MV1670">
        <v>5</v>
      </c>
      <c r="MW1670" t="s">
        <v>0</v>
      </c>
      <c r="MX1670" t="s">
        <v>0</v>
      </c>
      <c r="MY1670">
        <v>8.9877000000000002</v>
      </c>
      <c r="MZ1670">
        <v>2.9276999999999997</v>
      </c>
      <c r="NA1670">
        <v>4.8642000000000003</v>
      </c>
      <c r="NB1670" t="s">
        <v>0</v>
      </c>
      <c r="NC1670" t="s">
        <v>0</v>
      </c>
      <c r="ND1670" t="s">
        <v>0</v>
      </c>
      <c r="NE1670" t="s">
        <v>0</v>
      </c>
      <c r="NF1670" t="s">
        <v>0</v>
      </c>
      <c r="NG1670" t="s">
        <v>0</v>
      </c>
      <c r="NH1670" t="s">
        <v>0</v>
      </c>
      <c r="NI1670" t="s">
        <v>0</v>
      </c>
      <c r="NJ1670" t="s">
        <v>0</v>
      </c>
      <c r="NK1670" t="s">
        <v>0</v>
      </c>
      <c r="NL1670" t="s">
        <v>0</v>
      </c>
      <c r="NM1670" t="s">
        <v>0</v>
      </c>
      <c r="NN1670" t="s">
        <v>0</v>
      </c>
      <c r="NO1670" t="s">
        <v>0</v>
      </c>
      <c r="NP1670" t="s">
        <v>0</v>
      </c>
      <c r="NQ1670" t="s">
        <v>0</v>
      </c>
      <c r="NR1670" t="s">
        <v>0</v>
      </c>
      <c r="NS1670" t="s">
        <v>0</v>
      </c>
      <c r="NT1670">
        <v>11.25</v>
      </c>
      <c r="NU1670" t="s">
        <v>0</v>
      </c>
      <c r="NV1670" t="s">
        <v>0</v>
      </c>
      <c r="NW1670" t="s">
        <v>0</v>
      </c>
      <c r="NX1670" t="s">
        <v>0</v>
      </c>
      <c r="NY1670" t="s">
        <v>0</v>
      </c>
      <c r="NZ1670" t="s">
        <v>0</v>
      </c>
      <c r="OA1670" t="s">
        <v>0</v>
      </c>
      <c r="OB1670">
        <v>3.0183</v>
      </c>
      <c r="OC1670" t="s">
        <v>0</v>
      </c>
      <c r="OD1670" t="s">
        <v>0</v>
      </c>
      <c r="OE1670" t="s">
        <v>0</v>
      </c>
      <c r="OF1670" t="s">
        <v>0</v>
      </c>
      <c r="OG1670">
        <v>18.875</v>
      </c>
      <c r="OH1670" t="s">
        <v>0</v>
      </c>
      <c r="OI1670" t="s">
        <v>0</v>
      </c>
      <c r="OJ1670" t="s">
        <v>0</v>
      </c>
      <c r="OK1670" t="s">
        <v>0</v>
      </c>
      <c r="OL1670">
        <v>1.0313000000000001</v>
      </c>
      <c r="OM1670" t="s">
        <v>0</v>
      </c>
      <c r="ON1670" t="s">
        <v>0</v>
      </c>
      <c r="OO1670" t="s">
        <v>0</v>
      </c>
      <c r="OP1670">
        <v>1.3008</v>
      </c>
      <c r="OQ1670" t="s">
        <v>0</v>
      </c>
      <c r="OR1670" t="s">
        <v>0</v>
      </c>
      <c r="OS1670" t="s">
        <v>0</v>
      </c>
      <c r="OT1670">
        <v>1.75</v>
      </c>
      <c r="OU1670" t="s">
        <v>0</v>
      </c>
      <c r="OV1670" t="s">
        <v>0</v>
      </c>
      <c r="OW1670" t="s">
        <v>0</v>
      </c>
      <c r="OX1670">
        <v>6.1879999999999997</v>
      </c>
      <c r="OY1670" t="s">
        <v>0</v>
      </c>
      <c r="OZ1670" t="s">
        <v>0</v>
      </c>
      <c r="PA1670" t="s">
        <v>0</v>
      </c>
      <c r="PB1670" t="s">
        <v>0</v>
      </c>
      <c r="PC1670">
        <v>23</v>
      </c>
      <c r="PD1670" t="s">
        <v>0</v>
      </c>
      <c r="PE1670" t="s">
        <v>0</v>
      </c>
      <c r="PF1670" t="s">
        <v>0</v>
      </c>
      <c r="PG1670" t="s">
        <v>0</v>
      </c>
      <c r="PH1670" t="s">
        <v>0</v>
      </c>
      <c r="PI1670">
        <v>7.7812999999999999</v>
      </c>
      <c r="PJ1670" t="s">
        <v>0</v>
      </c>
      <c r="PK1670" t="s">
        <v>0</v>
      </c>
      <c r="PL1670" t="s">
        <v>0</v>
      </c>
      <c r="PM1670">
        <v>2.0832999999999999</v>
      </c>
      <c r="PN1670" t="s">
        <v>0</v>
      </c>
      <c r="PO1670" t="s">
        <v>0</v>
      </c>
      <c r="PP1670" t="s">
        <v>0</v>
      </c>
      <c r="PQ1670" t="s">
        <v>0</v>
      </c>
      <c r="PR1670">
        <v>9.75</v>
      </c>
      <c r="PS1670" t="s">
        <v>0</v>
      </c>
      <c r="PT1670" t="s">
        <v>0</v>
      </c>
      <c r="PU1670" t="s">
        <v>0</v>
      </c>
      <c r="PV1670" t="s">
        <v>0</v>
      </c>
      <c r="PW1670" t="s">
        <v>0</v>
      </c>
      <c r="PX1670" t="s">
        <v>0</v>
      </c>
      <c r="PY1670" t="s">
        <v>0</v>
      </c>
      <c r="PZ1670" t="s">
        <v>0</v>
      </c>
      <c r="QA1670" t="s">
        <v>0</v>
      </c>
      <c r="QB1670" t="s">
        <v>0</v>
      </c>
      <c r="QC1670">
        <v>6.8437999999999999</v>
      </c>
      <c r="QD1670" t="s">
        <v>0</v>
      </c>
      <c r="QE1670">
        <v>1.5</v>
      </c>
      <c r="QF1670" t="s">
        <v>0</v>
      </c>
      <c r="QG1670" t="s">
        <v>0</v>
      </c>
      <c r="QH1670" t="s">
        <v>0</v>
      </c>
      <c r="QI1670" t="s">
        <v>0</v>
      </c>
      <c r="QJ1670" t="s">
        <v>0</v>
      </c>
      <c r="QK1670" t="s">
        <v>0</v>
      </c>
      <c r="QL1670" t="s">
        <v>0</v>
      </c>
      <c r="QM1670" t="s">
        <v>0</v>
      </c>
      <c r="QN1670" t="s">
        <v>0</v>
      </c>
      <c r="QO1670" t="s">
        <v>0</v>
      </c>
      <c r="QP1670" t="s">
        <v>0</v>
      </c>
      <c r="QQ1670" t="s">
        <v>0</v>
      </c>
      <c r="QR1670" t="s">
        <v>0</v>
      </c>
      <c r="QS1670" t="s">
        <v>0</v>
      </c>
      <c r="QT1670" t="s">
        <v>0</v>
      </c>
      <c r="QU1670" t="s">
        <v>0</v>
      </c>
      <c r="QV1670" t="s">
        <v>0</v>
      </c>
      <c r="QW1670" t="s">
        <v>0</v>
      </c>
      <c r="QX1670" t="s">
        <v>0</v>
      </c>
      <c r="QY1670" t="s">
        <v>0</v>
      </c>
      <c r="QZ1670" t="s">
        <v>0</v>
      </c>
      <c r="RA1670" t="s">
        <v>0</v>
      </c>
      <c r="RB1670" t="s">
        <v>0</v>
      </c>
      <c r="RC1670" t="s">
        <v>0</v>
      </c>
      <c r="RD1670" t="s">
        <v>0</v>
      </c>
      <c r="RE1670" t="s">
        <v>0</v>
      </c>
      <c r="RF1670" t="s">
        <v>0</v>
      </c>
      <c r="RG1670">
        <v>18.875</v>
      </c>
      <c r="RH1670" t="s">
        <v>0</v>
      </c>
      <c r="RI1670" t="s">
        <v>0</v>
      </c>
      <c r="RJ1670" t="s">
        <v>0</v>
      </c>
      <c r="RK1670" t="s">
        <v>0</v>
      </c>
      <c r="RL1670" t="s">
        <v>0</v>
      </c>
      <c r="RM1670" t="s">
        <v>0</v>
      </c>
      <c r="RN1670" t="s">
        <v>0</v>
      </c>
      <c r="RO1670" t="s">
        <v>0</v>
      </c>
      <c r="RP1670" t="s">
        <v>0</v>
      </c>
      <c r="RQ1670" t="s">
        <v>0</v>
      </c>
      <c r="RR1670" t="s">
        <v>0</v>
      </c>
      <c r="RS1670" t="s">
        <v>0</v>
      </c>
      <c r="RT1670" t="s">
        <v>0</v>
      </c>
      <c r="RU1670" t="s">
        <v>0</v>
      </c>
      <c r="RV1670">
        <v>3.8957000000000002</v>
      </c>
      <c r="RW1670" t="s">
        <v>0</v>
      </c>
      <c r="RX1670" t="s">
        <v>0</v>
      </c>
      <c r="RY1670" t="s">
        <v>0</v>
      </c>
      <c r="RZ1670" t="s">
        <v>0</v>
      </c>
      <c r="SA1670" t="s">
        <v>0</v>
      </c>
      <c r="SB1670" t="s">
        <v>0</v>
      </c>
      <c r="SC1670">
        <v>7.7187999999999999</v>
      </c>
      <c r="SD1670" t="s">
        <v>0</v>
      </c>
      <c r="SE1670">
        <v>7.25</v>
      </c>
      <c r="SF1670" t="s">
        <v>0</v>
      </c>
      <c r="SG1670" t="s">
        <v>0</v>
      </c>
      <c r="SH1670" t="s">
        <v>0</v>
      </c>
      <c r="SI1670" t="s">
        <v>0</v>
      </c>
      <c r="SJ1670">
        <v>10.666700000000001</v>
      </c>
      <c r="SK1670">
        <v>18.5</v>
      </c>
      <c r="SL1670" t="s">
        <v>0</v>
      </c>
    </row>
    <row r="1671" spans="1:506" x14ac:dyDescent="0.3">
      <c r="A1671" s="1">
        <v>35212</v>
      </c>
      <c r="B1671" t="s">
        <v>0</v>
      </c>
      <c r="C1671" t="s">
        <v>0</v>
      </c>
      <c r="D1671" t="s">
        <v>0</v>
      </c>
      <c r="E1671">
        <v>0.95499999999999996</v>
      </c>
      <c r="F1671" t="s">
        <v>0</v>
      </c>
      <c r="G1671" t="s">
        <v>0</v>
      </c>
      <c r="H1671">
        <v>8.375</v>
      </c>
      <c r="I1671" t="s">
        <v>0</v>
      </c>
      <c r="J1671" t="s">
        <v>0</v>
      </c>
      <c r="K1671">
        <v>5.0949999999999998</v>
      </c>
      <c r="L1671" t="s">
        <v>0</v>
      </c>
      <c r="M1671" t="s">
        <v>0</v>
      </c>
      <c r="N1671" t="s">
        <v>0</v>
      </c>
      <c r="O1671" t="s">
        <v>0</v>
      </c>
      <c r="P1671">
        <v>8.5</v>
      </c>
      <c r="Q1671" t="s">
        <v>0</v>
      </c>
      <c r="R1671" t="s">
        <v>0</v>
      </c>
      <c r="S1671" t="s">
        <v>0</v>
      </c>
      <c r="T1671" t="s">
        <v>0</v>
      </c>
      <c r="U1671" t="s">
        <v>0</v>
      </c>
      <c r="V1671" t="s">
        <v>0</v>
      </c>
      <c r="W1671" t="s">
        <v>0</v>
      </c>
      <c r="X1671" t="s">
        <v>0</v>
      </c>
      <c r="Y1671" t="s">
        <v>0</v>
      </c>
      <c r="Z1671" t="s">
        <v>0</v>
      </c>
      <c r="AA1671" t="s">
        <v>0</v>
      </c>
      <c r="AB1671" t="s">
        <v>0</v>
      </c>
      <c r="AC1671" t="s">
        <v>0</v>
      </c>
      <c r="AD1671" t="s">
        <v>0</v>
      </c>
      <c r="AE1671" t="s">
        <v>0</v>
      </c>
      <c r="AF1671">
        <v>2.5</v>
      </c>
      <c r="AG1671">
        <v>4.4375</v>
      </c>
      <c r="AH1671" t="s">
        <v>0</v>
      </c>
      <c r="AI1671" t="s">
        <v>0</v>
      </c>
      <c r="AJ1671" t="s">
        <v>0</v>
      </c>
      <c r="AK1671">
        <v>15.156000000000001</v>
      </c>
      <c r="AL1671" t="s">
        <v>0</v>
      </c>
      <c r="AM1671" t="s">
        <v>0</v>
      </c>
      <c r="AN1671" t="s">
        <v>0</v>
      </c>
      <c r="AO1671" t="s">
        <v>0</v>
      </c>
      <c r="AP1671" t="s">
        <v>0</v>
      </c>
      <c r="AQ1671" t="s">
        <v>0</v>
      </c>
      <c r="AR1671" t="s">
        <v>0</v>
      </c>
      <c r="AS1671" t="s">
        <v>0</v>
      </c>
      <c r="AT1671" t="s">
        <v>0</v>
      </c>
      <c r="AU1671" t="s">
        <v>0</v>
      </c>
      <c r="AV1671" t="s">
        <v>0</v>
      </c>
      <c r="AW1671" t="s">
        <v>0</v>
      </c>
      <c r="AX1671" t="s">
        <v>0</v>
      </c>
      <c r="AY1671" t="s">
        <v>0</v>
      </c>
      <c r="AZ1671" t="s">
        <v>0</v>
      </c>
      <c r="BA1671">
        <v>1.1042000000000001</v>
      </c>
      <c r="BB1671" t="s">
        <v>0</v>
      </c>
      <c r="BC1671" t="s">
        <v>0</v>
      </c>
      <c r="BD1671" t="s">
        <v>0</v>
      </c>
      <c r="BE1671" t="s">
        <v>0</v>
      </c>
      <c r="BF1671" t="s">
        <v>0</v>
      </c>
      <c r="BG1671" t="s">
        <v>0</v>
      </c>
      <c r="BH1671" t="s">
        <v>0</v>
      </c>
      <c r="BI1671" t="s">
        <v>0</v>
      </c>
      <c r="BJ1671" t="s">
        <v>0</v>
      </c>
      <c r="BK1671" t="s">
        <v>0</v>
      </c>
      <c r="BL1671" t="s">
        <v>0</v>
      </c>
      <c r="BM1671" t="s">
        <v>0</v>
      </c>
      <c r="BN1671" t="s">
        <v>0</v>
      </c>
      <c r="BO1671">
        <v>4.3179999999999996</v>
      </c>
      <c r="BP1671" t="s">
        <v>0</v>
      </c>
      <c r="BQ1671" t="s">
        <v>0</v>
      </c>
      <c r="BR1671" t="s">
        <v>0</v>
      </c>
      <c r="BS1671" t="s">
        <v>0</v>
      </c>
      <c r="BT1671" t="s">
        <v>0</v>
      </c>
      <c r="BU1671" t="s">
        <v>0</v>
      </c>
      <c r="BV1671" t="s">
        <v>0</v>
      </c>
      <c r="BW1671" t="s">
        <v>0</v>
      </c>
      <c r="BX1671" t="s">
        <v>0</v>
      </c>
      <c r="BY1671" t="s">
        <v>0</v>
      </c>
      <c r="BZ1671" t="s">
        <v>0</v>
      </c>
      <c r="CA1671" t="s">
        <v>0</v>
      </c>
      <c r="CB1671" t="s">
        <v>0</v>
      </c>
      <c r="CC1671" t="s">
        <v>0</v>
      </c>
      <c r="CD1671" t="s">
        <v>0</v>
      </c>
      <c r="CE1671" t="s">
        <v>0</v>
      </c>
      <c r="CF1671" t="s">
        <v>0</v>
      </c>
      <c r="CG1671" t="s">
        <v>0</v>
      </c>
      <c r="CH1671" t="s">
        <v>0</v>
      </c>
      <c r="CI1671" t="s">
        <v>0</v>
      </c>
      <c r="CJ1671" t="s">
        <v>0</v>
      </c>
      <c r="CK1671" t="s">
        <v>0</v>
      </c>
      <c r="CL1671" t="s">
        <v>0</v>
      </c>
      <c r="CM1671">
        <v>3.0781000000000001</v>
      </c>
      <c r="CN1671" t="s">
        <v>0</v>
      </c>
      <c r="CO1671" t="s">
        <v>0</v>
      </c>
      <c r="CP1671" t="s">
        <v>0</v>
      </c>
      <c r="CQ1671" t="s">
        <v>0</v>
      </c>
      <c r="CR1671" t="s">
        <v>0</v>
      </c>
      <c r="CS1671" t="s">
        <v>0</v>
      </c>
      <c r="CT1671">
        <v>18.065000000000001</v>
      </c>
      <c r="CU1671" t="s">
        <v>0</v>
      </c>
      <c r="CV1671" t="s">
        <v>0</v>
      </c>
      <c r="CW1671" t="s">
        <v>0</v>
      </c>
      <c r="CX1671">
        <v>3</v>
      </c>
      <c r="CY1671" t="s">
        <v>0</v>
      </c>
      <c r="CZ1671" t="s">
        <v>0</v>
      </c>
      <c r="DA1671" t="s">
        <v>0</v>
      </c>
      <c r="DB1671" t="s">
        <v>0</v>
      </c>
      <c r="DC1671" t="s">
        <v>0</v>
      </c>
      <c r="DD1671" t="s">
        <v>0</v>
      </c>
      <c r="DE1671" t="s">
        <v>0</v>
      </c>
      <c r="DF1671" t="s">
        <v>0</v>
      </c>
      <c r="DG1671" t="s">
        <v>0</v>
      </c>
      <c r="DH1671" t="s">
        <v>0</v>
      </c>
      <c r="DI1671">
        <v>9.875</v>
      </c>
      <c r="DJ1671" t="s">
        <v>0</v>
      </c>
      <c r="DK1671" t="s">
        <v>0</v>
      </c>
      <c r="DL1671" t="s">
        <v>0</v>
      </c>
      <c r="DM1671">
        <v>0.8125</v>
      </c>
      <c r="DN1671" t="s">
        <v>0</v>
      </c>
      <c r="DO1671">
        <v>6.3333000000000004</v>
      </c>
      <c r="DP1671" t="s">
        <v>0</v>
      </c>
      <c r="DQ1671">
        <v>17.917000000000002</v>
      </c>
      <c r="DR1671" t="s">
        <v>0</v>
      </c>
      <c r="DS1671" t="s">
        <v>0</v>
      </c>
      <c r="DT1671" t="s">
        <v>0</v>
      </c>
      <c r="DU1671">
        <v>5.2422000000000004</v>
      </c>
      <c r="DV1671" t="s">
        <v>0</v>
      </c>
      <c r="DW1671" t="s">
        <v>0</v>
      </c>
      <c r="DX1671" t="s">
        <v>0</v>
      </c>
      <c r="DY1671" t="s">
        <v>0</v>
      </c>
      <c r="DZ1671" t="s">
        <v>0</v>
      </c>
      <c r="EA1671" t="s">
        <v>0</v>
      </c>
      <c r="EB1671" t="s">
        <v>0</v>
      </c>
      <c r="EC1671" t="s">
        <v>0</v>
      </c>
      <c r="ED1671" t="s">
        <v>0</v>
      </c>
      <c r="EE1671" t="s">
        <v>0</v>
      </c>
      <c r="EF1671" t="s">
        <v>0</v>
      </c>
      <c r="EG1671" t="s">
        <v>0</v>
      </c>
      <c r="EH1671" t="s">
        <v>0</v>
      </c>
      <c r="EI1671" t="s">
        <v>0</v>
      </c>
      <c r="EJ1671" t="s">
        <v>0</v>
      </c>
      <c r="EK1671">
        <v>3.9224999999999999</v>
      </c>
      <c r="EL1671" t="s">
        <v>0</v>
      </c>
      <c r="EM1671">
        <v>3.8271999999999999</v>
      </c>
      <c r="EN1671" t="s">
        <v>0</v>
      </c>
      <c r="EO1671" t="s">
        <v>0</v>
      </c>
      <c r="EP1671" t="s">
        <v>0</v>
      </c>
      <c r="EQ1671" t="s">
        <v>0</v>
      </c>
      <c r="ER1671" t="s">
        <v>0</v>
      </c>
      <c r="ES1671" t="s">
        <v>0</v>
      </c>
      <c r="ET1671" t="s">
        <v>0</v>
      </c>
      <c r="EU1671" t="s">
        <v>0</v>
      </c>
      <c r="EV1671" t="s">
        <v>0</v>
      </c>
      <c r="EW1671">
        <v>7.7187999999999999</v>
      </c>
      <c r="EX1671" t="s">
        <v>0</v>
      </c>
      <c r="EY1671" t="s">
        <v>0</v>
      </c>
      <c r="EZ1671" t="s">
        <v>0</v>
      </c>
      <c r="FA1671" t="s">
        <v>0</v>
      </c>
      <c r="FB1671" t="s">
        <v>0</v>
      </c>
      <c r="FC1671" t="s">
        <v>0</v>
      </c>
      <c r="FD1671" t="s">
        <v>0</v>
      </c>
      <c r="FE1671" t="s">
        <v>0</v>
      </c>
      <c r="FF1671" t="s">
        <v>0</v>
      </c>
      <c r="FG1671" t="s">
        <v>0</v>
      </c>
      <c r="FH1671" t="s">
        <v>0</v>
      </c>
      <c r="FI1671" t="s">
        <v>0</v>
      </c>
      <c r="FJ1671" t="s">
        <v>0</v>
      </c>
      <c r="FK1671" t="s">
        <v>0</v>
      </c>
      <c r="FL1671" t="s">
        <v>0</v>
      </c>
      <c r="FM1671" t="s">
        <v>0</v>
      </c>
      <c r="FN1671" t="s">
        <v>0</v>
      </c>
      <c r="FO1671" t="s">
        <v>0</v>
      </c>
      <c r="FP1671" t="s">
        <v>0</v>
      </c>
      <c r="FQ1671">
        <v>1.9062999999999999</v>
      </c>
      <c r="FR1671" t="s">
        <v>0</v>
      </c>
      <c r="FS1671" t="s">
        <v>0</v>
      </c>
      <c r="FT1671" t="s">
        <v>0</v>
      </c>
      <c r="FU1671" t="s">
        <v>0</v>
      </c>
      <c r="FV1671">
        <v>2.8515999999999999</v>
      </c>
      <c r="FW1671" t="s">
        <v>0</v>
      </c>
      <c r="FX1671" t="s">
        <v>0</v>
      </c>
      <c r="FY1671" t="s">
        <v>0</v>
      </c>
      <c r="FZ1671" t="s">
        <v>0</v>
      </c>
      <c r="GA1671" t="s">
        <v>0</v>
      </c>
      <c r="GB1671" t="s">
        <v>0</v>
      </c>
      <c r="GC1671" t="s">
        <v>0</v>
      </c>
      <c r="GD1671">
        <v>2.3472</v>
      </c>
      <c r="GE1671">
        <v>16.222200000000001</v>
      </c>
      <c r="GF1671">
        <v>1.9062999999999999</v>
      </c>
      <c r="GG1671" t="s">
        <v>0</v>
      </c>
      <c r="GH1671" t="s">
        <v>0</v>
      </c>
      <c r="GI1671" t="s">
        <v>0</v>
      </c>
      <c r="GJ1671" t="s">
        <v>0</v>
      </c>
      <c r="GK1671" t="s">
        <v>0</v>
      </c>
      <c r="GL1671" t="s">
        <v>0</v>
      </c>
      <c r="GM1671" t="s">
        <v>0</v>
      </c>
      <c r="GN1671" t="s">
        <v>0</v>
      </c>
      <c r="GO1671" t="s">
        <v>0</v>
      </c>
      <c r="GP1671" t="s">
        <v>0</v>
      </c>
      <c r="GQ1671" t="s">
        <v>0</v>
      </c>
      <c r="GR1671" t="s">
        <v>0</v>
      </c>
      <c r="GS1671">
        <v>1.0586</v>
      </c>
      <c r="GT1671" t="s">
        <v>0</v>
      </c>
      <c r="GU1671" t="s">
        <v>0</v>
      </c>
      <c r="GV1671" t="s">
        <v>0</v>
      </c>
      <c r="GW1671" t="s">
        <v>0</v>
      </c>
      <c r="GX1671" t="s">
        <v>0</v>
      </c>
      <c r="GY1671" t="s">
        <v>0</v>
      </c>
      <c r="GZ1671" t="s">
        <v>0</v>
      </c>
      <c r="HA1671" t="s">
        <v>0</v>
      </c>
      <c r="HB1671" t="s">
        <v>0</v>
      </c>
      <c r="HC1671" t="s">
        <v>0</v>
      </c>
      <c r="HD1671" t="s">
        <v>0</v>
      </c>
      <c r="HE1671" t="s">
        <v>0</v>
      </c>
      <c r="HF1671" t="s">
        <v>0</v>
      </c>
      <c r="HG1671" t="s">
        <v>0</v>
      </c>
      <c r="HH1671">
        <v>15.0573</v>
      </c>
      <c r="HI1671" t="s">
        <v>0</v>
      </c>
      <c r="HJ1671" t="s">
        <v>0</v>
      </c>
      <c r="HK1671" t="s">
        <v>0</v>
      </c>
      <c r="HL1671" t="s">
        <v>0</v>
      </c>
      <c r="HM1671" t="s">
        <v>0</v>
      </c>
      <c r="HN1671" t="s">
        <v>0</v>
      </c>
      <c r="HO1671" t="s">
        <v>0</v>
      </c>
      <c r="HP1671" t="s">
        <v>0</v>
      </c>
      <c r="HQ1671" t="s">
        <v>0</v>
      </c>
      <c r="HR1671">
        <v>11.0625</v>
      </c>
      <c r="HS1671" t="s">
        <v>0</v>
      </c>
      <c r="HT1671" t="s">
        <v>0</v>
      </c>
      <c r="HU1671" t="s">
        <v>0</v>
      </c>
      <c r="HV1671" t="s">
        <v>0</v>
      </c>
      <c r="HW1671" t="s">
        <v>0</v>
      </c>
      <c r="HX1671" t="s">
        <v>0</v>
      </c>
      <c r="HY1671">
        <v>7.1040000000000001</v>
      </c>
      <c r="HZ1671" t="s">
        <v>0</v>
      </c>
      <c r="IA1671" t="s">
        <v>0</v>
      </c>
      <c r="IB1671" t="s">
        <v>0</v>
      </c>
      <c r="IC1671" t="s">
        <v>0</v>
      </c>
      <c r="ID1671" t="s">
        <v>0</v>
      </c>
      <c r="IE1671">
        <v>11.25</v>
      </c>
      <c r="IF1671" t="s">
        <v>0</v>
      </c>
      <c r="IG1671" t="s">
        <v>0</v>
      </c>
      <c r="IH1671" t="s">
        <v>0</v>
      </c>
      <c r="II1671">
        <v>8.8125</v>
      </c>
      <c r="IJ1671" t="s">
        <v>0</v>
      </c>
      <c r="IK1671">
        <v>8.875</v>
      </c>
      <c r="IL1671">
        <v>8.5419999999999998</v>
      </c>
      <c r="IM1671" t="s">
        <v>0</v>
      </c>
      <c r="IN1671" t="s">
        <v>0</v>
      </c>
      <c r="IO1671" t="s">
        <v>0</v>
      </c>
      <c r="IP1671" t="s">
        <v>0</v>
      </c>
      <c r="IQ1671" t="s">
        <v>0</v>
      </c>
      <c r="IR1671">
        <v>3.1509</v>
      </c>
      <c r="IS1671" t="s">
        <v>0</v>
      </c>
      <c r="IT1671" t="s">
        <v>0</v>
      </c>
      <c r="IU1671" t="s">
        <v>0</v>
      </c>
      <c r="IV1671" t="s">
        <v>0</v>
      </c>
      <c r="IW1671" t="s">
        <v>0</v>
      </c>
      <c r="IX1671">
        <v>5.0312999999999999</v>
      </c>
      <c r="IY1671" t="s">
        <v>0</v>
      </c>
      <c r="IZ1671">
        <v>5.625</v>
      </c>
      <c r="JA1671" t="s">
        <v>0</v>
      </c>
      <c r="JB1671" t="s">
        <v>0</v>
      </c>
      <c r="JC1671" t="s">
        <v>0</v>
      </c>
      <c r="JD1671">
        <v>12.5625</v>
      </c>
      <c r="JE1671" t="s">
        <v>0</v>
      </c>
      <c r="JF1671" t="s">
        <v>0</v>
      </c>
      <c r="JG1671" t="s">
        <v>0</v>
      </c>
      <c r="JH1671" t="s">
        <v>0</v>
      </c>
      <c r="JI1671" t="s">
        <v>0</v>
      </c>
      <c r="JJ1671">
        <v>13.625</v>
      </c>
      <c r="JK1671" t="s">
        <v>0</v>
      </c>
      <c r="JL1671" t="s">
        <v>0</v>
      </c>
      <c r="JM1671" t="s">
        <v>0</v>
      </c>
      <c r="JN1671" t="s">
        <v>0</v>
      </c>
      <c r="JO1671" t="s">
        <v>0</v>
      </c>
      <c r="JP1671" t="s">
        <v>0</v>
      </c>
      <c r="JQ1671" t="s">
        <v>0</v>
      </c>
      <c r="JR1671" t="s">
        <v>0</v>
      </c>
      <c r="JS1671" t="s">
        <v>0</v>
      </c>
      <c r="JT1671" t="s">
        <v>0</v>
      </c>
      <c r="JU1671" t="s">
        <v>0</v>
      </c>
      <c r="JV1671" t="s">
        <v>0</v>
      </c>
      <c r="JW1671" t="s">
        <v>0</v>
      </c>
      <c r="JX1671" t="s">
        <v>0</v>
      </c>
      <c r="JY1671" t="s">
        <v>0</v>
      </c>
      <c r="JZ1671" t="s">
        <v>0</v>
      </c>
      <c r="KA1671" t="s">
        <v>0</v>
      </c>
      <c r="KB1671" t="s">
        <v>0</v>
      </c>
      <c r="KC1671" t="s">
        <v>0</v>
      </c>
      <c r="KD1671" t="s">
        <v>0</v>
      </c>
      <c r="KE1671" t="s">
        <v>0</v>
      </c>
      <c r="KF1671">
        <v>12.166700000000001</v>
      </c>
      <c r="KG1671" t="s">
        <v>0</v>
      </c>
      <c r="KH1671" t="s">
        <v>0</v>
      </c>
      <c r="KI1671" t="s">
        <v>0</v>
      </c>
      <c r="KJ1671" t="s">
        <v>0</v>
      </c>
      <c r="KK1671" t="s">
        <v>0</v>
      </c>
      <c r="KL1671" t="s">
        <v>0</v>
      </c>
      <c r="KM1671" t="s">
        <v>0</v>
      </c>
      <c r="KN1671" t="s">
        <v>0</v>
      </c>
      <c r="KO1671" t="s">
        <v>0</v>
      </c>
      <c r="KP1671" t="s">
        <v>0</v>
      </c>
      <c r="KQ1671" t="s">
        <v>0</v>
      </c>
      <c r="KR1671">
        <v>5.1357999999999997</v>
      </c>
      <c r="KS1671" t="s">
        <v>0</v>
      </c>
      <c r="KT1671" t="s">
        <v>0</v>
      </c>
      <c r="KU1671" t="s">
        <v>0</v>
      </c>
      <c r="KV1671" t="s">
        <v>0</v>
      </c>
      <c r="KW1671" t="s">
        <v>0</v>
      </c>
      <c r="KX1671" t="s">
        <v>0</v>
      </c>
      <c r="KY1671" t="s">
        <v>0</v>
      </c>
      <c r="KZ1671">
        <v>10.9375</v>
      </c>
      <c r="LA1671" t="s">
        <v>0</v>
      </c>
      <c r="LB1671" t="s">
        <v>0</v>
      </c>
      <c r="LC1671" t="s">
        <v>0</v>
      </c>
      <c r="LD1671" t="s">
        <v>0</v>
      </c>
      <c r="LE1671">
        <v>3.4000000000000002E-2</v>
      </c>
      <c r="LF1671" t="s">
        <v>0</v>
      </c>
      <c r="LG1671" t="s">
        <v>0</v>
      </c>
      <c r="LH1671" t="s">
        <v>0</v>
      </c>
      <c r="LI1671" t="s">
        <v>0</v>
      </c>
      <c r="LJ1671" t="s">
        <v>0</v>
      </c>
      <c r="LK1671" t="s">
        <v>0</v>
      </c>
      <c r="LL1671" t="s">
        <v>0</v>
      </c>
      <c r="LM1671">
        <v>7.4062999999999999</v>
      </c>
      <c r="LN1671" t="s">
        <v>0</v>
      </c>
      <c r="LO1671" t="s">
        <v>0</v>
      </c>
      <c r="LP1671" t="s">
        <v>0</v>
      </c>
      <c r="LQ1671" t="s">
        <v>0</v>
      </c>
      <c r="LR1671">
        <v>9.0312999999999999</v>
      </c>
      <c r="LS1671" t="s">
        <v>0</v>
      </c>
      <c r="LT1671" t="s">
        <v>0</v>
      </c>
      <c r="LU1671" t="s">
        <v>0</v>
      </c>
      <c r="LV1671" t="s">
        <v>0</v>
      </c>
      <c r="LW1671" t="s">
        <v>0</v>
      </c>
      <c r="LX1671" t="s">
        <v>0</v>
      </c>
      <c r="LY1671" t="s">
        <v>0</v>
      </c>
      <c r="LZ1671" t="s">
        <v>0</v>
      </c>
      <c r="MA1671" t="s">
        <v>0</v>
      </c>
      <c r="MB1671">
        <v>2.1093999999999999</v>
      </c>
      <c r="MC1671" t="s">
        <v>0</v>
      </c>
      <c r="MD1671" t="s">
        <v>0</v>
      </c>
      <c r="ME1671" t="s">
        <v>0</v>
      </c>
      <c r="MF1671" t="s">
        <v>0</v>
      </c>
      <c r="MG1671" t="s">
        <v>0</v>
      </c>
      <c r="MH1671" t="s">
        <v>0</v>
      </c>
      <c r="MI1671">
        <v>2.1406000000000001</v>
      </c>
      <c r="MJ1671">
        <v>13.875</v>
      </c>
      <c r="MK1671" t="s">
        <v>0</v>
      </c>
      <c r="ML1671" t="s">
        <v>0</v>
      </c>
      <c r="MM1671" t="s">
        <v>0</v>
      </c>
      <c r="MN1671" t="s">
        <v>0</v>
      </c>
      <c r="MO1671" t="s">
        <v>0</v>
      </c>
      <c r="MP1671" t="s">
        <v>0</v>
      </c>
      <c r="MQ1671" t="s">
        <v>0</v>
      </c>
      <c r="MR1671">
        <v>1.5802</v>
      </c>
      <c r="MS1671" t="s">
        <v>0</v>
      </c>
      <c r="MT1671" t="s">
        <v>0</v>
      </c>
      <c r="MU1671">
        <v>3.6943999999999999</v>
      </c>
      <c r="MV1671">
        <v>5</v>
      </c>
      <c r="MW1671" t="s">
        <v>0</v>
      </c>
      <c r="MX1671" t="s">
        <v>0</v>
      </c>
      <c r="MY1671">
        <v>8.9877000000000002</v>
      </c>
      <c r="MZ1671">
        <v>2.9276999999999997</v>
      </c>
      <c r="NA1671">
        <v>4.8642000000000003</v>
      </c>
      <c r="NB1671" t="s">
        <v>0</v>
      </c>
      <c r="NC1671" t="s">
        <v>0</v>
      </c>
      <c r="ND1671" t="s">
        <v>0</v>
      </c>
      <c r="NE1671" t="s">
        <v>0</v>
      </c>
      <c r="NF1671" t="s">
        <v>0</v>
      </c>
      <c r="NG1671" t="s">
        <v>0</v>
      </c>
      <c r="NH1671" t="s">
        <v>0</v>
      </c>
      <c r="NI1671" t="s">
        <v>0</v>
      </c>
      <c r="NJ1671" t="s">
        <v>0</v>
      </c>
      <c r="NK1671" t="s">
        <v>0</v>
      </c>
      <c r="NL1671" t="s">
        <v>0</v>
      </c>
      <c r="NM1671" t="s">
        <v>0</v>
      </c>
      <c r="NN1671" t="s">
        <v>0</v>
      </c>
      <c r="NO1671" t="s">
        <v>0</v>
      </c>
      <c r="NP1671" t="s">
        <v>0</v>
      </c>
      <c r="NQ1671" t="s">
        <v>0</v>
      </c>
      <c r="NR1671" t="s">
        <v>0</v>
      </c>
      <c r="NS1671" t="s">
        <v>0</v>
      </c>
      <c r="NT1671">
        <v>11.25</v>
      </c>
      <c r="NU1671" t="s">
        <v>0</v>
      </c>
      <c r="NV1671" t="s">
        <v>0</v>
      </c>
      <c r="NW1671" t="s">
        <v>0</v>
      </c>
      <c r="NX1671" t="s">
        <v>0</v>
      </c>
      <c r="NY1671" t="s">
        <v>0</v>
      </c>
      <c r="NZ1671" t="s">
        <v>0</v>
      </c>
      <c r="OA1671" t="s">
        <v>0</v>
      </c>
      <c r="OB1671">
        <v>3.0183</v>
      </c>
      <c r="OC1671" t="s">
        <v>0</v>
      </c>
      <c r="OD1671" t="s">
        <v>0</v>
      </c>
      <c r="OE1671" t="s">
        <v>0</v>
      </c>
      <c r="OF1671" t="s">
        <v>0</v>
      </c>
      <c r="OG1671">
        <v>18.875</v>
      </c>
      <c r="OH1671" t="s">
        <v>0</v>
      </c>
      <c r="OI1671" t="s">
        <v>0</v>
      </c>
      <c r="OJ1671" t="s">
        <v>0</v>
      </c>
      <c r="OK1671" t="s">
        <v>0</v>
      </c>
      <c r="OL1671">
        <v>1.0313000000000001</v>
      </c>
      <c r="OM1671" t="s">
        <v>0</v>
      </c>
      <c r="ON1671" t="s">
        <v>0</v>
      </c>
      <c r="OO1671" t="s">
        <v>0</v>
      </c>
      <c r="OP1671">
        <v>1.3008</v>
      </c>
      <c r="OQ1671" t="s">
        <v>0</v>
      </c>
      <c r="OR1671" t="s">
        <v>0</v>
      </c>
      <c r="OS1671" t="s">
        <v>0</v>
      </c>
      <c r="OT1671">
        <v>1.75</v>
      </c>
      <c r="OU1671" t="s">
        <v>0</v>
      </c>
      <c r="OV1671" t="s">
        <v>0</v>
      </c>
      <c r="OW1671" t="s">
        <v>0</v>
      </c>
      <c r="OX1671">
        <v>6.1879999999999997</v>
      </c>
      <c r="OY1671" t="s">
        <v>0</v>
      </c>
      <c r="OZ1671" t="s">
        <v>0</v>
      </c>
      <c r="PA1671" t="s">
        <v>0</v>
      </c>
      <c r="PB1671" t="s">
        <v>0</v>
      </c>
      <c r="PC1671">
        <v>23</v>
      </c>
      <c r="PD1671" t="s">
        <v>0</v>
      </c>
      <c r="PE1671" t="s">
        <v>0</v>
      </c>
      <c r="PF1671" t="s">
        <v>0</v>
      </c>
      <c r="PG1671" t="s">
        <v>0</v>
      </c>
      <c r="PH1671" t="s">
        <v>0</v>
      </c>
      <c r="PI1671">
        <v>7.7812999999999999</v>
      </c>
      <c r="PJ1671" t="s">
        <v>0</v>
      </c>
      <c r="PK1671" t="s">
        <v>0</v>
      </c>
      <c r="PL1671" t="s">
        <v>0</v>
      </c>
      <c r="PM1671">
        <v>2.0832999999999999</v>
      </c>
      <c r="PN1671" t="s">
        <v>0</v>
      </c>
      <c r="PO1671" t="s">
        <v>0</v>
      </c>
      <c r="PP1671" t="s">
        <v>0</v>
      </c>
      <c r="PQ1671" t="s">
        <v>0</v>
      </c>
      <c r="PR1671">
        <v>9.75</v>
      </c>
      <c r="PS1671" t="s">
        <v>0</v>
      </c>
      <c r="PT1671" t="s">
        <v>0</v>
      </c>
      <c r="PU1671" t="s">
        <v>0</v>
      </c>
      <c r="PV1671" t="s">
        <v>0</v>
      </c>
      <c r="PW1671" t="s">
        <v>0</v>
      </c>
      <c r="PX1671" t="s">
        <v>0</v>
      </c>
      <c r="PY1671" t="s">
        <v>0</v>
      </c>
      <c r="PZ1671" t="s">
        <v>0</v>
      </c>
      <c r="QA1671" t="s">
        <v>0</v>
      </c>
      <c r="QB1671" t="s">
        <v>0</v>
      </c>
      <c r="QC1671">
        <v>6.8437999999999999</v>
      </c>
      <c r="QD1671" t="s">
        <v>0</v>
      </c>
      <c r="QE1671">
        <v>1.5</v>
      </c>
      <c r="QF1671" t="s">
        <v>0</v>
      </c>
      <c r="QG1671" t="s">
        <v>0</v>
      </c>
      <c r="QH1671" t="s">
        <v>0</v>
      </c>
      <c r="QI1671" t="s">
        <v>0</v>
      </c>
      <c r="QJ1671" t="s">
        <v>0</v>
      </c>
      <c r="QK1671" t="s">
        <v>0</v>
      </c>
      <c r="QL1671" t="s">
        <v>0</v>
      </c>
      <c r="QM1671" t="s">
        <v>0</v>
      </c>
      <c r="QN1671" t="s">
        <v>0</v>
      </c>
      <c r="QO1671" t="s">
        <v>0</v>
      </c>
      <c r="QP1671" t="s">
        <v>0</v>
      </c>
      <c r="QQ1671" t="s">
        <v>0</v>
      </c>
      <c r="QR1671" t="s">
        <v>0</v>
      </c>
      <c r="QS1671" t="s">
        <v>0</v>
      </c>
      <c r="QT1671" t="s">
        <v>0</v>
      </c>
      <c r="QU1671" t="s">
        <v>0</v>
      </c>
      <c r="QV1671" t="s">
        <v>0</v>
      </c>
      <c r="QW1671" t="s">
        <v>0</v>
      </c>
      <c r="QX1671" t="s">
        <v>0</v>
      </c>
      <c r="QY1671" t="s">
        <v>0</v>
      </c>
      <c r="QZ1671" t="s">
        <v>0</v>
      </c>
      <c r="RA1671" t="s">
        <v>0</v>
      </c>
      <c r="RB1671" t="s">
        <v>0</v>
      </c>
      <c r="RC1671" t="s">
        <v>0</v>
      </c>
      <c r="RD1671" t="s">
        <v>0</v>
      </c>
      <c r="RE1671" t="s">
        <v>0</v>
      </c>
      <c r="RF1671" t="s">
        <v>0</v>
      </c>
      <c r="RG1671">
        <v>18.875</v>
      </c>
      <c r="RH1671" t="s">
        <v>0</v>
      </c>
      <c r="RI1671" t="s">
        <v>0</v>
      </c>
      <c r="RJ1671" t="s">
        <v>0</v>
      </c>
      <c r="RK1671" t="s">
        <v>0</v>
      </c>
      <c r="RL1671" t="s">
        <v>0</v>
      </c>
      <c r="RM1671" t="s">
        <v>0</v>
      </c>
      <c r="RN1671" t="s">
        <v>0</v>
      </c>
      <c r="RO1671" t="s">
        <v>0</v>
      </c>
      <c r="RP1671" t="s">
        <v>0</v>
      </c>
      <c r="RQ1671" t="s">
        <v>0</v>
      </c>
      <c r="RR1671" t="s">
        <v>0</v>
      </c>
      <c r="RS1671" t="s">
        <v>0</v>
      </c>
      <c r="RT1671" t="s">
        <v>0</v>
      </c>
      <c r="RU1671" t="s">
        <v>0</v>
      </c>
      <c r="RV1671">
        <v>3.8957000000000002</v>
      </c>
      <c r="RW1671" t="s">
        <v>0</v>
      </c>
      <c r="RX1671" t="s">
        <v>0</v>
      </c>
      <c r="RY1671" t="s">
        <v>0</v>
      </c>
      <c r="RZ1671" t="s">
        <v>0</v>
      </c>
      <c r="SA1671" t="s">
        <v>0</v>
      </c>
      <c r="SB1671" t="s">
        <v>0</v>
      </c>
      <c r="SC1671">
        <v>7.7187999999999999</v>
      </c>
      <c r="SD1671" t="s">
        <v>0</v>
      </c>
      <c r="SE1671">
        <v>7.25</v>
      </c>
      <c r="SF1671" t="s">
        <v>0</v>
      </c>
      <c r="SG1671" t="s">
        <v>0</v>
      </c>
      <c r="SH1671" t="s">
        <v>0</v>
      </c>
      <c r="SI1671" t="s">
        <v>0</v>
      </c>
      <c r="SJ1671">
        <v>10.666700000000001</v>
      </c>
      <c r="SK1671">
        <v>18.5</v>
      </c>
      <c r="SL1671" t="s">
        <v>0</v>
      </c>
    </row>
    <row r="1672" spans="1:506" x14ac:dyDescent="0.3">
      <c r="A1672" s="1">
        <v>35213</v>
      </c>
      <c r="B1672" t="s">
        <v>0</v>
      </c>
      <c r="C1672" t="s">
        <v>0</v>
      </c>
      <c r="D1672" t="s">
        <v>0</v>
      </c>
      <c r="E1672">
        <v>0.94199999999999995</v>
      </c>
      <c r="F1672" t="s">
        <v>0</v>
      </c>
      <c r="G1672" t="s">
        <v>0</v>
      </c>
      <c r="H1672">
        <v>8.875</v>
      </c>
      <c r="I1672" t="s">
        <v>0</v>
      </c>
      <c r="J1672" t="s">
        <v>0</v>
      </c>
      <c r="K1672">
        <v>4.7940000000000005</v>
      </c>
      <c r="L1672" t="s">
        <v>0</v>
      </c>
      <c r="M1672" t="s">
        <v>0</v>
      </c>
      <c r="N1672" t="s">
        <v>0</v>
      </c>
      <c r="O1672" t="s">
        <v>0</v>
      </c>
      <c r="P1672">
        <v>8.5</v>
      </c>
      <c r="Q1672" t="s">
        <v>0</v>
      </c>
      <c r="R1672" t="s">
        <v>0</v>
      </c>
      <c r="S1672" t="s">
        <v>0</v>
      </c>
      <c r="T1672" t="s">
        <v>0</v>
      </c>
      <c r="U1672" t="s">
        <v>0</v>
      </c>
      <c r="V1672" t="s">
        <v>0</v>
      </c>
      <c r="W1672" t="s">
        <v>0</v>
      </c>
      <c r="X1672" t="s">
        <v>0</v>
      </c>
      <c r="Y1672" t="s">
        <v>0</v>
      </c>
      <c r="Z1672" t="s">
        <v>0</v>
      </c>
      <c r="AA1672" t="s">
        <v>0</v>
      </c>
      <c r="AB1672" t="s">
        <v>0</v>
      </c>
      <c r="AC1672" t="s">
        <v>0</v>
      </c>
      <c r="AD1672" t="s">
        <v>0</v>
      </c>
      <c r="AE1672" t="s">
        <v>0</v>
      </c>
      <c r="AF1672">
        <v>2.5156000000000001</v>
      </c>
      <c r="AG1672">
        <v>4.4375</v>
      </c>
      <c r="AH1672" t="s">
        <v>0</v>
      </c>
      <c r="AI1672" t="s">
        <v>0</v>
      </c>
      <c r="AJ1672" t="s">
        <v>0</v>
      </c>
      <c r="AK1672">
        <v>14.906000000000001</v>
      </c>
      <c r="AL1672" t="s">
        <v>0</v>
      </c>
      <c r="AM1672" t="s">
        <v>0</v>
      </c>
      <c r="AN1672" t="s">
        <v>0</v>
      </c>
      <c r="AO1672" t="s">
        <v>0</v>
      </c>
      <c r="AP1672" t="s">
        <v>0</v>
      </c>
      <c r="AQ1672" t="s">
        <v>0</v>
      </c>
      <c r="AR1672" t="s">
        <v>0</v>
      </c>
      <c r="AS1672" t="s">
        <v>0</v>
      </c>
      <c r="AT1672" t="s">
        <v>0</v>
      </c>
      <c r="AU1672" t="s">
        <v>0</v>
      </c>
      <c r="AV1672" t="s">
        <v>0</v>
      </c>
      <c r="AW1672" t="s">
        <v>0</v>
      </c>
      <c r="AX1672" t="s">
        <v>0</v>
      </c>
      <c r="AY1672" t="s">
        <v>0</v>
      </c>
      <c r="AZ1672" t="s">
        <v>0</v>
      </c>
      <c r="BA1672">
        <v>1.1457999999999999</v>
      </c>
      <c r="BB1672" t="s">
        <v>0</v>
      </c>
      <c r="BC1672" t="s">
        <v>0</v>
      </c>
      <c r="BD1672" t="s">
        <v>0</v>
      </c>
      <c r="BE1672" t="s">
        <v>0</v>
      </c>
      <c r="BF1672" t="s">
        <v>0</v>
      </c>
      <c r="BG1672" t="s">
        <v>0</v>
      </c>
      <c r="BH1672" t="s">
        <v>0</v>
      </c>
      <c r="BI1672" t="s">
        <v>0</v>
      </c>
      <c r="BJ1672" t="s">
        <v>0</v>
      </c>
      <c r="BK1672" t="s">
        <v>0</v>
      </c>
      <c r="BL1672" t="s">
        <v>0</v>
      </c>
      <c r="BM1672" t="s">
        <v>0</v>
      </c>
      <c r="BN1672" t="s">
        <v>0</v>
      </c>
      <c r="BO1672">
        <v>3.895</v>
      </c>
      <c r="BP1672" t="s">
        <v>0</v>
      </c>
      <c r="BQ1672" t="s">
        <v>0</v>
      </c>
      <c r="BR1672" t="s">
        <v>0</v>
      </c>
      <c r="BS1672" t="s">
        <v>0</v>
      </c>
      <c r="BT1672" t="s">
        <v>0</v>
      </c>
      <c r="BU1672" t="s">
        <v>0</v>
      </c>
      <c r="BV1672" t="s">
        <v>0</v>
      </c>
      <c r="BW1672" t="s">
        <v>0</v>
      </c>
      <c r="BX1672" t="s">
        <v>0</v>
      </c>
      <c r="BY1672" t="s">
        <v>0</v>
      </c>
      <c r="BZ1672" t="s">
        <v>0</v>
      </c>
      <c r="CA1672" t="s">
        <v>0</v>
      </c>
      <c r="CB1672" t="s">
        <v>0</v>
      </c>
      <c r="CC1672" t="s">
        <v>0</v>
      </c>
      <c r="CD1672" t="s">
        <v>0</v>
      </c>
      <c r="CE1672" t="s">
        <v>0</v>
      </c>
      <c r="CF1672" t="s">
        <v>0</v>
      </c>
      <c r="CG1672" t="s">
        <v>0</v>
      </c>
      <c r="CH1672" t="s">
        <v>0</v>
      </c>
      <c r="CI1672" t="s">
        <v>0</v>
      </c>
      <c r="CJ1672" t="s">
        <v>0</v>
      </c>
      <c r="CK1672" t="s">
        <v>0</v>
      </c>
      <c r="CL1672" t="s">
        <v>0</v>
      </c>
      <c r="CM1672">
        <v>3.0625</v>
      </c>
      <c r="CN1672" t="s">
        <v>0</v>
      </c>
      <c r="CO1672" t="s">
        <v>0</v>
      </c>
      <c r="CP1672" t="s">
        <v>0</v>
      </c>
      <c r="CQ1672" t="s">
        <v>0</v>
      </c>
      <c r="CR1672" t="s">
        <v>0</v>
      </c>
      <c r="CS1672" t="s">
        <v>0</v>
      </c>
      <c r="CT1672">
        <v>17.913799999999998</v>
      </c>
      <c r="CU1672" t="s">
        <v>0</v>
      </c>
      <c r="CV1672" t="s">
        <v>0</v>
      </c>
      <c r="CW1672" t="s">
        <v>0</v>
      </c>
      <c r="CX1672">
        <v>2.9167000000000001</v>
      </c>
      <c r="CY1672" t="s">
        <v>0</v>
      </c>
      <c r="CZ1672" t="s">
        <v>0</v>
      </c>
      <c r="DA1672" t="s">
        <v>0</v>
      </c>
      <c r="DB1672" t="s">
        <v>0</v>
      </c>
      <c r="DC1672" t="s">
        <v>0</v>
      </c>
      <c r="DD1672" t="s">
        <v>0</v>
      </c>
      <c r="DE1672" t="s">
        <v>0</v>
      </c>
      <c r="DF1672" t="s">
        <v>0</v>
      </c>
      <c r="DG1672" t="s">
        <v>0</v>
      </c>
      <c r="DH1672" t="s">
        <v>0</v>
      </c>
      <c r="DI1672">
        <v>9.875</v>
      </c>
      <c r="DJ1672" t="s">
        <v>0</v>
      </c>
      <c r="DK1672" t="s">
        <v>0</v>
      </c>
      <c r="DL1672" t="s">
        <v>0</v>
      </c>
      <c r="DM1672">
        <v>0.78129999999999999</v>
      </c>
      <c r="DN1672" t="s">
        <v>0</v>
      </c>
      <c r="DO1672">
        <v>6.2083000000000004</v>
      </c>
      <c r="DP1672" t="s">
        <v>0</v>
      </c>
      <c r="DQ1672">
        <v>17.917000000000002</v>
      </c>
      <c r="DR1672" t="s">
        <v>0</v>
      </c>
      <c r="DS1672" t="s">
        <v>0</v>
      </c>
      <c r="DT1672" t="s">
        <v>0</v>
      </c>
      <c r="DU1672">
        <v>5.0598000000000001</v>
      </c>
      <c r="DV1672" t="s">
        <v>0</v>
      </c>
      <c r="DW1672" t="s">
        <v>0</v>
      </c>
      <c r="DX1672" t="s">
        <v>0</v>
      </c>
      <c r="DY1672" t="s">
        <v>0</v>
      </c>
      <c r="DZ1672" t="s">
        <v>0</v>
      </c>
      <c r="EA1672" t="s">
        <v>0</v>
      </c>
      <c r="EB1672" t="s">
        <v>0</v>
      </c>
      <c r="EC1672" t="s">
        <v>0</v>
      </c>
      <c r="ED1672" t="s">
        <v>0</v>
      </c>
      <c r="EE1672" t="s">
        <v>0</v>
      </c>
      <c r="EF1672" t="s">
        <v>0</v>
      </c>
      <c r="EG1672" t="s">
        <v>0</v>
      </c>
      <c r="EH1672" t="s">
        <v>0</v>
      </c>
      <c r="EI1672" t="s">
        <v>0</v>
      </c>
      <c r="EJ1672" t="s">
        <v>0</v>
      </c>
      <c r="EK1672">
        <v>3.9786000000000001</v>
      </c>
      <c r="EL1672" t="s">
        <v>0</v>
      </c>
      <c r="EM1672">
        <v>3.8271999999999999</v>
      </c>
      <c r="EN1672" t="s">
        <v>0</v>
      </c>
      <c r="EO1672" t="s">
        <v>0</v>
      </c>
      <c r="EP1672" t="s">
        <v>0</v>
      </c>
      <c r="EQ1672" t="s">
        <v>0</v>
      </c>
      <c r="ER1672" t="s">
        <v>0</v>
      </c>
      <c r="ES1672" t="s">
        <v>0</v>
      </c>
      <c r="ET1672" t="s">
        <v>0</v>
      </c>
      <c r="EU1672" t="s">
        <v>0</v>
      </c>
      <c r="EV1672" t="s">
        <v>0</v>
      </c>
      <c r="EW1672">
        <v>8.1562999999999999</v>
      </c>
      <c r="EX1672" t="s">
        <v>0</v>
      </c>
      <c r="EY1672" t="s">
        <v>0</v>
      </c>
      <c r="EZ1672" t="s">
        <v>0</v>
      </c>
      <c r="FA1672" t="s">
        <v>0</v>
      </c>
      <c r="FB1672" t="s">
        <v>0</v>
      </c>
      <c r="FC1672" t="s">
        <v>0</v>
      </c>
      <c r="FD1672" t="s">
        <v>0</v>
      </c>
      <c r="FE1672" t="s">
        <v>0</v>
      </c>
      <c r="FF1672" t="s">
        <v>0</v>
      </c>
      <c r="FG1672" t="s">
        <v>0</v>
      </c>
      <c r="FH1672" t="s">
        <v>0</v>
      </c>
      <c r="FI1672" t="s">
        <v>0</v>
      </c>
      <c r="FJ1672" t="s">
        <v>0</v>
      </c>
      <c r="FK1672" t="s">
        <v>0</v>
      </c>
      <c r="FL1672" t="s">
        <v>0</v>
      </c>
      <c r="FM1672" t="s">
        <v>0</v>
      </c>
      <c r="FN1672" t="s">
        <v>0</v>
      </c>
      <c r="FO1672" t="s">
        <v>0</v>
      </c>
      <c r="FP1672" t="s">
        <v>0</v>
      </c>
      <c r="FQ1672">
        <v>1.8593999999999999</v>
      </c>
      <c r="FR1672" t="s">
        <v>0</v>
      </c>
      <c r="FS1672" t="s">
        <v>0</v>
      </c>
      <c r="FT1672" t="s">
        <v>0</v>
      </c>
      <c r="FU1672" t="s">
        <v>0</v>
      </c>
      <c r="FV1672">
        <v>2.8281000000000001</v>
      </c>
      <c r="FW1672" t="s">
        <v>0</v>
      </c>
      <c r="FX1672" t="s">
        <v>0</v>
      </c>
      <c r="FY1672" t="s">
        <v>0</v>
      </c>
      <c r="FZ1672" t="s">
        <v>0</v>
      </c>
      <c r="GA1672" t="s">
        <v>0</v>
      </c>
      <c r="GB1672" t="s">
        <v>0</v>
      </c>
      <c r="GC1672" t="s">
        <v>0</v>
      </c>
      <c r="GD1672">
        <v>2.3148</v>
      </c>
      <c r="GE1672">
        <v>16.074100000000001</v>
      </c>
      <c r="GF1672">
        <v>1.8125</v>
      </c>
      <c r="GG1672" t="s">
        <v>0</v>
      </c>
      <c r="GH1672" t="s">
        <v>0</v>
      </c>
      <c r="GI1672" t="s">
        <v>0</v>
      </c>
      <c r="GJ1672" t="s">
        <v>0</v>
      </c>
      <c r="GK1672" t="s">
        <v>0</v>
      </c>
      <c r="GL1672" t="s">
        <v>0</v>
      </c>
      <c r="GM1672" t="s">
        <v>0</v>
      </c>
      <c r="GN1672" t="s">
        <v>0</v>
      </c>
      <c r="GO1672" t="s">
        <v>0</v>
      </c>
      <c r="GP1672" t="s">
        <v>0</v>
      </c>
      <c r="GQ1672" t="s">
        <v>0</v>
      </c>
      <c r="GR1672" t="s">
        <v>0</v>
      </c>
      <c r="GS1672">
        <v>1.0547</v>
      </c>
      <c r="GT1672" t="s">
        <v>0</v>
      </c>
      <c r="GU1672" t="s">
        <v>0</v>
      </c>
      <c r="GV1672" t="s">
        <v>0</v>
      </c>
      <c r="GW1672" t="s">
        <v>0</v>
      </c>
      <c r="GX1672" t="s">
        <v>0</v>
      </c>
      <c r="GY1672" t="s">
        <v>0</v>
      </c>
      <c r="GZ1672" t="s">
        <v>0</v>
      </c>
      <c r="HA1672" t="s">
        <v>0</v>
      </c>
      <c r="HB1672" t="s">
        <v>0</v>
      </c>
      <c r="HC1672" t="s">
        <v>0</v>
      </c>
      <c r="HD1672" t="s">
        <v>0</v>
      </c>
      <c r="HE1672" t="s">
        <v>0</v>
      </c>
      <c r="HF1672" t="s">
        <v>0</v>
      </c>
      <c r="HG1672" t="s">
        <v>0</v>
      </c>
      <c r="HH1672">
        <v>15.135</v>
      </c>
      <c r="HI1672" t="s">
        <v>0</v>
      </c>
      <c r="HJ1672" t="s">
        <v>0</v>
      </c>
      <c r="HK1672" t="s">
        <v>0</v>
      </c>
      <c r="HL1672" t="s">
        <v>0</v>
      </c>
      <c r="HM1672" t="s">
        <v>0</v>
      </c>
      <c r="HN1672" t="s">
        <v>0</v>
      </c>
      <c r="HO1672" t="s">
        <v>0</v>
      </c>
      <c r="HP1672" t="s">
        <v>0</v>
      </c>
      <c r="HQ1672" t="s">
        <v>0</v>
      </c>
      <c r="HR1672">
        <v>10.5</v>
      </c>
      <c r="HS1672" t="s">
        <v>0</v>
      </c>
      <c r="HT1672" t="s">
        <v>0</v>
      </c>
      <c r="HU1672" t="s">
        <v>0</v>
      </c>
      <c r="HV1672" t="s">
        <v>0</v>
      </c>
      <c r="HW1672" t="s">
        <v>0</v>
      </c>
      <c r="HX1672" t="s">
        <v>0</v>
      </c>
      <c r="HY1672">
        <v>7.2510000000000003</v>
      </c>
      <c r="HZ1672" t="s">
        <v>0</v>
      </c>
      <c r="IA1672" t="s">
        <v>0</v>
      </c>
      <c r="IB1672" t="s">
        <v>0</v>
      </c>
      <c r="IC1672" t="s">
        <v>0</v>
      </c>
      <c r="ID1672" t="s">
        <v>0</v>
      </c>
      <c r="IE1672">
        <v>10.9375</v>
      </c>
      <c r="IF1672" t="s">
        <v>0</v>
      </c>
      <c r="IG1672" t="s">
        <v>0</v>
      </c>
      <c r="IH1672" t="s">
        <v>0</v>
      </c>
      <c r="II1672">
        <v>8.875</v>
      </c>
      <c r="IJ1672" t="s">
        <v>0</v>
      </c>
      <c r="IK1672">
        <v>9.0625</v>
      </c>
      <c r="IL1672">
        <v>8.2919999999999998</v>
      </c>
      <c r="IM1672" t="s">
        <v>0</v>
      </c>
      <c r="IN1672" t="s">
        <v>0</v>
      </c>
      <c r="IO1672" t="s">
        <v>0</v>
      </c>
      <c r="IP1672" t="s">
        <v>0</v>
      </c>
      <c r="IQ1672" t="s">
        <v>0</v>
      </c>
      <c r="IR1672">
        <v>3.0874999999999999</v>
      </c>
      <c r="IS1672" t="s">
        <v>0</v>
      </c>
      <c r="IT1672" t="s">
        <v>0</v>
      </c>
      <c r="IU1672" t="s">
        <v>0</v>
      </c>
      <c r="IV1672" t="s">
        <v>0</v>
      </c>
      <c r="IW1672" t="s">
        <v>0</v>
      </c>
      <c r="IX1672">
        <v>4.9687999999999999</v>
      </c>
      <c r="IY1672" t="s">
        <v>0</v>
      </c>
      <c r="IZ1672">
        <v>5.7916999999999996</v>
      </c>
      <c r="JA1672" t="s">
        <v>0</v>
      </c>
      <c r="JB1672" t="s">
        <v>0</v>
      </c>
      <c r="JC1672" t="s">
        <v>0</v>
      </c>
      <c r="JD1672">
        <v>12.5625</v>
      </c>
      <c r="JE1672" t="s">
        <v>0</v>
      </c>
      <c r="JF1672" t="s">
        <v>0</v>
      </c>
      <c r="JG1672" t="s">
        <v>0</v>
      </c>
      <c r="JH1672" t="s">
        <v>0</v>
      </c>
      <c r="JI1672" t="s">
        <v>0</v>
      </c>
      <c r="JJ1672">
        <v>13.25</v>
      </c>
      <c r="JK1672" t="s">
        <v>0</v>
      </c>
      <c r="JL1672" t="s">
        <v>0</v>
      </c>
      <c r="JM1672" t="s">
        <v>0</v>
      </c>
      <c r="JN1672" t="s">
        <v>0</v>
      </c>
      <c r="JO1672" t="s">
        <v>0</v>
      </c>
      <c r="JP1672" t="s">
        <v>0</v>
      </c>
      <c r="JQ1672" t="s">
        <v>0</v>
      </c>
      <c r="JR1672" t="s">
        <v>0</v>
      </c>
      <c r="JS1672" t="s">
        <v>0</v>
      </c>
      <c r="JT1672" t="s">
        <v>0</v>
      </c>
      <c r="JU1672" t="s">
        <v>0</v>
      </c>
      <c r="JV1672" t="s">
        <v>0</v>
      </c>
      <c r="JW1672" t="s">
        <v>0</v>
      </c>
      <c r="JX1672" t="s">
        <v>0</v>
      </c>
      <c r="JY1672" t="s">
        <v>0</v>
      </c>
      <c r="JZ1672" t="s">
        <v>0</v>
      </c>
      <c r="KA1672" t="s">
        <v>0</v>
      </c>
      <c r="KB1672" t="s">
        <v>0</v>
      </c>
      <c r="KC1672" t="s">
        <v>0</v>
      </c>
      <c r="KD1672" t="s">
        <v>0</v>
      </c>
      <c r="KE1672" t="s">
        <v>0</v>
      </c>
      <c r="KF1672">
        <v>12.333299999999999</v>
      </c>
      <c r="KG1672" t="s">
        <v>0</v>
      </c>
      <c r="KH1672" t="s">
        <v>0</v>
      </c>
      <c r="KI1672" t="s">
        <v>0</v>
      </c>
      <c r="KJ1672" t="s">
        <v>0</v>
      </c>
      <c r="KK1672" t="s">
        <v>0</v>
      </c>
      <c r="KL1672" t="s">
        <v>0</v>
      </c>
      <c r="KM1672" t="s">
        <v>0</v>
      </c>
      <c r="KN1672" t="s">
        <v>0</v>
      </c>
      <c r="KO1672" t="s">
        <v>0</v>
      </c>
      <c r="KP1672" t="s">
        <v>0</v>
      </c>
      <c r="KQ1672" t="s">
        <v>0</v>
      </c>
      <c r="KR1672">
        <v>5.1852</v>
      </c>
      <c r="KS1672" t="s">
        <v>0</v>
      </c>
      <c r="KT1672" t="s">
        <v>0</v>
      </c>
      <c r="KU1672" t="s">
        <v>0</v>
      </c>
      <c r="KV1672" t="s">
        <v>0</v>
      </c>
      <c r="KW1672" t="s">
        <v>0</v>
      </c>
      <c r="KX1672" t="s">
        <v>0</v>
      </c>
      <c r="KY1672" t="s">
        <v>0</v>
      </c>
      <c r="KZ1672">
        <v>10.9375</v>
      </c>
      <c r="LA1672" t="s">
        <v>0</v>
      </c>
      <c r="LB1672" t="s">
        <v>0</v>
      </c>
      <c r="LC1672" t="s">
        <v>0</v>
      </c>
      <c r="LD1672" t="s">
        <v>0</v>
      </c>
      <c r="LE1672">
        <v>3.1E-2</v>
      </c>
      <c r="LF1672" t="s">
        <v>0</v>
      </c>
      <c r="LG1672" t="s">
        <v>0</v>
      </c>
      <c r="LH1672" t="s">
        <v>0</v>
      </c>
      <c r="LI1672" t="s">
        <v>0</v>
      </c>
      <c r="LJ1672" t="s">
        <v>0</v>
      </c>
      <c r="LK1672" t="s">
        <v>0</v>
      </c>
      <c r="LL1672" t="s">
        <v>0</v>
      </c>
      <c r="LM1672">
        <v>7.3281000000000001</v>
      </c>
      <c r="LN1672" t="s">
        <v>0</v>
      </c>
      <c r="LO1672" t="s">
        <v>0</v>
      </c>
      <c r="LP1672" t="s">
        <v>0</v>
      </c>
      <c r="LQ1672" t="s">
        <v>0</v>
      </c>
      <c r="LR1672">
        <v>8.875</v>
      </c>
      <c r="LS1672" t="s">
        <v>0</v>
      </c>
      <c r="LT1672" t="s">
        <v>0</v>
      </c>
      <c r="LU1672" t="s">
        <v>0</v>
      </c>
      <c r="LV1672" t="s">
        <v>0</v>
      </c>
      <c r="LW1672" t="s">
        <v>0</v>
      </c>
      <c r="LX1672" t="s">
        <v>0</v>
      </c>
      <c r="LY1672" t="s">
        <v>0</v>
      </c>
      <c r="LZ1672" t="s">
        <v>0</v>
      </c>
      <c r="MA1672" t="s">
        <v>0</v>
      </c>
      <c r="MB1672">
        <v>2.0781000000000001</v>
      </c>
      <c r="MC1672" t="s">
        <v>0</v>
      </c>
      <c r="MD1672" t="s">
        <v>0</v>
      </c>
      <c r="ME1672" t="s">
        <v>0</v>
      </c>
      <c r="MF1672" t="s">
        <v>0</v>
      </c>
      <c r="MG1672" t="s">
        <v>0</v>
      </c>
      <c r="MH1672" t="s">
        <v>0</v>
      </c>
      <c r="MI1672">
        <v>2.1093999999999999</v>
      </c>
      <c r="MJ1672">
        <v>13.875</v>
      </c>
      <c r="MK1672" t="s">
        <v>0</v>
      </c>
      <c r="ML1672" t="s">
        <v>0</v>
      </c>
      <c r="MM1672" t="s">
        <v>0</v>
      </c>
      <c r="MN1672" t="s">
        <v>0</v>
      </c>
      <c r="MO1672" t="s">
        <v>0</v>
      </c>
      <c r="MP1672" t="s">
        <v>0</v>
      </c>
      <c r="MQ1672" t="s">
        <v>0</v>
      </c>
      <c r="MR1672">
        <v>1.4979</v>
      </c>
      <c r="MS1672" t="s">
        <v>0</v>
      </c>
      <c r="MT1672" t="s">
        <v>0</v>
      </c>
      <c r="MU1672">
        <v>3.6806000000000001</v>
      </c>
      <c r="MV1672">
        <v>4.8440000000000003</v>
      </c>
      <c r="MW1672" t="s">
        <v>0</v>
      </c>
      <c r="MX1672" t="s">
        <v>0</v>
      </c>
      <c r="MY1672">
        <v>8.7407000000000004</v>
      </c>
      <c r="MZ1672">
        <v>2.8218999999999999</v>
      </c>
      <c r="NA1672">
        <v>4.7900999999999998</v>
      </c>
      <c r="NB1672" t="s">
        <v>0</v>
      </c>
      <c r="NC1672" t="s">
        <v>0</v>
      </c>
      <c r="ND1672" t="s">
        <v>0</v>
      </c>
      <c r="NE1672" t="s">
        <v>0</v>
      </c>
      <c r="NF1672" t="s">
        <v>0</v>
      </c>
      <c r="NG1672" t="s">
        <v>0</v>
      </c>
      <c r="NH1672" t="s">
        <v>0</v>
      </c>
      <c r="NI1672" t="s">
        <v>0</v>
      </c>
      <c r="NJ1672" t="s">
        <v>0</v>
      </c>
      <c r="NK1672" t="s">
        <v>0</v>
      </c>
      <c r="NL1672" t="s">
        <v>0</v>
      </c>
      <c r="NM1672" t="s">
        <v>0</v>
      </c>
      <c r="NN1672" t="s">
        <v>0</v>
      </c>
      <c r="NO1672" t="s">
        <v>0</v>
      </c>
      <c r="NP1672" t="s">
        <v>0</v>
      </c>
      <c r="NQ1672" t="s">
        <v>0</v>
      </c>
      <c r="NR1672" t="s">
        <v>0</v>
      </c>
      <c r="NS1672" t="s">
        <v>0</v>
      </c>
      <c r="NT1672">
        <v>11.1875</v>
      </c>
      <c r="NU1672" t="s">
        <v>0</v>
      </c>
      <c r="NV1672" t="s">
        <v>0</v>
      </c>
      <c r="NW1672" t="s">
        <v>0</v>
      </c>
      <c r="NX1672" t="s">
        <v>0</v>
      </c>
      <c r="NY1672" t="s">
        <v>0</v>
      </c>
      <c r="NZ1672" t="s">
        <v>0</v>
      </c>
      <c r="OA1672" t="s">
        <v>0</v>
      </c>
      <c r="OB1672">
        <v>2.9572000000000003</v>
      </c>
      <c r="OC1672" t="s">
        <v>0</v>
      </c>
      <c r="OD1672" t="s">
        <v>0</v>
      </c>
      <c r="OE1672" t="s">
        <v>0</v>
      </c>
      <c r="OF1672" t="s">
        <v>0</v>
      </c>
      <c r="OG1672">
        <v>18.187999999999999</v>
      </c>
      <c r="OH1672" t="s">
        <v>0</v>
      </c>
      <c r="OI1672" t="s">
        <v>0</v>
      </c>
      <c r="OJ1672" t="s">
        <v>0</v>
      </c>
      <c r="OK1672" t="s">
        <v>0</v>
      </c>
      <c r="OL1672">
        <v>1.0625</v>
      </c>
      <c r="OM1672" t="s">
        <v>0</v>
      </c>
      <c r="ON1672" t="s">
        <v>0</v>
      </c>
      <c r="OO1672" t="s">
        <v>0</v>
      </c>
      <c r="OP1672">
        <v>1.2772999999999999</v>
      </c>
      <c r="OQ1672" t="s">
        <v>0</v>
      </c>
      <c r="OR1672" t="s">
        <v>0</v>
      </c>
      <c r="OS1672" t="s">
        <v>0</v>
      </c>
      <c r="OT1672">
        <v>1.6953</v>
      </c>
      <c r="OU1672" t="s">
        <v>0</v>
      </c>
      <c r="OV1672" t="s">
        <v>0</v>
      </c>
      <c r="OW1672" t="s">
        <v>0</v>
      </c>
      <c r="OX1672">
        <v>6.0629999999999997</v>
      </c>
      <c r="OY1672" t="s">
        <v>0</v>
      </c>
      <c r="OZ1672" t="s">
        <v>0</v>
      </c>
      <c r="PA1672" t="s">
        <v>0</v>
      </c>
      <c r="PB1672" t="s">
        <v>0</v>
      </c>
      <c r="PC1672">
        <v>22.1875</v>
      </c>
      <c r="PD1672" t="s">
        <v>0</v>
      </c>
      <c r="PE1672" t="s">
        <v>0</v>
      </c>
      <c r="PF1672" t="s">
        <v>0</v>
      </c>
      <c r="PG1672" t="s">
        <v>0</v>
      </c>
      <c r="PH1672" t="s">
        <v>0</v>
      </c>
      <c r="PI1672">
        <v>7.7812999999999999</v>
      </c>
      <c r="PJ1672" t="s">
        <v>0</v>
      </c>
      <c r="PK1672" t="s">
        <v>0</v>
      </c>
      <c r="PL1672" t="s">
        <v>0</v>
      </c>
      <c r="PM1672">
        <v>2.0832999999999999</v>
      </c>
      <c r="PN1672" t="s">
        <v>0</v>
      </c>
      <c r="PO1672" t="s">
        <v>0</v>
      </c>
      <c r="PP1672" t="s">
        <v>0</v>
      </c>
      <c r="PQ1672" t="s">
        <v>0</v>
      </c>
      <c r="PR1672">
        <v>9.25</v>
      </c>
      <c r="PS1672" t="s">
        <v>0</v>
      </c>
      <c r="PT1672" t="s">
        <v>0</v>
      </c>
      <c r="PU1672" t="s">
        <v>0</v>
      </c>
      <c r="PV1672" t="s">
        <v>0</v>
      </c>
      <c r="PW1672" t="s">
        <v>0</v>
      </c>
      <c r="PX1672" t="s">
        <v>0</v>
      </c>
      <c r="PY1672" t="s">
        <v>0</v>
      </c>
      <c r="PZ1672" t="s">
        <v>0</v>
      </c>
      <c r="QA1672" t="s">
        <v>0</v>
      </c>
      <c r="QB1672" t="s">
        <v>0</v>
      </c>
      <c r="QC1672">
        <v>6.8125</v>
      </c>
      <c r="QD1672" t="s">
        <v>0</v>
      </c>
      <c r="QE1672">
        <v>1.5312999999999999</v>
      </c>
      <c r="QF1672" t="s">
        <v>0</v>
      </c>
      <c r="QG1672" t="s">
        <v>0</v>
      </c>
      <c r="QH1672" t="s">
        <v>0</v>
      </c>
      <c r="QI1672" t="s">
        <v>0</v>
      </c>
      <c r="QJ1672" t="s">
        <v>0</v>
      </c>
      <c r="QK1672" t="s">
        <v>0</v>
      </c>
      <c r="QL1672" t="s">
        <v>0</v>
      </c>
      <c r="QM1672" t="s">
        <v>0</v>
      </c>
      <c r="QN1672" t="s">
        <v>0</v>
      </c>
      <c r="QO1672" t="s">
        <v>0</v>
      </c>
      <c r="QP1672" t="s">
        <v>0</v>
      </c>
      <c r="QQ1672" t="s">
        <v>0</v>
      </c>
      <c r="QR1672" t="s">
        <v>0</v>
      </c>
      <c r="QS1672" t="s">
        <v>0</v>
      </c>
      <c r="QT1672" t="s">
        <v>0</v>
      </c>
      <c r="QU1672" t="s">
        <v>0</v>
      </c>
      <c r="QV1672" t="s">
        <v>0</v>
      </c>
      <c r="QW1672" t="s">
        <v>0</v>
      </c>
      <c r="QX1672" t="s">
        <v>0</v>
      </c>
      <c r="QY1672" t="s">
        <v>0</v>
      </c>
      <c r="QZ1672" t="s">
        <v>0</v>
      </c>
      <c r="RA1672" t="s">
        <v>0</v>
      </c>
      <c r="RB1672" t="s">
        <v>0</v>
      </c>
      <c r="RC1672" t="s">
        <v>0</v>
      </c>
      <c r="RD1672" t="s">
        <v>0</v>
      </c>
      <c r="RE1672" t="s">
        <v>0</v>
      </c>
      <c r="RF1672" t="s">
        <v>0</v>
      </c>
      <c r="RG1672">
        <v>18.375</v>
      </c>
      <c r="RH1672" t="s">
        <v>0</v>
      </c>
      <c r="RI1672" t="s">
        <v>0</v>
      </c>
      <c r="RJ1672" t="s">
        <v>0</v>
      </c>
      <c r="RK1672" t="s">
        <v>0</v>
      </c>
      <c r="RL1672" t="s">
        <v>0</v>
      </c>
      <c r="RM1672" t="s">
        <v>0</v>
      </c>
      <c r="RN1672" t="s">
        <v>0</v>
      </c>
      <c r="RO1672" t="s">
        <v>0</v>
      </c>
      <c r="RP1672" t="s">
        <v>0</v>
      </c>
      <c r="RQ1672" t="s">
        <v>0</v>
      </c>
      <c r="RR1672" t="s">
        <v>0</v>
      </c>
      <c r="RS1672" t="s">
        <v>0</v>
      </c>
      <c r="RT1672" t="s">
        <v>0</v>
      </c>
      <c r="RU1672" t="s">
        <v>0</v>
      </c>
      <c r="RV1672">
        <v>3.9177</v>
      </c>
      <c r="RW1672" t="s">
        <v>0</v>
      </c>
      <c r="RX1672" t="s">
        <v>0</v>
      </c>
      <c r="RY1672" t="s">
        <v>0</v>
      </c>
      <c r="RZ1672" t="s">
        <v>0</v>
      </c>
      <c r="SA1672" t="s">
        <v>0</v>
      </c>
      <c r="SB1672" t="s">
        <v>0</v>
      </c>
      <c r="SC1672">
        <v>7.6093999999999999</v>
      </c>
      <c r="SD1672" t="s">
        <v>0</v>
      </c>
      <c r="SE1672">
        <v>7.0833000000000004</v>
      </c>
      <c r="SF1672" t="s">
        <v>0</v>
      </c>
      <c r="SG1672" t="s">
        <v>0</v>
      </c>
      <c r="SH1672" t="s">
        <v>0</v>
      </c>
      <c r="SI1672" t="s">
        <v>0</v>
      </c>
      <c r="SJ1672">
        <v>10.666700000000001</v>
      </c>
      <c r="SK1672">
        <v>18.4375</v>
      </c>
      <c r="SL1672" t="s">
        <v>0</v>
      </c>
    </row>
    <row r="1673" spans="1:506" x14ac:dyDescent="0.3">
      <c r="A1673" s="1">
        <v>35214</v>
      </c>
      <c r="B1673" t="s">
        <v>0</v>
      </c>
      <c r="C1673" t="s">
        <v>0</v>
      </c>
      <c r="D1673" t="s">
        <v>0</v>
      </c>
      <c r="E1673">
        <v>0.88800000000000001</v>
      </c>
      <c r="F1673" t="s">
        <v>0</v>
      </c>
      <c r="G1673" t="s">
        <v>0</v>
      </c>
      <c r="H1673">
        <v>8.6880000000000006</v>
      </c>
      <c r="I1673" t="s">
        <v>0</v>
      </c>
      <c r="J1673" t="s">
        <v>0</v>
      </c>
      <c r="K1673">
        <v>4.7149999999999999</v>
      </c>
      <c r="L1673" t="s">
        <v>0</v>
      </c>
      <c r="M1673" t="s">
        <v>0</v>
      </c>
      <c r="N1673" t="s">
        <v>0</v>
      </c>
      <c r="O1673" t="s">
        <v>0</v>
      </c>
      <c r="P1673">
        <v>8.5</v>
      </c>
      <c r="Q1673" t="s">
        <v>0</v>
      </c>
      <c r="R1673" t="s">
        <v>0</v>
      </c>
      <c r="S1673" t="s">
        <v>0</v>
      </c>
      <c r="T1673" t="s">
        <v>0</v>
      </c>
      <c r="U1673" t="s">
        <v>0</v>
      </c>
      <c r="V1673" t="s">
        <v>0</v>
      </c>
      <c r="W1673" t="s">
        <v>0</v>
      </c>
      <c r="X1673" t="s">
        <v>0</v>
      </c>
      <c r="Y1673" t="s">
        <v>0</v>
      </c>
      <c r="Z1673" t="s">
        <v>0</v>
      </c>
      <c r="AA1673" t="s">
        <v>0</v>
      </c>
      <c r="AB1673" t="s">
        <v>0</v>
      </c>
      <c r="AC1673" t="s">
        <v>0</v>
      </c>
      <c r="AD1673" t="s">
        <v>0</v>
      </c>
      <c r="AE1673" t="s">
        <v>0</v>
      </c>
      <c r="AF1673">
        <v>2.4687999999999999</v>
      </c>
      <c r="AG1673">
        <v>4.375</v>
      </c>
      <c r="AH1673" t="s">
        <v>0</v>
      </c>
      <c r="AI1673" t="s">
        <v>0</v>
      </c>
      <c r="AJ1673" t="s">
        <v>0</v>
      </c>
      <c r="AK1673">
        <v>14.875</v>
      </c>
      <c r="AL1673" t="s">
        <v>0</v>
      </c>
      <c r="AM1673" t="s">
        <v>0</v>
      </c>
      <c r="AN1673" t="s">
        <v>0</v>
      </c>
      <c r="AO1673" t="s">
        <v>0</v>
      </c>
      <c r="AP1673" t="s">
        <v>0</v>
      </c>
      <c r="AQ1673" t="s">
        <v>0</v>
      </c>
      <c r="AR1673" t="s">
        <v>0</v>
      </c>
      <c r="AS1673" t="s">
        <v>0</v>
      </c>
      <c r="AT1673" t="s">
        <v>0</v>
      </c>
      <c r="AU1673" t="s">
        <v>0</v>
      </c>
      <c r="AV1673" t="s">
        <v>0</v>
      </c>
      <c r="AW1673" t="s">
        <v>0</v>
      </c>
      <c r="AX1673" t="s">
        <v>0</v>
      </c>
      <c r="AY1673" t="s">
        <v>0</v>
      </c>
      <c r="AZ1673" t="s">
        <v>0</v>
      </c>
      <c r="BA1673">
        <v>1.1354</v>
      </c>
      <c r="BB1673" t="s">
        <v>0</v>
      </c>
      <c r="BC1673" t="s">
        <v>0</v>
      </c>
      <c r="BD1673" t="s">
        <v>0</v>
      </c>
      <c r="BE1673" t="s">
        <v>0</v>
      </c>
      <c r="BF1673" t="s">
        <v>0</v>
      </c>
      <c r="BG1673" t="s">
        <v>0</v>
      </c>
      <c r="BH1673" t="s">
        <v>0</v>
      </c>
      <c r="BI1673" t="s">
        <v>0</v>
      </c>
      <c r="BJ1673" t="s">
        <v>0</v>
      </c>
      <c r="BK1673" t="s">
        <v>0</v>
      </c>
      <c r="BL1673" t="s">
        <v>0</v>
      </c>
      <c r="BM1673" t="s">
        <v>0</v>
      </c>
      <c r="BN1673" t="s">
        <v>0</v>
      </c>
      <c r="BO1673">
        <v>3.972</v>
      </c>
      <c r="BP1673" t="s">
        <v>0</v>
      </c>
      <c r="BQ1673" t="s">
        <v>0</v>
      </c>
      <c r="BR1673" t="s">
        <v>0</v>
      </c>
      <c r="BS1673" t="s">
        <v>0</v>
      </c>
      <c r="BT1673" t="s">
        <v>0</v>
      </c>
      <c r="BU1673" t="s">
        <v>0</v>
      </c>
      <c r="BV1673" t="s">
        <v>0</v>
      </c>
      <c r="BW1673" t="s">
        <v>0</v>
      </c>
      <c r="BX1673" t="s">
        <v>0</v>
      </c>
      <c r="BY1673" t="s">
        <v>0</v>
      </c>
      <c r="BZ1673" t="s">
        <v>0</v>
      </c>
      <c r="CA1673" t="s">
        <v>0</v>
      </c>
      <c r="CB1673" t="s">
        <v>0</v>
      </c>
      <c r="CC1673" t="s">
        <v>0</v>
      </c>
      <c r="CD1673" t="s">
        <v>0</v>
      </c>
      <c r="CE1673" t="s">
        <v>0</v>
      </c>
      <c r="CF1673" t="s">
        <v>0</v>
      </c>
      <c r="CG1673" t="s">
        <v>0</v>
      </c>
      <c r="CH1673" t="s">
        <v>0</v>
      </c>
      <c r="CI1673" t="s">
        <v>0</v>
      </c>
      <c r="CJ1673" t="s">
        <v>0</v>
      </c>
      <c r="CK1673" t="s">
        <v>0</v>
      </c>
      <c r="CL1673" t="s">
        <v>0</v>
      </c>
      <c r="CM1673">
        <v>3.0625</v>
      </c>
      <c r="CN1673" t="s">
        <v>0</v>
      </c>
      <c r="CO1673" t="s">
        <v>0</v>
      </c>
      <c r="CP1673" t="s">
        <v>0</v>
      </c>
      <c r="CQ1673" t="s">
        <v>0</v>
      </c>
      <c r="CR1673" t="s">
        <v>0</v>
      </c>
      <c r="CS1673" t="s">
        <v>0</v>
      </c>
      <c r="CT1673">
        <v>17.9894</v>
      </c>
      <c r="CU1673" t="s">
        <v>0</v>
      </c>
      <c r="CV1673" t="s">
        <v>0</v>
      </c>
      <c r="CW1673" t="s">
        <v>0</v>
      </c>
      <c r="CX1673">
        <v>2.9375</v>
      </c>
      <c r="CY1673" t="s">
        <v>0</v>
      </c>
      <c r="CZ1673" t="s">
        <v>0</v>
      </c>
      <c r="DA1673" t="s">
        <v>0</v>
      </c>
      <c r="DB1673" t="s">
        <v>0</v>
      </c>
      <c r="DC1673" t="s">
        <v>0</v>
      </c>
      <c r="DD1673" t="s">
        <v>0</v>
      </c>
      <c r="DE1673" t="s">
        <v>0</v>
      </c>
      <c r="DF1673" t="s">
        <v>0</v>
      </c>
      <c r="DG1673" t="s">
        <v>0</v>
      </c>
      <c r="DH1673" t="s">
        <v>0</v>
      </c>
      <c r="DI1673">
        <v>9.875</v>
      </c>
      <c r="DJ1673" t="s">
        <v>0</v>
      </c>
      <c r="DK1673" t="s">
        <v>0</v>
      </c>
      <c r="DL1673" t="s">
        <v>0</v>
      </c>
      <c r="DM1673">
        <v>0.72919999999999996</v>
      </c>
      <c r="DN1673" t="s">
        <v>0</v>
      </c>
      <c r="DO1673">
        <v>6.0693999999999999</v>
      </c>
      <c r="DP1673" t="s">
        <v>0</v>
      </c>
      <c r="DQ1673">
        <v>18.082999999999998</v>
      </c>
      <c r="DR1673" t="s">
        <v>0</v>
      </c>
      <c r="DS1673" t="s">
        <v>0</v>
      </c>
      <c r="DT1673" t="s">
        <v>0</v>
      </c>
      <c r="DU1673">
        <v>4.7942999999999998</v>
      </c>
      <c r="DV1673" t="s">
        <v>0</v>
      </c>
      <c r="DW1673" t="s">
        <v>0</v>
      </c>
      <c r="DX1673" t="s">
        <v>0</v>
      </c>
      <c r="DY1673" t="s">
        <v>0</v>
      </c>
      <c r="DZ1673" t="s">
        <v>0</v>
      </c>
      <c r="EA1673" t="s">
        <v>0</v>
      </c>
      <c r="EB1673" t="s">
        <v>0</v>
      </c>
      <c r="EC1673" t="s">
        <v>0</v>
      </c>
      <c r="ED1673" t="s">
        <v>0</v>
      </c>
      <c r="EE1673" t="s">
        <v>0</v>
      </c>
      <c r="EF1673" t="s">
        <v>0</v>
      </c>
      <c r="EG1673" t="s">
        <v>0</v>
      </c>
      <c r="EH1673" t="s">
        <v>0</v>
      </c>
      <c r="EI1673" t="s">
        <v>0</v>
      </c>
      <c r="EJ1673" t="s">
        <v>0</v>
      </c>
      <c r="EK1673">
        <v>3.8944999999999999</v>
      </c>
      <c r="EL1673" t="s">
        <v>0</v>
      </c>
      <c r="EM1673">
        <v>3.9752999999999998</v>
      </c>
      <c r="EN1673" t="s">
        <v>0</v>
      </c>
      <c r="EO1673" t="s">
        <v>0</v>
      </c>
      <c r="EP1673" t="s">
        <v>0</v>
      </c>
      <c r="EQ1673" t="s">
        <v>0</v>
      </c>
      <c r="ER1673" t="s">
        <v>0</v>
      </c>
      <c r="ES1673" t="s">
        <v>0</v>
      </c>
      <c r="ET1673" t="s">
        <v>0</v>
      </c>
      <c r="EU1673" t="s">
        <v>0</v>
      </c>
      <c r="EV1673" t="s">
        <v>0</v>
      </c>
      <c r="EW1673">
        <v>7.8437999999999999</v>
      </c>
      <c r="EX1673" t="s">
        <v>0</v>
      </c>
      <c r="EY1673" t="s">
        <v>0</v>
      </c>
      <c r="EZ1673" t="s">
        <v>0</v>
      </c>
      <c r="FA1673" t="s">
        <v>0</v>
      </c>
      <c r="FB1673" t="s">
        <v>0</v>
      </c>
      <c r="FC1673" t="s">
        <v>0</v>
      </c>
      <c r="FD1673" t="s">
        <v>0</v>
      </c>
      <c r="FE1673" t="s">
        <v>0</v>
      </c>
      <c r="FF1673" t="s">
        <v>0</v>
      </c>
      <c r="FG1673" t="s">
        <v>0</v>
      </c>
      <c r="FH1673" t="s">
        <v>0</v>
      </c>
      <c r="FI1673" t="s">
        <v>0</v>
      </c>
      <c r="FJ1673" t="s">
        <v>0</v>
      </c>
      <c r="FK1673" t="s">
        <v>0</v>
      </c>
      <c r="FL1673" t="s">
        <v>0</v>
      </c>
      <c r="FM1673" t="s">
        <v>0</v>
      </c>
      <c r="FN1673" t="s">
        <v>0</v>
      </c>
      <c r="FO1673" t="s">
        <v>0</v>
      </c>
      <c r="FP1673" t="s">
        <v>0</v>
      </c>
      <c r="FQ1673">
        <v>1.875</v>
      </c>
      <c r="FR1673" t="s">
        <v>0</v>
      </c>
      <c r="FS1673" t="s">
        <v>0</v>
      </c>
      <c r="FT1673" t="s">
        <v>0</v>
      </c>
      <c r="FU1673" t="s">
        <v>0</v>
      </c>
      <c r="FV1673">
        <v>2.8437999999999999</v>
      </c>
      <c r="FW1673" t="s">
        <v>0</v>
      </c>
      <c r="FX1673" t="s">
        <v>0</v>
      </c>
      <c r="FY1673" t="s">
        <v>0</v>
      </c>
      <c r="FZ1673" t="s">
        <v>0</v>
      </c>
      <c r="GA1673" t="s">
        <v>0</v>
      </c>
      <c r="GB1673" t="s">
        <v>0</v>
      </c>
      <c r="GC1673" t="s">
        <v>0</v>
      </c>
      <c r="GD1673">
        <v>2.3519000000000001</v>
      </c>
      <c r="GE1673">
        <v>16.222200000000001</v>
      </c>
      <c r="GF1673">
        <v>1.75</v>
      </c>
      <c r="GG1673" t="s">
        <v>0</v>
      </c>
      <c r="GH1673" t="s">
        <v>0</v>
      </c>
      <c r="GI1673" t="s">
        <v>0</v>
      </c>
      <c r="GJ1673" t="s">
        <v>0</v>
      </c>
      <c r="GK1673" t="s">
        <v>0</v>
      </c>
      <c r="GL1673" t="s">
        <v>0</v>
      </c>
      <c r="GM1673" t="s">
        <v>0</v>
      </c>
      <c r="GN1673" t="s">
        <v>0</v>
      </c>
      <c r="GO1673" t="s">
        <v>0</v>
      </c>
      <c r="GP1673" t="s">
        <v>0</v>
      </c>
      <c r="GQ1673" t="s">
        <v>0</v>
      </c>
      <c r="GR1673" t="s">
        <v>0</v>
      </c>
      <c r="GS1673">
        <v>1.0820000000000001</v>
      </c>
      <c r="GT1673" t="s">
        <v>0</v>
      </c>
      <c r="GU1673" t="s">
        <v>0</v>
      </c>
      <c r="GV1673" t="s">
        <v>0</v>
      </c>
      <c r="GW1673" t="s">
        <v>0</v>
      </c>
      <c r="GX1673" t="s">
        <v>0</v>
      </c>
      <c r="GY1673" t="s">
        <v>0</v>
      </c>
      <c r="GZ1673" t="s">
        <v>0</v>
      </c>
      <c r="HA1673" t="s">
        <v>0</v>
      </c>
      <c r="HB1673" t="s">
        <v>0</v>
      </c>
      <c r="HC1673" t="s">
        <v>0</v>
      </c>
      <c r="HD1673" t="s">
        <v>0</v>
      </c>
      <c r="HE1673" t="s">
        <v>0</v>
      </c>
      <c r="HF1673" t="s">
        <v>0</v>
      </c>
      <c r="HG1673" t="s">
        <v>0</v>
      </c>
      <c r="HH1673">
        <v>15.329000000000001</v>
      </c>
      <c r="HI1673" t="s">
        <v>0</v>
      </c>
      <c r="HJ1673" t="s">
        <v>0</v>
      </c>
      <c r="HK1673" t="s">
        <v>0</v>
      </c>
      <c r="HL1673" t="s">
        <v>0</v>
      </c>
      <c r="HM1673" t="s">
        <v>0</v>
      </c>
      <c r="HN1673" t="s">
        <v>0</v>
      </c>
      <c r="HO1673" t="s">
        <v>0</v>
      </c>
      <c r="HP1673" t="s">
        <v>0</v>
      </c>
      <c r="HQ1673" t="s">
        <v>0</v>
      </c>
      <c r="HR1673">
        <v>10.0625</v>
      </c>
      <c r="HS1673" t="s">
        <v>0</v>
      </c>
      <c r="HT1673" t="s">
        <v>0</v>
      </c>
      <c r="HU1673" t="s">
        <v>0</v>
      </c>
      <c r="HV1673" t="s">
        <v>0</v>
      </c>
      <c r="HW1673" t="s">
        <v>0</v>
      </c>
      <c r="HX1673" t="s">
        <v>0</v>
      </c>
      <c r="HY1673">
        <v>7.1040000000000001</v>
      </c>
      <c r="HZ1673" t="s">
        <v>0</v>
      </c>
      <c r="IA1673" t="s">
        <v>0</v>
      </c>
      <c r="IB1673" t="s">
        <v>0</v>
      </c>
      <c r="IC1673" t="s">
        <v>0</v>
      </c>
      <c r="ID1673" t="s">
        <v>0</v>
      </c>
      <c r="IE1673">
        <v>11.0625</v>
      </c>
      <c r="IF1673" t="s">
        <v>0</v>
      </c>
      <c r="IG1673" t="s">
        <v>0</v>
      </c>
      <c r="IH1673" t="s">
        <v>0</v>
      </c>
      <c r="II1673">
        <v>8.3476999999999997</v>
      </c>
      <c r="IJ1673" t="s">
        <v>0</v>
      </c>
      <c r="IK1673">
        <v>8.9219000000000008</v>
      </c>
      <c r="IL1673">
        <v>8.0419999999999998</v>
      </c>
      <c r="IM1673" t="s">
        <v>0</v>
      </c>
      <c r="IN1673" t="s">
        <v>0</v>
      </c>
      <c r="IO1673" t="s">
        <v>0</v>
      </c>
      <c r="IP1673" t="s">
        <v>0</v>
      </c>
      <c r="IQ1673" t="s">
        <v>0</v>
      </c>
      <c r="IR1673">
        <v>3.1720999999999999</v>
      </c>
      <c r="IS1673" t="s">
        <v>0</v>
      </c>
      <c r="IT1673" t="s">
        <v>0</v>
      </c>
      <c r="IU1673" t="s">
        <v>0</v>
      </c>
      <c r="IV1673" t="s">
        <v>0</v>
      </c>
      <c r="IW1673" t="s">
        <v>0</v>
      </c>
      <c r="IX1673">
        <v>4.9375</v>
      </c>
      <c r="IY1673" t="s">
        <v>0</v>
      </c>
      <c r="IZ1673">
        <v>5.6041999999999996</v>
      </c>
      <c r="JA1673" t="s">
        <v>0</v>
      </c>
      <c r="JB1673" t="s">
        <v>0</v>
      </c>
      <c r="JC1673" t="s">
        <v>0</v>
      </c>
      <c r="JD1673">
        <v>12.4375</v>
      </c>
      <c r="JE1673" t="s">
        <v>0</v>
      </c>
      <c r="JF1673" t="s">
        <v>0</v>
      </c>
      <c r="JG1673" t="s">
        <v>0</v>
      </c>
      <c r="JH1673" t="s">
        <v>0</v>
      </c>
      <c r="JI1673" t="s">
        <v>0</v>
      </c>
      <c r="JJ1673">
        <v>12.8125</v>
      </c>
      <c r="JK1673" t="s">
        <v>0</v>
      </c>
      <c r="JL1673" t="s">
        <v>0</v>
      </c>
      <c r="JM1673" t="s">
        <v>0</v>
      </c>
      <c r="JN1673" t="s">
        <v>0</v>
      </c>
      <c r="JO1673" t="s">
        <v>0</v>
      </c>
      <c r="JP1673" t="s">
        <v>0</v>
      </c>
      <c r="JQ1673" t="s">
        <v>0</v>
      </c>
      <c r="JR1673" t="s">
        <v>0</v>
      </c>
      <c r="JS1673" t="s">
        <v>0</v>
      </c>
      <c r="JT1673" t="s">
        <v>0</v>
      </c>
      <c r="JU1673" t="s">
        <v>0</v>
      </c>
      <c r="JV1673" t="s">
        <v>0</v>
      </c>
      <c r="JW1673" t="s">
        <v>0</v>
      </c>
      <c r="JX1673" t="s">
        <v>0</v>
      </c>
      <c r="JY1673" t="s">
        <v>0</v>
      </c>
      <c r="JZ1673" t="s">
        <v>0</v>
      </c>
      <c r="KA1673" t="s">
        <v>0</v>
      </c>
      <c r="KB1673" t="s">
        <v>0</v>
      </c>
      <c r="KC1673" t="s">
        <v>0</v>
      </c>
      <c r="KD1673" t="s">
        <v>0</v>
      </c>
      <c r="KE1673" t="s">
        <v>0</v>
      </c>
      <c r="KF1673">
        <v>12.166700000000001</v>
      </c>
      <c r="KG1673" t="s">
        <v>0</v>
      </c>
      <c r="KH1673" t="s">
        <v>0</v>
      </c>
      <c r="KI1673" t="s">
        <v>0</v>
      </c>
      <c r="KJ1673" t="s">
        <v>0</v>
      </c>
      <c r="KK1673" t="s">
        <v>0</v>
      </c>
      <c r="KL1673" t="s">
        <v>0</v>
      </c>
      <c r="KM1673" t="s">
        <v>0</v>
      </c>
      <c r="KN1673" t="s">
        <v>0</v>
      </c>
      <c r="KO1673" t="s">
        <v>0</v>
      </c>
      <c r="KP1673" t="s">
        <v>0</v>
      </c>
      <c r="KQ1673" t="s">
        <v>0</v>
      </c>
      <c r="KR1673">
        <v>5.0122999999999998</v>
      </c>
      <c r="KS1673" t="s">
        <v>0</v>
      </c>
      <c r="KT1673" t="s">
        <v>0</v>
      </c>
      <c r="KU1673" t="s">
        <v>0</v>
      </c>
      <c r="KV1673" t="s">
        <v>0</v>
      </c>
      <c r="KW1673" t="s">
        <v>0</v>
      </c>
      <c r="KX1673" t="s">
        <v>0</v>
      </c>
      <c r="KY1673" t="s">
        <v>0</v>
      </c>
      <c r="KZ1673">
        <v>10.9375</v>
      </c>
      <c r="LA1673" t="s">
        <v>0</v>
      </c>
      <c r="LB1673" t="s">
        <v>0</v>
      </c>
      <c r="LC1673" t="s">
        <v>0</v>
      </c>
      <c r="LD1673" t="s">
        <v>0</v>
      </c>
      <c r="LE1673">
        <v>3.4000000000000002E-2</v>
      </c>
      <c r="LF1673" t="s">
        <v>0</v>
      </c>
      <c r="LG1673" t="s">
        <v>0</v>
      </c>
      <c r="LH1673" t="s">
        <v>0</v>
      </c>
      <c r="LI1673" t="s">
        <v>0</v>
      </c>
      <c r="LJ1673" t="s">
        <v>0</v>
      </c>
      <c r="LK1673" t="s">
        <v>0</v>
      </c>
      <c r="LL1673" t="s">
        <v>0</v>
      </c>
      <c r="LM1673">
        <v>7.3202999999999996</v>
      </c>
      <c r="LN1673" t="s">
        <v>0</v>
      </c>
      <c r="LO1673" t="s">
        <v>0</v>
      </c>
      <c r="LP1673" t="s">
        <v>0</v>
      </c>
      <c r="LQ1673" t="s">
        <v>0</v>
      </c>
      <c r="LR1673">
        <v>8.4687999999999999</v>
      </c>
      <c r="LS1673" t="s">
        <v>0</v>
      </c>
      <c r="LT1673" t="s">
        <v>0</v>
      </c>
      <c r="LU1673" t="s">
        <v>0</v>
      </c>
      <c r="LV1673" t="s">
        <v>0</v>
      </c>
      <c r="LW1673" t="s">
        <v>0</v>
      </c>
      <c r="LX1673" t="s">
        <v>0</v>
      </c>
      <c r="LY1673" t="s">
        <v>0</v>
      </c>
      <c r="LZ1673" t="s">
        <v>0</v>
      </c>
      <c r="MA1673" t="s">
        <v>0</v>
      </c>
      <c r="MB1673">
        <v>2.0078</v>
      </c>
      <c r="MC1673" t="s">
        <v>0</v>
      </c>
      <c r="MD1673" t="s">
        <v>0</v>
      </c>
      <c r="ME1673" t="s">
        <v>0</v>
      </c>
      <c r="MF1673" t="s">
        <v>0</v>
      </c>
      <c r="MG1673" t="s">
        <v>0</v>
      </c>
      <c r="MH1673" t="s">
        <v>0</v>
      </c>
      <c r="MI1673">
        <v>2.0781000000000001</v>
      </c>
      <c r="MJ1673">
        <v>13.75</v>
      </c>
      <c r="MK1673" t="s">
        <v>0</v>
      </c>
      <c r="ML1673" t="s">
        <v>0</v>
      </c>
      <c r="MM1673" t="s">
        <v>0</v>
      </c>
      <c r="MN1673" t="s">
        <v>0</v>
      </c>
      <c r="MO1673" t="s">
        <v>0</v>
      </c>
      <c r="MP1673" t="s">
        <v>0</v>
      </c>
      <c r="MQ1673" t="s">
        <v>0</v>
      </c>
      <c r="MR1673">
        <v>1.6132</v>
      </c>
      <c r="MS1673" t="s">
        <v>0</v>
      </c>
      <c r="MT1673" t="s">
        <v>0</v>
      </c>
      <c r="MU1673">
        <v>3.6389</v>
      </c>
      <c r="MV1673">
        <v>4.859</v>
      </c>
      <c r="MW1673" t="s">
        <v>0</v>
      </c>
      <c r="MX1673" t="s">
        <v>0</v>
      </c>
      <c r="MY1673">
        <v>8.6667000000000005</v>
      </c>
      <c r="MZ1673">
        <v>2.8218999999999999</v>
      </c>
      <c r="NA1673">
        <v>4.8642000000000003</v>
      </c>
      <c r="NB1673" t="s">
        <v>0</v>
      </c>
      <c r="NC1673" t="s">
        <v>0</v>
      </c>
      <c r="ND1673" t="s">
        <v>0</v>
      </c>
      <c r="NE1673" t="s">
        <v>0</v>
      </c>
      <c r="NF1673" t="s">
        <v>0</v>
      </c>
      <c r="NG1673" t="s">
        <v>0</v>
      </c>
      <c r="NH1673" t="s">
        <v>0</v>
      </c>
      <c r="NI1673" t="s">
        <v>0</v>
      </c>
      <c r="NJ1673" t="s">
        <v>0</v>
      </c>
      <c r="NK1673" t="s">
        <v>0</v>
      </c>
      <c r="NL1673" t="s">
        <v>0</v>
      </c>
      <c r="NM1673" t="s">
        <v>0</v>
      </c>
      <c r="NN1673" t="s">
        <v>0</v>
      </c>
      <c r="NO1673" t="s">
        <v>0</v>
      </c>
      <c r="NP1673" t="s">
        <v>0</v>
      </c>
      <c r="NQ1673" t="s">
        <v>0</v>
      </c>
      <c r="NR1673" t="s">
        <v>0</v>
      </c>
      <c r="NS1673" t="s">
        <v>0</v>
      </c>
      <c r="NT1673">
        <v>11.125</v>
      </c>
      <c r="NU1673" t="s">
        <v>0</v>
      </c>
      <c r="NV1673" t="s">
        <v>0</v>
      </c>
      <c r="NW1673" t="s">
        <v>0</v>
      </c>
      <c r="NX1673" t="s">
        <v>0</v>
      </c>
      <c r="NY1673" t="s">
        <v>0</v>
      </c>
      <c r="NZ1673" t="s">
        <v>0</v>
      </c>
      <c r="OA1673" t="s">
        <v>0</v>
      </c>
      <c r="OB1673">
        <v>3.0030000000000001</v>
      </c>
      <c r="OC1673" t="s">
        <v>0</v>
      </c>
      <c r="OD1673" t="s">
        <v>0</v>
      </c>
      <c r="OE1673" t="s">
        <v>0</v>
      </c>
      <c r="OF1673" t="s">
        <v>0</v>
      </c>
      <c r="OG1673">
        <v>19.75</v>
      </c>
      <c r="OH1673" t="s">
        <v>0</v>
      </c>
      <c r="OI1673" t="s">
        <v>0</v>
      </c>
      <c r="OJ1673" t="s">
        <v>0</v>
      </c>
      <c r="OK1673" t="s">
        <v>0</v>
      </c>
      <c r="OL1673">
        <v>1.0156000000000001</v>
      </c>
      <c r="OM1673" t="s">
        <v>0</v>
      </c>
      <c r="ON1673" t="s">
        <v>0</v>
      </c>
      <c r="OO1673" t="s">
        <v>0</v>
      </c>
      <c r="OP1673">
        <v>1.2578</v>
      </c>
      <c r="OQ1673" t="s">
        <v>0</v>
      </c>
      <c r="OR1673" t="s">
        <v>0</v>
      </c>
      <c r="OS1673" t="s">
        <v>0</v>
      </c>
      <c r="OT1673">
        <v>1.6640999999999999</v>
      </c>
      <c r="OU1673" t="s">
        <v>0</v>
      </c>
      <c r="OV1673" t="s">
        <v>0</v>
      </c>
      <c r="OW1673" t="s">
        <v>0</v>
      </c>
      <c r="OX1673">
        <v>6.0629999999999997</v>
      </c>
      <c r="OY1673" t="s">
        <v>0</v>
      </c>
      <c r="OZ1673" t="s">
        <v>0</v>
      </c>
      <c r="PA1673" t="s">
        <v>0</v>
      </c>
      <c r="PB1673" t="s">
        <v>0</v>
      </c>
      <c r="PC1673">
        <v>20.375</v>
      </c>
      <c r="PD1673" t="s">
        <v>0</v>
      </c>
      <c r="PE1673" t="s">
        <v>0</v>
      </c>
      <c r="PF1673" t="s">
        <v>0</v>
      </c>
      <c r="PG1673" t="s">
        <v>0</v>
      </c>
      <c r="PH1673" t="s">
        <v>0</v>
      </c>
      <c r="PI1673">
        <v>7.7812999999999999</v>
      </c>
      <c r="PJ1673" t="s">
        <v>0</v>
      </c>
      <c r="PK1673" t="s">
        <v>0</v>
      </c>
      <c r="PL1673" t="s">
        <v>0</v>
      </c>
      <c r="PM1673">
        <v>2.0832999999999999</v>
      </c>
      <c r="PN1673" t="s">
        <v>0</v>
      </c>
      <c r="PO1673" t="s">
        <v>0</v>
      </c>
      <c r="PP1673" t="s">
        <v>0</v>
      </c>
      <c r="PQ1673" t="s">
        <v>0</v>
      </c>
      <c r="PR1673">
        <v>8.8130000000000006</v>
      </c>
      <c r="PS1673" t="s">
        <v>0</v>
      </c>
      <c r="PT1673" t="s">
        <v>0</v>
      </c>
      <c r="PU1673" t="s">
        <v>0</v>
      </c>
      <c r="PV1673" t="s">
        <v>0</v>
      </c>
      <c r="PW1673" t="s">
        <v>0</v>
      </c>
      <c r="PX1673" t="s">
        <v>0</v>
      </c>
      <c r="PY1673" t="s">
        <v>0</v>
      </c>
      <c r="PZ1673" t="s">
        <v>0</v>
      </c>
      <c r="QA1673" t="s">
        <v>0</v>
      </c>
      <c r="QB1673" t="s">
        <v>0</v>
      </c>
      <c r="QC1673">
        <v>6.7812999999999999</v>
      </c>
      <c r="QD1673" t="s">
        <v>0</v>
      </c>
      <c r="QE1673">
        <v>1.5</v>
      </c>
      <c r="QF1673" t="s">
        <v>0</v>
      </c>
      <c r="QG1673" t="s">
        <v>0</v>
      </c>
      <c r="QH1673" t="s">
        <v>0</v>
      </c>
      <c r="QI1673" t="s">
        <v>0</v>
      </c>
      <c r="QJ1673" t="s">
        <v>0</v>
      </c>
      <c r="QK1673" t="s">
        <v>0</v>
      </c>
      <c r="QL1673" t="s">
        <v>0</v>
      </c>
      <c r="QM1673" t="s">
        <v>0</v>
      </c>
      <c r="QN1673" t="s">
        <v>0</v>
      </c>
      <c r="QO1673" t="s">
        <v>0</v>
      </c>
      <c r="QP1673" t="s">
        <v>0</v>
      </c>
      <c r="QQ1673" t="s">
        <v>0</v>
      </c>
      <c r="QR1673" t="s">
        <v>0</v>
      </c>
      <c r="QS1673" t="s">
        <v>0</v>
      </c>
      <c r="QT1673" t="s">
        <v>0</v>
      </c>
      <c r="QU1673" t="s">
        <v>0</v>
      </c>
      <c r="QV1673" t="s">
        <v>0</v>
      </c>
      <c r="QW1673" t="s">
        <v>0</v>
      </c>
      <c r="QX1673" t="s">
        <v>0</v>
      </c>
      <c r="QY1673" t="s">
        <v>0</v>
      </c>
      <c r="QZ1673" t="s">
        <v>0</v>
      </c>
      <c r="RA1673" t="s">
        <v>0</v>
      </c>
      <c r="RB1673" t="s">
        <v>0</v>
      </c>
      <c r="RC1673" t="s">
        <v>0</v>
      </c>
      <c r="RD1673" t="s">
        <v>0</v>
      </c>
      <c r="RE1673" t="s">
        <v>0</v>
      </c>
      <c r="RF1673" t="s">
        <v>0</v>
      </c>
      <c r="RG1673">
        <v>18.375</v>
      </c>
      <c r="RH1673" t="s">
        <v>0</v>
      </c>
      <c r="RI1673" t="s">
        <v>0</v>
      </c>
      <c r="RJ1673" t="s">
        <v>0</v>
      </c>
      <c r="RK1673" t="s">
        <v>0</v>
      </c>
      <c r="RL1673" t="s">
        <v>0</v>
      </c>
      <c r="RM1673" t="s">
        <v>0</v>
      </c>
      <c r="RN1673" t="s">
        <v>0</v>
      </c>
      <c r="RO1673" t="s">
        <v>0</v>
      </c>
      <c r="RP1673" t="s">
        <v>0</v>
      </c>
      <c r="RQ1673" t="s">
        <v>0</v>
      </c>
      <c r="RR1673" t="s">
        <v>0</v>
      </c>
      <c r="RS1673" t="s">
        <v>0</v>
      </c>
      <c r="RT1673" t="s">
        <v>0</v>
      </c>
      <c r="RU1673" t="s">
        <v>0</v>
      </c>
      <c r="RV1673">
        <v>3.9066999999999998</v>
      </c>
      <c r="RW1673" t="s">
        <v>0</v>
      </c>
      <c r="RX1673" t="s">
        <v>0</v>
      </c>
      <c r="RY1673" t="s">
        <v>0</v>
      </c>
      <c r="RZ1673" t="s">
        <v>0</v>
      </c>
      <c r="SA1673" t="s">
        <v>0</v>
      </c>
      <c r="SB1673" t="s">
        <v>0</v>
      </c>
      <c r="SC1673">
        <v>7.4687999999999999</v>
      </c>
      <c r="SD1673" t="s">
        <v>0</v>
      </c>
      <c r="SE1673">
        <v>7.25</v>
      </c>
      <c r="SF1673" t="s">
        <v>0</v>
      </c>
      <c r="SG1673" t="s">
        <v>0</v>
      </c>
      <c r="SH1673" t="s">
        <v>0</v>
      </c>
      <c r="SI1673" t="s">
        <v>0</v>
      </c>
      <c r="SJ1673">
        <v>10.777799999999999</v>
      </c>
      <c r="SK1673">
        <v>18.4375</v>
      </c>
      <c r="SL1673" t="s">
        <v>0</v>
      </c>
    </row>
    <row r="1674" spans="1:506" x14ac:dyDescent="0.3">
      <c r="A1674" s="1">
        <v>35215</v>
      </c>
      <c r="B1674" t="s">
        <v>0</v>
      </c>
      <c r="C1674" t="s">
        <v>0</v>
      </c>
      <c r="D1674" t="s">
        <v>0</v>
      </c>
      <c r="E1674">
        <v>0.91100000000000003</v>
      </c>
      <c r="F1674" t="s">
        <v>0</v>
      </c>
      <c r="G1674" t="s">
        <v>0</v>
      </c>
      <c r="H1674">
        <v>8.875</v>
      </c>
      <c r="I1674" t="s">
        <v>0</v>
      </c>
      <c r="J1674" t="s">
        <v>0</v>
      </c>
      <c r="K1674">
        <v>4.7620000000000005</v>
      </c>
      <c r="L1674" t="s">
        <v>0</v>
      </c>
      <c r="M1674" t="s">
        <v>0</v>
      </c>
      <c r="N1674" t="s">
        <v>0</v>
      </c>
      <c r="O1674" t="s">
        <v>0</v>
      </c>
      <c r="P1674">
        <v>8.5937999999999999</v>
      </c>
      <c r="Q1674" t="s">
        <v>0</v>
      </c>
      <c r="R1674" t="s">
        <v>0</v>
      </c>
      <c r="S1674" t="s">
        <v>0</v>
      </c>
      <c r="T1674" t="s">
        <v>0</v>
      </c>
      <c r="U1674" t="s">
        <v>0</v>
      </c>
      <c r="V1674" t="s">
        <v>0</v>
      </c>
      <c r="W1674" t="s">
        <v>0</v>
      </c>
      <c r="X1674" t="s">
        <v>0</v>
      </c>
      <c r="Y1674" t="s">
        <v>0</v>
      </c>
      <c r="Z1674" t="s">
        <v>0</v>
      </c>
      <c r="AA1674" t="s">
        <v>0</v>
      </c>
      <c r="AB1674" t="s">
        <v>0</v>
      </c>
      <c r="AC1674" t="s">
        <v>0</v>
      </c>
      <c r="AD1674" t="s">
        <v>0</v>
      </c>
      <c r="AE1674" t="s">
        <v>0</v>
      </c>
      <c r="AF1674">
        <v>2.4687999999999999</v>
      </c>
      <c r="AG1674">
        <v>4.4687999999999999</v>
      </c>
      <c r="AH1674" t="s">
        <v>0</v>
      </c>
      <c r="AI1674" t="s">
        <v>0</v>
      </c>
      <c r="AJ1674" t="s">
        <v>0</v>
      </c>
      <c r="AK1674">
        <v>15.063000000000001</v>
      </c>
      <c r="AL1674" t="s">
        <v>0</v>
      </c>
      <c r="AM1674" t="s">
        <v>0</v>
      </c>
      <c r="AN1674" t="s">
        <v>0</v>
      </c>
      <c r="AO1674" t="s">
        <v>0</v>
      </c>
      <c r="AP1674" t="s">
        <v>0</v>
      </c>
      <c r="AQ1674" t="s">
        <v>0</v>
      </c>
      <c r="AR1674" t="s">
        <v>0</v>
      </c>
      <c r="AS1674" t="s">
        <v>0</v>
      </c>
      <c r="AT1674" t="s">
        <v>0</v>
      </c>
      <c r="AU1674" t="s">
        <v>0</v>
      </c>
      <c r="AV1674" t="s">
        <v>0</v>
      </c>
      <c r="AW1674" t="s">
        <v>0</v>
      </c>
      <c r="AX1674" t="s">
        <v>0</v>
      </c>
      <c r="AY1674" t="s">
        <v>0</v>
      </c>
      <c r="AZ1674" t="s">
        <v>0</v>
      </c>
      <c r="BA1674">
        <v>1.125</v>
      </c>
      <c r="BB1674" t="s">
        <v>0</v>
      </c>
      <c r="BC1674" t="s">
        <v>0</v>
      </c>
      <c r="BD1674" t="s">
        <v>0</v>
      </c>
      <c r="BE1674" t="s">
        <v>0</v>
      </c>
      <c r="BF1674" t="s">
        <v>0</v>
      </c>
      <c r="BG1674" t="s">
        <v>0</v>
      </c>
      <c r="BH1674" t="s">
        <v>0</v>
      </c>
      <c r="BI1674" t="s">
        <v>0</v>
      </c>
      <c r="BJ1674" t="s">
        <v>0</v>
      </c>
      <c r="BK1674" t="s">
        <v>0</v>
      </c>
      <c r="BL1674" t="s">
        <v>0</v>
      </c>
      <c r="BM1674" t="s">
        <v>0</v>
      </c>
      <c r="BN1674" t="s">
        <v>0</v>
      </c>
      <c r="BO1674">
        <v>3.9910000000000001</v>
      </c>
      <c r="BP1674" t="s">
        <v>0</v>
      </c>
      <c r="BQ1674" t="s">
        <v>0</v>
      </c>
      <c r="BR1674" t="s">
        <v>0</v>
      </c>
      <c r="BS1674" t="s">
        <v>0</v>
      </c>
      <c r="BT1674" t="s">
        <v>0</v>
      </c>
      <c r="BU1674" t="s">
        <v>0</v>
      </c>
      <c r="BV1674" t="s">
        <v>0</v>
      </c>
      <c r="BW1674" t="s">
        <v>0</v>
      </c>
      <c r="BX1674" t="s">
        <v>0</v>
      </c>
      <c r="BY1674" t="s">
        <v>0</v>
      </c>
      <c r="BZ1674" t="s">
        <v>0</v>
      </c>
      <c r="CA1674" t="s">
        <v>0</v>
      </c>
      <c r="CB1674" t="s">
        <v>0</v>
      </c>
      <c r="CC1674" t="s">
        <v>0</v>
      </c>
      <c r="CD1674" t="s">
        <v>0</v>
      </c>
      <c r="CE1674" t="s">
        <v>0</v>
      </c>
      <c r="CF1674" t="s">
        <v>0</v>
      </c>
      <c r="CG1674" t="s">
        <v>0</v>
      </c>
      <c r="CH1674" t="s">
        <v>0</v>
      </c>
      <c r="CI1674" t="s">
        <v>0</v>
      </c>
      <c r="CJ1674" t="s">
        <v>0</v>
      </c>
      <c r="CK1674" t="s">
        <v>0</v>
      </c>
      <c r="CL1674" t="s">
        <v>0</v>
      </c>
      <c r="CM1674">
        <v>3.1093999999999999</v>
      </c>
      <c r="CN1674" t="s">
        <v>0</v>
      </c>
      <c r="CO1674" t="s">
        <v>0</v>
      </c>
      <c r="CP1674" t="s">
        <v>0</v>
      </c>
      <c r="CQ1674" t="s">
        <v>0</v>
      </c>
      <c r="CR1674" t="s">
        <v>0</v>
      </c>
      <c r="CS1674" t="s">
        <v>0</v>
      </c>
      <c r="CT1674">
        <v>18.140599999999999</v>
      </c>
      <c r="CU1674" t="s">
        <v>0</v>
      </c>
      <c r="CV1674" t="s">
        <v>0</v>
      </c>
      <c r="CW1674" t="s">
        <v>0</v>
      </c>
      <c r="CX1674">
        <v>2.8957999999999999</v>
      </c>
      <c r="CY1674" t="s">
        <v>0</v>
      </c>
      <c r="CZ1674" t="s">
        <v>0</v>
      </c>
      <c r="DA1674" t="s">
        <v>0</v>
      </c>
      <c r="DB1674" t="s">
        <v>0</v>
      </c>
      <c r="DC1674" t="s">
        <v>0</v>
      </c>
      <c r="DD1674" t="s">
        <v>0</v>
      </c>
      <c r="DE1674" t="s">
        <v>0</v>
      </c>
      <c r="DF1674" t="s">
        <v>0</v>
      </c>
      <c r="DG1674" t="s">
        <v>0</v>
      </c>
      <c r="DH1674" t="s">
        <v>0</v>
      </c>
      <c r="DI1674">
        <v>9.9380000000000006</v>
      </c>
      <c r="DJ1674" t="s">
        <v>0</v>
      </c>
      <c r="DK1674" t="s">
        <v>0</v>
      </c>
      <c r="DL1674" t="s">
        <v>0</v>
      </c>
      <c r="DM1674">
        <v>0.71879999999999999</v>
      </c>
      <c r="DN1674" t="s">
        <v>0</v>
      </c>
      <c r="DO1674">
        <v>6.0416999999999996</v>
      </c>
      <c r="DP1674" t="s">
        <v>0</v>
      </c>
      <c r="DQ1674">
        <v>18</v>
      </c>
      <c r="DR1674" t="s">
        <v>0</v>
      </c>
      <c r="DS1674" t="s">
        <v>0</v>
      </c>
      <c r="DT1674" t="s">
        <v>0</v>
      </c>
      <c r="DU1674">
        <v>5.01</v>
      </c>
      <c r="DV1674" t="s">
        <v>0</v>
      </c>
      <c r="DW1674" t="s">
        <v>0</v>
      </c>
      <c r="DX1674" t="s">
        <v>0</v>
      </c>
      <c r="DY1674" t="s">
        <v>0</v>
      </c>
      <c r="DZ1674" t="s">
        <v>0</v>
      </c>
      <c r="EA1674" t="s">
        <v>0</v>
      </c>
      <c r="EB1674" t="s">
        <v>0</v>
      </c>
      <c r="EC1674" t="s">
        <v>0</v>
      </c>
      <c r="ED1674" t="s">
        <v>0</v>
      </c>
      <c r="EE1674" t="s">
        <v>0</v>
      </c>
      <c r="EF1674" t="s">
        <v>0</v>
      </c>
      <c r="EG1674" t="s">
        <v>0</v>
      </c>
      <c r="EH1674" t="s">
        <v>0</v>
      </c>
      <c r="EI1674" t="s">
        <v>0</v>
      </c>
      <c r="EJ1674" t="s">
        <v>0</v>
      </c>
      <c r="EK1674">
        <v>3.8944999999999999</v>
      </c>
      <c r="EL1674" t="s">
        <v>0</v>
      </c>
      <c r="EM1674">
        <v>4.1481000000000003</v>
      </c>
      <c r="EN1674" t="s">
        <v>0</v>
      </c>
      <c r="EO1674" t="s">
        <v>0</v>
      </c>
      <c r="EP1674" t="s">
        <v>0</v>
      </c>
      <c r="EQ1674" t="s">
        <v>0</v>
      </c>
      <c r="ER1674" t="s">
        <v>0</v>
      </c>
      <c r="ES1674" t="s">
        <v>0</v>
      </c>
      <c r="ET1674" t="s">
        <v>0</v>
      </c>
      <c r="EU1674" t="s">
        <v>0</v>
      </c>
      <c r="EV1674" t="s">
        <v>0</v>
      </c>
      <c r="EW1674">
        <v>7.9375</v>
      </c>
      <c r="EX1674" t="s">
        <v>0</v>
      </c>
      <c r="EY1674" t="s">
        <v>0</v>
      </c>
      <c r="EZ1674" t="s">
        <v>0</v>
      </c>
      <c r="FA1674" t="s">
        <v>0</v>
      </c>
      <c r="FB1674" t="s">
        <v>0</v>
      </c>
      <c r="FC1674" t="s">
        <v>0</v>
      </c>
      <c r="FD1674" t="s">
        <v>0</v>
      </c>
      <c r="FE1674" t="s">
        <v>0</v>
      </c>
      <c r="FF1674" t="s">
        <v>0</v>
      </c>
      <c r="FG1674" t="s">
        <v>0</v>
      </c>
      <c r="FH1674" t="s">
        <v>0</v>
      </c>
      <c r="FI1674" t="s">
        <v>0</v>
      </c>
      <c r="FJ1674" t="s">
        <v>0</v>
      </c>
      <c r="FK1674" t="s">
        <v>0</v>
      </c>
      <c r="FL1674" t="s">
        <v>0</v>
      </c>
      <c r="FM1674" t="s">
        <v>0</v>
      </c>
      <c r="FN1674" t="s">
        <v>0</v>
      </c>
      <c r="FO1674" t="s">
        <v>0</v>
      </c>
      <c r="FP1674" t="s">
        <v>0</v>
      </c>
      <c r="FQ1674">
        <v>1.9062999999999999</v>
      </c>
      <c r="FR1674" t="s">
        <v>0</v>
      </c>
      <c r="FS1674" t="s">
        <v>0</v>
      </c>
      <c r="FT1674" t="s">
        <v>0</v>
      </c>
      <c r="FU1674" t="s">
        <v>0</v>
      </c>
      <c r="FV1674">
        <v>2.8359000000000001</v>
      </c>
      <c r="FW1674" t="s">
        <v>0</v>
      </c>
      <c r="FX1674" t="s">
        <v>0</v>
      </c>
      <c r="FY1674" t="s">
        <v>0</v>
      </c>
      <c r="FZ1674" t="s">
        <v>0</v>
      </c>
      <c r="GA1674" t="s">
        <v>0</v>
      </c>
      <c r="GB1674" t="s">
        <v>0</v>
      </c>
      <c r="GC1674" t="s">
        <v>0</v>
      </c>
      <c r="GD1674">
        <v>2.3611</v>
      </c>
      <c r="GE1674">
        <v>16.1111</v>
      </c>
      <c r="GF1674">
        <v>1.75</v>
      </c>
      <c r="GG1674" t="s">
        <v>0</v>
      </c>
      <c r="GH1674" t="s">
        <v>0</v>
      </c>
      <c r="GI1674" t="s">
        <v>0</v>
      </c>
      <c r="GJ1674" t="s">
        <v>0</v>
      </c>
      <c r="GK1674" t="s">
        <v>0</v>
      </c>
      <c r="GL1674" t="s">
        <v>0</v>
      </c>
      <c r="GM1674" t="s">
        <v>0</v>
      </c>
      <c r="GN1674" t="s">
        <v>0</v>
      </c>
      <c r="GO1674" t="s">
        <v>0</v>
      </c>
      <c r="GP1674" t="s">
        <v>0</v>
      </c>
      <c r="GQ1674" t="s">
        <v>0</v>
      </c>
      <c r="GR1674" t="s">
        <v>0</v>
      </c>
      <c r="GS1674">
        <v>1.0937999999999999</v>
      </c>
      <c r="GT1674" t="s">
        <v>0</v>
      </c>
      <c r="GU1674" t="s">
        <v>0</v>
      </c>
      <c r="GV1674" t="s">
        <v>0</v>
      </c>
      <c r="GW1674" t="s">
        <v>0</v>
      </c>
      <c r="GX1674" t="s">
        <v>0</v>
      </c>
      <c r="GY1674" t="s">
        <v>0</v>
      </c>
      <c r="GZ1674" t="s">
        <v>0</v>
      </c>
      <c r="HA1674" t="s">
        <v>0</v>
      </c>
      <c r="HB1674" t="s">
        <v>0</v>
      </c>
      <c r="HC1674" t="s">
        <v>0</v>
      </c>
      <c r="HD1674" t="s">
        <v>0</v>
      </c>
      <c r="HE1674" t="s">
        <v>0</v>
      </c>
      <c r="HF1674" t="s">
        <v>0</v>
      </c>
      <c r="HG1674" t="s">
        <v>0</v>
      </c>
      <c r="HH1674">
        <v>15.445399999999999</v>
      </c>
      <c r="HI1674" t="s">
        <v>0</v>
      </c>
      <c r="HJ1674" t="s">
        <v>0</v>
      </c>
      <c r="HK1674" t="s">
        <v>0</v>
      </c>
      <c r="HL1674" t="s">
        <v>0</v>
      </c>
      <c r="HM1674" t="s">
        <v>0</v>
      </c>
      <c r="HN1674" t="s">
        <v>0</v>
      </c>
      <c r="HO1674" t="s">
        <v>0</v>
      </c>
      <c r="HP1674" t="s">
        <v>0</v>
      </c>
      <c r="HQ1674" t="s">
        <v>0</v>
      </c>
      <c r="HR1674">
        <v>9.1875</v>
      </c>
      <c r="HS1674" t="s">
        <v>0</v>
      </c>
      <c r="HT1674" t="s">
        <v>0</v>
      </c>
      <c r="HU1674" t="s">
        <v>0</v>
      </c>
      <c r="HV1674" t="s">
        <v>0</v>
      </c>
      <c r="HW1674" t="s">
        <v>0</v>
      </c>
      <c r="HX1674" t="s">
        <v>0</v>
      </c>
      <c r="HY1674">
        <v>7.3</v>
      </c>
      <c r="HZ1674" t="s">
        <v>0</v>
      </c>
      <c r="IA1674" t="s">
        <v>0</v>
      </c>
      <c r="IB1674" t="s">
        <v>0</v>
      </c>
      <c r="IC1674" t="s">
        <v>0</v>
      </c>
      <c r="ID1674" t="s">
        <v>0</v>
      </c>
      <c r="IE1674">
        <v>10.7813</v>
      </c>
      <c r="IF1674" t="s">
        <v>0</v>
      </c>
      <c r="IG1674" t="s">
        <v>0</v>
      </c>
      <c r="IH1674" t="s">
        <v>0</v>
      </c>
      <c r="II1674">
        <v>8.375</v>
      </c>
      <c r="IJ1674" t="s">
        <v>0</v>
      </c>
      <c r="IK1674">
        <v>8.9375</v>
      </c>
      <c r="IL1674">
        <v>8.2710000000000008</v>
      </c>
      <c r="IM1674" t="s">
        <v>0</v>
      </c>
      <c r="IN1674" t="s">
        <v>0</v>
      </c>
      <c r="IO1674" t="s">
        <v>0</v>
      </c>
      <c r="IP1674" t="s">
        <v>0</v>
      </c>
      <c r="IQ1674" t="s">
        <v>0</v>
      </c>
      <c r="IR1674">
        <v>3.1297999999999999</v>
      </c>
      <c r="IS1674" t="s">
        <v>0</v>
      </c>
      <c r="IT1674" t="s">
        <v>0</v>
      </c>
      <c r="IU1674" t="s">
        <v>0</v>
      </c>
      <c r="IV1674" t="s">
        <v>0</v>
      </c>
      <c r="IW1674" t="s">
        <v>0</v>
      </c>
      <c r="IX1674">
        <v>4.8125</v>
      </c>
      <c r="IY1674" t="s">
        <v>0</v>
      </c>
      <c r="IZ1674">
        <v>5.5</v>
      </c>
      <c r="JA1674" t="s">
        <v>0</v>
      </c>
      <c r="JB1674" t="s">
        <v>0</v>
      </c>
      <c r="JC1674" t="s">
        <v>0</v>
      </c>
      <c r="JD1674">
        <v>12.875</v>
      </c>
      <c r="JE1674" t="s">
        <v>0</v>
      </c>
      <c r="JF1674" t="s">
        <v>0</v>
      </c>
      <c r="JG1674" t="s">
        <v>0</v>
      </c>
      <c r="JH1674" t="s">
        <v>0</v>
      </c>
      <c r="JI1674" t="s">
        <v>0</v>
      </c>
      <c r="JJ1674">
        <v>13</v>
      </c>
      <c r="JK1674" t="s">
        <v>0</v>
      </c>
      <c r="JL1674" t="s">
        <v>0</v>
      </c>
      <c r="JM1674" t="s">
        <v>0</v>
      </c>
      <c r="JN1674" t="s">
        <v>0</v>
      </c>
      <c r="JO1674" t="s">
        <v>0</v>
      </c>
      <c r="JP1674" t="s">
        <v>0</v>
      </c>
      <c r="JQ1674" t="s">
        <v>0</v>
      </c>
      <c r="JR1674" t="s">
        <v>0</v>
      </c>
      <c r="JS1674" t="s">
        <v>0</v>
      </c>
      <c r="JT1674" t="s">
        <v>0</v>
      </c>
      <c r="JU1674" t="s">
        <v>0</v>
      </c>
      <c r="JV1674" t="s">
        <v>0</v>
      </c>
      <c r="JW1674" t="s">
        <v>0</v>
      </c>
      <c r="JX1674" t="s">
        <v>0</v>
      </c>
      <c r="JY1674" t="s">
        <v>0</v>
      </c>
      <c r="JZ1674" t="s">
        <v>0</v>
      </c>
      <c r="KA1674" t="s">
        <v>0</v>
      </c>
      <c r="KB1674" t="s">
        <v>0</v>
      </c>
      <c r="KC1674" t="s">
        <v>0</v>
      </c>
      <c r="KD1674" t="s">
        <v>0</v>
      </c>
      <c r="KE1674" t="s">
        <v>0</v>
      </c>
      <c r="KF1674">
        <v>12.541700000000001</v>
      </c>
      <c r="KG1674" t="s">
        <v>0</v>
      </c>
      <c r="KH1674" t="s">
        <v>0</v>
      </c>
      <c r="KI1674" t="s">
        <v>0</v>
      </c>
      <c r="KJ1674" t="s">
        <v>0</v>
      </c>
      <c r="KK1674" t="s">
        <v>0</v>
      </c>
      <c r="KL1674" t="s">
        <v>0</v>
      </c>
      <c r="KM1674" t="s">
        <v>0</v>
      </c>
      <c r="KN1674" t="s">
        <v>0</v>
      </c>
      <c r="KO1674" t="s">
        <v>0</v>
      </c>
      <c r="KP1674" t="s">
        <v>0</v>
      </c>
      <c r="KQ1674" t="s">
        <v>0</v>
      </c>
      <c r="KR1674">
        <v>5.1604999999999999</v>
      </c>
      <c r="KS1674" t="s">
        <v>0</v>
      </c>
      <c r="KT1674" t="s">
        <v>0</v>
      </c>
      <c r="KU1674" t="s">
        <v>0</v>
      </c>
      <c r="KV1674" t="s">
        <v>0</v>
      </c>
      <c r="KW1674" t="s">
        <v>0</v>
      </c>
      <c r="KX1674" t="s">
        <v>0</v>
      </c>
      <c r="KY1674" t="s">
        <v>0</v>
      </c>
      <c r="KZ1674">
        <v>11.375</v>
      </c>
      <c r="LA1674" t="s">
        <v>0</v>
      </c>
      <c r="LB1674" t="s">
        <v>0</v>
      </c>
      <c r="LC1674" t="s">
        <v>0</v>
      </c>
      <c r="LD1674" t="s">
        <v>0</v>
      </c>
      <c r="LE1674">
        <v>3.4000000000000002E-2</v>
      </c>
      <c r="LF1674" t="s">
        <v>0</v>
      </c>
      <c r="LG1674" t="s">
        <v>0</v>
      </c>
      <c r="LH1674" t="s">
        <v>0</v>
      </c>
      <c r="LI1674" t="s">
        <v>0</v>
      </c>
      <c r="LJ1674" t="s">
        <v>0</v>
      </c>
      <c r="LK1674" t="s">
        <v>0</v>
      </c>
      <c r="LL1674" t="s">
        <v>0</v>
      </c>
      <c r="LM1674">
        <v>7.3906000000000001</v>
      </c>
      <c r="LN1674" t="s">
        <v>0</v>
      </c>
      <c r="LO1674" t="s">
        <v>0</v>
      </c>
      <c r="LP1674" t="s">
        <v>0</v>
      </c>
      <c r="LQ1674" t="s">
        <v>0</v>
      </c>
      <c r="LR1674">
        <v>8.5</v>
      </c>
      <c r="LS1674" t="s">
        <v>0</v>
      </c>
      <c r="LT1674" t="s">
        <v>0</v>
      </c>
      <c r="LU1674" t="s">
        <v>0</v>
      </c>
      <c r="LV1674" t="s">
        <v>0</v>
      </c>
      <c r="LW1674" t="s">
        <v>0</v>
      </c>
      <c r="LX1674" t="s">
        <v>0</v>
      </c>
      <c r="LY1674" t="s">
        <v>0</v>
      </c>
      <c r="LZ1674" t="s">
        <v>0</v>
      </c>
      <c r="MA1674" t="s">
        <v>0</v>
      </c>
      <c r="MB1674">
        <v>1.9843999999999999</v>
      </c>
      <c r="MC1674" t="s">
        <v>0</v>
      </c>
      <c r="MD1674" t="s">
        <v>0</v>
      </c>
      <c r="ME1674" t="s">
        <v>0</v>
      </c>
      <c r="MF1674" t="s">
        <v>0</v>
      </c>
      <c r="MG1674" t="s">
        <v>0</v>
      </c>
      <c r="MH1674" t="s">
        <v>0</v>
      </c>
      <c r="MI1674">
        <v>2.0781000000000001</v>
      </c>
      <c r="MJ1674">
        <v>13.6875</v>
      </c>
      <c r="MK1674" t="s">
        <v>0</v>
      </c>
      <c r="ML1674" t="s">
        <v>0</v>
      </c>
      <c r="MM1674" t="s">
        <v>0</v>
      </c>
      <c r="MN1674" t="s">
        <v>0</v>
      </c>
      <c r="MO1674" t="s">
        <v>0</v>
      </c>
      <c r="MP1674" t="s">
        <v>0</v>
      </c>
      <c r="MQ1674" t="s">
        <v>0</v>
      </c>
      <c r="MR1674">
        <v>1.4979</v>
      </c>
      <c r="MS1674" t="s">
        <v>0</v>
      </c>
      <c r="MT1674" t="s">
        <v>0</v>
      </c>
      <c r="MU1674">
        <v>3.6943999999999999</v>
      </c>
      <c r="MV1674">
        <v>4.8440000000000003</v>
      </c>
      <c r="MW1674" t="s">
        <v>0</v>
      </c>
      <c r="MX1674" t="s">
        <v>0</v>
      </c>
      <c r="MY1674">
        <v>8.8642000000000003</v>
      </c>
      <c r="MZ1674">
        <v>2.8395000000000001</v>
      </c>
      <c r="NA1674">
        <v>4.8642000000000003</v>
      </c>
      <c r="NB1674" t="s">
        <v>0</v>
      </c>
      <c r="NC1674" t="s">
        <v>0</v>
      </c>
      <c r="ND1674" t="s">
        <v>0</v>
      </c>
      <c r="NE1674" t="s">
        <v>0</v>
      </c>
      <c r="NF1674" t="s">
        <v>0</v>
      </c>
      <c r="NG1674" t="s">
        <v>0</v>
      </c>
      <c r="NH1674" t="s">
        <v>0</v>
      </c>
      <c r="NI1674" t="s">
        <v>0</v>
      </c>
      <c r="NJ1674" t="s">
        <v>0</v>
      </c>
      <c r="NK1674" t="s">
        <v>0</v>
      </c>
      <c r="NL1674" t="s">
        <v>0</v>
      </c>
      <c r="NM1674" t="s">
        <v>0</v>
      </c>
      <c r="NN1674" t="s">
        <v>0</v>
      </c>
      <c r="NO1674" t="s">
        <v>0</v>
      </c>
      <c r="NP1674" t="s">
        <v>0</v>
      </c>
      <c r="NQ1674" t="s">
        <v>0</v>
      </c>
      <c r="NR1674" t="s">
        <v>0</v>
      </c>
      <c r="NS1674" t="s">
        <v>0</v>
      </c>
      <c r="NT1674">
        <v>11.5</v>
      </c>
      <c r="NU1674" t="s">
        <v>0</v>
      </c>
      <c r="NV1674" t="s">
        <v>0</v>
      </c>
      <c r="NW1674" t="s">
        <v>0</v>
      </c>
      <c r="NX1674" t="s">
        <v>0</v>
      </c>
      <c r="NY1674" t="s">
        <v>0</v>
      </c>
      <c r="NZ1674" t="s">
        <v>0</v>
      </c>
      <c r="OA1674" t="s">
        <v>0</v>
      </c>
      <c r="OB1674">
        <v>3.1558000000000002</v>
      </c>
      <c r="OC1674" t="s">
        <v>0</v>
      </c>
      <c r="OD1674" t="s">
        <v>0</v>
      </c>
      <c r="OE1674" t="s">
        <v>0</v>
      </c>
      <c r="OF1674" t="s">
        <v>0</v>
      </c>
      <c r="OG1674">
        <v>18.125</v>
      </c>
      <c r="OH1674" t="s">
        <v>0</v>
      </c>
      <c r="OI1674" t="s">
        <v>0</v>
      </c>
      <c r="OJ1674" t="s">
        <v>0</v>
      </c>
      <c r="OK1674" t="s">
        <v>0</v>
      </c>
      <c r="OL1674">
        <v>1.0781000000000001</v>
      </c>
      <c r="OM1674" t="s">
        <v>0</v>
      </c>
      <c r="ON1674" t="s">
        <v>0</v>
      </c>
      <c r="OO1674" t="s">
        <v>0</v>
      </c>
      <c r="OP1674">
        <v>1.2187999999999999</v>
      </c>
      <c r="OQ1674" t="s">
        <v>0</v>
      </c>
      <c r="OR1674" t="s">
        <v>0</v>
      </c>
      <c r="OS1674" t="s">
        <v>0</v>
      </c>
      <c r="OT1674">
        <v>1.6953</v>
      </c>
      <c r="OU1674" t="s">
        <v>0</v>
      </c>
      <c r="OV1674" t="s">
        <v>0</v>
      </c>
      <c r="OW1674" t="s">
        <v>0</v>
      </c>
      <c r="OX1674">
        <v>6.125</v>
      </c>
      <c r="OY1674" t="s">
        <v>0</v>
      </c>
      <c r="OZ1674" t="s">
        <v>0</v>
      </c>
      <c r="PA1674" t="s">
        <v>0</v>
      </c>
      <c r="PB1674" t="s">
        <v>0</v>
      </c>
      <c r="PC1674">
        <v>21.5</v>
      </c>
      <c r="PD1674" t="s">
        <v>0</v>
      </c>
      <c r="PE1674" t="s">
        <v>0</v>
      </c>
      <c r="PF1674" t="s">
        <v>0</v>
      </c>
      <c r="PG1674" t="s">
        <v>0</v>
      </c>
      <c r="PH1674" t="s">
        <v>0</v>
      </c>
      <c r="PI1674">
        <v>7.7812999999999999</v>
      </c>
      <c r="PJ1674" t="s">
        <v>0</v>
      </c>
      <c r="PK1674" t="s">
        <v>0</v>
      </c>
      <c r="PL1674" t="s">
        <v>0</v>
      </c>
      <c r="PM1674">
        <v>2.0832999999999999</v>
      </c>
      <c r="PN1674" t="s">
        <v>0</v>
      </c>
      <c r="PO1674" t="s">
        <v>0</v>
      </c>
      <c r="PP1674" t="s">
        <v>0</v>
      </c>
      <c r="PQ1674" t="s">
        <v>0</v>
      </c>
      <c r="PR1674">
        <v>9.5939999999999994</v>
      </c>
      <c r="PS1674" t="s">
        <v>0</v>
      </c>
      <c r="PT1674" t="s">
        <v>0</v>
      </c>
      <c r="PU1674" t="s">
        <v>0</v>
      </c>
      <c r="PV1674" t="s">
        <v>0</v>
      </c>
      <c r="PW1674" t="s">
        <v>0</v>
      </c>
      <c r="PX1674" t="s">
        <v>0</v>
      </c>
      <c r="PY1674" t="s">
        <v>0</v>
      </c>
      <c r="PZ1674" t="s">
        <v>0</v>
      </c>
      <c r="QA1674" t="s">
        <v>0</v>
      </c>
      <c r="QB1674" t="s">
        <v>0</v>
      </c>
      <c r="QC1674">
        <v>6.9687999999999999</v>
      </c>
      <c r="QD1674" t="s">
        <v>0</v>
      </c>
      <c r="QE1674">
        <v>1.5</v>
      </c>
      <c r="QF1674" t="s">
        <v>0</v>
      </c>
      <c r="QG1674" t="s">
        <v>0</v>
      </c>
      <c r="QH1674" t="s">
        <v>0</v>
      </c>
      <c r="QI1674" t="s">
        <v>0</v>
      </c>
      <c r="QJ1674" t="s">
        <v>0</v>
      </c>
      <c r="QK1674" t="s">
        <v>0</v>
      </c>
      <c r="QL1674" t="s">
        <v>0</v>
      </c>
      <c r="QM1674" t="s">
        <v>0</v>
      </c>
      <c r="QN1674" t="s">
        <v>0</v>
      </c>
      <c r="QO1674" t="s">
        <v>0</v>
      </c>
      <c r="QP1674" t="s">
        <v>0</v>
      </c>
      <c r="QQ1674" t="s">
        <v>0</v>
      </c>
      <c r="QR1674" t="s">
        <v>0</v>
      </c>
      <c r="QS1674" t="s">
        <v>0</v>
      </c>
      <c r="QT1674" t="s">
        <v>0</v>
      </c>
      <c r="QU1674" t="s">
        <v>0</v>
      </c>
      <c r="QV1674" t="s">
        <v>0</v>
      </c>
      <c r="QW1674" t="s">
        <v>0</v>
      </c>
      <c r="QX1674" t="s">
        <v>0</v>
      </c>
      <c r="QY1674" t="s">
        <v>0</v>
      </c>
      <c r="QZ1674" t="s">
        <v>0</v>
      </c>
      <c r="RA1674" t="s">
        <v>0</v>
      </c>
      <c r="RB1674" t="s">
        <v>0</v>
      </c>
      <c r="RC1674" t="s">
        <v>0</v>
      </c>
      <c r="RD1674" t="s">
        <v>0</v>
      </c>
      <c r="RE1674" t="s">
        <v>0</v>
      </c>
      <c r="RF1674" t="s">
        <v>0</v>
      </c>
      <c r="RG1674">
        <v>18.375</v>
      </c>
      <c r="RH1674" t="s">
        <v>0</v>
      </c>
      <c r="RI1674" t="s">
        <v>0</v>
      </c>
      <c r="RJ1674" t="s">
        <v>0</v>
      </c>
      <c r="RK1674" t="s">
        <v>0</v>
      </c>
      <c r="RL1674" t="s">
        <v>0</v>
      </c>
      <c r="RM1674" t="s">
        <v>0</v>
      </c>
      <c r="RN1674" t="s">
        <v>0</v>
      </c>
      <c r="RO1674" t="s">
        <v>0</v>
      </c>
      <c r="RP1674" t="s">
        <v>0</v>
      </c>
      <c r="RQ1674" t="s">
        <v>0</v>
      </c>
      <c r="RR1674" t="s">
        <v>0</v>
      </c>
      <c r="RS1674" t="s">
        <v>0</v>
      </c>
      <c r="RT1674" t="s">
        <v>0</v>
      </c>
      <c r="RU1674" t="s">
        <v>0</v>
      </c>
      <c r="RV1674">
        <v>3.8957000000000002</v>
      </c>
      <c r="RW1674" t="s">
        <v>0</v>
      </c>
      <c r="RX1674" t="s">
        <v>0</v>
      </c>
      <c r="RY1674" t="s">
        <v>0</v>
      </c>
      <c r="RZ1674" t="s">
        <v>0</v>
      </c>
      <c r="SA1674" t="s">
        <v>0</v>
      </c>
      <c r="SB1674" t="s">
        <v>0</v>
      </c>
      <c r="SC1674">
        <v>8.2812999999999999</v>
      </c>
      <c r="SD1674" t="s">
        <v>0</v>
      </c>
      <c r="SE1674">
        <v>7.3333000000000004</v>
      </c>
      <c r="SF1674" t="s">
        <v>0</v>
      </c>
      <c r="SG1674" t="s">
        <v>0</v>
      </c>
      <c r="SH1674" t="s">
        <v>0</v>
      </c>
      <c r="SI1674" t="s">
        <v>0</v>
      </c>
      <c r="SJ1674">
        <v>10.777799999999999</v>
      </c>
      <c r="SK1674">
        <v>18.625</v>
      </c>
      <c r="SL1674" t="s">
        <v>0</v>
      </c>
    </row>
    <row r="1675" spans="1:506" x14ac:dyDescent="0.3">
      <c r="A1675" s="1">
        <v>35216</v>
      </c>
      <c r="B1675" t="s">
        <v>0</v>
      </c>
      <c r="C1675" t="s">
        <v>0</v>
      </c>
      <c r="D1675" t="s">
        <v>0</v>
      </c>
      <c r="E1675">
        <v>0.93300000000000005</v>
      </c>
      <c r="F1675" t="s">
        <v>0</v>
      </c>
      <c r="G1675" t="s">
        <v>0</v>
      </c>
      <c r="H1675">
        <v>8.4380000000000006</v>
      </c>
      <c r="I1675" t="s">
        <v>0</v>
      </c>
      <c r="J1675" t="s">
        <v>0</v>
      </c>
      <c r="K1675">
        <v>4.6989999999999998</v>
      </c>
      <c r="L1675" t="s">
        <v>0</v>
      </c>
      <c r="M1675" t="s">
        <v>0</v>
      </c>
      <c r="N1675" t="s">
        <v>0</v>
      </c>
      <c r="O1675" t="s">
        <v>0</v>
      </c>
      <c r="P1675">
        <v>8.6875</v>
      </c>
      <c r="Q1675" t="s">
        <v>0</v>
      </c>
      <c r="R1675" t="s">
        <v>0</v>
      </c>
      <c r="S1675" t="s">
        <v>0</v>
      </c>
      <c r="T1675" t="s">
        <v>0</v>
      </c>
      <c r="U1675" t="s">
        <v>0</v>
      </c>
      <c r="V1675" t="s">
        <v>0</v>
      </c>
      <c r="W1675" t="s">
        <v>0</v>
      </c>
      <c r="X1675" t="s">
        <v>0</v>
      </c>
      <c r="Y1675" t="s">
        <v>0</v>
      </c>
      <c r="Z1675" t="s">
        <v>0</v>
      </c>
      <c r="AA1675" t="s">
        <v>0</v>
      </c>
      <c r="AB1675" t="s">
        <v>0</v>
      </c>
      <c r="AC1675" t="s">
        <v>0</v>
      </c>
      <c r="AD1675" t="s">
        <v>0</v>
      </c>
      <c r="AE1675" t="s">
        <v>0</v>
      </c>
      <c r="AF1675">
        <v>2.5937999999999999</v>
      </c>
      <c r="AG1675">
        <v>4.6562999999999999</v>
      </c>
      <c r="AH1675" t="s">
        <v>0</v>
      </c>
      <c r="AI1675" t="s">
        <v>0</v>
      </c>
      <c r="AJ1675" t="s">
        <v>0</v>
      </c>
      <c r="AK1675">
        <v>14.875</v>
      </c>
      <c r="AL1675" t="s">
        <v>0</v>
      </c>
      <c r="AM1675" t="s">
        <v>0</v>
      </c>
      <c r="AN1675" t="s">
        <v>0</v>
      </c>
      <c r="AO1675" t="s">
        <v>0</v>
      </c>
      <c r="AP1675" t="s">
        <v>0</v>
      </c>
      <c r="AQ1675" t="s">
        <v>0</v>
      </c>
      <c r="AR1675" t="s">
        <v>0</v>
      </c>
      <c r="AS1675" t="s">
        <v>0</v>
      </c>
      <c r="AT1675" t="s">
        <v>0</v>
      </c>
      <c r="AU1675" t="s">
        <v>0</v>
      </c>
      <c r="AV1675" t="s">
        <v>0</v>
      </c>
      <c r="AW1675" t="s">
        <v>0</v>
      </c>
      <c r="AX1675" t="s">
        <v>0</v>
      </c>
      <c r="AY1675" t="s">
        <v>0</v>
      </c>
      <c r="AZ1675" t="s">
        <v>0</v>
      </c>
      <c r="BA1675">
        <v>1.1354</v>
      </c>
      <c r="BB1675" t="s">
        <v>0</v>
      </c>
      <c r="BC1675" t="s">
        <v>0</v>
      </c>
      <c r="BD1675" t="s">
        <v>0</v>
      </c>
      <c r="BE1675" t="s">
        <v>0</v>
      </c>
      <c r="BF1675" t="s">
        <v>0</v>
      </c>
      <c r="BG1675" t="s">
        <v>0</v>
      </c>
      <c r="BH1675" t="s">
        <v>0</v>
      </c>
      <c r="BI1675" t="s">
        <v>0</v>
      </c>
      <c r="BJ1675" t="s">
        <v>0</v>
      </c>
      <c r="BK1675" t="s">
        <v>0</v>
      </c>
      <c r="BL1675" t="s">
        <v>0</v>
      </c>
      <c r="BM1675" t="s">
        <v>0</v>
      </c>
      <c r="BN1675" t="s">
        <v>0</v>
      </c>
      <c r="BO1675">
        <v>3.9529999999999998</v>
      </c>
      <c r="BP1675" t="s">
        <v>0</v>
      </c>
      <c r="BQ1675" t="s">
        <v>0</v>
      </c>
      <c r="BR1675" t="s">
        <v>0</v>
      </c>
      <c r="BS1675" t="s">
        <v>0</v>
      </c>
      <c r="BT1675" t="s">
        <v>0</v>
      </c>
      <c r="BU1675" t="s">
        <v>0</v>
      </c>
      <c r="BV1675" t="s">
        <v>0</v>
      </c>
      <c r="BW1675" t="s">
        <v>0</v>
      </c>
      <c r="BX1675" t="s">
        <v>0</v>
      </c>
      <c r="BY1675" t="s">
        <v>0</v>
      </c>
      <c r="BZ1675" t="s">
        <v>0</v>
      </c>
      <c r="CA1675" t="s">
        <v>0</v>
      </c>
      <c r="CB1675" t="s">
        <v>0</v>
      </c>
      <c r="CC1675" t="s">
        <v>0</v>
      </c>
      <c r="CD1675" t="s">
        <v>0</v>
      </c>
      <c r="CE1675" t="s">
        <v>0</v>
      </c>
      <c r="CF1675" t="s">
        <v>0</v>
      </c>
      <c r="CG1675" t="s">
        <v>0</v>
      </c>
      <c r="CH1675" t="s">
        <v>0</v>
      </c>
      <c r="CI1675" t="s">
        <v>0</v>
      </c>
      <c r="CJ1675" t="s">
        <v>0</v>
      </c>
      <c r="CK1675" t="s">
        <v>0</v>
      </c>
      <c r="CL1675" t="s">
        <v>0</v>
      </c>
      <c r="CM1675">
        <v>3.125</v>
      </c>
      <c r="CN1675" t="s">
        <v>0</v>
      </c>
      <c r="CO1675" t="s">
        <v>0</v>
      </c>
      <c r="CP1675" t="s">
        <v>0</v>
      </c>
      <c r="CQ1675" t="s">
        <v>0</v>
      </c>
      <c r="CR1675" t="s">
        <v>0</v>
      </c>
      <c r="CS1675" t="s">
        <v>0</v>
      </c>
      <c r="CT1675">
        <v>17.9894</v>
      </c>
      <c r="CU1675" t="s">
        <v>0</v>
      </c>
      <c r="CV1675" t="s">
        <v>0</v>
      </c>
      <c r="CW1675" t="s">
        <v>0</v>
      </c>
      <c r="CX1675">
        <v>2.8957999999999999</v>
      </c>
      <c r="CY1675" t="s">
        <v>0</v>
      </c>
      <c r="CZ1675" t="s">
        <v>0</v>
      </c>
      <c r="DA1675" t="s">
        <v>0</v>
      </c>
      <c r="DB1675" t="s">
        <v>0</v>
      </c>
      <c r="DC1675" t="s">
        <v>0</v>
      </c>
      <c r="DD1675" t="s">
        <v>0</v>
      </c>
      <c r="DE1675" t="s">
        <v>0</v>
      </c>
      <c r="DF1675" t="s">
        <v>0</v>
      </c>
      <c r="DG1675" t="s">
        <v>0</v>
      </c>
      <c r="DH1675" t="s">
        <v>0</v>
      </c>
      <c r="DI1675">
        <v>10</v>
      </c>
      <c r="DJ1675" t="s">
        <v>0</v>
      </c>
      <c r="DK1675" t="s">
        <v>0</v>
      </c>
      <c r="DL1675" t="s">
        <v>0</v>
      </c>
      <c r="DM1675">
        <v>0.70830000000000004</v>
      </c>
      <c r="DN1675" t="s">
        <v>0</v>
      </c>
      <c r="DO1675">
        <v>6.0833000000000004</v>
      </c>
      <c r="DP1675" t="s">
        <v>0</v>
      </c>
      <c r="DQ1675">
        <v>17.832999999999998</v>
      </c>
      <c r="DR1675" t="s">
        <v>0</v>
      </c>
      <c r="DS1675" t="s">
        <v>0</v>
      </c>
      <c r="DT1675" t="s">
        <v>0</v>
      </c>
      <c r="DU1675">
        <v>5.0266000000000002</v>
      </c>
      <c r="DV1675" t="s">
        <v>0</v>
      </c>
      <c r="DW1675" t="s">
        <v>0</v>
      </c>
      <c r="DX1675" t="s">
        <v>0</v>
      </c>
      <c r="DY1675" t="s">
        <v>0</v>
      </c>
      <c r="DZ1675" t="s">
        <v>0</v>
      </c>
      <c r="EA1675" t="s">
        <v>0</v>
      </c>
      <c r="EB1675" t="s">
        <v>0</v>
      </c>
      <c r="EC1675" t="s">
        <v>0</v>
      </c>
      <c r="ED1675" t="s">
        <v>0</v>
      </c>
      <c r="EE1675" t="s">
        <v>0</v>
      </c>
      <c r="EF1675" t="s">
        <v>0</v>
      </c>
      <c r="EG1675" t="s">
        <v>0</v>
      </c>
      <c r="EH1675" t="s">
        <v>0</v>
      </c>
      <c r="EI1675" t="s">
        <v>0</v>
      </c>
      <c r="EJ1675" t="s">
        <v>0</v>
      </c>
      <c r="EK1675">
        <v>3.8665000000000003</v>
      </c>
      <c r="EL1675" t="s">
        <v>0</v>
      </c>
      <c r="EM1675">
        <v>4.1974999999999998</v>
      </c>
      <c r="EN1675" t="s">
        <v>0</v>
      </c>
      <c r="EO1675" t="s">
        <v>0</v>
      </c>
      <c r="EP1675" t="s">
        <v>0</v>
      </c>
      <c r="EQ1675" t="s">
        <v>0</v>
      </c>
      <c r="ER1675" t="s">
        <v>0</v>
      </c>
      <c r="ES1675" t="s">
        <v>0</v>
      </c>
      <c r="ET1675" t="s">
        <v>0</v>
      </c>
      <c r="EU1675" t="s">
        <v>0</v>
      </c>
      <c r="EV1675" t="s">
        <v>0</v>
      </c>
      <c r="EW1675">
        <v>7.9062999999999999</v>
      </c>
      <c r="EX1675" t="s">
        <v>0</v>
      </c>
      <c r="EY1675" t="s">
        <v>0</v>
      </c>
      <c r="EZ1675" t="s">
        <v>0</v>
      </c>
      <c r="FA1675" t="s">
        <v>0</v>
      </c>
      <c r="FB1675" t="s">
        <v>0</v>
      </c>
      <c r="FC1675" t="s">
        <v>0</v>
      </c>
      <c r="FD1675" t="s">
        <v>0</v>
      </c>
      <c r="FE1675" t="s">
        <v>0</v>
      </c>
      <c r="FF1675" t="s">
        <v>0</v>
      </c>
      <c r="FG1675" t="s">
        <v>0</v>
      </c>
      <c r="FH1675" t="s">
        <v>0</v>
      </c>
      <c r="FI1675" t="s">
        <v>0</v>
      </c>
      <c r="FJ1675" t="s">
        <v>0</v>
      </c>
      <c r="FK1675" t="s">
        <v>0</v>
      </c>
      <c r="FL1675" t="s">
        <v>0</v>
      </c>
      <c r="FM1675" t="s">
        <v>0</v>
      </c>
      <c r="FN1675" t="s">
        <v>0</v>
      </c>
      <c r="FO1675" t="s">
        <v>0</v>
      </c>
      <c r="FP1675" t="s">
        <v>0</v>
      </c>
      <c r="FQ1675">
        <v>1.9297</v>
      </c>
      <c r="FR1675" t="s">
        <v>0</v>
      </c>
      <c r="FS1675" t="s">
        <v>0</v>
      </c>
      <c r="FT1675" t="s">
        <v>0</v>
      </c>
      <c r="FU1675" t="s">
        <v>0</v>
      </c>
      <c r="FV1675">
        <v>2.8125</v>
      </c>
      <c r="FW1675" t="s">
        <v>0</v>
      </c>
      <c r="FX1675" t="s">
        <v>0</v>
      </c>
      <c r="FY1675" t="s">
        <v>0</v>
      </c>
      <c r="FZ1675" t="s">
        <v>0</v>
      </c>
      <c r="GA1675" t="s">
        <v>0</v>
      </c>
      <c r="GB1675" t="s">
        <v>0</v>
      </c>
      <c r="GC1675" t="s">
        <v>0</v>
      </c>
      <c r="GD1675">
        <v>2.3241000000000001</v>
      </c>
      <c r="GE1675">
        <v>16.148099999999999</v>
      </c>
      <c r="GF1675">
        <v>1.75</v>
      </c>
      <c r="GG1675" t="s">
        <v>0</v>
      </c>
      <c r="GH1675" t="s">
        <v>0</v>
      </c>
      <c r="GI1675" t="s">
        <v>0</v>
      </c>
      <c r="GJ1675" t="s">
        <v>0</v>
      </c>
      <c r="GK1675" t="s">
        <v>0</v>
      </c>
      <c r="GL1675" t="s">
        <v>0</v>
      </c>
      <c r="GM1675" t="s">
        <v>0</v>
      </c>
      <c r="GN1675" t="s">
        <v>0</v>
      </c>
      <c r="GO1675" t="s">
        <v>0</v>
      </c>
      <c r="GP1675" t="s">
        <v>0</v>
      </c>
      <c r="GQ1675" t="s">
        <v>0</v>
      </c>
      <c r="GR1675" t="s">
        <v>0</v>
      </c>
      <c r="GS1675">
        <v>1.0859000000000001</v>
      </c>
      <c r="GT1675" t="s">
        <v>0</v>
      </c>
      <c r="GU1675" t="s">
        <v>0</v>
      </c>
      <c r="GV1675" t="s">
        <v>0</v>
      </c>
      <c r="GW1675" t="s">
        <v>0</v>
      </c>
      <c r="GX1675" t="s">
        <v>0</v>
      </c>
      <c r="GY1675" t="s">
        <v>0</v>
      </c>
      <c r="GZ1675" t="s">
        <v>0</v>
      </c>
      <c r="HA1675" t="s">
        <v>0</v>
      </c>
      <c r="HB1675" t="s">
        <v>0</v>
      </c>
      <c r="HC1675" t="s">
        <v>0</v>
      </c>
      <c r="HD1675" t="s">
        <v>0</v>
      </c>
      <c r="HE1675" t="s">
        <v>0</v>
      </c>
      <c r="HF1675" t="s">
        <v>0</v>
      </c>
      <c r="HG1675" t="s">
        <v>0</v>
      </c>
      <c r="HH1675">
        <v>15.367800000000001</v>
      </c>
      <c r="HI1675" t="s">
        <v>0</v>
      </c>
      <c r="HJ1675" t="s">
        <v>0</v>
      </c>
      <c r="HK1675" t="s">
        <v>0</v>
      </c>
      <c r="HL1675" t="s">
        <v>0</v>
      </c>
      <c r="HM1675" t="s">
        <v>0</v>
      </c>
      <c r="HN1675" t="s">
        <v>0</v>
      </c>
      <c r="HO1675" t="s">
        <v>0</v>
      </c>
      <c r="HP1675" t="s">
        <v>0</v>
      </c>
      <c r="HQ1675" t="s">
        <v>0</v>
      </c>
      <c r="HR1675">
        <v>9.875</v>
      </c>
      <c r="HS1675" t="s">
        <v>0</v>
      </c>
      <c r="HT1675" t="s">
        <v>0</v>
      </c>
      <c r="HU1675" t="s">
        <v>0</v>
      </c>
      <c r="HV1675" t="s">
        <v>0</v>
      </c>
      <c r="HW1675" t="s">
        <v>0</v>
      </c>
      <c r="HX1675" t="s">
        <v>0</v>
      </c>
      <c r="HY1675">
        <v>7.2510000000000003</v>
      </c>
      <c r="HZ1675" t="s">
        <v>0</v>
      </c>
      <c r="IA1675" t="s">
        <v>0</v>
      </c>
      <c r="IB1675" t="s">
        <v>0</v>
      </c>
      <c r="IC1675" t="s">
        <v>0</v>
      </c>
      <c r="ID1675" t="s">
        <v>0</v>
      </c>
      <c r="IE1675">
        <v>10.875</v>
      </c>
      <c r="IF1675" t="s">
        <v>0</v>
      </c>
      <c r="IG1675" t="s">
        <v>0</v>
      </c>
      <c r="IH1675" t="s">
        <v>0</v>
      </c>
      <c r="II1675">
        <v>8.5625</v>
      </c>
      <c r="IJ1675" t="s">
        <v>0</v>
      </c>
      <c r="IK1675">
        <v>9.4375</v>
      </c>
      <c r="IL1675">
        <v>8.6669999999999998</v>
      </c>
      <c r="IM1675" t="s">
        <v>0</v>
      </c>
      <c r="IN1675" t="s">
        <v>0</v>
      </c>
      <c r="IO1675" t="s">
        <v>0</v>
      </c>
      <c r="IP1675" t="s">
        <v>0</v>
      </c>
      <c r="IQ1675" t="s">
        <v>0</v>
      </c>
      <c r="IR1675">
        <v>3.1720999999999999</v>
      </c>
      <c r="IS1675" t="s">
        <v>0</v>
      </c>
      <c r="IT1675" t="s">
        <v>0</v>
      </c>
      <c r="IU1675" t="s">
        <v>0</v>
      </c>
      <c r="IV1675" t="s">
        <v>0</v>
      </c>
      <c r="IW1675" t="s">
        <v>0</v>
      </c>
      <c r="IX1675">
        <v>4.75</v>
      </c>
      <c r="IY1675" t="s">
        <v>0</v>
      </c>
      <c r="IZ1675">
        <v>5.4791999999999996</v>
      </c>
      <c r="JA1675" t="s">
        <v>0</v>
      </c>
      <c r="JB1675" t="s">
        <v>0</v>
      </c>
      <c r="JC1675" t="s">
        <v>0</v>
      </c>
      <c r="JD1675">
        <v>12.75</v>
      </c>
      <c r="JE1675" t="s">
        <v>0</v>
      </c>
      <c r="JF1675" t="s">
        <v>0</v>
      </c>
      <c r="JG1675" t="s">
        <v>0</v>
      </c>
      <c r="JH1675" t="s">
        <v>0</v>
      </c>
      <c r="JI1675" t="s">
        <v>0</v>
      </c>
      <c r="JJ1675">
        <v>13.5</v>
      </c>
      <c r="JK1675" t="s">
        <v>0</v>
      </c>
      <c r="JL1675" t="s">
        <v>0</v>
      </c>
      <c r="JM1675" t="s">
        <v>0</v>
      </c>
      <c r="JN1675" t="s">
        <v>0</v>
      </c>
      <c r="JO1675" t="s">
        <v>0</v>
      </c>
      <c r="JP1675" t="s">
        <v>0</v>
      </c>
      <c r="JQ1675" t="s">
        <v>0</v>
      </c>
      <c r="JR1675" t="s">
        <v>0</v>
      </c>
      <c r="JS1675" t="s">
        <v>0</v>
      </c>
      <c r="JT1675" t="s">
        <v>0</v>
      </c>
      <c r="JU1675" t="s">
        <v>0</v>
      </c>
      <c r="JV1675" t="s">
        <v>0</v>
      </c>
      <c r="JW1675" t="s">
        <v>0</v>
      </c>
      <c r="JX1675" t="s">
        <v>0</v>
      </c>
      <c r="JY1675" t="s">
        <v>0</v>
      </c>
      <c r="JZ1675" t="s">
        <v>0</v>
      </c>
      <c r="KA1675" t="s">
        <v>0</v>
      </c>
      <c r="KB1675" t="s">
        <v>0</v>
      </c>
      <c r="KC1675" t="s">
        <v>0</v>
      </c>
      <c r="KD1675" t="s">
        <v>0</v>
      </c>
      <c r="KE1675" t="s">
        <v>0</v>
      </c>
      <c r="KF1675">
        <v>13.25</v>
      </c>
      <c r="KG1675" t="s">
        <v>0</v>
      </c>
      <c r="KH1675" t="s">
        <v>0</v>
      </c>
      <c r="KI1675" t="s">
        <v>0</v>
      </c>
      <c r="KJ1675" t="s">
        <v>0</v>
      </c>
      <c r="KK1675" t="s">
        <v>0</v>
      </c>
      <c r="KL1675" t="s">
        <v>0</v>
      </c>
      <c r="KM1675" t="s">
        <v>0</v>
      </c>
      <c r="KN1675" t="s">
        <v>0</v>
      </c>
      <c r="KO1675" t="s">
        <v>0</v>
      </c>
      <c r="KP1675" t="s">
        <v>0</v>
      </c>
      <c r="KQ1675" t="s">
        <v>0</v>
      </c>
      <c r="KR1675">
        <v>5.0864000000000003</v>
      </c>
      <c r="KS1675" t="s">
        <v>0</v>
      </c>
      <c r="KT1675" t="s">
        <v>0</v>
      </c>
      <c r="KU1675" t="s">
        <v>0</v>
      </c>
      <c r="KV1675" t="s">
        <v>0</v>
      </c>
      <c r="KW1675" t="s">
        <v>0</v>
      </c>
      <c r="KX1675" t="s">
        <v>0</v>
      </c>
      <c r="KY1675" t="s">
        <v>0</v>
      </c>
      <c r="KZ1675">
        <v>11.375</v>
      </c>
      <c r="LA1675" t="s">
        <v>0</v>
      </c>
      <c r="LB1675" t="s">
        <v>0</v>
      </c>
      <c r="LC1675" t="s">
        <v>0</v>
      </c>
      <c r="LD1675" t="s">
        <v>0</v>
      </c>
      <c r="LE1675">
        <v>3.4000000000000002E-2</v>
      </c>
      <c r="LF1675" t="s">
        <v>0</v>
      </c>
      <c r="LG1675" t="s">
        <v>0</v>
      </c>
      <c r="LH1675" t="s">
        <v>0</v>
      </c>
      <c r="LI1675" t="s">
        <v>0</v>
      </c>
      <c r="LJ1675" t="s">
        <v>0</v>
      </c>
      <c r="LK1675" t="s">
        <v>0</v>
      </c>
      <c r="LL1675" t="s">
        <v>0</v>
      </c>
      <c r="LM1675">
        <v>7.4218999999999999</v>
      </c>
      <c r="LN1675" t="s">
        <v>0</v>
      </c>
      <c r="LO1675" t="s">
        <v>0</v>
      </c>
      <c r="LP1675" t="s">
        <v>0</v>
      </c>
      <c r="LQ1675" t="s">
        <v>0</v>
      </c>
      <c r="LR1675">
        <v>8.5</v>
      </c>
      <c r="LS1675" t="s">
        <v>0</v>
      </c>
      <c r="LT1675" t="s">
        <v>0</v>
      </c>
      <c r="LU1675" t="s">
        <v>0</v>
      </c>
      <c r="LV1675" t="s">
        <v>0</v>
      </c>
      <c r="LW1675" t="s">
        <v>0</v>
      </c>
      <c r="LX1675" t="s">
        <v>0</v>
      </c>
      <c r="LY1675" t="s">
        <v>0</v>
      </c>
      <c r="LZ1675" t="s">
        <v>0</v>
      </c>
      <c r="MA1675" t="s">
        <v>0</v>
      </c>
      <c r="MB1675">
        <v>1.9687999999999999</v>
      </c>
      <c r="MC1675" t="s">
        <v>0</v>
      </c>
      <c r="MD1675" t="s">
        <v>0</v>
      </c>
      <c r="ME1675" t="s">
        <v>0</v>
      </c>
      <c r="MF1675" t="s">
        <v>0</v>
      </c>
      <c r="MG1675" t="s">
        <v>0</v>
      </c>
      <c r="MH1675" t="s">
        <v>0</v>
      </c>
      <c r="MI1675">
        <v>2.1406000000000001</v>
      </c>
      <c r="MJ1675">
        <v>13.6875</v>
      </c>
      <c r="MK1675" t="s">
        <v>0</v>
      </c>
      <c r="ML1675" t="s">
        <v>0</v>
      </c>
      <c r="MM1675" t="s">
        <v>0</v>
      </c>
      <c r="MN1675" t="s">
        <v>0</v>
      </c>
      <c r="MO1675" t="s">
        <v>0</v>
      </c>
      <c r="MP1675" t="s">
        <v>0</v>
      </c>
      <c r="MQ1675" t="s">
        <v>0</v>
      </c>
      <c r="MR1675">
        <v>1.6132</v>
      </c>
      <c r="MS1675" t="s">
        <v>0</v>
      </c>
      <c r="MT1675" t="s">
        <v>0</v>
      </c>
      <c r="MU1675">
        <v>3.6806000000000001</v>
      </c>
      <c r="MV1675">
        <v>4.9059999999999997</v>
      </c>
      <c r="MW1675" t="s">
        <v>0</v>
      </c>
      <c r="MX1675" t="s">
        <v>0</v>
      </c>
      <c r="MY1675">
        <v>8.6913999999999998</v>
      </c>
      <c r="MZ1675">
        <v>2.9100999999999999</v>
      </c>
      <c r="NA1675">
        <v>4.8642000000000003</v>
      </c>
      <c r="NB1675" t="s">
        <v>0</v>
      </c>
      <c r="NC1675" t="s">
        <v>0</v>
      </c>
      <c r="ND1675" t="s">
        <v>0</v>
      </c>
      <c r="NE1675" t="s">
        <v>0</v>
      </c>
      <c r="NF1675" t="s">
        <v>0</v>
      </c>
      <c r="NG1675" t="s">
        <v>0</v>
      </c>
      <c r="NH1675" t="s">
        <v>0</v>
      </c>
      <c r="NI1675" t="s">
        <v>0</v>
      </c>
      <c r="NJ1675" t="s">
        <v>0</v>
      </c>
      <c r="NK1675" t="s">
        <v>0</v>
      </c>
      <c r="NL1675" t="s">
        <v>0</v>
      </c>
      <c r="NM1675" t="s">
        <v>0</v>
      </c>
      <c r="NN1675" t="s">
        <v>0</v>
      </c>
      <c r="NO1675" t="s">
        <v>0</v>
      </c>
      <c r="NP1675" t="s">
        <v>0</v>
      </c>
      <c r="NQ1675" t="s">
        <v>0</v>
      </c>
      <c r="NR1675" t="s">
        <v>0</v>
      </c>
      <c r="NS1675" t="s">
        <v>0</v>
      </c>
      <c r="NT1675">
        <v>11.25</v>
      </c>
      <c r="NU1675" t="s">
        <v>0</v>
      </c>
      <c r="NV1675" t="s">
        <v>0</v>
      </c>
      <c r="NW1675" t="s">
        <v>0</v>
      </c>
      <c r="NX1675" t="s">
        <v>0</v>
      </c>
      <c r="NY1675" t="s">
        <v>0</v>
      </c>
      <c r="NZ1675" t="s">
        <v>0</v>
      </c>
      <c r="OA1675" t="s">
        <v>0</v>
      </c>
      <c r="OB1675">
        <v>3.3277000000000001</v>
      </c>
      <c r="OC1675" t="s">
        <v>0</v>
      </c>
      <c r="OD1675" t="s">
        <v>0</v>
      </c>
      <c r="OE1675" t="s">
        <v>0</v>
      </c>
      <c r="OF1675" t="s">
        <v>0</v>
      </c>
      <c r="OG1675">
        <v>17.375</v>
      </c>
      <c r="OH1675" t="s">
        <v>0</v>
      </c>
      <c r="OI1675" t="s">
        <v>0</v>
      </c>
      <c r="OJ1675" t="s">
        <v>0</v>
      </c>
      <c r="OK1675" t="s">
        <v>0</v>
      </c>
      <c r="OL1675">
        <v>1.0781000000000001</v>
      </c>
      <c r="OM1675" t="s">
        <v>0</v>
      </c>
      <c r="ON1675" t="s">
        <v>0</v>
      </c>
      <c r="OO1675" t="s">
        <v>0</v>
      </c>
      <c r="OP1675">
        <v>1.2265999999999999</v>
      </c>
      <c r="OQ1675" t="s">
        <v>0</v>
      </c>
      <c r="OR1675" t="s">
        <v>0</v>
      </c>
      <c r="OS1675" t="s">
        <v>0</v>
      </c>
      <c r="OT1675">
        <v>1.6953</v>
      </c>
      <c r="OU1675" t="s">
        <v>0</v>
      </c>
      <c r="OV1675" t="s">
        <v>0</v>
      </c>
      <c r="OW1675" t="s">
        <v>0</v>
      </c>
      <c r="OX1675">
        <v>6.0940000000000003</v>
      </c>
      <c r="OY1675" t="s">
        <v>0</v>
      </c>
      <c r="OZ1675" t="s">
        <v>0</v>
      </c>
      <c r="PA1675" t="s">
        <v>0</v>
      </c>
      <c r="PB1675" t="s">
        <v>0</v>
      </c>
      <c r="PC1675">
        <v>22.375</v>
      </c>
      <c r="PD1675" t="s">
        <v>0</v>
      </c>
      <c r="PE1675" t="s">
        <v>0</v>
      </c>
      <c r="PF1675" t="s">
        <v>0</v>
      </c>
      <c r="PG1675" t="s">
        <v>0</v>
      </c>
      <c r="PH1675" t="s">
        <v>0</v>
      </c>
      <c r="PI1675">
        <v>7.7812999999999999</v>
      </c>
      <c r="PJ1675" t="s">
        <v>0</v>
      </c>
      <c r="PK1675" t="s">
        <v>0</v>
      </c>
      <c r="PL1675" t="s">
        <v>0</v>
      </c>
      <c r="PM1675">
        <v>2.0832999999999999</v>
      </c>
      <c r="PN1675" t="s">
        <v>0</v>
      </c>
      <c r="PO1675" t="s">
        <v>0</v>
      </c>
      <c r="PP1675" t="s">
        <v>0</v>
      </c>
      <c r="PQ1675" t="s">
        <v>0</v>
      </c>
      <c r="PR1675">
        <v>9.375</v>
      </c>
      <c r="PS1675" t="s">
        <v>0</v>
      </c>
      <c r="PT1675" t="s">
        <v>0</v>
      </c>
      <c r="PU1675" t="s">
        <v>0</v>
      </c>
      <c r="PV1675" t="s">
        <v>0</v>
      </c>
      <c r="PW1675" t="s">
        <v>0</v>
      </c>
      <c r="PX1675" t="s">
        <v>0</v>
      </c>
      <c r="PY1675" t="s">
        <v>0</v>
      </c>
      <c r="PZ1675" t="s">
        <v>0</v>
      </c>
      <c r="QA1675" t="s">
        <v>0</v>
      </c>
      <c r="QB1675" t="s">
        <v>0</v>
      </c>
      <c r="QC1675">
        <v>7</v>
      </c>
      <c r="QD1675" t="s">
        <v>0</v>
      </c>
      <c r="QE1675">
        <v>1.5468999999999999</v>
      </c>
      <c r="QF1675" t="s">
        <v>0</v>
      </c>
      <c r="QG1675" t="s">
        <v>0</v>
      </c>
      <c r="QH1675" t="s">
        <v>0</v>
      </c>
      <c r="QI1675" t="s">
        <v>0</v>
      </c>
      <c r="QJ1675" t="s">
        <v>0</v>
      </c>
      <c r="QK1675" t="s">
        <v>0</v>
      </c>
      <c r="QL1675" t="s">
        <v>0</v>
      </c>
      <c r="QM1675" t="s">
        <v>0</v>
      </c>
      <c r="QN1675" t="s">
        <v>0</v>
      </c>
      <c r="QO1675" t="s">
        <v>0</v>
      </c>
      <c r="QP1675" t="s">
        <v>0</v>
      </c>
      <c r="QQ1675" t="s">
        <v>0</v>
      </c>
      <c r="QR1675" t="s">
        <v>0</v>
      </c>
      <c r="QS1675" t="s">
        <v>0</v>
      </c>
      <c r="QT1675" t="s">
        <v>0</v>
      </c>
      <c r="QU1675" t="s">
        <v>0</v>
      </c>
      <c r="QV1675" t="s">
        <v>0</v>
      </c>
      <c r="QW1675" t="s">
        <v>0</v>
      </c>
      <c r="QX1675" t="s">
        <v>0</v>
      </c>
      <c r="QY1675" t="s">
        <v>0</v>
      </c>
      <c r="QZ1675" t="s">
        <v>0</v>
      </c>
      <c r="RA1675" t="s">
        <v>0</v>
      </c>
      <c r="RB1675" t="s">
        <v>0</v>
      </c>
      <c r="RC1675" t="s">
        <v>0</v>
      </c>
      <c r="RD1675" t="s">
        <v>0</v>
      </c>
      <c r="RE1675" t="s">
        <v>0</v>
      </c>
      <c r="RF1675" t="s">
        <v>0</v>
      </c>
      <c r="RG1675">
        <v>18.625</v>
      </c>
      <c r="RH1675" t="s">
        <v>0</v>
      </c>
      <c r="RI1675" t="s">
        <v>0</v>
      </c>
      <c r="RJ1675" t="s">
        <v>0</v>
      </c>
      <c r="RK1675" t="s">
        <v>0</v>
      </c>
      <c r="RL1675" t="s">
        <v>0</v>
      </c>
      <c r="RM1675" t="s">
        <v>0</v>
      </c>
      <c r="RN1675" t="s">
        <v>0</v>
      </c>
      <c r="RO1675" t="s">
        <v>0</v>
      </c>
      <c r="RP1675" t="s">
        <v>0</v>
      </c>
      <c r="RQ1675" t="s">
        <v>0</v>
      </c>
      <c r="RR1675" t="s">
        <v>0</v>
      </c>
      <c r="RS1675" t="s">
        <v>0</v>
      </c>
      <c r="RT1675" t="s">
        <v>0</v>
      </c>
      <c r="RU1675" t="s">
        <v>0</v>
      </c>
      <c r="RV1675">
        <v>3.8189000000000002</v>
      </c>
      <c r="RW1675" t="s">
        <v>0</v>
      </c>
      <c r="RX1675" t="s">
        <v>0</v>
      </c>
      <c r="RY1675" t="s">
        <v>0</v>
      </c>
      <c r="RZ1675" t="s">
        <v>0</v>
      </c>
      <c r="SA1675" t="s">
        <v>0</v>
      </c>
      <c r="SB1675" t="s">
        <v>0</v>
      </c>
      <c r="SC1675">
        <v>8.6875</v>
      </c>
      <c r="SD1675" t="s">
        <v>0</v>
      </c>
      <c r="SE1675">
        <v>7.1666999999999996</v>
      </c>
      <c r="SF1675" t="s">
        <v>0</v>
      </c>
      <c r="SG1675" t="s">
        <v>0</v>
      </c>
      <c r="SH1675" t="s">
        <v>0</v>
      </c>
      <c r="SI1675" t="s">
        <v>0</v>
      </c>
      <c r="SJ1675">
        <v>11.222200000000001</v>
      </c>
      <c r="SK1675">
        <v>18.5</v>
      </c>
      <c r="SL1675" t="s">
        <v>0</v>
      </c>
    </row>
    <row r="1676" spans="1:506" x14ac:dyDescent="0.3">
      <c r="A1676" s="1">
        <v>35219</v>
      </c>
      <c r="B1676" t="s">
        <v>0</v>
      </c>
      <c r="C1676" t="s">
        <v>0</v>
      </c>
      <c r="D1676" t="s">
        <v>0</v>
      </c>
      <c r="E1676">
        <v>0.88400000000000001</v>
      </c>
      <c r="F1676" t="s">
        <v>0</v>
      </c>
      <c r="G1676" t="s">
        <v>0</v>
      </c>
      <c r="H1676">
        <v>8.6880000000000006</v>
      </c>
      <c r="I1676" t="s">
        <v>0</v>
      </c>
      <c r="J1676" t="s">
        <v>0</v>
      </c>
      <c r="K1676">
        <v>4.5730000000000004</v>
      </c>
      <c r="L1676" t="s">
        <v>0</v>
      </c>
      <c r="M1676" t="s">
        <v>0</v>
      </c>
      <c r="N1676" t="s">
        <v>0</v>
      </c>
      <c r="O1676" t="s">
        <v>0</v>
      </c>
      <c r="P1676">
        <v>8.5625</v>
      </c>
      <c r="Q1676" t="s">
        <v>0</v>
      </c>
      <c r="R1676" t="s">
        <v>0</v>
      </c>
      <c r="S1676" t="s">
        <v>0</v>
      </c>
      <c r="T1676" t="s">
        <v>0</v>
      </c>
      <c r="U1676" t="s">
        <v>0</v>
      </c>
      <c r="V1676" t="s">
        <v>0</v>
      </c>
      <c r="W1676" t="s">
        <v>0</v>
      </c>
      <c r="X1676" t="s">
        <v>0</v>
      </c>
      <c r="Y1676" t="s">
        <v>0</v>
      </c>
      <c r="Z1676" t="s">
        <v>0</v>
      </c>
      <c r="AA1676" t="s">
        <v>0</v>
      </c>
      <c r="AB1676" t="s">
        <v>0</v>
      </c>
      <c r="AC1676" t="s">
        <v>0</v>
      </c>
      <c r="AD1676" t="s">
        <v>0</v>
      </c>
      <c r="AE1676" t="s">
        <v>0</v>
      </c>
      <c r="AF1676">
        <v>2.4687999999999999</v>
      </c>
      <c r="AG1676">
        <v>4.5</v>
      </c>
      <c r="AH1676" t="s">
        <v>0</v>
      </c>
      <c r="AI1676" t="s">
        <v>0</v>
      </c>
      <c r="AJ1676" t="s">
        <v>0</v>
      </c>
      <c r="AK1676">
        <v>14.766</v>
      </c>
      <c r="AL1676" t="s">
        <v>0</v>
      </c>
      <c r="AM1676" t="s">
        <v>0</v>
      </c>
      <c r="AN1676" t="s">
        <v>0</v>
      </c>
      <c r="AO1676" t="s">
        <v>0</v>
      </c>
      <c r="AP1676" t="s">
        <v>0</v>
      </c>
      <c r="AQ1676" t="s">
        <v>0</v>
      </c>
      <c r="AR1676" t="s">
        <v>0</v>
      </c>
      <c r="AS1676" t="s">
        <v>0</v>
      </c>
      <c r="AT1676" t="s">
        <v>0</v>
      </c>
      <c r="AU1676" t="s">
        <v>0</v>
      </c>
      <c r="AV1676" t="s">
        <v>0</v>
      </c>
      <c r="AW1676" t="s">
        <v>0</v>
      </c>
      <c r="AX1676" t="s">
        <v>0</v>
      </c>
      <c r="AY1676" t="s">
        <v>0</v>
      </c>
      <c r="AZ1676" t="s">
        <v>0</v>
      </c>
      <c r="BA1676">
        <v>1.0937999999999999</v>
      </c>
      <c r="BB1676" t="s">
        <v>0</v>
      </c>
      <c r="BC1676" t="s">
        <v>0</v>
      </c>
      <c r="BD1676" t="s">
        <v>0</v>
      </c>
      <c r="BE1676" t="s">
        <v>0</v>
      </c>
      <c r="BF1676" t="s">
        <v>0</v>
      </c>
      <c r="BG1676" t="s">
        <v>0</v>
      </c>
      <c r="BH1676" t="s">
        <v>0</v>
      </c>
      <c r="BI1676" t="s">
        <v>0</v>
      </c>
      <c r="BJ1676" t="s">
        <v>0</v>
      </c>
      <c r="BK1676" t="s">
        <v>0</v>
      </c>
      <c r="BL1676" t="s">
        <v>0</v>
      </c>
      <c r="BM1676" t="s">
        <v>0</v>
      </c>
      <c r="BN1676" t="s">
        <v>0</v>
      </c>
      <c r="BO1676">
        <v>3.8570000000000002</v>
      </c>
      <c r="BP1676" t="s">
        <v>0</v>
      </c>
      <c r="BQ1676" t="s">
        <v>0</v>
      </c>
      <c r="BR1676" t="s">
        <v>0</v>
      </c>
      <c r="BS1676" t="s">
        <v>0</v>
      </c>
      <c r="BT1676" t="s">
        <v>0</v>
      </c>
      <c r="BU1676" t="s">
        <v>0</v>
      </c>
      <c r="BV1676" t="s">
        <v>0</v>
      </c>
      <c r="BW1676" t="s">
        <v>0</v>
      </c>
      <c r="BX1676" t="s">
        <v>0</v>
      </c>
      <c r="BY1676" t="s">
        <v>0</v>
      </c>
      <c r="BZ1676" t="s">
        <v>0</v>
      </c>
      <c r="CA1676" t="s">
        <v>0</v>
      </c>
      <c r="CB1676" t="s">
        <v>0</v>
      </c>
      <c r="CC1676" t="s">
        <v>0</v>
      </c>
      <c r="CD1676" t="s">
        <v>0</v>
      </c>
      <c r="CE1676" t="s">
        <v>0</v>
      </c>
      <c r="CF1676" t="s">
        <v>0</v>
      </c>
      <c r="CG1676" t="s">
        <v>0</v>
      </c>
      <c r="CH1676" t="s">
        <v>0</v>
      </c>
      <c r="CI1676" t="s">
        <v>0</v>
      </c>
      <c r="CJ1676" t="s">
        <v>0</v>
      </c>
      <c r="CK1676" t="s">
        <v>0</v>
      </c>
      <c r="CL1676" t="s">
        <v>0</v>
      </c>
      <c r="CM1676">
        <v>3.1093999999999999</v>
      </c>
      <c r="CN1676" t="s">
        <v>0</v>
      </c>
      <c r="CO1676" t="s">
        <v>0</v>
      </c>
      <c r="CP1676" t="s">
        <v>0</v>
      </c>
      <c r="CQ1676" t="s">
        <v>0</v>
      </c>
      <c r="CR1676" t="s">
        <v>0</v>
      </c>
      <c r="CS1676" t="s">
        <v>0</v>
      </c>
      <c r="CT1676">
        <v>18.216200000000001</v>
      </c>
      <c r="CU1676" t="s">
        <v>0</v>
      </c>
      <c r="CV1676" t="s">
        <v>0</v>
      </c>
      <c r="CW1676" t="s">
        <v>0</v>
      </c>
      <c r="CX1676">
        <v>2.875</v>
      </c>
      <c r="CY1676" t="s">
        <v>0</v>
      </c>
      <c r="CZ1676" t="s">
        <v>0</v>
      </c>
      <c r="DA1676" t="s">
        <v>0</v>
      </c>
      <c r="DB1676" t="s">
        <v>0</v>
      </c>
      <c r="DC1676" t="s">
        <v>0</v>
      </c>
      <c r="DD1676" t="s">
        <v>0</v>
      </c>
      <c r="DE1676" t="s">
        <v>0</v>
      </c>
      <c r="DF1676" t="s">
        <v>0</v>
      </c>
      <c r="DG1676" t="s">
        <v>0</v>
      </c>
      <c r="DH1676" t="s">
        <v>0</v>
      </c>
      <c r="DI1676">
        <v>10.188000000000001</v>
      </c>
      <c r="DJ1676" t="s">
        <v>0</v>
      </c>
      <c r="DK1676" t="s">
        <v>0</v>
      </c>
      <c r="DL1676" t="s">
        <v>0</v>
      </c>
      <c r="DM1676">
        <v>0.71879999999999999</v>
      </c>
      <c r="DN1676" t="s">
        <v>0</v>
      </c>
      <c r="DO1676">
        <v>6.1943999999999999</v>
      </c>
      <c r="DP1676" t="s">
        <v>0</v>
      </c>
      <c r="DQ1676">
        <v>17.832999999999998</v>
      </c>
      <c r="DR1676" t="s">
        <v>0</v>
      </c>
      <c r="DS1676" t="s">
        <v>0</v>
      </c>
      <c r="DT1676" t="s">
        <v>0</v>
      </c>
      <c r="DU1676">
        <v>4.9269999999999996</v>
      </c>
      <c r="DV1676" t="s">
        <v>0</v>
      </c>
      <c r="DW1676" t="s">
        <v>0</v>
      </c>
      <c r="DX1676" t="s">
        <v>0</v>
      </c>
      <c r="DY1676" t="s">
        <v>0</v>
      </c>
      <c r="DZ1676" t="s">
        <v>0</v>
      </c>
      <c r="EA1676" t="s">
        <v>0</v>
      </c>
      <c r="EB1676" t="s">
        <v>0</v>
      </c>
      <c r="EC1676" t="s">
        <v>0</v>
      </c>
      <c r="ED1676" t="s">
        <v>0</v>
      </c>
      <c r="EE1676" t="s">
        <v>0</v>
      </c>
      <c r="EF1676" t="s">
        <v>0</v>
      </c>
      <c r="EG1676" t="s">
        <v>0</v>
      </c>
      <c r="EH1676" t="s">
        <v>0</v>
      </c>
      <c r="EI1676" t="s">
        <v>0</v>
      </c>
      <c r="EJ1676" t="s">
        <v>0</v>
      </c>
      <c r="EK1676">
        <v>3.7824</v>
      </c>
      <c r="EL1676" t="s">
        <v>0</v>
      </c>
      <c r="EM1676">
        <v>4.1974999999999998</v>
      </c>
      <c r="EN1676" t="s">
        <v>0</v>
      </c>
      <c r="EO1676" t="s">
        <v>0</v>
      </c>
      <c r="EP1676" t="s">
        <v>0</v>
      </c>
      <c r="EQ1676" t="s">
        <v>0</v>
      </c>
      <c r="ER1676" t="s">
        <v>0</v>
      </c>
      <c r="ES1676" t="s">
        <v>0</v>
      </c>
      <c r="ET1676" t="s">
        <v>0</v>
      </c>
      <c r="EU1676" t="s">
        <v>0</v>
      </c>
      <c r="EV1676" t="s">
        <v>0</v>
      </c>
      <c r="EW1676">
        <v>7.7187999999999999</v>
      </c>
      <c r="EX1676" t="s">
        <v>0</v>
      </c>
      <c r="EY1676" t="s">
        <v>0</v>
      </c>
      <c r="EZ1676" t="s">
        <v>0</v>
      </c>
      <c r="FA1676" t="s">
        <v>0</v>
      </c>
      <c r="FB1676" t="s">
        <v>0</v>
      </c>
      <c r="FC1676" t="s">
        <v>0</v>
      </c>
      <c r="FD1676" t="s">
        <v>0</v>
      </c>
      <c r="FE1676" t="s">
        <v>0</v>
      </c>
      <c r="FF1676" t="s">
        <v>0</v>
      </c>
      <c r="FG1676" t="s">
        <v>0</v>
      </c>
      <c r="FH1676" t="s">
        <v>0</v>
      </c>
      <c r="FI1676" t="s">
        <v>0</v>
      </c>
      <c r="FJ1676" t="s">
        <v>0</v>
      </c>
      <c r="FK1676" t="s">
        <v>0</v>
      </c>
      <c r="FL1676" t="s">
        <v>0</v>
      </c>
      <c r="FM1676" t="s">
        <v>0</v>
      </c>
      <c r="FN1676" t="s">
        <v>0</v>
      </c>
      <c r="FO1676" t="s">
        <v>0</v>
      </c>
      <c r="FP1676" t="s">
        <v>0</v>
      </c>
      <c r="FQ1676">
        <v>1.9375</v>
      </c>
      <c r="FR1676" t="s">
        <v>0</v>
      </c>
      <c r="FS1676" t="s">
        <v>0</v>
      </c>
      <c r="FT1676" t="s">
        <v>0</v>
      </c>
      <c r="FU1676" t="s">
        <v>0</v>
      </c>
      <c r="FV1676">
        <v>2.9140999999999999</v>
      </c>
      <c r="FW1676" t="s">
        <v>0</v>
      </c>
      <c r="FX1676" t="s">
        <v>0</v>
      </c>
      <c r="FY1676" t="s">
        <v>0</v>
      </c>
      <c r="FZ1676" t="s">
        <v>0</v>
      </c>
      <c r="GA1676" t="s">
        <v>0</v>
      </c>
      <c r="GB1676" t="s">
        <v>0</v>
      </c>
      <c r="GC1676" t="s">
        <v>0</v>
      </c>
      <c r="GD1676">
        <v>2.3332999999999999</v>
      </c>
      <c r="GE1676">
        <v>16.407399999999999</v>
      </c>
      <c r="GF1676">
        <v>1.6875</v>
      </c>
      <c r="GG1676" t="s">
        <v>0</v>
      </c>
      <c r="GH1676" t="s">
        <v>0</v>
      </c>
      <c r="GI1676" t="s">
        <v>0</v>
      </c>
      <c r="GJ1676" t="s">
        <v>0</v>
      </c>
      <c r="GK1676" t="s">
        <v>0</v>
      </c>
      <c r="GL1676" t="s">
        <v>0</v>
      </c>
      <c r="GM1676" t="s">
        <v>0</v>
      </c>
      <c r="GN1676" t="s">
        <v>0</v>
      </c>
      <c r="GO1676" t="s">
        <v>0</v>
      </c>
      <c r="GP1676" t="s">
        <v>0</v>
      </c>
      <c r="GQ1676" t="s">
        <v>0</v>
      </c>
      <c r="GR1676" t="s">
        <v>0</v>
      </c>
      <c r="GS1676">
        <v>1.0664</v>
      </c>
      <c r="GT1676" t="s">
        <v>0</v>
      </c>
      <c r="GU1676" t="s">
        <v>0</v>
      </c>
      <c r="GV1676" t="s">
        <v>0</v>
      </c>
      <c r="GW1676" t="s">
        <v>0</v>
      </c>
      <c r="GX1676" t="s">
        <v>0</v>
      </c>
      <c r="GY1676" t="s">
        <v>0</v>
      </c>
      <c r="GZ1676" t="s">
        <v>0</v>
      </c>
      <c r="HA1676" t="s">
        <v>0</v>
      </c>
      <c r="HB1676" t="s">
        <v>0</v>
      </c>
      <c r="HC1676" t="s">
        <v>0</v>
      </c>
      <c r="HD1676" t="s">
        <v>0</v>
      </c>
      <c r="HE1676" t="s">
        <v>0</v>
      </c>
      <c r="HF1676" t="s">
        <v>0</v>
      </c>
      <c r="HG1676" t="s">
        <v>0</v>
      </c>
      <c r="HH1676">
        <v>15.135</v>
      </c>
      <c r="HI1676" t="s">
        <v>0</v>
      </c>
      <c r="HJ1676" t="s">
        <v>0</v>
      </c>
      <c r="HK1676" t="s">
        <v>0</v>
      </c>
      <c r="HL1676" t="s">
        <v>0</v>
      </c>
      <c r="HM1676" t="s">
        <v>0</v>
      </c>
      <c r="HN1676" t="s">
        <v>0</v>
      </c>
      <c r="HO1676" t="s">
        <v>0</v>
      </c>
      <c r="HP1676" t="s">
        <v>0</v>
      </c>
      <c r="HQ1676" t="s">
        <v>0</v>
      </c>
      <c r="HR1676">
        <v>10.3125</v>
      </c>
      <c r="HS1676" t="s">
        <v>0</v>
      </c>
      <c r="HT1676" t="s">
        <v>0</v>
      </c>
      <c r="HU1676" t="s">
        <v>0</v>
      </c>
      <c r="HV1676" t="s">
        <v>0</v>
      </c>
      <c r="HW1676" t="s">
        <v>0</v>
      </c>
      <c r="HX1676" t="s">
        <v>0</v>
      </c>
      <c r="HY1676">
        <v>7.1040000000000001</v>
      </c>
      <c r="HZ1676" t="s">
        <v>0</v>
      </c>
      <c r="IA1676" t="s">
        <v>0</v>
      </c>
      <c r="IB1676" t="s">
        <v>0</v>
      </c>
      <c r="IC1676" t="s">
        <v>0</v>
      </c>
      <c r="ID1676" t="s">
        <v>0</v>
      </c>
      <c r="IE1676">
        <v>11.25</v>
      </c>
      <c r="IF1676" t="s">
        <v>0</v>
      </c>
      <c r="IG1676" t="s">
        <v>0</v>
      </c>
      <c r="IH1676" t="s">
        <v>0</v>
      </c>
      <c r="II1676">
        <v>8.4687999999999999</v>
      </c>
      <c r="IJ1676" t="s">
        <v>0</v>
      </c>
      <c r="IK1676">
        <v>9.5780999999999992</v>
      </c>
      <c r="IL1676">
        <v>8.5419999999999998</v>
      </c>
      <c r="IM1676" t="s">
        <v>0</v>
      </c>
      <c r="IN1676" t="s">
        <v>0</v>
      </c>
      <c r="IO1676" t="s">
        <v>0</v>
      </c>
      <c r="IP1676" t="s">
        <v>0</v>
      </c>
      <c r="IQ1676" t="s">
        <v>0</v>
      </c>
      <c r="IR1676">
        <v>3.1297999999999999</v>
      </c>
      <c r="IS1676" t="s">
        <v>0</v>
      </c>
      <c r="IT1676" t="s">
        <v>0</v>
      </c>
      <c r="IU1676" t="s">
        <v>0</v>
      </c>
      <c r="IV1676" t="s">
        <v>0</v>
      </c>
      <c r="IW1676" t="s">
        <v>0</v>
      </c>
      <c r="IX1676">
        <v>4.7812999999999999</v>
      </c>
      <c r="IY1676" t="s">
        <v>0</v>
      </c>
      <c r="IZ1676">
        <v>5.6458000000000004</v>
      </c>
      <c r="JA1676" t="s">
        <v>0</v>
      </c>
      <c r="JB1676" t="s">
        <v>0</v>
      </c>
      <c r="JC1676" t="s">
        <v>0</v>
      </c>
      <c r="JD1676">
        <v>12.7813</v>
      </c>
      <c r="JE1676" t="s">
        <v>0</v>
      </c>
      <c r="JF1676" t="s">
        <v>0</v>
      </c>
      <c r="JG1676" t="s">
        <v>0</v>
      </c>
      <c r="JH1676" t="s">
        <v>0</v>
      </c>
      <c r="JI1676" t="s">
        <v>0</v>
      </c>
      <c r="JJ1676">
        <v>12.9375</v>
      </c>
      <c r="JK1676" t="s">
        <v>0</v>
      </c>
      <c r="JL1676" t="s">
        <v>0</v>
      </c>
      <c r="JM1676" t="s">
        <v>0</v>
      </c>
      <c r="JN1676" t="s">
        <v>0</v>
      </c>
      <c r="JO1676" t="s">
        <v>0</v>
      </c>
      <c r="JP1676" t="s">
        <v>0</v>
      </c>
      <c r="JQ1676" t="s">
        <v>0</v>
      </c>
      <c r="JR1676" t="s">
        <v>0</v>
      </c>
      <c r="JS1676" t="s">
        <v>0</v>
      </c>
      <c r="JT1676" t="s">
        <v>0</v>
      </c>
      <c r="JU1676" t="s">
        <v>0</v>
      </c>
      <c r="JV1676" t="s">
        <v>0</v>
      </c>
      <c r="JW1676" t="s">
        <v>0</v>
      </c>
      <c r="JX1676" t="s">
        <v>0</v>
      </c>
      <c r="JY1676" t="s">
        <v>0</v>
      </c>
      <c r="JZ1676" t="s">
        <v>0</v>
      </c>
      <c r="KA1676" t="s">
        <v>0</v>
      </c>
      <c r="KB1676" t="s">
        <v>0</v>
      </c>
      <c r="KC1676" t="s">
        <v>0</v>
      </c>
      <c r="KD1676" t="s">
        <v>0</v>
      </c>
      <c r="KE1676" t="s">
        <v>0</v>
      </c>
      <c r="KF1676">
        <v>12.833299999999999</v>
      </c>
      <c r="KG1676" t="s">
        <v>0</v>
      </c>
      <c r="KH1676" t="s">
        <v>0</v>
      </c>
      <c r="KI1676" t="s">
        <v>0</v>
      </c>
      <c r="KJ1676" t="s">
        <v>0</v>
      </c>
      <c r="KK1676" t="s">
        <v>0</v>
      </c>
      <c r="KL1676" t="s">
        <v>0</v>
      </c>
      <c r="KM1676" t="s">
        <v>0</v>
      </c>
      <c r="KN1676" t="s">
        <v>0</v>
      </c>
      <c r="KO1676" t="s">
        <v>0</v>
      </c>
      <c r="KP1676" t="s">
        <v>0</v>
      </c>
      <c r="KQ1676" t="s">
        <v>0</v>
      </c>
      <c r="KR1676">
        <v>5.0617000000000001</v>
      </c>
      <c r="KS1676" t="s">
        <v>0</v>
      </c>
      <c r="KT1676" t="s">
        <v>0</v>
      </c>
      <c r="KU1676" t="s">
        <v>0</v>
      </c>
      <c r="KV1676" t="s">
        <v>0</v>
      </c>
      <c r="KW1676" t="s">
        <v>0</v>
      </c>
      <c r="KX1676" t="s">
        <v>0</v>
      </c>
      <c r="KY1676" t="s">
        <v>0</v>
      </c>
      <c r="KZ1676">
        <v>11.125</v>
      </c>
      <c r="LA1676" t="s">
        <v>0</v>
      </c>
      <c r="LB1676" t="s">
        <v>0</v>
      </c>
      <c r="LC1676" t="s">
        <v>0</v>
      </c>
      <c r="LD1676" t="s">
        <v>0</v>
      </c>
      <c r="LE1676">
        <v>3.3000000000000002E-2</v>
      </c>
      <c r="LF1676" t="s">
        <v>0</v>
      </c>
      <c r="LG1676" t="s">
        <v>0</v>
      </c>
      <c r="LH1676" t="s">
        <v>0</v>
      </c>
      <c r="LI1676" t="s">
        <v>0</v>
      </c>
      <c r="LJ1676" t="s">
        <v>0</v>
      </c>
      <c r="LK1676" t="s">
        <v>0</v>
      </c>
      <c r="LL1676" t="s">
        <v>0</v>
      </c>
      <c r="LM1676">
        <v>7.3983999999999996</v>
      </c>
      <c r="LN1676" t="s">
        <v>0</v>
      </c>
      <c r="LO1676" t="s">
        <v>0</v>
      </c>
      <c r="LP1676" t="s">
        <v>0</v>
      </c>
      <c r="LQ1676" t="s">
        <v>0</v>
      </c>
      <c r="LR1676">
        <v>8.5625</v>
      </c>
      <c r="LS1676" t="s">
        <v>0</v>
      </c>
      <c r="LT1676" t="s">
        <v>0</v>
      </c>
      <c r="LU1676" t="s">
        <v>0</v>
      </c>
      <c r="LV1676" t="s">
        <v>0</v>
      </c>
      <c r="LW1676" t="s">
        <v>0</v>
      </c>
      <c r="LX1676" t="s">
        <v>0</v>
      </c>
      <c r="LY1676" t="s">
        <v>0</v>
      </c>
      <c r="LZ1676" t="s">
        <v>0</v>
      </c>
      <c r="MA1676" t="s">
        <v>0</v>
      </c>
      <c r="MB1676">
        <v>1.9062999999999999</v>
      </c>
      <c r="MC1676" t="s">
        <v>0</v>
      </c>
      <c r="MD1676" t="s">
        <v>0</v>
      </c>
      <c r="ME1676" t="s">
        <v>0</v>
      </c>
      <c r="MF1676" t="s">
        <v>0</v>
      </c>
      <c r="MG1676" t="s">
        <v>0</v>
      </c>
      <c r="MH1676" t="s">
        <v>0</v>
      </c>
      <c r="MI1676">
        <v>2.1093999999999999</v>
      </c>
      <c r="MJ1676">
        <v>13.875</v>
      </c>
      <c r="MK1676" t="s">
        <v>0</v>
      </c>
      <c r="ML1676" t="s">
        <v>0</v>
      </c>
      <c r="MM1676" t="s">
        <v>0</v>
      </c>
      <c r="MN1676" t="s">
        <v>0</v>
      </c>
      <c r="MO1676" t="s">
        <v>0</v>
      </c>
      <c r="MP1676" t="s">
        <v>0</v>
      </c>
      <c r="MQ1676" t="s">
        <v>0</v>
      </c>
      <c r="MR1676">
        <v>1.5144</v>
      </c>
      <c r="MS1676" t="s">
        <v>0</v>
      </c>
      <c r="MT1676" t="s">
        <v>0</v>
      </c>
      <c r="MU1676">
        <v>3.6111</v>
      </c>
      <c r="MV1676">
        <v>4.7809999999999997</v>
      </c>
      <c r="MW1676" t="s">
        <v>0</v>
      </c>
      <c r="MX1676" t="s">
        <v>0</v>
      </c>
      <c r="MY1676">
        <v>9.0370000000000008</v>
      </c>
      <c r="MZ1676">
        <v>2.9100999999999999</v>
      </c>
      <c r="NA1676">
        <v>4.7653999999999996</v>
      </c>
      <c r="NB1676" t="s">
        <v>0</v>
      </c>
      <c r="NC1676" t="s">
        <v>0</v>
      </c>
      <c r="ND1676" t="s">
        <v>0</v>
      </c>
      <c r="NE1676" t="s">
        <v>0</v>
      </c>
      <c r="NF1676" t="s">
        <v>0</v>
      </c>
      <c r="NG1676" t="s">
        <v>0</v>
      </c>
      <c r="NH1676" t="s">
        <v>0</v>
      </c>
      <c r="NI1676" t="s">
        <v>0</v>
      </c>
      <c r="NJ1676" t="s">
        <v>0</v>
      </c>
      <c r="NK1676" t="s">
        <v>0</v>
      </c>
      <c r="NL1676" t="s">
        <v>0</v>
      </c>
      <c r="NM1676" t="s">
        <v>0</v>
      </c>
      <c r="NN1676" t="s">
        <v>0</v>
      </c>
      <c r="NO1676" t="s">
        <v>0</v>
      </c>
      <c r="NP1676" t="s">
        <v>0</v>
      </c>
      <c r="NQ1676" t="s">
        <v>0</v>
      </c>
      <c r="NR1676" t="s">
        <v>0</v>
      </c>
      <c r="NS1676" t="s">
        <v>0</v>
      </c>
      <c r="NT1676">
        <v>11.125</v>
      </c>
      <c r="NU1676" t="s">
        <v>0</v>
      </c>
      <c r="NV1676" t="s">
        <v>0</v>
      </c>
      <c r="NW1676" t="s">
        <v>0</v>
      </c>
      <c r="NX1676" t="s">
        <v>0</v>
      </c>
      <c r="NY1676" t="s">
        <v>0</v>
      </c>
      <c r="NZ1676" t="s">
        <v>0</v>
      </c>
      <c r="OA1676" t="s">
        <v>0</v>
      </c>
      <c r="OB1676">
        <v>3.1635</v>
      </c>
      <c r="OC1676" t="s">
        <v>0</v>
      </c>
      <c r="OD1676" t="s">
        <v>0</v>
      </c>
      <c r="OE1676" t="s">
        <v>0</v>
      </c>
      <c r="OF1676" t="s">
        <v>0</v>
      </c>
      <c r="OG1676">
        <v>18.125</v>
      </c>
      <c r="OH1676" t="s">
        <v>0</v>
      </c>
      <c r="OI1676" t="s">
        <v>0</v>
      </c>
      <c r="OJ1676" t="s">
        <v>0</v>
      </c>
      <c r="OK1676" t="s">
        <v>0</v>
      </c>
      <c r="OL1676">
        <v>1.0781000000000001</v>
      </c>
      <c r="OM1676" t="s">
        <v>0</v>
      </c>
      <c r="ON1676" t="s">
        <v>0</v>
      </c>
      <c r="OO1676" t="s">
        <v>0</v>
      </c>
      <c r="OP1676">
        <v>1.2656000000000001</v>
      </c>
      <c r="OQ1676" t="s">
        <v>0</v>
      </c>
      <c r="OR1676" t="s">
        <v>0</v>
      </c>
      <c r="OS1676" t="s">
        <v>0</v>
      </c>
      <c r="OT1676">
        <v>1.6718999999999999</v>
      </c>
      <c r="OU1676" t="s">
        <v>0</v>
      </c>
      <c r="OV1676" t="s">
        <v>0</v>
      </c>
      <c r="OW1676" t="s">
        <v>0</v>
      </c>
      <c r="OX1676">
        <v>6.125</v>
      </c>
      <c r="OY1676" t="s">
        <v>0</v>
      </c>
      <c r="OZ1676" t="s">
        <v>0</v>
      </c>
      <c r="PA1676" t="s">
        <v>0</v>
      </c>
      <c r="PB1676" t="s">
        <v>0</v>
      </c>
      <c r="PC1676">
        <v>22.75</v>
      </c>
      <c r="PD1676" t="s">
        <v>0</v>
      </c>
      <c r="PE1676" t="s">
        <v>0</v>
      </c>
      <c r="PF1676" t="s">
        <v>0</v>
      </c>
      <c r="PG1676" t="s">
        <v>0</v>
      </c>
      <c r="PH1676" t="s">
        <v>0</v>
      </c>
      <c r="PI1676">
        <v>7.7812999999999999</v>
      </c>
      <c r="PJ1676" t="s">
        <v>0</v>
      </c>
      <c r="PK1676" t="s">
        <v>0</v>
      </c>
      <c r="PL1676" t="s">
        <v>0</v>
      </c>
      <c r="PM1676">
        <v>2.0832999999999999</v>
      </c>
      <c r="PN1676" t="s">
        <v>0</v>
      </c>
      <c r="PO1676" t="s">
        <v>0</v>
      </c>
      <c r="PP1676" t="s">
        <v>0</v>
      </c>
      <c r="PQ1676" t="s">
        <v>0</v>
      </c>
      <c r="PR1676">
        <v>8.8130000000000006</v>
      </c>
      <c r="PS1676" t="s">
        <v>0</v>
      </c>
      <c r="PT1676" t="s">
        <v>0</v>
      </c>
      <c r="PU1676" t="s">
        <v>0</v>
      </c>
      <c r="PV1676" t="s">
        <v>0</v>
      </c>
      <c r="PW1676" t="s">
        <v>0</v>
      </c>
      <c r="PX1676" t="s">
        <v>0</v>
      </c>
      <c r="PY1676" t="s">
        <v>0</v>
      </c>
      <c r="PZ1676" t="s">
        <v>0</v>
      </c>
      <c r="QA1676" t="s">
        <v>0</v>
      </c>
      <c r="QB1676" t="s">
        <v>0</v>
      </c>
      <c r="QC1676">
        <v>7.0312999999999999</v>
      </c>
      <c r="QD1676" t="s">
        <v>0</v>
      </c>
      <c r="QE1676">
        <v>1.5468999999999999</v>
      </c>
      <c r="QF1676" t="s">
        <v>0</v>
      </c>
      <c r="QG1676" t="s">
        <v>0</v>
      </c>
      <c r="QH1676" t="s">
        <v>0</v>
      </c>
      <c r="QI1676" t="s">
        <v>0</v>
      </c>
      <c r="QJ1676" t="s">
        <v>0</v>
      </c>
      <c r="QK1676" t="s">
        <v>0</v>
      </c>
      <c r="QL1676" t="s">
        <v>0</v>
      </c>
      <c r="QM1676" t="s">
        <v>0</v>
      </c>
      <c r="QN1676" t="s">
        <v>0</v>
      </c>
      <c r="QO1676" t="s">
        <v>0</v>
      </c>
      <c r="QP1676" t="s">
        <v>0</v>
      </c>
      <c r="QQ1676" t="s">
        <v>0</v>
      </c>
      <c r="QR1676" t="s">
        <v>0</v>
      </c>
      <c r="QS1676" t="s">
        <v>0</v>
      </c>
      <c r="QT1676" t="s">
        <v>0</v>
      </c>
      <c r="QU1676" t="s">
        <v>0</v>
      </c>
      <c r="QV1676" t="s">
        <v>0</v>
      </c>
      <c r="QW1676" t="s">
        <v>0</v>
      </c>
      <c r="QX1676" t="s">
        <v>0</v>
      </c>
      <c r="QY1676" t="s">
        <v>0</v>
      </c>
      <c r="QZ1676" t="s">
        <v>0</v>
      </c>
      <c r="RA1676" t="s">
        <v>0</v>
      </c>
      <c r="RB1676" t="s">
        <v>0</v>
      </c>
      <c r="RC1676" t="s">
        <v>0</v>
      </c>
      <c r="RD1676" t="s">
        <v>0</v>
      </c>
      <c r="RE1676" t="s">
        <v>0</v>
      </c>
      <c r="RF1676" t="s">
        <v>0</v>
      </c>
      <c r="RG1676">
        <v>18.5</v>
      </c>
      <c r="RH1676" t="s">
        <v>0</v>
      </c>
      <c r="RI1676" t="s">
        <v>0</v>
      </c>
      <c r="RJ1676" t="s">
        <v>0</v>
      </c>
      <c r="RK1676" t="s">
        <v>0</v>
      </c>
      <c r="RL1676" t="s">
        <v>0</v>
      </c>
      <c r="RM1676" t="s">
        <v>0</v>
      </c>
      <c r="RN1676" t="s">
        <v>0</v>
      </c>
      <c r="RO1676" t="s">
        <v>0</v>
      </c>
      <c r="RP1676" t="s">
        <v>0</v>
      </c>
      <c r="RQ1676" t="s">
        <v>0</v>
      </c>
      <c r="RR1676" t="s">
        <v>0</v>
      </c>
      <c r="RS1676" t="s">
        <v>0</v>
      </c>
      <c r="RT1676" t="s">
        <v>0</v>
      </c>
      <c r="RU1676" t="s">
        <v>0</v>
      </c>
      <c r="RV1676">
        <v>3.8298999999999999</v>
      </c>
      <c r="RW1676" t="s">
        <v>0</v>
      </c>
      <c r="RX1676" t="s">
        <v>0</v>
      </c>
      <c r="RY1676" t="s">
        <v>0</v>
      </c>
      <c r="RZ1676" t="s">
        <v>0</v>
      </c>
      <c r="SA1676" t="s">
        <v>0</v>
      </c>
      <c r="SB1676" t="s">
        <v>0</v>
      </c>
      <c r="SC1676">
        <v>8.5</v>
      </c>
      <c r="SD1676" t="s">
        <v>0</v>
      </c>
      <c r="SE1676">
        <v>7.0833000000000004</v>
      </c>
      <c r="SF1676" t="s">
        <v>0</v>
      </c>
      <c r="SG1676" t="s">
        <v>0</v>
      </c>
      <c r="SH1676" t="s">
        <v>0</v>
      </c>
      <c r="SI1676" t="s">
        <v>0</v>
      </c>
      <c r="SJ1676">
        <v>12</v>
      </c>
      <c r="SK1676">
        <v>18.9375</v>
      </c>
      <c r="SL1676" t="s">
        <v>0</v>
      </c>
    </row>
    <row r="1677" spans="1:506" x14ac:dyDescent="0.3">
      <c r="A1677" s="1">
        <v>35220</v>
      </c>
      <c r="B1677" t="s">
        <v>0</v>
      </c>
      <c r="C1677" t="s">
        <v>0</v>
      </c>
      <c r="D1677" t="s">
        <v>0</v>
      </c>
      <c r="E1677">
        <v>0.86399999999999999</v>
      </c>
      <c r="F1677" t="s">
        <v>0</v>
      </c>
      <c r="G1677" t="s">
        <v>0</v>
      </c>
      <c r="H1677">
        <v>8.6880000000000006</v>
      </c>
      <c r="I1677" t="s">
        <v>0</v>
      </c>
      <c r="J1677" t="s">
        <v>0</v>
      </c>
      <c r="K1677">
        <v>4.5410000000000004</v>
      </c>
      <c r="L1677" t="s">
        <v>0</v>
      </c>
      <c r="M1677" t="s">
        <v>0</v>
      </c>
      <c r="N1677" t="s">
        <v>0</v>
      </c>
      <c r="O1677" t="s">
        <v>0</v>
      </c>
      <c r="P1677">
        <v>8.6562999999999999</v>
      </c>
      <c r="Q1677" t="s">
        <v>0</v>
      </c>
      <c r="R1677" t="s">
        <v>0</v>
      </c>
      <c r="S1677" t="s">
        <v>0</v>
      </c>
      <c r="T1677" t="s">
        <v>0</v>
      </c>
      <c r="U1677" t="s">
        <v>0</v>
      </c>
      <c r="V1677" t="s">
        <v>0</v>
      </c>
      <c r="W1677" t="s">
        <v>0</v>
      </c>
      <c r="X1677" t="s">
        <v>0</v>
      </c>
      <c r="Y1677" t="s">
        <v>0</v>
      </c>
      <c r="Z1677" t="s">
        <v>0</v>
      </c>
      <c r="AA1677" t="s">
        <v>0</v>
      </c>
      <c r="AB1677" t="s">
        <v>0</v>
      </c>
      <c r="AC1677" t="s">
        <v>0</v>
      </c>
      <c r="AD1677" t="s">
        <v>0</v>
      </c>
      <c r="AE1677" t="s">
        <v>0</v>
      </c>
      <c r="AF1677">
        <v>2.4687999999999999</v>
      </c>
      <c r="AG1677">
        <v>4.4218999999999999</v>
      </c>
      <c r="AH1677" t="s">
        <v>0</v>
      </c>
      <c r="AI1677" t="s">
        <v>0</v>
      </c>
      <c r="AJ1677" t="s">
        <v>0</v>
      </c>
      <c r="AK1677">
        <v>14.875</v>
      </c>
      <c r="AL1677" t="s">
        <v>0</v>
      </c>
      <c r="AM1677" t="s">
        <v>0</v>
      </c>
      <c r="AN1677" t="s">
        <v>0</v>
      </c>
      <c r="AO1677" t="s">
        <v>0</v>
      </c>
      <c r="AP1677" t="s">
        <v>0</v>
      </c>
      <c r="AQ1677" t="s">
        <v>0</v>
      </c>
      <c r="AR1677" t="s">
        <v>0</v>
      </c>
      <c r="AS1677" t="s">
        <v>0</v>
      </c>
      <c r="AT1677" t="s">
        <v>0</v>
      </c>
      <c r="AU1677" t="s">
        <v>0</v>
      </c>
      <c r="AV1677" t="s">
        <v>0</v>
      </c>
      <c r="AW1677" t="s">
        <v>0</v>
      </c>
      <c r="AX1677" t="s">
        <v>0</v>
      </c>
      <c r="AY1677" t="s">
        <v>0</v>
      </c>
      <c r="AZ1677" t="s">
        <v>0</v>
      </c>
      <c r="BA1677">
        <v>1.0937999999999999</v>
      </c>
      <c r="BB1677" t="s">
        <v>0</v>
      </c>
      <c r="BC1677" t="s">
        <v>0</v>
      </c>
      <c r="BD1677" t="s">
        <v>0</v>
      </c>
      <c r="BE1677" t="s">
        <v>0</v>
      </c>
      <c r="BF1677" t="s">
        <v>0</v>
      </c>
      <c r="BG1677" t="s">
        <v>0</v>
      </c>
      <c r="BH1677" t="s">
        <v>0</v>
      </c>
      <c r="BI1677" t="s">
        <v>0</v>
      </c>
      <c r="BJ1677" t="s">
        <v>0</v>
      </c>
      <c r="BK1677" t="s">
        <v>0</v>
      </c>
      <c r="BL1677" t="s">
        <v>0</v>
      </c>
      <c r="BM1677" t="s">
        <v>0</v>
      </c>
      <c r="BN1677" t="s">
        <v>0</v>
      </c>
      <c r="BO1677">
        <v>3.742</v>
      </c>
      <c r="BP1677" t="s">
        <v>0</v>
      </c>
      <c r="BQ1677" t="s">
        <v>0</v>
      </c>
      <c r="BR1677" t="s">
        <v>0</v>
      </c>
      <c r="BS1677" t="s">
        <v>0</v>
      </c>
      <c r="BT1677" t="s">
        <v>0</v>
      </c>
      <c r="BU1677" t="s">
        <v>0</v>
      </c>
      <c r="BV1677" t="s">
        <v>0</v>
      </c>
      <c r="BW1677" t="s">
        <v>0</v>
      </c>
      <c r="BX1677" t="s">
        <v>0</v>
      </c>
      <c r="BY1677" t="s">
        <v>0</v>
      </c>
      <c r="BZ1677" t="s">
        <v>0</v>
      </c>
      <c r="CA1677" t="s">
        <v>0</v>
      </c>
      <c r="CB1677" t="s">
        <v>0</v>
      </c>
      <c r="CC1677" t="s">
        <v>0</v>
      </c>
      <c r="CD1677" t="s">
        <v>0</v>
      </c>
      <c r="CE1677" t="s">
        <v>0</v>
      </c>
      <c r="CF1677" t="s">
        <v>0</v>
      </c>
      <c r="CG1677" t="s">
        <v>0</v>
      </c>
      <c r="CH1677" t="s">
        <v>0</v>
      </c>
      <c r="CI1677" t="s">
        <v>0</v>
      </c>
      <c r="CJ1677" t="s">
        <v>0</v>
      </c>
      <c r="CK1677" t="s">
        <v>0</v>
      </c>
      <c r="CL1677" t="s">
        <v>0</v>
      </c>
      <c r="CM1677">
        <v>3.1562999999999999</v>
      </c>
      <c r="CN1677" t="s">
        <v>0</v>
      </c>
      <c r="CO1677" t="s">
        <v>0</v>
      </c>
      <c r="CP1677" t="s">
        <v>0</v>
      </c>
      <c r="CQ1677" t="s">
        <v>0</v>
      </c>
      <c r="CR1677" t="s">
        <v>0</v>
      </c>
      <c r="CS1677" t="s">
        <v>0</v>
      </c>
      <c r="CT1677">
        <v>18.442900000000002</v>
      </c>
      <c r="CU1677" t="s">
        <v>0</v>
      </c>
      <c r="CV1677" t="s">
        <v>0</v>
      </c>
      <c r="CW1677" t="s">
        <v>0</v>
      </c>
      <c r="CX1677">
        <v>2.9062999999999999</v>
      </c>
      <c r="CY1677" t="s">
        <v>0</v>
      </c>
      <c r="CZ1677" t="s">
        <v>0</v>
      </c>
      <c r="DA1677" t="s">
        <v>0</v>
      </c>
      <c r="DB1677" t="s">
        <v>0</v>
      </c>
      <c r="DC1677" t="s">
        <v>0</v>
      </c>
      <c r="DD1677" t="s">
        <v>0</v>
      </c>
      <c r="DE1677" t="s">
        <v>0</v>
      </c>
      <c r="DF1677" t="s">
        <v>0</v>
      </c>
      <c r="DG1677" t="s">
        <v>0</v>
      </c>
      <c r="DH1677" t="s">
        <v>0</v>
      </c>
      <c r="DI1677">
        <v>10.125</v>
      </c>
      <c r="DJ1677" t="s">
        <v>0</v>
      </c>
      <c r="DK1677" t="s">
        <v>0</v>
      </c>
      <c r="DL1677" t="s">
        <v>0</v>
      </c>
      <c r="DM1677">
        <v>0.6875</v>
      </c>
      <c r="DN1677" t="s">
        <v>0</v>
      </c>
      <c r="DO1677">
        <v>6.1943999999999999</v>
      </c>
      <c r="DP1677" t="s">
        <v>0</v>
      </c>
      <c r="DQ1677">
        <v>18.25</v>
      </c>
      <c r="DR1677" t="s">
        <v>0</v>
      </c>
      <c r="DS1677" t="s">
        <v>0</v>
      </c>
      <c r="DT1677" t="s">
        <v>0</v>
      </c>
      <c r="DU1677">
        <v>4.9767999999999999</v>
      </c>
      <c r="DV1677" t="s">
        <v>0</v>
      </c>
      <c r="DW1677" t="s">
        <v>0</v>
      </c>
      <c r="DX1677" t="s">
        <v>0</v>
      </c>
      <c r="DY1677" t="s">
        <v>0</v>
      </c>
      <c r="DZ1677" t="s">
        <v>0</v>
      </c>
      <c r="EA1677" t="s">
        <v>0</v>
      </c>
      <c r="EB1677" t="s">
        <v>0</v>
      </c>
      <c r="EC1677" t="s">
        <v>0</v>
      </c>
      <c r="ED1677" t="s">
        <v>0</v>
      </c>
      <c r="EE1677" t="s">
        <v>0</v>
      </c>
      <c r="EF1677" t="s">
        <v>0</v>
      </c>
      <c r="EG1677" t="s">
        <v>0</v>
      </c>
      <c r="EH1677" t="s">
        <v>0</v>
      </c>
      <c r="EI1677" t="s">
        <v>0</v>
      </c>
      <c r="EJ1677" t="s">
        <v>0</v>
      </c>
      <c r="EK1677">
        <v>3.7544</v>
      </c>
      <c r="EL1677" t="s">
        <v>0</v>
      </c>
      <c r="EM1677">
        <v>3.9630000000000001</v>
      </c>
      <c r="EN1677" t="s">
        <v>0</v>
      </c>
      <c r="EO1677" t="s">
        <v>0</v>
      </c>
      <c r="EP1677" t="s">
        <v>0</v>
      </c>
      <c r="EQ1677" t="s">
        <v>0</v>
      </c>
      <c r="ER1677" t="s">
        <v>0</v>
      </c>
      <c r="ES1677" t="s">
        <v>0</v>
      </c>
      <c r="ET1677" t="s">
        <v>0</v>
      </c>
      <c r="EU1677" t="s">
        <v>0</v>
      </c>
      <c r="EV1677" t="s">
        <v>0</v>
      </c>
      <c r="EW1677">
        <v>7.875</v>
      </c>
      <c r="EX1677" t="s">
        <v>0</v>
      </c>
      <c r="EY1677" t="s">
        <v>0</v>
      </c>
      <c r="EZ1677" t="s">
        <v>0</v>
      </c>
      <c r="FA1677" t="s">
        <v>0</v>
      </c>
      <c r="FB1677" t="s">
        <v>0</v>
      </c>
      <c r="FC1677" t="s">
        <v>0</v>
      </c>
      <c r="FD1677" t="s">
        <v>0</v>
      </c>
      <c r="FE1677" t="s">
        <v>0</v>
      </c>
      <c r="FF1677" t="s">
        <v>0</v>
      </c>
      <c r="FG1677" t="s">
        <v>0</v>
      </c>
      <c r="FH1677" t="s">
        <v>0</v>
      </c>
      <c r="FI1677" t="s">
        <v>0</v>
      </c>
      <c r="FJ1677" t="s">
        <v>0</v>
      </c>
      <c r="FK1677" t="s">
        <v>0</v>
      </c>
      <c r="FL1677" t="s">
        <v>0</v>
      </c>
      <c r="FM1677" t="s">
        <v>0</v>
      </c>
      <c r="FN1677" t="s">
        <v>0</v>
      </c>
      <c r="FO1677" t="s">
        <v>0</v>
      </c>
      <c r="FP1677" t="s">
        <v>0</v>
      </c>
      <c r="FQ1677">
        <v>1.9453</v>
      </c>
      <c r="FR1677" t="s">
        <v>0</v>
      </c>
      <c r="FS1677" t="s">
        <v>0</v>
      </c>
      <c r="FT1677" t="s">
        <v>0</v>
      </c>
      <c r="FU1677" t="s">
        <v>0</v>
      </c>
      <c r="FV1677">
        <v>2.8906000000000001</v>
      </c>
      <c r="FW1677" t="s">
        <v>0</v>
      </c>
      <c r="FX1677" t="s">
        <v>0</v>
      </c>
      <c r="FY1677" t="s">
        <v>0</v>
      </c>
      <c r="FZ1677" t="s">
        <v>0</v>
      </c>
      <c r="GA1677" t="s">
        <v>0</v>
      </c>
      <c r="GB1677" t="s">
        <v>0</v>
      </c>
      <c r="GC1677" t="s">
        <v>0</v>
      </c>
      <c r="GD1677">
        <v>2.2963</v>
      </c>
      <c r="GE1677">
        <v>16.333300000000001</v>
      </c>
      <c r="GF1677">
        <v>1.7187999999999999</v>
      </c>
      <c r="GG1677" t="s">
        <v>0</v>
      </c>
      <c r="GH1677" t="s">
        <v>0</v>
      </c>
      <c r="GI1677" t="s">
        <v>0</v>
      </c>
      <c r="GJ1677" t="s">
        <v>0</v>
      </c>
      <c r="GK1677" t="s">
        <v>0</v>
      </c>
      <c r="GL1677" t="s">
        <v>0</v>
      </c>
      <c r="GM1677" t="s">
        <v>0</v>
      </c>
      <c r="GN1677" t="s">
        <v>0</v>
      </c>
      <c r="GO1677" t="s">
        <v>0</v>
      </c>
      <c r="GP1677" t="s">
        <v>0</v>
      </c>
      <c r="GQ1677" t="s">
        <v>0</v>
      </c>
      <c r="GR1677" t="s">
        <v>0</v>
      </c>
      <c r="GS1677">
        <v>1.0703</v>
      </c>
      <c r="GT1677" t="s">
        <v>0</v>
      </c>
      <c r="GU1677" t="s">
        <v>0</v>
      </c>
      <c r="GV1677" t="s">
        <v>0</v>
      </c>
      <c r="GW1677" t="s">
        <v>0</v>
      </c>
      <c r="GX1677" t="s">
        <v>0</v>
      </c>
      <c r="GY1677" t="s">
        <v>0</v>
      </c>
      <c r="GZ1677" t="s">
        <v>0</v>
      </c>
      <c r="HA1677" t="s">
        <v>0</v>
      </c>
      <c r="HB1677" t="s">
        <v>0</v>
      </c>
      <c r="HC1677" t="s">
        <v>0</v>
      </c>
      <c r="HD1677" t="s">
        <v>0</v>
      </c>
      <c r="HE1677" t="s">
        <v>0</v>
      </c>
      <c r="HF1677" t="s">
        <v>0</v>
      </c>
      <c r="HG1677" t="s">
        <v>0</v>
      </c>
      <c r="HH1677">
        <v>15.135</v>
      </c>
      <c r="HI1677" t="s">
        <v>0</v>
      </c>
      <c r="HJ1677" t="s">
        <v>0</v>
      </c>
      <c r="HK1677" t="s">
        <v>0</v>
      </c>
      <c r="HL1677" t="s">
        <v>0</v>
      </c>
      <c r="HM1677" t="s">
        <v>0</v>
      </c>
      <c r="HN1677" t="s">
        <v>0</v>
      </c>
      <c r="HO1677" t="s">
        <v>0</v>
      </c>
      <c r="HP1677" t="s">
        <v>0</v>
      </c>
      <c r="HQ1677" t="s">
        <v>0</v>
      </c>
      <c r="HR1677">
        <v>11.1875</v>
      </c>
      <c r="HS1677" t="s">
        <v>0</v>
      </c>
      <c r="HT1677" t="s">
        <v>0</v>
      </c>
      <c r="HU1677" t="s">
        <v>0</v>
      </c>
      <c r="HV1677" t="s">
        <v>0</v>
      </c>
      <c r="HW1677" t="s">
        <v>0</v>
      </c>
      <c r="HX1677" t="s">
        <v>0</v>
      </c>
      <c r="HY1677">
        <v>7.4470000000000001</v>
      </c>
      <c r="HZ1677" t="s">
        <v>0</v>
      </c>
      <c r="IA1677" t="s">
        <v>0</v>
      </c>
      <c r="IB1677" t="s">
        <v>0</v>
      </c>
      <c r="IC1677" t="s">
        <v>0</v>
      </c>
      <c r="ID1677" t="s">
        <v>0</v>
      </c>
      <c r="IE1677">
        <v>11.375</v>
      </c>
      <c r="IF1677" t="s">
        <v>0</v>
      </c>
      <c r="IG1677" t="s">
        <v>0</v>
      </c>
      <c r="IH1677" t="s">
        <v>0</v>
      </c>
      <c r="II1677">
        <v>8.4687999999999999</v>
      </c>
      <c r="IJ1677" t="s">
        <v>0</v>
      </c>
      <c r="IK1677">
        <v>9.5390999999999995</v>
      </c>
      <c r="IL1677">
        <v>8.5419999999999998</v>
      </c>
      <c r="IM1677" t="s">
        <v>0</v>
      </c>
      <c r="IN1677" t="s">
        <v>0</v>
      </c>
      <c r="IO1677" t="s">
        <v>0</v>
      </c>
      <c r="IP1677" t="s">
        <v>0</v>
      </c>
      <c r="IQ1677" t="s">
        <v>0</v>
      </c>
      <c r="IR1677">
        <v>3.1720999999999999</v>
      </c>
      <c r="IS1677" t="s">
        <v>0</v>
      </c>
      <c r="IT1677" t="s">
        <v>0</v>
      </c>
      <c r="IU1677" t="s">
        <v>0</v>
      </c>
      <c r="IV1677" t="s">
        <v>0</v>
      </c>
      <c r="IW1677" t="s">
        <v>0</v>
      </c>
      <c r="IX1677">
        <v>4.8125</v>
      </c>
      <c r="IY1677" t="s">
        <v>0</v>
      </c>
      <c r="IZ1677">
        <v>5.5</v>
      </c>
      <c r="JA1677" t="s">
        <v>0</v>
      </c>
      <c r="JB1677" t="s">
        <v>0</v>
      </c>
      <c r="JC1677" t="s">
        <v>0</v>
      </c>
      <c r="JD1677">
        <v>13</v>
      </c>
      <c r="JE1677" t="s">
        <v>0</v>
      </c>
      <c r="JF1677" t="s">
        <v>0</v>
      </c>
      <c r="JG1677" t="s">
        <v>0</v>
      </c>
      <c r="JH1677" t="s">
        <v>0</v>
      </c>
      <c r="JI1677" t="s">
        <v>0</v>
      </c>
      <c r="JJ1677">
        <v>13.25</v>
      </c>
      <c r="JK1677" t="s">
        <v>0</v>
      </c>
      <c r="JL1677" t="s">
        <v>0</v>
      </c>
      <c r="JM1677" t="s">
        <v>0</v>
      </c>
      <c r="JN1677" t="s">
        <v>0</v>
      </c>
      <c r="JO1677" t="s">
        <v>0</v>
      </c>
      <c r="JP1677" t="s">
        <v>0</v>
      </c>
      <c r="JQ1677" t="s">
        <v>0</v>
      </c>
      <c r="JR1677" t="s">
        <v>0</v>
      </c>
      <c r="JS1677" t="s">
        <v>0</v>
      </c>
      <c r="JT1677" t="s">
        <v>0</v>
      </c>
      <c r="JU1677" t="s">
        <v>0</v>
      </c>
      <c r="JV1677" t="s">
        <v>0</v>
      </c>
      <c r="JW1677" t="s">
        <v>0</v>
      </c>
      <c r="JX1677" t="s">
        <v>0</v>
      </c>
      <c r="JY1677" t="s">
        <v>0</v>
      </c>
      <c r="JZ1677" t="s">
        <v>0</v>
      </c>
      <c r="KA1677" t="s">
        <v>0</v>
      </c>
      <c r="KB1677" t="s">
        <v>0</v>
      </c>
      <c r="KC1677" t="s">
        <v>0</v>
      </c>
      <c r="KD1677" t="s">
        <v>0</v>
      </c>
      <c r="KE1677" t="s">
        <v>0</v>
      </c>
      <c r="KF1677">
        <v>12.416700000000001</v>
      </c>
      <c r="KG1677" t="s">
        <v>0</v>
      </c>
      <c r="KH1677" t="s">
        <v>0</v>
      </c>
      <c r="KI1677" t="s">
        <v>0</v>
      </c>
      <c r="KJ1677" t="s">
        <v>0</v>
      </c>
      <c r="KK1677" t="s">
        <v>0</v>
      </c>
      <c r="KL1677" t="s">
        <v>0</v>
      </c>
      <c r="KM1677" t="s">
        <v>0</v>
      </c>
      <c r="KN1677" t="s">
        <v>0</v>
      </c>
      <c r="KO1677" t="s">
        <v>0</v>
      </c>
      <c r="KP1677" t="s">
        <v>0</v>
      </c>
      <c r="KQ1677" t="s">
        <v>0</v>
      </c>
      <c r="KR1677">
        <v>5.0864000000000003</v>
      </c>
      <c r="KS1677" t="s">
        <v>0</v>
      </c>
      <c r="KT1677" t="s">
        <v>0</v>
      </c>
      <c r="KU1677" t="s">
        <v>0</v>
      </c>
      <c r="KV1677" t="s">
        <v>0</v>
      </c>
      <c r="KW1677" t="s">
        <v>0</v>
      </c>
      <c r="KX1677" t="s">
        <v>0</v>
      </c>
      <c r="KY1677" t="s">
        <v>0</v>
      </c>
      <c r="KZ1677">
        <v>11.1875</v>
      </c>
      <c r="LA1677" t="s">
        <v>0</v>
      </c>
      <c r="LB1677" t="s">
        <v>0</v>
      </c>
      <c r="LC1677" t="s">
        <v>0</v>
      </c>
      <c r="LD1677" t="s">
        <v>0</v>
      </c>
      <c r="LE1677">
        <v>3.4000000000000002E-2</v>
      </c>
      <c r="LF1677" t="s">
        <v>0</v>
      </c>
      <c r="LG1677" t="s">
        <v>0</v>
      </c>
      <c r="LH1677" t="s">
        <v>0</v>
      </c>
      <c r="LI1677" t="s">
        <v>0</v>
      </c>
      <c r="LJ1677" t="s">
        <v>0</v>
      </c>
      <c r="LK1677" t="s">
        <v>0</v>
      </c>
      <c r="LL1677" t="s">
        <v>0</v>
      </c>
      <c r="LM1677">
        <v>7.3672000000000004</v>
      </c>
      <c r="LN1677" t="s">
        <v>0</v>
      </c>
      <c r="LO1677" t="s">
        <v>0</v>
      </c>
      <c r="LP1677" t="s">
        <v>0</v>
      </c>
      <c r="LQ1677" t="s">
        <v>0</v>
      </c>
      <c r="LR1677">
        <v>8.4687999999999999</v>
      </c>
      <c r="LS1677" t="s">
        <v>0</v>
      </c>
      <c r="LT1677" t="s">
        <v>0</v>
      </c>
      <c r="LU1677" t="s">
        <v>0</v>
      </c>
      <c r="LV1677" t="s">
        <v>0</v>
      </c>
      <c r="LW1677" t="s">
        <v>0</v>
      </c>
      <c r="LX1677" t="s">
        <v>0</v>
      </c>
      <c r="LY1677" t="s">
        <v>0</v>
      </c>
      <c r="LZ1677" t="s">
        <v>0</v>
      </c>
      <c r="MA1677" t="s">
        <v>0</v>
      </c>
      <c r="MB1677">
        <v>1.8672</v>
      </c>
      <c r="MC1677" t="s">
        <v>0</v>
      </c>
      <c r="MD1677" t="s">
        <v>0</v>
      </c>
      <c r="ME1677" t="s">
        <v>0</v>
      </c>
      <c r="MF1677" t="s">
        <v>0</v>
      </c>
      <c r="MG1677" t="s">
        <v>0</v>
      </c>
      <c r="MH1677" t="s">
        <v>0</v>
      </c>
      <c r="MI1677">
        <v>2.0937999999999999</v>
      </c>
      <c r="MJ1677">
        <v>14.0938</v>
      </c>
      <c r="MK1677" t="s">
        <v>0</v>
      </c>
      <c r="ML1677" t="s">
        <v>0</v>
      </c>
      <c r="MM1677" t="s">
        <v>0</v>
      </c>
      <c r="MN1677" t="s">
        <v>0</v>
      </c>
      <c r="MO1677" t="s">
        <v>0</v>
      </c>
      <c r="MP1677" t="s">
        <v>0</v>
      </c>
      <c r="MQ1677" t="s">
        <v>0</v>
      </c>
      <c r="MR1677">
        <v>1.4979</v>
      </c>
      <c r="MS1677" t="s">
        <v>0</v>
      </c>
      <c r="MT1677" t="s">
        <v>0</v>
      </c>
      <c r="MU1677">
        <v>3.6667000000000001</v>
      </c>
      <c r="MV1677">
        <v>4.75</v>
      </c>
      <c r="MW1677" t="s">
        <v>0</v>
      </c>
      <c r="MX1677" t="s">
        <v>0</v>
      </c>
      <c r="MY1677">
        <v>9.4321000000000002</v>
      </c>
      <c r="MZ1677">
        <v>2.8923999999999999</v>
      </c>
      <c r="NA1677">
        <v>4.7900999999999998</v>
      </c>
      <c r="NB1677" t="s">
        <v>0</v>
      </c>
      <c r="NC1677" t="s">
        <v>0</v>
      </c>
      <c r="ND1677" t="s">
        <v>0</v>
      </c>
      <c r="NE1677" t="s">
        <v>0</v>
      </c>
      <c r="NF1677" t="s">
        <v>0</v>
      </c>
      <c r="NG1677" t="s">
        <v>0</v>
      </c>
      <c r="NH1677" t="s">
        <v>0</v>
      </c>
      <c r="NI1677" t="s">
        <v>0</v>
      </c>
      <c r="NJ1677" t="s">
        <v>0</v>
      </c>
      <c r="NK1677" t="s">
        <v>0</v>
      </c>
      <c r="NL1677" t="s">
        <v>0</v>
      </c>
      <c r="NM1677" t="s">
        <v>0</v>
      </c>
      <c r="NN1677" t="s">
        <v>0</v>
      </c>
      <c r="NO1677" t="s">
        <v>0</v>
      </c>
      <c r="NP1677" t="s">
        <v>0</v>
      </c>
      <c r="NQ1677" t="s">
        <v>0</v>
      </c>
      <c r="NR1677" t="s">
        <v>0</v>
      </c>
      <c r="NS1677" t="s">
        <v>0</v>
      </c>
      <c r="NT1677">
        <v>11.25</v>
      </c>
      <c r="NU1677" t="s">
        <v>0</v>
      </c>
      <c r="NV1677" t="s">
        <v>0</v>
      </c>
      <c r="NW1677" t="s">
        <v>0</v>
      </c>
      <c r="NX1677" t="s">
        <v>0</v>
      </c>
      <c r="NY1677" t="s">
        <v>0</v>
      </c>
      <c r="NZ1677" t="s">
        <v>0</v>
      </c>
      <c r="OA1677" t="s">
        <v>0</v>
      </c>
      <c r="OB1677">
        <v>3.2246000000000001</v>
      </c>
      <c r="OC1677" t="s">
        <v>0</v>
      </c>
      <c r="OD1677" t="s">
        <v>0</v>
      </c>
      <c r="OE1677" t="s">
        <v>0</v>
      </c>
      <c r="OF1677" t="s">
        <v>0</v>
      </c>
      <c r="OG1677">
        <v>18.125</v>
      </c>
      <c r="OH1677" t="s">
        <v>0</v>
      </c>
      <c r="OI1677" t="s">
        <v>0</v>
      </c>
      <c r="OJ1677" t="s">
        <v>0</v>
      </c>
      <c r="OK1677" t="s">
        <v>0</v>
      </c>
      <c r="OL1677">
        <v>1.0156000000000001</v>
      </c>
      <c r="OM1677" t="s">
        <v>0</v>
      </c>
      <c r="ON1677" t="s">
        <v>0</v>
      </c>
      <c r="OO1677" t="s">
        <v>0</v>
      </c>
      <c r="OP1677">
        <v>1.2617</v>
      </c>
      <c r="OQ1677" t="s">
        <v>0</v>
      </c>
      <c r="OR1677" t="s">
        <v>0</v>
      </c>
      <c r="OS1677" t="s">
        <v>0</v>
      </c>
      <c r="OT1677">
        <v>1.6406000000000001</v>
      </c>
      <c r="OU1677" t="s">
        <v>0</v>
      </c>
      <c r="OV1677" t="s">
        <v>0</v>
      </c>
      <c r="OW1677" t="s">
        <v>0</v>
      </c>
      <c r="OX1677">
        <v>6.375</v>
      </c>
      <c r="OY1677" t="s">
        <v>0</v>
      </c>
      <c r="OZ1677" t="s">
        <v>0</v>
      </c>
      <c r="PA1677" t="s">
        <v>0</v>
      </c>
      <c r="PB1677" t="s">
        <v>0</v>
      </c>
      <c r="PC1677">
        <v>21.8125</v>
      </c>
      <c r="PD1677" t="s">
        <v>0</v>
      </c>
      <c r="PE1677" t="s">
        <v>0</v>
      </c>
      <c r="PF1677" t="s">
        <v>0</v>
      </c>
      <c r="PG1677" t="s">
        <v>0</v>
      </c>
      <c r="PH1677" t="s">
        <v>0</v>
      </c>
      <c r="PI1677">
        <v>7.7812999999999999</v>
      </c>
      <c r="PJ1677" t="s">
        <v>0</v>
      </c>
      <c r="PK1677" t="s">
        <v>0</v>
      </c>
      <c r="PL1677" t="s">
        <v>0</v>
      </c>
      <c r="PM1677">
        <v>2.0832999999999999</v>
      </c>
      <c r="PN1677" t="s">
        <v>0</v>
      </c>
      <c r="PO1677" t="s">
        <v>0</v>
      </c>
      <c r="PP1677" t="s">
        <v>0</v>
      </c>
      <c r="PQ1677" t="s">
        <v>0</v>
      </c>
      <c r="PR1677">
        <v>8.9060000000000006</v>
      </c>
      <c r="PS1677" t="s">
        <v>0</v>
      </c>
      <c r="PT1677" t="s">
        <v>0</v>
      </c>
      <c r="PU1677" t="s">
        <v>0</v>
      </c>
      <c r="PV1677" t="s">
        <v>0</v>
      </c>
      <c r="PW1677" t="s">
        <v>0</v>
      </c>
      <c r="PX1677" t="s">
        <v>0</v>
      </c>
      <c r="PY1677" t="s">
        <v>0</v>
      </c>
      <c r="PZ1677" t="s">
        <v>0</v>
      </c>
      <c r="QA1677" t="s">
        <v>0</v>
      </c>
      <c r="QB1677" t="s">
        <v>0</v>
      </c>
      <c r="QC1677">
        <v>6.9375</v>
      </c>
      <c r="QD1677" t="s">
        <v>0</v>
      </c>
      <c r="QE1677">
        <v>1.5468999999999999</v>
      </c>
      <c r="QF1677" t="s">
        <v>0</v>
      </c>
      <c r="QG1677" t="s">
        <v>0</v>
      </c>
      <c r="QH1677" t="s">
        <v>0</v>
      </c>
      <c r="QI1677" t="s">
        <v>0</v>
      </c>
      <c r="QJ1677" t="s">
        <v>0</v>
      </c>
      <c r="QK1677" t="s">
        <v>0</v>
      </c>
      <c r="QL1677" t="s">
        <v>0</v>
      </c>
      <c r="QM1677" t="s">
        <v>0</v>
      </c>
      <c r="QN1677" t="s">
        <v>0</v>
      </c>
      <c r="QO1677" t="s">
        <v>0</v>
      </c>
      <c r="QP1677" t="s">
        <v>0</v>
      </c>
      <c r="QQ1677" t="s">
        <v>0</v>
      </c>
      <c r="QR1677" t="s">
        <v>0</v>
      </c>
      <c r="QS1677" t="s">
        <v>0</v>
      </c>
      <c r="QT1677" t="s">
        <v>0</v>
      </c>
      <c r="QU1677" t="s">
        <v>0</v>
      </c>
      <c r="QV1677" t="s">
        <v>0</v>
      </c>
      <c r="QW1677" t="s">
        <v>0</v>
      </c>
      <c r="QX1677" t="s">
        <v>0</v>
      </c>
      <c r="QY1677" t="s">
        <v>0</v>
      </c>
      <c r="QZ1677" t="s">
        <v>0</v>
      </c>
      <c r="RA1677" t="s">
        <v>0</v>
      </c>
      <c r="RB1677" t="s">
        <v>0</v>
      </c>
      <c r="RC1677" t="s">
        <v>0</v>
      </c>
      <c r="RD1677" t="s">
        <v>0</v>
      </c>
      <c r="RE1677" t="s">
        <v>0</v>
      </c>
      <c r="RF1677" t="s">
        <v>0</v>
      </c>
      <c r="RG1677">
        <v>19</v>
      </c>
      <c r="RH1677" t="s">
        <v>0</v>
      </c>
      <c r="RI1677" t="s">
        <v>0</v>
      </c>
      <c r="RJ1677" t="s">
        <v>0</v>
      </c>
      <c r="RK1677" t="s">
        <v>0</v>
      </c>
      <c r="RL1677" t="s">
        <v>0</v>
      </c>
      <c r="RM1677" t="s">
        <v>0</v>
      </c>
      <c r="RN1677" t="s">
        <v>0</v>
      </c>
      <c r="RO1677" t="s">
        <v>0</v>
      </c>
      <c r="RP1677" t="s">
        <v>0</v>
      </c>
      <c r="RQ1677" t="s">
        <v>0</v>
      </c>
      <c r="RR1677" t="s">
        <v>0</v>
      </c>
      <c r="RS1677" t="s">
        <v>0</v>
      </c>
      <c r="RT1677" t="s">
        <v>0</v>
      </c>
      <c r="RU1677" t="s">
        <v>0</v>
      </c>
      <c r="RV1677">
        <v>3.8409</v>
      </c>
      <c r="RW1677" t="s">
        <v>0</v>
      </c>
      <c r="RX1677" t="s">
        <v>0</v>
      </c>
      <c r="RY1677" t="s">
        <v>0</v>
      </c>
      <c r="RZ1677" t="s">
        <v>0</v>
      </c>
      <c r="SA1677" t="s">
        <v>0</v>
      </c>
      <c r="SB1677" t="s">
        <v>0</v>
      </c>
      <c r="SC1677">
        <v>8.4687999999999999</v>
      </c>
      <c r="SD1677" t="s">
        <v>0</v>
      </c>
      <c r="SE1677">
        <v>7.0625</v>
      </c>
      <c r="SF1677" t="s">
        <v>0</v>
      </c>
      <c r="SG1677" t="s">
        <v>0</v>
      </c>
      <c r="SH1677" t="s">
        <v>0</v>
      </c>
      <c r="SI1677" t="s">
        <v>0</v>
      </c>
      <c r="SJ1677">
        <v>12.3889</v>
      </c>
      <c r="SK1677">
        <v>18.875</v>
      </c>
      <c r="SL1677" t="s">
        <v>0</v>
      </c>
    </row>
    <row r="1678" spans="1:506" x14ac:dyDescent="0.3">
      <c r="A1678" s="1">
        <v>35221</v>
      </c>
      <c r="B1678" t="s">
        <v>0</v>
      </c>
      <c r="C1678" t="s">
        <v>0</v>
      </c>
      <c r="D1678" t="s">
        <v>0</v>
      </c>
      <c r="E1678">
        <v>0.89700000000000002</v>
      </c>
      <c r="F1678" t="s">
        <v>0</v>
      </c>
      <c r="G1678" t="s">
        <v>0</v>
      </c>
      <c r="H1678">
        <v>8.875</v>
      </c>
      <c r="I1678" t="s">
        <v>0</v>
      </c>
      <c r="J1678" t="s">
        <v>0</v>
      </c>
      <c r="K1678">
        <v>4.6520000000000001</v>
      </c>
      <c r="L1678" t="s">
        <v>0</v>
      </c>
      <c r="M1678" t="s">
        <v>0</v>
      </c>
      <c r="N1678" t="s">
        <v>0</v>
      </c>
      <c r="O1678" t="s">
        <v>0</v>
      </c>
      <c r="P1678">
        <v>8.6875</v>
      </c>
      <c r="Q1678" t="s">
        <v>0</v>
      </c>
      <c r="R1678" t="s">
        <v>0</v>
      </c>
      <c r="S1678" t="s">
        <v>0</v>
      </c>
      <c r="T1678" t="s">
        <v>0</v>
      </c>
      <c r="U1678" t="s">
        <v>0</v>
      </c>
      <c r="V1678" t="s">
        <v>0</v>
      </c>
      <c r="W1678" t="s">
        <v>0</v>
      </c>
      <c r="X1678" t="s">
        <v>0</v>
      </c>
      <c r="Y1678" t="s">
        <v>0</v>
      </c>
      <c r="Z1678" t="s">
        <v>0</v>
      </c>
      <c r="AA1678" t="s">
        <v>0</v>
      </c>
      <c r="AB1678" t="s">
        <v>0</v>
      </c>
      <c r="AC1678" t="s">
        <v>0</v>
      </c>
      <c r="AD1678" t="s">
        <v>0</v>
      </c>
      <c r="AE1678" t="s">
        <v>0</v>
      </c>
      <c r="AF1678">
        <v>2.4687999999999999</v>
      </c>
      <c r="AG1678">
        <v>4.2968999999999999</v>
      </c>
      <c r="AH1678" t="s">
        <v>0</v>
      </c>
      <c r="AI1678" t="s">
        <v>0</v>
      </c>
      <c r="AJ1678" t="s">
        <v>0</v>
      </c>
      <c r="AK1678">
        <v>15.093999999999999</v>
      </c>
      <c r="AL1678" t="s">
        <v>0</v>
      </c>
      <c r="AM1678" t="s">
        <v>0</v>
      </c>
      <c r="AN1678" t="s">
        <v>0</v>
      </c>
      <c r="AO1678" t="s">
        <v>0</v>
      </c>
      <c r="AP1678" t="s">
        <v>0</v>
      </c>
      <c r="AQ1678" t="s">
        <v>0</v>
      </c>
      <c r="AR1678" t="s">
        <v>0</v>
      </c>
      <c r="AS1678" t="s">
        <v>0</v>
      </c>
      <c r="AT1678" t="s">
        <v>0</v>
      </c>
      <c r="AU1678" t="s">
        <v>0</v>
      </c>
      <c r="AV1678" t="s">
        <v>0</v>
      </c>
      <c r="AW1678" t="s">
        <v>0</v>
      </c>
      <c r="AX1678" t="s">
        <v>0</v>
      </c>
      <c r="AY1678" t="s">
        <v>0</v>
      </c>
      <c r="AZ1678" t="s">
        <v>0</v>
      </c>
      <c r="BA1678">
        <v>1.1042000000000001</v>
      </c>
      <c r="BB1678" t="s">
        <v>0</v>
      </c>
      <c r="BC1678" t="s">
        <v>0</v>
      </c>
      <c r="BD1678" t="s">
        <v>0</v>
      </c>
      <c r="BE1678" t="s">
        <v>0</v>
      </c>
      <c r="BF1678" t="s">
        <v>0</v>
      </c>
      <c r="BG1678" t="s">
        <v>0</v>
      </c>
      <c r="BH1678" t="s">
        <v>0</v>
      </c>
      <c r="BI1678" t="s">
        <v>0</v>
      </c>
      <c r="BJ1678" t="s">
        <v>0</v>
      </c>
      <c r="BK1678" t="s">
        <v>0</v>
      </c>
      <c r="BL1678" t="s">
        <v>0</v>
      </c>
      <c r="BM1678" t="s">
        <v>0</v>
      </c>
      <c r="BN1678" t="s">
        <v>0</v>
      </c>
      <c r="BO1678">
        <v>3.8380000000000001</v>
      </c>
      <c r="BP1678" t="s">
        <v>0</v>
      </c>
      <c r="BQ1678" t="s">
        <v>0</v>
      </c>
      <c r="BR1678" t="s">
        <v>0</v>
      </c>
      <c r="BS1678" t="s">
        <v>0</v>
      </c>
      <c r="BT1678" t="s">
        <v>0</v>
      </c>
      <c r="BU1678" t="s">
        <v>0</v>
      </c>
      <c r="BV1678" t="s">
        <v>0</v>
      </c>
      <c r="BW1678" t="s">
        <v>0</v>
      </c>
      <c r="BX1678" t="s">
        <v>0</v>
      </c>
      <c r="BY1678" t="s">
        <v>0</v>
      </c>
      <c r="BZ1678" t="s">
        <v>0</v>
      </c>
      <c r="CA1678" t="s">
        <v>0</v>
      </c>
      <c r="CB1678" t="s">
        <v>0</v>
      </c>
      <c r="CC1678" t="s">
        <v>0</v>
      </c>
      <c r="CD1678" t="s">
        <v>0</v>
      </c>
      <c r="CE1678" t="s">
        <v>0</v>
      </c>
      <c r="CF1678" t="s">
        <v>0</v>
      </c>
      <c r="CG1678" t="s">
        <v>0</v>
      </c>
      <c r="CH1678" t="s">
        <v>0</v>
      </c>
      <c r="CI1678" t="s">
        <v>0</v>
      </c>
      <c r="CJ1678" t="s">
        <v>0</v>
      </c>
      <c r="CK1678" t="s">
        <v>0</v>
      </c>
      <c r="CL1678" t="s">
        <v>0</v>
      </c>
      <c r="CM1678">
        <v>3.125</v>
      </c>
      <c r="CN1678" t="s">
        <v>0</v>
      </c>
      <c r="CO1678" t="s">
        <v>0</v>
      </c>
      <c r="CP1678" t="s">
        <v>0</v>
      </c>
      <c r="CQ1678" t="s">
        <v>0</v>
      </c>
      <c r="CR1678" t="s">
        <v>0</v>
      </c>
      <c r="CS1678" t="s">
        <v>0</v>
      </c>
      <c r="CT1678">
        <v>18.216200000000001</v>
      </c>
      <c r="CU1678" t="s">
        <v>0</v>
      </c>
      <c r="CV1678" t="s">
        <v>0</v>
      </c>
      <c r="CW1678" t="s">
        <v>0</v>
      </c>
      <c r="CX1678">
        <v>2.9375</v>
      </c>
      <c r="CY1678" t="s">
        <v>0</v>
      </c>
      <c r="CZ1678" t="s">
        <v>0</v>
      </c>
      <c r="DA1678" t="s">
        <v>0</v>
      </c>
      <c r="DB1678" t="s">
        <v>0</v>
      </c>
      <c r="DC1678" t="s">
        <v>0</v>
      </c>
      <c r="DD1678" t="s">
        <v>0</v>
      </c>
      <c r="DE1678" t="s">
        <v>0</v>
      </c>
      <c r="DF1678" t="s">
        <v>0</v>
      </c>
      <c r="DG1678" t="s">
        <v>0</v>
      </c>
      <c r="DH1678" t="s">
        <v>0</v>
      </c>
      <c r="DI1678">
        <v>10.468999999999999</v>
      </c>
      <c r="DJ1678" t="s">
        <v>0</v>
      </c>
      <c r="DK1678" t="s">
        <v>0</v>
      </c>
      <c r="DL1678" t="s">
        <v>0</v>
      </c>
      <c r="DM1678">
        <v>0.625</v>
      </c>
      <c r="DN1678" t="s">
        <v>0</v>
      </c>
      <c r="DO1678">
        <v>6.3472</v>
      </c>
      <c r="DP1678" t="s">
        <v>0</v>
      </c>
      <c r="DQ1678">
        <v>18.082999999999998</v>
      </c>
      <c r="DR1678" t="s">
        <v>0</v>
      </c>
      <c r="DS1678" t="s">
        <v>0</v>
      </c>
      <c r="DT1678" t="s">
        <v>0</v>
      </c>
      <c r="DU1678">
        <v>4.7446000000000002</v>
      </c>
      <c r="DV1678" t="s">
        <v>0</v>
      </c>
      <c r="DW1678" t="s">
        <v>0</v>
      </c>
      <c r="DX1678" t="s">
        <v>0</v>
      </c>
      <c r="DY1678" t="s">
        <v>0</v>
      </c>
      <c r="DZ1678" t="s">
        <v>0</v>
      </c>
      <c r="EA1678" t="s">
        <v>0</v>
      </c>
      <c r="EB1678" t="s">
        <v>0</v>
      </c>
      <c r="EC1678" t="s">
        <v>0</v>
      </c>
      <c r="ED1678" t="s">
        <v>0</v>
      </c>
      <c r="EE1678" t="s">
        <v>0</v>
      </c>
      <c r="EF1678" t="s">
        <v>0</v>
      </c>
      <c r="EG1678" t="s">
        <v>0</v>
      </c>
      <c r="EH1678" t="s">
        <v>0</v>
      </c>
      <c r="EI1678" t="s">
        <v>0</v>
      </c>
      <c r="EJ1678" t="s">
        <v>0</v>
      </c>
      <c r="EK1678">
        <v>3.8104</v>
      </c>
      <c r="EL1678" t="s">
        <v>0</v>
      </c>
      <c r="EM1678">
        <v>3.8765000000000001</v>
      </c>
      <c r="EN1678" t="s">
        <v>0</v>
      </c>
      <c r="EO1678" t="s">
        <v>0</v>
      </c>
      <c r="EP1678" t="s">
        <v>0</v>
      </c>
      <c r="EQ1678" t="s">
        <v>0</v>
      </c>
      <c r="ER1678" t="s">
        <v>0</v>
      </c>
      <c r="ES1678" t="s">
        <v>0</v>
      </c>
      <c r="ET1678" t="s">
        <v>0</v>
      </c>
      <c r="EU1678" t="s">
        <v>0</v>
      </c>
      <c r="EV1678" t="s">
        <v>0</v>
      </c>
      <c r="EW1678">
        <v>7.7812999999999999</v>
      </c>
      <c r="EX1678" t="s">
        <v>0</v>
      </c>
      <c r="EY1678" t="s">
        <v>0</v>
      </c>
      <c r="EZ1678" t="s">
        <v>0</v>
      </c>
      <c r="FA1678" t="s">
        <v>0</v>
      </c>
      <c r="FB1678" t="s">
        <v>0</v>
      </c>
      <c r="FC1678" t="s">
        <v>0</v>
      </c>
      <c r="FD1678" t="s">
        <v>0</v>
      </c>
      <c r="FE1678" t="s">
        <v>0</v>
      </c>
      <c r="FF1678" t="s">
        <v>0</v>
      </c>
      <c r="FG1678" t="s">
        <v>0</v>
      </c>
      <c r="FH1678" t="s">
        <v>0</v>
      </c>
      <c r="FI1678" t="s">
        <v>0</v>
      </c>
      <c r="FJ1678" t="s">
        <v>0</v>
      </c>
      <c r="FK1678" t="s">
        <v>0</v>
      </c>
      <c r="FL1678" t="s">
        <v>0</v>
      </c>
      <c r="FM1678" t="s">
        <v>0</v>
      </c>
      <c r="FN1678" t="s">
        <v>0</v>
      </c>
      <c r="FO1678" t="s">
        <v>0</v>
      </c>
      <c r="FP1678" t="s">
        <v>0</v>
      </c>
      <c r="FQ1678">
        <v>1.9843999999999999</v>
      </c>
      <c r="FR1678" t="s">
        <v>0</v>
      </c>
      <c r="FS1678" t="s">
        <v>0</v>
      </c>
      <c r="FT1678" t="s">
        <v>0</v>
      </c>
      <c r="FU1678" t="s">
        <v>0</v>
      </c>
      <c r="FV1678">
        <v>2.8437999999999999</v>
      </c>
      <c r="FW1678" t="s">
        <v>0</v>
      </c>
      <c r="FX1678" t="s">
        <v>0</v>
      </c>
      <c r="FY1678" t="s">
        <v>0</v>
      </c>
      <c r="FZ1678" t="s">
        <v>0</v>
      </c>
      <c r="GA1678" t="s">
        <v>0</v>
      </c>
      <c r="GB1678" t="s">
        <v>0</v>
      </c>
      <c r="GC1678" t="s">
        <v>0</v>
      </c>
      <c r="GD1678">
        <v>2.2963</v>
      </c>
      <c r="GE1678">
        <v>16.222200000000001</v>
      </c>
      <c r="GF1678">
        <v>1.7187999999999999</v>
      </c>
      <c r="GG1678" t="s">
        <v>0</v>
      </c>
      <c r="GH1678" t="s">
        <v>0</v>
      </c>
      <c r="GI1678" t="s">
        <v>0</v>
      </c>
      <c r="GJ1678" t="s">
        <v>0</v>
      </c>
      <c r="GK1678" t="s">
        <v>0</v>
      </c>
      <c r="GL1678" t="s">
        <v>0</v>
      </c>
      <c r="GM1678" t="s">
        <v>0</v>
      </c>
      <c r="GN1678" t="s">
        <v>0</v>
      </c>
      <c r="GO1678" t="s">
        <v>0</v>
      </c>
      <c r="GP1678" t="s">
        <v>0</v>
      </c>
      <c r="GQ1678" t="s">
        <v>0</v>
      </c>
      <c r="GR1678" t="s">
        <v>0</v>
      </c>
      <c r="GS1678">
        <v>1.0508</v>
      </c>
      <c r="GT1678" t="s">
        <v>0</v>
      </c>
      <c r="GU1678" t="s">
        <v>0</v>
      </c>
      <c r="GV1678" t="s">
        <v>0</v>
      </c>
      <c r="GW1678" t="s">
        <v>0</v>
      </c>
      <c r="GX1678" t="s">
        <v>0</v>
      </c>
      <c r="GY1678" t="s">
        <v>0</v>
      </c>
      <c r="GZ1678" t="s">
        <v>0</v>
      </c>
      <c r="HA1678" t="s">
        <v>0</v>
      </c>
      <c r="HB1678" t="s">
        <v>0</v>
      </c>
      <c r="HC1678" t="s">
        <v>0</v>
      </c>
      <c r="HD1678" t="s">
        <v>0</v>
      </c>
      <c r="HE1678" t="s">
        <v>0</v>
      </c>
      <c r="HF1678" t="s">
        <v>0</v>
      </c>
      <c r="HG1678" t="s">
        <v>0</v>
      </c>
      <c r="HH1678">
        <v>15.2902</v>
      </c>
      <c r="HI1678" t="s">
        <v>0</v>
      </c>
      <c r="HJ1678" t="s">
        <v>0</v>
      </c>
      <c r="HK1678" t="s">
        <v>0</v>
      </c>
      <c r="HL1678" t="s">
        <v>0</v>
      </c>
      <c r="HM1678" t="s">
        <v>0</v>
      </c>
      <c r="HN1678" t="s">
        <v>0</v>
      </c>
      <c r="HO1678" t="s">
        <v>0</v>
      </c>
      <c r="HP1678" t="s">
        <v>0</v>
      </c>
      <c r="HQ1678" t="s">
        <v>0</v>
      </c>
      <c r="HR1678">
        <v>11.0313</v>
      </c>
      <c r="HS1678" t="s">
        <v>0</v>
      </c>
      <c r="HT1678" t="s">
        <v>0</v>
      </c>
      <c r="HU1678" t="s">
        <v>0</v>
      </c>
      <c r="HV1678" t="s">
        <v>0</v>
      </c>
      <c r="HW1678" t="s">
        <v>0</v>
      </c>
      <c r="HX1678" t="s">
        <v>0</v>
      </c>
      <c r="HY1678">
        <v>7.7169999999999996</v>
      </c>
      <c r="HZ1678" t="s">
        <v>0</v>
      </c>
      <c r="IA1678" t="s">
        <v>0</v>
      </c>
      <c r="IB1678" t="s">
        <v>0</v>
      </c>
      <c r="IC1678" t="s">
        <v>0</v>
      </c>
      <c r="ID1678" t="s">
        <v>0</v>
      </c>
      <c r="IE1678">
        <v>11.5</v>
      </c>
      <c r="IF1678" t="s">
        <v>0</v>
      </c>
      <c r="IG1678" t="s">
        <v>0</v>
      </c>
      <c r="IH1678" t="s">
        <v>0</v>
      </c>
      <c r="II1678">
        <v>8.75</v>
      </c>
      <c r="IJ1678" t="s">
        <v>0</v>
      </c>
      <c r="IK1678">
        <v>9.6094000000000008</v>
      </c>
      <c r="IL1678">
        <v>8.6669999999999998</v>
      </c>
      <c r="IM1678" t="s">
        <v>0</v>
      </c>
      <c r="IN1678" t="s">
        <v>0</v>
      </c>
      <c r="IO1678" t="s">
        <v>0</v>
      </c>
      <c r="IP1678" t="s">
        <v>0</v>
      </c>
      <c r="IQ1678" t="s">
        <v>0</v>
      </c>
      <c r="IR1678">
        <v>3.1297999999999999</v>
      </c>
      <c r="IS1678" t="s">
        <v>0</v>
      </c>
      <c r="IT1678" t="s">
        <v>0</v>
      </c>
      <c r="IU1678" t="s">
        <v>0</v>
      </c>
      <c r="IV1678" t="s">
        <v>0</v>
      </c>
      <c r="IW1678" t="s">
        <v>0</v>
      </c>
      <c r="IX1678">
        <v>4.8125</v>
      </c>
      <c r="IY1678" t="s">
        <v>0</v>
      </c>
      <c r="IZ1678">
        <v>5.5416999999999996</v>
      </c>
      <c r="JA1678" t="s">
        <v>0</v>
      </c>
      <c r="JB1678" t="s">
        <v>0</v>
      </c>
      <c r="JC1678" t="s">
        <v>0</v>
      </c>
      <c r="JD1678">
        <v>12.9375</v>
      </c>
      <c r="JE1678" t="s">
        <v>0</v>
      </c>
      <c r="JF1678" t="s">
        <v>0</v>
      </c>
      <c r="JG1678" t="s">
        <v>0</v>
      </c>
      <c r="JH1678" t="s">
        <v>0</v>
      </c>
      <c r="JI1678" t="s">
        <v>0</v>
      </c>
      <c r="JJ1678">
        <v>13.1875</v>
      </c>
      <c r="JK1678" t="s">
        <v>0</v>
      </c>
      <c r="JL1678" t="s">
        <v>0</v>
      </c>
      <c r="JM1678" t="s">
        <v>0</v>
      </c>
      <c r="JN1678" t="s">
        <v>0</v>
      </c>
      <c r="JO1678" t="s">
        <v>0</v>
      </c>
      <c r="JP1678" t="s">
        <v>0</v>
      </c>
      <c r="JQ1678" t="s">
        <v>0</v>
      </c>
      <c r="JR1678" t="s">
        <v>0</v>
      </c>
      <c r="JS1678" t="s">
        <v>0</v>
      </c>
      <c r="JT1678" t="s">
        <v>0</v>
      </c>
      <c r="JU1678" t="s">
        <v>0</v>
      </c>
      <c r="JV1678" t="s">
        <v>0</v>
      </c>
      <c r="JW1678" t="s">
        <v>0</v>
      </c>
      <c r="JX1678" t="s">
        <v>0</v>
      </c>
      <c r="JY1678" t="s">
        <v>0</v>
      </c>
      <c r="JZ1678" t="s">
        <v>0</v>
      </c>
      <c r="KA1678" t="s">
        <v>0</v>
      </c>
      <c r="KB1678" t="s">
        <v>0</v>
      </c>
      <c r="KC1678" t="s">
        <v>0</v>
      </c>
      <c r="KD1678" t="s">
        <v>0</v>
      </c>
      <c r="KE1678" t="s">
        <v>0</v>
      </c>
      <c r="KF1678">
        <v>11.333299999999999</v>
      </c>
      <c r="KG1678" t="s">
        <v>0</v>
      </c>
      <c r="KH1678" t="s">
        <v>0</v>
      </c>
      <c r="KI1678" t="s">
        <v>0</v>
      </c>
      <c r="KJ1678" t="s">
        <v>0</v>
      </c>
      <c r="KK1678" t="s">
        <v>0</v>
      </c>
      <c r="KL1678" t="s">
        <v>0</v>
      </c>
      <c r="KM1678" t="s">
        <v>0</v>
      </c>
      <c r="KN1678" t="s">
        <v>0</v>
      </c>
      <c r="KO1678" t="s">
        <v>0</v>
      </c>
      <c r="KP1678" t="s">
        <v>0</v>
      </c>
      <c r="KQ1678" t="s">
        <v>0</v>
      </c>
      <c r="KR1678">
        <v>4.9135999999999997</v>
      </c>
      <c r="KS1678" t="s">
        <v>0</v>
      </c>
      <c r="KT1678" t="s">
        <v>0</v>
      </c>
      <c r="KU1678" t="s">
        <v>0</v>
      </c>
      <c r="KV1678" t="s">
        <v>0</v>
      </c>
      <c r="KW1678" t="s">
        <v>0</v>
      </c>
      <c r="KX1678" t="s">
        <v>0</v>
      </c>
      <c r="KY1678" t="s">
        <v>0</v>
      </c>
      <c r="KZ1678">
        <v>11.125</v>
      </c>
      <c r="LA1678" t="s">
        <v>0</v>
      </c>
      <c r="LB1678" t="s">
        <v>0</v>
      </c>
      <c r="LC1678" t="s">
        <v>0</v>
      </c>
      <c r="LD1678" t="s">
        <v>0</v>
      </c>
      <c r="LE1678">
        <v>3.4000000000000002E-2</v>
      </c>
      <c r="LF1678" t="s">
        <v>0</v>
      </c>
      <c r="LG1678" t="s">
        <v>0</v>
      </c>
      <c r="LH1678" t="s">
        <v>0</v>
      </c>
      <c r="LI1678" t="s">
        <v>0</v>
      </c>
      <c r="LJ1678" t="s">
        <v>0</v>
      </c>
      <c r="LK1678" t="s">
        <v>0</v>
      </c>
      <c r="LL1678" t="s">
        <v>0</v>
      </c>
      <c r="LM1678">
        <v>7.5547000000000004</v>
      </c>
      <c r="LN1678" t="s">
        <v>0</v>
      </c>
      <c r="LO1678" t="s">
        <v>0</v>
      </c>
      <c r="LP1678" t="s">
        <v>0</v>
      </c>
      <c r="LQ1678" t="s">
        <v>0</v>
      </c>
      <c r="LR1678">
        <v>8.1875</v>
      </c>
      <c r="LS1678" t="s">
        <v>0</v>
      </c>
      <c r="LT1678" t="s">
        <v>0</v>
      </c>
      <c r="LU1678" t="s">
        <v>0</v>
      </c>
      <c r="LV1678" t="s">
        <v>0</v>
      </c>
      <c r="LW1678" t="s">
        <v>0</v>
      </c>
      <c r="LX1678" t="s">
        <v>0</v>
      </c>
      <c r="LY1678" t="s">
        <v>0</v>
      </c>
      <c r="LZ1678" t="s">
        <v>0</v>
      </c>
      <c r="MA1678" t="s">
        <v>0</v>
      </c>
      <c r="MB1678">
        <v>1.875</v>
      </c>
      <c r="MC1678" t="s">
        <v>0</v>
      </c>
      <c r="MD1678" t="s">
        <v>0</v>
      </c>
      <c r="ME1678" t="s">
        <v>0</v>
      </c>
      <c r="MF1678" t="s">
        <v>0</v>
      </c>
      <c r="MG1678" t="s">
        <v>0</v>
      </c>
      <c r="MH1678" t="s">
        <v>0</v>
      </c>
      <c r="MI1678">
        <v>2.0781000000000001</v>
      </c>
      <c r="MJ1678">
        <v>14.3125</v>
      </c>
      <c r="MK1678" t="s">
        <v>0</v>
      </c>
      <c r="ML1678" t="s">
        <v>0</v>
      </c>
      <c r="MM1678" t="s">
        <v>0</v>
      </c>
      <c r="MN1678" t="s">
        <v>0</v>
      </c>
      <c r="MO1678" t="s">
        <v>0</v>
      </c>
      <c r="MP1678" t="s">
        <v>0</v>
      </c>
      <c r="MQ1678" t="s">
        <v>0</v>
      </c>
      <c r="MR1678">
        <v>1.3827</v>
      </c>
      <c r="MS1678" t="s">
        <v>0</v>
      </c>
      <c r="MT1678" t="s">
        <v>0</v>
      </c>
      <c r="MU1678">
        <v>3.7778</v>
      </c>
      <c r="MV1678">
        <v>4.75</v>
      </c>
      <c r="MW1678" t="s">
        <v>0</v>
      </c>
      <c r="MX1678" t="s">
        <v>0</v>
      </c>
      <c r="MY1678">
        <v>9.7284000000000006</v>
      </c>
      <c r="MZ1678">
        <v>2.8923999999999999</v>
      </c>
      <c r="NA1678">
        <v>4.7530999999999999</v>
      </c>
      <c r="NB1678" t="s">
        <v>0</v>
      </c>
      <c r="NC1678" t="s">
        <v>0</v>
      </c>
      <c r="ND1678" t="s">
        <v>0</v>
      </c>
      <c r="NE1678" t="s">
        <v>0</v>
      </c>
      <c r="NF1678" t="s">
        <v>0</v>
      </c>
      <c r="NG1678" t="s">
        <v>0</v>
      </c>
      <c r="NH1678" t="s">
        <v>0</v>
      </c>
      <c r="NI1678" t="s">
        <v>0</v>
      </c>
      <c r="NJ1678" t="s">
        <v>0</v>
      </c>
      <c r="NK1678" t="s">
        <v>0</v>
      </c>
      <c r="NL1678" t="s">
        <v>0</v>
      </c>
      <c r="NM1678" t="s">
        <v>0</v>
      </c>
      <c r="NN1678" t="s">
        <v>0</v>
      </c>
      <c r="NO1678" t="s">
        <v>0</v>
      </c>
      <c r="NP1678" t="s">
        <v>0</v>
      </c>
      <c r="NQ1678" t="s">
        <v>0</v>
      </c>
      <c r="NR1678" t="s">
        <v>0</v>
      </c>
      <c r="NS1678" t="s">
        <v>0</v>
      </c>
      <c r="NT1678">
        <v>11.125</v>
      </c>
      <c r="NU1678" t="s">
        <v>0</v>
      </c>
      <c r="NV1678" t="s">
        <v>0</v>
      </c>
      <c r="NW1678" t="s">
        <v>0</v>
      </c>
      <c r="NX1678" t="s">
        <v>0</v>
      </c>
      <c r="NY1678" t="s">
        <v>0</v>
      </c>
      <c r="NZ1678" t="s">
        <v>0</v>
      </c>
      <c r="OA1678" t="s">
        <v>0</v>
      </c>
      <c r="OB1678">
        <v>3.1863999999999999</v>
      </c>
      <c r="OC1678" t="s">
        <v>0</v>
      </c>
      <c r="OD1678" t="s">
        <v>0</v>
      </c>
      <c r="OE1678" t="s">
        <v>0</v>
      </c>
      <c r="OF1678" t="s">
        <v>0</v>
      </c>
      <c r="OG1678">
        <v>18.625</v>
      </c>
      <c r="OH1678" t="s">
        <v>0</v>
      </c>
      <c r="OI1678" t="s">
        <v>0</v>
      </c>
      <c r="OJ1678" t="s">
        <v>0</v>
      </c>
      <c r="OK1678" t="s">
        <v>0</v>
      </c>
      <c r="OL1678">
        <v>1.0313000000000001</v>
      </c>
      <c r="OM1678" t="s">
        <v>0</v>
      </c>
      <c r="ON1678" t="s">
        <v>0</v>
      </c>
      <c r="OO1678" t="s">
        <v>0</v>
      </c>
      <c r="OP1678">
        <v>1.2988</v>
      </c>
      <c r="OQ1678" t="s">
        <v>0</v>
      </c>
      <c r="OR1678" t="s">
        <v>0</v>
      </c>
      <c r="OS1678" t="s">
        <v>0</v>
      </c>
      <c r="OT1678">
        <v>1.7109000000000001</v>
      </c>
      <c r="OU1678" t="s">
        <v>0</v>
      </c>
      <c r="OV1678" t="s">
        <v>0</v>
      </c>
      <c r="OW1678" t="s">
        <v>0</v>
      </c>
      <c r="OX1678">
        <v>6.3129999999999997</v>
      </c>
      <c r="OY1678" t="s">
        <v>0</v>
      </c>
      <c r="OZ1678" t="s">
        <v>0</v>
      </c>
      <c r="PA1678" t="s">
        <v>0</v>
      </c>
      <c r="PB1678" t="s">
        <v>0</v>
      </c>
      <c r="PC1678">
        <v>22.718800000000002</v>
      </c>
      <c r="PD1678" t="s">
        <v>0</v>
      </c>
      <c r="PE1678" t="s">
        <v>0</v>
      </c>
      <c r="PF1678" t="s">
        <v>0</v>
      </c>
      <c r="PG1678" t="s">
        <v>0</v>
      </c>
      <c r="PH1678" t="s">
        <v>0</v>
      </c>
      <c r="PI1678">
        <v>7.7812999999999999</v>
      </c>
      <c r="PJ1678" t="s">
        <v>0</v>
      </c>
      <c r="PK1678" t="s">
        <v>0</v>
      </c>
      <c r="PL1678" t="s">
        <v>0</v>
      </c>
      <c r="PM1678">
        <v>2.0832999999999999</v>
      </c>
      <c r="PN1678" t="s">
        <v>0</v>
      </c>
      <c r="PO1678" t="s">
        <v>0</v>
      </c>
      <c r="PP1678" t="s">
        <v>0</v>
      </c>
      <c r="PQ1678" t="s">
        <v>0</v>
      </c>
      <c r="PR1678">
        <v>8.9689999999999994</v>
      </c>
      <c r="PS1678" t="s">
        <v>0</v>
      </c>
      <c r="PT1678" t="s">
        <v>0</v>
      </c>
      <c r="PU1678" t="s">
        <v>0</v>
      </c>
      <c r="PV1678" t="s">
        <v>0</v>
      </c>
      <c r="PW1678" t="s">
        <v>0</v>
      </c>
      <c r="PX1678" t="s">
        <v>0</v>
      </c>
      <c r="PY1678" t="s">
        <v>0</v>
      </c>
      <c r="PZ1678" t="s">
        <v>0</v>
      </c>
      <c r="QA1678" t="s">
        <v>0</v>
      </c>
      <c r="QB1678" t="s">
        <v>0</v>
      </c>
      <c r="QC1678">
        <v>6.875</v>
      </c>
      <c r="QD1678" t="s">
        <v>0</v>
      </c>
      <c r="QE1678">
        <v>1.6093999999999999</v>
      </c>
      <c r="QF1678" t="s">
        <v>0</v>
      </c>
      <c r="QG1678" t="s">
        <v>0</v>
      </c>
      <c r="QH1678" t="s">
        <v>0</v>
      </c>
      <c r="QI1678" t="s">
        <v>0</v>
      </c>
      <c r="QJ1678" t="s">
        <v>0</v>
      </c>
      <c r="QK1678" t="s">
        <v>0</v>
      </c>
      <c r="QL1678" t="s">
        <v>0</v>
      </c>
      <c r="QM1678" t="s">
        <v>0</v>
      </c>
      <c r="QN1678" t="s">
        <v>0</v>
      </c>
      <c r="QO1678" t="s">
        <v>0</v>
      </c>
      <c r="QP1678" t="s">
        <v>0</v>
      </c>
      <c r="QQ1678" t="s">
        <v>0</v>
      </c>
      <c r="QR1678" t="s">
        <v>0</v>
      </c>
      <c r="QS1678" t="s">
        <v>0</v>
      </c>
      <c r="QT1678" t="s">
        <v>0</v>
      </c>
      <c r="QU1678" t="s">
        <v>0</v>
      </c>
      <c r="QV1678" t="s">
        <v>0</v>
      </c>
      <c r="QW1678" t="s">
        <v>0</v>
      </c>
      <c r="QX1678" t="s">
        <v>0</v>
      </c>
      <c r="QY1678" t="s">
        <v>0</v>
      </c>
      <c r="QZ1678" t="s">
        <v>0</v>
      </c>
      <c r="RA1678" t="s">
        <v>0</v>
      </c>
      <c r="RB1678" t="s">
        <v>0</v>
      </c>
      <c r="RC1678" t="s">
        <v>0</v>
      </c>
      <c r="RD1678" t="s">
        <v>0</v>
      </c>
      <c r="RE1678" t="s">
        <v>0</v>
      </c>
      <c r="RF1678" t="s">
        <v>0</v>
      </c>
      <c r="RG1678">
        <v>18.375</v>
      </c>
      <c r="RH1678" t="s">
        <v>0</v>
      </c>
      <c r="RI1678" t="s">
        <v>0</v>
      </c>
      <c r="RJ1678" t="s">
        <v>0</v>
      </c>
      <c r="RK1678" t="s">
        <v>0</v>
      </c>
      <c r="RL1678" t="s">
        <v>0</v>
      </c>
      <c r="RM1678" t="s">
        <v>0</v>
      </c>
      <c r="RN1678" t="s">
        <v>0</v>
      </c>
      <c r="RO1678" t="s">
        <v>0</v>
      </c>
      <c r="RP1678" t="s">
        <v>0</v>
      </c>
      <c r="RQ1678" t="s">
        <v>0</v>
      </c>
      <c r="RR1678" t="s">
        <v>0</v>
      </c>
      <c r="RS1678" t="s">
        <v>0</v>
      </c>
      <c r="RT1678" t="s">
        <v>0</v>
      </c>
      <c r="RU1678" t="s">
        <v>0</v>
      </c>
      <c r="RV1678">
        <v>3.8738000000000001</v>
      </c>
      <c r="RW1678" t="s">
        <v>0</v>
      </c>
      <c r="RX1678" t="s">
        <v>0</v>
      </c>
      <c r="RY1678" t="s">
        <v>0</v>
      </c>
      <c r="RZ1678" t="s">
        <v>0</v>
      </c>
      <c r="SA1678" t="s">
        <v>0</v>
      </c>
      <c r="SB1678" t="s">
        <v>0</v>
      </c>
      <c r="SC1678">
        <v>8.2812999999999999</v>
      </c>
      <c r="SD1678" t="s">
        <v>0</v>
      </c>
      <c r="SE1678">
        <v>7.0416999999999996</v>
      </c>
      <c r="SF1678" t="s">
        <v>0</v>
      </c>
      <c r="SG1678" t="s">
        <v>0</v>
      </c>
      <c r="SH1678" t="s">
        <v>0</v>
      </c>
      <c r="SI1678" t="s">
        <v>0</v>
      </c>
      <c r="SJ1678">
        <v>12.1111</v>
      </c>
      <c r="SK1678">
        <v>19.1875</v>
      </c>
      <c r="SL1678" t="s">
        <v>0</v>
      </c>
    </row>
    <row r="1679" spans="1:506" x14ac:dyDescent="0.3">
      <c r="A1679" s="1">
        <v>35222</v>
      </c>
      <c r="B1679" t="s">
        <v>0</v>
      </c>
      <c r="C1679" t="s">
        <v>0</v>
      </c>
      <c r="D1679" t="s">
        <v>0</v>
      </c>
      <c r="E1679">
        <v>0.86599999999999999</v>
      </c>
      <c r="F1679" t="s">
        <v>0</v>
      </c>
      <c r="G1679" t="s">
        <v>0</v>
      </c>
      <c r="H1679">
        <v>8.5</v>
      </c>
      <c r="I1679" t="s">
        <v>0</v>
      </c>
      <c r="J1679" t="s">
        <v>0</v>
      </c>
      <c r="K1679">
        <v>4.4379999999999997</v>
      </c>
      <c r="L1679" t="s">
        <v>0</v>
      </c>
      <c r="M1679" t="s">
        <v>0</v>
      </c>
      <c r="N1679" t="s">
        <v>0</v>
      </c>
      <c r="O1679" t="s">
        <v>0</v>
      </c>
      <c r="P1679">
        <v>8.6562999999999999</v>
      </c>
      <c r="Q1679" t="s">
        <v>0</v>
      </c>
      <c r="R1679" t="s">
        <v>0</v>
      </c>
      <c r="S1679" t="s">
        <v>0</v>
      </c>
      <c r="T1679" t="s">
        <v>0</v>
      </c>
      <c r="U1679" t="s">
        <v>0</v>
      </c>
      <c r="V1679" t="s">
        <v>0</v>
      </c>
      <c r="W1679" t="s">
        <v>0</v>
      </c>
      <c r="X1679" t="s">
        <v>0</v>
      </c>
      <c r="Y1679" t="s">
        <v>0</v>
      </c>
      <c r="Z1679" t="s">
        <v>0</v>
      </c>
      <c r="AA1679" t="s">
        <v>0</v>
      </c>
      <c r="AB1679" t="s">
        <v>0</v>
      </c>
      <c r="AC1679" t="s">
        <v>0</v>
      </c>
      <c r="AD1679" t="s">
        <v>0</v>
      </c>
      <c r="AE1679" t="s">
        <v>0</v>
      </c>
      <c r="AF1679">
        <v>2.4687999999999999</v>
      </c>
      <c r="AG1679">
        <v>4.1093999999999999</v>
      </c>
      <c r="AH1679" t="s">
        <v>0</v>
      </c>
      <c r="AI1679" t="s">
        <v>0</v>
      </c>
      <c r="AJ1679" t="s">
        <v>0</v>
      </c>
      <c r="AK1679">
        <v>15.125</v>
      </c>
      <c r="AL1679" t="s">
        <v>0</v>
      </c>
      <c r="AM1679" t="s">
        <v>0</v>
      </c>
      <c r="AN1679" t="s">
        <v>0</v>
      </c>
      <c r="AO1679" t="s">
        <v>0</v>
      </c>
      <c r="AP1679" t="s">
        <v>0</v>
      </c>
      <c r="AQ1679" t="s">
        <v>0</v>
      </c>
      <c r="AR1679" t="s">
        <v>0</v>
      </c>
      <c r="AS1679" t="s">
        <v>0</v>
      </c>
      <c r="AT1679" t="s">
        <v>0</v>
      </c>
      <c r="AU1679" t="s">
        <v>0</v>
      </c>
      <c r="AV1679" t="s">
        <v>0</v>
      </c>
      <c r="AW1679" t="s">
        <v>0</v>
      </c>
      <c r="AX1679" t="s">
        <v>0</v>
      </c>
      <c r="AY1679" t="s">
        <v>0</v>
      </c>
      <c r="AZ1679" t="s">
        <v>0</v>
      </c>
      <c r="BA1679">
        <v>1.1042000000000001</v>
      </c>
      <c r="BB1679" t="s">
        <v>0</v>
      </c>
      <c r="BC1679" t="s">
        <v>0</v>
      </c>
      <c r="BD1679" t="s">
        <v>0</v>
      </c>
      <c r="BE1679" t="s">
        <v>0</v>
      </c>
      <c r="BF1679" t="s">
        <v>0</v>
      </c>
      <c r="BG1679" t="s">
        <v>0</v>
      </c>
      <c r="BH1679" t="s">
        <v>0</v>
      </c>
      <c r="BI1679" t="s">
        <v>0</v>
      </c>
      <c r="BJ1679" t="s">
        <v>0</v>
      </c>
      <c r="BK1679" t="s">
        <v>0</v>
      </c>
      <c r="BL1679" t="s">
        <v>0</v>
      </c>
      <c r="BM1679" t="s">
        <v>0</v>
      </c>
      <c r="BN1679" t="s">
        <v>0</v>
      </c>
      <c r="BO1679">
        <v>3.7229999999999999</v>
      </c>
      <c r="BP1679" t="s">
        <v>0</v>
      </c>
      <c r="BQ1679" t="s">
        <v>0</v>
      </c>
      <c r="BR1679" t="s">
        <v>0</v>
      </c>
      <c r="BS1679" t="s">
        <v>0</v>
      </c>
      <c r="BT1679" t="s">
        <v>0</v>
      </c>
      <c r="BU1679" t="s">
        <v>0</v>
      </c>
      <c r="BV1679" t="s">
        <v>0</v>
      </c>
      <c r="BW1679" t="s">
        <v>0</v>
      </c>
      <c r="BX1679" t="s">
        <v>0</v>
      </c>
      <c r="BY1679" t="s">
        <v>0</v>
      </c>
      <c r="BZ1679" t="s">
        <v>0</v>
      </c>
      <c r="CA1679" t="s">
        <v>0</v>
      </c>
      <c r="CB1679" t="s">
        <v>0</v>
      </c>
      <c r="CC1679" t="s">
        <v>0</v>
      </c>
      <c r="CD1679" t="s">
        <v>0</v>
      </c>
      <c r="CE1679" t="s">
        <v>0</v>
      </c>
      <c r="CF1679" t="s">
        <v>0</v>
      </c>
      <c r="CG1679" t="s">
        <v>0</v>
      </c>
      <c r="CH1679" t="s">
        <v>0</v>
      </c>
      <c r="CI1679" t="s">
        <v>0</v>
      </c>
      <c r="CJ1679" t="s">
        <v>0</v>
      </c>
      <c r="CK1679" t="s">
        <v>0</v>
      </c>
      <c r="CL1679" t="s">
        <v>0</v>
      </c>
      <c r="CM1679">
        <v>3.0625</v>
      </c>
      <c r="CN1679" t="s">
        <v>0</v>
      </c>
      <c r="CO1679" t="s">
        <v>0</v>
      </c>
      <c r="CP1679" t="s">
        <v>0</v>
      </c>
      <c r="CQ1679" t="s">
        <v>0</v>
      </c>
      <c r="CR1679" t="s">
        <v>0</v>
      </c>
      <c r="CS1679" t="s">
        <v>0</v>
      </c>
      <c r="CT1679">
        <v>18.1784</v>
      </c>
      <c r="CU1679" t="s">
        <v>0</v>
      </c>
      <c r="CV1679" t="s">
        <v>0</v>
      </c>
      <c r="CW1679" t="s">
        <v>0</v>
      </c>
      <c r="CX1679">
        <v>2.9478999999999997</v>
      </c>
      <c r="CY1679" t="s">
        <v>0</v>
      </c>
      <c r="CZ1679" t="s">
        <v>0</v>
      </c>
      <c r="DA1679" t="s">
        <v>0</v>
      </c>
      <c r="DB1679" t="s">
        <v>0</v>
      </c>
      <c r="DC1679" t="s">
        <v>0</v>
      </c>
      <c r="DD1679" t="s">
        <v>0</v>
      </c>
      <c r="DE1679" t="s">
        <v>0</v>
      </c>
      <c r="DF1679" t="s">
        <v>0</v>
      </c>
      <c r="DG1679" t="s">
        <v>0</v>
      </c>
      <c r="DH1679" t="s">
        <v>0</v>
      </c>
      <c r="DI1679">
        <v>10.375</v>
      </c>
      <c r="DJ1679" t="s">
        <v>0</v>
      </c>
      <c r="DK1679" t="s">
        <v>0</v>
      </c>
      <c r="DL1679" t="s">
        <v>0</v>
      </c>
      <c r="DM1679">
        <v>0.625</v>
      </c>
      <c r="DN1679" t="s">
        <v>0</v>
      </c>
      <c r="DO1679">
        <v>6.1806000000000001</v>
      </c>
      <c r="DP1679" t="s">
        <v>0</v>
      </c>
      <c r="DQ1679">
        <v>18</v>
      </c>
      <c r="DR1679" t="s">
        <v>0</v>
      </c>
      <c r="DS1679" t="s">
        <v>0</v>
      </c>
      <c r="DT1679" t="s">
        <v>0</v>
      </c>
      <c r="DU1679">
        <v>4.4459</v>
      </c>
      <c r="DV1679" t="s">
        <v>0</v>
      </c>
      <c r="DW1679" t="s">
        <v>0</v>
      </c>
      <c r="DX1679" t="s">
        <v>0</v>
      </c>
      <c r="DY1679" t="s">
        <v>0</v>
      </c>
      <c r="DZ1679" t="s">
        <v>0</v>
      </c>
      <c r="EA1679" t="s">
        <v>0</v>
      </c>
      <c r="EB1679" t="s">
        <v>0</v>
      </c>
      <c r="EC1679" t="s">
        <v>0</v>
      </c>
      <c r="ED1679" t="s">
        <v>0</v>
      </c>
      <c r="EE1679" t="s">
        <v>0</v>
      </c>
      <c r="EF1679" t="s">
        <v>0</v>
      </c>
      <c r="EG1679" t="s">
        <v>0</v>
      </c>
      <c r="EH1679" t="s">
        <v>0</v>
      </c>
      <c r="EI1679" t="s">
        <v>0</v>
      </c>
      <c r="EJ1679" t="s">
        <v>0</v>
      </c>
      <c r="EK1679">
        <v>3.7683999999999997</v>
      </c>
      <c r="EL1679" t="s">
        <v>0</v>
      </c>
      <c r="EM1679">
        <v>3.7778</v>
      </c>
      <c r="EN1679" t="s">
        <v>0</v>
      </c>
      <c r="EO1679" t="s">
        <v>0</v>
      </c>
      <c r="EP1679" t="s">
        <v>0</v>
      </c>
      <c r="EQ1679" t="s">
        <v>0</v>
      </c>
      <c r="ER1679" t="s">
        <v>0</v>
      </c>
      <c r="ES1679" t="s">
        <v>0</v>
      </c>
      <c r="ET1679" t="s">
        <v>0</v>
      </c>
      <c r="EU1679" t="s">
        <v>0</v>
      </c>
      <c r="EV1679" t="s">
        <v>0</v>
      </c>
      <c r="EW1679">
        <v>6.8437999999999999</v>
      </c>
      <c r="EX1679" t="s">
        <v>0</v>
      </c>
      <c r="EY1679" t="s">
        <v>0</v>
      </c>
      <c r="EZ1679" t="s">
        <v>0</v>
      </c>
      <c r="FA1679" t="s">
        <v>0</v>
      </c>
      <c r="FB1679" t="s">
        <v>0</v>
      </c>
      <c r="FC1679" t="s">
        <v>0</v>
      </c>
      <c r="FD1679" t="s">
        <v>0</v>
      </c>
      <c r="FE1679" t="s">
        <v>0</v>
      </c>
      <c r="FF1679" t="s">
        <v>0</v>
      </c>
      <c r="FG1679" t="s">
        <v>0</v>
      </c>
      <c r="FH1679" t="s">
        <v>0</v>
      </c>
      <c r="FI1679" t="s">
        <v>0</v>
      </c>
      <c r="FJ1679" t="s">
        <v>0</v>
      </c>
      <c r="FK1679" t="s">
        <v>0</v>
      </c>
      <c r="FL1679" t="s">
        <v>0</v>
      </c>
      <c r="FM1679" t="s">
        <v>0</v>
      </c>
      <c r="FN1679" t="s">
        <v>0</v>
      </c>
      <c r="FO1679" t="s">
        <v>0</v>
      </c>
      <c r="FP1679" t="s">
        <v>0</v>
      </c>
      <c r="FQ1679">
        <v>1.9218999999999999</v>
      </c>
      <c r="FR1679" t="s">
        <v>0</v>
      </c>
      <c r="FS1679" t="s">
        <v>0</v>
      </c>
      <c r="FT1679" t="s">
        <v>0</v>
      </c>
      <c r="FU1679" t="s">
        <v>0</v>
      </c>
      <c r="FV1679">
        <v>2.8125</v>
      </c>
      <c r="FW1679" t="s">
        <v>0</v>
      </c>
      <c r="FX1679" t="s">
        <v>0</v>
      </c>
      <c r="FY1679" t="s">
        <v>0</v>
      </c>
      <c r="FZ1679" t="s">
        <v>0</v>
      </c>
      <c r="GA1679" t="s">
        <v>0</v>
      </c>
      <c r="GB1679" t="s">
        <v>0</v>
      </c>
      <c r="GC1679" t="s">
        <v>0</v>
      </c>
      <c r="GD1679">
        <v>2.2778</v>
      </c>
      <c r="GE1679">
        <v>16.222200000000001</v>
      </c>
      <c r="GF1679">
        <v>1.7187999999999999</v>
      </c>
      <c r="GG1679" t="s">
        <v>0</v>
      </c>
      <c r="GH1679" t="s">
        <v>0</v>
      </c>
      <c r="GI1679" t="s">
        <v>0</v>
      </c>
      <c r="GJ1679" t="s">
        <v>0</v>
      </c>
      <c r="GK1679" t="s">
        <v>0</v>
      </c>
      <c r="GL1679" t="s">
        <v>0</v>
      </c>
      <c r="GM1679" t="s">
        <v>0</v>
      </c>
      <c r="GN1679" t="s">
        <v>0</v>
      </c>
      <c r="GO1679" t="s">
        <v>0</v>
      </c>
      <c r="GP1679" t="s">
        <v>0</v>
      </c>
      <c r="GQ1679" t="s">
        <v>0</v>
      </c>
      <c r="GR1679" t="s">
        <v>0</v>
      </c>
      <c r="GS1679">
        <v>1.0234000000000001</v>
      </c>
      <c r="GT1679" t="s">
        <v>0</v>
      </c>
      <c r="GU1679" t="s">
        <v>0</v>
      </c>
      <c r="GV1679" t="s">
        <v>0</v>
      </c>
      <c r="GW1679" t="s">
        <v>0</v>
      </c>
      <c r="GX1679" t="s">
        <v>0</v>
      </c>
      <c r="GY1679" t="s">
        <v>0</v>
      </c>
      <c r="GZ1679" t="s">
        <v>0</v>
      </c>
      <c r="HA1679" t="s">
        <v>0</v>
      </c>
      <c r="HB1679" t="s">
        <v>0</v>
      </c>
      <c r="HC1679" t="s">
        <v>0</v>
      </c>
      <c r="HD1679" t="s">
        <v>0</v>
      </c>
      <c r="HE1679" t="s">
        <v>0</v>
      </c>
      <c r="HF1679" t="s">
        <v>0</v>
      </c>
      <c r="HG1679" t="s">
        <v>0</v>
      </c>
      <c r="HH1679">
        <v>15.445399999999999</v>
      </c>
      <c r="HI1679" t="s">
        <v>0</v>
      </c>
      <c r="HJ1679" t="s">
        <v>0</v>
      </c>
      <c r="HK1679" t="s">
        <v>0</v>
      </c>
      <c r="HL1679" t="s">
        <v>0</v>
      </c>
      <c r="HM1679" t="s">
        <v>0</v>
      </c>
      <c r="HN1679" t="s">
        <v>0</v>
      </c>
      <c r="HO1679" t="s">
        <v>0</v>
      </c>
      <c r="HP1679" t="s">
        <v>0</v>
      </c>
      <c r="HQ1679" t="s">
        <v>0</v>
      </c>
      <c r="HR1679">
        <v>11.1875</v>
      </c>
      <c r="HS1679" t="s">
        <v>0</v>
      </c>
      <c r="HT1679" t="s">
        <v>0</v>
      </c>
      <c r="HU1679" t="s">
        <v>0</v>
      </c>
      <c r="HV1679" t="s">
        <v>0</v>
      </c>
      <c r="HW1679" t="s">
        <v>0</v>
      </c>
      <c r="HX1679" t="s">
        <v>0</v>
      </c>
      <c r="HY1679">
        <v>7.9859999999999998</v>
      </c>
      <c r="HZ1679" t="s">
        <v>0</v>
      </c>
      <c r="IA1679" t="s">
        <v>0</v>
      </c>
      <c r="IB1679" t="s">
        <v>0</v>
      </c>
      <c r="IC1679" t="s">
        <v>0</v>
      </c>
      <c r="ID1679" t="s">
        <v>0</v>
      </c>
      <c r="IE1679">
        <v>11.3125</v>
      </c>
      <c r="IF1679" t="s">
        <v>0</v>
      </c>
      <c r="IG1679" t="s">
        <v>0</v>
      </c>
      <c r="IH1679" t="s">
        <v>0</v>
      </c>
      <c r="II1679">
        <v>9</v>
      </c>
      <c r="IJ1679" t="s">
        <v>0</v>
      </c>
      <c r="IK1679">
        <v>9.4062999999999999</v>
      </c>
      <c r="IL1679">
        <v>8.3330000000000002</v>
      </c>
      <c r="IM1679" t="s">
        <v>0</v>
      </c>
      <c r="IN1679" t="s">
        <v>0</v>
      </c>
      <c r="IO1679" t="s">
        <v>0</v>
      </c>
      <c r="IP1679" t="s">
        <v>0</v>
      </c>
      <c r="IQ1679" t="s">
        <v>0</v>
      </c>
      <c r="IR1679">
        <v>3.1720999999999999</v>
      </c>
      <c r="IS1679" t="s">
        <v>0</v>
      </c>
      <c r="IT1679" t="s">
        <v>0</v>
      </c>
      <c r="IU1679" t="s">
        <v>0</v>
      </c>
      <c r="IV1679" t="s">
        <v>0</v>
      </c>
      <c r="IW1679" t="s">
        <v>0</v>
      </c>
      <c r="IX1679">
        <v>4.8125</v>
      </c>
      <c r="IY1679" t="s">
        <v>0</v>
      </c>
      <c r="IZ1679">
        <v>5.6458000000000004</v>
      </c>
      <c r="JA1679" t="s">
        <v>0</v>
      </c>
      <c r="JB1679" t="s">
        <v>0</v>
      </c>
      <c r="JC1679" t="s">
        <v>0</v>
      </c>
      <c r="JD1679">
        <v>12.6875</v>
      </c>
      <c r="JE1679" t="s">
        <v>0</v>
      </c>
      <c r="JF1679" t="s">
        <v>0</v>
      </c>
      <c r="JG1679" t="s">
        <v>0</v>
      </c>
      <c r="JH1679" t="s">
        <v>0</v>
      </c>
      <c r="JI1679" t="s">
        <v>0</v>
      </c>
      <c r="JJ1679">
        <v>12.5</v>
      </c>
      <c r="JK1679" t="s">
        <v>0</v>
      </c>
      <c r="JL1679" t="s">
        <v>0</v>
      </c>
      <c r="JM1679" t="s">
        <v>0</v>
      </c>
      <c r="JN1679" t="s">
        <v>0</v>
      </c>
      <c r="JO1679" t="s">
        <v>0</v>
      </c>
      <c r="JP1679" t="s">
        <v>0</v>
      </c>
      <c r="JQ1679" t="s">
        <v>0</v>
      </c>
      <c r="JR1679" t="s">
        <v>0</v>
      </c>
      <c r="JS1679" t="s">
        <v>0</v>
      </c>
      <c r="JT1679" t="s">
        <v>0</v>
      </c>
      <c r="JU1679" t="s">
        <v>0</v>
      </c>
      <c r="JV1679" t="s">
        <v>0</v>
      </c>
      <c r="JW1679" t="s">
        <v>0</v>
      </c>
      <c r="JX1679" t="s">
        <v>0</v>
      </c>
      <c r="JY1679" t="s">
        <v>0</v>
      </c>
      <c r="JZ1679" t="s">
        <v>0</v>
      </c>
      <c r="KA1679" t="s">
        <v>0</v>
      </c>
      <c r="KB1679" t="s">
        <v>0</v>
      </c>
      <c r="KC1679" t="s">
        <v>0</v>
      </c>
      <c r="KD1679" t="s">
        <v>0</v>
      </c>
      <c r="KE1679" t="s">
        <v>0</v>
      </c>
      <c r="KF1679">
        <v>10.916700000000001</v>
      </c>
      <c r="KG1679" t="s">
        <v>0</v>
      </c>
      <c r="KH1679" t="s">
        <v>0</v>
      </c>
      <c r="KI1679" t="s">
        <v>0</v>
      </c>
      <c r="KJ1679" t="s">
        <v>0</v>
      </c>
      <c r="KK1679" t="s">
        <v>0</v>
      </c>
      <c r="KL1679" t="s">
        <v>0</v>
      </c>
      <c r="KM1679" t="s">
        <v>0</v>
      </c>
      <c r="KN1679" t="s">
        <v>0</v>
      </c>
      <c r="KO1679" t="s">
        <v>0</v>
      </c>
      <c r="KP1679" t="s">
        <v>0</v>
      </c>
      <c r="KQ1679" t="s">
        <v>0</v>
      </c>
      <c r="KR1679">
        <v>4.6913999999999998</v>
      </c>
      <c r="KS1679" t="s">
        <v>0</v>
      </c>
      <c r="KT1679" t="s">
        <v>0</v>
      </c>
      <c r="KU1679" t="s">
        <v>0</v>
      </c>
      <c r="KV1679" t="s">
        <v>0</v>
      </c>
      <c r="KW1679" t="s">
        <v>0</v>
      </c>
      <c r="KX1679" t="s">
        <v>0</v>
      </c>
      <c r="KY1679" t="s">
        <v>0</v>
      </c>
      <c r="KZ1679">
        <v>11.1875</v>
      </c>
      <c r="LA1679" t="s">
        <v>0</v>
      </c>
      <c r="LB1679" t="s">
        <v>0</v>
      </c>
      <c r="LC1679" t="s">
        <v>0</v>
      </c>
      <c r="LD1679" t="s">
        <v>0</v>
      </c>
      <c r="LE1679">
        <v>0.03</v>
      </c>
      <c r="LF1679" t="s">
        <v>0</v>
      </c>
      <c r="LG1679" t="s">
        <v>0</v>
      </c>
      <c r="LH1679" t="s">
        <v>0</v>
      </c>
      <c r="LI1679" t="s">
        <v>0</v>
      </c>
      <c r="LJ1679" t="s">
        <v>0</v>
      </c>
      <c r="LK1679" t="s">
        <v>0</v>
      </c>
      <c r="LL1679" t="s">
        <v>0</v>
      </c>
      <c r="LM1679">
        <v>7.4882999999999997</v>
      </c>
      <c r="LN1679" t="s">
        <v>0</v>
      </c>
      <c r="LO1679" t="s">
        <v>0</v>
      </c>
      <c r="LP1679" t="s">
        <v>0</v>
      </c>
      <c r="LQ1679" t="s">
        <v>0</v>
      </c>
      <c r="LR1679">
        <v>8</v>
      </c>
      <c r="LS1679" t="s">
        <v>0</v>
      </c>
      <c r="LT1679" t="s">
        <v>0</v>
      </c>
      <c r="LU1679" t="s">
        <v>0</v>
      </c>
      <c r="LV1679" t="s">
        <v>0</v>
      </c>
      <c r="LW1679" t="s">
        <v>0</v>
      </c>
      <c r="LX1679" t="s">
        <v>0</v>
      </c>
      <c r="LY1679" t="s">
        <v>0</v>
      </c>
      <c r="LZ1679" t="s">
        <v>0</v>
      </c>
      <c r="MA1679" t="s">
        <v>0</v>
      </c>
      <c r="MB1679">
        <v>1.8125</v>
      </c>
      <c r="MC1679" t="s">
        <v>0</v>
      </c>
      <c r="MD1679" t="s">
        <v>0</v>
      </c>
      <c r="ME1679" t="s">
        <v>0</v>
      </c>
      <c r="MF1679" t="s">
        <v>0</v>
      </c>
      <c r="MG1679" t="s">
        <v>0</v>
      </c>
      <c r="MH1679" t="s">
        <v>0</v>
      </c>
      <c r="MI1679">
        <v>2.0625</v>
      </c>
      <c r="MJ1679">
        <v>14.375</v>
      </c>
      <c r="MK1679" t="s">
        <v>0</v>
      </c>
      <c r="ML1679" t="s">
        <v>0</v>
      </c>
      <c r="MM1679" t="s">
        <v>0</v>
      </c>
      <c r="MN1679" t="s">
        <v>0</v>
      </c>
      <c r="MO1679" t="s">
        <v>0</v>
      </c>
      <c r="MP1679" t="s">
        <v>0</v>
      </c>
      <c r="MQ1679" t="s">
        <v>0</v>
      </c>
      <c r="MR1679">
        <v>1.6132</v>
      </c>
      <c r="MS1679" t="s">
        <v>0</v>
      </c>
      <c r="MT1679" t="s">
        <v>0</v>
      </c>
      <c r="MU1679">
        <v>3.6528</v>
      </c>
      <c r="MV1679">
        <v>4.75</v>
      </c>
      <c r="MW1679" t="s">
        <v>0</v>
      </c>
      <c r="MX1679" t="s">
        <v>0</v>
      </c>
      <c r="MY1679">
        <v>9.9011999999999993</v>
      </c>
      <c r="MZ1679">
        <v>2.8923999999999999</v>
      </c>
      <c r="NA1679">
        <v>4.7407000000000004</v>
      </c>
      <c r="NB1679" t="s">
        <v>0</v>
      </c>
      <c r="NC1679" t="s">
        <v>0</v>
      </c>
      <c r="ND1679" t="s">
        <v>0</v>
      </c>
      <c r="NE1679" t="s">
        <v>0</v>
      </c>
      <c r="NF1679" t="s">
        <v>0</v>
      </c>
      <c r="NG1679" t="s">
        <v>0</v>
      </c>
      <c r="NH1679" t="s">
        <v>0</v>
      </c>
      <c r="NI1679" t="s">
        <v>0</v>
      </c>
      <c r="NJ1679" t="s">
        <v>0</v>
      </c>
      <c r="NK1679" t="s">
        <v>0</v>
      </c>
      <c r="NL1679" t="s">
        <v>0</v>
      </c>
      <c r="NM1679" t="s">
        <v>0</v>
      </c>
      <c r="NN1679" t="s">
        <v>0</v>
      </c>
      <c r="NO1679" t="s">
        <v>0</v>
      </c>
      <c r="NP1679" t="s">
        <v>0</v>
      </c>
      <c r="NQ1679" t="s">
        <v>0</v>
      </c>
      <c r="NR1679" t="s">
        <v>0</v>
      </c>
      <c r="NS1679" t="s">
        <v>0</v>
      </c>
      <c r="NT1679">
        <v>11</v>
      </c>
      <c r="NU1679" t="s">
        <v>0</v>
      </c>
      <c r="NV1679" t="s">
        <v>0</v>
      </c>
      <c r="NW1679" t="s">
        <v>0</v>
      </c>
      <c r="NX1679" t="s">
        <v>0</v>
      </c>
      <c r="NY1679" t="s">
        <v>0</v>
      </c>
      <c r="NZ1679" t="s">
        <v>0</v>
      </c>
      <c r="OA1679" t="s">
        <v>0</v>
      </c>
      <c r="OB1679">
        <v>3.1253000000000002</v>
      </c>
      <c r="OC1679" t="s">
        <v>0</v>
      </c>
      <c r="OD1679" t="s">
        <v>0</v>
      </c>
      <c r="OE1679" t="s">
        <v>0</v>
      </c>
      <c r="OF1679" t="s">
        <v>0</v>
      </c>
      <c r="OG1679">
        <v>17.5</v>
      </c>
      <c r="OH1679" t="s">
        <v>0</v>
      </c>
      <c r="OI1679" t="s">
        <v>0</v>
      </c>
      <c r="OJ1679" t="s">
        <v>0</v>
      </c>
      <c r="OK1679" t="s">
        <v>0</v>
      </c>
      <c r="OL1679">
        <v>1.0625</v>
      </c>
      <c r="OM1679" t="s">
        <v>0</v>
      </c>
      <c r="ON1679" t="s">
        <v>0</v>
      </c>
      <c r="OO1679" t="s">
        <v>0</v>
      </c>
      <c r="OP1679">
        <v>1.2929999999999999</v>
      </c>
      <c r="OQ1679" t="s">
        <v>0</v>
      </c>
      <c r="OR1679" t="s">
        <v>0</v>
      </c>
      <c r="OS1679" t="s">
        <v>0</v>
      </c>
      <c r="OT1679">
        <v>1.6484000000000001</v>
      </c>
      <c r="OU1679" t="s">
        <v>0</v>
      </c>
      <c r="OV1679" t="s">
        <v>0</v>
      </c>
      <c r="OW1679" t="s">
        <v>0</v>
      </c>
      <c r="OX1679">
        <v>6.4379999999999997</v>
      </c>
      <c r="OY1679" t="s">
        <v>0</v>
      </c>
      <c r="OZ1679" t="s">
        <v>0</v>
      </c>
      <c r="PA1679" t="s">
        <v>0</v>
      </c>
      <c r="PB1679" t="s">
        <v>0</v>
      </c>
      <c r="PC1679">
        <v>21.75</v>
      </c>
      <c r="PD1679" t="s">
        <v>0</v>
      </c>
      <c r="PE1679" t="s">
        <v>0</v>
      </c>
      <c r="PF1679" t="s">
        <v>0</v>
      </c>
      <c r="PG1679" t="s">
        <v>0</v>
      </c>
      <c r="PH1679" t="s">
        <v>0</v>
      </c>
      <c r="PI1679">
        <v>7.7812999999999999</v>
      </c>
      <c r="PJ1679" t="s">
        <v>0</v>
      </c>
      <c r="PK1679" t="s">
        <v>0</v>
      </c>
      <c r="PL1679" t="s">
        <v>0</v>
      </c>
      <c r="PM1679">
        <v>2.0832999999999999</v>
      </c>
      <c r="PN1679" t="s">
        <v>0</v>
      </c>
      <c r="PO1679" t="s">
        <v>0</v>
      </c>
      <c r="PP1679" t="s">
        <v>0</v>
      </c>
      <c r="PQ1679" t="s">
        <v>0</v>
      </c>
      <c r="PR1679">
        <v>8.875</v>
      </c>
      <c r="PS1679" t="s">
        <v>0</v>
      </c>
      <c r="PT1679" t="s">
        <v>0</v>
      </c>
      <c r="PU1679" t="s">
        <v>0</v>
      </c>
      <c r="PV1679" t="s">
        <v>0</v>
      </c>
      <c r="PW1679" t="s">
        <v>0</v>
      </c>
      <c r="PX1679" t="s">
        <v>0</v>
      </c>
      <c r="PY1679" t="s">
        <v>0</v>
      </c>
      <c r="PZ1679" t="s">
        <v>0</v>
      </c>
      <c r="QA1679" t="s">
        <v>0</v>
      </c>
      <c r="QB1679" t="s">
        <v>0</v>
      </c>
      <c r="QC1679">
        <v>6.75</v>
      </c>
      <c r="QD1679" t="s">
        <v>0</v>
      </c>
      <c r="QE1679">
        <v>1.6093999999999999</v>
      </c>
      <c r="QF1679" t="s">
        <v>0</v>
      </c>
      <c r="QG1679" t="s">
        <v>0</v>
      </c>
      <c r="QH1679" t="s">
        <v>0</v>
      </c>
      <c r="QI1679" t="s">
        <v>0</v>
      </c>
      <c r="QJ1679" t="s">
        <v>0</v>
      </c>
      <c r="QK1679" t="s">
        <v>0</v>
      </c>
      <c r="QL1679" t="s">
        <v>0</v>
      </c>
      <c r="QM1679" t="s">
        <v>0</v>
      </c>
      <c r="QN1679" t="s">
        <v>0</v>
      </c>
      <c r="QO1679" t="s">
        <v>0</v>
      </c>
      <c r="QP1679" t="s">
        <v>0</v>
      </c>
      <c r="QQ1679" t="s">
        <v>0</v>
      </c>
      <c r="QR1679" t="s">
        <v>0</v>
      </c>
      <c r="QS1679" t="s">
        <v>0</v>
      </c>
      <c r="QT1679" t="s">
        <v>0</v>
      </c>
      <c r="QU1679" t="s">
        <v>0</v>
      </c>
      <c r="QV1679" t="s">
        <v>0</v>
      </c>
      <c r="QW1679" t="s">
        <v>0</v>
      </c>
      <c r="QX1679" t="s">
        <v>0</v>
      </c>
      <c r="QY1679" t="s">
        <v>0</v>
      </c>
      <c r="QZ1679" t="s">
        <v>0</v>
      </c>
      <c r="RA1679" t="s">
        <v>0</v>
      </c>
      <c r="RB1679" t="s">
        <v>0</v>
      </c>
      <c r="RC1679" t="s">
        <v>0</v>
      </c>
      <c r="RD1679" t="s">
        <v>0</v>
      </c>
      <c r="RE1679" t="s">
        <v>0</v>
      </c>
      <c r="RF1679" t="s">
        <v>0</v>
      </c>
      <c r="RG1679">
        <v>18.375</v>
      </c>
      <c r="RH1679" t="s">
        <v>0</v>
      </c>
      <c r="RI1679" t="s">
        <v>0</v>
      </c>
      <c r="RJ1679" t="s">
        <v>0</v>
      </c>
      <c r="RK1679" t="s">
        <v>0</v>
      </c>
      <c r="RL1679" t="s">
        <v>0</v>
      </c>
      <c r="RM1679" t="s">
        <v>0</v>
      </c>
      <c r="RN1679" t="s">
        <v>0</v>
      </c>
      <c r="RO1679" t="s">
        <v>0</v>
      </c>
      <c r="RP1679" t="s">
        <v>0</v>
      </c>
      <c r="RQ1679" t="s">
        <v>0</v>
      </c>
      <c r="RR1679" t="s">
        <v>0</v>
      </c>
      <c r="RS1679" t="s">
        <v>0</v>
      </c>
      <c r="RT1679" t="s">
        <v>0</v>
      </c>
      <c r="RU1679" t="s">
        <v>0</v>
      </c>
      <c r="RV1679">
        <v>3.8738000000000001</v>
      </c>
      <c r="RW1679" t="s">
        <v>0</v>
      </c>
      <c r="RX1679" t="s">
        <v>0</v>
      </c>
      <c r="RY1679" t="s">
        <v>0</v>
      </c>
      <c r="RZ1679" t="s">
        <v>0</v>
      </c>
      <c r="SA1679" t="s">
        <v>0</v>
      </c>
      <c r="SB1679" t="s">
        <v>0</v>
      </c>
      <c r="SC1679">
        <v>7.875</v>
      </c>
      <c r="SD1679" t="s">
        <v>0</v>
      </c>
      <c r="SE1679">
        <v>7.1875</v>
      </c>
      <c r="SF1679" t="s">
        <v>0</v>
      </c>
      <c r="SG1679" t="s">
        <v>0</v>
      </c>
      <c r="SH1679" t="s">
        <v>0</v>
      </c>
      <c r="SI1679" t="s">
        <v>0</v>
      </c>
      <c r="SJ1679">
        <v>11.8889</v>
      </c>
      <c r="SK1679">
        <v>19.5</v>
      </c>
      <c r="SL1679" t="s">
        <v>0</v>
      </c>
    </row>
    <row r="1680" spans="1:506" x14ac:dyDescent="0.3">
      <c r="A1680" s="1">
        <v>35223</v>
      </c>
      <c r="B1680" t="s">
        <v>0</v>
      </c>
      <c r="C1680" t="s">
        <v>0</v>
      </c>
      <c r="D1680" t="s">
        <v>0</v>
      </c>
      <c r="E1680">
        <v>0.871</v>
      </c>
      <c r="F1680" t="s">
        <v>0</v>
      </c>
      <c r="G1680" t="s">
        <v>0</v>
      </c>
      <c r="H1680">
        <v>8.8130000000000006</v>
      </c>
      <c r="I1680" t="s">
        <v>0</v>
      </c>
      <c r="J1680" t="s">
        <v>0</v>
      </c>
      <c r="K1680">
        <v>4.4779999999999998</v>
      </c>
      <c r="L1680" t="s">
        <v>0</v>
      </c>
      <c r="M1680" t="s">
        <v>0</v>
      </c>
      <c r="N1680" t="s">
        <v>0</v>
      </c>
      <c r="O1680" t="s">
        <v>0</v>
      </c>
      <c r="P1680">
        <v>8.7187999999999999</v>
      </c>
      <c r="Q1680" t="s">
        <v>0</v>
      </c>
      <c r="R1680" t="s">
        <v>0</v>
      </c>
      <c r="S1680" t="s">
        <v>0</v>
      </c>
      <c r="T1680" t="s">
        <v>0</v>
      </c>
      <c r="U1680" t="s">
        <v>0</v>
      </c>
      <c r="V1680" t="s">
        <v>0</v>
      </c>
      <c r="W1680" t="s">
        <v>0</v>
      </c>
      <c r="X1680" t="s">
        <v>0</v>
      </c>
      <c r="Y1680" t="s">
        <v>0</v>
      </c>
      <c r="Z1680" t="s">
        <v>0</v>
      </c>
      <c r="AA1680" t="s">
        <v>0</v>
      </c>
      <c r="AB1680" t="s">
        <v>0</v>
      </c>
      <c r="AC1680" t="s">
        <v>0</v>
      </c>
      <c r="AD1680" t="s">
        <v>0</v>
      </c>
      <c r="AE1680" t="s">
        <v>0</v>
      </c>
      <c r="AF1680">
        <v>2.4687999999999999</v>
      </c>
      <c r="AG1680">
        <v>4.2812999999999999</v>
      </c>
      <c r="AH1680" t="s">
        <v>0</v>
      </c>
      <c r="AI1680" t="s">
        <v>0</v>
      </c>
      <c r="AJ1680" t="s">
        <v>0</v>
      </c>
      <c r="AK1680">
        <v>14.906000000000001</v>
      </c>
      <c r="AL1680" t="s">
        <v>0</v>
      </c>
      <c r="AM1680" t="s">
        <v>0</v>
      </c>
      <c r="AN1680" t="s">
        <v>0</v>
      </c>
      <c r="AO1680" t="s">
        <v>0</v>
      </c>
      <c r="AP1680" t="s">
        <v>0</v>
      </c>
      <c r="AQ1680" t="s">
        <v>0</v>
      </c>
      <c r="AR1680" t="s">
        <v>0</v>
      </c>
      <c r="AS1680" t="s">
        <v>0</v>
      </c>
      <c r="AT1680" t="s">
        <v>0</v>
      </c>
      <c r="AU1680" t="s">
        <v>0</v>
      </c>
      <c r="AV1680" t="s">
        <v>0</v>
      </c>
      <c r="AW1680" t="s">
        <v>0</v>
      </c>
      <c r="AX1680" t="s">
        <v>0</v>
      </c>
      <c r="AY1680" t="s">
        <v>0</v>
      </c>
      <c r="AZ1680" t="s">
        <v>0</v>
      </c>
      <c r="BA1680">
        <v>1.0625</v>
      </c>
      <c r="BB1680" t="s">
        <v>0</v>
      </c>
      <c r="BC1680" t="s">
        <v>0</v>
      </c>
      <c r="BD1680" t="s">
        <v>0</v>
      </c>
      <c r="BE1680" t="s">
        <v>0</v>
      </c>
      <c r="BF1680" t="s">
        <v>0</v>
      </c>
      <c r="BG1680" t="s">
        <v>0</v>
      </c>
      <c r="BH1680" t="s">
        <v>0</v>
      </c>
      <c r="BI1680" t="s">
        <v>0</v>
      </c>
      <c r="BJ1680" t="s">
        <v>0</v>
      </c>
      <c r="BK1680" t="s">
        <v>0</v>
      </c>
      <c r="BL1680" t="s">
        <v>0</v>
      </c>
      <c r="BM1680" t="s">
        <v>0</v>
      </c>
      <c r="BN1680" t="s">
        <v>0</v>
      </c>
      <c r="BO1680">
        <v>3.665</v>
      </c>
      <c r="BP1680" t="s">
        <v>0</v>
      </c>
      <c r="BQ1680" t="s">
        <v>0</v>
      </c>
      <c r="BR1680" t="s">
        <v>0</v>
      </c>
      <c r="BS1680" t="s">
        <v>0</v>
      </c>
      <c r="BT1680" t="s">
        <v>0</v>
      </c>
      <c r="BU1680" t="s">
        <v>0</v>
      </c>
      <c r="BV1680" t="s">
        <v>0</v>
      </c>
      <c r="BW1680" t="s">
        <v>0</v>
      </c>
      <c r="BX1680" t="s">
        <v>0</v>
      </c>
      <c r="BY1680" t="s">
        <v>0</v>
      </c>
      <c r="BZ1680" t="s">
        <v>0</v>
      </c>
      <c r="CA1680" t="s">
        <v>0</v>
      </c>
      <c r="CB1680" t="s">
        <v>0</v>
      </c>
      <c r="CC1680" t="s">
        <v>0</v>
      </c>
      <c r="CD1680" t="s">
        <v>0</v>
      </c>
      <c r="CE1680" t="s">
        <v>0</v>
      </c>
      <c r="CF1680" t="s">
        <v>0</v>
      </c>
      <c r="CG1680" t="s">
        <v>0</v>
      </c>
      <c r="CH1680" t="s">
        <v>0</v>
      </c>
      <c r="CI1680" t="s">
        <v>0</v>
      </c>
      <c r="CJ1680" t="s">
        <v>0</v>
      </c>
      <c r="CK1680" t="s">
        <v>0</v>
      </c>
      <c r="CL1680" t="s">
        <v>0</v>
      </c>
      <c r="CM1680">
        <v>3.0468999999999999</v>
      </c>
      <c r="CN1680" t="s">
        <v>0</v>
      </c>
      <c r="CO1680" t="s">
        <v>0</v>
      </c>
      <c r="CP1680" t="s">
        <v>0</v>
      </c>
      <c r="CQ1680" t="s">
        <v>0</v>
      </c>
      <c r="CR1680" t="s">
        <v>0</v>
      </c>
      <c r="CS1680" t="s">
        <v>0</v>
      </c>
      <c r="CT1680">
        <v>17.913799999999998</v>
      </c>
      <c r="CU1680" t="s">
        <v>0</v>
      </c>
      <c r="CV1680" t="s">
        <v>0</v>
      </c>
      <c r="CW1680" t="s">
        <v>0</v>
      </c>
      <c r="CX1680">
        <v>2.9271000000000003</v>
      </c>
      <c r="CY1680" t="s">
        <v>0</v>
      </c>
      <c r="CZ1680" t="s">
        <v>0</v>
      </c>
      <c r="DA1680" t="s">
        <v>0</v>
      </c>
      <c r="DB1680" t="s">
        <v>0</v>
      </c>
      <c r="DC1680" t="s">
        <v>0</v>
      </c>
      <c r="DD1680" t="s">
        <v>0</v>
      </c>
      <c r="DE1680" t="s">
        <v>0</v>
      </c>
      <c r="DF1680" t="s">
        <v>0</v>
      </c>
      <c r="DG1680" t="s">
        <v>0</v>
      </c>
      <c r="DH1680" t="s">
        <v>0</v>
      </c>
      <c r="DI1680">
        <v>10.313000000000001</v>
      </c>
      <c r="DJ1680" t="s">
        <v>0</v>
      </c>
      <c r="DK1680" t="s">
        <v>0</v>
      </c>
      <c r="DL1680" t="s">
        <v>0</v>
      </c>
      <c r="DM1680">
        <v>0.625</v>
      </c>
      <c r="DN1680" t="s">
        <v>0</v>
      </c>
      <c r="DO1680">
        <v>6.2083000000000004</v>
      </c>
      <c r="DP1680" t="s">
        <v>0</v>
      </c>
      <c r="DQ1680">
        <v>18.167000000000002</v>
      </c>
      <c r="DR1680" t="s">
        <v>0</v>
      </c>
      <c r="DS1680" t="s">
        <v>0</v>
      </c>
      <c r="DT1680" t="s">
        <v>0</v>
      </c>
      <c r="DU1680">
        <v>4.3132000000000001</v>
      </c>
      <c r="DV1680" t="s">
        <v>0</v>
      </c>
      <c r="DW1680" t="s">
        <v>0</v>
      </c>
      <c r="DX1680" t="s">
        <v>0</v>
      </c>
      <c r="DY1680" t="s">
        <v>0</v>
      </c>
      <c r="DZ1680" t="s">
        <v>0</v>
      </c>
      <c r="EA1680" t="s">
        <v>0</v>
      </c>
      <c r="EB1680" t="s">
        <v>0</v>
      </c>
      <c r="EC1680" t="s">
        <v>0</v>
      </c>
      <c r="ED1680" t="s">
        <v>0</v>
      </c>
      <c r="EE1680" t="s">
        <v>0</v>
      </c>
      <c r="EF1680" t="s">
        <v>0</v>
      </c>
      <c r="EG1680" t="s">
        <v>0</v>
      </c>
      <c r="EH1680" t="s">
        <v>0</v>
      </c>
      <c r="EI1680" t="s">
        <v>0</v>
      </c>
      <c r="EJ1680" t="s">
        <v>0</v>
      </c>
      <c r="EK1680">
        <v>3.6983999999999999</v>
      </c>
      <c r="EL1680" t="s">
        <v>0</v>
      </c>
      <c r="EM1680">
        <v>3.6048999999999998</v>
      </c>
      <c r="EN1680" t="s">
        <v>0</v>
      </c>
      <c r="EO1680" t="s">
        <v>0</v>
      </c>
      <c r="EP1680" t="s">
        <v>0</v>
      </c>
      <c r="EQ1680" t="s">
        <v>0</v>
      </c>
      <c r="ER1680" t="s">
        <v>0</v>
      </c>
      <c r="ES1680" t="s">
        <v>0</v>
      </c>
      <c r="ET1680" t="s">
        <v>0</v>
      </c>
      <c r="EU1680" t="s">
        <v>0</v>
      </c>
      <c r="EV1680" t="s">
        <v>0</v>
      </c>
      <c r="EW1680">
        <v>7.5625</v>
      </c>
      <c r="EX1680" t="s">
        <v>0</v>
      </c>
      <c r="EY1680" t="s">
        <v>0</v>
      </c>
      <c r="EZ1680" t="s">
        <v>0</v>
      </c>
      <c r="FA1680" t="s">
        <v>0</v>
      </c>
      <c r="FB1680" t="s">
        <v>0</v>
      </c>
      <c r="FC1680" t="s">
        <v>0</v>
      </c>
      <c r="FD1680" t="s">
        <v>0</v>
      </c>
      <c r="FE1680" t="s">
        <v>0</v>
      </c>
      <c r="FF1680" t="s">
        <v>0</v>
      </c>
      <c r="FG1680" t="s">
        <v>0</v>
      </c>
      <c r="FH1680" t="s">
        <v>0</v>
      </c>
      <c r="FI1680" t="s">
        <v>0</v>
      </c>
      <c r="FJ1680" t="s">
        <v>0</v>
      </c>
      <c r="FK1680" t="s">
        <v>0</v>
      </c>
      <c r="FL1680" t="s">
        <v>0</v>
      </c>
      <c r="FM1680" t="s">
        <v>0</v>
      </c>
      <c r="FN1680" t="s">
        <v>0</v>
      </c>
      <c r="FO1680" t="s">
        <v>0</v>
      </c>
      <c r="FP1680" t="s">
        <v>0</v>
      </c>
      <c r="FQ1680">
        <v>1.9062999999999999</v>
      </c>
      <c r="FR1680" t="s">
        <v>0</v>
      </c>
      <c r="FS1680" t="s">
        <v>0</v>
      </c>
      <c r="FT1680" t="s">
        <v>0</v>
      </c>
      <c r="FU1680" t="s">
        <v>0</v>
      </c>
      <c r="FV1680">
        <v>2.8359000000000001</v>
      </c>
      <c r="FW1680" t="s">
        <v>0</v>
      </c>
      <c r="FX1680" t="s">
        <v>0</v>
      </c>
      <c r="FY1680" t="s">
        <v>0</v>
      </c>
      <c r="FZ1680" t="s">
        <v>0</v>
      </c>
      <c r="GA1680" t="s">
        <v>0</v>
      </c>
      <c r="GB1680" t="s">
        <v>0</v>
      </c>
      <c r="GC1680" t="s">
        <v>0</v>
      </c>
      <c r="GD1680">
        <v>2.2778</v>
      </c>
      <c r="GE1680">
        <v>16.148099999999999</v>
      </c>
      <c r="GF1680">
        <v>1.6562999999999999</v>
      </c>
      <c r="GG1680" t="s">
        <v>0</v>
      </c>
      <c r="GH1680" t="s">
        <v>0</v>
      </c>
      <c r="GI1680" t="s">
        <v>0</v>
      </c>
      <c r="GJ1680" t="s">
        <v>0</v>
      </c>
      <c r="GK1680" t="s">
        <v>0</v>
      </c>
      <c r="GL1680" t="s">
        <v>0</v>
      </c>
      <c r="GM1680" t="s">
        <v>0</v>
      </c>
      <c r="GN1680" t="s">
        <v>0</v>
      </c>
      <c r="GO1680" t="s">
        <v>0</v>
      </c>
      <c r="GP1680" t="s">
        <v>0</v>
      </c>
      <c r="GQ1680" t="s">
        <v>0</v>
      </c>
      <c r="GR1680" t="s">
        <v>0</v>
      </c>
      <c r="GS1680">
        <v>0.98440000000000005</v>
      </c>
      <c r="GT1680" t="s">
        <v>0</v>
      </c>
      <c r="GU1680" t="s">
        <v>0</v>
      </c>
      <c r="GV1680" t="s">
        <v>0</v>
      </c>
      <c r="GW1680" t="s">
        <v>0</v>
      </c>
      <c r="GX1680" t="s">
        <v>0</v>
      </c>
      <c r="GY1680" t="s">
        <v>0</v>
      </c>
      <c r="GZ1680" t="s">
        <v>0</v>
      </c>
      <c r="HA1680" t="s">
        <v>0</v>
      </c>
      <c r="HB1680" t="s">
        <v>0</v>
      </c>
      <c r="HC1680" t="s">
        <v>0</v>
      </c>
      <c r="HD1680" t="s">
        <v>0</v>
      </c>
      <c r="HE1680" t="s">
        <v>0</v>
      </c>
      <c r="HF1680" t="s">
        <v>0</v>
      </c>
      <c r="HG1680" t="s">
        <v>0</v>
      </c>
      <c r="HH1680">
        <v>15.2902</v>
      </c>
      <c r="HI1680" t="s">
        <v>0</v>
      </c>
      <c r="HJ1680" t="s">
        <v>0</v>
      </c>
      <c r="HK1680" t="s">
        <v>0</v>
      </c>
      <c r="HL1680" t="s">
        <v>0</v>
      </c>
      <c r="HM1680" t="s">
        <v>0</v>
      </c>
      <c r="HN1680" t="s">
        <v>0</v>
      </c>
      <c r="HO1680" t="s">
        <v>0</v>
      </c>
      <c r="HP1680" t="s">
        <v>0</v>
      </c>
      <c r="HQ1680" t="s">
        <v>0</v>
      </c>
      <c r="HR1680">
        <v>11.1875</v>
      </c>
      <c r="HS1680" t="s">
        <v>0</v>
      </c>
      <c r="HT1680" t="s">
        <v>0</v>
      </c>
      <c r="HU1680" t="s">
        <v>0</v>
      </c>
      <c r="HV1680" t="s">
        <v>0</v>
      </c>
      <c r="HW1680" t="s">
        <v>0</v>
      </c>
      <c r="HX1680" t="s">
        <v>0</v>
      </c>
      <c r="HY1680">
        <v>8.0229999999999997</v>
      </c>
      <c r="HZ1680" t="s">
        <v>0</v>
      </c>
      <c r="IA1680" t="s">
        <v>0</v>
      </c>
      <c r="IB1680" t="s">
        <v>0</v>
      </c>
      <c r="IC1680" t="s">
        <v>0</v>
      </c>
      <c r="ID1680" t="s">
        <v>0</v>
      </c>
      <c r="IE1680">
        <v>11.375</v>
      </c>
      <c r="IF1680" t="s">
        <v>0</v>
      </c>
      <c r="IG1680" t="s">
        <v>0</v>
      </c>
      <c r="IH1680" t="s">
        <v>0</v>
      </c>
      <c r="II1680">
        <v>8.7812999999999999</v>
      </c>
      <c r="IJ1680" t="s">
        <v>0</v>
      </c>
      <c r="IK1680">
        <v>9.4062999999999999</v>
      </c>
      <c r="IL1680">
        <v>8.5419999999999998</v>
      </c>
      <c r="IM1680" t="s">
        <v>0</v>
      </c>
      <c r="IN1680" t="s">
        <v>0</v>
      </c>
      <c r="IO1680" t="s">
        <v>0</v>
      </c>
      <c r="IP1680" t="s">
        <v>0</v>
      </c>
      <c r="IQ1680" t="s">
        <v>0</v>
      </c>
      <c r="IR1680">
        <v>3.1297999999999999</v>
      </c>
      <c r="IS1680" t="s">
        <v>0</v>
      </c>
      <c r="IT1680" t="s">
        <v>0</v>
      </c>
      <c r="IU1680" t="s">
        <v>0</v>
      </c>
      <c r="IV1680" t="s">
        <v>0</v>
      </c>
      <c r="IW1680" t="s">
        <v>0</v>
      </c>
      <c r="IX1680">
        <v>4.75</v>
      </c>
      <c r="IY1680" t="s">
        <v>0</v>
      </c>
      <c r="IZ1680">
        <v>5.4791999999999996</v>
      </c>
      <c r="JA1680" t="s">
        <v>0</v>
      </c>
      <c r="JB1680" t="s">
        <v>0</v>
      </c>
      <c r="JC1680" t="s">
        <v>0</v>
      </c>
      <c r="JD1680">
        <v>12.5625</v>
      </c>
      <c r="JE1680" t="s">
        <v>0</v>
      </c>
      <c r="JF1680" t="s">
        <v>0</v>
      </c>
      <c r="JG1680" t="s">
        <v>0</v>
      </c>
      <c r="JH1680" t="s">
        <v>0</v>
      </c>
      <c r="JI1680" t="s">
        <v>0</v>
      </c>
      <c r="JJ1680">
        <v>12.5</v>
      </c>
      <c r="JK1680" t="s">
        <v>0</v>
      </c>
      <c r="JL1680" t="s">
        <v>0</v>
      </c>
      <c r="JM1680" t="s">
        <v>0</v>
      </c>
      <c r="JN1680" t="s">
        <v>0</v>
      </c>
      <c r="JO1680" t="s">
        <v>0</v>
      </c>
      <c r="JP1680" t="s">
        <v>0</v>
      </c>
      <c r="JQ1680" t="s">
        <v>0</v>
      </c>
      <c r="JR1680" t="s">
        <v>0</v>
      </c>
      <c r="JS1680" t="s">
        <v>0</v>
      </c>
      <c r="JT1680" t="s">
        <v>0</v>
      </c>
      <c r="JU1680" t="s">
        <v>0</v>
      </c>
      <c r="JV1680" t="s">
        <v>0</v>
      </c>
      <c r="JW1680" t="s">
        <v>0</v>
      </c>
      <c r="JX1680" t="s">
        <v>0</v>
      </c>
      <c r="JY1680" t="s">
        <v>0</v>
      </c>
      <c r="JZ1680" t="s">
        <v>0</v>
      </c>
      <c r="KA1680" t="s">
        <v>0</v>
      </c>
      <c r="KB1680" t="s">
        <v>0</v>
      </c>
      <c r="KC1680" t="s">
        <v>0</v>
      </c>
      <c r="KD1680" t="s">
        <v>0</v>
      </c>
      <c r="KE1680" t="s">
        <v>0</v>
      </c>
      <c r="KF1680">
        <v>11.041700000000001</v>
      </c>
      <c r="KG1680" t="s">
        <v>0</v>
      </c>
      <c r="KH1680" t="s">
        <v>0</v>
      </c>
      <c r="KI1680" t="s">
        <v>0</v>
      </c>
      <c r="KJ1680" t="s">
        <v>0</v>
      </c>
      <c r="KK1680" t="s">
        <v>0</v>
      </c>
      <c r="KL1680" t="s">
        <v>0</v>
      </c>
      <c r="KM1680" t="s">
        <v>0</v>
      </c>
      <c r="KN1680" t="s">
        <v>0</v>
      </c>
      <c r="KO1680" t="s">
        <v>0</v>
      </c>
      <c r="KP1680" t="s">
        <v>0</v>
      </c>
      <c r="KQ1680" t="s">
        <v>0</v>
      </c>
      <c r="KR1680">
        <v>4.7900999999999998</v>
      </c>
      <c r="KS1680" t="s">
        <v>0</v>
      </c>
      <c r="KT1680" t="s">
        <v>0</v>
      </c>
      <c r="KU1680" t="s">
        <v>0</v>
      </c>
      <c r="KV1680" t="s">
        <v>0</v>
      </c>
      <c r="KW1680" t="s">
        <v>0</v>
      </c>
      <c r="KX1680" t="s">
        <v>0</v>
      </c>
      <c r="KY1680" t="s">
        <v>0</v>
      </c>
      <c r="KZ1680">
        <v>10.9375</v>
      </c>
      <c r="LA1680" t="s">
        <v>0</v>
      </c>
      <c r="LB1680" t="s">
        <v>0</v>
      </c>
      <c r="LC1680" t="s">
        <v>0</v>
      </c>
      <c r="LD1680" t="s">
        <v>0</v>
      </c>
      <c r="LE1680">
        <v>0.03</v>
      </c>
      <c r="LF1680" t="s">
        <v>0</v>
      </c>
      <c r="LG1680" t="s">
        <v>0</v>
      </c>
      <c r="LH1680" t="s">
        <v>0</v>
      </c>
      <c r="LI1680" t="s">
        <v>0</v>
      </c>
      <c r="LJ1680" t="s">
        <v>0</v>
      </c>
      <c r="LK1680" t="s">
        <v>0</v>
      </c>
      <c r="LL1680" t="s">
        <v>0</v>
      </c>
      <c r="LM1680">
        <v>7.5781000000000001</v>
      </c>
      <c r="LN1680" t="s">
        <v>0</v>
      </c>
      <c r="LO1680" t="s">
        <v>0</v>
      </c>
      <c r="LP1680" t="s">
        <v>0</v>
      </c>
      <c r="LQ1680" t="s">
        <v>0</v>
      </c>
      <c r="LR1680">
        <v>8.1562999999999999</v>
      </c>
      <c r="LS1680" t="s">
        <v>0</v>
      </c>
      <c r="LT1680" t="s">
        <v>0</v>
      </c>
      <c r="LU1680" t="s">
        <v>0</v>
      </c>
      <c r="LV1680" t="s">
        <v>0</v>
      </c>
      <c r="LW1680" t="s">
        <v>0</v>
      </c>
      <c r="LX1680" t="s">
        <v>0</v>
      </c>
      <c r="LY1680" t="s">
        <v>0</v>
      </c>
      <c r="LZ1680" t="s">
        <v>0</v>
      </c>
      <c r="MA1680" t="s">
        <v>0</v>
      </c>
      <c r="MB1680">
        <v>1.7890999999999999</v>
      </c>
      <c r="MC1680" t="s">
        <v>0</v>
      </c>
      <c r="MD1680" t="s">
        <v>0</v>
      </c>
      <c r="ME1680" t="s">
        <v>0</v>
      </c>
      <c r="MF1680" t="s">
        <v>0</v>
      </c>
      <c r="MG1680" t="s">
        <v>0</v>
      </c>
      <c r="MH1680" t="s">
        <v>0</v>
      </c>
      <c r="MI1680">
        <v>2.0781000000000001</v>
      </c>
      <c r="MJ1680">
        <v>14.1875</v>
      </c>
      <c r="MK1680" t="s">
        <v>0</v>
      </c>
      <c r="ML1680" t="s">
        <v>0</v>
      </c>
      <c r="MM1680" t="s">
        <v>0</v>
      </c>
      <c r="MN1680" t="s">
        <v>0</v>
      </c>
      <c r="MO1680" t="s">
        <v>0</v>
      </c>
      <c r="MP1680" t="s">
        <v>0</v>
      </c>
      <c r="MQ1680" t="s">
        <v>0</v>
      </c>
      <c r="MR1680">
        <v>1.6132</v>
      </c>
      <c r="MS1680" t="s">
        <v>0</v>
      </c>
      <c r="MT1680" t="s">
        <v>0</v>
      </c>
      <c r="MU1680">
        <v>3.7639</v>
      </c>
      <c r="MV1680">
        <v>4.5</v>
      </c>
      <c r="MW1680" t="s">
        <v>0</v>
      </c>
      <c r="MX1680" t="s">
        <v>0</v>
      </c>
      <c r="MY1680">
        <v>9.9259000000000004</v>
      </c>
      <c r="MZ1680">
        <v>2.8748</v>
      </c>
      <c r="NA1680">
        <v>4.7407000000000004</v>
      </c>
      <c r="NB1680" t="s">
        <v>0</v>
      </c>
      <c r="NC1680" t="s">
        <v>0</v>
      </c>
      <c r="ND1680" t="s">
        <v>0</v>
      </c>
      <c r="NE1680" t="s">
        <v>0</v>
      </c>
      <c r="NF1680" t="s">
        <v>0</v>
      </c>
      <c r="NG1680" t="s">
        <v>0</v>
      </c>
      <c r="NH1680" t="s">
        <v>0</v>
      </c>
      <c r="NI1680" t="s">
        <v>0</v>
      </c>
      <c r="NJ1680" t="s">
        <v>0</v>
      </c>
      <c r="NK1680" t="s">
        <v>0</v>
      </c>
      <c r="NL1680" t="s">
        <v>0</v>
      </c>
      <c r="NM1680" t="s">
        <v>0</v>
      </c>
      <c r="NN1680" t="s">
        <v>0</v>
      </c>
      <c r="NO1680" t="s">
        <v>0</v>
      </c>
      <c r="NP1680" t="s">
        <v>0</v>
      </c>
      <c r="NQ1680" t="s">
        <v>0</v>
      </c>
      <c r="NR1680" t="s">
        <v>0</v>
      </c>
      <c r="NS1680" t="s">
        <v>0</v>
      </c>
      <c r="NT1680">
        <v>11.25</v>
      </c>
      <c r="NU1680" t="s">
        <v>0</v>
      </c>
      <c r="NV1680" t="s">
        <v>0</v>
      </c>
      <c r="NW1680" t="s">
        <v>0</v>
      </c>
      <c r="NX1680" t="s">
        <v>0</v>
      </c>
      <c r="NY1680" t="s">
        <v>0</v>
      </c>
      <c r="NZ1680" t="s">
        <v>0</v>
      </c>
      <c r="OA1680" t="s">
        <v>0</v>
      </c>
      <c r="OB1680">
        <v>3.1863999999999999</v>
      </c>
      <c r="OC1680" t="s">
        <v>0</v>
      </c>
      <c r="OD1680" t="s">
        <v>0</v>
      </c>
      <c r="OE1680" t="s">
        <v>0</v>
      </c>
      <c r="OF1680" t="s">
        <v>0</v>
      </c>
      <c r="OG1680">
        <v>18</v>
      </c>
      <c r="OH1680" t="s">
        <v>0</v>
      </c>
      <c r="OI1680" t="s">
        <v>0</v>
      </c>
      <c r="OJ1680" t="s">
        <v>0</v>
      </c>
      <c r="OK1680" t="s">
        <v>0</v>
      </c>
      <c r="OL1680">
        <v>0.95309999999999995</v>
      </c>
      <c r="OM1680" t="s">
        <v>0</v>
      </c>
      <c r="ON1680" t="s">
        <v>0</v>
      </c>
      <c r="OO1680" t="s">
        <v>0</v>
      </c>
      <c r="OP1680">
        <v>1.2539</v>
      </c>
      <c r="OQ1680" t="s">
        <v>0</v>
      </c>
      <c r="OR1680" t="s">
        <v>0</v>
      </c>
      <c r="OS1680" t="s">
        <v>0</v>
      </c>
      <c r="OT1680">
        <v>1.6328</v>
      </c>
      <c r="OU1680" t="s">
        <v>0</v>
      </c>
      <c r="OV1680" t="s">
        <v>0</v>
      </c>
      <c r="OW1680" t="s">
        <v>0</v>
      </c>
      <c r="OX1680">
        <v>6.4379999999999997</v>
      </c>
      <c r="OY1680" t="s">
        <v>0</v>
      </c>
      <c r="OZ1680" t="s">
        <v>0</v>
      </c>
      <c r="PA1680" t="s">
        <v>0</v>
      </c>
      <c r="PB1680" t="s">
        <v>0</v>
      </c>
      <c r="PC1680">
        <v>22.25</v>
      </c>
      <c r="PD1680" t="s">
        <v>0</v>
      </c>
      <c r="PE1680" t="s">
        <v>0</v>
      </c>
      <c r="PF1680" t="s">
        <v>0</v>
      </c>
      <c r="PG1680" t="s">
        <v>0</v>
      </c>
      <c r="PH1680" t="s">
        <v>0</v>
      </c>
      <c r="PI1680">
        <v>7.7812999999999999</v>
      </c>
      <c r="PJ1680" t="s">
        <v>0</v>
      </c>
      <c r="PK1680" t="s">
        <v>0</v>
      </c>
      <c r="PL1680" t="s">
        <v>0</v>
      </c>
      <c r="PM1680">
        <v>2.0832999999999999</v>
      </c>
      <c r="PN1680" t="s">
        <v>0</v>
      </c>
      <c r="PO1680" t="s">
        <v>0</v>
      </c>
      <c r="PP1680" t="s">
        <v>0</v>
      </c>
      <c r="PQ1680" t="s">
        <v>0</v>
      </c>
      <c r="PR1680">
        <v>9.125</v>
      </c>
      <c r="PS1680" t="s">
        <v>0</v>
      </c>
      <c r="PT1680" t="s">
        <v>0</v>
      </c>
      <c r="PU1680" t="s">
        <v>0</v>
      </c>
      <c r="PV1680" t="s">
        <v>0</v>
      </c>
      <c r="PW1680" t="s">
        <v>0</v>
      </c>
      <c r="PX1680" t="s">
        <v>0</v>
      </c>
      <c r="PY1680" t="s">
        <v>0</v>
      </c>
      <c r="PZ1680" t="s">
        <v>0</v>
      </c>
      <c r="QA1680" t="s">
        <v>0</v>
      </c>
      <c r="QB1680" t="s">
        <v>0</v>
      </c>
      <c r="QC1680">
        <v>6.8125</v>
      </c>
      <c r="QD1680" t="s">
        <v>0</v>
      </c>
      <c r="QE1680">
        <v>1.5781000000000001</v>
      </c>
      <c r="QF1680" t="s">
        <v>0</v>
      </c>
      <c r="QG1680" t="s">
        <v>0</v>
      </c>
      <c r="QH1680" t="s">
        <v>0</v>
      </c>
      <c r="QI1680" t="s">
        <v>0</v>
      </c>
      <c r="QJ1680" t="s">
        <v>0</v>
      </c>
      <c r="QK1680" t="s">
        <v>0</v>
      </c>
      <c r="QL1680" t="s">
        <v>0</v>
      </c>
      <c r="QM1680" t="s">
        <v>0</v>
      </c>
      <c r="QN1680" t="s">
        <v>0</v>
      </c>
      <c r="QO1680" t="s">
        <v>0</v>
      </c>
      <c r="QP1680" t="s">
        <v>0</v>
      </c>
      <c r="QQ1680" t="s">
        <v>0</v>
      </c>
      <c r="QR1680" t="s">
        <v>0</v>
      </c>
      <c r="QS1680" t="s">
        <v>0</v>
      </c>
      <c r="QT1680" t="s">
        <v>0</v>
      </c>
      <c r="QU1680" t="s">
        <v>0</v>
      </c>
      <c r="QV1680" t="s">
        <v>0</v>
      </c>
      <c r="QW1680" t="s">
        <v>0</v>
      </c>
      <c r="QX1680" t="s">
        <v>0</v>
      </c>
      <c r="QY1680" t="s">
        <v>0</v>
      </c>
      <c r="QZ1680" t="s">
        <v>0</v>
      </c>
      <c r="RA1680" t="s">
        <v>0</v>
      </c>
      <c r="RB1680" t="s">
        <v>0</v>
      </c>
      <c r="RC1680" t="s">
        <v>0</v>
      </c>
      <c r="RD1680" t="s">
        <v>0</v>
      </c>
      <c r="RE1680" t="s">
        <v>0</v>
      </c>
      <c r="RF1680" t="s">
        <v>0</v>
      </c>
      <c r="RG1680">
        <v>18.25</v>
      </c>
      <c r="RH1680" t="s">
        <v>0</v>
      </c>
      <c r="RI1680" t="s">
        <v>0</v>
      </c>
      <c r="RJ1680" t="s">
        <v>0</v>
      </c>
      <c r="RK1680" t="s">
        <v>0</v>
      </c>
      <c r="RL1680" t="s">
        <v>0</v>
      </c>
      <c r="RM1680" t="s">
        <v>0</v>
      </c>
      <c r="RN1680" t="s">
        <v>0</v>
      </c>
      <c r="RO1680" t="s">
        <v>0</v>
      </c>
      <c r="RP1680" t="s">
        <v>0</v>
      </c>
      <c r="RQ1680" t="s">
        <v>0</v>
      </c>
      <c r="RR1680" t="s">
        <v>0</v>
      </c>
      <c r="RS1680" t="s">
        <v>0</v>
      </c>
      <c r="RT1680" t="s">
        <v>0</v>
      </c>
      <c r="RU1680" t="s">
        <v>0</v>
      </c>
      <c r="RV1680">
        <v>3.8409</v>
      </c>
      <c r="RW1680" t="s">
        <v>0</v>
      </c>
      <c r="RX1680" t="s">
        <v>0</v>
      </c>
      <c r="RY1680" t="s">
        <v>0</v>
      </c>
      <c r="RZ1680" t="s">
        <v>0</v>
      </c>
      <c r="SA1680" t="s">
        <v>0</v>
      </c>
      <c r="SB1680" t="s">
        <v>0</v>
      </c>
      <c r="SC1680">
        <v>8.25</v>
      </c>
      <c r="SD1680" t="s">
        <v>0</v>
      </c>
      <c r="SE1680">
        <v>7.1875</v>
      </c>
      <c r="SF1680" t="s">
        <v>0</v>
      </c>
      <c r="SG1680" t="s">
        <v>0</v>
      </c>
      <c r="SH1680" t="s">
        <v>0</v>
      </c>
      <c r="SI1680" t="s">
        <v>0</v>
      </c>
      <c r="SJ1680">
        <v>11.666700000000001</v>
      </c>
      <c r="SK1680">
        <v>19.4375</v>
      </c>
      <c r="SL1680" t="s">
        <v>0</v>
      </c>
    </row>
    <row r="1681" spans="1:506" x14ac:dyDescent="0.3">
      <c r="A1681" s="1">
        <v>35226</v>
      </c>
      <c r="B1681" t="s">
        <v>0</v>
      </c>
      <c r="C1681" t="s">
        <v>0</v>
      </c>
      <c r="D1681" t="s">
        <v>0</v>
      </c>
      <c r="E1681">
        <v>0.86199999999999999</v>
      </c>
      <c r="F1681" t="s">
        <v>0</v>
      </c>
      <c r="G1681" t="s">
        <v>0</v>
      </c>
      <c r="H1681">
        <v>8.8130000000000006</v>
      </c>
      <c r="I1681" t="s">
        <v>0</v>
      </c>
      <c r="J1681" t="s">
        <v>0</v>
      </c>
      <c r="K1681">
        <v>4.62</v>
      </c>
      <c r="L1681" t="s">
        <v>0</v>
      </c>
      <c r="M1681" t="s">
        <v>0</v>
      </c>
      <c r="N1681" t="s">
        <v>0</v>
      </c>
      <c r="O1681" t="s">
        <v>0</v>
      </c>
      <c r="P1681">
        <v>8.6562999999999999</v>
      </c>
      <c r="Q1681" t="s">
        <v>0</v>
      </c>
      <c r="R1681" t="s">
        <v>0</v>
      </c>
      <c r="S1681" t="s">
        <v>0</v>
      </c>
      <c r="T1681" t="s">
        <v>0</v>
      </c>
      <c r="U1681" t="s">
        <v>0</v>
      </c>
      <c r="V1681" t="s">
        <v>0</v>
      </c>
      <c r="W1681" t="s">
        <v>0</v>
      </c>
      <c r="X1681" t="s">
        <v>0</v>
      </c>
      <c r="Y1681" t="s">
        <v>0</v>
      </c>
      <c r="Z1681" t="s">
        <v>0</v>
      </c>
      <c r="AA1681" t="s">
        <v>0</v>
      </c>
      <c r="AB1681" t="s">
        <v>0</v>
      </c>
      <c r="AC1681" t="s">
        <v>0</v>
      </c>
      <c r="AD1681" t="s">
        <v>0</v>
      </c>
      <c r="AE1681" t="s">
        <v>0</v>
      </c>
      <c r="AF1681">
        <v>2.4687999999999999</v>
      </c>
      <c r="AG1681">
        <v>4.125</v>
      </c>
      <c r="AH1681" t="s">
        <v>0</v>
      </c>
      <c r="AI1681" t="s">
        <v>0</v>
      </c>
      <c r="AJ1681" t="s">
        <v>0</v>
      </c>
      <c r="AK1681">
        <v>14.938000000000001</v>
      </c>
      <c r="AL1681" t="s">
        <v>0</v>
      </c>
      <c r="AM1681" t="s">
        <v>0</v>
      </c>
      <c r="AN1681" t="s">
        <v>0</v>
      </c>
      <c r="AO1681" t="s">
        <v>0</v>
      </c>
      <c r="AP1681" t="s">
        <v>0</v>
      </c>
      <c r="AQ1681" t="s">
        <v>0</v>
      </c>
      <c r="AR1681" t="s">
        <v>0</v>
      </c>
      <c r="AS1681" t="s">
        <v>0</v>
      </c>
      <c r="AT1681" t="s">
        <v>0</v>
      </c>
      <c r="AU1681" t="s">
        <v>0</v>
      </c>
      <c r="AV1681" t="s">
        <v>0</v>
      </c>
      <c r="AW1681" t="s">
        <v>0</v>
      </c>
      <c r="AX1681" t="s">
        <v>0</v>
      </c>
      <c r="AY1681" t="s">
        <v>0</v>
      </c>
      <c r="AZ1681" t="s">
        <v>0</v>
      </c>
      <c r="BA1681">
        <v>1.0729</v>
      </c>
      <c r="BB1681" t="s">
        <v>0</v>
      </c>
      <c r="BC1681" t="s">
        <v>0</v>
      </c>
      <c r="BD1681" t="s">
        <v>0</v>
      </c>
      <c r="BE1681" t="s">
        <v>0</v>
      </c>
      <c r="BF1681" t="s">
        <v>0</v>
      </c>
      <c r="BG1681" t="s">
        <v>0</v>
      </c>
      <c r="BH1681" t="s">
        <v>0</v>
      </c>
      <c r="BI1681" t="s">
        <v>0</v>
      </c>
      <c r="BJ1681" t="s">
        <v>0</v>
      </c>
      <c r="BK1681" t="s">
        <v>0</v>
      </c>
      <c r="BL1681" t="s">
        <v>0</v>
      </c>
      <c r="BM1681" t="s">
        <v>0</v>
      </c>
      <c r="BN1681" t="s">
        <v>0</v>
      </c>
      <c r="BO1681">
        <v>3.742</v>
      </c>
      <c r="BP1681" t="s">
        <v>0</v>
      </c>
      <c r="BQ1681" t="s">
        <v>0</v>
      </c>
      <c r="BR1681" t="s">
        <v>0</v>
      </c>
      <c r="BS1681" t="s">
        <v>0</v>
      </c>
      <c r="BT1681" t="s">
        <v>0</v>
      </c>
      <c r="BU1681" t="s">
        <v>0</v>
      </c>
      <c r="BV1681" t="s">
        <v>0</v>
      </c>
      <c r="BW1681" t="s">
        <v>0</v>
      </c>
      <c r="BX1681" t="s">
        <v>0</v>
      </c>
      <c r="BY1681" t="s">
        <v>0</v>
      </c>
      <c r="BZ1681" t="s">
        <v>0</v>
      </c>
      <c r="CA1681" t="s">
        <v>0</v>
      </c>
      <c r="CB1681" t="s">
        <v>0</v>
      </c>
      <c r="CC1681" t="s">
        <v>0</v>
      </c>
      <c r="CD1681" t="s">
        <v>0</v>
      </c>
      <c r="CE1681" t="s">
        <v>0</v>
      </c>
      <c r="CF1681" t="s">
        <v>0</v>
      </c>
      <c r="CG1681" t="s">
        <v>0</v>
      </c>
      <c r="CH1681" t="s">
        <v>0</v>
      </c>
      <c r="CI1681" t="s">
        <v>0</v>
      </c>
      <c r="CJ1681" t="s">
        <v>0</v>
      </c>
      <c r="CK1681" t="s">
        <v>0</v>
      </c>
      <c r="CL1681" t="s">
        <v>0</v>
      </c>
      <c r="CM1681">
        <v>2.9765999999999999</v>
      </c>
      <c r="CN1681" t="s">
        <v>0</v>
      </c>
      <c r="CO1681" t="s">
        <v>0</v>
      </c>
      <c r="CP1681" t="s">
        <v>0</v>
      </c>
      <c r="CQ1681" t="s">
        <v>0</v>
      </c>
      <c r="CR1681" t="s">
        <v>0</v>
      </c>
      <c r="CS1681" t="s">
        <v>0</v>
      </c>
      <c r="CT1681">
        <v>18.102799999999998</v>
      </c>
      <c r="CU1681" t="s">
        <v>0</v>
      </c>
      <c r="CV1681" t="s">
        <v>0</v>
      </c>
      <c r="CW1681" t="s">
        <v>0</v>
      </c>
      <c r="CX1681">
        <v>3</v>
      </c>
      <c r="CY1681" t="s">
        <v>0</v>
      </c>
      <c r="CZ1681" t="s">
        <v>0</v>
      </c>
      <c r="DA1681" t="s">
        <v>0</v>
      </c>
      <c r="DB1681" t="s">
        <v>0</v>
      </c>
      <c r="DC1681" t="s">
        <v>0</v>
      </c>
      <c r="DD1681" t="s">
        <v>0</v>
      </c>
      <c r="DE1681" t="s">
        <v>0</v>
      </c>
      <c r="DF1681" t="s">
        <v>0</v>
      </c>
      <c r="DG1681" t="s">
        <v>0</v>
      </c>
      <c r="DH1681" t="s">
        <v>0</v>
      </c>
      <c r="DI1681">
        <v>10.125</v>
      </c>
      <c r="DJ1681" t="s">
        <v>0</v>
      </c>
      <c r="DK1681" t="s">
        <v>0</v>
      </c>
      <c r="DL1681" t="s">
        <v>0</v>
      </c>
      <c r="DM1681">
        <v>0.625</v>
      </c>
      <c r="DN1681" t="s">
        <v>0</v>
      </c>
      <c r="DO1681">
        <v>6.2222</v>
      </c>
      <c r="DP1681" t="s">
        <v>0</v>
      </c>
      <c r="DQ1681">
        <v>18.167000000000002</v>
      </c>
      <c r="DR1681" t="s">
        <v>0</v>
      </c>
      <c r="DS1681" t="s">
        <v>0</v>
      </c>
      <c r="DT1681" t="s">
        <v>0</v>
      </c>
      <c r="DU1681">
        <v>4.2469000000000001</v>
      </c>
      <c r="DV1681" t="s">
        <v>0</v>
      </c>
      <c r="DW1681" t="s">
        <v>0</v>
      </c>
      <c r="DX1681" t="s">
        <v>0</v>
      </c>
      <c r="DY1681" t="s">
        <v>0</v>
      </c>
      <c r="DZ1681" t="s">
        <v>0</v>
      </c>
      <c r="EA1681" t="s">
        <v>0</v>
      </c>
      <c r="EB1681" t="s">
        <v>0</v>
      </c>
      <c r="EC1681" t="s">
        <v>0</v>
      </c>
      <c r="ED1681" t="s">
        <v>0</v>
      </c>
      <c r="EE1681" t="s">
        <v>0</v>
      </c>
      <c r="EF1681" t="s">
        <v>0</v>
      </c>
      <c r="EG1681" t="s">
        <v>0</v>
      </c>
      <c r="EH1681" t="s">
        <v>0</v>
      </c>
      <c r="EI1681" t="s">
        <v>0</v>
      </c>
      <c r="EJ1681" t="s">
        <v>0</v>
      </c>
      <c r="EK1681">
        <v>3.6983999999999999</v>
      </c>
      <c r="EL1681" t="s">
        <v>0</v>
      </c>
      <c r="EM1681">
        <v>3.6419999999999999</v>
      </c>
      <c r="EN1681" t="s">
        <v>0</v>
      </c>
      <c r="EO1681" t="s">
        <v>0</v>
      </c>
      <c r="EP1681" t="s">
        <v>0</v>
      </c>
      <c r="EQ1681" t="s">
        <v>0</v>
      </c>
      <c r="ER1681" t="s">
        <v>0</v>
      </c>
      <c r="ES1681" t="s">
        <v>0</v>
      </c>
      <c r="ET1681" t="s">
        <v>0</v>
      </c>
      <c r="EU1681" t="s">
        <v>0</v>
      </c>
      <c r="EV1681" t="s">
        <v>0</v>
      </c>
      <c r="EW1681">
        <v>7.4687999999999999</v>
      </c>
      <c r="EX1681" t="s">
        <v>0</v>
      </c>
      <c r="EY1681" t="s">
        <v>0</v>
      </c>
      <c r="EZ1681" t="s">
        <v>0</v>
      </c>
      <c r="FA1681" t="s">
        <v>0</v>
      </c>
      <c r="FB1681" t="s">
        <v>0</v>
      </c>
      <c r="FC1681" t="s">
        <v>0</v>
      </c>
      <c r="FD1681" t="s">
        <v>0</v>
      </c>
      <c r="FE1681" t="s">
        <v>0</v>
      </c>
      <c r="FF1681" t="s">
        <v>0</v>
      </c>
      <c r="FG1681" t="s">
        <v>0</v>
      </c>
      <c r="FH1681" t="s">
        <v>0</v>
      </c>
      <c r="FI1681" t="s">
        <v>0</v>
      </c>
      <c r="FJ1681" t="s">
        <v>0</v>
      </c>
      <c r="FK1681" t="s">
        <v>0</v>
      </c>
      <c r="FL1681" t="s">
        <v>0</v>
      </c>
      <c r="FM1681" t="s">
        <v>0</v>
      </c>
      <c r="FN1681" t="s">
        <v>0</v>
      </c>
      <c r="FO1681" t="s">
        <v>0</v>
      </c>
      <c r="FP1681" t="s">
        <v>0</v>
      </c>
      <c r="FQ1681">
        <v>1.8944999999999999</v>
      </c>
      <c r="FR1681" t="s">
        <v>0</v>
      </c>
      <c r="FS1681" t="s">
        <v>0</v>
      </c>
      <c r="FT1681" t="s">
        <v>0</v>
      </c>
      <c r="FU1681" t="s">
        <v>0</v>
      </c>
      <c r="FV1681">
        <v>2.9062999999999999</v>
      </c>
      <c r="FW1681" t="s">
        <v>0</v>
      </c>
      <c r="FX1681" t="s">
        <v>0</v>
      </c>
      <c r="FY1681" t="s">
        <v>0</v>
      </c>
      <c r="FZ1681" t="s">
        <v>0</v>
      </c>
      <c r="GA1681" t="s">
        <v>0</v>
      </c>
      <c r="GB1681" t="s">
        <v>0</v>
      </c>
      <c r="GC1681" t="s">
        <v>0</v>
      </c>
      <c r="GD1681">
        <v>2.3519000000000001</v>
      </c>
      <c r="GE1681">
        <v>16.222200000000001</v>
      </c>
      <c r="GF1681">
        <v>1.6093999999999999</v>
      </c>
      <c r="GG1681" t="s">
        <v>0</v>
      </c>
      <c r="GH1681" t="s">
        <v>0</v>
      </c>
      <c r="GI1681" t="s">
        <v>0</v>
      </c>
      <c r="GJ1681" t="s">
        <v>0</v>
      </c>
      <c r="GK1681" t="s">
        <v>0</v>
      </c>
      <c r="GL1681" t="s">
        <v>0</v>
      </c>
      <c r="GM1681" t="s">
        <v>0</v>
      </c>
      <c r="GN1681" t="s">
        <v>0</v>
      </c>
      <c r="GO1681" t="s">
        <v>0</v>
      </c>
      <c r="GP1681" t="s">
        <v>0</v>
      </c>
      <c r="GQ1681" t="s">
        <v>0</v>
      </c>
      <c r="GR1681" t="s">
        <v>0</v>
      </c>
      <c r="GS1681">
        <v>0.95309999999999995</v>
      </c>
      <c r="GT1681" t="s">
        <v>0</v>
      </c>
      <c r="GU1681" t="s">
        <v>0</v>
      </c>
      <c r="GV1681" t="s">
        <v>0</v>
      </c>
      <c r="GW1681" t="s">
        <v>0</v>
      </c>
      <c r="GX1681" t="s">
        <v>0</v>
      </c>
      <c r="GY1681" t="s">
        <v>0</v>
      </c>
      <c r="GZ1681" t="s">
        <v>0</v>
      </c>
      <c r="HA1681" t="s">
        <v>0</v>
      </c>
      <c r="HB1681" t="s">
        <v>0</v>
      </c>
      <c r="HC1681" t="s">
        <v>0</v>
      </c>
      <c r="HD1681" t="s">
        <v>0</v>
      </c>
      <c r="HE1681" t="s">
        <v>0</v>
      </c>
      <c r="HF1681" t="s">
        <v>0</v>
      </c>
      <c r="HG1681" t="s">
        <v>0</v>
      </c>
      <c r="HH1681">
        <v>15.2902</v>
      </c>
      <c r="HI1681" t="s">
        <v>0</v>
      </c>
      <c r="HJ1681" t="s">
        <v>0</v>
      </c>
      <c r="HK1681" t="s">
        <v>0</v>
      </c>
      <c r="HL1681" t="s">
        <v>0</v>
      </c>
      <c r="HM1681" t="s">
        <v>0</v>
      </c>
      <c r="HN1681" t="s">
        <v>0</v>
      </c>
      <c r="HO1681" t="s">
        <v>0</v>
      </c>
      <c r="HP1681" t="s">
        <v>0</v>
      </c>
      <c r="HQ1681" t="s">
        <v>0</v>
      </c>
      <c r="HR1681">
        <v>11.6875</v>
      </c>
      <c r="HS1681" t="s">
        <v>0</v>
      </c>
      <c r="HT1681" t="s">
        <v>0</v>
      </c>
      <c r="HU1681" t="s">
        <v>0</v>
      </c>
      <c r="HV1681" t="s">
        <v>0</v>
      </c>
      <c r="HW1681" t="s">
        <v>0</v>
      </c>
      <c r="HX1681" t="s">
        <v>0</v>
      </c>
      <c r="HY1681">
        <v>7.9370000000000003</v>
      </c>
      <c r="HZ1681" t="s">
        <v>0</v>
      </c>
      <c r="IA1681" t="s">
        <v>0</v>
      </c>
      <c r="IB1681" t="s">
        <v>0</v>
      </c>
      <c r="IC1681" t="s">
        <v>0</v>
      </c>
      <c r="ID1681" t="s">
        <v>0</v>
      </c>
      <c r="IE1681">
        <v>11.1875</v>
      </c>
      <c r="IF1681" t="s">
        <v>0</v>
      </c>
      <c r="IG1681" t="s">
        <v>0</v>
      </c>
      <c r="IH1681" t="s">
        <v>0</v>
      </c>
      <c r="II1681">
        <v>8.5</v>
      </c>
      <c r="IJ1681" t="s">
        <v>0</v>
      </c>
      <c r="IK1681">
        <v>9.2655999999999992</v>
      </c>
      <c r="IL1681">
        <v>8.6669999999999998</v>
      </c>
      <c r="IM1681" t="s">
        <v>0</v>
      </c>
      <c r="IN1681" t="s">
        <v>0</v>
      </c>
      <c r="IO1681" t="s">
        <v>0</v>
      </c>
      <c r="IP1681" t="s">
        <v>0</v>
      </c>
      <c r="IQ1681" t="s">
        <v>0</v>
      </c>
      <c r="IR1681">
        <v>3.2143999999999999</v>
      </c>
      <c r="IS1681" t="s">
        <v>0</v>
      </c>
      <c r="IT1681" t="s">
        <v>0</v>
      </c>
      <c r="IU1681" t="s">
        <v>0</v>
      </c>
      <c r="IV1681" t="s">
        <v>0</v>
      </c>
      <c r="IW1681" t="s">
        <v>0</v>
      </c>
      <c r="IX1681">
        <v>4.8281000000000001</v>
      </c>
      <c r="IY1681" t="s">
        <v>0</v>
      </c>
      <c r="IZ1681">
        <v>5.5</v>
      </c>
      <c r="JA1681" t="s">
        <v>0</v>
      </c>
      <c r="JB1681" t="s">
        <v>0</v>
      </c>
      <c r="JC1681" t="s">
        <v>0</v>
      </c>
      <c r="JD1681">
        <v>12.6875</v>
      </c>
      <c r="JE1681" t="s">
        <v>0</v>
      </c>
      <c r="JF1681" t="s">
        <v>0</v>
      </c>
      <c r="JG1681" t="s">
        <v>0</v>
      </c>
      <c r="JH1681" t="s">
        <v>0</v>
      </c>
      <c r="JI1681" t="s">
        <v>0</v>
      </c>
      <c r="JJ1681">
        <v>12.1875</v>
      </c>
      <c r="JK1681" t="s">
        <v>0</v>
      </c>
      <c r="JL1681" t="s">
        <v>0</v>
      </c>
      <c r="JM1681" t="s">
        <v>0</v>
      </c>
      <c r="JN1681" t="s">
        <v>0</v>
      </c>
      <c r="JO1681" t="s">
        <v>0</v>
      </c>
      <c r="JP1681" t="s">
        <v>0</v>
      </c>
      <c r="JQ1681" t="s">
        <v>0</v>
      </c>
      <c r="JR1681" t="s">
        <v>0</v>
      </c>
      <c r="JS1681" t="s">
        <v>0</v>
      </c>
      <c r="JT1681" t="s">
        <v>0</v>
      </c>
      <c r="JU1681" t="s">
        <v>0</v>
      </c>
      <c r="JV1681" t="s">
        <v>0</v>
      </c>
      <c r="JW1681" t="s">
        <v>0</v>
      </c>
      <c r="JX1681" t="s">
        <v>0</v>
      </c>
      <c r="JY1681" t="s">
        <v>0</v>
      </c>
      <c r="JZ1681" t="s">
        <v>0</v>
      </c>
      <c r="KA1681" t="s">
        <v>0</v>
      </c>
      <c r="KB1681" t="s">
        <v>0</v>
      </c>
      <c r="KC1681" t="s">
        <v>0</v>
      </c>
      <c r="KD1681" t="s">
        <v>0</v>
      </c>
      <c r="KE1681" t="s">
        <v>0</v>
      </c>
      <c r="KF1681">
        <v>10.5</v>
      </c>
      <c r="KG1681" t="s">
        <v>0</v>
      </c>
      <c r="KH1681" t="s">
        <v>0</v>
      </c>
      <c r="KI1681" t="s">
        <v>0</v>
      </c>
      <c r="KJ1681" t="s">
        <v>0</v>
      </c>
      <c r="KK1681" t="s">
        <v>0</v>
      </c>
      <c r="KL1681" t="s">
        <v>0</v>
      </c>
      <c r="KM1681" t="s">
        <v>0</v>
      </c>
      <c r="KN1681" t="s">
        <v>0</v>
      </c>
      <c r="KO1681" t="s">
        <v>0</v>
      </c>
      <c r="KP1681" t="s">
        <v>0</v>
      </c>
      <c r="KQ1681" t="s">
        <v>0</v>
      </c>
      <c r="KR1681">
        <v>4.5926</v>
      </c>
      <c r="KS1681" t="s">
        <v>0</v>
      </c>
      <c r="KT1681" t="s">
        <v>0</v>
      </c>
      <c r="KU1681" t="s">
        <v>0</v>
      </c>
      <c r="KV1681" t="s">
        <v>0</v>
      </c>
      <c r="KW1681" t="s">
        <v>0</v>
      </c>
      <c r="KX1681" t="s">
        <v>0</v>
      </c>
      <c r="KY1681" t="s">
        <v>0</v>
      </c>
      <c r="KZ1681">
        <v>11.1875</v>
      </c>
      <c r="LA1681" t="s">
        <v>0</v>
      </c>
      <c r="LB1681" t="s">
        <v>0</v>
      </c>
      <c r="LC1681" t="s">
        <v>0</v>
      </c>
      <c r="LD1681" t="s">
        <v>0</v>
      </c>
      <c r="LE1681">
        <v>3.1E-2</v>
      </c>
      <c r="LF1681" t="s">
        <v>0</v>
      </c>
      <c r="LG1681" t="s">
        <v>0</v>
      </c>
      <c r="LH1681" t="s">
        <v>0</v>
      </c>
      <c r="LI1681" t="s">
        <v>0</v>
      </c>
      <c r="LJ1681" t="s">
        <v>0</v>
      </c>
      <c r="LK1681" t="s">
        <v>0</v>
      </c>
      <c r="LL1681" t="s">
        <v>0</v>
      </c>
      <c r="LM1681">
        <v>7.5391000000000004</v>
      </c>
      <c r="LN1681" t="s">
        <v>0</v>
      </c>
      <c r="LO1681" t="s">
        <v>0</v>
      </c>
      <c r="LP1681" t="s">
        <v>0</v>
      </c>
      <c r="LQ1681" t="s">
        <v>0</v>
      </c>
      <c r="LR1681">
        <v>8.4687999999999999</v>
      </c>
      <c r="LS1681" t="s">
        <v>0</v>
      </c>
      <c r="LT1681" t="s">
        <v>0</v>
      </c>
      <c r="LU1681" t="s">
        <v>0</v>
      </c>
      <c r="LV1681" t="s">
        <v>0</v>
      </c>
      <c r="LW1681" t="s">
        <v>0</v>
      </c>
      <c r="LX1681" t="s">
        <v>0</v>
      </c>
      <c r="LY1681" t="s">
        <v>0</v>
      </c>
      <c r="LZ1681" t="s">
        <v>0</v>
      </c>
      <c r="MA1681" t="s">
        <v>0</v>
      </c>
      <c r="MB1681">
        <v>1.8125</v>
      </c>
      <c r="MC1681" t="s">
        <v>0</v>
      </c>
      <c r="MD1681" t="s">
        <v>0</v>
      </c>
      <c r="ME1681" t="s">
        <v>0</v>
      </c>
      <c r="MF1681" t="s">
        <v>0</v>
      </c>
      <c r="MG1681" t="s">
        <v>0</v>
      </c>
      <c r="MH1681" t="s">
        <v>0</v>
      </c>
      <c r="MI1681">
        <v>2.0156000000000001</v>
      </c>
      <c r="MJ1681">
        <v>14.25</v>
      </c>
      <c r="MK1681" t="s">
        <v>0</v>
      </c>
      <c r="ML1681" t="s">
        <v>0</v>
      </c>
      <c r="MM1681" t="s">
        <v>0</v>
      </c>
      <c r="MN1681" t="s">
        <v>0</v>
      </c>
      <c r="MO1681" t="s">
        <v>0</v>
      </c>
      <c r="MP1681" t="s">
        <v>0</v>
      </c>
      <c r="MQ1681" t="s">
        <v>0</v>
      </c>
      <c r="MR1681">
        <v>1.4979</v>
      </c>
      <c r="MS1681" t="s">
        <v>0</v>
      </c>
      <c r="MT1681" t="s">
        <v>0</v>
      </c>
      <c r="MU1681">
        <v>3.6875</v>
      </c>
      <c r="MV1681">
        <v>4.4690000000000003</v>
      </c>
      <c r="MW1681" t="s">
        <v>0</v>
      </c>
      <c r="MX1681" t="s">
        <v>0</v>
      </c>
      <c r="MY1681">
        <v>9.8271999999999995</v>
      </c>
      <c r="MZ1681">
        <v>2.8923999999999999</v>
      </c>
      <c r="NA1681">
        <v>4.7160000000000002</v>
      </c>
      <c r="NB1681" t="s">
        <v>0</v>
      </c>
      <c r="NC1681" t="s">
        <v>0</v>
      </c>
      <c r="ND1681" t="s">
        <v>0</v>
      </c>
      <c r="NE1681" t="s">
        <v>0</v>
      </c>
      <c r="NF1681" t="s">
        <v>0</v>
      </c>
      <c r="NG1681" t="s">
        <v>0</v>
      </c>
      <c r="NH1681" t="s">
        <v>0</v>
      </c>
      <c r="NI1681" t="s">
        <v>0</v>
      </c>
      <c r="NJ1681" t="s">
        <v>0</v>
      </c>
      <c r="NK1681" t="s">
        <v>0</v>
      </c>
      <c r="NL1681" t="s">
        <v>0</v>
      </c>
      <c r="NM1681" t="s">
        <v>0</v>
      </c>
      <c r="NN1681" t="s">
        <v>0</v>
      </c>
      <c r="NO1681" t="s">
        <v>0</v>
      </c>
      <c r="NP1681" t="s">
        <v>0</v>
      </c>
      <c r="NQ1681" t="s">
        <v>0</v>
      </c>
      <c r="NR1681" t="s">
        <v>0</v>
      </c>
      <c r="NS1681" t="s">
        <v>0</v>
      </c>
      <c r="NT1681">
        <v>11.25</v>
      </c>
      <c r="NU1681" t="s">
        <v>0</v>
      </c>
      <c r="NV1681" t="s">
        <v>0</v>
      </c>
      <c r="NW1681" t="s">
        <v>0</v>
      </c>
      <c r="NX1681" t="s">
        <v>0</v>
      </c>
      <c r="NY1681" t="s">
        <v>0</v>
      </c>
      <c r="NZ1681" t="s">
        <v>0</v>
      </c>
      <c r="OA1681" t="s">
        <v>0</v>
      </c>
      <c r="OB1681">
        <v>3.1635</v>
      </c>
      <c r="OC1681" t="s">
        <v>0</v>
      </c>
      <c r="OD1681" t="s">
        <v>0</v>
      </c>
      <c r="OE1681" t="s">
        <v>0</v>
      </c>
      <c r="OF1681" t="s">
        <v>0</v>
      </c>
      <c r="OG1681">
        <v>19</v>
      </c>
      <c r="OH1681" t="s">
        <v>0</v>
      </c>
      <c r="OI1681" t="s">
        <v>0</v>
      </c>
      <c r="OJ1681" t="s">
        <v>0</v>
      </c>
      <c r="OK1681" t="s">
        <v>0</v>
      </c>
      <c r="OL1681">
        <v>0.95309999999999995</v>
      </c>
      <c r="OM1681" t="s">
        <v>0</v>
      </c>
      <c r="ON1681" t="s">
        <v>0</v>
      </c>
      <c r="OO1681" t="s">
        <v>0</v>
      </c>
      <c r="OP1681">
        <v>1.2304999999999999</v>
      </c>
      <c r="OQ1681" t="s">
        <v>0</v>
      </c>
      <c r="OR1681" t="s">
        <v>0</v>
      </c>
      <c r="OS1681" t="s">
        <v>0</v>
      </c>
      <c r="OT1681">
        <v>1.5937999999999999</v>
      </c>
      <c r="OU1681" t="s">
        <v>0</v>
      </c>
      <c r="OV1681" t="s">
        <v>0</v>
      </c>
      <c r="OW1681" t="s">
        <v>0</v>
      </c>
      <c r="OX1681">
        <v>6.3129999999999997</v>
      </c>
      <c r="OY1681" t="s">
        <v>0</v>
      </c>
      <c r="OZ1681" t="s">
        <v>0</v>
      </c>
      <c r="PA1681" t="s">
        <v>0</v>
      </c>
      <c r="PB1681" t="s">
        <v>0</v>
      </c>
      <c r="PC1681">
        <v>21.875</v>
      </c>
      <c r="PD1681" t="s">
        <v>0</v>
      </c>
      <c r="PE1681" t="s">
        <v>0</v>
      </c>
      <c r="PF1681" t="s">
        <v>0</v>
      </c>
      <c r="PG1681" t="s">
        <v>0</v>
      </c>
      <c r="PH1681" t="s">
        <v>0</v>
      </c>
      <c r="PI1681">
        <v>7.7812999999999999</v>
      </c>
      <c r="PJ1681" t="s">
        <v>0</v>
      </c>
      <c r="PK1681" t="s">
        <v>0</v>
      </c>
      <c r="PL1681" t="s">
        <v>0</v>
      </c>
      <c r="PM1681">
        <v>2.0832999999999999</v>
      </c>
      <c r="PN1681" t="s">
        <v>0</v>
      </c>
      <c r="PO1681" t="s">
        <v>0</v>
      </c>
      <c r="PP1681" t="s">
        <v>0</v>
      </c>
      <c r="PQ1681" t="s">
        <v>0</v>
      </c>
      <c r="PR1681">
        <v>8.8130000000000006</v>
      </c>
      <c r="PS1681" t="s">
        <v>0</v>
      </c>
      <c r="PT1681" t="s">
        <v>0</v>
      </c>
      <c r="PU1681" t="s">
        <v>0</v>
      </c>
      <c r="PV1681" t="s">
        <v>0</v>
      </c>
      <c r="PW1681" t="s">
        <v>0</v>
      </c>
      <c r="PX1681" t="s">
        <v>0</v>
      </c>
      <c r="PY1681" t="s">
        <v>0</v>
      </c>
      <c r="PZ1681" t="s">
        <v>0</v>
      </c>
      <c r="QA1681" t="s">
        <v>0</v>
      </c>
      <c r="QB1681" t="s">
        <v>0</v>
      </c>
      <c r="QC1681">
        <v>6.875</v>
      </c>
      <c r="QD1681" t="s">
        <v>0</v>
      </c>
      <c r="QE1681">
        <v>1.5468999999999999</v>
      </c>
      <c r="QF1681" t="s">
        <v>0</v>
      </c>
      <c r="QG1681" t="s">
        <v>0</v>
      </c>
      <c r="QH1681" t="s">
        <v>0</v>
      </c>
      <c r="QI1681" t="s">
        <v>0</v>
      </c>
      <c r="QJ1681" t="s">
        <v>0</v>
      </c>
      <c r="QK1681" t="s">
        <v>0</v>
      </c>
      <c r="QL1681" t="s">
        <v>0</v>
      </c>
      <c r="QM1681" t="s">
        <v>0</v>
      </c>
      <c r="QN1681" t="s">
        <v>0</v>
      </c>
      <c r="QO1681" t="s">
        <v>0</v>
      </c>
      <c r="QP1681" t="s">
        <v>0</v>
      </c>
      <c r="QQ1681" t="s">
        <v>0</v>
      </c>
      <c r="QR1681" t="s">
        <v>0</v>
      </c>
      <c r="QS1681" t="s">
        <v>0</v>
      </c>
      <c r="QT1681" t="s">
        <v>0</v>
      </c>
      <c r="QU1681" t="s">
        <v>0</v>
      </c>
      <c r="QV1681" t="s">
        <v>0</v>
      </c>
      <c r="QW1681" t="s">
        <v>0</v>
      </c>
      <c r="QX1681" t="s">
        <v>0</v>
      </c>
      <c r="QY1681" t="s">
        <v>0</v>
      </c>
      <c r="QZ1681" t="s">
        <v>0</v>
      </c>
      <c r="RA1681" t="s">
        <v>0</v>
      </c>
      <c r="RB1681" t="s">
        <v>0</v>
      </c>
      <c r="RC1681" t="s">
        <v>0</v>
      </c>
      <c r="RD1681" t="s">
        <v>0</v>
      </c>
      <c r="RE1681" t="s">
        <v>0</v>
      </c>
      <c r="RF1681" t="s">
        <v>0</v>
      </c>
      <c r="RG1681">
        <v>18.375</v>
      </c>
      <c r="RH1681" t="s">
        <v>0</v>
      </c>
      <c r="RI1681" t="s">
        <v>0</v>
      </c>
      <c r="RJ1681" t="s">
        <v>0</v>
      </c>
      <c r="RK1681" t="s">
        <v>0</v>
      </c>
      <c r="RL1681" t="s">
        <v>0</v>
      </c>
      <c r="RM1681" t="s">
        <v>0</v>
      </c>
      <c r="RN1681" t="s">
        <v>0</v>
      </c>
      <c r="RO1681" t="s">
        <v>0</v>
      </c>
      <c r="RP1681" t="s">
        <v>0</v>
      </c>
      <c r="RQ1681" t="s">
        <v>0</v>
      </c>
      <c r="RR1681" t="s">
        <v>0</v>
      </c>
      <c r="RS1681" t="s">
        <v>0</v>
      </c>
      <c r="RT1681" t="s">
        <v>0</v>
      </c>
      <c r="RU1681" t="s">
        <v>0</v>
      </c>
      <c r="RV1681">
        <v>3.8848000000000003</v>
      </c>
      <c r="RW1681" t="s">
        <v>0</v>
      </c>
      <c r="RX1681" t="s">
        <v>0</v>
      </c>
      <c r="RY1681" t="s">
        <v>0</v>
      </c>
      <c r="RZ1681" t="s">
        <v>0</v>
      </c>
      <c r="SA1681" t="s">
        <v>0</v>
      </c>
      <c r="SB1681" t="s">
        <v>0</v>
      </c>
      <c r="SC1681">
        <v>8.375</v>
      </c>
      <c r="SD1681" t="s">
        <v>0</v>
      </c>
      <c r="SE1681">
        <v>7</v>
      </c>
      <c r="SF1681" t="s">
        <v>0</v>
      </c>
      <c r="SG1681" t="s">
        <v>0</v>
      </c>
      <c r="SH1681" t="s">
        <v>0</v>
      </c>
      <c r="SI1681" t="s">
        <v>0</v>
      </c>
      <c r="SJ1681">
        <v>11.666700000000001</v>
      </c>
      <c r="SK1681">
        <v>19.5</v>
      </c>
      <c r="SL1681" t="s">
        <v>0</v>
      </c>
    </row>
    <row r="1682" spans="1:506" x14ac:dyDescent="0.3">
      <c r="A1682" s="1">
        <v>35227</v>
      </c>
      <c r="B1682" t="s">
        <v>0</v>
      </c>
      <c r="C1682" t="s">
        <v>0</v>
      </c>
      <c r="D1682" t="s">
        <v>0</v>
      </c>
      <c r="E1682">
        <v>0.85699999999999998</v>
      </c>
      <c r="F1682" t="s">
        <v>0</v>
      </c>
      <c r="G1682" t="s">
        <v>0</v>
      </c>
      <c r="H1682">
        <v>8.5</v>
      </c>
      <c r="I1682" t="s">
        <v>0</v>
      </c>
      <c r="J1682" t="s">
        <v>0</v>
      </c>
      <c r="K1682">
        <v>4.62</v>
      </c>
      <c r="L1682" t="s">
        <v>0</v>
      </c>
      <c r="M1682" t="s">
        <v>0</v>
      </c>
      <c r="N1682" t="s">
        <v>0</v>
      </c>
      <c r="O1682" t="s">
        <v>0</v>
      </c>
      <c r="P1682">
        <v>8.6562999999999999</v>
      </c>
      <c r="Q1682" t="s">
        <v>0</v>
      </c>
      <c r="R1682" t="s">
        <v>0</v>
      </c>
      <c r="S1682" t="s">
        <v>0</v>
      </c>
      <c r="T1682" t="s">
        <v>0</v>
      </c>
      <c r="U1682" t="s">
        <v>0</v>
      </c>
      <c r="V1682" t="s">
        <v>0</v>
      </c>
      <c r="W1682" t="s">
        <v>0</v>
      </c>
      <c r="X1682" t="s">
        <v>0</v>
      </c>
      <c r="Y1682" t="s">
        <v>0</v>
      </c>
      <c r="Z1682" t="s">
        <v>0</v>
      </c>
      <c r="AA1682" t="s">
        <v>0</v>
      </c>
      <c r="AB1682" t="s">
        <v>0</v>
      </c>
      <c r="AC1682" t="s">
        <v>0</v>
      </c>
      <c r="AD1682" t="s">
        <v>0</v>
      </c>
      <c r="AE1682" t="s">
        <v>0</v>
      </c>
      <c r="AF1682">
        <v>2.4843999999999999</v>
      </c>
      <c r="AG1682">
        <v>4.125</v>
      </c>
      <c r="AH1682" t="s">
        <v>0</v>
      </c>
      <c r="AI1682" t="s">
        <v>0</v>
      </c>
      <c r="AJ1682" t="s">
        <v>0</v>
      </c>
      <c r="AK1682">
        <v>14.875</v>
      </c>
      <c r="AL1682" t="s">
        <v>0</v>
      </c>
      <c r="AM1682" t="s">
        <v>0</v>
      </c>
      <c r="AN1682" t="s">
        <v>0</v>
      </c>
      <c r="AO1682" t="s">
        <v>0</v>
      </c>
      <c r="AP1682" t="s">
        <v>0</v>
      </c>
      <c r="AQ1682" t="s">
        <v>0</v>
      </c>
      <c r="AR1682" t="s">
        <v>0</v>
      </c>
      <c r="AS1682" t="s">
        <v>0</v>
      </c>
      <c r="AT1682" t="s">
        <v>0</v>
      </c>
      <c r="AU1682" t="s">
        <v>0</v>
      </c>
      <c r="AV1682" t="s">
        <v>0</v>
      </c>
      <c r="AW1682" t="s">
        <v>0</v>
      </c>
      <c r="AX1682" t="s">
        <v>0</v>
      </c>
      <c r="AY1682" t="s">
        <v>0</v>
      </c>
      <c r="AZ1682" t="s">
        <v>0</v>
      </c>
      <c r="BA1682">
        <v>1.125</v>
      </c>
      <c r="BB1682" t="s">
        <v>0</v>
      </c>
      <c r="BC1682" t="s">
        <v>0</v>
      </c>
      <c r="BD1682" t="s">
        <v>0</v>
      </c>
      <c r="BE1682" t="s">
        <v>0</v>
      </c>
      <c r="BF1682" t="s">
        <v>0</v>
      </c>
      <c r="BG1682" t="s">
        <v>0</v>
      </c>
      <c r="BH1682" t="s">
        <v>0</v>
      </c>
      <c r="BI1682" t="s">
        <v>0</v>
      </c>
      <c r="BJ1682" t="s">
        <v>0</v>
      </c>
      <c r="BK1682" t="s">
        <v>0</v>
      </c>
      <c r="BL1682" t="s">
        <v>0</v>
      </c>
      <c r="BM1682" t="s">
        <v>0</v>
      </c>
      <c r="BN1682" t="s">
        <v>0</v>
      </c>
      <c r="BO1682">
        <v>3.7610000000000001</v>
      </c>
      <c r="BP1682" t="s">
        <v>0</v>
      </c>
      <c r="BQ1682" t="s">
        <v>0</v>
      </c>
      <c r="BR1682" t="s">
        <v>0</v>
      </c>
      <c r="BS1682" t="s">
        <v>0</v>
      </c>
      <c r="BT1682" t="s">
        <v>0</v>
      </c>
      <c r="BU1682" t="s">
        <v>0</v>
      </c>
      <c r="BV1682" t="s">
        <v>0</v>
      </c>
      <c r="BW1682" t="s">
        <v>0</v>
      </c>
      <c r="BX1682" t="s">
        <v>0</v>
      </c>
      <c r="BY1682" t="s">
        <v>0</v>
      </c>
      <c r="BZ1682" t="s">
        <v>0</v>
      </c>
      <c r="CA1682" t="s">
        <v>0</v>
      </c>
      <c r="CB1682" t="s">
        <v>0</v>
      </c>
      <c r="CC1682" t="s">
        <v>0</v>
      </c>
      <c r="CD1682" t="s">
        <v>0</v>
      </c>
      <c r="CE1682" t="s">
        <v>0</v>
      </c>
      <c r="CF1682" t="s">
        <v>0</v>
      </c>
      <c r="CG1682" t="s">
        <v>0</v>
      </c>
      <c r="CH1682" t="s">
        <v>0</v>
      </c>
      <c r="CI1682" t="s">
        <v>0</v>
      </c>
      <c r="CJ1682" t="s">
        <v>0</v>
      </c>
      <c r="CK1682" t="s">
        <v>0</v>
      </c>
      <c r="CL1682" t="s">
        <v>0</v>
      </c>
      <c r="CM1682">
        <v>3.0937999999999999</v>
      </c>
      <c r="CN1682" t="s">
        <v>0</v>
      </c>
      <c r="CO1682" t="s">
        <v>0</v>
      </c>
      <c r="CP1682" t="s">
        <v>0</v>
      </c>
      <c r="CQ1682" t="s">
        <v>0</v>
      </c>
      <c r="CR1682" t="s">
        <v>0</v>
      </c>
      <c r="CS1682" t="s">
        <v>0</v>
      </c>
      <c r="CT1682">
        <v>18.065000000000001</v>
      </c>
      <c r="CU1682" t="s">
        <v>0</v>
      </c>
      <c r="CV1682" t="s">
        <v>0</v>
      </c>
      <c r="CW1682" t="s">
        <v>0</v>
      </c>
      <c r="CX1682">
        <v>3.0832999999999999</v>
      </c>
      <c r="CY1682" t="s">
        <v>0</v>
      </c>
      <c r="CZ1682" t="s">
        <v>0</v>
      </c>
      <c r="DA1682" t="s">
        <v>0</v>
      </c>
      <c r="DB1682" t="s">
        <v>0</v>
      </c>
      <c r="DC1682" t="s">
        <v>0</v>
      </c>
      <c r="DD1682" t="s">
        <v>0</v>
      </c>
      <c r="DE1682" t="s">
        <v>0</v>
      </c>
      <c r="DF1682" t="s">
        <v>0</v>
      </c>
      <c r="DG1682" t="s">
        <v>0</v>
      </c>
      <c r="DH1682" t="s">
        <v>0</v>
      </c>
      <c r="DI1682">
        <v>10.25</v>
      </c>
      <c r="DJ1682" t="s">
        <v>0</v>
      </c>
      <c r="DK1682" t="s">
        <v>0</v>
      </c>
      <c r="DL1682" t="s">
        <v>0</v>
      </c>
      <c r="DM1682">
        <v>0.625</v>
      </c>
      <c r="DN1682" t="s">
        <v>0</v>
      </c>
      <c r="DO1682">
        <v>6.3263999999999996</v>
      </c>
      <c r="DP1682" t="s">
        <v>0</v>
      </c>
      <c r="DQ1682">
        <v>18.125</v>
      </c>
      <c r="DR1682" t="s">
        <v>0</v>
      </c>
      <c r="DS1682" t="s">
        <v>0</v>
      </c>
      <c r="DT1682" t="s">
        <v>0</v>
      </c>
      <c r="DU1682">
        <v>4.2137000000000002</v>
      </c>
      <c r="DV1682" t="s">
        <v>0</v>
      </c>
      <c r="DW1682" t="s">
        <v>0</v>
      </c>
      <c r="DX1682" t="s">
        <v>0</v>
      </c>
      <c r="DY1682" t="s">
        <v>0</v>
      </c>
      <c r="DZ1682" t="s">
        <v>0</v>
      </c>
      <c r="EA1682" t="s">
        <v>0</v>
      </c>
      <c r="EB1682" t="s">
        <v>0</v>
      </c>
      <c r="EC1682" t="s">
        <v>0</v>
      </c>
      <c r="ED1682" t="s">
        <v>0</v>
      </c>
      <c r="EE1682" t="s">
        <v>0</v>
      </c>
      <c r="EF1682" t="s">
        <v>0</v>
      </c>
      <c r="EG1682" t="s">
        <v>0</v>
      </c>
      <c r="EH1682" t="s">
        <v>0</v>
      </c>
      <c r="EI1682" t="s">
        <v>0</v>
      </c>
      <c r="EJ1682" t="s">
        <v>0</v>
      </c>
      <c r="EK1682">
        <v>3.6703999999999999</v>
      </c>
      <c r="EL1682" t="s">
        <v>0</v>
      </c>
      <c r="EM1682">
        <v>3.4567999999999999</v>
      </c>
      <c r="EN1682" t="s">
        <v>0</v>
      </c>
      <c r="EO1682" t="s">
        <v>0</v>
      </c>
      <c r="EP1682" t="s">
        <v>0</v>
      </c>
      <c r="EQ1682" t="s">
        <v>0</v>
      </c>
      <c r="ER1682" t="s">
        <v>0</v>
      </c>
      <c r="ES1682" t="s">
        <v>0</v>
      </c>
      <c r="ET1682" t="s">
        <v>0</v>
      </c>
      <c r="EU1682" t="s">
        <v>0</v>
      </c>
      <c r="EV1682" t="s">
        <v>0</v>
      </c>
      <c r="EW1682">
        <v>7.3125</v>
      </c>
      <c r="EX1682" t="s">
        <v>0</v>
      </c>
      <c r="EY1682" t="s">
        <v>0</v>
      </c>
      <c r="EZ1682" t="s">
        <v>0</v>
      </c>
      <c r="FA1682" t="s">
        <v>0</v>
      </c>
      <c r="FB1682" t="s">
        <v>0</v>
      </c>
      <c r="FC1682" t="s">
        <v>0</v>
      </c>
      <c r="FD1682" t="s">
        <v>0</v>
      </c>
      <c r="FE1682" t="s">
        <v>0</v>
      </c>
      <c r="FF1682" t="s">
        <v>0</v>
      </c>
      <c r="FG1682" t="s">
        <v>0</v>
      </c>
      <c r="FH1682" t="s">
        <v>0</v>
      </c>
      <c r="FI1682" t="s">
        <v>0</v>
      </c>
      <c r="FJ1682" t="s">
        <v>0</v>
      </c>
      <c r="FK1682" t="s">
        <v>0</v>
      </c>
      <c r="FL1682" t="s">
        <v>0</v>
      </c>
      <c r="FM1682" t="s">
        <v>0</v>
      </c>
      <c r="FN1682" t="s">
        <v>0</v>
      </c>
      <c r="FO1682" t="s">
        <v>0</v>
      </c>
      <c r="FP1682" t="s">
        <v>0</v>
      </c>
      <c r="FQ1682">
        <v>1.875</v>
      </c>
      <c r="FR1682" t="s">
        <v>0</v>
      </c>
      <c r="FS1682" t="s">
        <v>0</v>
      </c>
      <c r="FT1682" t="s">
        <v>0</v>
      </c>
      <c r="FU1682" t="s">
        <v>0</v>
      </c>
      <c r="FV1682">
        <v>2.8281000000000001</v>
      </c>
      <c r="FW1682" t="s">
        <v>0</v>
      </c>
      <c r="FX1682" t="s">
        <v>0</v>
      </c>
      <c r="FY1682" t="s">
        <v>0</v>
      </c>
      <c r="FZ1682" t="s">
        <v>0</v>
      </c>
      <c r="GA1682" t="s">
        <v>0</v>
      </c>
      <c r="GB1682" t="s">
        <v>0</v>
      </c>
      <c r="GC1682" t="s">
        <v>0</v>
      </c>
      <c r="GD1682">
        <v>2.3704000000000001</v>
      </c>
      <c r="GE1682">
        <v>16.148099999999999</v>
      </c>
      <c r="GF1682">
        <v>1.6562999999999999</v>
      </c>
      <c r="GG1682" t="s">
        <v>0</v>
      </c>
      <c r="GH1682" t="s">
        <v>0</v>
      </c>
      <c r="GI1682" t="s">
        <v>0</v>
      </c>
      <c r="GJ1682" t="s">
        <v>0</v>
      </c>
      <c r="GK1682" t="s">
        <v>0</v>
      </c>
      <c r="GL1682" t="s">
        <v>0</v>
      </c>
      <c r="GM1682" t="s">
        <v>0</v>
      </c>
      <c r="GN1682" t="s">
        <v>0</v>
      </c>
      <c r="GO1682" t="s">
        <v>0</v>
      </c>
      <c r="GP1682" t="s">
        <v>0</v>
      </c>
      <c r="GQ1682" t="s">
        <v>0</v>
      </c>
      <c r="GR1682" t="s">
        <v>0</v>
      </c>
      <c r="GS1682">
        <v>0.94530000000000003</v>
      </c>
      <c r="GT1682" t="s">
        <v>0</v>
      </c>
      <c r="GU1682" t="s">
        <v>0</v>
      </c>
      <c r="GV1682" t="s">
        <v>0</v>
      </c>
      <c r="GW1682" t="s">
        <v>0</v>
      </c>
      <c r="GX1682" t="s">
        <v>0</v>
      </c>
      <c r="GY1682" t="s">
        <v>0</v>
      </c>
      <c r="GZ1682" t="s">
        <v>0</v>
      </c>
      <c r="HA1682" t="s">
        <v>0</v>
      </c>
      <c r="HB1682" t="s">
        <v>0</v>
      </c>
      <c r="HC1682" t="s">
        <v>0</v>
      </c>
      <c r="HD1682" t="s">
        <v>0</v>
      </c>
      <c r="HE1682" t="s">
        <v>0</v>
      </c>
      <c r="HF1682" t="s">
        <v>0</v>
      </c>
      <c r="HG1682" t="s">
        <v>0</v>
      </c>
      <c r="HH1682">
        <v>15.445399999999999</v>
      </c>
      <c r="HI1682" t="s">
        <v>0</v>
      </c>
      <c r="HJ1682" t="s">
        <v>0</v>
      </c>
      <c r="HK1682" t="s">
        <v>0</v>
      </c>
      <c r="HL1682" t="s">
        <v>0</v>
      </c>
      <c r="HM1682" t="s">
        <v>0</v>
      </c>
      <c r="HN1682" t="s">
        <v>0</v>
      </c>
      <c r="HO1682" t="s">
        <v>0</v>
      </c>
      <c r="HP1682" t="s">
        <v>0</v>
      </c>
      <c r="HQ1682" t="s">
        <v>0</v>
      </c>
      <c r="HR1682">
        <v>11.8438</v>
      </c>
      <c r="HS1682" t="s">
        <v>0</v>
      </c>
      <c r="HT1682" t="s">
        <v>0</v>
      </c>
      <c r="HU1682" t="s">
        <v>0</v>
      </c>
      <c r="HV1682" t="s">
        <v>0</v>
      </c>
      <c r="HW1682" t="s">
        <v>0</v>
      </c>
      <c r="HX1682" t="s">
        <v>0</v>
      </c>
      <c r="HY1682">
        <v>8.5250000000000004</v>
      </c>
      <c r="HZ1682" t="s">
        <v>0</v>
      </c>
      <c r="IA1682" t="s">
        <v>0</v>
      </c>
      <c r="IB1682" t="s">
        <v>0</v>
      </c>
      <c r="IC1682" t="s">
        <v>0</v>
      </c>
      <c r="ID1682" t="s">
        <v>0</v>
      </c>
      <c r="IE1682">
        <v>11.0625</v>
      </c>
      <c r="IF1682" t="s">
        <v>0</v>
      </c>
      <c r="IG1682" t="s">
        <v>0</v>
      </c>
      <c r="IH1682" t="s">
        <v>0</v>
      </c>
      <c r="II1682">
        <v>9</v>
      </c>
      <c r="IJ1682" t="s">
        <v>0</v>
      </c>
      <c r="IK1682">
        <v>9.4062999999999999</v>
      </c>
      <c r="IL1682">
        <v>8.875</v>
      </c>
      <c r="IM1682" t="s">
        <v>0</v>
      </c>
      <c r="IN1682" t="s">
        <v>0</v>
      </c>
      <c r="IO1682" t="s">
        <v>0</v>
      </c>
      <c r="IP1682" t="s">
        <v>0</v>
      </c>
      <c r="IQ1682" t="s">
        <v>0</v>
      </c>
      <c r="IR1682">
        <v>3.2143999999999999</v>
      </c>
      <c r="IS1682" t="s">
        <v>0</v>
      </c>
      <c r="IT1682" t="s">
        <v>0</v>
      </c>
      <c r="IU1682" t="s">
        <v>0</v>
      </c>
      <c r="IV1682" t="s">
        <v>0</v>
      </c>
      <c r="IW1682" t="s">
        <v>0</v>
      </c>
      <c r="IX1682">
        <v>4.8437999999999999</v>
      </c>
      <c r="IY1682" t="s">
        <v>0</v>
      </c>
      <c r="IZ1682">
        <v>5.5416999999999996</v>
      </c>
      <c r="JA1682" t="s">
        <v>0</v>
      </c>
      <c r="JB1682" t="s">
        <v>0</v>
      </c>
      <c r="JC1682" t="s">
        <v>0</v>
      </c>
      <c r="JD1682">
        <v>12.5</v>
      </c>
      <c r="JE1682" t="s">
        <v>0</v>
      </c>
      <c r="JF1682" t="s">
        <v>0</v>
      </c>
      <c r="JG1682" t="s">
        <v>0</v>
      </c>
      <c r="JH1682" t="s">
        <v>0</v>
      </c>
      <c r="JI1682" t="s">
        <v>0</v>
      </c>
      <c r="JJ1682">
        <v>12.375</v>
      </c>
      <c r="JK1682" t="s">
        <v>0</v>
      </c>
      <c r="JL1682" t="s">
        <v>0</v>
      </c>
      <c r="JM1682" t="s">
        <v>0</v>
      </c>
      <c r="JN1682" t="s">
        <v>0</v>
      </c>
      <c r="JO1682" t="s">
        <v>0</v>
      </c>
      <c r="JP1682" t="s">
        <v>0</v>
      </c>
      <c r="JQ1682" t="s">
        <v>0</v>
      </c>
      <c r="JR1682" t="s">
        <v>0</v>
      </c>
      <c r="JS1682" t="s">
        <v>0</v>
      </c>
      <c r="JT1682" t="s">
        <v>0</v>
      </c>
      <c r="JU1682" t="s">
        <v>0</v>
      </c>
      <c r="JV1682" t="s">
        <v>0</v>
      </c>
      <c r="JW1682" t="s">
        <v>0</v>
      </c>
      <c r="JX1682" t="s">
        <v>0</v>
      </c>
      <c r="JY1682" t="s">
        <v>0</v>
      </c>
      <c r="JZ1682" t="s">
        <v>0</v>
      </c>
      <c r="KA1682" t="s">
        <v>0</v>
      </c>
      <c r="KB1682" t="s">
        <v>0</v>
      </c>
      <c r="KC1682" t="s">
        <v>0</v>
      </c>
      <c r="KD1682" t="s">
        <v>0</v>
      </c>
      <c r="KE1682" t="s">
        <v>0</v>
      </c>
      <c r="KF1682">
        <v>10.333299999999999</v>
      </c>
      <c r="KG1682" t="s">
        <v>0</v>
      </c>
      <c r="KH1682" t="s">
        <v>0</v>
      </c>
      <c r="KI1682" t="s">
        <v>0</v>
      </c>
      <c r="KJ1682" t="s">
        <v>0</v>
      </c>
      <c r="KK1682" t="s">
        <v>0</v>
      </c>
      <c r="KL1682" t="s">
        <v>0</v>
      </c>
      <c r="KM1682" t="s">
        <v>0</v>
      </c>
      <c r="KN1682" t="s">
        <v>0</v>
      </c>
      <c r="KO1682" t="s">
        <v>0</v>
      </c>
      <c r="KP1682" t="s">
        <v>0</v>
      </c>
      <c r="KQ1682" t="s">
        <v>0</v>
      </c>
      <c r="KR1682">
        <v>4.6173000000000002</v>
      </c>
      <c r="KS1682" t="s">
        <v>0</v>
      </c>
      <c r="KT1682" t="s">
        <v>0</v>
      </c>
      <c r="KU1682" t="s">
        <v>0</v>
      </c>
      <c r="KV1682" t="s">
        <v>0</v>
      </c>
      <c r="KW1682" t="s">
        <v>0</v>
      </c>
      <c r="KX1682" t="s">
        <v>0</v>
      </c>
      <c r="KY1682" t="s">
        <v>0</v>
      </c>
      <c r="KZ1682">
        <v>11.0625</v>
      </c>
      <c r="LA1682" t="s">
        <v>0</v>
      </c>
      <c r="LB1682" t="s">
        <v>0</v>
      </c>
      <c r="LC1682" t="s">
        <v>0</v>
      </c>
      <c r="LD1682" t="s">
        <v>0</v>
      </c>
      <c r="LE1682">
        <v>3.5999999999999997E-2</v>
      </c>
      <c r="LF1682" t="s">
        <v>0</v>
      </c>
      <c r="LG1682" t="s">
        <v>0</v>
      </c>
      <c r="LH1682" t="s">
        <v>0</v>
      </c>
      <c r="LI1682" t="s">
        <v>0</v>
      </c>
      <c r="LJ1682" t="s">
        <v>0</v>
      </c>
      <c r="LK1682" t="s">
        <v>0</v>
      </c>
      <c r="LL1682" t="s">
        <v>0</v>
      </c>
      <c r="LM1682">
        <v>7.6327999999999996</v>
      </c>
      <c r="LN1682" t="s">
        <v>0</v>
      </c>
      <c r="LO1682" t="s">
        <v>0</v>
      </c>
      <c r="LP1682" t="s">
        <v>0</v>
      </c>
      <c r="LQ1682" t="s">
        <v>0</v>
      </c>
      <c r="LR1682">
        <v>8.0625</v>
      </c>
      <c r="LS1682" t="s">
        <v>0</v>
      </c>
      <c r="LT1682" t="s">
        <v>0</v>
      </c>
      <c r="LU1682" t="s">
        <v>0</v>
      </c>
      <c r="LV1682" t="s">
        <v>0</v>
      </c>
      <c r="LW1682" t="s">
        <v>0</v>
      </c>
      <c r="LX1682" t="s">
        <v>0</v>
      </c>
      <c r="LY1682" t="s">
        <v>0</v>
      </c>
      <c r="LZ1682" t="s">
        <v>0</v>
      </c>
      <c r="MA1682" t="s">
        <v>0</v>
      </c>
      <c r="MB1682">
        <v>1.8281000000000001</v>
      </c>
      <c r="MC1682" t="s">
        <v>0</v>
      </c>
      <c r="MD1682" t="s">
        <v>0</v>
      </c>
      <c r="ME1682" t="s">
        <v>0</v>
      </c>
      <c r="MF1682" t="s">
        <v>0</v>
      </c>
      <c r="MG1682" t="s">
        <v>0</v>
      </c>
      <c r="MH1682" t="s">
        <v>0</v>
      </c>
      <c r="MI1682">
        <v>2.0156000000000001</v>
      </c>
      <c r="MJ1682">
        <v>14.25</v>
      </c>
      <c r="MK1682" t="s">
        <v>0</v>
      </c>
      <c r="ML1682" t="s">
        <v>0</v>
      </c>
      <c r="MM1682" t="s">
        <v>0</v>
      </c>
      <c r="MN1682" t="s">
        <v>0</v>
      </c>
      <c r="MO1682" t="s">
        <v>0</v>
      </c>
      <c r="MP1682" t="s">
        <v>0</v>
      </c>
      <c r="MQ1682" t="s">
        <v>0</v>
      </c>
      <c r="MR1682">
        <v>1.4815</v>
      </c>
      <c r="MS1682" t="s">
        <v>0</v>
      </c>
      <c r="MT1682" t="s">
        <v>0</v>
      </c>
      <c r="MU1682">
        <v>3.7639</v>
      </c>
      <c r="MV1682">
        <v>4.4530000000000003</v>
      </c>
      <c r="MW1682" t="s">
        <v>0</v>
      </c>
      <c r="MX1682" t="s">
        <v>0</v>
      </c>
      <c r="MY1682">
        <v>9.6790000000000003</v>
      </c>
      <c r="MZ1682">
        <v>2.8571</v>
      </c>
      <c r="NA1682">
        <v>4.8148</v>
      </c>
      <c r="NB1682" t="s">
        <v>0</v>
      </c>
      <c r="NC1682" t="s">
        <v>0</v>
      </c>
      <c r="ND1682" t="s">
        <v>0</v>
      </c>
      <c r="NE1682" t="s">
        <v>0</v>
      </c>
      <c r="NF1682" t="s">
        <v>0</v>
      </c>
      <c r="NG1682" t="s">
        <v>0</v>
      </c>
      <c r="NH1682" t="s">
        <v>0</v>
      </c>
      <c r="NI1682" t="s">
        <v>0</v>
      </c>
      <c r="NJ1682" t="s">
        <v>0</v>
      </c>
      <c r="NK1682" t="s">
        <v>0</v>
      </c>
      <c r="NL1682" t="s">
        <v>0</v>
      </c>
      <c r="NM1682" t="s">
        <v>0</v>
      </c>
      <c r="NN1682" t="s">
        <v>0</v>
      </c>
      <c r="NO1682" t="s">
        <v>0</v>
      </c>
      <c r="NP1682" t="s">
        <v>0</v>
      </c>
      <c r="NQ1682" t="s">
        <v>0</v>
      </c>
      <c r="NR1682" t="s">
        <v>0</v>
      </c>
      <c r="NS1682" t="s">
        <v>0</v>
      </c>
      <c r="NT1682">
        <v>11.375</v>
      </c>
      <c r="NU1682" t="s">
        <v>0</v>
      </c>
      <c r="NV1682" t="s">
        <v>0</v>
      </c>
      <c r="NW1682" t="s">
        <v>0</v>
      </c>
      <c r="NX1682" t="s">
        <v>0</v>
      </c>
      <c r="NY1682" t="s">
        <v>0</v>
      </c>
      <c r="NZ1682" t="s">
        <v>0</v>
      </c>
      <c r="OA1682" t="s">
        <v>0</v>
      </c>
      <c r="OB1682">
        <v>3.1023000000000001</v>
      </c>
      <c r="OC1682" t="s">
        <v>0</v>
      </c>
      <c r="OD1682" t="s">
        <v>0</v>
      </c>
      <c r="OE1682" t="s">
        <v>0</v>
      </c>
      <c r="OF1682" t="s">
        <v>0</v>
      </c>
      <c r="OG1682">
        <v>17.875</v>
      </c>
      <c r="OH1682" t="s">
        <v>0</v>
      </c>
      <c r="OI1682" t="s">
        <v>0</v>
      </c>
      <c r="OJ1682" t="s">
        <v>0</v>
      </c>
      <c r="OK1682" t="s">
        <v>0</v>
      </c>
      <c r="OL1682">
        <v>0.90629999999999999</v>
      </c>
      <c r="OM1682" t="s">
        <v>0</v>
      </c>
      <c r="ON1682" t="s">
        <v>0</v>
      </c>
      <c r="OO1682" t="s">
        <v>0</v>
      </c>
      <c r="OP1682">
        <v>1.1758</v>
      </c>
      <c r="OQ1682" t="s">
        <v>0</v>
      </c>
      <c r="OR1682" t="s">
        <v>0</v>
      </c>
      <c r="OS1682" t="s">
        <v>0</v>
      </c>
      <c r="OT1682">
        <v>1.7109000000000001</v>
      </c>
      <c r="OU1682" t="s">
        <v>0</v>
      </c>
      <c r="OV1682" t="s">
        <v>0</v>
      </c>
      <c r="OW1682" t="s">
        <v>0</v>
      </c>
      <c r="OX1682">
        <v>6.1879999999999997</v>
      </c>
      <c r="OY1682" t="s">
        <v>0</v>
      </c>
      <c r="OZ1682" t="s">
        <v>0</v>
      </c>
      <c r="PA1682" t="s">
        <v>0</v>
      </c>
      <c r="PB1682" t="s">
        <v>0</v>
      </c>
      <c r="PC1682">
        <v>22.25</v>
      </c>
      <c r="PD1682" t="s">
        <v>0</v>
      </c>
      <c r="PE1682" t="s">
        <v>0</v>
      </c>
      <c r="PF1682" t="s">
        <v>0</v>
      </c>
      <c r="PG1682" t="s">
        <v>0</v>
      </c>
      <c r="PH1682" t="s">
        <v>0</v>
      </c>
      <c r="PI1682">
        <v>7.7812999999999999</v>
      </c>
      <c r="PJ1682" t="s">
        <v>0</v>
      </c>
      <c r="PK1682" t="s">
        <v>0</v>
      </c>
      <c r="PL1682" t="s">
        <v>0</v>
      </c>
      <c r="PM1682">
        <v>2.0832999999999999</v>
      </c>
      <c r="PN1682" t="s">
        <v>0</v>
      </c>
      <c r="PO1682" t="s">
        <v>0</v>
      </c>
      <c r="PP1682" t="s">
        <v>0</v>
      </c>
      <c r="PQ1682" t="s">
        <v>0</v>
      </c>
      <c r="PR1682">
        <v>8.9689999999999994</v>
      </c>
      <c r="PS1682" t="s">
        <v>0</v>
      </c>
      <c r="PT1682" t="s">
        <v>0</v>
      </c>
      <c r="PU1682" t="s">
        <v>0</v>
      </c>
      <c r="PV1682" t="s">
        <v>0</v>
      </c>
      <c r="PW1682" t="s">
        <v>0</v>
      </c>
      <c r="PX1682" t="s">
        <v>0</v>
      </c>
      <c r="PY1682" t="s">
        <v>0</v>
      </c>
      <c r="PZ1682" t="s">
        <v>0</v>
      </c>
      <c r="QA1682" t="s">
        <v>0</v>
      </c>
      <c r="QB1682" t="s">
        <v>0</v>
      </c>
      <c r="QC1682">
        <v>6.7187999999999999</v>
      </c>
      <c r="QD1682" t="s">
        <v>0</v>
      </c>
      <c r="QE1682">
        <v>1.5781000000000001</v>
      </c>
      <c r="QF1682" t="s">
        <v>0</v>
      </c>
      <c r="QG1682" t="s">
        <v>0</v>
      </c>
      <c r="QH1682" t="s">
        <v>0</v>
      </c>
      <c r="QI1682" t="s">
        <v>0</v>
      </c>
      <c r="QJ1682" t="s">
        <v>0</v>
      </c>
      <c r="QK1682" t="s">
        <v>0</v>
      </c>
      <c r="QL1682" t="s">
        <v>0</v>
      </c>
      <c r="QM1682" t="s">
        <v>0</v>
      </c>
      <c r="QN1682" t="s">
        <v>0</v>
      </c>
      <c r="QO1682" t="s">
        <v>0</v>
      </c>
      <c r="QP1682" t="s">
        <v>0</v>
      </c>
      <c r="QQ1682" t="s">
        <v>0</v>
      </c>
      <c r="QR1682" t="s">
        <v>0</v>
      </c>
      <c r="QS1682" t="s">
        <v>0</v>
      </c>
      <c r="QT1682" t="s">
        <v>0</v>
      </c>
      <c r="QU1682" t="s">
        <v>0</v>
      </c>
      <c r="QV1682" t="s">
        <v>0</v>
      </c>
      <c r="QW1682" t="s">
        <v>0</v>
      </c>
      <c r="QX1682" t="s">
        <v>0</v>
      </c>
      <c r="QY1682" t="s">
        <v>0</v>
      </c>
      <c r="QZ1682" t="s">
        <v>0</v>
      </c>
      <c r="RA1682" t="s">
        <v>0</v>
      </c>
      <c r="RB1682" t="s">
        <v>0</v>
      </c>
      <c r="RC1682" t="s">
        <v>0</v>
      </c>
      <c r="RD1682" t="s">
        <v>0</v>
      </c>
      <c r="RE1682" t="s">
        <v>0</v>
      </c>
      <c r="RF1682" t="s">
        <v>0</v>
      </c>
      <c r="RG1682">
        <v>18.625</v>
      </c>
      <c r="RH1682" t="s">
        <v>0</v>
      </c>
      <c r="RI1682" t="s">
        <v>0</v>
      </c>
      <c r="RJ1682" t="s">
        <v>0</v>
      </c>
      <c r="RK1682" t="s">
        <v>0</v>
      </c>
      <c r="RL1682" t="s">
        <v>0</v>
      </c>
      <c r="RM1682" t="s">
        <v>0</v>
      </c>
      <c r="RN1682" t="s">
        <v>0</v>
      </c>
      <c r="RO1682" t="s">
        <v>0</v>
      </c>
      <c r="RP1682" t="s">
        <v>0</v>
      </c>
      <c r="RQ1682" t="s">
        <v>0</v>
      </c>
      <c r="RR1682" t="s">
        <v>0</v>
      </c>
      <c r="RS1682" t="s">
        <v>0</v>
      </c>
      <c r="RT1682" t="s">
        <v>0</v>
      </c>
      <c r="RU1682" t="s">
        <v>0</v>
      </c>
      <c r="RV1682">
        <v>3.8353999999999999</v>
      </c>
      <c r="RW1682" t="s">
        <v>0</v>
      </c>
      <c r="RX1682" t="s">
        <v>0</v>
      </c>
      <c r="RY1682" t="s">
        <v>0</v>
      </c>
      <c r="RZ1682" t="s">
        <v>0</v>
      </c>
      <c r="SA1682" t="s">
        <v>0</v>
      </c>
      <c r="SB1682" t="s">
        <v>0</v>
      </c>
      <c r="SC1682">
        <v>8.3125</v>
      </c>
      <c r="SD1682" t="s">
        <v>0</v>
      </c>
      <c r="SE1682">
        <v>7.0625</v>
      </c>
      <c r="SF1682" t="s">
        <v>0</v>
      </c>
      <c r="SG1682" t="s">
        <v>0</v>
      </c>
      <c r="SH1682" t="s">
        <v>0</v>
      </c>
      <c r="SI1682" t="s">
        <v>0</v>
      </c>
      <c r="SJ1682">
        <v>12</v>
      </c>
      <c r="SK1682">
        <v>19.5625</v>
      </c>
      <c r="SL1682" t="s">
        <v>0</v>
      </c>
    </row>
    <row r="1683" spans="1:506" x14ac:dyDescent="0.3">
      <c r="A1683" s="1">
        <v>35228</v>
      </c>
      <c r="B1683" t="s">
        <v>0</v>
      </c>
      <c r="C1683" t="s">
        <v>0</v>
      </c>
      <c r="D1683" t="s">
        <v>0</v>
      </c>
      <c r="E1683">
        <v>0.86599999999999999</v>
      </c>
      <c r="F1683" t="s">
        <v>0</v>
      </c>
      <c r="G1683" t="s">
        <v>0</v>
      </c>
      <c r="H1683">
        <v>8.3130000000000006</v>
      </c>
      <c r="I1683" t="s">
        <v>0</v>
      </c>
      <c r="J1683" t="s">
        <v>0</v>
      </c>
      <c r="K1683">
        <v>4.5570000000000004</v>
      </c>
      <c r="L1683" t="s">
        <v>0</v>
      </c>
      <c r="M1683" t="s">
        <v>0</v>
      </c>
      <c r="N1683" t="s">
        <v>0</v>
      </c>
      <c r="O1683" t="s">
        <v>0</v>
      </c>
      <c r="P1683">
        <v>8.5625</v>
      </c>
      <c r="Q1683" t="s">
        <v>0</v>
      </c>
      <c r="R1683" t="s">
        <v>0</v>
      </c>
      <c r="S1683" t="s">
        <v>0</v>
      </c>
      <c r="T1683" t="s">
        <v>0</v>
      </c>
      <c r="U1683" t="s">
        <v>0</v>
      </c>
      <c r="V1683" t="s">
        <v>0</v>
      </c>
      <c r="W1683" t="s">
        <v>0</v>
      </c>
      <c r="X1683" t="s">
        <v>0</v>
      </c>
      <c r="Y1683" t="s">
        <v>0</v>
      </c>
      <c r="Z1683" t="s">
        <v>0</v>
      </c>
      <c r="AA1683" t="s">
        <v>0</v>
      </c>
      <c r="AB1683" t="s">
        <v>0</v>
      </c>
      <c r="AC1683" t="s">
        <v>0</v>
      </c>
      <c r="AD1683" t="s">
        <v>0</v>
      </c>
      <c r="AE1683" t="s">
        <v>0</v>
      </c>
      <c r="AF1683">
        <v>2.4687999999999999</v>
      </c>
      <c r="AG1683">
        <v>4.3437999999999999</v>
      </c>
      <c r="AH1683" t="s">
        <v>0</v>
      </c>
      <c r="AI1683" t="s">
        <v>0</v>
      </c>
      <c r="AJ1683" t="s">
        <v>0</v>
      </c>
      <c r="AK1683">
        <v>14.75</v>
      </c>
      <c r="AL1683" t="s">
        <v>0</v>
      </c>
      <c r="AM1683" t="s">
        <v>0</v>
      </c>
      <c r="AN1683" t="s">
        <v>0</v>
      </c>
      <c r="AO1683" t="s">
        <v>0</v>
      </c>
      <c r="AP1683" t="s">
        <v>0</v>
      </c>
      <c r="AQ1683" t="s">
        <v>0</v>
      </c>
      <c r="AR1683" t="s">
        <v>0</v>
      </c>
      <c r="AS1683" t="s">
        <v>0</v>
      </c>
      <c r="AT1683" t="s">
        <v>0</v>
      </c>
      <c r="AU1683" t="s">
        <v>0</v>
      </c>
      <c r="AV1683" t="s">
        <v>0</v>
      </c>
      <c r="AW1683" t="s">
        <v>0</v>
      </c>
      <c r="AX1683" t="s">
        <v>0</v>
      </c>
      <c r="AY1683" t="s">
        <v>0</v>
      </c>
      <c r="AZ1683" t="s">
        <v>0</v>
      </c>
      <c r="BA1683">
        <v>1.1042000000000001</v>
      </c>
      <c r="BB1683" t="s">
        <v>0</v>
      </c>
      <c r="BC1683" t="s">
        <v>0</v>
      </c>
      <c r="BD1683" t="s">
        <v>0</v>
      </c>
      <c r="BE1683" t="s">
        <v>0</v>
      </c>
      <c r="BF1683" t="s">
        <v>0</v>
      </c>
      <c r="BG1683" t="s">
        <v>0</v>
      </c>
      <c r="BH1683" t="s">
        <v>0</v>
      </c>
      <c r="BI1683" t="s">
        <v>0</v>
      </c>
      <c r="BJ1683" t="s">
        <v>0</v>
      </c>
      <c r="BK1683" t="s">
        <v>0</v>
      </c>
      <c r="BL1683" t="s">
        <v>0</v>
      </c>
      <c r="BM1683" t="s">
        <v>0</v>
      </c>
      <c r="BN1683" t="s">
        <v>0</v>
      </c>
      <c r="BO1683">
        <v>3.7800000000000002</v>
      </c>
      <c r="BP1683" t="s">
        <v>0</v>
      </c>
      <c r="BQ1683" t="s">
        <v>0</v>
      </c>
      <c r="BR1683" t="s">
        <v>0</v>
      </c>
      <c r="BS1683" t="s">
        <v>0</v>
      </c>
      <c r="BT1683" t="s">
        <v>0</v>
      </c>
      <c r="BU1683" t="s">
        <v>0</v>
      </c>
      <c r="BV1683" t="s">
        <v>0</v>
      </c>
      <c r="BW1683" t="s">
        <v>0</v>
      </c>
      <c r="BX1683" t="s">
        <v>0</v>
      </c>
      <c r="BY1683" t="s">
        <v>0</v>
      </c>
      <c r="BZ1683" t="s">
        <v>0</v>
      </c>
      <c r="CA1683" t="s">
        <v>0</v>
      </c>
      <c r="CB1683" t="s">
        <v>0</v>
      </c>
      <c r="CC1683" t="s">
        <v>0</v>
      </c>
      <c r="CD1683" t="s">
        <v>0</v>
      </c>
      <c r="CE1683" t="s">
        <v>0</v>
      </c>
      <c r="CF1683" t="s">
        <v>0</v>
      </c>
      <c r="CG1683" t="s">
        <v>0</v>
      </c>
      <c r="CH1683" t="s">
        <v>0</v>
      </c>
      <c r="CI1683" t="s">
        <v>0</v>
      </c>
      <c r="CJ1683" t="s">
        <v>0</v>
      </c>
      <c r="CK1683" t="s">
        <v>0</v>
      </c>
      <c r="CL1683" t="s">
        <v>0</v>
      </c>
      <c r="CM1683">
        <v>3.0390999999999999</v>
      </c>
      <c r="CN1683" t="s">
        <v>0</v>
      </c>
      <c r="CO1683" t="s">
        <v>0</v>
      </c>
      <c r="CP1683" t="s">
        <v>0</v>
      </c>
      <c r="CQ1683" t="s">
        <v>0</v>
      </c>
      <c r="CR1683" t="s">
        <v>0</v>
      </c>
      <c r="CS1683" t="s">
        <v>0</v>
      </c>
      <c r="CT1683">
        <v>18.065000000000001</v>
      </c>
      <c r="CU1683" t="s">
        <v>0</v>
      </c>
      <c r="CV1683" t="s">
        <v>0</v>
      </c>
      <c r="CW1683" t="s">
        <v>0</v>
      </c>
      <c r="CX1683">
        <v>3.0729000000000002</v>
      </c>
      <c r="CY1683" t="s">
        <v>0</v>
      </c>
      <c r="CZ1683" t="s">
        <v>0</v>
      </c>
      <c r="DA1683" t="s">
        <v>0</v>
      </c>
      <c r="DB1683" t="s">
        <v>0</v>
      </c>
      <c r="DC1683" t="s">
        <v>0</v>
      </c>
      <c r="DD1683" t="s">
        <v>0</v>
      </c>
      <c r="DE1683" t="s">
        <v>0</v>
      </c>
      <c r="DF1683" t="s">
        <v>0</v>
      </c>
      <c r="DG1683" t="s">
        <v>0</v>
      </c>
      <c r="DH1683" t="s">
        <v>0</v>
      </c>
      <c r="DI1683">
        <v>10.25</v>
      </c>
      <c r="DJ1683" t="s">
        <v>0</v>
      </c>
      <c r="DK1683" t="s">
        <v>0</v>
      </c>
      <c r="DL1683" t="s">
        <v>0</v>
      </c>
      <c r="DM1683">
        <v>0.69789999999999996</v>
      </c>
      <c r="DN1683" t="s">
        <v>0</v>
      </c>
      <c r="DO1683">
        <v>6.3193999999999999</v>
      </c>
      <c r="DP1683" t="s">
        <v>0</v>
      </c>
      <c r="DQ1683">
        <v>18.25</v>
      </c>
      <c r="DR1683" t="s">
        <v>0</v>
      </c>
      <c r="DS1683" t="s">
        <v>0</v>
      </c>
      <c r="DT1683" t="s">
        <v>0</v>
      </c>
      <c r="DU1683">
        <v>4.4790999999999999</v>
      </c>
      <c r="DV1683" t="s">
        <v>0</v>
      </c>
      <c r="DW1683" t="s">
        <v>0</v>
      </c>
      <c r="DX1683" t="s">
        <v>0</v>
      </c>
      <c r="DY1683" t="s">
        <v>0</v>
      </c>
      <c r="DZ1683" t="s">
        <v>0</v>
      </c>
      <c r="EA1683" t="s">
        <v>0</v>
      </c>
      <c r="EB1683" t="s">
        <v>0</v>
      </c>
      <c r="EC1683" t="s">
        <v>0</v>
      </c>
      <c r="ED1683" t="s">
        <v>0</v>
      </c>
      <c r="EE1683" t="s">
        <v>0</v>
      </c>
      <c r="EF1683" t="s">
        <v>0</v>
      </c>
      <c r="EG1683" t="s">
        <v>0</v>
      </c>
      <c r="EH1683" t="s">
        <v>0</v>
      </c>
      <c r="EI1683" t="s">
        <v>0</v>
      </c>
      <c r="EJ1683" t="s">
        <v>0</v>
      </c>
      <c r="EK1683">
        <v>3.6143000000000001</v>
      </c>
      <c r="EL1683" t="s">
        <v>0</v>
      </c>
      <c r="EM1683">
        <v>3.4443999999999999</v>
      </c>
      <c r="EN1683" t="s">
        <v>0</v>
      </c>
      <c r="EO1683" t="s">
        <v>0</v>
      </c>
      <c r="EP1683" t="s">
        <v>0</v>
      </c>
      <c r="EQ1683" t="s">
        <v>0</v>
      </c>
      <c r="ER1683" t="s">
        <v>0</v>
      </c>
      <c r="ES1683" t="s">
        <v>0</v>
      </c>
      <c r="ET1683" t="s">
        <v>0</v>
      </c>
      <c r="EU1683" t="s">
        <v>0</v>
      </c>
      <c r="EV1683" t="s">
        <v>0</v>
      </c>
      <c r="EW1683">
        <v>7.0312999999999999</v>
      </c>
      <c r="EX1683" t="s">
        <v>0</v>
      </c>
      <c r="EY1683" t="s">
        <v>0</v>
      </c>
      <c r="EZ1683" t="s">
        <v>0</v>
      </c>
      <c r="FA1683" t="s">
        <v>0</v>
      </c>
      <c r="FB1683" t="s">
        <v>0</v>
      </c>
      <c r="FC1683" t="s">
        <v>0</v>
      </c>
      <c r="FD1683" t="s">
        <v>0</v>
      </c>
      <c r="FE1683" t="s">
        <v>0</v>
      </c>
      <c r="FF1683" t="s">
        <v>0</v>
      </c>
      <c r="FG1683" t="s">
        <v>0</v>
      </c>
      <c r="FH1683" t="s">
        <v>0</v>
      </c>
      <c r="FI1683" t="s">
        <v>0</v>
      </c>
      <c r="FJ1683" t="s">
        <v>0</v>
      </c>
      <c r="FK1683" t="s">
        <v>0</v>
      </c>
      <c r="FL1683" t="s">
        <v>0</v>
      </c>
      <c r="FM1683" t="s">
        <v>0</v>
      </c>
      <c r="FN1683" t="s">
        <v>0</v>
      </c>
      <c r="FO1683" t="s">
        <v>0</v>
      </c>
      <c r="FP1683" t="s">
        <v>0</v>
      </c>
      <c r="FQ1683">
        <v>1.8593999999999999</v>
      </c>
      <c r="FR1683" t="s">
        <v>0</v>
      </c>
      <c r="FS1683" t="s">
        <v>0</v>
      </c>
      <c r="FT1683" t="s">
        <v>0</v>
      </c>
      <c r="FU1683" t="s">
        <v>0</v>
      </c>
      <c r="FV1683">
        <v>2.8281000000000001</v>
      </c>
      <c r="FW1683" t="s">
        <v>0</v>
      </c>
      <c r="FX1683" t="s">
        <v>0</v>
      </c>
      <c r="FY1683" t="s">
        <v>0</v>
      </c>
      <c r="FZ1683" t="s">
        <v>0</v>
      </c>
      <c r="GA1683" t="s">
        <v>0</v>
      </c>
      <c r="GB1683" t="s">
        <v>0</v>
      </c>
      <c r="GC1683" t="s">
        <v>0</v>
      </c>
      <c r="GD1683">
        <v>2.3704000000000001</v>
      </c>
      <c r="GE1683">
        <v>16.222200000000001</v>
      </c>
      <c r="GF1683">
        <v>1.6718999999999999</v>
      </c>
      <c r="GG1683" t="s">
        <v>0</v>
      </c>
      <c r="GH1683" t="s">
        <v>0</v>
      </c>
      <c r="GI1683" t="s">
        <v>0</v>
      </c>
      <c r="GJ1683" t="s">
        <v>0</v>
      </c>
      <c r="GK1683" t="s">
        <v>0</v>
      </c>
      <c r="GL1683" t="s">
        <v>0</v>
      </c>
      <c r="GM1683" t="s">
        <v>0</v>
      </c>
      <c r="GN1683" t="s">
        <v>0</v>
      </c>
      <c r="GO1683" t="s">
        <v>0</v>
      </c>
      <c r="GP1683" t="s">
        <v>0</v>
      </c>
      <c r="GQ1683" t="s">
        <v>0</v>
      </c>
      <c r="GR1683" t="s">
        <v>0</v>
      </c>
      <c r="GS1683">
        <v>0.91800000000000004</v>
      </c>
      <c r="GT1683" t="s">
        <v>0</v>
      </c>
      <c r="GU1683" t="s">
        <v>0</v>
      </c>
      <c r="GV1683" t="s">
        <v>0</v>
      </c>
      <c r="GW1683" t="s">
        <v>0</v>
      </c>
      <c r="GX1683" t="s">
        <v>0</v>
      </c>
      <c r="GY1683" t="s">
        <v>0</v>
      </c>
      <c r="GZ1683" t="s">
        <v>0</v>
      </c>
      <c r="HA1683" t="s">
        <v>0</v>
      </c>
      <c r="HB1683" t="s">
        <v>0</v>
      </c>
      <c r="HC1683" t="s">
        <v>0</v>
      </c>
      <c r="HD1683" t="s">
        <v>0</v>
      </c>
      <c r="HE1683" t="s">
        <v>0</v>
      </c>
      <c r="HF1683" t="s">
        <v>0</v>
      </c>
      <c r="HG1683" t="s">
        <v>0</v>
      </c>
      <c r="HH1683">
        <v>15.329000000000001</v>
      </c>
      <c r="HI1683" t="s">
        <v>0</v>
      </c>
      <c r="HJ1683" t="s">
        <v>0</v>
      </c>
      <c r="HK1683" t="s">
        <v>0</v>
      </c>
      <c r="HL1683" t="s">
        <v>0</v>
      </c>
      <c r="HM1683" t="s">
        <v>0</v>
      </c>
      <c r="HN1683" t="s">
        <v>0</v>
      </c>
      <c r="HO1683" t="s">
        <v>0</v>
      </c>
      <c r="HP1683" t="s">
        <v>0</v>
      </c>
      <c r="HQ1683" t="s">
        <v>0</v>
      </c>
      <c r="HR1683">
        <v>12.25</v>
      </c>
      <c r="HS1683" t="s">
        <v>0</v>
      </c>
      <c r="HT1683" t="s">
        <v>0</v>
      </c>
      <c r="HU1683" t="s">
        <v>0</v>
      </c>
      <c r="HV1683" t="s">
        <v>0</v>
      </c>
      <c r="HW1683" t="s">
        <v>0</v>
      </c>
      <c r="HX1683" t="s">
        <v>0</v>
      </c>
      <c r="HY1683">
        <v>8.4269999999999996</v>
      </c>
      <c r="HZ1683" t="s">
        <v>0</v>
      </c>
      <c r="IA1683" t="s">
        <v>0</v>
      </c>
      <c r="IB1683" t="s">
        <v>0</v>
      </c>
      <c r="IC1683" t="s">
        <v>0</v>
      </c>
      <c r="ID1683" t="s">
        <v>0</v>
      </c>
      <c r="IE1683">
        <v>11.0625</v>
      </c>
      <c r="IF1683" t="s">
        <v>0</v>
      </c>
      <c r="IG1683" t="s">
        <v>0</v>
      </c>
      <c r="IH1683" t="s">
        <v>0</v>
      </c>
      <c r="II1683">
        <v>9.4375</v>
      </c>
      <c r="IJ1683" t="s">
        <v>0</v>
      </c>
      <c r="IK1683">
        <v>9.5937999999999999</v>
      </c>
      <c r="IL1683">
        <v>8.9169999999999998</v>
      </c>
      <c r="IM1683" t="s">
        <v>0</v>
      </c>
      <c r="IN1683" t="s">
        <v>0</v>
      </c>
      <c r="IO1683" t="s">
        <v>0</v>
      </c>
      <c r="IP1683" t="s">
        <v>0</v>
      </c>
      <c r="IQ1683" t="s">
        <v>0</v>
      </c>
      <c r="IR1683">
        <v>3.2143999999999999</v>
      </c>
      <c r="IS1683" t="s">
        <v>0</v>
      </c>
      <c r="IT1683" t="s">
        <v>0</v>
      </c>
      <c r="IU1683" t="s">
        <v>0</v>
      </c>
      <c r="IV1683" t="s">
        <v>0</v>
      </c>
      <c r="IW1683" t="s">
        <v>0</v>
      </c>
      <c r="IX1683">
        <v>4.9687999999999999</v>
      </c>
      <c r="IY1683" t="s">
        <v>0</v>
      </c>
      <c r="IZ1683">
        <v>5.6458000000000004</v>
      </c>
      <c r="JA1683" t="s">
        <v>0</v>
      </c>
      <c r="JB1683" t="s">
        <v>0</v>
      </c>
      <c r="JC1683" t="s">
        <v>0</v>
      </c>
      <c r="JD1683">
        <v>12.1875</v>
      </c>
      <c r="JE1683" t="s">
        <v>0</v>
      </c>
      <c r="JF1683" t="s">
        <v>0</v>
      </c>
      <c r="JG1683" t="s">
        <v>0</v>
      </c>
      <c r="JH1683" t="s">
        <v>0</v>
      </c>
      <c r="JI1683" t="s">
        <v>0</v>
      </c>
      <c r="JJ1683">
        <v>13</v>
      </c>
      <c r="JK1683" t="s">
        <v>0</v>
      </c>
      <c r="JL1683" t="s">
        <v>0</v>
      </c>
      <c r="JM1683" t="s">
        <v>0</v>
      </c>
      <c r="JN1683" t="s">
        <v>0</v>
      </c>
      <c r="JO1683" t="s">
        <v>0</v>
      </c>
      <c r="JP1683" t="s">
        <v>0</v>
      </c>
      <c r="JQ1683" t="s">
        <v>0</v>
      </c>
      <c r="JR1683" t="s">
        <v>0</v>
      </c>
      <c r="JS1683" t="s">
        <v>0</v>
      </c>
      <c r="JT1683" t="s">
        <v>0</v>
      </c>
      <c r="JU1683" t="s">
        <v>0</v>
      </c>
      <c r="JV1683" t="s">
        <v>0</v>
      </c>
      <c r="JW1683" t="s">
        <v>0</v>
      </c>
      <c r="JX1683" t="s">
        <v>0</v>
      </c>
      <c r="JY1683" t="s">
        <v>0</v>
      </c>
      <c r="JZ1683" t="s">
        <v>0</v>
      </c>
      <c r="KA1683" t="s">
        <v>0</v>
      </c>
      <c r="KB1683" t="s">
        <v>0</v>
      </c>
      <c r="KC1683" t="s">
        <v>0</v>
      </c>
      <c r="KD1683" t="s">
        <v>0</v>
      </c>
      <c r="KE1683" t="s">
        <v>0</v>
      </c>
      <c r="KF1683">
        <v>10.416700000000001</v>
      </c>
      <c r="KG1683" t="s">
        <v>0</v>
      </c>
      <c r="KH1683" t="s">
        <v>0</v>
      </c>
      <c r="KI1683" t="s">
        <v>0</v>
      </c>
      <c r="KJ1683" t="s">
        <v>0</v>
      </c>
      <c r="KK1683" t="s">
        <v>0</v>
      </c>
      <c r="KL1683" t="s">
        <v>0</v>
      </c>
      <c r="KM1683" t="s">
        <v>0</v>
      </c>
      <c r="KN1683" t="s">
        <v>0</v>
      </c>
      <c r="KO1683" t="s">
        <v>0</v>
      </c>
      <c r="KP1683" t="s">
        <v>0</v>
      </c>
      <c r="KQ1683" t="s">
        <v>0</v>
      </c>
      <c r="KR1683">
        <v>4.7407000000000004</v>
      </c>
      <c r="KS1683" t="s">
        <v>0</v>
      </c>
      <c r="KT1683" t="s">
        <v>0</v>
      </c>
      <c r="KU1683" t="s">
        <v>0</v>
      </c>
      <c r="KV1683" t="s">
        <v>0</v>
      </c>
      <c r="KW1683" t="s">
        <v>0</v>
      </c>
      <c r="KX1683" t="s">
        <v>0</v>
      </c>
      <c r="KY1683" t="s">
        <v>0</v>
      </c>
      <c r="KZ1683">
        <v>11.0625</v>
      </c>
      <c r="LA1683" t="s">
        <v>0</v>
      </c>
      <c r="LB1683" t="s">
        <v>0</v>
      </c>
      <c r="LC1683" t="s">
        <v>0</v>
      </c>
      <c r="LD1683" t="s">
        <v>0</v>
      </c>
      <c r="LE1683">
        <v>3.3000000000000002E-2</v>
      </c>
      <c r="LF1683" t="s">
        <v>0</v>
      </c>
      <c r="LG1683" t="s">
        <v>0</v>
      </c>
      <c r="LH1683" t="s">
        <v>0</v>
      </c>
      <c r="LI1683" t="s">
        <v>0</v>
      </c>
      <c r="LJ1683" t="s">
        <v>0</v>
      </c>
      <c r="LK1683" t="s">
        <v>0</v>
      </c>
      <c r="LL1683" t="s">
        <v>0</v>
      </c>
      <c r="LM1683">
        <v>7.8125</v>
      </c>
      <c r="LN1683" t="s">
        <v>0</v>
      </c>
      <c r="LO1683" t="s">
        <v>0</v>
      </c>
      <c r="LP1683" t="s">
        <v>0</v>
      </c>
      <c r="LQ1683" t="s">
        <v>0</v>
      </c>
      <c r="LR1683">
        <v>8.0625</v>
      </c>
      <c r="LS1683" t="s">
        <v>0</v>
      </c>
      <c r="LT1683" t="s">
        <v>0</v>
      </c>
      <c r="LU1683" t="s">
        <v>0</v>
      </c>
      <c r="LV1683" t="s">
        <v>0</v>
      </c>
      <c r="LW1683" t="s">
        <v>0</v>
      </c>
      <c r="LX1683" t="s">
        <v>0</v>
      </c>
      <c r="LY1683" t="s">
        <v>0</v>
      </c>
      <c r="LZ1683" t="s">
        <v>0</v>
      </c>
      <c r="MA1683" t="s">
        <v>0</v>
      </c>
      <c r="MB1683">
        <v>1.875</v>
      </c>
      <c r="MC1683" t="s">
        <v>0</v>
      </c>
      <c r="MD1683" t="s">
        <v>0</v>
      </c>
      <c r="ME1683" t="s">
        <v>0</v>
      </c>
      <c r="MF1683" t="s">
        <v>0</v>
      </c>
      <c r="MG1683" t="s">
        <v>0</v>
      </c>
      <c r="MH1683" t="s">
        <v>0</v>
      </c>
      <c r="MI1683">
        <v>2.0781000000000001</v>
      </c>
      <c r="MJ1683">
        <v>14.3125</v>
      </c>
      <c r="MK1683" t="s">
        <v>0</v>
      </c>
      <c r="ML1683" t="s">
        <v>0</v>
      </c>
      <c r="MM1683" t="s">
        <v>0</v>
      </c>
      <c r="MN1683" t="s">
        <v>0</v>
      </c>
      <c r="MO1683" t="s">
        <v>0</v>
      </c>
      <c r="MP1683" t="s">
        <v>0</v>
      </c>
      <c r="MQ1683" t="s">
        <v>0</v>
      </c>
      <c r="MR1683">
        <v>1.3827</v>
      </c>
      <c r="MS1683" t="s">
        <v>0</v>
      </c>
      <c r="MT1683" t="s">
        <v>0</v>
      </c>
      <c r="MU1683">
        <v>3.8332999999999999</v>
      </c>
      <c r="MV1683">
        <v>4.5309999999999997</v>
      </c>
      <c r="MW1683" t="s">
        <v>0</v>
      </c>
      <c r="MX1683" t="s">
        <v>0</v>
      </c>
      <c r="MY1683">
        <v>9.6790000000000003</v>
      </c>
      <c r="MZ1683">
        <v>2.8571</v>
      </c>
      <c r="NA1683">
        <v>4.8148</v>
      </c>
      <c r="NB1683" t="s">
        <v>0</v>
      </c>
      <c r="NC1683" t="s">
        <v>0</v>
      </c>
      <c r="ND1683" t="s">
        <v>0</v>
      </c>
      <c r="NE1683" t="s">
        <v>0</v>
      </c>
      <c r="NF1683" t="s">
        <v>0</v>
      </c>
      <c r="NG1683" t="s">
        <v>0</v>
      </c>
      <c r="NH1683" t="s">
        <v>0</v>
      </c>
      <c r="NI1683" t="s">
        <v>0</v>
      </c>
      <c r="NJ1683" t="s">
        <v>0</v>
      </c>
      <c r="NK1683" t="s">
        <v>0</v>
      </c>
      <c r="NL1683" t="s">
        <v>0</v>
      </c>
      <c r="NM1683" t="s">
        <v>0</v>
      </c>
      <c r="NN1683" t="s">
        <v>0</v>
      </c>
      <c r="NO1683" t="s">
        <v>0</v>
      </c>
      <c r="NP1683" t="s">
        <v>0</v>
      </c>
      <c r="NQ1683" t="s">
        <v>0</v>
      </c>
      <c r="NR1683" t="s">
        <v>0</v>
      </c>
      <c r="NS1683" t="s">
        <v>0</v>
      </c>
      <c r="NT1683">
        <v>11.375</v>
      </c>
      <c r="NU1683" t="s">
        <v>0</v>
      </c>
      <c r="NV1683" t="s">
        <v>0</v>
      </c>
      <c r="NW1683" t="s">
        <v>0</v>
      </c>
      <c r="NX1683" t="s">
        <v>0</v>
      </c>
      <c r="NY1683" t="s">
        <v>0</v>
      </c>
      <c r="NZ1683" t="s">
        <v>0</v>
      </c>
      <c r="OA1683" t="s">
        <v>0</v>
      </c>
      <c r="OB1683">
        <v>3.1253000000000002</v>
      </c>
      <c r="OC1683" t="s">
        <v>0</v>
      </c>
      <c r="OD1683" t="s">
        <v>0</v>
      </c>
      <c r="OE1683" t="s">
        <v>0</v>
      </c>
      <c r="OF1683" t="s">
        <v>0</v>
      </c>
      <c r="OG1683">
        <v>17.625</v>
      </c>
      <c r="OH1683" t="s">
        <v>0</v>
      </c>
      <c r="OI1683" t="s">
        <v>0</v>
      </c>
      <c r="OJ1683" t="s">
        <v>0</v>
      </c>
      <c r="OK1683" t="s">
        <v>0</v>
      </c>
      <c r="OL1683">
        <v>1</v>
      </c>
      <c r="OM1683" t="s">
        <v>0</v>
      </c>
      <c r="ON1683" t="s">
        <v>0</v>
      </c>
      <c r="OO1683" t="s">
        <v>0</v>
      </c>
      <c r="OP1683">
        <v>1.2070000000000001</v>
      </c>
      <c r="OQ1683" t="s">
        <v>0</v>
      </c>
      <c r="OR1683" t="s">
        <v>0</v>
      </c>
      <c r="OS1683" t="s">
        <v>0</v>
      </c>
      <c r="OT1683">
        <v>1.7031000000000001</v>
      </c>
      <c r="OU1683" t="s">
        <v>0</v>
      </c>
      <c r="OV1683" t="s">
        <v>0</v>
      </c>
      <c r="OW1683" t="s">
        <v>0</v>
      </c>
      <c r="OX1683">
        <v>6.125</v>
      </c>
      <c r="OY1683" t="s">
        <v>0</v>
      </c>
      <c r="OZ1683" t="s">
        <v>0</v>
      </c>
      <c r="PA1683" t="s">
        <v>0</v>
      </c>
      <c r="PB1683" t="s">
        <v>0</v>
      </c>
      <c r="PC1683">
        <v>21.6875</v>
      </c>
      <c r="PD1683" t="s">
        <v>0</v>
      </c>
      <c r="PE1683" t="s">
        <v>0</v>
      </c>
      <c r="PF1683" t="s">
        <v>0</v>
      </c>
      <c r="PG1683" t="s">
        <v>0</v>
      </c>
      <c r="PH1683" t="s">
        <v>0</v>
      </c>
      <c r="PI1683">
        <v>7.7812999999999999</v>
      </c>
      <c r="PJ1683" t="s">
        <v>0</v>
      </c>
      <c r="PK1683" t="s">
        <v>0</v>
      </c>
      <c r="PL1683" t="s">
        <v>0</v>
      </c>
      <c r="PM1683">
        <v>2.0832999999999999</v>
      </c>
      <c r="PN1683" t="s">
        <v>0</v>
      </c>
      <c r="PO1683" t="s">
        <v>0</v>
      </c>
      <c r="PP1683" t="s">
        <v>0</v>
      </c>
      <c r="PQ1683" t="s">
        <v>0</v>
      </c>
      <c r="PR1683">
        <v>9.0630000000000006</v>
      </c>
      <c r="PS1683" t="s">
        <v>0</v>
      </c>
      <c r="PT1683" t="s">
        <v>0</v>
      </c>
      <c r="PU1683" t="s">
        <v>0</v>
      </c>
      <c r="PV1683" t="s">
        <v>0</v>
      </c>
      <c r="PW1683" t="s">
        <v>0</v>
      </c>
      <c r="PX1683" t="s">
        <v>0</v>
      </c>
      <c r="PY1683" t="s">
        <v>0</v>
      </c>
      <c r="PZ1683" t="s">
        <v>0</v>
      </c>
      <c r="QA1683" t="s">
        <v>0</v>
      </c>
      <c r="QB1683" t="s">
        <v>0</v>
      </c>
      <c r="QC1683">
        <v>6.75</v>
      </c>
      <c r="QD1683" t="s">
        <v>0</v>
      </c>
      <c r="QE1683">
        <v>1.5781000000000001</v>
      </c>
      <c r="QF1683" t="s">
        <v>0</v>
      </c>
      <c r="QG1683" t="s">
        <v>0</v>
      </c>
      <c r="QH1683" t="s">
        <v>0</v>
      </c>
      <c r="QI1683" t="s">
        <v>0</v>
      </c>
      <c r="QJ1683" t="s">
        <v>0</v>
      </c>
      <c r="QK1683" t="s">
        <v>0</v>
      </c>
      <c r="QL1683" t="s">
        <v>0</v>
      </c>
      <c r="QM1683" t="s">
        <v>0</v>
      </c>
      <c r="QN1683" t="s">
        <v>0</v>
      </c>
      <c r="QO1683" t="s">
        <v>0</v>
      </c>
      <c r="QP1683" t="s">
        <v>0</v>
      </c>
      <c r="QQ1683" t="s">
        <v>0</v>
      </c>
      <c r="QR1683" t="s">
        <v>0</v>
      </c>
      <c r="QS1683" t="s">
        <v>0</v>
      </c>
      <c r="QT1683" t="s">
        <v>0</v>
      </c>
      <c r="QU1683" t="s">
        <v>0</v>
      </c>
      <c r="QV1683" t="s">
        <v>0</v>
      </c>
      <c r="QW1683" t="s">
        <v>0</v>
      </c>
      <c r="QX1683" t="s">
        <v>0</v>
      </c>
      <c r="QY1683" t="s">
        <v>0</v>
      </c>
      <c r="QZ1683" t="s">
        <v>0</v>
      </c>
      <c r="RA1683" t="s">
        <v>0</v>
      </c>
      <c r="RB1683" t="s">
        <v>0</v>
      </c>
      <c r="RC1683" t="s">
        <v>0</v>
      </c>
      <c r="RD1683" t="s">
        <v>0</v>
      </c>
      <c r="RE1683" t="s">
        <v>0</v>
      </c>
      <c r="RF1683" t="s">
        <v>0</v>
      </c>
      <c r="RG1683">
        <v>18</v>
      </c>
      <c r="RH1683" t="s">
        <v>0</v>
      </c>
      <c r="RI1683" t="s">
        <v>0</v>
      </c>
      <c r="RJ1683" t="s">
        <v>0</v>
      </c>
      <c r="RK1683" t="s">
        <v>0</v>
      </c>
      <c r="RL1683" t="s">
        <v>0</v>
      </c>
      <c r="RM1683" t="s">
        <v>0</v>
      </c>
      <c r="RN1683" t="s">
        <v>0</v>
      </c>
      <c r="RO1683" t="s">
        <v>0</v>
      </c>
      <c r="RP1683" t="s">
        <v>0</v>
      </c>
      <c r="RQ1683" t="s">
        <v>0</v>
      </c>
      <c r="RR1683" t="s">
        <v>0</v>
      </c>
      <c r="RS1683" t="s">
        <v>0</v>
      </c>
      <c r="RT1683" t="s">
        <v>0</v>
      </c>
      <c r="RU1683" t="s">
        <v>0</v>
      </c>
      <c r="RV1683">
        <v>3.8079999999999998</v>
      </c>
      <c r="RW1683" t="s">
        <v>0</v>
      </c>
      <c r="RX1683" t="s">
        <v>0</v>
      </c>
      <c r="RY1683" t="s">
        <v>0</v>
      </c>
      <c r="RZ1683" t="s">
        <v>0</v>
      </c>
      <c r="SA1683" t="s">
        <v>0</v>
      </c>
      <c r="SB1683" t="s">
        <v>0</v>
      </c>
      <c r="SC1683">
        <v>8.4062999999999999</v>
      </c>
      <c r="SD1683" t="s">
        <v>0</v>
      </c>
      <c r="SE1683">
        <v>7.125</v>
      </c>
      <c r="SF1683" t="s">
        <v>0</v>
      </c>
      <c r="SG1683" t="s">
        <v>0</v>
      </c>
      <c r="SH1683" t="s">
        <v>0</v>
      </c>
      <c r="SI1683" t="s">
        <v>0</v>
      </c>
      <c r="SJ1683">
        <v>11.958299999999999</v>
      </c>
      <c r="SK1683">
        <v>19.375</v>
      </c>
      <c r="SL1683" t="s">
        <v>0</v>
      </c>
    </row>
    <row r="1684" spans="1:506" x14ac:dyDescent="0.3">
      <c r="A1684" s="1">
        <v>35229</v>
      </c>
      <c r="B1684" t="s">
        <v>0</v>
      </c>
      <c r="C1684" t="s">
        <v>0</v>
      </c>
      <c r="D1684" t="s">
        <v>0</v>
      </c>
      <c r="E1684">
        <v>0.879</v>
      </c>
      <c r="F1684" t="s">
        <v>0</v>
      </c>
      <c r="G1684" t="s">
        <v>0</v>
      </c>
      <c r="H1684">
        <v>8.5630000000000006</v>
      </c>
      <c r="I1684" t="s">
        <v>0</v>
      </c>
      <c r="J1684" t="s">
        <v>0</v>
      </c>
      <c r="K1684">
        <v>4.7149999999999999</v>
      </c>
      <c r="L1684" t="s">
        <v>0</v>
      </c>
      <c r="M1684" t="s">
        <v>0</v>
      </c>
      <c r="N1684" t="s">
        <v>0</v>
      </c>
      <c r="O1684" t="s">
        <v>0</v>
      </c>
      <c r="P1684">
        <v>8.4687999999999999</v>
      </c>
      <c r="Q1684" t="s">
        <v>0</v>
      </c>
      <c r="R1684" t="s">
        <v>0</v>
      </c>
      <c r="S1684" t="s">
        <v>0</v>
      </c>
      <c r="T1684" t="s">
        <v>0</v>
      </c>
      <c r="U1684" t="s">
        <v>0</v>
      </c>
      <c r="V1684" t="s">
        <v>0</v>
      </c>
      <c r="W1684" t="s">
        <v>0</v>
      </c>
      <c r="X1684" t="s">
        <v>0</v>
      </c>
      <c r="Y1684" t="s">
        <v>0</v>
      </c>
      <c r="Z1684" t="s">
        <v>0</v>
      </c>
      <c r="AA1684" t="s">
        <v>0</v>
      </c>
      <c r="AB1684" t="s">
        <v>0</v>
      </c>
      <c r="AC1684" t="s">
        <v>0</v>
      </c>
      <c r="AD1684" t="s">
        <v>0</v>
      </c>
      <c r="AE1684" t="s">
        <v>0</v>
      </c>
      <c r="AF1684">
        <v>2.4687999999999999</v>
      </c>
      <c r="AG1684">
        <v>4.4062999999999999</v>
      </c>
      <c r="AH1684" t="s">
        <v>0</v>
      </c>
      <c r="AI1684" t="s">
        <v>0</v>
      </c>
      <c r="AJ1684" t="s">
        <v>0</v>
      </c>
      <c r="AK1684">
        <v>14.906000000000001</v>
      </c>
      <c r="AL1684" t="s">
        <v>0</v>
      </c>
      <c r="AM1684" t="s">
        <v>0</v>
      </c>
      <c r="AN1684" t="s">
        <v>0</v>
      </c>
      <c r="AO1684" t="s">
        <v>0</v>
      </c>
      <c r="AP1684" t="s">
        <v>0</v>
      </c>
      <c r="AQ1684" t="s">
        <v>0</v>
      </c>
      <c r="AR1684" t="s">
        <v>0</v>
      </c>
      <c r="AS1684" t="s">
        <v>0</v>
      </c>
      <c r="AT1684" t="s">
        <v>0</v>
      </c>
      <c r="AU1684" t="s">
        <v>0</v>
      </c>
      <c r="AV1684" t="s">
        <v>0</v>
      </c>
      <c r="AW1684" t="s">
        <v>0</v>
      </c>
      <c r="AX1684" t="s">
        <v>0</v>
      </c>
      <c r="AY1684" t="s">
        <v>0</v>
      </c>
      <c r="AZ1684" t="s">
        <v>0</v>
      </c>
      <c r="BA1684">
        <v>1.0781000000000001</v>
      </c>
      <c r="BB1684" t="s">
        <v>0</v>
      </c>
      <c r="BC1684" t="s">
        <v>0</v>
      </c>
      <c r="BD1684" t="s">
        <v>0</v>
      </c>
      <c r="BE1684" t="s">
        <v>0</v>
      </c>
      <c r="BF1684" t="s">
        <v>0</v>
      </c>
      <c r="BG1684" t="s">
        <v>0</v>
      </c>
      <c r="BH1684" t="s">
        <v>0</v>
      </c>
      <c r="BI1684" t="s">
        <v>0</v>
      </c>
      <c r="BJ1684" t="s">
        <v>0</v>
      </c>
      <c r="BK1684" t="s">
        <v>0</v>
      </c>
      <c r="BL1684" t="s">
        <v>0</v>
      </c>
      <c r="BM1684" t="s">
        <v>0</v>
      </c>
      <c r="BN1684" t="s">
        <v>0</v>
      </c>
      <c r="BO1684">
        <v>3.7800000000000002</v>
      </c>
      <c r="BP1684" t="s">
        <v>0</v>
      </c>
      <c r="BQ1684" t="s">
        <v>0</v>
      </c>
      <c r="BR1684" t="s">
        <v>0</v>
      </c>
      <c r="BS1684" t="s">
        <v>0</v>
      </c>
      <c r="BT1684" t="s">
        <v>0</v>
      </c>
      <c r="BU1684" t="s">
        <v>0</v>
      </c>
      <c r="BV1684" t="s">
        <v>0</v>
      </c>
      <c r="BW1684" t="s">
        <v>0</v>
      </c>
      <c r="BX1684" t="s">
        <v>0</v>
      </c>
      <c r="BY1684" t="s">
        <v>0</v>
      </c>
      <c r="BZ1684" t="s">
        <v>0</v>
      </c>
      <c r="CA1684" t="s">
        <v>0</v>
      </c>
      <c r="CB1684" t="s">
        <v>0</v>
      </c>
      <c r="CC1684" t="s">
        <v>0</v>
      </c>
      <c r="CD1684" t="s">
        <v>0</v>
      </c>
      <c r="CE1684" t="s">
        <v>0</v>
      </c>
      <c r="CF1684" t="s">
        <v>0</v>
      </c>
      <c r="CG1684" t="s">
        <v>0</v>
      </c>
      <c r="CH1684" t="s">
        <v>0</v>
      </c>
      <c r="CI1684" t="s">
        <v>0</v>
      </c>
      <c r="CJ1684" t="s">
        <v>0</v>
      </c>
      <c r="CK1684" t="s">
        <v>0</v>
      </c>
      <c r="CL1684" t="s">
        <v>0</v>
      </c>
      <c r="CM1684">
        <v>2.9062999999999999</v>
      </c>
      <c r="CN1684" t="s">
        <v>0</v>
      </c>
      <c r="CO1684" t="s">
        <v>0</v>
      </c>
      <c r="CP1684" t="s">
        <v>0</v>
      </c>
      <c r="CQ1684" t="s">
        <v>0</v>
      </c>
      <c r="CR1684" t="s">
        <v>0</v>
      </c>
      <c r="CS1684" t="s">
        <v>0</v>
      </c>
      <c r="CT1684">
        <v>18.027200000000001</v>
      </c>
      <c r="CU1684" t="s">
        <v>0</v>
      </c>
      <c r="CV1684" t="s">
        <v>0</v>
      </c>
      <c r="CW1684" t="s">
        <v>0</v>
      </c>
      <c r="CX1684">
        <v>3.0625</v>
      </c>
      <c r="CY1684" t="s">
        <v>0</v>
      </c>
      <c r="CZ1684" t="s">
        <v>0</v>
      </c>
      <c r="DA1684" t="s">
        <v>0</v>
      </c>
      <c r="DB1684" t="s">
        <v>0</v>
      </c>
      <c r="DC1684" t="s">
        <v>0</v>
      </c>
      <c r="DD1684" t="s">
        <v>0</v>
      </c>
      <c r="DE1684" t="s">
        <v>0</v>
      </c>
      <c r="DF1684" t="s">
        <v>0</v>
      </c>
      <c r="DG1684" t="s">
        <v>0</v>
      </c>
      <c r="DH1684" t="s">
        <v>0</v>
      </c>
      <c r="DI1684">
        <v>10.125</v>
      </c>
      <c r="DJ1684" t="s">
        <v>0</v>
      </c>
      <c r="DK1684" t="s">
        <v>0</v>
      </c>
      <c r="DL1684" t="s">
        <v>0</v>
      </c>
      <c r="DM1684">
        <v>0.70830000000000004</v>
      </c>
      <c r="DN1684" t="s">
        <v>0</v>
      </c>
      <c r="DO1684">
        <v>6.2083000000000004</v>
      </c>
      <c r="DP1684" t="s">
        <v>0</v>
      </c>
      <c r="DQ1684">
        <v>18.332999999999998</v>
      </c>
      <c r="DR1684" t="s">
        <v>0</v>
      </c>
      <c r="DS1684" t="s">
        <v>0</v>
      </c>
      <c r="DT1684" t="s">
        <v>0</v>
      </c>
      <c r="DU1684">
        <v>4.8441000000000001</v>
      </c>
      <c r="DV1684" t="s">
        <v>0</v>
      </c>
      <c r="DW1684" t="s">
        <v>0</v>
      </c>
      <c r="DX1684" t="s">
        <v>0</v>
      </c>
      <c r="DY1684" t="s">
        <v>0</v>
      </c>
      <c r="DZ1684" t="s">
        <v>0</v>
      </c>
      <c r="EA1684" t="s">
        <v>0</v>
      </c>
      <c r="EB1684" t="s">
        <v>0</v>
      </c>
      <c r="EC1684" t="s">
        <v>0</v>
      </c>
      <c r="ED1684" t="s">
        <v>0</v>
      </c>
      <c r="EE1684" t="s">
        <v>0</v>
      </c>
      <c r="EF1684" t="s">
        <v>0</v>
      </c>
      <c r="EG1684" t="s">
        <v>0</v>
      </c>
      <c r="EH1684" t="s">
        <v>0</v>
      </c>
      <c r="EI1684" t="s">
        <v>0</v>
      </c>
      <c r="EJ1684" t="s">
        <v>0</v>
      </c>
      <c r="EK1684">
        <v>3.6143000000000001</v>
      </c>
      <c r="EL1684" t="s">
        <v>0</v>
      </c>
      <c r="EM1684">
        <v>3.2222</v>
      </c>
      <c r="EN1684" t="s">
        <v>0</v>
      </c>
      <c r="EO1684" t="s">
        <v>0</v>
      </c>
      <c r="EP1684" t="s">
        <v>0</v>
      </c>
      <c r="EQ1684" t="s">
        <v>0</v>
      </c>
      <c r="ER1684" t="s">
        <v>0</v>
      </c>
      <c r="ES1684" t="s">
        <v>0</v>
      </c>
      <c r="ET1684" t="s">
        <v>0</v>
      </c>
      <c r="EU1684" t="s">
        <v>0</v>
      </c>
      <c r="EV1684" t="s">
        <v>0</v>
      </c>
      <c r="EW1684">
        <v>7.1562999999999999</v>
      </c>
      <c r="EX1684" t="s">
        <v>0</v>
      </c>
      <c r="EY1684" t="s">
        <v>0</v>
      </c>
      <c r="EZ1684" t="s">
        <v>0</v>
      </c>
      <c r="FA1684" t="s">
        <v>0</v>
      </c>
      <c r="FB1684" t="s">
        <v>0</v>
      </c>
      <c r="FC1684" t="s">
        <v>0</v>
      </c>
      <c r="FD1684" t="s">
        <v>0</v>
      </c>
      <c r="FE1684" t="s">
        <v>0</v>
      </c>
      <c r="FF1684" t="s">
        <v>0</v>
      </c>
      <c r="FG1684" t="s">
        <v>0</v>
      </c>
      <c r="FH1684" t="s">
        <v>0</v>
      </c>
      <c r="FI1684" t="s">
        <v>0</v>
      </c>
      <c r="FJ1684" t="s">
        <v>0</v>
      </c>
      <c r="FK1684" t="s">
        <v>0</v>
      </c>
      <c r="FL1684" t="s">
        <v>0</v>
      </c>
      <c r="FM1684" t="s">
        <v>0</v>
      </c>
      <c r="FN1684" t="s">
        <v>0</v>
      </c>
      <c r="FO1684" t="s">
        <v>0</v>
      </c>
      <c r="FP1684" t="s">
        <v>0</v>
      </c>
      <c r="FQ1684">
        <v>1.8359000000000001</v>
      </c>
      <c r="FR1684" t="s">
        <v>0</v>
      </c>
      <c r="FS1684" t="s">
        <v>0</v>
      </c>
      <c r="FT1684" t="s">
        <v>0</v>
      </c>
      <c r="FU1684" t="s">
        <v>0</v>
      </c>
      <c r="FV1684">
        <v>2.7968999999999999</v>
      </c>
      <c r="FW1684" t="s">
        <v>0</v>
      </c>
      <c r="FX1684" t="s">
        <v>0</v>
      </c>
      <c r="FY1684" t="s">
        <v>0</v>
      </c>
      <c r="FZ1684" t="s">
        <v>0</v>
      </c>
      <c r="GA1684" t="s">
        <v>0</v>
      </c>
      <c r="GB1684" t="s">
        <v>0</v>
      </c>
      <c r="GC1684" t="s">
        <v>0</v>
      </c>
      <c r="GD1684">
        <v>2.4722</v>
      </c>
      <c r="GE1684">
        <v>15.9259</v>
      </c>
      <c r="GF1684">
        <v>1.6718999999999999</v>
      </c>
      <c r="GG1684" t="s">
        <v>0</v>
      </c>
      <c r="GH1684" t="s">
        <v>0</v>
      </c>
      <c r="GI1684" t="s">
        <v>0</v>
      </c>
      <c r="GJ1684" t="s">
        <v>0</v>
      </c>
      <c r="GK1684" t="s">
        <v>0</v>
      </c>
      <c r="GL1684" t="s">
        <v>0</v>
      </c>
      <c r="GM1684" t="s">
        <v>0</v>
      </c>
      <c r="GN1684" t="s">
        <v>0</v>
      </c>
      <c r="GO1684" t="s">
        <v>0</v>
      </c>
      <c r="GP1684" t="s">
        <v>0</v>
      </c>
      <c r="GQ1684" t="s">
        <v>0</v>
      </c>
      <c r="GR1684" t="s">
        <v>0</v>
      </c>
      <c r="GS1684">
        <v>0.92969999999999997</v>
      </c>
      <c r="GT1684" t="s">
        <v>0</v>
      </c>
      <c r="GU1684" t="s">
        <v>0</v>
      </c>
      <c r="GV1684" t="s">
        <v>0</v>
      </c>
      <c r="GW1684" t="s">
        <v>0</v>
      </c>
      <c r="GX1684" t="s">
        <v>0</v>
      </c>
      <c r="GY1684" t="s">
        <v>0</v>
      </c>
      <c r="GZ1684" t="s">
        <v>0</v>
      </c>
      <c r="HA1684" t="s">
        <v>0</v>
      </c>
      <c r="HB1684" t="s">
        <v>0</v>
      </c>
      <c r="HC1684" t="s">
        <v>0</v>
      </c>
      <c r="HD1684" t="s">
        <v>0</v>
      </c>
      <c r="HE1684" t="s">
        <v>0</v>
      </c>
      <c r="HF1684" t="s">
        <v>0</v>
      </c>
      <c r="HG1684" t="s">
        <v>0</v>
      </c>
      <c r="HH1684">
        <v>15.2902</v>
      </c>
      <c r="HI1684" t="s">
        <v>0</v>
      </c>
      <c r="HJ1684" t="s">
        <v>0</v>
      </c>
      <c r="HK1684" t="s">
        <v>0</v>
      </c>
      <c r="HL1684" t="s">
        <v>0</v>
      </c>
      <c r="HM1684" t="s">
        <v>0</v>
      </c>
      <c r="HN1684" t="s">
        <v>0</v>
      </c>
      <c r="HO1684" t="s">
        <v>0</v>
      </c>
      <c r="HP1684" t="s">
        <v>0</v>
      </c>
      <c r="HQ1684" t="s">
        <v>0</v>
      </c>
      <c r="HR1684">
        <v>12.1563</v>
      </c>
      <c r="HS1684" t="s">
        <v>0</v>
      </c>
      <c r="HT1684" t="s">
        <v>0</v>
      </c>
      <c r="HU1684" t="s">
        <v>0</v>
      </c>
      <c r="HV1684" t="s">
        <v>0</v>
      </c>
      <c r="HW1684" t="s">
        <v>0</v>
      </c>
      <c r="HX1684" t="s">
        <v>0</v>
      </c>
      <c r="HY1684">
        <v>8.0839999999999996</v>
      </c>
      <c r="HZ1684" t="s">
        <v>0</v>
      </c>
      <c r="IA1684" t="s">
        <v>0</v>
      </c>
      <c r="IB1684" t="s">
        <v>0</v>
      </c>
      <c r="IC1684" t="s">
        <v>0</v>
      </c>
      <c r="ID1684" t="s">
        <v>0</v>
      </c>
      <c r="IE1684">
        <v>11.0625</v>
      </c>
      <c r="IF1684" t="s">
        <v>0</v>
      </c>
      <c r="IG1684" t="s">
        <v>0</v>
      </c>
      <c r="IH1684" t="s">
        <v>0</v>
      </c>
      <c r="II1684">
        <v>9.4375</v>
      </c>
      <c r="IJ1684" t="s">
        <v>0</v>
      </c>
      <c r="IK1684">
        <v>9.375</v>
      </c>
      <c r="IL1684">
        <v>8.7919999999999998</v>
      </c>
      <c r="IM1684" t="s">
        <v>0</v>
      </c>
      <c r="IN1684" t="s">
        <v>0</v>
      </c>
      <c r="IO1684" t="s">
        <v>0</v>
      </c>
      <c r="IP1684" t="s">
        <v>0</v>
      </c>
      <c r="IQ1684" t="s">
        <v>0</v>
      </c>
      <c r="IR1684">
        <v>3.1297999999999999</v>
      </c>
      <c r="IS1684" t="s">
        <v>0</v>
      </c>
      <c r="IT1684" t="s">
        <v>0</v>
      </c>
      <c r="IU1684" t="s">
        <v>0</v>
      </c>
      <c r="IV1684" t="s">
        <v>0</v>
      </c>
      <c r="IW1684" t="s">
        <v>0</v>
      </c>
      <c r="IX1684">
        <v>5.3125</v>
      </c>
      <c r="IY1684" t="s">
        <v>0</v>
      </c>
      <c r="IZ1684">
        <v>5.6666999999999996</v>
      </c>
      <c r="JA1684" t="s">
        <v>0</v>
      </c>
      <c r="JB1684" t="s">
        <v>0</v>
      </c>
      <c r="JC1684" t="s">
        <v>0</v>
      </c>
      <c r="JD1684">
        <v>12.359400000000001</v>
      </c>
      <c r="JE1684" t="s">
        <v>0</v>
      </c>
      <c r="JF1684" t="s">
        <v>0</v>
      </c>
      <c r="JG1684" t="s">
        <v>0</v>
      </c>
      <c r="JH1684" t="s">
        <v>0</v>
      </c>
      <c r="JI1684" t="s">
        <v>0</v>
      </c>
      <c r="JJ1684">
        <v>13.0625</v>
      </c>
      <c r="JK1684" t="s">
        <v>0</v>
      </c>
      <c r="JL1684" t="s">
        <v>0</v>
      </c>
      <c r="JM1684" t="s">
        <v>0</v>
      </c>
      <c r="JN1684" t="s">
        <v>0</v>
      </c>
      <c r="JO1684" t="s">
        <v>0</v>
      </c>
      <c r="JP1684" t="s">
        <v>0</v>
      </c>
      <c r="JQ1684" t="s">
        <v>0</v>
      </c>
      <c r="JR1684" t="s">
        <v>0</v>
      </c>
      <c r="JS1684" t="s">
        <v>0</v>
      </c>
      <c r="JT1684" t="s">
        <v>0</v>
      </c>
      <c r="JU1684" t="s">
        <v>0</v>
      </c>
      <c r="JV1684" t="s">
        <v>0</v>
      </c>
      <c r="JW1684" t="s">
        <v>0</v>
      </c>
      <c r="JX1684" t="s">
        <v>0</v>
      </c>
      <c r="JY1684" t="s">
        <v>0</v>
      </c>
      <c r="JZ1684" t="s">
        <v>0</v>
      </c>
      <c r="KA1684" t="s">
        <v>0</v>
      </c>
      <c r="KB1684" t="s">
        <v>0</v>
      </c>
      <c r="KC1684" t="s">
        <v>0</v>
      </c>
      <c r="KD1684" t="s">
        <v>0</v>
      </c>
      <c r="KE1684" t="s">
        <v>0</v>
      </c>
      <c r="KF1684">
        <v>10.583299999999999</v>
      </c>
      <c r="KG1684" t="s">
        <v>0</v>
      </c>
      <c r="KH1684" t="s">
        <v>0</v>
      </c>
      <c r="KI1684" t="s">
        <v>0</v>
      </c>
      <c r="KJ1684" t="s">
        <v>0</v>
      </c>
      <c r="KK1684" t="s">
        <v>0</v>
      </c>
      <c r="KL1684" t="s">
        <v>0</v>
      </c>
      <c r="KM1684" t="s">
        <v>0</v>
      </c>
      <c r="KN1684" t="s">
        <v>0</v>
      </c>
      <c r="KO1684" t="s">
        <v>0</v>
      </c>
      <c r="KP1684" t="s">
        <v>0</v>
      </c>
      <c r="KQ1684" t="s">
        <v>0</v>
      </c>
      <c r="KR1684">
        <v>4.5431999999999997</v>
      </c>
      <c r="KS1684" t="s">
        <v>0</v>
      </c>
      <c r="KT1684" t="s">
        <v>0</v>
      </c>
      <c r="KU1684" t="s">
        <v>0</v>
      </c>
      <c r="KV1684" t="s">
        <v>0</v>
      </c>
      <c r="KW1684" t="s">
        <v>0</v>
      </c>
      <c r="KX1684" t="s">
        <v>0</v>
      </c>
      <c r="KY1684" t="s">
        <v>0</v>
      </c>
      <c r="KZ1684">
        <v>11.125</v>
      </c>
      <c r="LA1684" t="s">
        <v>0</v>
      </c>
      <c r="LB1684" t="s">
        <v>0</v>
      </c>
      <c r="LC1684" t="s">
        <v>0</v>
      </c>
      <c r="LD1684" t="s">
        <v>0</v>
      </c>
      <c r="LE1684">
        <v>3.5999999999999997E-2</v>
      </c>
      <c r="LF1684" t="s">
        <v>0</v>
      </c>
      <c r="LG1684" t="s">
        <v>0</v>
      </c>
      <c r="LH1684" t="s">
        <v>0</v>
      </c>
      <c r="LI1684" t="s">
        <v>0</v>
      </c>
      <c r="LJ1684" t="s">
        <v>0</v>
      </c>
      <c r="LK1684" t="s">
        <v>0</v>
      </c>
      <c r="LL1684" t="s">
        <v>0</v>
      </c>
      <c r="LM1684">
        <v>7.7891000000000004</v>
      </c>
      <c r="LN1684" t="s">
        <v>0</v>
      </c>
      <c r="LO1684" t="s">
        <v>0</v>
      </c>
      <c r="LP1684" t="s">
        <v>0</v>
      </c>
      <c r="LQ1684" t="s">
        <v>0</v>
      </c>
      <c r="LR1684">
        <v>7.625</v>
      </c>
      <c r="LS1684" t="s">
        <v>0</v>
      </c>
      <c r="LT1684" t="s">
        <v>0</v>
      </c>
      <c r="LU1684" t="s">
        <v>0</v>
      </c>
      <c r="LV1684" t="s">
        <v>0</v>
      </c>
      <c r="LW1684" t="s">
        <v>0</v>
      </c>
      <c r="LX1684" t="s">
        <v>0</v>
      </c>
      <c r="LY1684" t="s">
        <v>0</v>
      </c>
      <c r="LZ1684" t="s">
        <v>0</v>
      </c>
      <c r="MA1684" t="s">
        <v>0</v>
      </c>
      <c r="MB1684">
        <v>1.7890999999999999</v>
      </c>
      <c r="MC1684" t="s">
        <v>0</v>
      </c>
      <c r="MD1684" t="s">
        <v>0</v>
      </c>
      <c r="ME1684" t="s">
        <v>0</v>
      </c>
      <c r="MF1684" t="s">
        <v>0</v>
      </c>
      <c r="MG1684" t="s">
        <v>0</v>
      </c>
      <c r="MH1684" t="s">
        <v>0</v>
      </c>
      <c r="MI1684">
        <v>2.1406000000000001</v>
      </c>
      <c r="MJ1684">
        <v>14.3125</v>
      </c>
      <c r="MK1684" t="s">
        <v>0</v>
      </c>
      <c r="ML1684" t="s">
        <v>0</v>
      </c>
      <c r="MM1684" t="s">
        <v>0</v>
      </c>
      <c r="MN1684" t="s">
        <v>0</v>
      </c>
      <c r="MO1684" t="s">
        <v>0</v>
      </c>
      <c r="MP1684" t="s">
        <v>0</v>
      </c>
      <c r="MQ1684" t="s">
        <v>0</v>
      </c>
      <c r="MR1684">
        <v>1.3827</v>
      </c>
      <c r="MS1684" t="s">
        <v>0</v>
      </c>
      <c r="MT1684" t="s">
        <v>0</v>
      </c>
      <c r="MU1684">
        <v>3.8193999999999999</v>
      </c>
      <c r="MV1684">
        <v>4.5</v>
      </c>
      <c r="MW1684" t="s">
        <v>0</v>
      </c>
      <c r="MX1684" t="s">
        <v>0</v>
      </c>
      <c r="MY1684">
        <v>9.8271999999999995</v>
      </c>
      <c r="MZ1684">
        <v>2.8923999999999999</v>
      </c>
      <c r="NA1684">
        <v>4.8148</v>
      </c>
      <c r="NB1684" t="s">
        <v>0</v>
      </c>
      <c r="NC1684" t="s">
        <v>0</v>
      </c>
      <c r="ND1684" t="s">
        <v>0</v>
      </c>
      <c r="NE1684" t="s">
        <v>0</v>
      </c>
      <c r="NF1684" t="s">
        <v>0</v>
      </c>
      <c r="NG1684" t="s">
        <v>0</v>
      </c>
      <c r="NH1684" t="s">
        <v>0</v>
      </c>
      <c r="NI1684" t="s">
        <v>0</v>
      </c>
      <c r="NJ1684" t="s">
        <v>0</v>
      </c>
      <c r="NK1684" t="s">
        <v>0</v>
      </c>
      <c r="NL1684" t="s">
        <v>0</v>
      </c>
      <c r="NM1684" t="s">
        <v>0</v>
      </c>
      <c r="NN1684" t="s">
        <v>0</v>
      </c>
      <c r="NO1684" t="s">
        <v>0</v>
      </c>
      <c r="NP1684" t="s">
        <v>0</v>
      </c>
      <c r="NQ1684" t="s">
        <v>0</v>
      </c>
      <c r="NR1684" t="s">
        <v>0</v>
      </c>
      <c r="NS1684" t="s">
        <v>0</v>
      </c>
      <c r="NT1684">
        <v>11.375</v>
      </c>
      <c r="NU1684" t="s">
        <v>0</v>
      </c>
      <c r="NV1684" t="s">
        <v>0</v>
      </c>
      <c r="NW1684" t="s">
        <v>0</v>
      </c>
      <c r="NX1684" t="s">
        <v>0</v>
      </c>
      <c r="NY1684" t="s">
        <v>0</v>
      </c>
      <c r="NZ1684" t="s">
        <v>0</v>
      </c>
      <c r="OA1684" t="s">
        <v>0</v>
      </c>
      <c r="OB1684">
        <v>3.0718000000000001</v>
      </c>
      <c r="OC1684" t="s">
        <v>0</v>
      </c>
      <c r="OD1684" t="s">
        <v>0</v>
      </c>
      <c r="OE1684" t="s">
        <v>0</v>
      </c>
      <c r="OF1684" t="s">
        <v>0</v>
      </c>
      <c r="OG1684">
        <v>17.312999999999999</v>
      </c>
      <c r="OH1684" t="s">
        <v>0</v>
      </c>
      <c r="OI1684" t="s">
        <v>0</v>
      </c>
      <c r="OJ1684" t="s">
        <v>0</v>
      </c>
      <c r="OK1684" t="s">
        <v>0</v>
      </c>
      <c r="OL1684">
        <v>1.0156000000000001</v>
      </c>
      <c r="OM1684" t="s">
        <v>0</v>
      </c>
      <c r="ON1684" t="s">
        <v>0</v>
      </c>
      <c r="OO1684" t="s">
        <v>0</v>
      </c>
      <c r="OP1684">
        <v>1.1093999999999999</v>
      </c>
      <c r="OQ1684" t="s">
        <v>0</v>
      </c>
      <c r="OR1684" t="s">
        <v>0</v>
      </c>
      <c r="OS1684" t="s">
        <v>0</v>
      </c>
      <c r="OT1684">
        <v>1.6718999999999999</v>
      </c>
      <c r="OU1684" t="s">
        <v>0</v>
      </c>
      <c r="OV1684" t="s">
        <v>0</v>
      </c>
      <c r="OW1684" t="s">
        <v>0</v>
      </c>
      <c r="OX1684">
        <v>6.3129999999999997</v>
      </c>
      <c r="OY1684" t="s">
        <v>0</v>
      </c>
      <c r="OZ1684" t="s">
        <v>0</v>
      </c>
      <c r="PA1684" t="s">
        <v>0</v>
      </c>
      <c r="PB1684" t="s">
        <v>0</v>
      </c>
      <c r="PC1684">
        <v>20.625</v>
      </c>
      <c r="PD1684" t="s">
        <v>0</v>
      </c>
      <c r="PE1684" t="s">
        <v>0</v>
      </c>
      <c r="PF1684" t="s">
        <v>0</v>
      </c>
      <c r="PG1684" t="s">
        <v>0</v>
      </c>
      <c r="PH1684" t="s">
        <v>0</v>
      </c>
      <c r="PI1684">
        <v>7.7812999999999999</v>
      </c>
      <c r="PJ1684" t="s">
        <v>0</v>
      </c>
      <c r="PK1684" t="s">
        <v>0</v>
      </c>
      <c r="PL1684" t="s">
        <v>0</v>
      </c>
      <c r="PM1684">
        <v>2.0832999999999999</v>
      </c>
      <c r="PN1684" t="s">
        <v>0</v>
      </c>
      <c r="PO1684" t="s">
        <v>0</v>
      </c>
      <c r="PP1684" t="s">
        <v>0</v>
      </c>
      <c r="PQ1684" t="s">
        <v>0</v>
      </c>
      <c r="PR1684">
        <v>8.875</v>
      </c>
      <c r="PS1684" t="s">
        <v>0</v>
      </c>
      <c r="PT1684" t="s">
        <v>0</v>
      </c>
      <c r="PU1684" t="s">
        <v>0</v>
      </c>
      <c r="PV1684" t="s">
        <v>0</v>
      </c>
      <c r="PW1684" t="s">
        <v>0</v>
      </c>
      <c r="PX1684" t="s">
        <v>0</v>
      </c>
      <c r="PY1684" t="s">
        <v>0</v>
      </c>
      <c r="PZ1684" t="s">
        <v>0</v>
      </c>
      <c r="QA1684" t="s">
        <v>0</v>
      </c>
      <c r="QB1684" t="s">
        <v>0</v>
      </c>
      <c r="QC1684">
        <v>6.5937999999999999</v>
      </c>
      <c r="QD1684" t="s">
        <v>0</v>
      </c>
      <c r="QE1684">
        <v>1.5625</v>
      </c>
      <c r="QF1684" t="s">
        <v>0</v>
      </c>
      <c r="QG1684" t="s">
        <v>0</v>
      </c>
      <c r="QH1684" t="s">
        <v>0</v>
      </c>
      <c r="QI1684" t="s">
        <v>0</v>
      </c>
      <c r="QJ1684" t="s">
        <v>0</v>
      </c>
      <c r="QK1684" t="s">
        <v>0</v>
      </c>
      <c r="QL1684" t="s">
        <v>0</v>
      </c>
      <c r="QM1684" t="s">
        <v>0</v>
      </c>
      <c r="QN1684" t="s">
        <v>0</v>
      </c>
      <c r="QO1684" t="s">
        <v>0</v>
      </c>
      <c r="QP1684" t="s">
        <v>0</v>
      </c>
      <c r="QQ1684" t="s">
        <v>0</v>
      </c>
      <c r="QR1684" t="s">
        <v>0</v>
      </c>
      <c r="QS1684" t="s">
        <v>0</v>
      </c>
      <c r="QT1684" t="s">
        <v>0</v>
      </c>
      <c r="QU1684" t="s">
        <v>0</v>
      </c>
      <c r="QV1684" t="s">
        <v>0</v>
      </c>
      <c r="QW1684" t="s">
        <v>0</v>
      </c>
      <c r="QX1684" t="s">
        <v>0</v>
      </c>
      <c r="QY1684" t="s">
        <v>0</v>
      </c>
      <c r="QZ1684" t="s">
        <v>0</v>
      </c>
      <c r="RA1684" t="s">
        <v>0</v>
      </c>
      <c r="RB1684" t="s">
        <v>0</v>
      </c>
      <c r="RC1684" t="s">
        <v>0</v>
      </c>
      <c r="RD1684" t="s">
        <v>0</v>
      </c>
      <c r="RE1684" t="s">
        <v>0</v>
      </c>
      <c r="RF1684" t="s">
        <v>0</v>
      </c>
      <c r="RG1684">
        <v>17.875</v>
      </c>
      <c r="RH1684" t="s">
        <v>0</v>
      </c>
      <c r="RI1684" t="s">
        <v>0</v>
      </c>
      <c r="RJ1684" t="s">
        <v>0</v>
      </c>
      <c r="RK1684" t="s">
        <v>0</v>
      </c>
      <c r="RL1684" t="s">
        <v>0</v>
      </c>
      <c r="RM1684" t="s">
        <v>0</v>
      </c>
      <c r="RN1684" t="s">
        <v>0</v>
      </c>
      <c r="RO1684" t="s">
        <v>0</v>
      </c>
      <c r="RP1684" t="s">
        <v>0</v>
      </c>
      <c r="RQ1684" t="s">
        <v>0</v>
      </c>
      <c r="RR1684" t="s">
        <v>0</v>
      </c>
      <c r="RS1684" t="s">
        <v>0</v>
      </c>
      <c r="RT1684" t="s">
        <v>0</v>
      </c>
      <c r="RU1684" t="s">
        <v>0</v>
      </c>
      <c r="RV1684">
        <v>3.8628</v>
      </c>
      <c r="RW1684" t="s">
        <v>0</v>
      </c>
      <c r="RX1684" t="s">
        <v>0</v>
      </c>
      <c r="RY1684" t="s">
        <v>0</v>
      </c>
      <c r="RZ1684" t="s">
        <v>0</v>
      </c>
      <c r="SA1684" t="s">
        <v>0</v>
      </c>
      <c r="SB1684" t="s">
        <v>0</v>
      </c>
      <c r="SC1684">
        <v>8.4219000000000008</v>
      </c>
      <c r="SD1684" t="s">
        <v>0</v>
      </c>
      <c r="SE1684">
        <v>7</v>
      </c>
      <c r="SF1684" t="s">
        <v>0</v>
      </c>
      <c r="SG1684" t="s">
        <v>0</v>
      </c>
      <c r="SH1684" t="s">
        <v>0</v>
      </c>
      <c r="SI1684" t="s">
        <v>0</v>
      </c>
      <c r="SJ1684">
        <v>11.777799999999999</v>
      </c>
      <c r="SK1684">
        <v>19.375</v>
      </c>
      <c r="SL1684" t="s">
        <v>0</v>
      </c>
    </row>
    <row r="1685" spans="1:506" x14ac:dyDescent="0.3">
      <c r="A1685" s="1">
        <v>35230</v>
      </c>
      <c r="B1685" t="s">
        <v>0</v>
      </c>
      <c r="C1685" t="s">
        <v>0</v>
      </c>
      <c r="D1685" t="s">
        <v>0</v>
      </c>
      <c r="E1685">
        <v>0.85499999999999998</v>
      </c>
      <c r="F1685" t="s">
        <v>0</v>
      </c>
      <c r="G1685" t="s">
        <v>0</v>
      </c>
      <c r="H1685">
        <v>8.25</v>
      </c>
      <c r="I1685" t="s">
        <v>0</v>
      </c>
      <c r="J1685" t="s">
        <v>0</v>
      </c>
      <c r="K1685">
        <v>4.43</v>
      </c>
      <c r="L1685" t="s">
        <v>0</v>
      </c>
      <c r="M1685" t="s">
        <v>0</v>
      </c>
      <c r="N1685" t="s">
        <v>0</v>
      </c>
      <c r="O1685" t="s">
        <v>0</v>
      </c>
      <c r="P1685">
        <v>8</v>
      </c>
      <c r="Q1685" t="s">
        <v>0</v>
      </c>
      <c r="R1685" t="s">
        <v>0</v>
      </c>
      <c r="S1685" t="s">
        <v>0</v>
      </c>
      <c r="T1685" t="s">
        <v>0</v>
      </c>
      <c r="U1685" t="s">
        <v>0</v>
      </c>
      <c r="V1685" t="s">
        <v>0</v>
      </c>
      <c r="W1685" t="s">
        <v>0</v>
      </c>
      <c r="X1685" t="s">
        <v>0</v>
      </c>
      <c r="Y1685" t="s">
        <v>0</v>
      </c>
      <c r="Z1685" t="s">
        <v>0</v>
      </c>
      <c r="AA1685" t="s">
        <v>0</v>
      </c>
      <c r="AB1685" t="s">
        <v>0</v>
      </c>
      <c r="AC1685" t="s">
        <v>0</v>
      </c>
      <c r="AD1685" t="s">
        <v>0</v>
      </c>
      <c r="AE1685" t="s">
        <v>0</v>
      </c>
      <c r="AF1685">
        <v>2.5</v>
      </c>
      <c r="AG1685">
        <v>4.2812999999999999</v>
      </c>
      <c r="AH1685" t="s">
        <v>0</v>
      </c>
      <c r="AI1685" t="s">
        <v>0</v>
      </c>
      <c r="AJ1685" t="s">
        <v>0</v>
      </c>
      <c r="AK1685">
        <v>14.718999999999999</v>
      </c>
      <c r="AL1685" t="s">
        <v>0</v>
      </c>
      <c r="AM1685" t="s">
        <v>0</v>
      </c>
      <c r="AN1685" t="s">
        <v>0</v>
      </c>
      <c r="AO1685" t="s">
        <v>0</v>
      </c>
      <c r="AP1685" t="s">
        <v>0</v>
      </c>
      <c r="AQ1685" t="s">
        <v>0</v>
      </c>
      <c r="AR1685" t="s">
        <v>0</v>
      </c>
      <c r="AS1685" t="s">
        <v>0</v>
      </c>
      <c r="AT1685" t="s">
        <v>0</v>
      </c>
      <c r="AU1685" t="s">
        <v>0</v>
      </c>
      <c r="AV1685" t="s">
        <v>0</v>
      </c>
      <c r="AW1685" t="s">
        <v>0</v>
      </c>
      <c r="AX1685" t="s">
        <v>0</v>
      </c>
      <c r="AY1685" t="s">
        <v>0</v>
      </c>
      <c r="AZ1685" t="s">
        <v>0</v>
      </c>
      <c r="BA1685">
        <v>1.0729</v>
      </c>
      <c r="BB1685" t="s">
        <v>0</v>
      </c>
      <c r="BC1685" t="s">
        <v>0</v>
      </c>
      <c r="BD1685" t="s">
        <v>0</v>
      </c>
      <c r="BE1685" t="s">
        <v>0</v>
      </c>
      <c r="BF1685" t="s">
        <v>0</v>
      </c>
      <c r="BG1685" t="s">
        <v>0</v>
      </c>
      <c r="BH1685" t="s">
        <v>0</v>
      </c>
      <c r="BI1685" t="s">
        <v>0</v>
      </c>
      <c r="BJ1685" t="s">
        <v>0</v>
      </c>
      <c r="BK1685" t="s">
        <v>0</v>
      </c>
      <c r="BL1685" t="s">
        <v>0</v>
      </c>
      <c r="BM1685" t="s">
        <v>0</v>
      </c>
      <c r="BN1685" t="s">
        <v>0</v>
      </c>
      <c r="BO1685">
        <v>3.819</v>
      </c>
      <c r="BP1685" t="s">
        <v>0</v>
      </c>
      <c r="BQ1685" t="s">
        <v>0</v>
      </c>
      <c r="BR1685" t="s">
        <v>0</v>
      </c>
      <c r="BS1685" t="s">
        <v>0</v>
      </c>
      <c r="BT1685" t="s">
        <v>0</v>
      </c>
      <c r="BU1685" t="s">
        <v>0</v>
      </c>
      <c r="BV1685" t="s">
        <v>0</v>
      </c>
      <c r="BW1685" t="s">
        <v>0</v>
      </c>
      <c r="BX1685" t="s">
        <v>0</v>
      </c>
      <c r="BY1685" t="s">
        <v>0</v>
      </c>
      <c r="BZ1685" t="s">
        <v>0</v>
      </c>
      <c r="CA1685" t="s">
        <v>0</v>
      </c>
      <c r="CB1685" t="s">
        <v>0</v>
      </c>
      <c r="CC1685" t="s">
        <v>0</v>
      </c>
      <c r="CD1685" t="s">
        <v>0</v>
      </c>
      <c r="CE1685" t="s">
        <v>0</v>
      </c>
      <c r="CF1685" t="s">
        <v>0</v>
      </c>
      <c r="CG1685" t="s">
        <v>0</v>
      </c>
      <c r="CH1685" t="s">
        <v>0</v>
      </c>
      <c r="CI1685" t="s">
        <v>0</v>
      </c>
      <c r="CJ1685" t="s">
        <v>0</v>
      </c>
      <c r="CK1685" t="s">
        <v>0</v>
      </c>
      <c r="CL1685" t="s">
        <v>0</v>
      </c>
      <c r="CM1685">
        <v>2.875</v>
      </c>
      <c r="CN1685" t="s">
        <v>0</v>
      </c>
      <c r="CO1685" t="s">
        <v>0</v>
      </c>
      <c r="CP1685" t="s">
        <v>0</v>
      </c>
      <c r="CQ1685" t="s">
        <v>0</v>
      </c>
      <c r="CR1685" t="s">
        <v>0</v>
      </c>
      <c r="CS1685" t="s">
        <v>0</v>
      </c>
      <c r="CT1685">
        <v>18.027200000000001</v>
      </c>
      <c r="CU1685" t="s">
        <v>0</v>
      </c>
      <c r="CV1685" t="s">
        <v>0</v>
      </c>
      <c r="CW1685" t="s">
        <v>0</v>
      </c>
      <c r="CX1685">
        <v>3.0729000000000002</v>
      </c>
      <c r="CY1685" t="s">
        <v>0</v>
      </c>
      <c r="CZ1685" t="s">
        <v>0</v>
      </c>
      <c r="DA1685" t="s">
        <v>0</v>
      </c>
      <c r="DB1685" t="s">
        <v>0</v>
      </c>
      <c r="DC1685" t="s">
        <v>0</v>
      </c>
      <c r="DD1685" t="s">
        <v>0</v>
      </c>
      <c r="DE1685" t="s">
        <v>0</v>
      </c>
      <c r="DF1685" t="s">
        <v>0</v>
      </c>
      <c r="DG1685" t="s">
        <v>0</v>
      </c>
      <c r="DH1685" t="s">
        <v>0</v>
      </c>
      <c r="DI1685">
        <v>10.125</v>
      </c>
      <c r="DJ1685" t="s">
        <v>0</v>
      </c>
      <c r="DK1685" t="s">
        <v>0</v>
      </c>
      <c r="DL1685" t="s">
        <v>0</v>
      </c>
      <c r="DM1685">
        <v>0.71879999999999999</v>
      </c>
      <c r="DN1685" t="s">
        <v>0</v>
      </c>
      <c r="DO1685">
        <v>6.1388999999999996</v>
      </c>
      <c r="DP1685" t="s">
        <v>0</v>
      </c>
      <c r="DQ1685">
        <v>18.082999999999998</v>
      </c>
      <c r="DR1685" t="s">
        <v>0</v>
      </c>
      <c r="DS1685" t="s">
        <v>0</v>
      </c>
      <c r="DT1685" t="s">
        <v>0</v>
      </c>
      <c r="DU1685">
        <v>4.7777000000000003</v>
      </c>
      <c r="DV1685" t="s">
        <v>0</v>
      </c>
      <c r="DW1685" t="s">
        <v>0</v>
      </c>
      <c r="DX1685" t="s">
        <v>0</v>
      </c>
      <c r="DY1685" t="s">
        <v>0</v>
      </c>
      <c r="DZ1685" t="s">
        <v>0</v>
      </c>
      <c r="EA1685" t="s">
        <v>0</v>
      </c>
      <c r="EB1685" t="s">
        <v>0</v>
      </c>
      <c r="EC1685" t="s">
        <v>0</v>
      </c>
      <c r="ED1685" t="s">
        <v>0</v>
      </c>
      <c r="EE1685" t="s">
        <v>0</v>
      </c>
      <c r="EF1685" t="s">
        <v>0</v>
      </c>
      <c r="EG1685" t="s">
        <v>0</v>
      </c>
      <c r="EH1685" t="s">
        <v>0</v>
      </c>
      <c r="EI1685" t="s">
        <v>0</v>
      </c>
      <c r="EJ1685" t="s">
        <v>0</v>
      </c>
      <c r="EK1685">
        <v>3.6143000000000001</v>
      </c>
      <c r="EL1685" t="s">
        <v>0</v>
      </c>
      <c r="EM1685">
        <v>3.2593000000000001</v>
      </c>
      <c r="EN1685" t="s">
        <v>0</v>
      </c>
      <c r="EO1685" t="s">
        <v>0</v>
      </c>
      <c r="EP1685" t="s">
        <v>0</v>
      </c>
      <c r="EQ1685" t="s">
        <v>0</v>
      </c>
      <c r="ER1685" t="s">
        <v>0</v>
      </c>
      <c r="ES1685" t="s">
        <v>0</v>
      </c>
      <c r="ET1685" t="s">
        <v>0</v>
      </c>
      <c r="EU1685" t="s">
        <v>0</v>
      </c>
      <c r="EV1685" t="s">
        <v>0</v>
      </c>
      <c r="EW1685">
        <v>7.0625</v>
      </c>
      <c r="EX1685" t="s">
        <v>0</v>
      </c>
      <c r="EY1685" t="s">
        <v>0</v>
      </c>
      <c r="EZ1685" t="s">
        <v>0</v>
      </c>
      <c r="FA1685" t="s">
        <v>0</v>
      </c>
      <c r="FB1685" t="s">
        <v>0</v>
      </c>
      <c r="FC1685" t="s">
        <v>0</v>
      </c>
      <c r="FD1685" t="s">
        <v>0</v>
      </c>
      <c r="FE1685" t="s">
        <v>0</v>
      </c>
      <c r="FF1685" t="s">
        <v>0</v>
      </c>
      <c r="FG1685" t="s">
        <v>0</v>
      </c>
      <c r="FH1685" t="s">
        <v>0</v>
      </c>
      <c r="FI1685" t="s">
        <v>0</v>
      </c>
      <c r="FJ1685" t="s">
        <v>0</v>
      </c>
      <c r="FK1685" t="s">
        <v>0</v>
      </c>
      <c r="FL1685" t="s">
        <v>0</v>
      </c>
      <c r="FM1685" t="s">
        <v>0</v>
      </c>
      <c r="FN1685" t="s">
        <v>0</v>
      </c>
      <c r="FO1685" t="s">
        <v>0</v>
      </c>
      <c r="FP1685" t="s">
        <v>0</v>
      </c>
      <c r="FQ1685">
        <v>1.8281000000000001</v>
      </c>
      <c r="FR1685" t="s">
        <v>0</v>
      </c>
      <c r="FS1685" t="s">
        <v>0</v>
      </c>
      <c r="FT1685" t="s">
        <v>0</v>
      </c>
      <c r="FU1685" t="s">
        <v>0</v>
      </c>
      <c r="FV1685">
        <v>2.8203</v>
      </c>
      <c r="FW1685" t="s">
        <v>0</v>
      </c>
      <c r="FX1685" t="s">
        <v>0</v>
      </c>
      <c r="FY1685" t="s">
        <v>0</v>
      </c>
      <c r="FZ1685" t="s">
        <v>0</v>
      </c>
      <c r="GA1685" t="s">
        <v>0</v>
      </c>
      <c r="GB1685" t="s">
        <v>0</v>
      </c>
      <c r="GC1685" t="s">
        <v>0</v>
      </c>
      <c r="GD1685">
        <v>2.3332999999999999</v>
      </c>
      <c r="GE1685">
        <v>16</v>
      </c>
      <c r="GF1685">
        <v>1.6562999999999999</v>
      </c>
      <c r="GG1685" t="s">
        <v>0</v>
      </c>
      <c r="GH1685" t="s">
        <v>0</v>
      </c>
      <c r="GI1685" t="s">
        <v>0</v>
      </c>
      <c r="GJ1685" t="s">
        <v>0</v>
      </c>
      <c r="GK1685" t="s">
        <v>0</v>
      </c>
      <c r="GL1685" t="s">
        <v>0</v>
      </c>
      <c r="GM1685" t="s">
        <v>0</v>
      </c>
      <c r="GN1685" t="s">
        <v>0</v>
      </c>
      <c r="GO1685" t="s">
        <v>0</v>
      </c>
      <c r="GP1685" t="s">
        <v>0</v>
      </c>
      <c r="GQ1685" t="s">
        <v>0</v>
      </c>
      <c r="GR1685" t="s">
        <v>0</v>
      </c>
      <c r="GS1685">
        <v>0.875</v>
      </c>
      <c r="GT1685" t="s">
        <v>0</v>
      </c>
      <c r="GU1685" t="s">
        <v>0</v>
      </c>
      <c r="GV1685" t="s">
        <v>0</v>
      </c>
      <c r="GW1685" t="s">
        <v>0</v>
      </c>
      <c r="GX1685" t="s">
        <v>0</v>
      </c>
      <c r="GY1685" t="s">
        <v>0</v>
      </c>
      <c r="GZ1685" t="s">
        <v>0</v>
      </c>
      <c r="HA1685" t="s">
        <v>0</v>
      </c>
      <c r="HB1685" t="s">
        <v>0</v>
      </c>
      <c r="HC1685" t="s">
        <v>0</v>
      </c>
      <c r="HD1685" t="s">
        <v>0</v>
      </c>
      <c r="HE1685" t="s">
        <v>0</v>
      </c>
      <c r="HF1685" t="s">
        <v>0</v>
      </c>
      <c r="HG1685" t="s">
        <v>0</v>
      </c>
      <c r="HH1685">
        <v>15.0573</v>
      </c>
      <c r="HI1685" t="s">
        <v>0</v>
      </c>
      <c r="HJ1685" t="s">
        <v>0</v>
      </c>
      <c r="HK1685" t="s">
        <v>0</v>
      </c>
      <c r="HL1685" t="s">
        <v>0</v>
      </c>
      <c r="HM1685" t="s">
        <v>0</v>
      </c>
      <c r="HN1685" t="s">
        <v>0</v>
      </c>
      <c r="HO1685" t="s">
        <v>0</v>
      </c>
      <c r="HP1685" t="s">
        <v>0</v>
      </c>
      <c r="HQ1685" t="s">
        <v>0</v>
      </c>
      <c r="HR1685">
        <v>11.4375</v>
      </c>
      <c r="HS1685" t="s">
        <v>0</v>
      </c>
      <c r="HT1685" t="s">
        <v>0</v>
      </c>
      <c r="HU1685" t="s">
        <v>0</v>
      </c>
      <c r="HV1685" t="s">
        <v>0</v>
      </c>
      <c r="HW1685" t="s">
        <v>0</v>
      </c>
      <c r="HX1685" t="s">
        <v>0</v>
      </c>
      <c r="HY1685">
        <v>8.2799999999999994</v>
      </c>
      <c r="HZ1685" t="s">
        <v>0</v>
      </c>
      <c r="IA1685" t="s">
        <v>0</v>
      </c>
      <c r="IB1685" t="s">
        <v>0</v>
      </c>
      <c r="IC1685" t="s">
        <v>0</v>
      </c>
      <c r="ID1685" t="s">
        <v>0</v>
      </c>
      <c r="IE1685">
        <v>11.0625</v>
      </c>
      <c r="IF1685" t="s">
        <v>0</v>
      </c>
      <c r="IG1685" t="s">
        <v>0</v>
      </c>
      <c r="IH1685" t="s">
        <v>0</v>
      </c>
      <c r="II1685">
        <v>9.5</v>
      </c>
      <c r="IJ1685" t="s">
        <v>0</v>
      </c>
      <c r="IK1685">
        <v>9.125</v>
      </c>
      <c r="IL1685">
        <v>8.8960000000000008</v>
      </c>
      <c r="IM1685" t="s">
        <v>0</v>
      </c>
      <c r="IN1685" t="s">
        <v>0</v>
      </c>
      <c r="IO1685" t="s">
        <v>0</v>
      </c>
      <c r="IP1685" t="s">
        <v>0</v>
      </c>
      <c r="IQ1685" t="s">
        <v>0</v>
      </c>
      <c r="IR1685">
        <v>3.1720999999999999</v>
      </c>
      <c r="IS1685" t="s">
        <v>0</v>
      </c>
      <c r="IT1685" t="s">
        <v>0</v>
      </c>
      <c r="IU1685" t="s">
        <v>0</v>
      </c>
      <c r="IV1685" t="s">
        <v>0</v>
      </c>
      <c r="IW1685" t="s">
        <v>0</v>
      </c>
      <c r="IX1685">
        <v>5.3437999999999999</v>
      </c>
      <c r="IY1685" t="s">
        <v>0</v>
      </c>
      <c r="IZ1685">
        <v>5.6458000000000004</v>
      </c>
      <c r="JA1685" t="s">
        <v>0</v>
      </c>
      <c r="JB1685" t="s">
        <v>0</v>
      </c>
      <c r="JC1685" t="s">
        <v>0</v>
      </c>
      <c r="JD1685">
        <v>12</v>
      </c>
      <c r="JE1685" t="s">
        <v>0</v>
      </c>
      <c r="JF1685" t="s">
        <v>0</v>
      </c>
      <c r="JG1685" t="s">
        <v>0</v>
      </c>
      <c r="JH1685" t="s">
        <v>0</v>
      </c>
      <c r="JI1685" t="s">
        <v>0</v>
      </c>
      <c r="JJ1685">
        <v>12.625</v>
      </c>
      <c r="JK1685" t="s">
        <v>0</v>
      </c>
      <c r="JL1685" t="s">
        <v>0</v>
      </c>
      <c r="JM1685" t="s">
        <v>0</v>
      </c>
      <c r="JN1685" t="s">
        <v>0</v>
      </c>
      <c r="JO1685" t="s">
        <v>0</v>
      </c>
      <c r="JP1685" t="s">
        <v>0</v>
      </c>
      <c r="JQ1685" t="s">
        <v>0</v>
      </c>
      <c r="JR1685" t="s">
        <v>0</v>
      </c>
      <c r="JS1685" t="s">
        <v>0</v>
      </c>
      <c r="JT1685" t="s">
        <v>0</v>
      </c>
      <c r="JU1685" t="s">
        <v>0</v>
      </c>
      <c r="JV1685" t="s">
        <v>0</v>
      </c>
      <c r="JW1685" t="s">
        <v>0</v>
      </c>
      <c r="JX1685" t="s">
        <v>0</v>
      </c>
      <c r="JY1685" t="s">
        <v>0</v>
      </c>
      <c r="JZ1685" t="s">
        <v>0</v>
      </c>
      <c r="KA1685" t="s">
        <v>0</v>
      </c>
      <c r="KB1685" t="s">
        <v>0</v>
      </c>
      <c r="KC1685" t="s">
        <v>0</v>
      </c>
      <c r="KD1685" t="s">
        <v>0</v>
      </c>
      <c r="KE1685" t="s">
        <v>0</v>
      </c>
      <c r="KF1685">
        <v>10.166700000000001</v>
      </c>
      <c r="KG1685" t="s">
        <v>0</v>
      </c>
      <c r="KH1685" t="s">
        <v>0</v>
      </c>
      <c r="KI1685" t="s">
        <v>0</v>
      </c>
      <c r="KJ1685" t="s">
        <v>0</v>
      </c>
      <c r="KK1685" t="s">
        <v>0</v>
      </c>
      <c r="KL1685" t="s">
        <v>0</v>
      </c>
      <c r="KM1685" t="s">
        <v>0</v>
      </c>
      <c r="KN1685" t="s">
        <v>0</v>
      </c>
      <c r="KO1685" t="s">
        <v>0</v>
      </c>
      <c r="KP1685" t="s">
        <v>0</v>
      </c>
      <c r="KQ1685" t="s">
        <v>0</v>
      </c>
      <c r="KR1685">
        <v>4.3456999999999999</v>
      </c>
      <c r="KS1685" t="s">
        <v>0</v>
      </c>
      <c r="KT1685" t="s">
        <v>0</v>
      </c>
      <c r="KU1685" t="s">
        <v>0</v>
      </c>
      <c r="KV1685" t="s">
        <v>0</v>
      </c>
      <c r="KW1685" t="s">
        <v>0</v>
      </c>
      <c r="KX1685" t="s">
        <v>0</v>
      </c>
      <c r="KY1685" t="s">
        <v>0</v>
      </c>
      <c r="KZ1685">
        <v>11</v>
      </c>
      <c r="LA1685" t="s">
        <v>0</v>
      </c>
      <c r="LB1685" t="s">
        <v>0</v>
      </c>
      <c r="LC1685" t="s">
        <v>0</v>
      </c>
      <c r="LD1685" t="s">
        <v>0</v>
      </c>
      <c r="LE1685">
        <v>2.5999999999999999E-2</v>
      </c>
      <c r="LF1685" t="s">
        <v>0</v>
      </c>
      <c r="LG1685" t="s">
        <v>0</v>
      </c>
      <c r="LH1685" t="s">
        <v>0</v>
      </c>
      <c r="LI1685" t="s">
        <v>0</v>
      </c>
      <c r="LJ1685" t="s">
        <v>0</v>
      </c>
      <c r="LK1685" t="s">
        <v>0</v>
      </c>
      <c r="LL1685" t="s">
        <v>0</v>
      </c>
      <c r="LM1685">
        <v>7.6875</v>
      </c>
      <c r="LN1685" t="s">
        <v>0</v>
      </c>
      <c r="LO1685" t="s">
        <v>0</v>
      </c>
      <c r="LP1685" t="s">
        <v>0</v>
      </c>
      <c r="LQ1685" t="s">
        <v>0</v>
      </c>
      <c r="LR1685">
        <v>7.5</v>
      </c>
      <c r="LS1685" t="s">
        <v>0</v>
      </c>
      <c r="LT1685" t="s">
        <v>0</v>
      </c>
      <c r="LU1685" t="s">
        <v>0</v>
      </c>
      <c r="LV1685" t="s">
        <v>0</v>
      </c>
      <c r="LW1685" t="s">
        <v>0</v>
      </c>
      <c r="LX1685" t="s">
        <v>0</v>
      </c>
      <c r="LY1685" t="s">
        <v>0</v>
      </c>
      <c r="LZ1685" t="s">
        <v>0</v>
      </c>
      <c r="MA1685" t="s">
        <v>0</v>
      </c>
      <c r="MB1685">
        <v>1.7343999999999999</v>
      </c>
      <c r="MC1685" t="s">
        <v>0</v>
      </c>
      <c r="MD1685" t="s">
        <v>0</v>
      </c>
      <c r="ME1685" t="s">
        <v>0</v>
      </c>
      <c r="MF1685" t="s">
        <v>0</v>
      </c>
      <c r="MG1685" t="s">
        <v>0</v>
      </c>
      <c r="MH1685" t="s">
        <v>0</v>
      </c>
      <c r="MI1685">
        <v>2.1718999999999999</v>
      </c>
      <c r="MJ1685">
        <v>14.1875</v>
      </c>
      <c r="MK1685" t="s">
        <v>0</v>
      </c>
      <c r="ML1685" t="s">
        <v>0</v>
      </c>
      <c r="MM1685" t="s">
        <v>0</v>
      </c>
      <c r="MN1685" t="s">
        <v>0</v>
      </c>
      <c r="MO1685" t="s">
        <v>0</v>
      </c>
      <c r="MP1685" t="s">
        <v>0</v>
      </c>
      <c r="MQ1685" t="s">
        <v>0</v>
      </c>
      <c r="MR1685">
        <v>1.4485999999999999</v>
      </c>
      <c r="MS1685" t="s">
        <v>0</v>
      </c>
      <c r="MT1685" t="s">
        <v>0</v>
      </c>
      <c r="MU1685">
        <v>3.7639</v>
      </c>
      <c r="MV1685">
        <v>4.5940000000000003</v>
      </c>
      <c r="MW1685" t="s">
        <v>0</v>
      </c>
      <c r="MX1685" t="s">
        <v>0</v>
      </c>
      <c r="MY1685">
        <v>9.6295999999999999</v>
      </c>
      <c r="MZ1685">
        <v>3.157</v>
      </c>
      <c r="NA1685">
        <v>4.8148</v>
      </c>
      <c r="NB1685" t="s">
        <v>0</v>
      </c>
      <c r="NC1685" t="s">
        <v>0</v>
      </c>
      <c r="ND1685" t="s">
        <v>0</v>
      </c>
      <c r="NE1685" t="s">
        <v>0</v>
      </c>
      <c r="NF1685" t="s">
        <v>0</v>
      </c>
      <c r="NG1685" t="s">
        <v>0</v>
      </c>
      <c r="NH1685" t="s">
        <v>0</v>
      </c>
      <c r="NI1685" t="s">
        <v>0</v>
      </c>
      <c r="NJ1685" t="s">
        <v>0</v>
      </c>
      <c r="NK1685" t="s">
        <v>0</v>
      </c>
      <c r="NL1685" t="s">
        <v>0</v>
      </c>
      <c r="NM1685" t="s">
        <v>0</v>
      </c>
      <c r="NN1685" t="s">
        <v>0</v>
      </c>
      <c r="NO1685" t="s">
        <v>0</v>
      </c>
      <c r="NP1685" t="s">
        <v>0</v>
      </c>
      <c r="NQ1685" t="s">
        <v>0</v>
      </c>
      <c r="NR1685" t="s">
        <v>0</v>
      </c>
      <c r="NS1685" t="s">
        <v>0</v>
      </c>
      <c r="NT1685">
        <v>11.25</v>
      </c>
      <c r="NU1685" t="s">
        <v>0</v>
      </c>
      <c r="NV1685" t="s">
        <v>0</v>
      </c>
      <c r="NW1685" t="s">
        <v>0</v>
      </c>
      <c r="NX1685" t="s">
        <v>0</v>
      </c>
      <c r="NY1685" t="s">
        <v>0</v>
      </c>
      <c r="NZ1685" t="s">
        <v>0</v>
      </c>
      <c r="OA1685" t="s">
        <v>0</v>
      </c>
      <c r="OB1685">
        <v>2.9495</v>
      </c>
      <c r="OC1685" t="s">
        <v>0</v>
      </c>
      <c r="OD1685" t="s">
        <v>0</v>
      </c>
      <c r="OE1685" t="s">
        <v>0</v>
      </c>
      <c r="OF1685" t="s">
        <v>0</v>
      </c>
      <c r="OG1685">
        <v>16.75</v>
      </c>
      <c r="OH1685" t="s">
        <v>0</v>
      </c>
      <c r="OI1685" t="s">
        <v>0</v>
      </c>
      <c r="OJ1685" t="s">
        <v>0</v>
      </c>
      <c r="OK1685" t="s">
        <v>0</v>
      </c>
      <c r="OL1685">
        <v>1.0156000000000001</v>
      </c>
      <c r="OM1685" t="s">
        <v>0</v>
      </c>
      <c r="ON1685" t="s">
        <v>0</v>
      </c>
      <c r="OO1685" t="s">
        <v>0</v>
      </c>
      <c r="OP1685">
        <v>1.1445000000000001</v>
      </c>
      <c r="OQ1685" t="s">
        <v>0</v>
      </c>
      <c r="OR1685" t="s">
        <v>0</v>
      </c>
      <c r="OS1685" t="s">
        <v>0</v>
      </c>
      <c r="OT1685">
        <v>1.6328</v>
      </c>
      <c r="OU1685" t="s">
        <v>0</v>
      </c>
      <c r="OV1685" t="s">
        <v>0</v>
      </c>
      <c r="OW1685" t="s">
        <v>0</v>
      </c>
      <c r="OX1685">
        <v>6.125</v>
      </c>
      <c r="OY1685" t="s">
        <v>0</v>
      </c>
      <c r="OZ1685" t="s">
        <v>0</v>
      </c>
      <c r="PA1685" t="s">
        <v>0</v>
      </c>
      <c r="PB1685" t="s">
        <v>0</v>
      </c>
      <c r="PC1685">
        <v>20.5</v>
      </c>
      <c r="PD1685" t="s">
        <v>0</v>
      </c>
      <c r="PE1685" t="s">
        <v>0</v>
      </c>
      <c r="PF1685" t="s">
        <v>0</v>
      </c>
      <c r="PG1685" t="s">
        <v>0</v>
      </c>
      <c r="PH1685" t="s">
        <v>0</v>
      </c>
      <c r="PI1685">
        <v>7.7812999999999999</v>
      </c>
      <c r="PJ1685" t="s">
        <v>0</v>
      </c>
      <c r="PK1685" t="s">
        <v>0</v>
      </c>
      <c r="PL1685" t="s">
        <v>0</v>
      </c>
      <c r="PM1685">
        <v>2.0832999999999999</v>
      </c>
      <c r="PN1685" t="s">
        <v>0</v>
      </c>
      <c r="PO1685" t="s">
        <v>0</v>
      </c>
      <c r="PP1685" t="s">
        <v>0</v>
      </c>
      <c r="PQ1685" t="s">
        <v>0</v>
      </c>
      <c r="PR1685">
        <v>9.0630000000000006</v>
      </c>
      <c r="PS1685" t="s">
        <v>0</v>
      </c>
      <c r="PT1685" t="s">
        <v>0</v>
      </c>
      <c r="PU1685" t="s">
        <v>0</v>
      </c>
      <c r="PV1685" t="s">
        <v>0</v>
      </c>
      <c r="PW1685" t="s">
        <v>0</v>
      </c>
      <c r="PX1685" t="s">
        <v>0</v>
      </c>
      <c r="PY1685" t="s">
        <v>0</v>
      </c>
      <c r="PZ1685" t="s">
        <v>0</v>
      </c>
      <c r="QA1685" t="s">
        <v>0</v>
      </c>
      <c r="QB1685" t="s">
        <v>0</v>
      </c>
      <c r="QC1685">
        <v>6.6562999999999999</v>
      </c>
      <c r="QD1685" t="s">
        <v>0</v>
      </c>
      <c r="QE1685">
        <v>1.5937999999999999</v>
      </c>
      <c r="QF1685" t="s">
        <v>0</v>
      </c>
      <c r="QG1685" t="s">
        <v>0</v>
      </c>
      <c r="QH1685" t="s">
        <v>0</v>
      </c>
      <c r="QI1685" t="s">
        <v>0</v>
      </c>
      <c r="QJ1685" t="s">
        <v>0</v>
      </c>
      <c r="QK1685" t="s">
        <v>0</v>
      </c>
      <c r="QL1685" t="s">
        <v>0</v>
      </c>
      <c r="QM1685" t="s">
        <v>0</v>
      </c>
      <c r="QN1685" t="s">
        <v>0</v>
      </c>
      <c r="QO1685" t="s">
        <v>0</v>
      </c>
      <c r="QP1685" t="s">
        <v>0</v>
      </c>
      <c r="QQ1685" t="s">
        <v>0</v>
      </c>
      <c r="QR1685" t="s">
        <v>0</v>
      </c>
      <c r="QS1685" t="s">
        <v>0</v>
      </c>
      <c r="QT1685" t="s">
        <v>0</v>
      </c>
      <c r="QU1685" t="s">
        <v>0</v>
      </c>
      <c r="QV1685" t="s">
        <v>0</v>
      </c>
      <c r="QW1685" t="s">
        <v>0</v>
      </c>
      <c r="QX1685" t="s">
        <v>0</v>
      </c>
      <c r="QY1685" t="s">
        <v>0</v>
      </c>
      <c r="QZ1685" t="s">
        <v>0</v>
      </c>
      <c r="RA1685" t="s">
        <v>0</v>
      </c>
      <c r="RB1685" t="s">
        <v>0</v>
      </c>
      <c r="RC1685" t="s">
        <v>0</v>
      </c>
      <c r="RD1685" t="s">
        <v>0</v>
      </c>
      <c r="RE1685" t="s">
        <v>0</v>
      </c>
      <c r="RF1685" t="s">
        <v>0</v>
      </c>
      <c r="RG1685">
        <v>17.625</v>
      </c>
      <c r="RH1685" t="s">
        <v>0</v>
      </c>
      <c r="RI1685" t="s">
        <v>0</v>
      </c>
      <c r="RJ1685" t="s">
        <v>0</v>
      </c>
      <c r="RK1685" t="s">
        <v>0</v>
      </c>
      <c r="RL1685" t="s">
        <v>0</v>
      </c>
      <c r="RM1685" t="s">
        <v>0</v>
      </c>
      <c r="RN1685" t="s">
        <v>0</v>
      </c>
      <c r="RO1685" t="s">
        <v>0</v>
      </c>
      <c r="RP1685" t="s">
        <v>0</v>
      </c>
      <c r="RQ1685" t="s">
        <v>0</v>
      </c>
      <c r="RR1685" t="s">
        <v>0</v>
      </c>
      <c r="RS1685" t="s">
        <v>0</v>
      </c>
      <c r="RT1685" t="s">
        <v>0</v>
      </c>
      <c r="RU1685" t="s">
        <v>0</v>
      </c>
      <c r="RV1685">
        <v>3.7530999999999999</v>
      </c>
      <c r="RW1685" t="s">
        <v>0</v>
      </c>
      <c r="RX1685" t="s">
        <v>0</v>
      </c>
      <c r="RY1685" t="s">
        <v>0</v>
      </c>
      <c r="RZ1685" t="s">
        <v>0</v>
      </c>
      <c r="SA1685" t="s">
        <v>0</v>
      </c>
      <c r="SB1685" t="s">
        <v>0</v>
      </c>
      <c r="SC1685">
        <v>8.3437999999999999</v>
      </c>
      <c r="SD1685" t="s">
        <v>0</v>
      </c>
      <c r="SE1685">
        <v>6.9791999999999996</v>
      </c>
      <c r="SF1685" t="s">
        <v>0</v>
      </c>
      <c r="SG1685" t="s">
        <v>0</v>
      </c>
      <c r="SH1685" t="s">
        <v>0</v>
      </c>
      <c r="SI1685" t="s">
        <v>0</v>
      </c>
      <c r="SJ1685">
        <v>11.8889</v>
      </c>
      <c r="SK1685">
        <v>19.375</v>
      </c>
      <c r="SL1685" t="s">
        <v>0</v>
      </c>
    </row>
    <row r="1686" spans="1:506" x14ac:dyDescent="0.3">
      <c r="A1686" s="1">
        <v>35233</v>
      </c>
      <c r="B1686" t="s">
        <v>0</v>
      </c>
      <c r="C1686" t="s">
        <v>0</v>
      </c>
      <c r="D1686" t="s">
        <v>0</v>
      </c>
      <c r="E1686">
        <v>0.84399999999999997</v>
      </c>
      <c r="F1686" t="s">
        <v>0</v>
      </c>
      <c r="G1686" t="s">
        <v>0</v>
      </c>
      <c r="H1686">
        <v>8.25</v>
      </c>
      <c r="I1686" t="s">
        <v>0</v>
      </c>
      <c r="J1686" t="s">
        <v>0</v>
      </c>
      <c r="K1686">
        <v>4.335</v>
      </c>
      <c r="L1686" t="s">
        <v>0</v>
      </c>
      <c r="M1686" t="s">
        <v>0</v>
      </c>
      <c r="N1686" t="s">
        <v>0</v>
      </c>
      <c r="O1686" t="s">
        <v>0</v>
      </c>
      <c r="P1686">
        <v>8.0625</v>
      </c>
      <c r="Q1686" t="s">
        <v>0</v>
      </c>
      <c r="R1686" t="s">
        <v>0</v>
      </c>
      <c r="S1686" t="s">
        <v>0</v>
      </c>
      <c r="T1686" t="s">
        <v>0</v>
      </c>
      <c r="U1686" t="s">
        <v>0</v>
      </c>
      <c r="V1686" t="s">
        <v>0</v>
      </c>
      <c r="W1686" t="s">
        <v>0</v>
      </c>
      <c r="X1686" t="s">
        <v>0</v>
      </c>
      <c r="Y1686" t="s">
        <v>0</v>
      </c>
      <c r="Z1686" t="s">
        <v>0</v>
      </c>
      <c r="AA1686" t="s">
        <v>0</v>
      </c>
      <c r="AB1686" t="s">
        <v>0</v>
      </c>
      <c r="AC1686" t="s">
        <v>0</v>
      </c>
      <c r="AD1686" t="s">
        <v>0</v>
      </c>
      <c r="AE1686" t="s">
        <v>0</v>
      </c>
      <c r="AF1686">
        <v>2.5312999999999999</v>
      </c>
      <c r="AG1686">
        <v>4.25</v>
      </c>
      <c r="AH1686" t="s">
        <v>0</v>
      </c>
      <c r="AI1686" t="s">
        <v>0</v>
      </c>
      <c r="AJ1686" t="s">
        <v>0</v>
      </c>
      <c r="AK1686">
        <v>14.843999999999999</v>
      </c>
      <c r="AL1686" t="s">
        <v>0</v>
      </c>
      <c r="AM1686" t="s">
        <v>0</v>
      </c>
      <c r="AN1686" t="s">
        <v>0</v>
      </c>
      <c r="AO1686" t="s">
        <v>0</v>
      </c>
      <c r="AP1686" t="s">
        <v>0</v>
      </c>
      <c r="AQ1686" t="s">
        <v>0</v>
      </c>
      <c r="AR1686" t="s">
        <v>0</v>
      </c>
      <c r="AS1686" t="s">
        <v>0</v>
      </c>
      <c r="AT1686" t="s">
        <v>0</v>
      </c>
      <c r="AU1686" t="s">
        <v>0</v>
      </c>
      <c r="AV1686" t="s">
        <v>0</v>
      </c>
      <c r="AW1686" t="s">
        <v>0</v>
      </c>
      <c r="AX1686" t="s">
        <v>0</v>
      </c>
      <c r="AY1686" t="s">
        <v>0</v>
      </c>
      <c r="AZ1686" t="s">
        <v>0</v>
      </c>
      <c r="BA1686">
        <v>1.0885</v>
      </c>
      <c r="BB1686" t="s">
        <v>0</v>
      </c>
      <c r="BC1686" t="s">
        <v>0</v>
      </c>
      <c r="BD1686" t="s">
        <v>0</v>
      </c>
      <c r="BE1686" t="s">
        <v>0</v>
      </c>
      <c r="BF1686" t="s">
        <v>0</v>
      </c>
      <c r="BG1686" t="s">
        <v>0</v>
      </c>
      <c r="BH1686" t="s">
        <v>0</v>
      </c>
      <c r="BI1686" t="s">
        <v>0</v>
      </c>
      <c r="BJ1686" t="s">
        <v>0</v>
      </c>
      <c r="BK1686" t="s">
        <v>0</v>
      </c>
      <c r="BL1686" t="s">
        <v>0</v>
      </c>
      <c r="BM1686" t="s">
        <v>0</v>
      </c>
      <c r="BN1686" t="s">
        <v>0</v>
      </c>
      <c r="BO1686">
        <v>3.7229999999999999</v>
      </c>
      <c r="BP1686" t="s">
        <v>0</v>
      </c>
      <c r="BQ1686" t="s">
        <v>0</v>
      </c>
      <c r="BR1686" t="s">
        <v>0</v>
      </c>
      <c r="BS1686" t="s">
        <v>0</v>
      </c>
      <c r="BT1686" t="s">
        <v>0</v>
      </c>
      <c r="BU1686" t="s">
        <v>0</v>
      </c>
      <c r="BV1686" t="s">
        <v>0</v>
      </c>
      <c r="BW1686" t="s">
        <v>0</v>
      </c>
      <c r="BX1686" t="s">
        <v>0</v>
      </c>
      <c r="BY1686" t="s">
        <v>0</v>
      </c>
      <c r="BZ1686" t="s">
        <v>0</v>
      </c>
      <c r="CA1686" t="s">
        <v>0</v>
      </c>
      <c r="CB1686" t="s">
        <v>0</v>
      </c>
      <c r="CC1686" t="s">
        <v>0</v>
      </c>
      <c r="CD1686" t="s">
        <v>0</v>
      </c>
      <c r="CE1686" t="s">
        <v>0</v>
      </c>
      <c r="CF1686" t="s">
        <v>0</v>
      </c>
      <c r="CG1686" t="s">
        <v>0</v>
      </c>
      <c r="CH1686" t="s">
        <v>0</v>
      </c>
      <c r="CI1686" t="s">
        <v>0</v>
      </c>
      <c r="CJ1686" t="s">
        <v>0</v>
      </c>
      <c r="CK1686" t="s">
        <v>0</v>
      </c>
      <c r="CL1686" t="s">
        <v>0</v>
      </c>
      <c r="CM1686">
        <v>2.875</v>
      </c>
      <c r="CN1686" t="s">
        <v>0</v>
      </c>
      <c r="CO1686" t="s">
        <v>0</v>
      </c>
      <c r="CP1686" t="s">
        <v>0</v>
      </c>
      <c r="CQ1686" t="s">
        <v>0</v>
      </c>
      <c r="CR1686" t="s">
        <v>0</v>
      </c>
      <c r="CS1686" t="s">
        <v>0</v>
      </c>
      <c r="CT1686">
        <v>18.027200000000001</v>
      </c>
      <c r="CU1686" t="s">
        <v>0</v>
      </c>
      <c r="CV1686" t="s">
        <v>0</v>
      </c>
      <c r="CW1686" t="s">
        <v>0</v>
      </c>
      <c r="CX1686">
        <v>3.0832999999999999</v>
      </c>
      <c r="CY1686" t="s">
        <v>0</v>
      </c>
      <c r="CZ1686" t="s">
        <v>0</v>
      </c>
      <c r="DA1686" t="s">
        <v>0</v>
      </c>
      <c r="DB1686" t="s">
        <v>0</v>
      </c>
      <c r="DC1686" t="s">
        <v>0</v>
      </c>
      <c r="DD1686" t="s">
        <v>0</v>
      </c>
      <c r="DE1686" t="s">
        <v>0</v>
      </c>
      <c r="DF1686" t="s">
        <v>0</v>
      </c>
      <c r="DG1686" t="s">
        <v>0</v>
      </c>
      <c r="DH1686" t="s">
        <v>0</v>
      </c>
      <c r="DI1686">
        <v>9.875</v>
      </c>
      <c r="DJ1686" t="s">
        <v>0</v>
      </c>
      <c r="DK1686" t="s">
        <v>0</v>
      </c>
      <c r="DL1686" t="s">
        <v>0</v>
      </c>
      <c r="DM1686">
        <v>0.70830000000000004</v>
      </c>
      <c r="DN1686" t="s">
        <v>0</v>
      </c>
      <c r="DO1686">
        <v>6.0416999999999996</v>
      </c>
      <c r="DP1686" t="s">
        <v>0</v>
      </c>
      <c r="DQ1686">
        <v>18</v>
      </c>
      <c r="DR1686" t="s">
        <v>0</v>
      </c>
      <c r="DS1686" t="s">
        <v>0</v>
      </c>
      <c r="DT1686" t="s">
        <v>0</v>
      </c>
      <c r="DU1686">
        <v>4.9104999999999999</v>
      </c>
      <c r="DV1686" t="s">
        <v>0</v>
      </c>
      <c r="DW1686" t="s">
        <v>0</v>
      </c>
      <c r="DX1686" t="s">
        <v>0</v>
      </c>
      <c r="DY1686" t="s">
        <v>0</v>
      </c>
      <c r="DZ1686" t="s">
        <v>0</v>
      </c>
      <c r="EA1686" t="s">
        <v>0</v>
      </c>
      <c r="EB1686" t="s">
        <v>0</v>
      </c>
      <c r="EC1686" t="s">
        <v>0</v>
      </c>
      <c r="ED1686" t="s">
        <v>0</v>
      </c>
      <c r="EE1686" t="s">
        <v>0</v>
      </c>
      <c r="EF1686" t="s">
        <v>0</v>
      </c>
      <c r="EG1686" t="s">
        <v>0</v>
      </c>
      <c r="EH1686" t="s">
        <v>0</v>
      </c>
      <c r="EI1686" t="s">
        <v>0</v>
      </c>
      <c r="EJ1686" t="s">
        <v>0</v>
      </c>
      <c r="EK1686">
        <v>3.7263999999999999</v>
      </c>
      <c r="EL1686" t="s">
        <v>0</v>
      </c>
      <c r="EM1686">
        <v>3.2099000000000002</v>
      </c>
      <c r="EN1686" t="s">
        <v>0</v>
      </c>
      <c r="EO1686" t="s">
        <v>0</v>
      </c>
      <c r="EP1686" t="s">
        <v>0</v>
      </c>
      <c r="EQ1686" t="s">
        <v>0</v>
      </c>
      <c r="ER1686" t="s">
        <v>0</v>
      </c>
      <c r="ES1686" t="s">
        <v>0</v>
      </c>
      <c r="ET1686" t="s">
        <v>0</v>
      </c>
      <c r="EU1686" t="s">
        <v>0</v>
      </c>
      <c r="EV1686" t="s">
        <v>0</v>
      </c>
      <c r="EW1686">
        <v>6.8437999999999999</v>
      </c>
      <c r="EX1686" t="s">
        <v>0</v>
      </c>
      <c r="EY1686" t="s">
        <v>0</v>
      </c>
      <c r="EZ1686" t="s">
        <v>0</v>
      </c>
      <c r="FA1686" t="s">
        <v>0</v>
      </c>
      <c r="FB1686" t="s">
        <v>0</v>
      </c>
      <c r="FC1686" t="s">
        <v>0</v>
      </c>
      <c r="FD1686" t="s">
        <v>0</v>
      </c>
      <c r="FE1686" t="s">
        <v>0</v>
      </c>
      <c r="FF1686" t="s">
        <v>0</v>
      </c>
      <c r="FG1686" t="s">
        <v>0</v>
      </c>
      <c r="FH1686" t="s">
        <v>0</v>
      </c>
      <c r="FI1686" t="s">
        <v>0</v>
      </c>
      <c r="FJ1686" t="s">
        <v>0</v>
      </c>
      <c r="FK1686" t="s">
        <v>0</v>
      </c>
      <c r="FL1686" t="s">
        <v>0</v>
      </c>
      <c r="FM1686" t="s">
        <v>0</v>
      </c>
      <c r="FN1686" t="s">
        <v>0</v>
      </c>
      <c r="FO1686" t="s">
        <v>0</v>
      </c>
      <c r="FP1686" t="s">
        <v>0</v>
      </c>
      <c r="FQ1686">
        <v>1.8281000000000001</v>
      </c>
      <c r="FR1686" t="s">
        <v>0</v>
      </c>
      <c r="FS1686" t="s">
        <v>0</v>
      </c>
      <c r="FT1686" t="s">
        <v>0</v>
      </c>
      <c r="FU1686" t="s">
        <v>0</v>
      </c>
      <c r="FV1686">
        <v>2.7968999999999999</v>
      </c>
      <c r="FW1686" t="s">
        <v>0</v>
      </c>
      <c r="FX1686" t="s">
        <v>0</v>
      </c>
      <c r="FY1686" t="s">
        <v>0</v>
      </c>
      <c r="FZ1686" t="s">
        <v>0</v>
      </c>
      <c r="GA1686" t="s">
        <v>0</v>
      </c>
      <c r="GB1686" t="s">
        <v>0</v>
      </c>
      <c r="GC1686" t="s">
        <v>0</v>
      </c>
      <c r="GD1686">
        <v>2.3426</v>
      </c>
      <c r="GE1686">
        <v>16.074100000000001</v>
      </c>
      <c r="GF1686">
        <v>1.625</v>
      </c>
      <c r="GG1686" t="s">
        <v>0</v>
      </c>
      <c r="GH1686" t="s">
        <v>0</v>
      </c>
      <c r="GI1686" t="s">
        <v>0</v>
      </c>
      <c r="GJ1686" t="s">
        <v>0</v>
      </c>
      <c r="GK1686" t="s">
        <v>0</v>
      </c>
      <c r="GL1686" t="s">
        <v>0</v>
      </c>
      <c r="GM1686" t="s">
        <v>0</v>
      </c>
      <c r="GN1686" t="s">
        <v>0</v>
      </c>
      <c r="GO1686" t="s">
        <v>0</v>
      </c>
      <c r="GP1686" t="s">
        <v>0</v>
      </c>
      <c r="GQ1686" t="s">
        <v>0</v>
      </c>
      <c r="GR1686" t="s">
        <v>0</v>
      </c>
      <c r="GS1686">
        <v>0.74219999999999997</v>
      </c>
      <c r="GT1686" t="s">
        <v>0</v>
      </c>
      <c r="GU1686" t="s">
        <v>0</v>
      </c>
      <c r="GV1686" t="s">
        <v>0</v>
      </c>
      <c r="GW1686" t="s">
        <v>0</v>
      </c>
      <c r="GX1686" t="s">
        <v>0</v>
      </c>
      <c r="GY1686" t="s">
        <v>0</v>
      </c>
      <c r="GZ1686" t="s">
        <v>0</v>
      </c>
      <c r="HA1686" t="s">
        <v>0</v>
      </c>
      <c r="HB1686" t="s">
        <v>0</v>
      </c>
      <c r="HC1686" t="s">
        <v>0</v>
      </c>
      <c r="HD1686" t="s">
        <v>0</v>
      </c>
      <c r="HE1686" t="s">
        <v>0</v>
      </c>
      <c r="HF1686" t="s">
        <v>0</v>
      </c>
      <c r="HG1686" t="s">
        <v>0</v>
      </c>
      <c r="HH1686">
        <v>15.135</v>
      </c>
      <c r="HI1686" t="s">
        <v>0</v>
      </c>
      <c r="HJ1686" t="s">
        <v>0</v>
      </c>
      <c r="HK1686" t="s">
        <v>0</v>
      </c>
      <c r="HL1686" t="s">
        <v>0</v>
      </c>
      <c r="HM1686" t="s">
        <v>0</v>
      </c>
      <c r="HN1686" t="s">
        <v>0</v>
      </c>
      <c r="HO1686" t="s">
        <v>0</v>
      </c>
      <c r="HP1686" t="s">
        <v>0</v>
      </c>
      <c r="HQ1686" t="s">
        <v>0</v>
      </c>
      <c r="HR1686">
        <v>11.375</v>
      </c>
      <c r="HS1686" t="s">
        <v>0</v>
      </c>
      <c r="HT1686" t="s">
        <v>0</v>
      </c>
      <c r="HU1686" t="s">
        <v>0</v>
      </c>
      <c r="HV1686" t="s">
        <v>0</v>
      </c>
      <c r="HW1686" t="s">
        <v>0</v>
      </c>
      <c r="HX1686" t="s">
        <v>0</v>
      </c>
      <c r="HY1686">
        <v>7.766</v>
      </c>
      <c r="HZ1686" t="s">
        <v>0</v>
      </c>
      <c r="IA1686" t="s">
        <v>0</v>
      </c>
      <c r="IB1686" t="s">
        <v>0</v>
      </c>
      <c r="IC1686" t="s">
        <v>0</v>
      </c>
      <c r="ID1686" t="s">
        <v>0</v>
      </c>
      <c r="IE1686">
        <v>11.0625</v>
      </c>
      <c r="IF1686" t="s">
        <v>0</v>
      </c>
      <c r="IG1686" t="s">
        <v>0</v>
      </c>
      <c r="IH1686" t="s">
        <v>0</v>
      </c>
      <c r="II1686">
        <v>9.1405999999999992</v>
      </c>
      <c r="IJ1686" t="s">
        <v>0</v>
      </c>
      <c r="IK1686">
        <v>9</v>
      </c>
      <c r="IL1686">
        <v>8.9060000000000006</v>
      </c>
      <c r="IM1686" t="s">
        <v>0</v>
      </c>
      <c r="IN1686" t="s">
        <v>0</v>
      </c>
      <c r="IO1686" t="s">
        <v>0</v>
      </c>
      <c r="IP1686" t="s">
        <v>0</v>
      </c>
      <c r="IQ1686" t="s">
        <v>0</v>
      </c>
      <c r="IR1686">
        <v>3.2143999999999999</v>
      </c>
      <c r="IS1686" t="s">
        <v>0</v>
      </c>
      <c r="IT1686" t="s">
        <v>0</v>
      </c>
      <c r="IU1686" t="s">
        <v>0</v>
      </c>
      <c r="IV1686" t="s">
        <v>0</v>
      </c>
      <c r="IW1686" t="s">
        <v>0</v>
      </c>
      <c r="IX1686">
        <v>5.4375</v>
      </c>
      <c r="IY1686" t="s">
        <v>0</v>
      </c>
      <c r="IZ1686">
        <v>5.5833000000000004</v>
      </c>
      <c r="JA1686" t="s">
        <v>0</v>
      </c>
      <c r="JB1686" t="s">
        <v>0</v>
      </c>
      <c r="JC1686" t="s">
        <v>0</v>
      </c>
      <c r="JD1686">
        <v>11.7188</v>
      </c>
      <c r="JE1686" t="s">
        <v>0</v>
      </c>
      <c r="JF1686" t="s">
        <v>0</v>
      </c>
      <c r="JG1686" t="s">
        <v>0</v>
      </c>
      <c r="JH1686" t="s">
        <v>0</v>
      </c>
      <c r="JI1686" t="s">
        <v>0</v>
      </c>
      <c r="JJ1686">
        <v>11.9375</v>
      </c>
      <c r="JK1686" t="s">
        <v>0</v>
      </c>
      <c r="JL1686" t="s">
        <v>0</v>
      </c>
      <c r="JM1686" t="s">
        <v>0</v>
      </c>
      <c r="JN1686" t="s">
        <v>0</v>
      </c>
      <c r="JO1686" t="s">
        <v>0</v>
      </c>
      <c r="JP1686" t="s">
        <v>0</v>
      </c>
      <c r="JQ1686" t="s">
        <v>0</v>
      </c>
      <c r="JR1686" t="s">
        <v>0</v>
      </c>
      <c r="JS1686" t="s">
        <v>0</v>
      </c>
      <c r="JT1686" t="s">
        <v>0</v>
      </c>
      <c r="JU1686" t="s">
        <v>0</v>
      </c>
      <c r="JV1686" t="s">
        <v>0</v>
      </c>
      <c r="JW1686" t="s">
        <v>0</v>
      </c>
      <c r="JX1686" t="s">
        <v>0</v>
      </c>
      <c r="JY1686" t="s">
        <v>0</v>
      </c>
      <c r="JZ1686" t="s">
        <v>0</v>
      </c>
      <c r="KA1686" t="s">
        <v>0</v>
      </c>
      <c r="KB1686" t="s">
        <v>0</v>
      </c>
      <c r="KC1686" t="s">
        <v>0</v>
      </c>
      <c r="KD1686" t="s">
        <v>0</v>
      </c>
      <c r="KE1686" t="s">
        <v>0</v>
      </c>
      <c r="KF1686">
        <v>10</v>
      </c>
      <c r="KG1686" t="s">
        <v>0</v>
      </c>
      <c r="KH1686" t="s">
        <v>0</v>
      </c>
      <c r="KI1686" t="s">
        <v>0</v>
      </c>
      <c r="KJ1686" t="s">
        <v>0</v>
      </c>
      <c r="KK1686" t="s">
        <v>0</v>
      </c>
      <c r="KL1686" t="s">
        <v>0</v>
      </c>
      <c r="KM1686" t="s">
        <v>0</v>
      </c>
      <c r="KN1686" t="s">
        <v>0</v>
      </c>
      <c r="KO1686" t="s">
        <v>0</v>
      </c>
      <c r="KP1686" t="s">
        <v>0</v>
      </c>
      <c r="KQ1686" t="s">
        <v>0</v>
      </c>
      <c r="KR1686">
        <v>4.5431999999999997</v>
      </c>
      <c r="KS1686" t="s">
        <v>0</v>
      </c>
      <c r="KT1686" t="s">
        <v>0</v>
      </c>
      <c r="KU1686" t="s">
        <v>0</v>
      </c>
      <c r="KV1686" t="s">
        <v>0</v>
      </c>
      <c r="KW1686" t="s">
        <v>0</v>
      </c>
      <c r="KX1686" t="s">
        <v>0</v>
      </c>
      <c r="KY1686" t="s">
        <v>0</v>
      </c>
      <c r="KZ1686">
        <v>11</v>
      </c>
      <c r="LA1686" t="s">
        <v>0</v>
      </c>
      <c r="LB1686" t="s">
        <v>0</v>
      </c>
      <c r="LC1686" t="s">
        <v>0</v>
      </c>
      <c r="LD1686" t="s">
        <v>0</v>
      </c>
      <c r="LE1686">
        <v>3.3000000000000002E-2</v>
      </c>
      <c r="LF1686" t="s">
        <v>0</v>
      </c>
      <c r="LG1686" t="s">
        <v>0</v>
      </c>
      <c r="LH1686" t="s">
        <v>0</v>
      </c>
      <c r="LI1686" t="s">
        <v>0</v>
      </c>
      <c r="LJ1686" t="s">
        <v>0</v>
      </c>
      <c r="LK1686" t="s">
        <v>0</v>
      </c>
      <c r="LL1686" t="s">
        <v>0</v>
      </c>
      <c r="LM1686">
        <v>7.7891000000000004</v>
      </c>
      <c r="LN1686" t="s">
        <v>0</v>
      </c>
      <c r="LO1686" t="s">
        <v>0</v>
      </c>
      <c r="LP1686" t="s">
        <v>0</v>
      </c>
      <c r="LQ1686" t="s">
        <v>0</v>
      </c>
      <c r="LR1686">
        <v>7.125</v>
      </c>
      <c r="LS1686" t="s">
        <v>0</v>
      </c>
      <c r="LT1686" t="s">
        <v>0</v>
      </c>
      <c r="LU1686" t="s">
        <v>0</v>
      </c>
      <c r="LV1686" t="s">
        <v>0</v>
      </c>
      <c r="LW1686" t="s">
        <v>0</v>
      </c>
      <c r="LX1686" t="s">
        <v>0</v>
      </c>
      <c r="LY1686" t="s">
        <v>0</v>
      </c>
      <c r="LZ1686" t="s">
        <v>0</v>
      </c>
      <c r="MA1686" t="s">
        <v>0</v>
      </c>
      <c r="MB1686">
        <v>1.625</v>
      </c>
      <c r="MC1686" t="s">
        <v>0</v>
      </c>
      <c r="MD1686" t="s">
        <v>0</v>
      </c>
      <c r="ME1686" t="s">
        <v>0</v>
      </c>
      <c r="MF1686" t="s">
        <v>0</v>
      </c>
      <c r="MG1686" t="s">
        <v>0</v>
      </c>
      <c r="MH1686" t="s">
        <v>0</v>
      </c>
      <c r="MI1686">
        <v>2.0468999999999999</v>
      </c>
      <c r="MJ1686">
        <v>14.25</v>
      </c>
      <c r="MK1686" t="s">
        <v>0</v>
      </c>
      <c r="ML1686" t="s">
        <v>0</v>
      </c>
      <c r="MM1686" t="s">
        <v>0</v>
      </c>
      <c r="MN1686" t="s">
        <v>0</v>
      </c>
      <c r="MO1686" t="s">
        <v>0</v>
      </c>
      <c r="MP1686" t="s">
        <v>0</v>
      </c>
      <c r="MQ1686" t="s">
        <v>0</v>
      </c>
      <c r="MR1686">
        <v>1.4485999999999999</v>
      </c>
      <c r="MS1686" t="s">
        <v>0</v>
      </c>
      <c r="MT1686" t="s">
        <v>0</v>
      </c>
      <c r="MU1686">
        <v>3.7639</v>
      </c>
      <c r="MV1686">
        <v>4.5940000000000003</v>
      </c>
      <c r="MW1686" t="s">
        <v>0</v>
      </c>
      <c r="MX1686" t="s">
        <v>0</v>
      </c>
      <c r="MY1686">
        <v>9.7284000000000006</v>
      </c>
      <c r="MZ1686">
        <v>3.1922000000000001</v>
      </c>
      <c r="NA1686">
        <v>4.8272000000000004</v>
      </c>
      <c r="NB1686" t="s">
        <v>0</v>
      </c>
      <c r="NC1686" t="s">
        <v>0</v>
      </c>
      <c r="ND1686" t="s">
        <v>0</v>
      </c>
      <c r="NE1686" t="s">
        <v>0</v>
      </c>
      <c r="NF1686" t="s">
        <v>0</v>
      </c>
      <c r="NG1686" t="s">
        <v>0</v>
      </c>
      <c r="NH1686" t="s">
        <v>0</v>
      </c>
      <c r="NI1686" t="s">
        <v>0</v>
      </c>
      <c r="NJ1686" t="s">
        <v>0</v>
      </c>
      <c r="NK1686" t="s">
        <v>0</v>
      </c>
      <c r="NL1686" t="s">
        <v>0</v>
      </c>
      <c r="NM1686" t="s">
        <v>0</v>
      </c>
      <c r="NN1686" t="s">
        <v>0</v>
      </c>
      <c r="NO1686" t="s">
        <v>0</v>
      </c>
      <c r="NP1686" t="s">
        <v>0</v>
      </c>
      <c r="NQ1686" t="s">
        <v>0</v>
      </c>
      <c r="NR1686" t="s">
        <v>0</v>
      </c>
      <c r="NS1686" t="s">
        <v>0</v>
      </c>
      <c r="NT1686">
        <v>11.125</v>
      </c>
      <c r="NU1686" t="s">
        <v>0</v>
      </c>
      <c r="NV1686" t="s">
        <v>0</v>
      </c>
      <c r="NW1686" t="s">
        <v>0</v>
      </c>
      <c r="NX1686" t="s">
        <v>0</v>
      </c>
      <c r="NY1686" t="s">
        <v>0</v>
      </c>
      <c r="NZ1686" t="s">
        <v>0</v>
      </c>
      <c r="OA1686" t="s">
        <v>0</v>
      </c>
      <c r="OB1686">
        <v>2.9036999999999997</v>
      </c>
      <c r="OC1686" t="s">
        <v>0</v>
      </c>
      <c r="OD1686" t="s">
        <v>0</v>
      </c>
      <c r="OE1686" t="s">
        <v>0</v>
      </c>
      <c r="OF1686" t="s">
        <v>0</v>
      </c>
      <c r="OG1686">
        <v>16.75</v>
      </c>
      <c r="OH1686" t="s">
        <v>0</v>
      </c>
      <c r="OI1686" t="s">
        <v>0</v>
      </c>
      <c r="OJ1686" t="s">
        <v>0</v>
      </c>
      <c r="OK1686" t="s">
        <v>0</v>
      </c>
      <c r="OL1686">
        <v>1.0625</v>
      </c>
      <c r="OM1686" t="s">
        <v>0</v>
      </c>
      <c r="ON1686" t="s">
        <v>0</v>
      </c>
      <c r="OO1686" t="s">
        <v>0</v>
      </c>
      <c r="OP1686">
        <v>1.1367</v>
      </c>
      <c r="OQ1686" t="s">
        <v>0</v>
      </c>
      <c r="OR1686" t="s">
        <v>0</v>
      </c>
      <c r="OS1686" t="s">
        <v>0</v>
      </c>
      <c r="OT1686">
        <v>1.6015999999999999</v>
      </c>
      <c r="OU1686" t="s">
        <v>0</v>
      </c>
      <c r="OV1686" t="s">
        <v>0</v>
      </c>
      <c r="OW1686" t="s">
        <v>0</v>
      </c>
      <c r="OX1686">
        <v>6.25</v>
      </c>
      <c r="OY1686" t="s">
        <v>0</v>
      </c>
      <c r="OZ1686" t="s">
        <v>0</v>
      </c>
      <c r="PA1686" t="s">
        <v>0</v>
      </c>
      <c r="PB1686" t="s">
        <v>0</v>
      </c>
      <c r="PC1686">
        <v>20.625</v>
      </c>
      <c r="PD1686" t="s">
        <v>0</v>
      </c>
      <c r="PE1686" t="s">
        <v>0</v>
      </c>
      <c r="PF1686" t="s">
        <v>0</v>
      </c>
      <c r="PG1686" t="s">
        <v>0</v>
      </c>
      <c r="PH1686" t="s">
        <v>0</v>
      </c>
      <c r="PI1686">
        <v>7.7812999999999999</v>
      </c>
      <c r="PJ1686" t="s">
        <v>0</v>
      </c>
      <c r="PK1686" t="s">
        <v>0</v>
      </c>
      <c r="PL1686" t="s">
        <v>0</v>
      </c>
      <c r="PM1686">
        <v>2.0832999999999999</v>
      </c>
      <c r="PN1686" t="s">
        <v>0</v>
      </c>
      <c r="PO1686" t="s">
        <v>0</v>
      </c>
      <c r="PP1686" t="s">
        <v>0</v>
      </c>
      <c r="PQ1686" t="s">
        <v>0</v>
      </c>
      <c r="PR1686">
        <v>9.125</v>
      </c>
      <c r="PS1686" t="s">
        <v>0</v>
      </c>
      <c r="PT1686" t="s">
        <v>0</v>
      </c>
      <c r="PU1686" t="s">
        <v>0</v>
      </c>
      <c r="PV1686" t="s">
        <v>0</v>
      </c>
      <c r="PW1686" t="s">
        <v>0</v>
      </c>
      <c r="PX1686" t="s">
        <v>0</v>
      </c>
      <c r="PY1686" t="s">
        <v>0</v>
      </c>
      <c r="PZ1686" t="s">
        <v>0</v>
      </c>
      <c r="QA1686" t="s">
        <v>0</v>
      </c>
      <c r="QB1686" t="s">
        <v>0</v>
      </c>
      <c r="QC1686">
        <v>6.6875</v>
      </c>
      <c r="QD1686" t="s">
        <v>0</v>
      </c>
      <c r="QE1686">
        <v>1.5937999999999999</v>
      </c>
      <c r="QF1686" t="s">
        <v>0</v>
      </c>
      <c r="QG1686" t="s">
        <v>0</v>
      </c>
      <c r="QH1686" t="s">
        <v>0</v>
      </c>
      <c r="QI1686" t="s">
        <v>0</v>
      </c>
      <c r="QJ1686" t="s">
        <v>0</v>
      </c>
      <c r="QK1686" t="s">
        <v>0</v>
      </c>
      <c r="QL1686" t="s">
        <v>0</v>
      </c>
      <c r="QM1686" t="s">
        <v>0</v>
      </c>
      <c r="QN1686" t="s">
        <v>0</v>
      </c>
      <c r="QO1686" t="s">
        <v>0</v>
      </c>
      <c r="QP1686" t="s">
        <v>0</v>
      </c>
      <c r="QQ1686" t="s">
        <v>0</v>
      </c>
      <c r="QR1686" t="s">
        <v>0</v>
      </c>
      <c r="QS1686" t="s">
        <v>0</v>
      </c>
      <c r="QT1686" t="s">
        <v>0</v>
      </c>
      <c r="QU1686" t="s">
        <v>0</v>
      </c>
      <c r="QV1686" t="s">
        <v>0</v>
      </c>
      <c r="QW1686" t="s">
        <v>0</v>
      </c>
      <c r="QX1686" t="s">
        <v>0</v>
      </c>
      <c r="QY1686" t="s">
        <v>0</v>
      </c>
      <c r="QZ1686" t="s">
        <v>0</v>
      </c>
      <c r="RA1686" t="s">
        <v>0</v>
      </c>
      <c r="RB1686" t="s">
        <v>0</v>
      </c>
      <c r="RC1686" t="s">
        <v>0</v>
      </c>
      <c r="RD1686" t="s">
        <v>0</v>
      </c>
      <c r="RE1686" t="s">
        <v>0</v>
      </c>
      <c r="RF1686" t="s">
        <v>0</v>
      </c>
      <c r="RG1686">
        <v>17</v>
      </c>
      <c r="RH1686" t="s">
        <v>0</v>
      </c>
      <c r="RI1686" t="s">
        <v>0</v>
      </c>
      <c r="RJ1686" t="s">
        <v>0</v>
      </c>
      <c r="RK1686" t="s">
        <v>0</v>
      </c>
      <c r="RL1686" t="s">
        <v>0</v>
      </c>
      <c r="RM1686" t="s">
        <v>0</v>
      </c>
      <c r="RN1686" t="s">
        <v>0</v>
      </c>
      <c r="RO1686" t="s">
        <v>0</v>
      </c>
      <c r="RP1686" t="s">
        <v>0</v>
      </c>
      <c r="RQ1686" t="s">
        <v>0</v>
      </c>
      <c r="RR1686" t="s">
        <v>0</v>
      </c>
      <c r="RS1686" t="s">
        <v>0</v>
      </c>
      <c r="RT1686" t="s">
        <v>0</v>
      </c>
      <c r="RU1686" t="s">
        <v>0</v>
      </c>
      <c r="RV1686">
        <v>3.7420999999999998</v>
      </c>
      <c r="RW1686" t="s">
        <v>0</v>
      </c>
      <c r="RX1686" t="s">
        <v>0</v>
      </c>
      <c r="RY1686" t="s">
        <v>0</v>
      </c>
      <c r="RZ1686" t="s">
        <v>0</v>
      </c>
      <c r="SA1686" t="s">
        <v>0</v>
      </c>
      <c r="SB1686" t="s">
        <v>0</v>
      </c>
      <c r="SC1686">
        <v>8.0937999999999999</v>
      </c>
      <c r="SD1686" t="s">
        <v>0</v>
      </c>
      <c r="SE1686">
        <v>7</v>
      </c>
      <c r="SF1686" t="s">
        <v>0</v>
      </c>
      <c r="SG1686" t="s">
        <v>0</v>
      </c>
      <c r="SH1686" t="s">
        <v>0</v>
      </c>
      <c r="SI1686" t="s">
        <v>0</v>
      </c>
      <c r="SJ1686">
        <v>11.333299999999999</v>
      </c>
      <c r="SK1686">
        <v>19.4375</v>
      </c>
      <c r="SL1686" t="s">
        <v>0</v>
      </c>
    </row>
    <row r="1687" spans="1:506" x14ac:dyDescent="0.3">
      <c r="A1687" s="1">
        <v>35234</v>
      </c>
      <c r="B1687" t="s">
        <v>0</v>
      </c>
      <c r="C1687" t="s">
        <v>0</v>
      </c>
      <c r="D1687" t="s">
        <v>0</v>
      </c>
      <c r="E1687">
        <v>0.81299999999999994</v>
      </c>
      <c r="F1687" t="s">
        <v>0</v>
      </c>
      <c r="G1687" t="s">
        <v>0</v>
      </c>
      <c r="H1687">
        <v>7.875</v>
      </c>
      <c r="I1687" t="s">
        <v>0</v>
      </c>
      <c r="J1687" t="s">
        <v>0</v>
      </c>
      <c r="K1687">
        <v>4.351</v>
      </c>
      <c r="L1687" t="s">
        <v>0</v>
      </c>
      <c r="M1687" t="s">
        <v>0</v>
      </c>
      <c r="N1687" t="s">
        <v>0</v>
      </c>
      <c r="O1687" t="s">
        <v>0</v>
      </c>
      <c r="P1687">
        <v>8.25</v>
      </c>
      <c r="Q1687" t="s">
        <v>0</v>
      </c>
      <c r="R1687" t="s">
        <v>0</v>
      </c>
      <c r="S1687" t="s">
        <v>0</v>
      </c>
      <c r="T1687" t="s">
        <v>0</v>
      </c>
      <c r="U1687" t="s">
        <v>0</v>
      </c>
      <c r="V1687" t="s">
        <v>0</v>
      </c>
      <c r="W1687" t="s">
        <v>0</v>
      </c>
      <c r="X1687" t="s">
        <v>0</v>
      </c>
      <c r="Y1687" t="s">
        <v>0</v>
      </c>
      <c r="Z1687" t="s">
        <v>0</v>
      </c>
      <c r="AA1687" t="s">
        <v>0</v>
      </c>
      <c r="AB1687" t="s">
        <v>0</v>
      </c>
      <c r="AC1687" t="s">
        <v>0</v>
      </c>
      <c r="AD1687" t="s">
        <v>0</v>
      </c>
      <c r="AE1687" t="s">
        <v>0</v>
      </c>
      <c r="AF1687">
        <v>2.4062999999999999</v>
      </c>
      <c r="AG1687">
        <v>4</v>
      </c>
      <c r="AH1687" t="s">
        <v>0</v>
      </c>
      <c r="AI1687" t="s">
        <v>0</v>
      </c>
      <c r="AJ1687" t="s">
        <v>0</v>
      </c>
      <c r="AK1687">
        <v>14.531000000000001</v>
      </c>
      <c r="AL1687" t="s">
        <v>0</v>
      </c>
      <c r="AM1687" t="s">
        <v>0</v>
      </c>
      <c r="AN1687" t="s">
        <v>0</v>
      </c>
      <c r="AO1687" t="s">
        <v>0</v>
      </c>
      <c r="AP1687" t="s">
        <v>0</v>
      </c>
      <c r="AQ1687" t="s">
        <v>0</v>
      </c>
      <c r="AR1687" t="s">
        <v>0</v>
      </c>
      <c r="AS1687" t="s">
        <v>0</v>
      </c>
      <c r="AT1687" t="s">
        <v>0</v>
      </c>
      <c r="AU1687" t="s">
        <v>0</v>
      </c>
      <c r="AV1687" t="s">
        <v>0</v>
      </c>
      <c r="AW1687" t="s">
        <v>0</v>
      </c>
      <c r="AX1687" t="s">
        <v>0</v>
      </c>
      <c r="AY1687" t="s">
        <v>0</v>
      </c>
      <c r="AZ1687" t="s">
        <v>0</v>
      </c>
      <c r="BA1687">
        <v>1.0729</v>
      </c>
      <c r="BB1687" t="s">
        <v>0</v>
      </c>
      <c r="BC1687" t="s">
        <v>0</v>
      </c>
      <c r="BD1687" t="s">
        <v>0</v>
      </c>
      <c r="BE1687" t="s">
        <v>0</v>
      </c>
      <c r="BF1687" t="s">
        <v>0</v>
      </c>
      <c r="BG1687" t="s">
        <v>0</v>
      </c>
      <c r="BH1687" t="s">
        <v>0</v>
      </c>
      <c r="BI1687" t="s">
        <v>0</v>
      </c>
      <c r="BJ1687" t="s">
        <v>0</v>
      </c>
      <c r="BK1687" t="s">
        <v>0</v>
      </c>
      <c r="BL1687" t="s">
        <v>0</v>
      </c>
      <c r="BM1687" t="s">
        <v>0</v>
      </c>
      <c r="BN1687" t="s">
        <v>0</v>
      </c>
      <c r="BO1687">
        <v>3.6459999999999999</v>
      </c>
      <c r="BP1687" t="s">
        <v>0</v>
      </c>
      <c r="BQ1687" t="s">
        <v>0</v>
      </c>
      <c r="BR1687" t="s">
        <v>0</v>
      </c>
      <c r="BS1687" t="s">
        <v>0</v>
      </c>
      <c r="BT1687" t="s">
        <v>0</v>
      </c>
      <c r="BU1687" t="s">
        <v>0</v>
      </c>
      <c r="BV1687" t="s">
        <v>0</v>
      </c>
      <c r="BW1687" t="s">
        <v>0</v>
      </c>
      <c r="BX1687" t="s">
        <v>0</v>
      </c>
      <c r="BY1687" t="s">
        <v>0</v>
      </c>
      <c r="BZ1687" t="s">
        <v>0</v>
      </c>
      <c r="CA1687" t="s">
        <v>0</v>
      </c>
      <c r="CB1687" t="s">
        <v>0</v>
      </c>
      <c r="CC1687" t="s">
        <v>0</v>
      </c>
      <c r="CD1687" t="s">
        <v>0</v>
      </c>
      <c r="CE1687" t="s">
        <v>0</v>
      </c>
      <c r="CF1687" t="s">
        <v>0</v>
      </c>
      <c r="CG1687" t="s">
        <v>0</v>
      </c>
      <c r="CH1687" t="s">
        <v>0</v>
      </c>
      <c r="CI1687" t="s">
        <v>0</v>
      </c>
      <c r="CJ1687" t="s">
        <v>0</v>
      </c>
      <c r="CK1687" t="s">
        <v>0</v>
      </c>
      <c r="CL1687" t="s">
        <v>0</v>
      </c>
      <c r="CM1687">
        <v>2.8281000000000001</v>
      </c>
      <c r="CN1687" t="s">
        <v>0</v>
      </c>
      <c r="CO1687" t="s">
        <v>0</v>
      </c>
      <c r="CP1687" t="s">
        <v>0</v>
      </c>
      <c r="CQ1687" t="s">
        <v>0</v>
      </c>
      <c r="CR1687" t="s">
        <v>0</v>
      </c>
      <c r="CS1687" t="s">
        <v>0</v>
      </c>
      <c r="CT1687">
        <v>18.140599999999999</v>
      </c>
      <c r="CU1687" t="s">
        <v>0</v>
      </c>
      <c r="CV1687" t="s">
        <v>0</v>
      </c>
      <c r="CW1687" t="s">
        <v>0</v>
      </c>
      <c r="CX1687">
        <v>3.0417000000000001</v>
      </c>
      <c r="CY1687" t="s">
        <v>0</v>
      </c>
      <c r="CZ1687" t="s">
        <v>0</v>
      </c>
      <c r="DA1687" t="s">
        <v>0</v>
      </c>
      <c r="DB1687" t="s">
        <v>0</v>
      </c>
      <c r="DC1687" t="s">
        <v>0</v>
      </c>
      <c r="DD1687" t="s">
        <v>0</v>
      </c>
      <c r="DE1687" t="s">
        <v>0</v>
      </c>
      <c r="DF1687" t="s">
        <v>0</v>
      </c>
      <c r="DG1687" t="s">
        <v>0</v>
      </c>
      <c r="DH1687" t="s">
        <v>0</v>
      </c>
      <c r="DI1687">
        <v>9.9380000000000006</v>
      </c>
      <c r="DJ1687" t="s">
        <v>0</v>
      </c>
      <c r="DK1687" t="s">
        <v>0</v>
      </c>
      <c r="DL1687" t="s">
        <v>0</v>
      </c>
      <c r="DM1687">
        <v>0.71879999999999999</v>
      </c>
      <c r="DN1687" t="s">
        <v>0</v>
      </c>
      <c r="DO1687">
        <v>5.875</v>
      </c>
      <c r="DP1687" t="s">
        <v>0</v>
      </c>
      <c r="DQ1687">
        <v>18.417000000000002</v>
      </c>
      <c r="DR1687" t="s">
        <v>0</v>
      </c>
      <c r="DS1687" t="s">
        <v>0</v>
      </c>
      <c r="DT1687" t="s">
        <v>0</v>
      </c>
      <c r="DU1687">
        <v>4.3795999999999999</v>
      </c>
      <c r="DV1687" t="s">
        <v>0</v>
      </c>
      <c r="DW1687" t="s">
        <v>0</v>
      </c>
      <c r="DX1687" t="s">
        <v>0</v>
      </c>
      <c r="DY1687" t="s">
        <v>0</v>
      </c>
      <c r="DZ1687" t="s">
        <v>0</v>
      </c>
      <c r="EA1687" t="s">
        <v>0</v>
      </c>
      <c r="EB1687" t="s">
        <v>0</v>
      </c>
      <c r="EC1687" t="s">
        <v>0</v>
      </c>
      <c r="ED1687" t="s">
        <v>0</v>
      </c>
      <c r="EE1687" t="s">
        <v>0</v>
      </c>
      <c r="EF1687" t="s">
        <v>0</v>
      </c>
      <c r="EG1687" t="s">
        <v>0</v>
      </c>
      <c r="EH1687" t="s">
        <v>0</v>
      </c>
      <c r="EI1687" t="s">
        <v>0</v>
      </c>
      <c r="EJ1687" t="s">
        <v>0</v>
      </c>
      <c r="EK1687">
        <v>3.5022000000000002</v>
      </c>
      <c r="EL1687" t="s">
        <v>0</v>
      </c>
      <c r="EM1687">
        <v>3.1358000000000001</v>
      </c>
      <c r="EN1687" t="s">
        <v>0</v>
      </c>
      <c r="EO1687" t="s">
        <v>0</v>
      </c>
      <c r="EP1687" t="s">
        <v>0</v>
      </c>
      <c r="EQ1687" t="s">
        <v>0</v>
      </c>
      <c r="ER1687" t="s">
        <v>0</v>
      </c>
      <c r="ES1687" t="s">
        <v>0</v>
      </c>
      <c r="ET1687" t="s">
        <v>0</v>
      </c>
      <c r="EU1687" t="s">
        <v>0</v>
      </c>
      <c r="EV1687" t="s">
        <v>0</v>
      </c>
      <c r="EW1687">
        <v>7.0312999999999999</v>
      </c>
      <c r="EX1687" t="s">
        <v>0</v>
      </c>
      <c r="EY1687" t="s">
        <v>0</v>
      </c>
      <c r="EZ1687" t="s">
        <v>0</v>
      </c>
      <c r="FA1687" t="s">
        <v>0</v>
      </c>
      <c r="FB1687" t="s">
        <v>0</v>
      </c>
      <c r="FC1687" t="s">
        <v>0</v>
      </c>
      <c r="FD1687" t="s">
        <v>0</v>
      </c>
      <c r="FE1687" t="s">
        <v>0</v>
      </c>
      <c r="FF1687" t="s">
        <v>0</v>
      </c>
      <c r="FG1687" t="s">
        <v>0</v>
      </c>
      <c r="FH1687" t="s">
        <v>0</v>
      </c>
      <c r="FI1687" t="s">
        <v>0</v>
      </c>
      <c r="FJ1687" t="s">
        <v>0</v>
      </c>
      <c r="FK1687" t="s">
        <v>0</v>
      </c>
      <c r="FL1687" t="s">
        <v>0</v>
      </c>
      <c r="FM1687" t="s">
        <v>0</v>
      </c>
      <c r="FN1687" t="s">
        <v>0</v>
      </c>
      <c r="FO1687" t="s">
        <v>0</v>
      </c>
      <c r="FP1687" t="s">
        <v>0</v>
      </c>
      <c r="FQ1687">
        <v>1.8515999999999999</v>
      </c>
      <c r="FR1687" t="s">
        <v>0</v>
      </c>
      <c r="FS1687" t="s">
        <v>0</v>
      </c>
      <c r="FT1687" t="s">
        <v>0</v>
      </c>
      <c r="FU1687" t="s">
        <v>0</v>
      </c>
      <c r="FV1687">
        <v>2.75</v>
      </c>
      <c r="FW1687" t="s">
        <v>0</v>
      </c>
      <c r="FX1687" t="s">
        <v>0</v>
      </c>
      <c r="FY1687" t="s">
        <v>0</v>
      </c>
      <c r="FZ1687" t="s">
        <v>0</v>
      </c>
      <c r="GA1687" t="s">
        <v>0</v>
      </c>
      <c r="GB1687" t="s">
        <v>0</v>
      </c>
      <c r="GC1687" t="s">
        <v>0</v>
      </c>
      <c r="GD1687">
        <v>2.3241000000000001</v>
      </c>
      <c r="GE1687">
        <v>15.8148</v>
      </c>
      <c r="GF1687">
        <v>1.6093999999999999</v>
      </c>
      <c r="GG1687" t="s">
        <v>0</v>
      </c>
      <c r="GH1687" t="s">
        <v>0</v>
      </c>
      <c r="GI1687" t="s">
        <v>0</v>
      </c>
      <c r="GJ1687" t="s">
        <v>0</v>
      </c>
      <c r="GK1687" t="s">
        <v>0</v>
      </c>
      <c r="GL1687" t="s">
        <v>0</v>
      </c>
      <c r="GM1687" t="s">
        <v>0</v>
      </c>
      <c r="GN1687" t="s">
        <v>0</v>
      </c>
      <c r="GO1687" t="s">
        <v>0</v>
      </c>
      <c r="GP1687" t="s">
        <v>0</v>
      </c>
      <c r="GQ1687" t="s">
        <v>0</v>
      </c>
      <c r="GR1687" t="s">
        <v>0</v>
      </c>
      <c r="GS1687">
        <v>0.67969999999999997</v>
      </c>
      <c r="GT1687" t="s">
        <v>0</v>
      </c>
      <c r="GU1687" t="s">
        <v>0</v>
      </c>
      <c r="GV1687" t="s">
        <v>0</v>
      </c>
      <c r="GW1687" t="s">
        <v>0</v>
      </c>
      <c r="GX1687" t="s">
        <v>0</v>
      </c>
      <c r="GY1687" t="s">
        <v>0</v>
      </c>
      <c r="GZ1687" t="s">
        <v>0</v>
      </c>
      <c r="HA1687" t="s">
        <v>0</v>
      </c>
      <c r="HB1687" t="s">
        <v>0</v>
      </c>
      <c r="HC1687" t="s">
        <v>0</v>
      </c>
      <c r="HD1687" t="s">
        <v>0</v>
      </c>
      <c r="HE1687" t="s">
        <v>0</v>
      </c>
      <c r="HF1687" t="s">
        <v>0</v>
      </c>
      <c r="HG1687" t="s">
        <v>0</v>
      </c>
      <c r="HH1687">
        <v>14.902100000000001</v>
      </c>
      <c r="HI1687" t="s">
        <v>0</v>
      </c>
      <c r="HJ1687" t="s">
        <v>0</v>
      </c>
      <c r="HK1687" t="s">
        <v>0</v>
      </c>
      <c r="HL1687" t="s">
        <v>0</v>
      </c>
      <c r="HM1687" t="s">
        <v>0</v>
      </c>
      <c r="HN1687" t="s">
        <v>0</v>
      </c>
      <c r="HO1687" t="s">
        <v>0</v>
      </c>
      <c r="HP1687" t="s">
        <v>0</v>
      </c>
      <c r="HQ1687" t="s">
        <v>0</v>
      </c>
      <c r="HR1687">
        <v>11</v>
      </c>
      <c r="HS1687" t="s">
        <v>0</v>
      </c>
      <c r="HT1687" t="s">
        <v>0</v>
      </c>
      <c r="HU1687" t="s">
        <v>0</v>
      </c>
      <c r="HV1687" t="s">
        <v>0</v>
      </c>
      <c r="HW1687" t="s">
        <v>0</v>
      </c>
      <c r="HX1687" t="s">
        <v>0</v>
      </c>
      <c r="HY1687">
        <v>7.4960000000000004</v>
      </c>
      <c r="HZ1687" t="s">
        <v>0</v>
      </c>
      <c r="IA1687" t="s">
        <v>0</v>
      </c>
      <c r="IB1687" t="s">
        <v>0</v>
      </c>
      <c r="IC1687" t="s">
        <v>0</v>
      </c>
      <c r="ID1687" t="s">
        <v>0</v>
      </c>
      <c r="IE1687">
        <v>10.4375</v>
      </c>
      <c r="IF1687" t="s">
        <v>0</v>
      </c>
      <c r="IG1687" t="s">
        <v>0</v>
      </c>
      <c r="IH1687" t="s">
        <v>0</v>
      </c>
      <c r="II1687">
        <v>8.9375</v>
      </c>
      <c r="IJ1687" t="s">
        <v>0</v>
      </c>
      <c r="IK1687">
        <v>8.7969000000000008</v>
      </c>
      <c r="IL1687">
        <v>8.75</v>
      </c>
      <c r="IM1687" t="s">
        <v>0</v>
      </c>
      <c r="IN1687" t="s">
        <v>0</v>
      </c>
      <c r="IO1687" t="s">
        <v>0</v>
      </c>
      <c r="IP1687" t="s">
        <v>0</v>
      </c>
      <c r="IQ1687" t="s">
        <v>0</v>
      </c>
      <c r="IR1687">
        <v>3.1297999999999999</v>
      </c>
      <c r="IS1687" t="s">
        <v>0</v>
      </c>
      <c r="IT1687" t="s">
        <v>0</v>
      </c>
      <c r="IU1687" t="s">
        <v>0</v>
      </c>
      <c r="IV1687" t="s">
        <v>0</v>
      </c>
      <c r="IW1687" t="s">
        <v>0</v>
      </c>
      <c r="IX1687">
        <v>5.4062999999999999</v>
      </c>
      <c r="IY1687" t="s">
        <v>0</v>
      </c>
      <c r="IZ1687">
        <v>5.5833000000000004</v>
      </c>
      <c r="JA1687" t="s">
        <v>0</v>
      </c>
      <c r="JB1687" t="s">
        <v>0</v>
      </c>
      <c r="JC1687" t="s">
        <v>0</v>
      </c>
      <c r="JD1687">
        <v>11.5938</v>
      </c>
      <c r="JE1687" t="s">
        <v>0</v>
      </c>
      <c r="JF1687" t="s">
        <v>0</v>
      </c>
      <c r="JG1687" t="s">
        <v>0</v>
      </c>
      <c r="JH1687" t="s">
        <v>0</v>
      </c>
      <c r="JI1687" t="s">
        <v>0</v>
      </c>
      <c r="JJ1687">
        <v>11.75</v>
      </c>
      <c r="JK1687" t="s">
        <v>0</v>
      </c>
      <c r="JL1687" t="s">
        <v>0</v>
      </c>
      <c r="JM1687" t="s">
        <v>0</v>
      </c>
      <c r="JN1687" t="s">
        <v>0</v>
      </c>
      <c r="JO1687" t="s">
        <v>0</v>
      </c>
      <c r="JP1687" t="s">
        <v>0</v>
      </c>
      <c r="JQ1687" t="s">
        <v>0</v>
      </c>
      <c r="JR1687" t="s">
        <v>0</v>
      </c>
      <c r="JS1687" t="s">
        <v>0</v>
      </c>
      <c r="JT1687" t="s">
        <v>0</v>
      </c>
      <c r="JU1687" t="s">
        <v>0</v>
      </c>
      <c r="JV1687" t="s">
        <v>0</v>
      </c>
      <c r="JW1687" t="s">
        <v>0</v>
      </c>
      <c r="JX1687" t="s">
        <v>0</v>
      </c>
      <c r="JY1687" t="s">
        <v>0</v>
      </c>
      <c r="JZ1687" t="s">
        <v>0</v>
      </c>
      <c r="KA1687" t="s">
        <v>0</v>
      </c>
      <c r="KB1687" t="s">
        <v>0</v>
      </c>
      <c r="KC1687" t="s">
        <v>0</v>
      </c>
      <c r="KD1687" t="s">
        <v>0</v>
      </c>
      <c r="KE1687" t="s">
        <v>0</v>
      </c>
      <c r="KF1687">
        <v>8.7917000000000005</v>
      </c>
      <c r="KG1687" t="s">
        <v>0</v>
      </c>
      <c r="KH1687" t="s">
        <v>0</v>
      </c>
      <c r="KI1687" t="s">
        <v>0</v>
      </c>
      <c r="KJ1687" t="s">
        <v>0</v>
      </c>
      <c r="KK1687" t="s">
        <v>0</v>
      </c>
      <c r="KL1687" t="s">
        <v>0</v>
      </c>
      <c r="KM1687" t="s">
        <v>0</v>
      </c>
      <c r="KN1687" t="s">
        <v>0</v>
      </c>
      <c r="KO1687" t="s">
        <v>0</v>
      </c>
      <c r="KP1687" t="s">
        <v>0</v>
      </c>
      <c r="KQ1687" t="s">
        <v>0</v>
      </c>
      <c r="KR1687">
        <v>4.3951000000000002</v>
      </c>
      <c r="KS1687" t="s">
        <v>0</v>
      </c>
      <c r="KT1687" t="s">
        <v>0</v>
      </c>
      <c r="KU1687" t="s">
        <v>0</v>
      </c>
      <c r="KV1687" t="s">
        <v>0</v>
      </c>
      <c r="KW1687" t="s">
        <v>0</v>
      </c>
      <c r="KX1687" t="s">
        <v>0</v>
      </c>
      <c r="KY1687" t="s">
        <v>0</v>
      </c>
      <c r="KZ1687">
        <v>11</v>
      </c>
      <c r="LA1687" t="s">
        <v>0</v>
      </c>
      <c r="LB1687" t="s">
        <v>0</v>
      </c>
      <c r="LC1687" t="s">
        <v>0</v>
      </c>
      <c r="LD1687" t="s">
        <v>0</v>
      </c>
      <c r="LE1687">
        <v>2.7E-2</v>
      </c>
      <c r="LF1687" t="s">
        <v>0</v>
      </c>
      <c r="LG1687" t="s">
        <v>0</v>
      </c>
      <c r="LH1687" t="s">
        <v>0</v>
      </c>
      <c r="LI1687" t="s">
        <v>0</v>
      </c>
      <c r="LJ1687" t="s">
        <v>0</v>
      </c>
      <c r="LK1687" t="s">
        <v>0</v>
      </c>
      <c r="LL1687" t="s">
        <v>0</v>
      </c>
      <c r="LM1687">
        <v>7.6483999999999996</v>
      </c>
      <c r="LN1687" t="s">
        <v>0</v>
      </c>
      <c r="LO1687" t="s">
        <v>0</v>
      </c>
      <c r="LP1687" t="s">
        <v>0</v>
      </c>
      <c r="LQ1687" t="s">
        <v>0</v>
      </c>
      <c r="LR1687">
        <v>6.6875</v>
      </c>
      <c r="LS1687" t="s">
        <v>0</v>
      </c>
      <c r="LT1687" t="s">
        <v>0</v>
      </c>
      <c r="LU1687" t="s">
        <v>0</v>
      </c>
      <c r="LV1687" t="s">
        <v>0</v>
      </c>
      <c r="LW1687" t="s">
        <v>0</v>
      </c>
      <c r="LX1687" t="s">
        <v>0</v>
      </c>
      <c r="LY1687" t="s">
        <v>0</v>
      </c>
      <c r="LZ1687" t="s">
        <v>0</v>
      </c>
      <c r="MA1687" t="s">
        <v>0</v>
      </c>
      <c r="MB1687">
        <v>1.6093999999999999</v>
      </c>
      <c r="MC1687" t="s">
        <v>0</v>
      </c>
      <c r="MD1687" t="s">
        <v>0</v>
      </c>
      <c r="ME1687" t="s">
        <v>0</v>
      </c>
      <c r="MF1687" t="s">
        <v>0</v>
      </c>
      <c r="MG1687" t="s">
        <v>0</v>
      </c>
      <c r="MH1687" t="s">
        <v>0</v>
      </c>
      <c r="MI1687">
        <v>1.8125</v>
      </c>
      <c r="MJ1687">
        <v>14.25</v>
      </c>
      <c r="MK1687" t="s">
        <v>0</v>
      </c>
      <c r="ML1687" t="s">
        <v>0</v>
      </c>
      <c r="MM1687" t="s">
        <v>0</v>
      </c>
      <c r="MN1687" t="s">
        <v>0</v>
      </c>
      <c r="MO1687" t="s">
        <v>0</v>
      </c>
      <c r="MP1687" t="s">
        <v>0</v>
      </c>
      <c r="MQ1687" t="s">
        <v>0</v>
      </c>
      <c r="MR1687">
        <v>1.4815</v>
      </c>
      <c r="MS1687" t="s">
        <v>0</v>
      </c>
      <c r="MT1687" t="s">
        <v>0</v>
      </c>
      <c r="MU1687">
        <v>3.7222</v>
      </c>
      <c r="MV1687">
        <v>4.5940000000000003</v>
      </c>
      <c r="MW1687" t="s">
        <v>0</v>
      </c>
      <c r="MX1687" t="s">
        <v>0</v>
      </c>
      <c r="MY1687">
        <v>9.8888999999999996</v>
      </c>
      <c r="MZ1687">
        <v>3.1745999999999999</v>
      </c>
      <c r="NA1687">
        <v>4.8025000000000002</v>
      </c>
      <c r="NB1687" t="s">
        <v>0</v>
      </c>
      <c r="NC1687" t="s">
        <v>0</v>
      </c>
      <c r="ND1687" t="s">
        <v>0</v>
      </c>
      <c r="NE1687" t="s">
        <v>0</v>
      </c>
      <c r="NF1687" t="s">
        <v>0</v>
      </c>
      <c r="NG1687" t="s">
        <v>0</v>
      </c>
      <c r="NH1687" t="s">
        <v>0</v>
      </c>
      <c r="NI1687" t="s">
        <v>0</v>
      </c>
      <c r="NJ1687" t="s">
        <v>0</v>
      </c>
      <c r="NK1687" t="s">
        <v>0</v>
      </c>
      <c r="NL1687" t="s">
        <v>0</v>
      </c>
      <c r="NM1687" t="s">
        <v>0</v>
      </c>
      <c r="NN1687" t="s">
        <v>0</v>
      </c>
      <c r="NO1687" t="s">
        <v>0</v>
      </c>
      <c r="NP1687" t="s">
        <v>0</v>
      </c>
      <c r="NQ1687" t="s">
        <v>0</v>
      </c>
      <c r="NR1687" t="s">
        <v>0</v>
      </c>
      <c r="NS1687" t="s">
        <v>0</v>
      </c>
      <c r="NT1687">
        <v>11.125</v>
      </c>
      <c r="NU1687" t="s">
        <v>0</v>
      </c>
      <c r="NV1687" t="s">
        <v>0</v>
      </c>
      <c r="NW1687" t="s">
        <v>0</v>
      </c>
      <c r="NX1687" t="s">
        <v>0</v>
      </c>
      <c r="NY1687" t="s">
        <v>0</v>
      </c>
      <c r="NZ1687" t="s">
        <v>0</v>
      </c>
      <c r="OA1687" t="s">
        <v>0</v>
      </c>
      <c r="OB1687">
        <v>2.8120000000000003</v>
      </c>
      <c r="OC1687" t="s">
        <v>0</v>
      </c>
      <c r="OD1687" t="s">
        <v>0</v>
      </c>
      <c r="OE1687" t="s">
        <v>0</v>
      </c>
      <c r="OF1687" t="s">
        <v>0</v>
      </c>
      <c r="OG1687">
        <v>16.375</v>
      </c>
      <c r="OH1687" t="s">
        <v>0</v>
      </c>
      <c r="OI1687" t="s">
        <v>0</v>
      </c>
      <c r="OJ1687" t="s">
        <v>0</v>
      </c>
      <c r="OK1687" t="s">
        <v>0</v>
      </c>
      <c r="OL1687">
        <v>1.0156000000000001</v>
      </c>
      <c r="OM1687" t="s">
        <v>0</v>
      </c>
      <c r="ON1687" t="s">
        <v>0</v>
      </c>
      <c r="OO1687" t="s">
        <v>0</v>
      </c>
      <c r="OP1687">
        <v>1.0508</v>
      </c>
      <c r="OQ1687" t="s">
        <v>0</v>
      </c>
      <c r="OR1687" t="s">
        <v>0</v>
      </c>
      <c r="OS1687" t="s">
        <v>0</v>
      </c>
      <c r="OT1687">
        <v>1.6406000000000001</v>
      </c>
      <c r="OU1687" t="s">
        <v>0</v>
      </c>
      <c r="OV1687" t="s">
        <v>0</v>
      </c>
      <c r="OW1687" t="s">
        <v>0</v>
      </c>
      <c r="OX1687">
        <v>6.1879999999999997</v>
      </c>
      <c r="OY1687" t="s">
        <v>0</v>
      </c>
      <c r="OZ1687" t="s">
        <v>0</v>
      </c>
      <c r="PA1687" t="s">
        <v>0</v>
      </c>
      <c r="PB1687" t="s">
        <v>0</v>
      </c>
      <c r="PC1687">
        <v>19.125</v>
      </c>
      <c r="PD1687" t="s">
        <v>0</v>
      </c>
      <c r="PE1687" t="s">
        <v>0</v>
      </c>
      <c r="PF1687" t="s">
        <v>0</v>
      </c>
      <c r="PG1687" t="s">
        <v>0</v>
      </c>
      <c r="PH1687" t="s">
        <v>0</v>
      </c>
      <c r="PI1687">
        <v>7.7812999999999999</v>
      </c>
      <c r="PJ1687" t="s">
        <v>0</v>
      </c>
      <c r="PK1687" t="s">
        <v>0</v>
      </c>
      <c r="PL1687" t="s">
        <v>0</v>
      </c>
      <c r="PM1687">
        <v>2.0832999999999999</v>
      </c>
      <c r="PN1687" t="s">
        <v>0</v>
      </c>
      <c r="PO1687" t="s">
        <v>0</v>
      </c>
      <c r="PP1687" t="s">
        <v>0</v>
      </c>
      <c r="PQ1687" t="s">
        <v>0</v>
      </c>
      <c r="PR1687">
        <v>8.9380000000000006</v>
      </c>
      <c r="PS1687" t="s">
        <v>0</v>
      </c>
      <c r="PT1687" t="s">
        <v>0</v>
      </c>
      <c r="PU1687" t="s">
        <v>0</v>
      </c>
      <c r="PV1687" t="s">
        <v>0</v>
      </c>
      <c r="PW1687" t="s">
        <v>0</v>
      </c>
      <c r="PX1687" t="s">
        <v>0</v>
      </c>
      <c r="PY1687" t="s">
        <v>0</v>
      </c>
      <c r="PZ1687" t="s">
        <v>0</v>
      </c>
      <c r="QA1687" t="s">
        <v>0</v>
      </c>
      <c r="QB1687" t="s">
        <v>0</v>
      </c>
      <c r="QC1687">
        <v>6.8125</v>
      </c>
      <c r="QD1687" t="s">
        <v>0</v>
      </c>
      <c r="QE1687">
        <v>1.5937999999999999</v>
      </c>
      <c r="QF1687" t="s">
        <v>0</v>
      </c>
      <c r="QG1687" t="s">
        <v>0</v>
      </c>
      <c r="QH1687" t="s">
        <v>0</v>
      </c>
      <c r="QI1687" t="s">
        <v>0</v>
      </c>
      <c r="QJ1687" t="s">
        <v>0</v>
      </c>
      <c r="QK1687" t="s">
        <v>0</v>
      </c>
      <c r="QL1687" t="s">
        <v>0</v>
      </c>
      <c r="QM1687" t="s">
        <v>0</v>
      </c>
      <c r="QN1687" t="s">
        <v>0</v>
      </c>
      <c r="QO1687" t="s">
        <v>0</v>
      </c>
      <c r="QP1687" t="s">
        <v>0</v>
      </c>
      <c r="QQ1687" t="s">
        <v>0</v>
      </c>
      <c r="QR1687" t="s">
        <v>0</v>
      </c>
      <c r="QS1687" t="s">
        <v>0</v>
      </c>
      <c r="QT1687" t="s">
        <v>0</v>
      </c>
      <c r="QU1687" t="s">
        <v>0</v>
      </c>
      <c r="QV1687" t="s">
        <v>0</v>
      </c>
      <c r="QW1687" t="s">
        <v>0</v>
      </c>
      <c r="QX1687" t="s">
        <v>0</v>
      </c>
      <c r="QY1687" t="s">
        <v>0</v>
      </c>
      <c r="QZ1687" t="s">
        <v>0</v>
      </c>
      <c r="RA1687" t="s">
        <v>0</v>
      </c>
      <c r="RB1687" t="s">
        <v>0</v>
      </c>
      <c r="RC1687" t="s">
        <v>0</v>
      </c>
      <c r="RD1687" t="s">
        <v>0</v>
      </c>
      <c r="RE1687" t="s">
        <v>0</v>
      </c>
      <c r="RF1687" t="s">
        <v>0</v>
      </c>
      <c r="RG1687">
        <v>16.5</v>
      </c>
      <c r="RH1687" t="s">
        <v>0</v>
      </c>
      <c r="RI1687" t="s">
        <v>0</v>
      </c>
      <c r="RJ1687" t="s">
        <v>0</v>
      </c>
      <c r="RK1687" t="s">
        <v>0</v>
      </c>
      <c r="RL1687" t="s">
        <v>0</v>
      </c>
      <c r="RM1687" t="s">
        <v>0</v>
      </c>
      <c r="RN1687" t="s">
        <v>0</v>
      </c>
      <c r="RO1687" t="s">
        <v>0</v>
      </c>
      <c r="RP1687" t="s">
        <v>0</v>
      </c>
      <c r="RQ1687" t="s">
        <v>0</v>
      </c>
      <c r="RR1687" t="s">
        <v>0</v>
      </c>
      <c r="RS1687" t="s">
        <v>0</v>
      </c>
      <c r="RT1687" t="s">
        <v>0</v>
      </c>
      <c r="RU1687" t="s">
        <v>0</v>
      </c>
      <c r="RV1687">
        <v>3.7749999999999999</v>
      </c>
      <c r="RW1687" t="s">
        <v>0</v>
      </c>
      <c r="RX1687" t="s">
        <v>0</v>
      </c>
      <c r="RY1687" t="s">
        <v>0</v>
      </c>
      <c r="RZ1687" t="s">
        <v>0</v>
      </c>
      <c r="SA1687" t="s">
        <v>0</v>
      </c>
      <c r="SB1687" t="s">
        <v>0</v>
      </c>
      <c r="SC1687">
        <v>7.5156000000000001</v>
      </c>
      <c r="SD1687" t="s">
        <v>0</v>
      </c>
      <c r="SE1687">
        <v>7</v>
      </c>
      <c r="SF1687" t="s">
        <v>0</v>
      </c>
      <c r="SG1687" t="s">
        <v>0</v>
      </c>
      <c r="SH1687" t="s">
        <v>0</v>
      </c>
      <c r="SI1687" t="s">
        <v>0</v>
      </c>
      <c r="SJ1687">
        <v>11.1111</v>
      </c>
      <c r="SK1687">
        <v>19.656300000000002</v>
      </c>
      <c r="SL1687" t="s">
        <v>0</v>
      </c>
    </row>
    <row r="1688" spans="1:506" x14ac:dyDescent="0.3">
      <c r="A1688" s="1">
        <v>35235</v>
      </c>
      <c r="B1688" t="s">
        <v>0</v>
      </c>
      <c r="C1688" t="s">
        <v>0</v>
      </c>
      <c r="D1688" t="s">
        <v>0</v>
      </c>
      <c r="E1688">
        <v>0.82599999999999996</v>
      </c>
      <c r="F1688" t="s">
        <v>0</v>
      </c>
      <c r="G1688" t="s">
        <v>0</v>
      </c>
      <c r="H1688">
        <v>7.5</v>
      </c>
      <c r="I1688" t="s">
        <v>0</v>
      </c>
      <c r="J1688" t="s">
        <v>0</v>
      </c>
      <c r="K1688">
        <v>4.5570000000000004</v>
      </c>
      <c r="L1688" t="s">
        <v>0</v>
      </c>
      <c r="M1688" t="s">
        <v>0</v>
      </c>
      <c r="N1688" t="s">
        <v>0</v>
      </c>
      <c r="O1688" t="s">
        <v>0</v>
      </c>
      <c r="P1688">
        <v>8.3280999999999992</v>
      </c>
      <c r="Q1688" t="s">
        <v>0</v>
      </c>
      <c r="R1688" t="s">
        <v>0</v>
      </c>
      <c r="S1688" t="s">
        <v>0</v>
      </c>
      <c r="T1688" t="s">
        <v>0</v>
      </c>
      <c r="U1688" t="s">
        <v>0</v>
      </c>
      <c r="V1688" t="s">
        <v>0</v>
      </c>
      <c r="W1688" t="s">
        <v>0</v>
      </c>
      <c r="X1688" t="s">
        <v>0</v>
      </c>
      <c r="Y1688" t="s">
        <v>0</v>
      </c>
      <c r="Z1688" t="s">
        <v>0</v>
      </c>
      <c r="AA1688" t="s">
        <v>0</v>
      </c>
      <c r="AB1688" t="s">
        <v>0</v>
      </c>
      <c r="AC1688" t="s">
        <v>0</v>
      </c>
      <c r="AD1688" t="s">
        <v>0</v>
      </c>
      <c r="AE1688" t="s">
        <v>0</v>
      </c>
      <c r="AF1688">
        <v>2.375</v>
      </c>
      <c r="AG1688">
        <v>3.875</v>
      </c>
      <c r="AH1688" t="s">
        <v>0</v>
      </c>
      <c r="AI1688" t="s">
        <v>0</v>
      </c>
      <c r="AJ1688" t="s">
        <v>0</v>
      </c>
      <c r="AK1688">
        <v>14.125</v>
      </c>
      <c r="AL1688" t="s">
        <v>0</v>
      </c>
      <c r="AM1688" t="s">
        <v>0</v>
      </c>
      <c r="AN1688" t="s">
        <v>0</v>
      </c>
      <c r="AO1688" t="s">
        <v>0</v>
      </c>
      <c r="AP1688" t="s">
        <v>0</v>
      </c>
      <c r="AQ1688" t="s">
        <v>0</v>
      </c>
      <c r="AR1688" t="s">
        <v>0</v>
      </c>
      <c r="AS1688" t="s">
        <v>0</v>
      </c>
      <c r="AT1688" t="s">
        <v>0</v>
      </c>
      <c r="AU1688" t="s">
        <v>0</v>
      </c>
      <c r="AV1688" t="s">
        <v>0</v>
      </c>
      <c r="AW1688" t="s">
        <v>0</v>
      </c>
      <c r="AX1688" t="s">
        <v>0</v>
      </c>
      <c r="AY1688" t="s">
        <v>0</v>
      </c>
      <c r="AZ1688" t="s">
        <v>0</v>
      </c>
      <c r="BA1688">
        <v>1.0625</v>
      </c>
      <c r="BB1688" t="s">
        <v>0</v>
      </c>
      <c r="BC1688" t="s">
        <v>0</v>
      </c>
      <c r="BD1688" t="s">
        <v>0</v>
      </c>
      <c r="BE1688" t="s">
        <v>0</v>
      </c>
      <c r="BF1688" t="s">
        <v>0</v>
      </c>
      <c r="BG1688" t="s">
        <v>0</v>
      </c>
      <c r="BH1688" t="s">
        <v>0</v>
      </c>
      <c r="BI1688" t="s">
        <v>0</v>
      </c>
      <c r="BJ1688" t="s">
        <v>0</v>
      </c>
      <c r="BK1688" t="s">
        <v>0</v>
      </c>
      <c r="BL1688" t="s">
        <v>0</v>
      </c>
      <c r="BM1688" t="s">
        <v>0</v>
      </c>
      <c r="BN1688" t="s">
        <v>0</v>
      </c>
      <c r="BO1688">
        <v>3.512</v>
      </c>
      <c r="BP1688" t="s">
        <v>0</v>
      </c>
      <c r="BQ1688" t="s">
        <v>0</v>
      </c>
      <c r="BR1688" t="s">
        <v>0</v>
      </c>
      <c r="BS1688" t="s">
        <v>0</v>
      </c>
      <c r="BT1688" t="s">
        <v>0</v>
      </c>
      <c r="BU1688" t="s">
        <v>0</v>
      </c>
      <c r="BV1688" t="s">
        <v>0</v>
      </c>
      <c r="BW1688" t="s">
        <v>0</v>
      </c>
      <c r="BX1688" t="s">
        <v>0</v>
      </c>
      <c r="BY1688" t="s">
        <v>0</v>
      </c>
      <c r="BZ1688" t="s">
        <v>0</v>
      </c>
      <c r="CA1688" t="s">
        <v>0</v>
      </c>
      <c r="CB1688" t="s">
        <v>0</v>
      </c>
      <c r="CC1688" t="s">
        <v>0</v>
      </c>
      <c r="CD1688" t="s">
        <v>0</v>
      </c>
      <c r="CE1688" t="s">
        <v>0</v>
      </c>
      <c r="CF1688" t="s">
        <v>0</v>
      </c>
      <c r="CG1688" t="s">
        <v>0</v>
      </c>
      <c r="CH1688" t="s">
        <v>0</v>
      </c>
      <c r="CI1688" t="s">
        <v>0</v>
      </c>
      <c r="CJ1688" t="s">
        <v>0</v>
      </c>
      <c r="CK1688" t="s">
        <v>0</v>
      </c>
      <c r="CL1688" t="s">
        <v>0</v>
      </c>
      <c r="CM1688">
        <v>2.9062999999999999</v>
      </c>
      <c r="CN1688" t="s">
        <v>0</v>
      </c>
      <c r="CO1688" t="s">
        <v>0</v>
      </c>
      <c r="CP1688" t="s">
        <v>0</v>
      </c>
      <c r="CQ1688" t="s">
        <v>0</v>
      </c>
      <c r="CR1688" t="s">
        <v>0</v>
      </c>
      <c r="CS1688" t="s">
        <v>0</v>
      </c>
      <c r="CT1688">
        <v>17.9894</v>
      </c>
      <c r="CU1688" t="s">
        <v>0</v>
      </c>
      <c r="CV1688" t="s">
        <v>0</v>
      </c>
      <c r="CW1688" t="s">
        <v>0</v>
      </c>
      <c r="CX1688">
        <v>3.1457999999999999</v>
      </c>
      <c r="CY1688" t="s">
        <v>0</v>
      </c>
      <c r="CZ1688" t="s">
        <v>0</v>
      </c>
      <c r="DA1688" t="s">
        <v>0</v>
      </c>
      <c r="DB1688" t="s">
        <v>0</v>
      </c>
      <c r="DC1688" t="s">
        <v>0</v>
      </c>
      <c r="DD1688" t="s">
        <v>0</v>
      </c>
      <c r="DE1688" t="s">
        <v>0</v>
      </c>
      <c r="DF1688" t="s">
        <v>0</v>
      </c>
      <c r="DG1688" t="s">
        <v>0</v>
      </c>
      <c r="DH1688" t="s">
        <v>0</v>
      </c>
      <c r="DI1688">
        <v>10.188000000000001</v>
      </c>
      <c r="DJ1688" t="s">
        <v>0</v>
      </c>
      <c r="DK1688" t="s">
        <v>0</v>
      </c>
      <c r="DL1688" t="s">
        <v>0</v>
      </c>
      <c r="DM1688">
        <v>0.69789999999999996</v>
      </c>
      <c r="DN1688" t="s">
        <v>0</v>
      </c>
      <c r="DO1688">
        <v>5.9306000000000001</v>
      </c>
      <c r="DP1688" t="s">
        <v>0</v>
      </c>
      <c r="DQ1688">
        <v>18.582999999999998</v>
      </c>
      <c r="DR1688" t="s">
        <v>0</v>
      </c>
      <c r="DS1688" t="s">
        <v>0</v>
      </c>
      <c r="DT1688" t="s">
        <v>0</v>
      </c>
      <c r="DU1688">
        <v>4.0145999999999997</v>
      </c>
      <c r="DV1688" t="s">
        <v>0</v>
      </c>
      <c r="DW1688" t="s">
        <v>0</v>
      </c>
      <c r="DX1688" t="s">
        <v>0</v>
      </c>
      <c r="DY1688" t="s">
        <v>0</v>
      </c>
      <c r="DZ1688" t="s">
        <v>0</v>
      </c>
      <c r="EA1688" t="s">
        <v>0</v>
      </c>
      <c r="EB1688" t="s">
        <v>0</v>
      </c>
      <c r="EC1688" t="s">
        <v>0</v>
      </c>
      <c r="ED1688" t="s">
        <v>0</v>
      </c>
      <c r="EE1688" t="s">
        <v>0</v>
      </c>
      <c r="EF1688" t="s">
        <v>0</v>
      </c>
      <c r="EG1688" t="s">
        <v>0</v>
      </c>
      <c r="EH1688" t="s">
        <v>0</v>
      </c>
      <c r="EI1688" t="s">
        <v>0</v>
      </c>
      <c r="EJ1688" t="s">
        <v>0</v>
      </c>
      <c r="EK1688">
        <v>3.5093000000000001</v>
      </c>
      <c r="EL1688" t="s">
        <v>0</v>
      </c>
      <c r="EM1688">
        <v>3.2345999999999999</v>
      </c>
      <c r="EN1688" t="s">
        <v>0</v>
      </c>
      <c r="EO1688" t="s">
        <v>0</v>
      </c>
      <c r="EP1688" t="s">
        <v>0</v>
      </c>
      <c r="EQ1688" t="s">
        <v>0</v>
      </c>
      <c r="ER1688" t="s">
        <v>0</v>
      </c>
      <c r="ES1688" t="s">
        <v>0</v>
      </c>
      <c r="ET1688" t="s">
        <v>0</v>
      </c>
      <c r="EU1688" t="s">
        <v>0</v>
      </c>
      <c r="EV1688" t="s">
        <v>0</v>
      </c>
      <c r="EW1688">
        <v>7.1562999999999999</v>
      </c>
      <c r="EX1688" t="s">
        <v>0</v>
      </c>
      <c r="EY1688" t="s">
        <v>0</v>
      </c>
      <c r="EZ1688" t="s">
        <v>0</v>
      </c>
      <c r="FA1688" t="s">
        <v>0</v>
      </c>
      <c r="FB1688" t="s">
        <v>0</v>
      </c>
      <c r="FC1688" t="s">
        <v>0</v>
      </c>
      <c r="FD1688" t="s">
        <v>0</v>
      </c>
      <c r="FE1688" t="s">
        <v>0</v>
      </c>
      <c r="FF1688" t="s">
        <v>0</v>
      </c>
      <c r="FG1688" t="s">
        <v>0</v>
      </c>
      <c r="FH1688" t="s">
        <v>0</v>
      </c>
      <c r="FI1688" t="s">
        <v>0</v>
      </c>
      <c r="FJ1688" t="s">
        <v>0</v>
      </c>
      <c r="FK1688" t="s">
        <v>0</v>
      </c>
      <c r="FL1688" t="s">
        <v>0</v>
      </c>
      <c r="FM1688" t="s">
        <v>0</v>
      </c>
      <c r="FN1688" t="s">
        <v>0</v>
      </c>
      <c r="FO1688" t="s">
        <v>0</v>
      </c>
      <c r="FP1688" t="s">
        <v>0</v>
      </c>
      <c r="FQ1688">
        <v>1.8828</v>
      </c>
      <c r="FR1688" t="s">
        <v>0</v>
      </c>
      <c r="FS1688" t="s">
        <v>0</v>
      </c>
      <c r="FT1688" t="s">
        <v>0</v>
      </c>
      <c r="FU1688" t="s">
        <v>0</v>
      </c>
      <c r="FV1688">
        <v>2.7656000000000001</v>
      </c>
      <c r="FW1688" t="s">
        <v>0</v>
      </c>
      <c r="FX1688" t="s">
        <v>0</v>
      </c>
      <c r="FY1688" t="s">
        <v>0</v>
      </c>
      <c r="FZ1688" t="s">
        <v>0</v>
      </c>
      <c r="GA1688" t="s">
        <v>0</v>
      </c>
      <c r="GB1688" t="s">
        <v>0</v>
      </c>
      <c r="GC1688" t="s">
        <v>0</v>
      </c>
      <c r="GD1688">
        <v>2.3519000000000001</v>
      </c>
      <c r="GE1688">
        <v>15.407399999999999</v>
      </c>
      <c r="GF1688">
        <v>1.5781000000000001</v>
      </c>
      <c r="GG1688" t="s">
        <v>0</v>
      </c>
      <c r="GH1688" t="s">
        <v>0</v>
      </c>
      <c r="GI1688" t="s">
        <v>0</v>
      </c>
      <c r="GJ1688" t="s">
        <v>0</v>
      </c>
      <c r="GK1688" t="s">
        <v>0</v>
      </c>
      <c r="GL1688" t="s">
        <v>0</v>
      </c>
      <c r="GM1688" t="s">
        <v>0</v>
      </c>
      <c r="GN1688" t="s">
        <v>0</v>
      </c>
      <c r="GO1688" t="s">
        <v>0</v>
      </c>
      <c r="GP1688" t="s">
        <v>0</v>
      </c>
      <c r="GQ1688" t="s">
        <v>0</v>
      </c>
      <c r="GR1688" t="s">
        <v>0</v>
      </c>
      <c r="GS1688">
        <v>0.79300000000000004</v>
      </c>
      <c r="GT1688" t="s">
        <v>0</v>
      </c>
      <c r="GU1688" t="s">
        <v>0</v>
      </c>
      <c r="GV1688" t="s">
        <v>0</v>
      </c>
      <c r="GW1688" t="s">
        <v>0</v>
      </c>
      <c r="GX1688" t="s">
        <v>0</v>
      </c>
      <c r="GY1688" t="s">
        <v>0</v>
      </c>
      <c r="GZ1688" t="s">
        <v>0</v>
      </c>
      <c r="HA1688" t="s">
        <v>0</v>
      </c>
      <c r="HB1688" t="s">
        <v>0</v>
      </c>
      <c r="HC1688" t="s">
        <v>0</v>
      </c>
      <c r="HD1688" t="s">
        <v>0</v>
      </c>
      <c r="HE1688" t="s">
        <v>0</v>
      </c>
      <c r="HF1688" t="s">
        <v>0</v>
      </c>
      <c r="HG1688" t="s">
        <v>0</v>
      </c>
      <c r="HH1688">
        <v>15.0573</v>
      </c>
      <c r="HI1688" t="s">
        <v>0</v>
      </c>
      <c r="HJ1688" t="s">
        <v>0</v>
      </c>
      <c r="HK1688" t="s">
        <v>0</v>
      </c>
      <c r="HL1688" t="s">
        <v>0</v>
      </c>
      <c r="HM1688" t="s">
        <v>0</v>
      </c>
      <c r="HN1688" t="s">
        <v>0</v>
      </c>
      <c r="HO1688" t="s">
        <v>0</v>
      </c>
      <c r="HP1688" t="s">
        <v>0</v>
      </c>
      <c r="HQ1688" t="s">
        <v>0</v>
      </c>
      <c r="HR1688">
        <v>10.625</v>
      </c>
      <c r="HS1688" t="s">
        <v>0</v>
      </c>
      <c r="HT1688" t="s">
        <v>0</v>
      </c>
      <c r="HU1688" t="s">
        <v>0</v>
      </c>
      <c r="HV1688" t="s">
        <v>0</v>
      </c>
      <c r="HW1688" t="s">
        <v>0</v>
      </c>
      <c r="HX1688" t="s">
        <v>0</v>
      </c>
      <c r="HY1688">
        <v>7.3</v>
      </c>
      <c r="HZ1688" t="s">
        <v>0</v>
      </c>
      <c r="IA1688" t="s">
        <v>0</v>
      </c>
      <c r="IB1688" t="s">
        <v>0</v>
      </c>
      <c r="IC1688" t="s">
        <v>0</v>
      </c>
      <c r="ID1688" t="s">
        <v>0</v>
      </c>
      <c r="IE1688">
        <v>10.1875</v>
      </c>
      <c r="IF1688" t="s">
        <v>0</v>
      </c>
      <c r="IG1688" t="s">
        <v>0</v>
      </c>
      <c r="IH1688" t="s">
        <v>0</v>
      </c>
      <c r="II1688">
        <v>8.5312999999999999</v>
      </c>
      <c r="IJ1688" t="s">
        <v>0</v>
      </c>
      <c r="IK1688">
        <v>8.9219000000000008</v>
      </c>
      <c r="IL1688">
        <v>8.26</v>
      </c>
      <c r="IM1688" t="s">
        <v>0</v>
      </c>
      <c r="IN1688" t="s">
        <v>0</v>
      </c>
      <c r="IO1688" t="s">
        <v>0</v>
      </c>
      <c r="IP1688" t="s">
        <v>0</v>
      </c>
      <c r="IQ1688" t="s">
        <v>0</v>
      </c>
      <c r="IR1688">
        <v>3.1297999999999999</v>
      </c>
      <c r="IS1688" t="s">
        <v>0</v>
      </c>
      <c r="IT1688" t="s">
        <v>0</v>
      </c>
      <c r="IU1688" t="s">
        <v>0</v>
      </c>
      <c r="IV1688" t="s">
        <v>0</v>
      </c>
      <c r="IW1688" t="s">
        <v>0</v>
      </c>
      <c r="IX1688">
        <v>5.1406000000000001</v>
      </c>
      <c r="IY1688" t="s">
        <v>0</v>
      </c>
      <c r="IZ1688">
        <v>5.5833000000000004</v>
      </c>
      <c r="JA1688" t="s">
        <v>0</v>
      </c>
      <c r="JB1688" t="s">
        <v>0</v>
      </c>
      <c r="JC1688" t="s">
        <v>0</v>
      </c>
      <c r="JD1688">
        <v>11.5</v>
      </c>
      <c r="JE1688" t="s">
        <v>0</v>
      </c>
      <c r="JF1688" t="s">
        <v>0</v>
      </c>
      <c r="JG1688" t="s">
        <v>0</v>
      </c>
      <c r="JH1688" t="s">
        <v>0</v>
      </c>
      <c r="JI1688" t="s">
        <v>0</v>
      </c>
      <c r="JJ1688">
        <v>11.125</v>
      </c>
      <c r="JK1688" t="s">
        <v>0</v>
      </c>
      <c r="JL1688" t="s">
        <v>0</v>
      </c>
      <c r="JM1688" t="s">
        <v>0</v>
      </c>
      <c r="JN1688" t="s">
        <v>0</v>
      </c>
      <c r="JO1688" t="s">
        <v>0</v>
      </c>
      <c r="JP1688" t="s">
        <v>0</v>
      </c>
      <c r="JQ1688" t="s">
        <v>0</v>
      </c>
      <c r="JR1688" t="s">
        <v>0</v>
      </c>
      <c r="JS1688" t="s">
        <v>0</v>
      </c>
      <c r="JT1688" t="s">
        <v>0</v>
      </c>
      <c r="JU1688" t="s">
        <v>0</v>
      </c>
      <c r="JV1688" t="s">
        <v>0</v>
      </c>
      <c r="JW1688" t="s">
        <v>0</v>
      </c>
      <c r="JX1688" t="s">
        <v>0</v>
      </c>
      <c r="JY1688" t="s">
        <v>0</v>
      </c>
      <c r="JZ1688" t="s">
        <v>0</v>
      </c>
      <c r="KA1688" t="s">
        <v>0</v>
      </c>
      <c r="KB1688" t="s">
        <v>0</v>
      </c>
      <c r="KC1688" t="s">
        <v>0</v>
      </c>
      <c r="KD1688" t="s">
        <v>0</v>
      </c>
      <c r="KE1688" t="s">
        <v>0</v>
      </c>
      <c r="KF1688">
        <v>8.875</v>
      </c>
      <c r="KG1688" t="s">
        <v>0</v>
      </c>
      <c r="KH1688" t="s">
        <v>0</v>
      </c>
      <c r="KI1688" t="s">
        <v>0</v>
      </c>
      <c r="KJ1688" t="s">
        <v>0</v>
      </c>
      <c r="KK1688" t="s">
        <v>0</v>
      </c>
      <c r="KL1688" t="s">
        <v>0</v>
      </c>
      <c r="KM1688" t="s">
        <v>0</v>
      </c>
      <c r="KN1688" t="s">
        <v>0</v>
      </c>
      <c r="KO1688" t="s">
        <v>0</v>
      </c>
      <c r="KP1688" t="s">
        <v>0</v>
      </c>
      <c r="KQ1688" t="s">
        <v>0</v>
      </c>
      <c r="KR1688">
        <v>4.4938000000000002</v>
      </c>
      <c r="KS1688" t="s">
        <v>0</v>
      </c>
      <c r="KT1688" t="s">
        <v>0</v>
      </c>
      <c r="KU1688" t="s">
        <v>0</v>
      </c>
      <c r="KV1688" t="s">
        <v>0</v>
      </c>
      <c r="KW1688" t="s">
        <v>0</v>
      </c>
      <c r="KX1688" t="s">
        <v>0</v>
      </c>
      <c r="KY1688" t="s">
        <v>0</v>
      </c>
      <c r="KZ1688">
        <v>11.0625</v>
      </c>
      <c r="LA1688" t="s">
        <v>0</v>
      </c>
      <c r="LB1688" t="s">
        <v>0</v>
      </c>
      <c r="LC1688" t="s">
        <v>0</v>
      </c>
      <c r="LD1688" t="s">
        <v>0</v>
      </c>
      <c r="LE1688">
        <v>3.5000000000000003E-2</v>
      </c>
      <c r="LF1688" t="s">
        <v>0</v>
      </c>
      <c r="LG1688" t="s">
        <v>0</v>
      </c>
      <c r="LH1688" t="s">
        <v>0</v>
      </c>
      <c r="LI1688" t="s">
        <v>0</v>
      </c>
      <c r="LJ1688" t="s">
        <v>0</v>
      </c>
      <c r="LK1688" t="s">
        <v>0</v>
      </c>
      <c r="LL1688" t="s">
        <v>0</v>
      </c>
      <c r="LM1688">
        <v>7.6093999999999999</v>
      </c>
      <c r="LN1688" t="s">
        <v>0</v>
      </c>
      <c r="LO1688" t="s">
        <v>0</v>
      </c>
      <c r="LP1688" t="s">
        <v>0</v>
      </c>
      <c r="LQ1688" t="s">
        <v>0</v>
      </c>
      <c r="LR1688">
        <v>6.7187999999999999</v>
      </c>
      <c r="LS1688" t="s">
        <v>0</v>
      </c>
      <c r="LT1688" t="s">
        <v>0</v>
      </c>
      <c r="LU1688" t="s">
        <v>0</v>
      </c>
      <c r="LV1688" t="s">
        <v>0</v>
      </c>
      <c r="LW1688" t="s">
        <v>0</v>
      </c>
      <c r="LX1688" t="s">
        <v>0</v>
      </c>
      <c r="LY1688" t="s">
        <v>0</v>
      </c>
      <c r="LZ1688" t="s">
        <v>0</v>
      </c>
      <c r="MA1688" t="s">
        <v>0</v>
      </c>
      <c r="MB1688">
        <v>1.5</v>
      </c>
      <c r="MC1688" t="s">
        <v>0</v>
      </c>
      <c r="MD1688" t="s">
        <v>0</v>
      </c>
      <c r="ME1688" t="s">
        <v>0</v>
      </c>
      <c r="MF1688" t="s">
        <v>0</v>
      </c>
      <c r="MG1688" t="s">
        <v>0</v>
      </c>
      <c r="MH1688" t="s">
        <v>0</v>
      </c>
      <c r="MI1688">
        <v>1.8359000000000001</v>
      </c>
      <c r="MJ1688">
        <v>14.1875</v>
      </c>
      <c r="MK1688" t="s">
        <v>0</v>
      </c>
      <c r="ML1688" t="s">
        <v>0</v>
      </c>
      <c r="MM1688" t="s">
        <v>0</v>
      </c>
      <c r="MN1688" t="s">
        <v>0</v>
      </c>
      <c r="MO1688" t="s">
        <v>0</v>
      </c>
      <c r="MP1688" t="s">
        <v>0</v>
      </c>
      <c r="MQ1688" t="s">
        <v>0</v>
      </c>
      <c r="MR1688">
        <v>1.4485999999999999</v>
      </c>
      <c r="MS1688" t="s">
        <v>0</v>
      </c>
      <c r="MT1688" t="s">
        <v>0</v>
      </c>
      <c r="MU1688">
        <v>3.8193999999999999</v>
      </c>
      <c r="MV1688">
        <v>4.5940000000000003</v>
      </c>
      <c r="MW1688" t="s">
        <v>0</v>
      </c>
      <c r="MX1688" t="s">
        <v>0</v>
      </c>
      <c r="MY1688">
        <v>9.3826999999999998</v>
      </c>
      <c r="MZ1688">
        <v>3.1922000000000001</v>
      </c>
      <c r="NA1688">
        <v>4.8642000000000003</v>
      </c>
      <c r="NB1688" t="s">
        <v>0</v>
      </c>
      <c r="NC1688" t="s">
        <v>0</v>
      </c>
      <c r="ND1688" t="s">
        <v>0</v>
      </c>
      <c r="NE1688" t="s">
        <v>0</v>
      </c>
      <c r="NF1688" t="s">
        <v>0</v>
      </c>
      <c r="NG1688" t="s">
        <v>0</v>
      </c>
      <c r="NH1688" t="s">
        <v>0</v>
      </c>
      <c r="NI1688" t="s">
        <v>0</v>
      </c>
      <c r="NJ1688" t="s">
        <v>0</v>
      </c>
      <c r="NK1688" t="s">
        <v>0</v>
      </c>
      <c r="NL1688" t="s">
        <v>0</v>
      </c>
      <c r="NM1688" t="s">
        <v>0</v>
      </c>
      <c r="NN1688" t="s">
        <v>0</v>
      </c>
      <c r="NO1688" t="s">
        <v>0</v>
      </c>
      <c r="NP1688" t="s">
        <v>0</v>
      </c>
      <c r="NQ1688" t="s">
        <v>0</v>
      </c>
      <c r="NR1688" t="s">
        <v>0</v>
      </c>
      <c r="NS1688" t="s">
        <v>0</v>
      </c>
      <c r="NT1688">
        <v>11.25</v>
      </c>
      <c r="NU1688" t="s">
        <v>0</v>
      </c>
      <c r="NV1688" t="s">
        <v>0</v>
      </c>
      <c r="NW1688" t="s">
        <v>0</v>
      </c>
      <c r="NX1688" t="s">
        <v>0</v>
      </c>
      <c r="NY1688" t="s">
        <v>0</v>
      </c>
      <c r="NZ1688" t="s">
        <v>0</v>
      </c>
      <c r="OA1688" t="s">
        <v>0</v>
      </c>
      <c r="OB1688">
        <v>2.9036999999999997</v>
      </c>
      <c r="OC1688" t="s">
        <v>0</v>
      </c>
      <c r="OD1688" t="s">
        <v>0</v>
      </c>
      <c r="OE1688" t="s">
        <v>0</v>
      </c>
      <c r="OF1688" t="s">
        <v>0</v>
      </c>
      <c r="OG1688">
        <v>15.875</v>
      </c>
      <c r="OH1688" t="s">
        <v>0</v>
      </c>
      <c r="OI1688" t="s">
        <v>0</v>
      </c>
      <c r="OJ1688" t="s">
        <v>0</v>
      </c>
      <c r="OK1688" t="s">
        <v>0</v>
      </c>
      <c r="OL1688">
        <v>1.0156000000000001</v>
      </c>
      <c r="OM1688" t="s">
        <v>0</v>
      </c>
      <c r="ON1688" t="s">
        <v>0</v>
      </c>
      <c r="OO1688" t="s">
        <v>0</v>
      </c>
      <c r="OP1688">
        <v>1.0273000000000001</v>
      </c>
      <c r="OQ1688" t="s">
        <v>0</v>
      </c>
      <c r="OR1688" t="s">
        <v>0</v>
      </c>
      <c r="OS1688" t="s">
        <v>0</v>
      </c>
      <c r="OT1688">
        <v>1.6640999999999999</v>
      </c>
      <c r="OU1688" t="s">
        <v>0</v>
      </c>
      <c r="OV1688" t="s">
        <v>0</v>
      </c>
      <c r="OW1688" t="s">
        <v>0</v>
      </c>
      <c r="OX1688">
        <v>6.0629999999999997</v>
      </c>
      <c r="OY1688" t="s">
        <v>0</v>
      </c>
      <c r="OZ1688" t="s">
        <v>0</v>
      </c>
      <c r="PA1688" t="s">
        <v>0</v>
      </c>
      <c r="PB1688" t="s">
        <v>0</v>
      </c>
      <c r="PC1688">
        <v>18.4375</v>
      </c>
      <c r="PD1688" t="s">
        <v>0</v>
      </c>
      <c r="PE1688" t="s">
        <v>0</v>
      </c>
      <c r="PF1688" t="s">
        <v>0</v>
      </c>
      <c r="PG1688" t="s">
        <v>0</v>
      </c>
      <c r="PH1688" t="s">
        <v>0</v>
      </c>
      <c r="PI1688">
        <v>7.7812999999999999</v>
      </c>
      <c r="PJ1688" t="s">
        <v>0</v>
      </c>
      <c r="PK1688" t="s">
        <v>0</v>
      </c>
      <c r="PL1688" t="s">
        <v>0</v>
      </c>
      <c r="PM1688">
        <v>2.0832999999999999</v>
      </c>
      <c r="PN1688" t="s">
        <v>0</v>
      </c>
      <c r="PO1688" t="s">
        <v>0</v>
      </c>
      <c r="PP1688" t="s">
        <v>0</v>
      </c>
      <c r="PQ1688" t="s">
        <v>0</v>
      </c>
      <c r="PR1688">
        <v>9.0630000000000006</v>
      </c>
      <c r="PS1688" t="s">
        <v>0</v>
      </c>
      <c r="PT1688" t="s">
        <v>0</v>
      </c>
      <c r="PU1688" t="s">
        <v>0</v>
      </c>
      <c r="PV1688" t="s">
        <v>0</v>
      </c>
      <c r="PW1688" t="s">
        <v>0</v>
      </c>
      <c r="PX1688" t="s">
        <v>0</v>
      </c>
      <c r="PY1688" t="s">
        <v>0</v>
      </c>
      <c r="PZ1688" t="s">
        <v>0</v>
      </c>
      <c r="QA1688" t="s">
        <v>0</v>
      </c>
      <c r="QB1688" t="s">
        <v>0</v>
      </c>
      <c r="QC1688">
        <v>6.9375</v>
      </c>
      <c r="QD1688" t="s">
        <v>0</v>
      </c>
      <c r="QE1688">
        <v>1.5937999999999999</v>
      </c>
      <c r="QF1688" t="s">
        <v>0</v>
      </c>
      <c r="QG1688" t="s">
        <v>0</v>
      </c>
      <c r="QH1688" t="s">
        <v>0</v>
      </c>
      <c r="QI1688" t="s">
        <v>0</v>
      </c>
      <c r="QJ1688" t="s">
        <v>0</v>
      </c>
      <c r="QK1688" t="s">
        <v>0</v>
      </c>
      <c r="QL1688" t="s">
        <v>0</v>
      </c>
      <c r="QM1688" t="s">
        <v>0</v>
      </c>
      <c r="QN1688" t="s">
        <v>0</v>
      </c>
      <c r="QO1688" t="s">
        <v>0</v>
      </c>
      <c r="QP1688" t="s">
        <v>0</v>
      </c>
      <c r="QQ1688" t="s">
        <v>0</v>
      </c>
      <c r="QR1688" t="s">
        <v>0</v>
      </c>
      <c r="QS1688" t="s">
        <v>0</v>
      </c>
      <c r="QT1688" t="s">
        <v>0</v>
      </c>
      <c r="QU1688" t="s">
        <v>0</v>
      </c>
      <c r="QV1688" t="s">
        <v>0</v>
      </c>
      <c r="QW1688" t="s">
        <v>0</v>
      </c>
      <c r="QX1688" t="s">
        <v>0</v>
      </c>
      <c r="QY1688" t="s">
        <v>0</v>
      </c>
      <c r="QZ1688" t="s">
        <v>0</v>
      </c>
      <c r="RA1688" t="s">
        <v>0</v>
      </c>
      <c r="RB1688" t="s">
        <v>0</v>
      </c>
      <c r="RC1688" t="s">
        <v>0</v>
      </c>
      <c r="RD1688" t="s">
        <v>0</v>
      </c>
      <c r="RE1688" t="s">
        <v>0</v>
      </c>
      <c r="RF1688" t="s">
        <v>0</v>
      </c>
      <c r="RG1688">
        <v>15.25</v>
      </c>
      <c r="RH1688" t="s">
        <v>0</v>
      </c>
      <c r="RI1688" t="s">
        <v>0</v>
      </c>
      <c r="RJ1688" t="s">
        <v>0</v>
      </c>
      <c r="RK1688" t="s">
        <v>0</v>
      </c>
      <c r="RL1688" t="s">
        <v>0</v>
      </c>
      <c r="RM1688" t="s">
        <v>0</v>
      </c>
      <c r="RN1688" t="s">
        <v>0</v>
      </c>
      <c r="RO1688" t="s">
        <v>0</v>
      </c>
      <c r="RP1688" t="s">
        <v>0</v>
      </c>
      <c r="RQ1688" t="s">
        <v>0</v>
      </c>
      <c r="RR1688" t="s">
        <v>0</v>
      </c>
      <c r="RS1688" t="s">
        <v>0</v>
      </c>
      <c r="RT1688" t="s">
        <v>0</v>
      </c>
      <c r="RU1688" t="s">
        <v>0</v>
      </c>
      <c r="RV1688">
        <v>3.7641</v>
      </c>
      <c r="RW1688" t="s">
        <v>0</v>
      </c>
      <c r="RX1688" t="s">
        <v>0</v>
      </c>
      <c r="RY1688" t="s">
        <v>0</v>
      </c>
      <c r="RZ1688" t="s">
        <v>0</v>
      </c>
      <c r="SA1688" t="s">
        <v>0</v>
      </c>
      <c r="SB1688" t="s">
        <v>0</v>
      </c>
      <c r="SC1688">
        <v>7.875</v>
      </c>
      <c r="SD1688" t="s">
        <v>0</v>
      </c>
      <c r="SE1688">
        <v>7.0625</v>
      </c>
      <c r="SF1688" t="s">
        <v>0</v>
      </c>
      <c r="SG1688" t="s">
        <v>0</v>
      </c>
      <c r="SH1688" t="s">
        <v>0</v>
      </c>
      <c r="SI1688" t="s">
        <v>0</v>
      </c>
      <c r="SJ1688">
        <v>10.6111</v>
      </c>
      <c r="SK1688">
        <v>19.75</v>
      </c>
      <c r="SL1688" t="s">
        <v>0</v>
      </c>
    </row>
    <row r="1689" spans="1:506" x14ac:dyDescent="0.3">
      <c r="A1689" s="1">
        <v>35236</v>
      </c>
      <c r="B1689" t="s">
        <v>0</v>
      </c>
      <c r="C1689" t="s">
        <v>0</v>
      </c>
      <c r="D1689" t="s">
        <v>0</v>
      </c>
      <c r="E1689">
        <v>0.81299999999999994</v>
      </c>
      <c r="F1689" t="s">
        <v>0</v>
      </c>
      <c r="G1689" t="s">
        <v>0</v>
      </c>
      <c r="H1689">
        <v>7.125</v>
      </c>
      <c r="I1689" t="s">
        <v>0</v>
      </c>
      <c r="J1689" t="s">
        <v>0</v>
      </c>
      <c r="K1689">
        <v>4.5730000000000004</v>
      </c>
      <c r="L1689" t="s">
        <v>0</v>
      </c>
      <c r="M1689" t="s">
        <v>0</v>
      </c>
      <c r="N1689" t="s">
        <v>0</v>
      </c>
      <c r="O1689" t="s">
        <v>0</v>
      </c>
      <c r="P1689">
        <v>8.4375</v>
      </c>
      <c r="Q1689" t="s">
        <v>0</v>
      </c>
      <c r="R1689" t="s">
        <v>0</v>
      </c>
      <c r="S1689" t="s">
        <v>0</v>
      </c>
      <c r="T1689" t="s">
        <v>0</v>
      </c>
      <c r="U1689" t="s">
        <v>0</v>
      </c>
      <c r="V1689" t="s">
        <v>0</v>
      </c>
      <c r="W1689" t="s">
        <v>0</v>
      </c>
      <c r="X1689" t="s">
        <v>0</v>
      </c>
      <c r="Y1689" t="s">
        <v>0</v>
      </c>
      <c r="Z1689" t="s">
        <v>0</v>
      </c>
      <c r="AA1689" t="s">
        <v>0</v>
      </c>
      <c r="AB1689" t="s">
        <v>0</v>
      </c>
      <c r="AC1689" t="s">
        <v>0</v>
      </c>
      <c r="AD1689" t="s">
        <v>0</v>
      </c>
      <c r="AE1689" t="s">
        <v>0</v>
      </c>
      <c r="AF1689">
        <v>2.375</v>
      </c>
      <c r="AG1689">
        <v>3.9375</v>
      </c>
      <c r="AH1689" t="s">
        <v>0</v>
      </c>
      <c r="AI1689" t="s">
        <v>0</v>
      </c>
      <c r="AJ1689" t="s">
        <v>0</v>
      </c>
      <c r="AK1689">
        <v>14.063000000000001</v>
      </c>
      <c r="AL1689" t="s">
        <v>0</v>
      </c>
      <c r="AM1689" t="s">
        <v>0</v>
      </c>
      <c r="AN1689" t="s">
        <v>0</v>
      </c>
      <c r="AO1689" t="s">
        <v>0</v>
      </c>
      <c r="AP1689">
        <v>2.9687999999999999</v>
      </c>
      <c r="AQ1689" t="s">
        <v>0</v>
      </c>
      <c r="AR1689" t="s">
        <v>0</v>
      </c>
      <c r="AS1689" t="s">
        <v>0</v>
      </c>
      <c r="AT1689" t="s">
        <v>0</v>
      </c>
      <c r="AU1689" t="s">
        <v>0</v>
      </c>
      <c r="AV1689" t="s">
        <v>0</v>
      </c>
      <c r="AW1689" t="s">
        <v>0</v>
      </c>
      <c r="AX1689" t="s">
        <v>0</v>
      </c>
      <c r="AY1689" t="s">
        <v>0</v>
      </c>
      <c r="AZ1689" t="s">
        <v>0</v>
      </c>
      <c r="BA1689">
        <v>1.0832999999999999</v>
      </c>
      <c r="BB1689" t="s">
        <v>0</v>
      </c>
      <c r="BC1689" t="s">
        <v>0</v>
      </c>
      <c r="BD1689" t="s">
        <v>0</v>
      </c>
      <c r="BE1689" t="s">
        <v>0</v>
      </c>
      <c r="BF1689" t="s">
        <v>0</v>
      </c>
      <c r="BG1689" t="s">
        <v>0</v>
      </c>
      <c r="BH1689" t="s">
        <v>0</v>
      </c>
      <c r="BI1689" t="s">
        <v>0</v>
      </c>
      <c r="BJ1689" t="s">
        <v>0</v>
      </c>
      <c r="BK1689" t="s">
        <v>0</v>
      </c>
      <c r="BL1689" t="s">
        <v>0</v>
      </c>
      <c r="BM1689" t="s">
        <v>0</v>
      </c>
      <c r="BN1689" t="s">
        <v>0</v>
      </c>
      <c r="BO1689">
        <v>3.4540000000000002</v>
      </c>
      <c r="BP1689" t="s">
        <v>0</v>
      </c>
      <c r="BQ1689" t="s">
        <v>0</v>
      </c>
      <c r="BR1689" t="s">
        <v>0</v>
      </c>
      <c r="BS1689" t="s">
        <v>0</v>
      </c>
      <c r="BT1689" t="s">
        <v>0</v>
      </c>
      <c r="BU1689" t="s">
        <v>0</v>
      </c>
      <c r="BV1689" t="s">
        <v>0</v>
      </c>
      <c r="BW1689" t="s">
        <v>0</v>
      </c>
      <c r="BX1689" t="s">
        <v>0</v>
      </c>
      <c r="BY1689" t="s">
        <v>0</v>
      </c>
      <c r="BZ1689" t="s">
        <v>0</v>
      </c>
      <c r="CA1689" t="s">
        <v>0</v>
      </c>
      <c r="CB1689" t="s">
        <v>0</v>
      </c>
      <c r="CC1689" t="s">
        <v>0</v>
      </c>
      <c r="CD1689" t="s">
        <v>0</v>
      </c>
      <c r="CE1689" t="s">
        <v>0</v>
      </c>
      <c r="CF1689" t="s">
        <v>0</v>
      </c>
      <c r="CG1689" t="s">
        <v>0</v>
      </c>
      <c r="CH1689" t="s">
        <v>0</v>
      </c>
      <c r="CI1689" t="s">
        <v>0</v>
      </c>
      <c r="CJ1689" t="s">
        <v>0</v>
      </c>
      <c r="CK1689" t="s">
        <v>0</v>
      </c>
      <c r="CL1689" t="s">
        <v>0</v>
      </c>
      <c r="CM1689">
        <v>2.8828</v>
      </c>
      <c r="CN1689" t="s">
        <v>0</v>
      </c>
      <c r="CO1689" t="s">
        <v>0</v>
      </c>
      <c r="CP1689" t="s">
        <v>0</v>
      </c>
      <c r="CQ1689" t="s">
        <v>0</v>
      </c>
      <c r="CR1689" t="s">
        <v>0</v>
      </c>
      <c r="CS1689" t="s">
        <v>0</v>
      </c>
      <c r="CT1689">
        <v>17.535900000000002</v>
      </c>
      <c r="CU1689" t="s">
        <v>0</v>
      </c>
      <c r="CV1689" t="s">
        <v>0</v>
      </c>
      <c r="CW1689" t="s">
        <v>0</v>
      </c>
      <c r="CX1689">
        <v>3.0832999999999999</v>
      </c>
      <c r="CY1689" t="s">
        <v>0</v>
      </c>
      <c r="CZ1689" t="s">
        <v>0</v>
      </c>
      <c r="DA1689" t="s">
        <v>0</v>
      </c>
      <c r="DB1689" t="s">
        <v>0</v>
      </c>
      <c r="DC1689" t="s">
        <v>0</v>
      </c>
      <c r="DD1689" t="s">
        <v>0</v>
      </c>
      <c r="DE1689" t="s">
        <v>0</v>
      </c>
      <c r="DF1689" t="s">
        <v>0</v>
      </c>
      <c r="DG1689" t="s">
        <v>0</v>
      </c>
      <c r="DH1689" t="s">
        <v>0</v>
      </c>
      <c r="DI1689">
        <v>10.375</v>
      </c>
      <c r="DJ1689" t="s">
        <v>0</v>
      </c>
      <c r="DK1689" t="s">
        <v>0</v>
      </c>
      <c r="DL1689" t="s">
        <v>0</v>
      </c>
      <c r="DM1689">
        <v>0.6875</v>
      </c>
      <c r="DN1689" t="s">
        <v>0</v>
      </c>
      <c r="DO1689">
        <v>5.8193999999999999</v>
      </c>
      <c r="DP1689" t="s">
        <v>0</v>
      </c>
      <c r="DQ1689">
        <v>18.417000000000002</v>
      </c>
      <c r="DR1689" t="s">
        <v>0</v>
      </c>
      <c r="DS1689" t="s">
        <v>0</v>
      </c>
      <c r="DT1689" t="s">
        <v>0</v>
      </c>
      <c r="DU1689">
        <v>3.7824</v>
      </c>
      <c r="DV1689" t="s">
        <v>0</v>
      </c>
      <c r="DW1689" t="s">
        <v>0</v>
      </c>
      <c r="DX1689" t="s">
        <v>0</v>
      </c>
      <c r="DY1689" t="s">
        <v>0</v>
      </c>
      <c r="DZ1689" t="s">
        <v>0</v>
      </c>
      <c r="EA1689" t="s">
        <v>0</v>
      </c>
      <c r="EB1689" t="s">
        <v>0</v>
      </c>
      <c r="EC1689" t="s">
        <v>0</v>
      </c>
      <c r="ED1689" t="s">
        <v>0</v>
      </c>
      <c r="EE1689" t="s">
        <v>0</v>
      </c>
      <c r="EF1689" t="s">
        <v>0</v>
      </c>
      <c r="EG1689" t="s">
        <v>0</v>
      </c>
      <c r="EH1689" t="s">
        <v>0</v>
      </c>
      <c r="EI1689" t="s">
        <v>0</v>
      </c>
      <c r="EJ1689" t="s">
        <v>0</v>
      </c>
      <c r="EK1689">
        <v>3.4742000000000002</v>
      </c>
      <c r="EL1689" t="s">
        <v>0</v>
      </c>
      <c r="EM1689">
        <v>3.1234999999999999</v>
      </c>
      <c r="EN1689" t="s">
        <v>0</v>
      </c>
      <c r="EO1689" t="s">
        <v>0</v>
      </c>
      <c r="EP1689" t="s">
        <v>0</v>
      </c>
      <c r="EQ1689" t="s">
        <v>0</v>
      </c>
      <c r="ER1689" t="s">
        <v>0</v>
      </c>
      <c r="ES1689" t="s">
        <v>0</v>
      </c>
      <c r="ET1689" t="s">
        <v>0</v>
      </c>
      <c r="EU1689" t="s">
        <v>0</v>
      </c>
      <c r="EV1689" t="s">
        <v>0</v>
      </c>
      <c r="EW1689">
        <v>7.0937999999999999</v>
      </c>
      <c r="EX1689" t="s">
        <v>0</v>
      </c>
      <c r="EY1689" t="s">
        <v>0</v>
      </c>
      <c r="EZ1689" t="s">
        <v>0</v>
      </c>
      <c r="FA1689" t="s">
        <v>0</v>
      </c>
      <c r="FB1689" t="s">
        <v>0</v>
      </c>
      <c r="FC1689" t="s">
        <v>0</v>
      </c>
      <c r="FD1689" t="s">
        <v>0</v>
      </c>
      <c r="FE1689" t="s">
        <v>0</v>
      </c>
      <c r="FF1689" t="s">
        <v>0</v>
      </c>
      <c r="FG1689" t="s">
        <v>0</v>
      </c>
      <c r="FH1689" t="s">
        <v>0</v>
      </c>
      <c r="FI1689" t="s">
        <v>0</v>
      </c>
      <c r="FJ1689" t="s">
        <v>0</v>
      </c>
      <c r="FK1689" t="s">
        <v>0</v>
      </c>
      <c r="FL1689" t="s">
        <v>0</v>
      </c>
      <c r="FM1689" t="s">
        <v>0</v>
      </c>
      <c r="FN1689" t="s">
        <v>0</v>
      </c>
      <c r="FO1689" t="s">
        <v>0</v>
      </c>
      <c r="FP1689" t="s">
        <v>0</v>
      </c>
      <c r="FQ1689">
        <v>1.9218999999999999</v>
      </c>
      <c r="FR1689" t="s">
        <v>0</v>
      </c>
      <c r="FS1689" t="s">
        <v>0</v>
      </c>
      <c r="FT1689" t="s">
        <v>0</v>
      </c>
      <c r="FU1689" t="s">
        <v>0</v>
      </c>
      <c r="FV1689">
        <v>2.625</v>
      </c>
      <c r="FW1689" t="s">
        <v>0</v>
      </c>
      <c r="FX1689" t="s">
        <v>0</v>
      </c>
      <c r="FY1689" t="s">
        <v>0</v>
      </c>
      <c r="FZ1689" t="s">
        <v>0</v>
      </c>
      <c r="GA1689" t="s">
        <v>0</v>
      </c>
      <c r="GB1689" t="s">
        <v>0</v>
      </c>
      <c r="GC1689" t="s">
        <v>0</v>
      </c>
      <c r="GD1689">
        <v>2.2778</v>
      </c>
      <c r="GE1689">
        <v>14.8889</v>
      </c>
      <c r="GF1689">
        <v>1.625</v>
      </c>
      <c r="GG1689" t="s">
        <v>0</v>
      </c>
      <c r="GH1689" t="s">
        <v>0</v>
      </c>
      <c r="GI1689" t="s">
        <v>0</v>
      </c>
      <c r="GJ1689" t="s">
        <v>0</v>
      </c>
      <c r="GK1689" t="s">
        <v>0</v>
      </c>
      <c r="GL1689" t="s">
        <v>0</v>
      </c>
      <c r="GM1689" t="s">
        <v>0</v>
      </c>
      <c r="GN1689" t="s">
        <v>0</v>
      </c>
      <c r="GO1689" t="s">
        <v>0</v>
      </c>
      <c r="GP1689" t="s">
        <v>0</v>
      </c>
      <c r="GQ1689" t="s">
        <v>0</v>
      </c>
      <c r="GR1689" t="s">
        <v>0</v>
      </c>
      <c r="GS1689">
        <v>0.74219999999999997</v>
      </c>
      <c r="GT1689" t="s">
        <v>0</v>
      </c>
      <c r="GU1689" t="s">
        <v>0</v>
      </c>
      <c r="GV1689" t="s">
        <v>0</v>
      </c>
      <c r="GW1689" t="s">
        <v>0</v>
      </c>
      <c r="GX1689" t="s">
        <v>0</v>
      </c>
      <c r="GY1689" t="s">
        <v>0</v>
      </c>
      <c r="GZ1689" t="s">
        <v>0</v>
      </c>
      <c r="HA1689" t="s">
        <v>0</v>
      </c>
      <c r="HB1689" t="s">
        <v>0</v>
      </c>
      <c r="HC1689" t="s">
        <v>0</v>
      </c>
      <c r="HD1689" t="s">
        <v>0</v>
      </c>
      <c r="HE1689" t="s">
        <v>0</v>
      </c>
      <c r="HF1689" t="s">
        <v>0</v>
      </c>
      <c r="HG1689" t="s">
        <v>0</v>
      </c>
      <c r="HH1689">
        <v>14.863300000000001</v>
      </c>
      <c r="HI1689" t="s">
        <v>0</v>
      </c>
      <c r="HJ1689" t="s">
        <v>0</v>
      </c>
      <c r="HK1689" t="s">
        <v>0</v>
      </c>
      <c r="HL1689" t="s">
        <v>0</v>
      </c>
      <c r="HM1689" t="s">
        <v>0</v>
      </c>
      <c r="HN1689" t="s">
        <v>0</v>
      </c>
      <c r="HO1689" t="s">
        <v>0</v>
      </c>
      <c r="HP1689" t="s">
        <v>0</v>
      </c>
      <c r="HQ1689" t="s">
        <v>0</v>
      </c>
      <c r="HR1689">
        <v>10.515599999999999</v>
      </c>
      <c r="HS1689" t="s">
        <v>0</v>
      </c>
      <c r="HT1689" t="s">
        <v>0</v>
      </c>
      <c r="HU1689" t="s">
        <v>0</v>
      </c>
      <c r="HV1689" t="s">
        <v>0</v>
      </c>
      <c r="HW1689" t="s">
        <v>0</v>
      </c>
      <c r="HX1689" t="s">
        <v>0</v>
      </c>
      <c r="HY1689">
        <v>6.9080000000000004</v>
      </c>
      <c r="HZ1689" t="s">
        <v>0</v>
      </c>
      <c r="IA1689" t="s">
        <v>0</v>
      </c>
      <c r="IB1689" t="s">
        <v>0</v>
      </c>
      <c r="IC1689" t="s">
        <v>0</v>
      </c>
      <c r="ID1689" t="s">
        <v>0</v>
      </c>
      <c r="IE1689">
        <v>10.0625</v>
      </c>
      <c r="IF1689" t="s">
        <v>0</v>
      </c>
      <c r="IG1689" t="s">
        <v>0</v>
      </c>
      <c r="IH1689" t="s">
        <v>0</v>
      </c>
      <c r="II1689">
        <v>8.1562999999999999</v>
      </c>
      <c r="IJ1689" t="s">
        <v>0</v>
      </c>
      <c r="IK1689">
        <v>8.8905999999999992</v>
      </c>
      <c r="IL1689">
        <v>8.2080000000000002</v>
      </c>
      <c r="IM1689" t="s">
        <v>0</v>
      </c>
      <c r="IN1689" t="s">
        <v>0</v>
      </c>
      <c r="IO1689" t="s">
        <v>0</v>
      </c>
      <c r="IP1689" t="s">
        <v>0</v>
      </c>
      <c r="IQ1689" t="s">
        <v>0</v>
      </c>
      <c r="IR1689">
        <v>3.2566999999999999</v>
      </c>
      <c r="IS1689" t="s">
        <v>0</v>
      </c>
      <c r="IT1689" t="s">
        <v>0</v>
      </c>
      <c r="IU1689" t="s">
        <v>0</v>
      </c>
      <c r="IV1689" t="s">
        <v>0</v>
      </c>
      <c r="IW1689" t="s">
        <v>0</v>
      </c>
      <c r="IX1689">
        <v>5.125</v>
      </c>
      <c r="IY1689" t="s">
        <v>0</v>
      </c>
      <c r="IZ1689">
        <v>5.0625</v>
      </c>
      <c r="JA1689" t="s">
        <v>0</v>
      </c>
      <c r="JB1689" t="s">
        <v>0</v>
      </c>
      <c r="JC1689" t="s">
        <v>0</v>
      </c>
      <c r="JD1689">
        <v>11.3438</v>
      </c>
      <c r="JE1689" t="s">
        <v>0</v>
      </c>
      <c r="JF1689" t="s">
        <v>0</v>
      </c>
      <c r="JG1689" t="s">
        <v>0</v>
      </c>
      <c r="JH1689" t="s">
        <v>0</v>
      </c>
      <c r="JI1689" t="s">
        <v>0</v>
      </c>
      <c r="JJ1689">
        <v>11.75</v>
      </c>
      <c r="JK1689" t="s">
        <v>0</v>
      </c>
      <c r="JL1689" t="s">
        <v>0</v>
      </c>
      <c r="JM1689" t="s">
        <v>0</v>
      </c>
      <c r="JN1689" t="s">
        <v>0</v>
      </c>
      <c r="JO1689" t="s">
        <v>0</v>
      </c>
      <c r="JP1689" t="s">
        <v>0</v>
      </c>
      <c r="JQ1689" t="s">
        <v>0</v>
      </c>
      <c r="JR1689" t="s">
        <v>0</v>
      </c>
      <c r="JS1689" t="s">
        <v>0</v>
      </c>
      <c r="JT1689" t="s">
        <v>0</v>
      </c>
      <c r="JU1689" t="s">
        <v>0</v>
      </c>
      <c r="JV1689" t="s">
        <v>0</v>
      </c>
      <c r="JW1689" t="s">
        <v>0</v>
      </c>
      <c r="JX1689" t="s">
        <v>0</v>
      </c>
      <c r="JY1689" t="s">
        <v>0</v>
      </c>
      <c r="JZ1689" t="s">
        <v>0</v>
      </c>
      <c r="KA1689" t="s">
        <v>0</v>
      </c>
      <c r="KB1689" t="s">
        <v>0</v>
      </c>
      <c r="KC1689" t="s">
        <v>0</v>
      </c>
      <c r="KD1689" t="s">
        <v>0</v>
      </c>
      <c r="KE1689" t="s">
        <v>0</v>
      </c>
      <c r="KF1689">
        <v>8.5832999999999995</v>
      </c>
      <c r="KG1689" t="s">
        <v>0</v>
      </c>
      <c r="KH1689" t="s">
        <v>0</v>
      </c>
      <c r="KI1689" t="s">
        <v>0</v>
      </c>
      <c r="KJ1689" t="s">
        <v>0</v>
      </c>
      <c r="KK1689" t="s">
        <v>0</v>
      </c>
      <c r="KL1689" t="s">
        <v>0</v>
      </c>
      <c r="KM1689" t="s">
        <v>0</v>
      </c>
      <c r="KN1689" t="s">
        <v>0</v>
      </c>
      <c r="KO1689" t="s">
        <v>0</v>
      </c>
      <c r="KP1689" t="s">
        <v>0</v>
      </c>
      <c r="KQ1689" t="s">
        <v>0</v>
      </c>
      <c r="KR1689">
        <v>4.4443999999999999</v>
      </c>
      <c r="KS1689" t="s">
        <v>0</v>
      </c>
      <c r="KT1689" t="s">
        <v>0</v>
      </c>
      <c r="KU1689" t="s">
        <v>0</v>
      </c>
      <c r="KV1689" t="s">
        <v>0</v>
      </c>
      <c r="KW1689" t="s">
        <v>0</v>
      </c>
      <c r="KX1689" t="s">
        <v>0</v>
      </c>
      <c r="KY1689" t="s">
        <v>0</v>
      </c>
      <c r="KZ1689">
        <v>11</v>
      </c>
      <c r="LA1689" t="s">
        <v>0</v>
      </c>
      <c r="LB1689" t="s">
        <v>0</v>
      </c>
      <c r="LC1689" t="s">
        <v>0</v>
      </c>
      <c r="LD1689" t="s">
        <v>0</v>
      </c>
      <c r="LE1689">
        <v>3.3000000000000002E-2</v>
      </c>
      <c r="LF1689" t="s">
        <v>0</v>
      </c>
      <c r="LG1689" t="s">
        <v>0</v>
      </c>
      <c r="LH1689" t="s">
        <v>0</v>
      </c>
      <c r="LI1689" t="s">
        <v>0</v>
      </c>
      <c r="LJ1689" t="s">
        <v>0</v>
      </c>
      <c r="LK1689" t="s">
        <v>0</v>
      </c>
      <c r="LL1689" t="s">
        <v>0</v>
      </c>
      <c r="LM1689">
        <v>7.6093999999999999</v>
      </c>
      <c r="LN1689" t="s">
        <v>0</v>
      </c>
      <c r="LO1689" t="s">
        <v>0</v>
      </c>
      <c r="LP1689" t="s">
        <v>0</v>
      </c>
      <c r="LQ1689" t="s">
        <v>0</v>
      </c>
      <c r="LR1689">
        <v>6.5937999999999999</v>
      </c>
      <c r="LS1689" t="s">
        <v>0</v>
      </c>
      <c r="LT1689" t="s">
        <v>0</v>
      </c>
      <c r="LU1689" t="s">
        <v>0</v>
      </c>
      <c r="LV1689" t="s">
        <v>0</v>
      </c>
      <c r="LW1689" t="s">
        <v>0</v>
      </c>
      <c r="LX1689" t="s">
        <v>0</v>
      </c>
      <c r="LY1689" t="s">
        <v>0</v>
      </c>
      <c r="LZ1689" t="s">
        <v>0</v>
      </c>
      <c r="MA1689" t="s">
        <v>0</v>
      </c>
      <c r="MB1689">
        <v>1.5645</v>
      </c>
      <c r="MC1689" t="s">
        <v>0</v>
      </c>
      <c r="MD1689" t="s">
        <v>0</v>
      </c>
      <c r="ME1689" t="s">
        <v>0</v>
      </c>
      <c r="MF1689" t="s">
        <v>0</v>
      </c>
      <c r="MG1689" t="s">
        <v>0</v>
      </c>
      <c r="MH1689" t="s">
        <v>0</v>
      </c>
      <c r="MI1689">
        <v>1.8359000000000001</v>
      </c>
      <c r="MJ1689">
        <v>14.125</v>
      </c>
      <c r="MK1689" t="s">
        <v>0</v>
      </c>
      <c r="ML1689" t="s">
        <v>0</v>
      </c>
      <c r="MM1689" t="s">
        <v>0</v>
      </c>
      <c r="MN1689" t="s">
        <v>0</v>
      </c>
      <c r="MO1689" t="s">
        <v>0</v>
      </c>
      <c r="MP1689" t="s">
        <v>0</v>
      </c>
      <c r="MQ1689" t="s">
        <v>0</v>
      </c>
      <c r="MR1689">
        <v>1.4485999999999999</v>
      </c>
      <c r="MS1689" t="s">
        <v>0</v>
      </c>
      <c r="MT1689" t="s">
        <v>0</v>
      </c>
      <c r="MU1689">
        <v>3.875</v>
      </c>
      <c r="MV1689">
        <v>4.5940000000000003</v>
      </c>
      <c r="MW1689" t="s">
        <v>0</v>
      </c>
      <c r="MX1689" t="s">
        <v>0</v>
      </c>
      <c r="MY1689">
        <v>9.1605000000000008</v>
      </c>
      <c r="MZ1689">
        <v>3.1217000000000001</v>
      </c>
      <c r="NA1689">
        <v>5.0369999999999999</v>
      </c>
      <c r="NB1689" t="s">
        <v>0</v>
      </c>
      <c r="NC1689" t="s">
        <v>0</v>
      </c>
      <c r="ND1689" t="s">
        <v>0</v>
      </c>
      <c r="NE1689" t="s">
        <v>0</v>
      </c>
      <c r="NF1689" t="s">
        <v>0</v>
      </c>
      <c r="NG1689" t="s">
        <v>0</v>
      </c>
      <c r="NH1689" t="s">
        <v>0</v>
      </c>
      <c r="NI1689" t="s">
        <v>0</v>
      </c>
      <c r="NJ1689" t="s">
        <v>0</v>
      </c>
      <c r="NK1689" t="s">
        <v>0</v>
      </c>
      <c r="NL1689" t="s">
        <v>0</v>
      </c>
      <c r="NM1689" t="s">
        <v>0</v>
      </c>
      <c r="NN1689" t="s">
        <v>0</v>
      </c>
      <c r="NO1689" t="s">
        <v>0</v>
      </c>
      <c r="NP1689" t="s">
        <v>0</v>
      </c>
      <c r="NQ1689" t="s">
        <v>0</v>
      </c>
      <c r="NR1689" t="s">
        <v>0</v>
      </c>
      <c r="NS1689" t="s">
        <v>0</v>
      </c>
      <c r="NT1689">
        <v>10.875</v>
      </c>
      <c r="NU1689" t="s">
        <v>0</v>
      </c>
      <c r="NV1689" t="s">
        <v>0</v>
      </c>
      <c r="NW1689" t="s">
        <v>0</v>
      </c>
      <c r="NX1689" t="s">
        <v>0</v>
      </c>
      <c r="NY1689" t="s">
        <v>0</v>
      </c>
      <c r="NZ1689" t="s">
        <v>0</v>
      </c>
      <c r="OA1689" t="s">
        <v>0</v>
      </c>
      <c r="OB1689">
        <v>3.2322000000000002</v>
      </c>
      <c r="OC1689" t="s">
        <v>0</v>
      </c>
      <c r="OD1689" t="s">
        <v>0</v>
      </c>
      <c r="OE1689" t="s">
        <v>0</v>
      </c>
      <c r="OF1689" t="s">
        <v>0</v>
      </c>
      <c r="OG1689">
        <v>15.625</v>
      </c>
      <c r="OH1689" t="s">
        <v>0</v>
      </c>
      <c r="OI1689" t="s">
        <v>0</v>
      </c>
      <c r="OJ1689" t="s">
        <v>0</v>
      </c>
      <c r="OK1689" t="s">
        <v>0</v>
      </c>
      <c r="OL1689">
        <v>1</v>
      </c>
      <c r="OM1689" t="s">
        <v>0</v>
      </c>
      <c r="ON1689" t="s">
        <v>0</v>
      </c>
      <c r="OO1689" t="s">
        <v>0</v>
      </c>
      <c r="OP1689">
        <v>0.99609999999999999</v>
      </c>
      <c r="OQ1689" t="s">
        <v>0</v>
      </c>
      <c r="OR1689" t="s">
        <v>0</v>
      </c>
      <c r="OS1689" t="s">
        <v>0</v>
      </c>
      <c r="OT1689">
        <v>1.6444999999999999</v>
      </c>
      <c r="OU1689" t="s">
        <v>0</v>
      </c>
      <c r="OV1689" t="s">
        <v>0</v>
      </c>
      <c r="OW1689" t="s">
        <v>0</v>
      </c>
      <c r="OX1689">
        <v>6.0940000000000003</v>
      </c>
      <c r="OY1689" t="s">
        <v>0</v>
      </c>
      <c r="OZ1689" t="s">
        <v>0</v>
      </c>
      <c r="PA1689" t="s">
        <v>0</v>
      </c>
      <c r="PB1689" t="s">
        <v>0</v>
      </c>
      <c r="PC1689">
        <v>20</v>
      </c>
      <c r="PD1689" t="s">
        <v>0</v>
      </c>
      <c r="PE1689" t="s">
        <v>0</v>
      </c>
      <c r="PF1689" t="s">
        <v>0</v>
      </c>
      <c r="PG1689" t="s">
        <v>0</v>
      </c>
      <c r="PH1689" t="s">
        <v>0</v>
      </c>
      <c r="PI1689">
        <v>7.7812999999999999</v>
      </c>
      <c r="PJ1689" t="s">
        <v>0</v>
      </c>
      <c r="PK1689" t="s">
        <v>0</v>
      </c>
      <c r="PL1689" t="s">
        <v>0</v>
      </c>
      <c r="PM1689">
        <v>2.0832999999999999</v>
      </c>
      <c r="PN1689" t="s">
        <v>0</v>
      </c>
      <c r="PO1689" t="s">
        <v>0</v>
      </c>
      <c r="PP1689" t="s">
        <v>0</v>
      </c>
      <c r="PQ1689" t="s">
        <v>0</v>
      </c>
      <c r="PR1689">
        <v>9.0630000000000006</v>
      </c>
      <c r="PS1689" t="s">
        <v>0</v>
      </c>
      <c r="PT1689" t="s">
        <v>0</v>
      </c>
      <c r="PU1689" t="s">
        <v>0</v>
      </c>
      <c r="PV1689" t="s">
        <v>0</v>
      </c>
      <c r="PW1689" t="s">
        <v>0</v>
      </c>
      <c r="PX1689" t="s">
        <v>0</v>
      </c>
      <c r="PY1689" t="s">
        <v>0</v>
      </c>
      <c r="PZ1689" t="s">
        <v>0</v>
      </c>
      <c r="QA1689" t="s">
        <v>0</v>
      </c>
      <c r="QB1689" t="s">
        <v>0</v>
      </c>
      <c r="QC1689">
        <v>6.625</v>
      </c>
      <c r="QD1689" t="s">
        <v>0</v>
      </c>
      <c r="QE1689">
        <v>1.5625</v>
      </c>
      <c r="QF1689" t="s">
        <v>0</v>
      </c>
      <c r="QG1689" t="s">
        <v>0</v>
      </c>
      <c r="QH1689" t="s">
        <v>0</v>
      </c>
      <c r="QI1689" t="s">
        <v>0</v>
      </c>
      <c r="QJ1689" t="s">
        <v>0</v>
      </c>
      <c r="QK1689" t="s">
        <v>0</v>
      </c>
      <c r="QL1689" t="s">
        <v>0</v>
      </c>
      <c r="QM1689" t="s">
        <v>0</v>
      </c>
      <c r="QN1689" t="s">
        <v>0</v>
      </c>
      <c r="QO1689" t="s">
        <v>0</v>
      </c>
      <c r="QP1689" t="s">
        <v>0</v>
      </c>
      <c r="QQ1689" t="s">
        <v>0</v>
      </c>
      <c r="QR1689" t="s">
        <v>0</v>
      </c>
      <c r="QS1689" t="s">
        <v>0</v>
      </c>
      <c r="QT1689" t="s">
        <v>0</v>
      </c>
      <c r="QU1689" t="s">
        <v>0</v>
      </c>
      <c r="QV1689" t="s">
        <v>0</v>
      </c>
      <c r="QW1689" t="s">
        <v>0</v>
      </c>
      <c r="QX1689" t="s">
        <v>0</v>
      </c>
      <c r="QY1689" t="s">
        <v>0</v>
      </c>
      <c r="QZ1689" t="s">
        <v>0</v>
      </c>
      <c r="RA1689" t="s">
        <v>0</v>
      </c>
      <c r="RB1689" t="s">
        <v>0</v>
      </c>
      <c r="RC1689" t="s">
        <v>0</v>
      </c>
      <c r="RD1689" t="s">
        <v>0</v>
      </c>
      <c r="RE1689" t="s">
        <v>0</v>
      </c>
      <c r="RF1689" t="s">
        <v>0</v>
      </c>
      <c r="RG1689">
        <v>14.875</v>
      </c>
      <c r="RH1689" t="s">
        <v>0</v>
      </c>
      <c r="RI1689" t="s">
        <v>0</v>
      </c>
      <c r="RJ1689" t="s">
        <v>0</v>
      </c>
      <c r="RK1689" t="s">
        <v>0</v>
      </c>
      <c r="RL1689" t="s">
        <v>0</v>
      </c>
      <c r="RM1689" t="s">
        <v>0</v>
      </c>
      <c r="RN1689" t="s">
        <v>0</v>
      </c>
      <c r="RO1689" t="s">
        <v>0</v>
      </c>
      <c r="RP1689" t="s">
        <v>0</v>
      </c>
      <c r="RQ1689" t="s">
        <v>0</v>
      </c>
      <c r="RR1689" t="s">
        <v>0</v>
      </c>
      <c r="RS1689" t="s">
        <v>0</v>
      </c>
      <c r="RT1689" t="s">
        <v>0</v>
      </c>
      <c r="RU1689" t="s">
        <v>0</v>
      </c>
      <c r="RV1689">
        <v>3.6762999999999999</v>
      </c>
      <c r="RW1689" t="s">
        <v>0</v>
      </c>
      <c r="RX1689" t="s">
        <v>0</v>
      </c>
      <c r="RY1689" t="s">
        <v>0</v>
      </c>
      <c r="RZ1689" t="s">
        <v>0</v>
      </c>
      <c r="SA1689" t="s">
        <v>0</v>
      </c>
      <c r="SB1689" t="s">
        <v>0</v>
      </c>
      <c r="SC1689">
        <v>8.0937999999999999</v>
      </c>
      <c r="SD1689" t="s">
        <v>0</v>
      </c>
      <c r="SE1689">
        <v>7.0833000000000004</v>
      </c>
      <c r="SF1689" t="s">
        <v>0</v>
      </c>
      <c r="SG1689" t="s">
        <v>0</v>
      </c>
      <c r="SH1689" t="s">
        <v>0</v>
      </c>
      <c r="SI1689" t="s">
        <v>0</v>
      </c>
      <c r="SJ1689">
        <v>9.6943999999999999</v>
      </c>
      <c r="SK1689">
        <v>19.468800000000002</v>
      </c>
      <c r="SL1689" t="s">
        <v>0</v>
      </c>
    </row>
    <row r="1690" spans="1:506" x14ac:dyDescent="0.3">
      <c r="A1690" s="1">
        <v>35237</v>
      </c>
      <c r="B1690" t="s">
        <v>0</v>
      </c>
      <c r="C1690" t="s">
        <v>0</v>
      </c>
      <c r="D1690" t="s">
        <v>0</v>
      </c>
      <c r="E1690">
        <v>0.80800000000000005</v>
      </c>
      <c r="F1690" t="s">
        <v>0</v>
      </c>
      <c r="G1690" t="s">
        <v>0</v>
      </c>
      <c r="H1690">
        <v>7.875</v>
      </c>
      <c r="I1690" t="s">
        <v>0</v>
      </c>
      <c r="J1690" t="s">
        <v>0</v>
      </c>
      <c r="K1690">
        <v>4.5570000000000004</v>
      </c>
      <c r="L1690" t="s">
        <v>0</v>
      </c>
      <c r="M1690" t="s">
        <v>0</v>
      </c>
      <c r="N1690" t="s">
        <v>0</v>
      </c>
      <c r="O1690" t="s">
        <v>0</v>
      </c>
      <c r="P1690">
        <v>8.4375</v>
      </c>
      <c r="Q1690" t="s">
        <v>0</v>
      </c>
      <c r="R1690" t="s">
        <v>0</v>
      </c>
      <c r="S1690" t="s">
        <v>0</v>
      </c>
      <c r="T1690" t="s">
        <v>0</v>
      </c>
      <c r="U1690" t="s">
        <v>0</v>
      </c>
      <c r="V1690" t="s">
        <v>0</v>
      </c>
      <c r="W1690" t="s">
        <v>0</v>
      </c>
      <c r="X1690" t="s">
        <v>0</v>
      </c>
      <c r="Y1690" t="s">
        <v>0</v>
      </c>
      <c r="Z1690" t="s">
        <v>0</v>
      </c>
      <c r="AA1690" t="s">
        <v>0</v>
      </c>
      <c r="AB1690" t="s">
        <v>0</v>
      </c>
      <c r="AC1690" t="s">
        <v>0</v>
      </c>
      <c r="AD1690" t="s">
        <v>0</v>
      </c>
      <c r="AE1690" t="s">
        <v>0</v>
      </c>
      <c r="AF1690">
        <v>2.2812999999999999</v>
      </c>
      <c r="AG1690">
        <v>3.875</v>
      </c>
      <c r="AH1690" t="s">
        <v>0</v>
      </c>
      <c r="AI1690" t="s">
        <v>0</v>
      </c>
      <c r="AJ1690" t="s">
        <v>0</v>
      </c>
      <c r="AK1690">
        <v>13.906000000000001</v>
      </c>
      <c r="AL1690" t="s">
        <v>0</v>
      </c>
      <c r="AM1690" t="s">
        <v>0</v>
      </c>
      <c r="AN1690" t="s">
        <v>0</v>
      </c>
      <c r="AO1690" t="s">
        <v>0</v>
      </c>
      <c r="AP1690">
        <v>3</v>
      </c>
      <c r="AQ1690" t="s">
        <v>0</v>
      </c>
      <c r="AR1690" t="s">
        <v>0</v>
      </c>
      <c r="AS1690" t="s">
        <v>0</v>
      </c>
      <c r="AT1690" t="s">
        <v>0</v>
      </c>
      <c r="AU1690" t="s">
        <v>0</v>
      </c>
      <c r="AV1690" t="s">
        <v>0</v>
      </c>
      <c r="AW1690" t="s">
        <v>0</v>
      </c>
      <c r="AX1690" t="s">
        <v>0</v>
      </c>
      <c r="AY1690" t="s">
        <v>0</v>
      </c>
      <c r="AZ1690" t="s">
        <v>0</v>
      </c>
      <c r="BA1690">
        <v>1.0729</v>
      </c>
      <c r="BB1690" t="s">
        <v>0</v>
      </c>
      <c r="BC1690" t="s">
        <v>0</v>
      </c>
      <c r="BD1690" t="s">
        <v>0</v>
      </c>
      <c r="BE1690" t="s">
        <v>0</v>
      </c>
      <c r="BF1690" t="s">
        <v>0</v>
      </c>
      <c r="BG1690" t="s">
        <v>0</v>
      </c>
      <c r="BH1690" t="s">
        <v>0</v>
      </c>
      <c r="BI1690" t="s">
        <v>0</v>
      </c>
      <c r="BJ1690" t="s">
        <v>0</v>
      </c>
      <c r="BK1690" t="s">
        <v>0</v>
      </c>
      <c r="BL1690" t="s">
        <v>0</v>
      </c>
      <c r="BM1690" t="s">
        <v>0</v>
      </c>
      <c r="BN1690" t="s">
        <v>0</v>
      </c>
      <c r="BO1690">
        <v>3.4929999999999999</v>
      </c>
      <c r="BP1690" t="s">
        <v>0</v>
      </c>
      <c r="BQ1690" t="s">
        <v>0</v>
      </c>
      <c r="BR1690" t="s">
        <v>0</v>
      </c>
      <c r="BS1690" t="s">
        <v>0</v>
      </c>
      <c r="BT1690" t="s">
        <v>0</v>
      </c>
      <c r="BU1690" t="s">
        <v>0</v>
      </c>
      <c r="BV1690" t="s">
        <v>0</v>
      </c>
      <c r="BW1690" t="s">
        <v>0</v>
      </c>
      <c r="BX1690" t="s">
        <v>0</v>
      </c>
      <c r="BY1690" t="s">
        <v>0</v>
      </c>
      <c r="BZ1690" t="s">
        <v>0</v>
      </c>
      <c r="CA1690" t="s">
        <v>0</v>
      </c>
      <c r="CB1690" t="s">
        <v>0</v>
      </c>
      <c r="CC1690" t="s">
        <v>0</v>
      </c>
      <c r="CD1690" t="s">
        <v>0</v>
      </c>
      <c r="CE1690" t="s">
        <v>0</v>
      </c>
      <c r="CF1690" t="s">
        <v>0</v>
      </c>
      <c r="CG1690" t="s">
        <v>0</v>
      </c>
      <c r="CH1690" t="s">
        <v>0</v>
      </c>
      <c r="CI1690" t="s">
        <v>0</v>
      </c>
      <c r="CJ1690" t="s">
        <v>0</v>
      </c>
      <c r="CK1690" t="s">
        <v>0</v>
      </c>
      <c r="CL1690" t="s">
        <v>0</v>
      </c>
      <c r="CM1690">
        <v>2.75</v>
      </c>
      <c r="CN1690" t="s">
        <v>0</v>
      </c>
      <c r="CO1690" t="s">
        <v>0</v>
      </c>
      <c r="CP1690" t="s">
        <v>0</v>
      </c>
      <c r="CQ1690" t="s">
        <v>0</v>
      </c>
      <c r="CR1690" t="s">
        <v>0</v>
      </c>
      <c r="CS1690" t="s">
        <v>0</v>
      </c>
      <c r="CT1690">
        <v>17.838200000000001</v>
      </c>
      <c r="CU1690" t="s">
        <v>0</v>
      </c>
      <c r="CV1690" t="s">
        <v>0</v>
      </c>
      <c r="CW1690" t="s">
        <v>0</v>
      </c>
      <c r="CX1690">
        <v>3.0832999999999999</v>
      </c>
      <c r="CY1690" t="s">
        <v>0</v>
      </c>
      <c r="CZ1690" t="s">
        <v>0</v>
      </c>
      <c r="DA1690" t="s">
        <v>0</v>
      </c>
      <c r="DB1690" t="s">
        <v>0</v>
      </c>
      <c r="DC1690" t="s">
        <v>0</v>
      </c>
      <c r="DD1690" t="s">
        <v>0</v>
      </c>
      <c r="DE1690" t="s">
        <v>0</v>
      </c>
      <c r="DF1690" t="s">
        <v>0</v>
      </c>
      <c r="DG1690" t="s">
        <v>0</v>
      </c>
      <c r="DH1690" t="s">
        <v>0</v>
      </c>
      <c r="DI1690">
        <v>10.375</v>
      </c>
      <c r="DJ1690" t="s">
        <v>0</v>
      </c>
      <c r="DK1690" t="s">
        <v>0</v>
      </c>
      <c r="DL1690" t="s">
        <v>0</v>
      </c>
      <c r="DM1690">
        <v>0.67710000000000004</v>
      </c>
      <c r="DN1690" t="s">
        <v>0</v>
      </c>
      <c r="DO1690">
        <v>6.0972</v>
      </c>
      <c r="DP1690" t="s">
        <v>0</v>
      </c>
      <c r="DQ1690">
        <v>18.25</v>
      </c>
      <c r="DR1690" t="s">
        <v>0</v>
      </c>
      <c r="DS1690" t="s">
        <v>0</v>
      </c>
      <c r="DT1690" t="s">
        <v>0</v>
      </c>
      <c r="DU1690">
        <v>3.7658</v>
      </c>
      <c r="DV1690" t="s">
        <v>0</v>
      </c>
      <c r="DW1690" t="s">
        <v>0</v>
      </c>
      <c r="DX1690" t="s">
        <v>0</v>
      </c>
      <c r="DY1690" t="s">
        <v>0</v>
      </c>
      <c r="DZ1690" t="s">
        <v>0</v>
      </c>
      <c r="EA1690" t="s">
        <v>0</v>
      </c>
      <c r="EB1690" t="s">
        <v>0</v>
      </c>
      <c r="EC1690" t="s">
        <v>0</v>
      </c>
      <c r="ED1690" t="s">
        <v>0</v>
      </c>
      <c r="EE1690" t="s">
        <v>0</v>
      </c>
      <c r="EF1690" t="s">
        <v>0</v>
      </c>
      <c r="EG1690" t="s">
        <v>0</v>
      </c>
      <c r="EH1690" t="s">
        <v>0</v>
      </c>
      <c r="EI1690" t="s">
        <v>0</v>
      </c>
      <c r="EJ1690" t="s">
        <v>0</v>
      </c>
      <c r="EK1690">
        <v>3.4742000000000002</v>
      </c>
      <c r="EL1690" t="s">
        <v>0</v>
      </c>
      <c r="EM1690">
        <v>3.1604999999999999</v>
      </c>
      <c r="EN1690" t="s">
        <v>0</v>
      </c>
      <c r="EO1690" t="s">
        <v>0</v>
      </c>
      <c r="EP1690" t="s">
        <v>0</v>
      </c>
      <c r="EQ1690" t="s">
        <v>0</v>
      </c>
      <c r="ER1690" t="s">
        <v>0</v>
      </c>
      <c r="ES1690" t="s">
        <v>0</v>
      </c>
      <c r="ET1690" t="s">
        <v>0</v>
      </c>
      <c r="EU1690" t="s">
        <v>0</v>
      </c>
      <c r="EV1690" t="s">
        <v>0</v>
      </c>
      <c r="EW1690">
        <v>6.7187999999999999</v>
      </c>
      <c r="EX1690" t="s">
        <v>0</v>
      </c>
      <c r="EY1690" t="s">
        <v>0</v>
      </c>
      <c r="EZ1690" t="s">
        <v>0</v>
      </c>
      <c r="FA1690" t="s">
        <v>0</v>
      </c>
      <c r="FB1690" t="s">
        <v>0</v>
      </c>
      <c r="FC1690" t="s">
        <v>0</v>
      </c>
      <c r="FD1690" t="s">
        <v>0</v>
      </c>
      <c r="FE1690" t="s">
        <v>0</v>
      </c>
      <c r="FF1690" t="s">
        <v>0</v>
      </c>
      <c r="FG1690" t="s">
        <v>0</v>
      </c>
      <c r="FH1690" t="s">
        <v>0</v>
      </c>
      <c r="FI1690" t="s">
        <v>0</v>
      </c>
      <c r="FJ1690" t="s">
        <v>0</v>
      </c>
      <c r="FK1690" t="s">
        <v>0</v>
      </c>
      <c r="FL1690" t="s">
        <v>0</v>
      </c>
      <c r="FM1690" t="s">
        <v>0</v>
      </c>
      <c r="FN1690" t="s">
        <v>0</v>
      </c>
      <c r="FO1690" t="s">
        <v>0</v>
      </c>
      <c r="FP1690" t="s">
        <v>0</v>
      </c>
      <c r="FQ1690">
        <v>1.9843999999999999</v>
      </c>
      <c r="FR1690" t="s">
        <v>0</v>
      </c>
      <c r="FS1690" t="s">
        <v>0</v>
      </c>
      <c r="FT1690" t="s">
        <v>0</v>
      </c>
      <c r="FU1690" t="s">
        <v>0</v>
      </c>
      <c r="FV1690">
        <v>2.6484000000000001</v>
      </c>
      <c r="FW1690" t="s">
        <v>0</v>
      </c>
      <c r="FX1690" t="s">
        <v>0</v>
      </c>
      <c r="FY1690" t="s">
        <v>0</v>
      </c>
      <c r="FZ1690" t="s">
        <v>0</v>
      </c>
      <c r="GA1690" t="s">
        <v>0</v>
      </c>
      <c r="GB1690" t="s">
        <v>0</v>
      </c>
      <c r="GC1690" t="s">
        <v>0</v>
      </c>
      <c r="GD1690">
        <v>2.2593000000000001</v>
      </c>
      <c r="GE1690">
        <v>14.851900000000001</v>
      </c>
      <c r="GF1690">
        <v>1.5312999999999999</v>
      </c>
      <c r="GG1690" t="s">
        <v>0</v>
      </c>
      <c r="GH1690" t="s">
        <v>0</v>
      </c>
      <c r="GI1690" t="s">
        <v>0</v>
      </c>
      <c r="GJ1690" t="s">
        <v>0</v>
      </c>
      <c r="GK1690" t="s">
        <v>0</v>
      </c>
      <c r="GL1690" t="s">
        <v>0</v>
      </c>
      <c r="GM1690" t="s">
        <v>0</v>
      </c>
      <c r="GN1690" t="s">
        <v>0</v>
      </c>
      <c r="GO1690" t="s">
        <v>0</v>
      </c>
      <c r="GP1690" t="s">
        <v>0</v>
      </c>
      <c r="GQ1690" t="s">
        <v>0</v>
      </c>
      <c r="GR1690" t="s">
        <v>0</v>
      </c>
      <c r="GS1690">
        <v>0.6875</v>
      </c>
      <c r="GT1690" t="s">
        <v>0</v>
      </c>
      <c r="GU1690" t="s">
        <v>0</v>
      </c>
      <c r="GV1690" t="s">
        <v>0</v>
      </c>
      <c r="GW1690" t="s">
        <v>0</v>
      </c>
      <c r="GX1690" t="s">
        <v>0</v>
      </c>
      <c r="GY1690" t="s">
        <v>0</v>
      </c>
      <c r="GZ1690" t="s">
        <v>0</v>
      </c>
      <c r="HA1690" t="s">
        <v>0</v>
      </c>
      <c r="HB1690" t="s">
        <v>0</v>
      </c>
      <c r="HC1690" t="s">
        <v>0</v>
      </c>
      <c r="HD1690" t="s">
        <v>0</v>
      </c>
      <c r="HE1690" t="s">
        <v>0</v>
      </c>
      <c r="HF1690" t="s">
        <v>0</v>
      </c>
      <c r="HG1690" t="s">
        <v>0</v>
      </c>
      <c r="HH1690">
        <v>14.902100000000001</v>
      </c>
      <c r="HI1690" t="s">
        <v>0</v>
      </c>
      <c r="HJ1690" t="s">
        <v>0</v>
      </c>
      <c r="HK1690" t="s">
        <v>0</v>
      </c>
      <c r="HL1690" t="s">
        <v>0</v>
      </c>
      <c r="HM1690" t="s">
        <v>0</v>
      </c>
      <c r="HN1690" t="s">
        <v>0</v>
      </c>
      <c r="HO1690" t="s">
        <v>0</v>
      </c>
      <c r="HP1690" t="s">
        <v>0</v>
      </c>
      <c r="HQ1690" t="s">
        <v>0</v>
      </c>
      <c r="HR1690">
        <v>11.1875</v>
      </c>
      <c r="HS1690" t="s">
        <v>0</v>
      </c>
      <c r="HT1690" t="s">
        <v>0</v>
      </c>
      <c r="HU1690" t="s">
        <v>0</v>
      </c>
      <c r="HV1690" t="s">
        <v>0</v>
      </c>
      <c r="HW1690" t="s">
        <v>0</v>
      </c>
      <c r="HX1690" t="s">
        <v>0</v>
      </c>
      <c r="HY1690">
        <v>6.9080000000000004</v>
      </c>
      <c r="HZ1690" t="s">
        <v>0</v>
      </c>
      <c r="IA1690" t="s">
        <v>0</v>
      </c>
      <c r="IB1690" t="s">
        <v>0</v>
      </c>
      <c r="IC1690" t="s">
        <v>0</v>
      </c>
      <c r="ID1690" t="s">
        <v>0</v>
      </c>
      <c r="IE1690">
        <v>10.3125</v>
      </c>
      <c r="IF1690" t="s">
        <v>0</v>
      </c>
      <c r="IG1690" t="s">
        <v>0</v>
      </c>
      <c r="IH1690" t="s">
        <v>0</v>
      </c>
      <c r="II1690">
        <v>8.5</v>
      </c>
      <c r="IJ1690" t="s">
        <v>0</v>
      </c>
      <c r="IK1690">
        <v>8.9219000000000008</v>
      </c>
      <c r="IL1690">
        <v>8.1669999999999998</v>
      </c>
      <c r="IM1690" t="s">
        <v>0</v>
      </c>
      <c r="IN1690" t="s">
        <v>0</v>
      </c>
      <c r="IO1690" t="s">
        <v>0</v>
      </c>
      <c r="IP1690" t="s">
        <v>0</v>
      </c>
      <c r="IQ1690" t="s">
        <v>0</v>
      </c>
      <c r="IR1690">
        <v>3.3835000000000002</v>
      </c>
      <c r="IS1690" t="s">
        <v>0</v>
      </c>
      <c r="IT1690" t="s">
        <v>0</v>
      </c>
      <c r="IU1690" t="s">
        <v>0</v>
      </c>
      <c r="IV1690" t="s">
        <v>0</v>
      </c>
      <c r="IW1690" t="s">
        <v>0</v>
      </c>
      <c r="IX1690">
        <v>5.0937999999999999</v>
      </c>
      <c r="IY1690" t="s">
        <v>0</v>
      </c>
      <c r="IZ1690">
        <v>5.0833000000000004</v>
      </c>
      <c r="JA1690" t="s">
        <v>0</v>
      </c>
      <c r="JB1690" t="s">
        <v>0</v>
      </c>
      <c r="JC1690" t="s">
        <v>0</v>
      </c>
      <c r="JD1690">
        <v>10.9688</v>
      </c>
      <c r="JE1690" t="s">
        <v>0</v>
      </c>
      <c r="JF1690" t="s">
        <v>0</v>
      </c>
      <c r="JG1690" t="s">
        <v>0</v>
      </c>
      <c r="JH1690" t="s">
        <v>0</v>
      </c>
      <c r="JI1690" t="s">
        <v>0</v>
      </c>
      <c r="JJ1690">
        <v>11.125</v>
      </c>
      <c r="JK1690" t="s">
        <v>0</v>
      </c>
      <c r="JL1690" t="s">
        <v>0</v>
      </c>
      <c r="JM1690" t="s">
        <v>0</v>
      </c>
      <c r="JN1690" t="s">
        <v>0</v>
      </c>
      <c r="JO1690" t="s">
        <v>0</v>
      </c>
      <c r="JP1690" t="s">
        <v>0</v>
      </c>
      <c r="JQ1690" t="s">
        <v>0</v>
      </c>
      <c r="JR1690" t="s">
        <v>0</v>
      </c>
      <c r="JS1690" t="s">
        <v>0</v>
      </c>
      <c r="JT1690" t="s">
        <v>0</v>
      </c>
      <c r="JU1690" t="s">
        <v>0</v>
      </c>
      <c r="JV1690" t="s">
        <v>0</v>
      </c>
      <c r="JW1690" t="s">
        <v>0</v>
      </c>
      <c r="JX1690" t="s">
        <v>0</v>
      </c>
      <c r="JY1690" t="s">
        <v>0</v>
      </c>
      <c r="JZ1690" t="s">
        <v>0</v>
      </c>
      <c r="KA1690" t="s">
        <v>0</v>
      </c>
      <c r="KB1690" t="s">
        <v>0</v>
      </c>
      <c r="KC1690" t="s">
        <v>0</v>
      </c>
      <c r="KD1690" t="s">
        <v>0</v>
      </c>
      <c r="KE1690" t="s">
        <v>0</v>
      </c>
      <c r="KF1690">
        <v>8.4582999999999995</v>
      </c>
      <c r="KG1690" t="s">
        <v>0</v>
      </c>
      <c r="KH1690" t="s">
        <v>0</v>
      </c>
      <c r="KI1690" t="s">
        <v>0</v>
      </c>
      <c r="KJ1690" t="s">
        <v>0</v>
      </c>
      <c r="KK1690" t="s">
        <v>0</v>
      </c>
      <c r="KL1690" t="s">
        <v>0</v>
      </c>
      <c r="KM1690" t="s">
        <v>0</v>
      </c>
      <c r="KN1690" t="s">
        <v>0</v>
      </c>
      <c r="KO1690" t="s">
        <v>0</v>
      </c>
      <c r="KP1690" t="s">
        <v>0</v>
      </c>
      <c r="KQ1690" t="s">
        <v>0</v>
      </c>
      <c r="KR1690">
        <v>4.5184999999999995</v>
      </c>
      <c r="KS1690" t="s">
        <v>0</v>
      </c>
      <c r="KT1690" t="s">
        <v>0</v>
      </c>
      <c r="KU1690" t="s">
        <v>0</v>
      </c>
      <c r="KV1690" t="s">
        <v>0</v>
      </c>
      <c r="KW1690" t="s">
        <v>0</v>
      </c>
      <c r="KX1690" t="s">
        <v>0</v>
      </c>
      <c r="KY1690" t="s">
        <v>0</v>
      </c>
      <c r="KZ1690">
        <v>10.8125</v>
      </c>
      <c r="LA1690" t="s">
        <v>0</v>
      </c>
      <c r="LB1690" t="s">
        <v>0</v>
      </c>
      <c r="LC1690" t="s">
        <v>0</v>
      </c>
      <c r="LD1690" t="s">
        <v>0</v>
      </c>
      <c r="LE1690">
        <v>3.1E-2</v>
      </c>
      <c r="LF1690" t="s">
        <v>0</v>
      </c>
      <c r="LG1690" t="s">
        <v>0</v>
      </c>
      <c r="LH1690" t="s">
        <v>0</v>
      </c>
      <c r="LI1690" t="s">
        <v>0</v>
      </c>
      <c r="LJ1690" t="s">
        <v>0</v>
      </c>
      <c r="LK1690" t="s">
        <v>0</v>
      </c>
      <c r="LL1690" t="s">
        <v>0</v>
      </c>
      <c r="LM1690">
        <v>7.7422000000000004</v>
      </c>
      <c r="LN1690" t="s">
        <v>0</v>
      </c>
      <c r="LO1690" t="s">
        <v>0</v>
      </c>
      <c r="LP1690" t="s">
        <v>0</v>
      </c>
      <c r="LQ1690" t="s">
        <v>0</v>
      </c>
      <c r="LR1690">
        <v>6.4687999999999999</v>
      </c>
      <c r="LS1690" t="s">
        <v>0</v>
      </c>
      <c r="LT1690" t="s">
        <v>0</v>
      </c>
      <c r="LU1690" t="s">
        <v>0</v>
      </c>
      <c r="LV1690" t="s">
        <v>0</v>
      </c>
      <c r="LW1690" t="s">
        <v>0</v>
      </c>
      <c r="LX1690" t="s">
        <v>0</v>
      </c>
      <c r="LY1690" t="s">
        <v>0</v>
      </c>
      <c r="LZ1690" t="s">
        <v>0</v>
      </c>
      <c r="MA1690" t="s">
        <v>0</v>
      </c>
      <c r="MB1690">
        <v>1.4922</v>
      </c>
      <c r="MC1690" t="s">
        <v>0</v>
      </c>
      <c r="MD1690" t="s">
        <v>0</v>
      </c>
      <c r="ME1690" t="s">
        <v>0</v>
      </c>
      <c r="MF1690" t="s">
        <v>0</v>
      </c>
      <c r="MG1690" t="s">
        <v>0</v>
      </c>
      <c r="MH1690" t="s">
        <v>0</v>
      </c>
      <c r="MI1690">
        <v>1.875</v>
      </c>
      <c r="MJ1690">
        <v>14.125</v>
      </c>
      <c r="MK1690" t="s">
        <v>0</v>
      </c>
      <c r="ML1690" t="s">
        <v>0</v>
      </c>
      <c r="MM1690" t="s">
        <v>0</v>
      </c>
      <c r="MN1690" t="s">
        <v>0</v>
      </c>
      <c r="MO1690" t="s">
        <v>0</v>
      </c>
      <c r="MP1690" t="s">
        <v>0</v>
      </c>
      <c r="MQ1690" t="s">
        <v>0</v>
      </c>
      <c r="MR1690">
        <v>1.5144</v>
      </c>
      <c r="MS1690" t="s">
        <v>0</v>
      </c>
      <c r="MT1690" t="s">
        <v>0</v>
      </c>
      <c r="MU1690">
        <v>4.2222</v>
      </c>
      <c r="MV1690">
        <v>4.6879999999999997</v>
      </c>
      <c r="MW1690" t="s">
        <v>0</v>
      </c>
      <c r="MX1690" t="s">
        <v>0</v>
      </c>
      <c r="MY1690">
        <v>9.2592999999999996</v>
      </c>
      <c r="MZ1690">
        <v>3.157</v>
      </c>
      <c r="NA1690">
        <v>4.9382999999999999</v>
      </c>
      <c r="NB1690" t="s">
        <v>0</v>
      </c>
      <c r="NC1690" t="s">
        <v>0</v>
      </c>
      <c r="ND1690" t="s">
        <v>0</v>
      </c>
      <c r="NE1690" t="s">
        <v>0</v>
      </c>
      <c r="NF1690" t="s">
        <v>0</v>
      </c>
      <c r="NG1690" t="s">
        <v>0</v>
      </c>
      <c r="NH1690" t="s">
        <v>0</v>
      </c>
      <c r="NI1690" t="s">
        <v>0</v>
      </c>
      <c r="NJ1690" t="s">
        <v>0</v>
      </c>
      <c r="NK1690" t="s">
        <v>0</v>
      </c>
      <c r="NL1690" t="s">
        <v>0</v>
      </c>
      <c r="NM1690" t="s">
        <v>0</v>
      </c>
      <c r="NN1690" t="s">
        <v>0</v>
      </c>
      <c r="NO1690" t="s">
        <v>0</v>
      </c>
      <c r="NP1690" t="s">
        <v>0</v>
      </c>
      <c r="NQ1690" t="s">
        <v>0</v>
      </c>
      <c r="NR1690" t="s">
        <v>0</v>
      </c>
      <c r="NS1690" t="s">
        <v>0</v>
      </c>
      <c r="NT1690">
        <v>10.875</v>
      </c>
      <c r="NU1690" t="s">
        <v>0</v>
      </c>
      <c r="NV1690" t="s">
        <v>0</v>
      </c>
      <c r="NW1690" t="s">
        <v>0</v>
      </c>
      <c r="NX1690" t="s">
        <v>0</v>
      </c>
      <c r="NY1690" t="s">
        <v>0</v>
      </c>
      <c r="NZ1690" t="s">
        <v>0</v>
      </c>
      <c r="OA1690" t="s">
        <v>0</v>
      </c>
      <c r="OB1690">
        <v>3.2475000000000001</v>
      </c>
      <c r="OC1690" t="s">
        <v>0</v>
      </c>
      <c r="OD1690" t="s">
        <v>0</v>
      </c>
      <c r="OE1690" t="s">
        <v>0</v>
      </c>
      <c r="OF1690" t="s">
        <v>0</v>
      </c>
      <c r="OG1690">
        <v>15</v>
      </c>
      <c r="OH1690" t="s">
        <v>0</v>
      </c>
      <c r="OI1690" t="s">
        <v>0</v>
      </c>
      <c r="OJ1690" t="s">
        <v>0</v>
      </c>
      <c r="OK1690" t="s">
        <v>0</v>
      </c>
      <c r="OL1690">
        <v>1.0468999999999999</v>
      </c>
      <c r="OM1690" t="s">
        <v>0</v>
      </c>
      <c r="ON1690" t="s">
        <v>0</v>
      </c>
      <c r="OO1690" t="s">
        <v>0</v>
      </c>
      <c r="OP1690">
        <v>0.98829999999999996</v>
      </c>
      <c r="OQ1690" t="s">
        <v>0</v>
      </c>
      <c r="OR1690" t="s">
        <v>0</v>
      </c>
      <c r="OS1690" t="s">
        <v>0</v>
      </c>
      <c r="OT1690">
        <v>1.6484000000000001</v>
      </c>
      <c r="OU1690" t="s">
        <v>0</v>
      </c>
      <c r="OV1690" t="s">
        <v>0</v>
      </c>
      <c r="OW1690" t="s">
        <v>0</v>
      </c>
      <c r="OX1690">
        <v>6</v>
      </c>
      <c r="OY1690" t="s">
        <v>0</v>
      </c>
      <c r="OZ1690" t="s">
        <v>0</v>
      </c>
      <c r="PA1690" t="s">
        <v>0</v>
      </c>
      <c r="PB1690" t="s">
        <v>0</v>
      </c>
      <c r="PC1690">
        <v>20.0625</v>
      </c>
      <c r="PD1690" t="s">
        <v>0</v>
      </c>
      <c r="PE1690" t="s">
        <v>0</v>
      </c>
      <c r="PF1690" t="s">
        <v>0</v>
      </c>
      <c r="PG1690" t="s">
        <v>0</v>
      </c>
      <c r="PH1690" t="s">
        <v>0</v>
      </c>
      <c r="PI1690">
        <v>7.7812999999999999</v>
      </c>
      <c r="PJ1690" t="s">
        <v>0</v>
      </c>
      <c r="PK1690" t="s">
        <v>0</v>
      </c>
      <c r="PL1690" t="s">
        <v>0</v>
      </c>
      <c r="PM1690">
        <v>2.0832999999999999</v>
      </c>
      <c r="PN1690" t="s">
        <v>0</v>
      </c>
      <c r="PO1690" t="s">
        <v>0</v>
      </c>
      <c r="PP1690" t="s">
        <v>0</v>
      </c>
      <c r="PQ1690" t="s">
        <v>0</v>
      </c>
      <c r="PR1690">
        <v>8.8130000000000006</v>
      </c>
      <c r="PS1690" t="s">
        <v>0</v>
      </c>
      <c r="PT1690" t="s">
        <v>0</v>
      </c>
      <c r="PU1690" t="s">
        <v>0</v>
      </c>
      <c r="PV1690" t="s">
        <v>0</v>
      </c>
      <c r="PW1690" t="s">
        <v>0</v>
      </c>
      <c r="PX1690" t="s">
        <v>0</v>
      </c>
      <c r="PY1690" t="s">
        <v>0</v>
      </c>
      <c r="PZ1690" t="s">
        <v>0</v>
      </c>
      <c r="QA1690" t="s">
        <v>0</v>
      </c>
      <c r="QB1690" t="s">
        <v>0</v>
      </c>
      <c r="QC1690">
        <v>6.6875</v>
      </c>
      <c r="QD1690" t="s">
        <v>0</v>
      </c>
      <c r="QE1690">
        <v>1.4687999999999999</v>
      </c>
      <c r="QF1690" t="s">
        <v>0</v>
      </c>
      <c r="QG1690" t="s">
        <v>0</v>
      </c>
      <c r="QH1690" t="s">
        <v>0</v>
      </c>
      <c r="QI1690" t="s">
        <v>0</v>
      </c>
      <c r="QJ1690" t="s">
        <v>0</v>
      </c>
      <c r="QK1690" t="s">
        <v>0</v>
      </c>
      <c r="QL1690" t="s">
        <v>0</v>
      </c>
      <c r="QM1690" t="s">
        <v>0</v>
      </c>
      <c r="QN1690" t="s">
        <v>0</v>
      </c>
      <c r="QO1690" t="s">
        <v>0</v>
      </c>
      <c r="QP1690" t="s">
        <v>0</v>
      </c>
      <c r="QQ1690" t="s">
        <v>0</v>
      </c>
      <c r="QR1690" t="s">
        <v>0</v>
      </c>
      <c r="QS1690" t="s">
        <v>0</v>
      </c>
      <c r="QT1690" t="s">
        <v>0</v>
      </c>
      <c r="QU1690" t="s">
        <v>0</v>
      </c>
      <c r="QV1690" t="s">
        <v>0</v>
      </c>
      <c r="QW1690" t="s">
        <v>0</v>
      </c>
      <c r="QX1690" t="s">
        <v>0</v>
      </c>
      <c r="QY1690" t="s">
        <v>0</v>
      </c>
      <c r="QZ1690" t="s">
        <v>0</v>
      </c>
      <c r="RA1690" t="s">
        <v>0</v>
      </c>
      <c r="RB1690" t="s">
        <v>0</v>
      </c>
      <c r="RC1690" t="s">
        <v>0</v>
      </c>
      <c r="RD1690" t="s">
        <v>0</v>
      </c>
      <c r="RE1690" t="s">
        <v>0</v>
      </c>
      <c r="RF1690" t="s">
        <v>0</v>
      </c>
      <c r="RG1690">
        <v>15.5</v>
      </c>
      <c r="RH1690" t="s">
        <v>0</v>
      </c>
      <c r="RI1690" t="s">
        <v>0</v>
      </c>
      <c r="RJ1690" t="s">
        <v>0</v>
      </c>
      <c r="RK1690" t="s">
        <v>0</v>
      </c>
      <c r="RL1690" t="s">
        <v>0</v>
      </c>
      <c r="RM1690" t="s">
        <v>0</v>
      </c>
      <c r="RN1690" t="s">
        <v>0</v>
      </c>
      <c r="RO1690" t="s">
        <v>0</v>
      </c>
      <c r="RP1690" t="s">
        <v>0</v>
      </c>
      <c r="RQ1690" t="s">
        <v>0</v>
      </c>
      <c r="RR1690" t="s">
        <v>0</v>
      </c>
      <c r="RS1690" t="s">
        <v>0</v>
      </c>
      <c r="RT1690" t="s">
        <v>0</v>
      </c>
      <c r="RU1690" t="s">
        <v>0</v>
      </c>
      <c r="RV1690">
        <v>3.6871999999999998</v>
      </c>
      <c r="RW1690" t="s">
        <v>0</v>
      </c>
      <c r="RX1690" t="s">
        <v>0</v>
      </c>
      <c r="RY1690" t="s">
        <v>0</v>
      </c>
      <c r="RZ1690" t="s">
        <v>0</v>
      </c>
      <c r="SA1690" t="s">
        <v>0</v>
      </c>
      <c r="SB1690" t="s">
        <v>0</v>
      </c>
      <c r="SC1690">
        <v>7.9375</v>
      </c>
      <c r="SD1690" t="s">
        <v>0</v>
      </c>
      <c r="SE1690">
        <v>7.0416999999999996</v>
      </c>
      <c r="SF1690" t="s">
        <v>0</v>
      </c>
      <c r="SG1690" t="s">
        <v>0</v>
      </c>
      <c r="SH1690" t="s">
        <v>0</v>
      </c>
      <c r="SI1690" t="s">
        <v>0</v>
      </c>
      <c r="SJ1690">
        <v>8.8888999999999996</v>
      </c>
      <c r="SK1690">
        <v>19.6875</v>
      </c>
      <c r="SL1690" t="s">
        <v>0</v>
      </c>
    </row>
    <row r="1691" spans="1:506" x14ac:dyDescent="0.3">
      <c r="A1691" s="1">
        <v>35240</v>
      </c>
      <c r="B1691" t="s">
        <v>0</v>
      </c>
      <c r="C1691" t="s">
        <v>0</v>
      </c>
      <c r="D1691" t="s">
        <v>0</v>
      </c>
      <c r="E1691">
        <v>0.79500000000000004</v>
      </c>
      <c r="F1691" t="s">
        <v>0</v>
      </c>
      <c r="G1691" t="s">
        <v>0</v>
      </c>
      <c r="H1691">
        <v>7.625</v>
      </c>
      <c r="I1691" t="s">
        <v>0</v>
      </c>
      <c r="J1691" t="s">
        <v>0</v>
      </c>
      <c r="K1691">
        <v>4.399</v>
      </c>
      <c r="L1691" t="s">
        <v>0</v>
      </c>
      <c r="M1691" t="s">
        <v>0</v>
      </c>
      <c r="N1691" t="s">
        <v>0</v>
      </c>
      <c r="O1691" t="s">
        <v>0</v>
      </c>
      <c r="P1691">
        <v>8.2812999999999999</v>
      </c>
      <c r="Q1691" t="s">
        <v>0</v>
      </c>
      <c r="R1691" t="s">
        <v>0</v>
      </c>
      <c r="S1691" t="s">
        <v>0</v>
      </c>
      <c r="T1691" t="s">
        <v>0</v>
      </c>
      <c r="U1691" t="s">
        <v>0</v>
      </c>
      <c r="V1691" t="s">
        <v>0</v>
      </c>
      <c r="W1691" t="s">
        <v>0</v>
      </c>
      <c r="X1691" t="s">
        <v>0</v>
      </c>
      <c r="Y1691" t="s">
        <v>0</v>
      </c>
      <c r="Z1691" t="s">
        <v>0</v>
      </c>
      <c r="AA1691" t="s">
        <v>0</v>
      </c>
      <c r="AB1691" t="s">
        <v>0</v>
      </c>
      <c r="AC1691" t="s">
        <v>0</v>
      </c>
      <c r="AD1691" t="s">
        <v>0</v>
      </c>
      <c r="AE1691" t="s">
        <v>0</v>
      </c>
      <c r="AF1691">
        <v>2.2812999999999999</v>
      </c>
      <c r="AG1691">
        <v>3.9687999999999999</v>
      </c>
      <c r="AH1691" t="s">
        <v>0</v>
      </c>
      <c r="AI1691" t="s">
        <v>0</v>
      </c>
      <c r="AJ1691" t="s">
        <v>0</v>
      </c>
      <c r="AK1691">
        <v>14.093999999999999</v>
      </c>
      <c r="AL1691" t="s">
        <v>0</v>
      </c>
      <c r="AM1691" t="s">
        <v>0</v>
      </c>
      <c r="AN1691" t="s">
        <v>0</v>
      </c>
      <c r="AO1691" t="s">
        <v>0</v>
      </c>
      <c r="AP1691">
        <v>3.2187999999999999</v>
      </c>
      <c r="AQ1691" t="s">
        <v>0</v>
      </c>
      <c r="AR1691" t="s">
        <v>0</v>
      </c>
      <c r="AS1691" t="s">
        <v>0</v>
      </c>
      <c r="AT1691" t="s">
        <v>0</v>
      </c>
      <c r="AU1691" t="s">
        <v>0</v>
      </c>
      <c r="AV1691" t="s">
        <v>0</v>
      </c>
      <c r="AW1691" t="s">
        <v>0</v>
      </c>
      <c r="AX1691" t="s">
        <v>0</v>
      </c>
      <c r="AY1691" t="s">
        <v>0</v>
      </c>
      <c r="AZ1691" t="s">
        <v>0</v>
      </c>
      <c r="BA1691">
        <v>1.0937999999999999</v>
      </c>
      <c r="BB1691" t="s">
        <v>0</v>
      </c>
      <c r="BC1691" t="s">
        <v>0</v>
      </c>
      <c r="BD1691" t="s">
        <v>0</v>
      </c>
      <c r="BE1691" t="s">
        <v>0</v>
      </c>
      <c r="BF1691" t="s">
        <v>0</v>
      </c>
      <c r="BG1691" t="s">
        <v>0</v>
      </c>
      <c r="BH1691" t="s">
        <v>0</v>
      </c>
      <c r="BI1691" t="s">
        <v>0</v>
      </c>
      <c r="BJ1691" t="s">
        <v>0</v>
      </c>
      <c r="BK1691" t="s">
        <v>0</v>
      </c>
      <c r="BL1691" t="s">
        <v>0</v>
      </c>
      <c r="BM1691" t="s">
        <v>0</v>
      </c>
      <c r="BN1691" t="s">
        <v>0</v>
      </c>
      <c r="BO1691">
        <v>3.55</v>
      </c>
      <c r="BP1691" t="s">
        <v>0</v>
      </c>
      <c r="BQ1691" t="s">
        <v>0</v>
      </c>
      <c r="BR1691" t="s">
        <v>0</v>
      </c>
      <c r="BS1691" t="s">
        <v>0</v>
      </c>
      <c r="BT1691" t="s">
        <v>0</v>
      </c>
      <c r="BU1691" t="s">
        <v>0</v>
      </c>
      <c r="BV1691" t="s">
        <v>0</v>
      </c>
      <c r="BW1691" t="s">
        <v>0</v>
      </c>
      <c r="BX1691" t="s">
        <v>0</v>
      </c>
      <c r="BY1691" t="s">
        <v>0</v>
      </c>
      <c r="BZ1691" t="s">
        <v>0</v>
      </c>
      <c r="CA1691" t="s">
        <v>0</v>
      </c>
      <c r="CB1691" t="s">
        <v>0</v>
      </c>
      <c r="CC1691" t="s">
        <v>0</v>
      </c>
      <c r="CD1691" t="s">
        <v>0</v>
      </c>
      <c r="CE1691" t="s">
        <v>0</v>
      </c>
      <c r="CF1691" t="s">
        <v>0</v>
      </c>
      <c r="CG1691" t="s">
        <v>0</v>
      </c>
      <c r="CH1691" t="s">
        <v>0</v>
      </c>
      <c r="CI1691" t="s">
        <v>0</v>
      </c>
      <c r="CJ1691" t="s">
        <v>0</v>
      </c>
      <c r="CK1691" t="s">
        <v>0</v>
      </c>
      <c r="CL1691" t="s">
        <v>0</v>
      </c>
      <c r="CM1691">
        <v>2.6562999999999999</v>
      </c>
      <c r="CN1691" t="s">
        <v>0</v>
      </c>
      <c r="CO1691" t="s">
        <v>0</v>
      </c>
      <c r="CP1691" t="s">
        <v>0</v>
      </c>
      <c r="CQ1691" t="s">
        <v>0</v>
      </c>
      <c r="CR1691" t="s">
        <v>0</v>
      </c>
      <c r="CS1691" t="s">
        <v>0</v>
      </c>
      <c r="CT1691">
        <v>17.687100000000001</v>
      </c>
      <c r="CU1691" t="s">
        <v>0</v>
      </c>
      <c r="CV1691" t="s">
        <v>0</v>
      </c>
      <c r="CW1691" t="s">
        <v>0</v>
      </c>
      <c r="CX1691">
        <v>3.1042000000000001</v>
      </c>
      <c r="CY1691" t="s">
        <v>0</v>
      </c>
      <c r="CZ1691" t="s">
        <v>0</v>
      </c>
      <c r="DA1691" t="s">
        <v>0</v>
      </c>
      <c r="DB1691" t="s">
        <v>0</v>
      </c>
      <c r="DC1691" t="s">
        <v>0</v>
      </c>
      <c r="DD1691" t="s">
        <v>0</v>
      </c>
      <c r="DE1691" t="s">
        <v>0</v>
      </c>
      <c r="DF1691" t="s">
        <v>0</v>
      </c>
      <c r="DG1691" t="s">
        <v>0</v>
      </c>
      <c r="DH1691" t="s">
        <v>0</v>
      </c>
      <c r="DI1691">
        <v>10.343999999999999</v>
      </c>
      <c r="DJ1691" t="s">
        <v>0</v>
      </c>
      <c r="DK1691" t="s">
        <v>0</v>
      </c>
      <c r="DL1691" t="s">
        <v>0</v>
      </c>
      <c r="DM1691">
        <v>0.67710000000000004</v>
      </c>
      <c r="DN1691" t="s">
        <v>0</v>
      </c>
      <c r="DO1691">
        <v>6</v>
      </c>
      <c r="DP1691" t="s">
        <v>0</v>
      </c>
      <c r="DQ1691">
        <v>18.417000000000002</v>
      </c>
      <c r="DR1691" t="s">
        <v>0</v>
      </c>
      <c r="DS1691" t="s">
        <v>0</v>
      </c>
      <c r="DT1691" t="s">
        <v>0</v>
      </c>
      <c r="DU1691">
        <v>4.0477999999999996</v>
      </c>
      <c r="DV1691" t="s">
        <v>0</v>
      </c>
      <c r="DW1691" t="s">
        <v>0</v>
      </c>
      <c r="DX1691" t="s">
        <v>0</v>
      </c>
      <c r="DY1691" t="s">
        <v>0</v>
      </c>
      <c r="DZ1691" t="s">
        <v>0</v>
      </c>
      <c r="EA1691" t="s">
        <v>0</v>
      </c>
      <c r="EB1691" t="s">
        <v>0</v>
      </c>
      <c r="EC1691" t="s">
        <v>0</v>
      </c>
      <c r="ED1691" t="s">
        <v>0</v>
      </c>
      <c r="EE1691" t="s">
        <v>0</v>
      </c>
      <c r="EF1691" t="s">
        <v>0</v>
      </c>
      <c r="EG1691" t="s">
        <v>0</v>
      </c>
      <c r="EH1691" t="s">
        <v>0</v>
      </c>
      <c r="EI1691" t="s">
        <v>0</v>
      </c>
      <c r="EJ1691" t="s">
        <v>0</v>
      </c>
      <c r="EK1691">
        <v>3.3060999999999998</v>
      </c>
      <c r="EL1691" t="s">
        <v>0</v>
      </c>
      <c r="EM1691">
        <v>3.0617000000000001</v>
      </c>
      <c r="EN1691" t="s">
        <v>0</v>
      </c>
      <c r="EO1691" t="s">
        <v>0</v>
      </c>
      <c r="EP1691" t="s">
        <v>0</v>
      </c>
      <c r="EQ1691" t="s">
        <v>0</v>
      </c>
      <c r="ER1691" t="s">
        <v>0</v>
      </c>
      <c r="ES1691" t="s">
        <v>0</v>
      </c>
      <c r="ET1691" t="s">
        <v>0</v>
      </c>
      <c r="EU1691" t="s">
        <v>0</v>
      </c>
      <c r="EV1691" t="s">
        <v>0</v>
      </c>
      <c r="EW1691">
        <v>6.9375</v>
      </c>
      <c r="EX1691" t="s">
        <v>0</v>
      </c>
      <c r="EY1691" t="s">
        <v>0</v>
      </c>
      <c r="EZ1691" t="s">
        <v>0</v>
      </c>
      <c r="FA1691" t="s">
        <v>0</v>
      </c>
      <c r="FB1691" t="s">
        <v>0</v>
      </c>
      <c r="FC1691" t="s">
        <v>0</v>
      </c>
      <c r="FD1691" t="s">
        <v>0</v>
      </c>
      <c r="FE1691" t="s">
        <v>0</v>
      </c>
      <c r="FF1691" t="s">
        <v>0</v>
      </c>
      <c r="FG1691" t="s">
        <v>0</v>
      </c>
      <c r="FH1691" t="s">
        <v>0</v>
      </c>
      <c r="FI1691" t="s">
        <v>0</v>
      </c>
      <c r="FJ1691" t="s">
        <v>0</v>
      </c>
      <c r="FK1691" t="s">
        <v>0</v>
      </c>
      <c r="FL1691" t="s">
        <v>0</v>
      </c>
      <c r="FM1691" t="s">
        <v>0</v>
      </c>
      <c r="FN1691" t="s">
        <v>0</v>
      </c>
      <c r="FO1691" t="s">
        <v>0</v>
      </c>
      <c r="FP1691" t="s">
        <v>0</v>
      </c>
      <c r="FQ1691">
        <v>2.0156000000000001</v>
      </c>
      <c r="FR1691" t="s">
        <v>0</v>
      </c>
      <c r="FS1691" t="s">
        <v>0</v>
      </c>
      <c r="FT1691" t="s">
        <v>0</v>
      </c>
      <c r="FU1691" t="s">
        <v>0</v>
      </c>
      <c r="FV1691">
        <v>2.6484000000000001</v>
      </c>
      <c r="FW1691" t="s">
        <v>0</v>
      </c>
      <c r="FX1691" t="s">
        <v>0</v>
      </c>
      <c r="FY1691" t="s">
        <v>0</v>
      </c>
      <c r="FZ1691" t="s">
        <v>0</v>
      </c>
      <c r="GA1691" t="s">
        <v>0</v>
      </c>
      <c r="GB1691" t="s">
        <v>0</v>
      </c>
      <c r="GC1691" t="s">
        <v>0</v>
      </c>
      <c r="GD1691">
        <v>2.2406999999999999</v>
      </c>
      <c r="GE1691">
        <v>15.777799999999999</v>
      </c>
      <c r="GF1691">
        <v>1.5312999999999999</v>
      </c>
      <c r="GG1691" t="s">
        <v>0</v>
      </c>
      <c r="GH1691" t="s">
        <v>0</v>
      </c>
      <c r="GI1691" t="s">
        <v>0</v>
      </c>
      <c r="GJ1691" t="s">
        <v>0</v>
      </c>
      <c r="GK1691" t="s">
        <v>0</v>
      </c>
      <c r="GL1691" t="s">
        <v>0</v>
      </c>
      <c r="GM1691" t="s">
        <v>0</v>
      </c>
      <c r="GN1691" t="s">
        <v>0</v>
      </c>
      <c r="GO1691" t="s">
        <v>0</v>
      </c>
      <c r="GP1691" t="s">
        <v>0</v>
      </c>
      <c r="GQ1691" t="s">
        <v>0</v>
      </c>
      <c r="GR1691" t="s">
        <v>0</v>
      </c>
      <c r="GS1691">
        <v>0.75780000000000003</v>
      </c>
      <c r="GT1691" t="s">
        <v>0</v>
      </c>
      <c r="GU1691" t="s">
        <v>0</v>
      </c>
      <c r="GV1691" t="s">
        <v>0</v>
      </c>
      <c r="GW1691" t="s">
        <v>0</v>
      </c>
      <c r="GX1691" t="s">
        <v>0</v>
      </c>
      <c r="GY1691" t="s">
        <v>0</v>
      </c>
      <c r="GZ1691" t="s">
        <v>0</v>
      </c>
      <c r="HA1691" t="s">
        <v>0</v>
      </c>
      <c r="HB1691" t="s">
        <v>0</v>
      </c>
      <c r="HC1691" t="s">
        <v>0</v>
      </c>
      <c r="HD1691" t="s">
        <v>0</v>
      </c>
      <c r="HE1691" t="s">
        <v>0</v>
      </c>
      <c r="HF1691" t="s">
        <v>0</v>
      </c>
      <c r="HG1691" t="s">
        <v>0</v>
      </c>
      <c r="HH1691">
        <v>14.8245</v>
      </c>
      <c r="HI1691" t="s">
        <v>0</v>
      </c>
      <c r="HJ1691" t="s">
        <v>0</v>
      </c>
      <c r="HK1691" t="s">
        <v>0</v>
      </c>
      <c r="HL1691" t="s">
        <v>0</v>
      </c>
      <c r="HM1691" t="s">
        <v>0</v>
      </c>
      <c r="HN1691" t="s">
        <v>0</v>
      </c>
      <c r="HO1691" t="s">
        <v>0</v>
      </c>
      <c r="HP1691" t="s">
        <v>0</v>
      </c>
      <c r="HQ1691" t="s">
        <v>0</v>
      </c>
      <c r="HR1691">
        <v>11.7188</v>
      </c>
      <c r="HS1691" t="s">
        <v>0</v>
      </c>
      <c r="HT1691" t="s">
        <v>0</v>
      </c>
      <c r="HU1691" t="s">
        <v>0</v>
      </c>
      <c r="HV1691" t="s">
        <v>0</v>
      </c>
      <c r="HW1691" t="s">
        <v>0</v>
      </c>
      <c r="HX1691" t="s">
        <v>0</v>
      </c>
      <c r="HY1691">
        <v>6.859</v>
      </c>
      <c r="HZ1691" t="s">
        <v>0</v>
      </c>
      <c r="IA1691" t="s">
        <v>0</v>
      </c>
      <c r="IB1691" t="s">
        <v>0</v>
      </c>
      <c r="IC1691" t="s">
        <v>0</v>
      </c>
      <c r="ID1691" t="s">
        <v>0</v>
      </c>
      <c r="IE1691">
        <v>10.125</v>
      </c>
      <c r="IF1691" t="s">
        <v>0</v>
      </c>
      <c r="IG1691" t="s">
        <v>0</v>
      </c>
      <c r="IH1691" t="s">
        <v>0</v>
      </c>
      <c r="II1691">
        <v>9</v>
      </c>
      <c r="IJ1691" t="s">
        <v>0</v>
      </c>
      <c r="IK1691">
        <v>9.2012</v>
      </c>
      <c r="IL1691">
        <v>8.1669999999999998</v>
      </c>
      <c r="IM1691" t="s">
        <v>0</v>
      </c>
      <c r="IN1691" t="s">
        <v>0</v>
      </c>
      <c r="IO1691" t="s">
        <v>0</v>
      </c>
      <c r="IP1691" t="s">
        <v>0</v>
      </c>
      <c r="IQ1691" t="s">
        <v>0</v>
      </c>
      <c r="IR1691">
        <v>3.2989000000000002</v>
      </c>
      <c r="IS1691" t="s">
        <v>0</v>
      </c>
      <c r="IT1691" t="s">
        <v>0</v>
      </c>
      <c r="IU1691" t="s">
        <v>0</v>
      </c>
      <c r="IV1691" t="s">
        <v>0</v>
      </c>
      <c r="IW1691" t="s">
        <v>0</v>
      </c>
      <c r="IX1691">
        <v>5.125</v>
      </c>
      <c r="IY1691" t="s">
        <v>0</v>
      </c>
      <c r="IZ1691">
        <v>5.2083000000000004</v>
      </c>
      <c r="JA1691" t="s">
        <v>0</v>
      </c>
      <c r="JB1691" t="s">
        <v>0</v>
      </c>
      <c r="JC1691" t="s">
        <v>0</v>
      </c>
      <c r="JD1691">
        <v>11.25</v>
      </c>
      <c r="JE1691" t="s">
        <v>0</v>
      </c>
      <c r="JF1691" t="s">
        <v>0</v>
      </c>
      <c r="JG1691" t="s">
        <v>0</v>
      </c>
      <c r="JH1691" t="s">
        <v>0</v>
      </c>
      <c r="JI1691" t="s">
        <v>0</v>
      </c>
      <c r="JJ1691">
        <v>11.0313</v>
      </c>
      <c r="JK1691" t="s">
        <v>0</v>
      </c>
      <c r="JL1691" t="s">
        <v>0</v>
      </c>
      <c r="JM1691" t="s">
        <v>0</v>
      </c>
      <c r="JN1691" t="s">
        <v>0</v>
      </c>
      <c r="JO1691" t="s">
        <v>0</v>
      </c>
      <c r="JP1691" t="s">
        <v>0</v>
      </c>
      <c r="JQ1691" t="s">
        <v>0</v>
      </c>
      <c r="JR1691" t="s">
        <v>0</v>
      </c>
      <c r="JS1691" t="s">
        <v>0</v>
      </c>
      <c r="JT1691" t="s">
        <v>0</v>
      </c>
      <c r="JU1691" t="s">
        <v>0</v>
      </c>
      <c r="JV1691" t="s">
        <v>0</v>
      </c>
      <c r="JW1691" t="s">
        <v>0</v>
      </c>
      <c r="JX1691" t="s">
        <v>0</v>
      </c>
      <c r="JY1691" t="s">
        <v>0</v>
      </c>
      <c r="JZ1691" t="s">
        <v>0</v>
      </c>
      <c r="KA1691" t="s">
        <v>0</v>
      </c>
      <c r="KB1691" t="s">
        <v>0</v>
      </c>
      <c r="KC1691" t="s">
        <v>0</v>
      </c>
      <c r="KD1691" t="s">
        <v>0</v>
      </c>
      <c r="KE1691" t="s">
        <v>0</v>
      </c>
      <c r="KF1691">
        <v>8.9167000000000005</v>
      </c>
      <c r="KG1691" t="s">
        <v>0</v>
      </c>
      <c r="KH1691" t="s">
        <v>0</v>
      </c>
      <c r="KI1691" t="s">
        <v>0</v>
      </c>
      <c r="KJ1691" t="s">
        <v>0</v>
      </c>
      <c r="KK1691" t="s">
        <v>0</v>
      </c>
      <c r="KL1691" t="s">
        <v>0</v>
      </c>
      <c r="KM1691" t="s">
        <v>0</v>
      </c>
      <c r="KN1691" t="s">
        <v>0</v>
      </c>
      <c r="KO1691" t="s">
        <v>0</v>
      </c>
      <c r="KP1691" t="s">
        <v>0</v>
      </c>
      <c r="KQ1691" t="s">
        <v>0</v>
      </c>
      <c r="KR1691">
        <v>4.4691000000000001</v>
      </c>
      <c r="KS1691" t="s">
        <v>0</v>
      </c>
      <c r="KT1691" t="s">
        <v>0</v>
      </c>
      <c r="KU1691" t="s">
        <v>0</v>
      </c>
      <c r="KV1691" t="s">
        <v>0</v>
      </c>
      <c r="KW1691" t="s">
        <v>0</v>
      </c>
      <c r="KX1691" t="s">
        <v>0</v>
      </c>
      <c r="KY1691" t="s">
        <v>0</v>
      </c>
      <c r="KZ1691">
        <v>11</v>
      </c>
      <c r="LA1691" t="s">
        <v>0</v>
      </c>
      <c r="LB1691" t="s">
        <v>0</v>
      </c>
      <c r="LC1691" t="s">
        <v>0</v>
      </c>
      <c r="LD1691" t="s">
        <v>0</v>
      </c>
      <c r="LE1691">
        <v>3.4000000000000002E-2</v>
      </c>
      <c r="LF1691" t="s">
        <v>0</v>
      </c>
      <c r="LG1691" t="s">
        <v>0</v>
      </c>
      <c r="LH1691" t="s">
        <v>0</v>
      </c>
      <c r="LI1691" t="s">
        <v>0</v>
      </c>
      <c r="LJ1691" t="s">
        <v>0</v>
      </c>
      <c r="LK1691" t="s">
        <v>0</v>
      </c>
      <c r="LL1691" t="s">
        <v>0</v>
      </c>
      <c r="LM1691">
        <v>7.7577999999999996</v>
      </c>
      <c r="LN1691" t="s">
        <v>0</v>
      </c>
      <c r="LO1691" t="s">
        <v>0</v>
      </c>
      <c r="LP1691" t="s">
        <v>0</v>
      </c>
      <c r="LQ1691" t="s">
        <v>0</v>
      </c>
      <c r="LR1691">
        <v>6.4062999999999999</v>
      </c>
      <c r="LS1691" t="s">
        <v>0</v>
      </c>
      <c r="LT1691" t="s">
        <v>0</v>
      </c>
      <c r="LU1691" t="s">
        <v>0</v>
      </c>
      <c r="LV1691" t="s">
        <v>0</v>
      </c>
      <c r="LW1691" t="s">
        <v>0</v>
      </c>
      <c r="LX1691" t="s">
        <v>0</v>
      </c>
      <c r="LY1691" t="s">
        <v>0</v>
      </c>
      <c r="LZ1691" t="s">
        <v>0</v>
      </c>
      <c r="MA1691" t="s">
        <v>0</v>
      </c>
      <c r="MB1691">
        <v>1.5156000000000001</v>
      </c>
      <c r="MC1691" t="s">
        <v>0</v>
      </c>
      <c r="MD1691" t="s">
        <v>0</v>
      </c>
      <c r="ME1691" t="s">
        <v>0</v>
      </c>
      <c r="MF1691" t="s">
        <v>0</v>
      </c>
      <c r="MG1691" t="s">
        <v>0</v>
      </c>
      <c r="MH1691" t="s">
        <v>0</v>
      </c>
      <c r="MI1691">
        <v>1.875</v>
      </c>
      <c r="MJ1691">
        <v>14.125</v>
      </c>
      <c r="MK1691" t="s">
        <v>0</v>
      </c>
      <c r="ML1691" t="s">
        <v>0</v>
      </c>
      <c r="MM1691" t="s">
        <v>0</v>
      </c>
      <c r="MN1691" t="s">
        <v>0</v>
      </c>
      <c r="MO1691" t="s">
        <v>0</v>
      </c>
      <c r="MP1691" t="s">
        <v>0</v>
      </c>
      <c r="MQ1691" t="s">
        <v>0</v>
      </c>
      <c r="MR1691">
        <v>1.4156</v>
      </c>
      <c r="MS1691" t="s">
        <v>0</v>
      </c>
      <c r="MT1691" t="s">
        <v>0</v>
      </c>
      <c r="MU1691">
        <v>4.2083000000000004</v>
      </c>
      <c r="MV1691">
        <v>4.609</v>
      </c>
      <c r="MW1691" t="s">
        <v>0</v>
      </c>
      <c r="MX1691" t="s">
        <v>0</v>
      </c>
      <c r="MY1691">
        <v>9.4815000000000005</v>
      </c>
      <c r="MZ1691">
        <v>3.1217000000000001</v>
      </c>
      <c r="NA1691">
        <v>5.0122999999999998</v>
      </c>
      <c r="NB1691" t="s">
        <v>0</v>
      </c>
      <c r="NC1691" t="s">
        <v>0</v>
      </c>
      <c r="ND1691" t="s">
        <v>0</v>
      </c>
      <c r="NE1691" t="s">
        <v>0</v>
      </c>
      <c r="NF1691" t="s">
        <v>0</v>
      </c>
      <c r="NG1691" t="s">
        <v>0</v>
      </c>
      <c r="NH1691" t="s">
        <v>0</v>
      </c>
      <c r="NI1691" t="s">
        <v>0</v>
      </c>
      <c r="NJ1691" t="s">
        <v>0</v>
      </c>
      <c r="NK1691" t="s">
        <v>0</v>
      </c>
      <c r="NL1691" t="s">
        <v>0</v>
      </c>
      <c r="NM1691" t="s">
        <v>0</v>
      </c>
      <c r="NN1691" t="s">
        <v>0</v>
      </c>
      <c r="NO1691" t="s">
        <v>0</v>
      </c>
      <c r="NP1691" t="s">
        <v>0</v>
      </c>
      <c r="NQ1691" t="s">
        <v>0</v>
      </c>
      <c r="NR1691" t="s">
        <v>0</v>
      </c>
      <c r="NS1691" t="s">
        <v>0</v>
      </c>
      <c r="NT1691">
        <v>11.125</v>
      </c>
      <c r="NU1691" t="s">
        <v>0</v>
      </c>
      <c r="NV1691" t="s">
        <v>0</v>
      </c>
      <c r="NW1691" t="s">
        <v>0</v>
      </c>
      <c r="NX1691" t="s">
        <v>0</v>
      </c>
      <c r="NY1691" t="s">
        <v>0</v>
      </c>
      <c r="NZ1691" t="s">
        <v>0</v>
      </c>
      <c r="OA1691" t="s">
        <v>0</v>
      </c>
      <c r="OB1691">
        <v>3.1558000000000002</v>
      </c>
      <c r="OC1691" t="s">
        <v>0</v>
      </c>
      <c r="OD1691" t="s">
        <v>0</v>
      </c>
      <c r="OE1691" t="s">
        <v>0</v>
      </c>
      <c r="OF1691" t="s">
        <v>0</v>
      </c>
      <c r="OG1691">
        <v>15.5</v>
      </c>
      <c r="OH1691" t="s">
        <v>0</v>
      </c>
      <c r="OI1691" t="s">
        <v>0</v>
      </c>
      <c r="OJ1691" t="s">
        <v>0</v>
      </c>
      <c r="OK1691" t="s">
        <v>0</v>
      </c>
      <c r="OL1691">
        <v>1.0468999999999999</v>
      </c>
      <c r="OM1691" t="s">
        <v>0</v>
      </c>
      <c r="ON1691" t="s">
        <v>0</v>
      </c>
      <c r="OO1691" t="s">
        <v>0</v>
      </c>
      <c r="OP1691">
        <v>1.0313000000000001</v>
      </c>
      <c r="OQ1691" t="s">
        <v>0</v>
      </c>
      <c r="OR1691" t="s">
        <v>0</v>
      </c>
      <c r="OS1691" t="s">
        <v>0</v>
      </c>
      <c r="OT1691">
        <v>1.6758</v>
      </c>
      <c r="OU1691" t="s">
        <v>0</v>
      </c>
      <c r="OV1691" t="s">
        <v>0</v>
      </c>
      <c r="OW1691" t="s">
        <v>0</v>
      </c>
      <c r="OX1691">
        <v>6.0309999999999997</v>
      </c>
      <c r="OY1691" t="s">
        <v>0</v>
      </c>
      <c r="OZ1691" t="s">
        <v>0</v>
      </c>
      <c r="PA1691" t="s">
        <v>0</v>
      </c>
      <c r="PB1691" t="s">
        <v>0</v>
      </c>
      <c r="PC1691">
        <v>20.5</v>
      </c>
      <c r="PD1691" t="s">
        <v>0</v>
      </c>
      <c r="PE1691" t="s">
        <v>0</v>
      </c>
      <c r="PF1691" t="s">
        <v>0</v>
      </c>
      <c r="PG1691" t="s">
        <v>0</v>
      </c>
      <c r="PH1691" t="s">
        <v>0</v>
      </c>
      <c r="PI1691">
        <v>7.7812999999999999</v>
      </c>
      <c r="PJ1691" t="s">
        <v>0</v>
      </c>
      <c r="PK1691" t="s">
        <v>0</v>
      </c>
      <c r="PL1691" t="s">
        <v>0</v>
      </c>
      <c r="PM1691">
        <v>2.0832999999999999</v>
      </c>
      <c r="PN1691" t="s">
        <v>0</v>
      </c>
      <c r="PO1691" t="s">
        <v>0</v>
      </c>
      <c r="PP1691" t="s">
        <v>0</v>
      </c>
      <c r="PQ1691" t="s">
        <v>0</v>
      </c>
      <c r="PR1691">
        <v>8.9380000000000006</v>
      </c>
      <c r="PS1691" t="s">
        <v>0</v>
      </c>
      <c r="PT1691" t="s">
        <v>0</v>
      </c>
      <c r="PU1691" t="s">
        <v>0</v>
      </c>
      <c r="PV1691" t="s">
        <v>0</v>
      </c>
      <c r="PW1691" t="s">
        <v>0</v>
      </c>
      <c r="PX1691" t="s">
        <v>0</v>
      </c>
      <c r="PY1691" t="s">
        <v>0</v>
      </c>
      <c r="PZ1691" t="s">
        <v>0</v>
      </c>
      <c r="QA1691" t="s">
        <v>0</v>
      </c>
      <c r="QB1691" t="s">
        <v>0</v>
      </c>
      <c r="QC1691">
        <v>6.75</v>
      </c>
      <c r="QD1691" t="s">
        <v>0</v>
      </c>
      <c r="QE1691">
        <v>1.4531000000000001</v>
      </c>
      <c r="QF1691" t="s">
        <v>0</v>
      </c>
      <c r="QG1691" t="s">
        <v>0</v>
      </c>
      <c r="QH1691" t="s">
        <v>0</v>
      </c>
      <c r="QI1691" t="s">
        <v>0</v>
      </c>
      <c r="QJ1691" t="s">
        <v>0</v>
      </c>
      <c r="QK1691" t="s">
        <v>0</v>
      </c>
      <c r="QL1691" t="s">
        <v>0</v>
      </c>
      <c r="QM1691" t="s">
        <v>0</v>
      </c>
      <c r="QN1691" t="s">
        <v>0</v>
      </c>
      <c r="QO1691" t="s">
        <v>0</v>
      </c>
      <c r="QP1691" t="s">
        <v>0</v>
      </c>
      <c r="QQ1691" t="s">
        <v>0</v>
      </c>
      <c r="QR1691" t="s">
        <v>0</v>
      </c>
      <c r="QS1691" t="s">
        <v>0</v>
      </c>
      <c r="QT1691" t="s">
        <v>0</v>
      </c>
      <c r="QU1691" t="s">
        <v>0</v>
      </c>
      <c r="QV1691" t="s">
        <v>0</v>
      </c>
      <c r="QW1691" t="s">
        <v>0</v>
      </c>
      <c r="QX1691" t="s">
        <v>0</v>
      </c>
      <c r="QY1691" t="s">
        <v>0</v>
      </c>
      <c r="QZ1691" t="s">
        <v>0</v>
      </c>
      <c r="RA1691" t="s">
        <v>0</v>
      </c>
      <c r="RB1691" t="s">
        <v>0</v>
      </c>
      <c r="RC1691" t="s">
        <v>0</v>
      </c>
      <c r="RD1691" t="s">
        <v>0</v>
      </c>
      <c r="RE1691" t="s">
        <v>0</v>
      </c>
      <c r="RF1691" t="s">
        <v>0</v>
      </c>
      <c r="RG1691">
        <v>16.0625</v>
      </c>
      <c r="RH1691" t="s">
        <v>0</v>
      </c>
      <c r="RI1691" t="s">
        <v>0</v>
      </c>
      <c r="RJ1691" t="s">
        <v>0</v>
      </c>
      <c r="RK1691" t="s">
        <v>0</v>
      </c>
      <c r="RL1691" t="s">
        <v>0</v>
      </c>
      <c r="RM1691" t="s">
        <v>0</v>
      </c>
      <c r="RN1691" t="s">
        <v>0</v>
      </c>
      <c r="RO1691" t="s">
        <v>0</v>
      </c>
      <c r="RP1691" t="s">
        <v>0</v>
      </c>
      <c r="RQ1691" t="s">
        <v>0</v>
      </c>
      <c r="RR1691" t="s">
        <v>0</v>
      </c>
      <c r="RS1691" t="s">
        <v>0</v>
      </c>
      <c r="RT1691" t="s">
        <v>0</v>
      </c>
      <c r="RU1691" t="s">
        <v>0</v>
      </c>
      <c r="RV1691">
        <v>3.7092000000000001</v>
      </c>
      <c r="RW1691" t="s">
        <v>0</v>
      </c>
      <c r="RX1691" t="s">
        <v>0</v>
      </c>
      <c r="RY1691" t="s">
        <v>0</v>
      </c>
      <c r="RZ1691" t="s">
        <v>0</v>
      </c>
      <c r="SA1691" t="s">
        <v>0</v>
      </c>
      <c r="SB1691" t="s">
        <v>0</v>
      </c>
      <c r="SC1691">
        <v>7.9687999999999999</v>
      </c>
      <c r="SD1691" t="s">
        <v>0</v>
      </c>
      <c r="SE1691">
        <v>6.9583000000000004</v>
      </c>
      <c r="SF1691" t="s">
        <v>0</v>
      </c>
      <c r="SG1691" t="s">
        <v>0</v>
      </c>
      <c r="SH1691" t="s">
        <v>0</v>
      </c>
      <c r="SI1691" t="s">
        <v>0</v>
      </c>
      <c r="SJ1691">
        <v>8.8332999999999995</v>
      </c>
      <c r="SK1691">
        <v>19.5</v>
      </c>
      <c r="SL1691" t="s">
        <v>0</v>
      </c>
    </row>
    <row r="1692" spans="1:506" x14ac:dyDescent="0.3">
      <c r="A1692" s="1">
        <v>35241</v>
      </c>
      <c r="B1692" t="s">
        <v>0</v>
      </c>
      <c r="C1692" t="s">
        <v>0</v>
      </c>
      <c r="D1692" t="s">
        <v>0</v>
      </c>
      <c r="E1692">
        <v>0.73699999999999999</v>
      </c>
      <c r="F1692" t="s">
        <v>0</v>
      </c>
      <c r="G1692" t="s">
        <v>0</v>
      </c>
      <c r="H1692">
        <v>7.75</v>
      </c>
      <c r="I1692" t="s">
        <v>0</v>
      </c>
      <c r="J1692" t="s">
        <v>0</v>
      </c>
      <c r="K1692">
        <v>4.2880000000000003</v>
      </c>
      <c r="L1692" t="s">
        <v>0</v>
      </c>
      <c r="M1692" t="s">
        <v>0</v>
      </c>
      <c r="N1692" t="s">
        <v>0</v>
      </c>
      <c r="O1692" t="s">
        <v>0</v>
      </c>
      <c r="P1692">
        <v>7.9375</v>
      </c>
      <c r="Q1692" t="s">
        <v>0</v>
      </c>
      <c r="R1692" t="s">
        <v>0</v>
      </c>
      <c r="S1692" t="s">
        <v>0</v>
      </c>
      <c r="T1692" t="s">
        <v>0</v>
      </c>
      <c r="U1692" t="s">
        <v>0</v>
      </c>
      <c r="V1692" t="s">
        <v>0</v>
      </c>
      <c r="W1692" t="s">
        <v>0</v>
      </c>
      <c r="X1692" t="s">
        <v>0</v>
      </c>
      <c r="Y1692" t="s">
        <v>0</v>
      </c>
      <c r="Z1692" t="s">
        <v>0</v>
      </c>
      <c r="AA1692" t="s">
        <v>0</v>
      </c>
      <c r="AB1692" t="s">
        <v>0</v>
      </c>
      <c r="AC1692" t="s">
        <v>0</v>
      </c>
      <c r="AD1692" t="s">
        <v>0</v>
      </c>
      <c r="AE1692" t="s">
        <v>0</v>
      </c>
      <c r="AF1692">
        <v>2.2187999999999999</v>
      </c>
      <c r="AG1692">
        <v>3.8125</v>
      </c>
      <c r="AH1692" t="s">
        <v>0</v>
      </c>
      <c r="AI1692" t="s">
        <v>0</v>
      </c>
      <c r="AJ1692" t="s">
        <v>0</v>
      </c>
      <c r="AK1692">
        <v>14.188000000000001</v>
      </c>
      <c r="AL1692" t="s">
        <v>0</v>
      </c>
      <c r="AM1692" t="s">
        <v>0</v>
      </c>
      <c r="AN1692" t="s">
        <v>0</v>
      </c>
      <c r="AO1692" t="s">
        <v>0</v>
      </c>
      <c r="AP1692">
        <v>3.1562999999999999</v>
      </c>
      <c r="AQ1692" t="s">
        <v>0</v>
      </c>
      <c r="AR1692" t="s">
        <v>0</v>
      </c>
      <c r="AS1692" t="s">
        <v>0</v>
      </c>
      <c r="AT1692" t="s">
        <v>0</v>
      </c>
      <c r="AU1692" t="s">
        <v>0</v>
      </c>
      <c r="AV1692" t="s">
        <v>0</v>
      </c>
      <c r="AW1692" t="s">
        <v>0</v>
      </c>
      <c r="AX1692" t="s">
        <v>0</v>
      </c>
      <c r="AY1692" t="s">
        <v>0</v>
      </c>
      <c r="AZ1692" t="s">
        <v>0</v>
      </c>
      <c r="BA1692">
        <v>1.1042000000000001</v>
      </c>
      <c r="BB1692" t="s">
        <v>0</v>
      </c>
      <c r="BC1692" t="s">
        <v>0</v>
      </c>
      <c r="BD1692" t="s">
        <v>0</v>
      </c>
      <c r="BE1692" t="s">
        <v>0</v>
      </c>
      <c r="BF1692" t="s">
        <v>0</v>
      </c>
      <c r="BG1692" t="s">
        <v>0</v>
      </c>
      <c r="BH1692" t="s">
        <v>0</v>
      </c>
      <c r="BI1692" t="s">
        <v>0</v>
      </c>
      <c r="BJ1692" t="s">
        <v>0</v>
      </c>
      <c r="BK1692" t="s">
        <v>0</v>
      </c>
      <c r="BL1692" t="s">
        <v>0</v>
      </c>
      <c r="BM1692" t="s">
        <v>0</v>
      </c>
      <c r="BN1692" t="s">
        <v>0</v>
      </c>
      <c r="BO1692">
        <v>3.6080000000000001</v>
      </c>
      <c r="BP1692" t="s">
        <v>0</v>
      </c>
      <c r="BQ1692" t="s">
        <v>0</v>
      </c>
      <c r="BR1692" t="s">
        <v>0</v>
      </c>
      <c r="BS1692" t="s">
        <v>0</v>
      </c>
      <c r="BT1692" t="s">
        <v>0</v>
      </c>
      <c r="BU1692" t="s">
        <v>0</v>
      </c>
      <c r="BV1692" t="s">
        <v>0</v>
      </c>
      <c r="BW1692" t="s">
        <v>0</v>
      </c>
      <c r="BX1692" t="s">
        <v>0</v>
      </c>
      <c r="BY1692" t="s">
        <v>0</v>
      </c>
      <c r="BZ1692" t="s">
        <v>0</v>
      </c>
      <c r="CA1692" t="s">
        <v>0</v>
      </c>
      <c r="CB1692" t="s">
        <v>0</v>
      </c>
      <c r="CC1692" t="s">
        <v>0</v>
      </c>
      <c r="CD1692" t="s">
        <v>0</v>
      </c>
      <c r="CE1692" t="s">
        <v>0</v>
      </c>
      <c r="CF1692" t="s">
        <v>0</v>
      </c>
      <c r="CG1692" t="s">
        <v>0</v>
      </c>
      <c r="CH1692" t="s">
        <v>0</v>
      </c>
      <c r="CI1692" t="s">
        <v>0</v>
      </c>
      <c r="CJ1692" t="s">
        <v>0</v>
      </c>
      <c r="CK1692" t="s">
        <v>0</v>
      </c>
      <c r="CL1692" t="s">
        <v>0</v>
      </c>
      <c r="CM1692">
        <v>2.6562999999999999</v>
      </c>
      <c r="CN1692" t="s">
        <v>0</v>
      </c>
      <c r="CO1692" t="s">
        <v>0</v>
      </c>
      <c r="CP1692" t="s">
        <v>0</v>
      </c>
      <c r="CQ1692" t="s">
        <v>0</v>
      </c>
      <c r="CR1692" t="s">
        <v>0</v>
      </c>
      <c r="CS1692" t="s">
        <v>0</v>
      </c>
      <c r="CT1692">
        <v>17.762699999999999</v>
      </c>
      <c r="CU1692" t="s">
        <v>0</v>
      </c>
      <c r="CV1692" t="s">
        <v>0</v>
      </c>
      <c r="CW1692" t="s">
        <v>0</v>
      </c>
      <c r="CX1692">
        <v>3.0729000000000002</v>
      </c>
      <c r="CY1692" t="s">
        <v>0</v>
      </c>
      <c r="CZ1692" t="s">
        <v>0</v>
      </c>
      <c r="DA1692" t="s">
        <v>0</v>
      </c>
      <c r="DB1692" t="s">
        <v>0</v>
      </c>
      <c r="DC1692" t="s">
        <v>0</v>
      </c>
      <c r="DD1692" t="s">
        <v>0</v>
      </c>
      <c r="DE1692" t="s">
        <v>0</v>
      </c>
      <c r="DF1692" t="s">
        <v>0</v>
      </c>
      <c r="DG1692" t="s">
        <v>0</v>
      </c>
      <c r="DH1692" t="s">
        <v>0</v>
      </c>
      <c r="DI1692">
        <v>10.375</v>
      </c>
      <c r="DJ1692" t="s">
        <v>0</v>
      </c>
      <c r="DK1692" t="s">
        <v>0</v>
      </c>
      <c r="DL1692" t="s">
        <v>0</v>
      </c>
      <c r="DM1692">
        <v>0.64580000000000004</v>
      </c>
      <c r="DN1692" t="s">
        <v>0</v>
      </c>
      <c r="DO1692">
        <v>6.0416999999999996</v>
      </c>
      <c r="DP1692" t="s">
        <v>0</v>
      </c>
      <c r="DQ1692">
        <v>18.25</v>
      </c>
      <c r="DR1692" t="s">
        <v>0</v>
      </c>
      <c r="DS1692" t="s">
        <v>0</v>
      </c>
      <c r="DT1692" t="s">
        <v>0</v>
      </c>
      <c r="DU1692">
        <v>4.5454999999999997</v>
      </c>
      <c r="DV1692" t="s">
        <v>0</v>
      </c>
      <c r="DW1692" t="s">
        <v>0</v>
      </c>
      <c r="DX1692" t="s">
        <v>0</v>
      </c>
      <c r="DY1692" t="s">
        <v>0</v>
      </c>
      <c r="DZ1692" t="s">
        <v>0</v>
      </c>
      <c r="EA1692" t="s">
        <v>0</v>
      </c>
      <c r="EB1692" t="s">
        <v>0</v>
      </c>
      <c r="EC1692" t="s">
        <v>0</v>
      </c>
      <c r="ED1692" t="s">
        <v>0</v>
      </c>
      <c r="EE1692" t="s">
        <v>0</v>
      </c>
      <c r="EF1692" t="s">
        <v>0</v>
      </c>
      <c r="EG1692" t="s">
        <v>0</v>
      </c>
      <c r="EH1692" t="s">
        <v>0</v>
      </c>
      <c r="EI1692" t="s">
        <v>0</v>
      </c>
      <c r="EJ1692" t="s">
        <v>0</v>
      </c>
      <c r="EK1692">
        <v>3.11</v>
      </c>
      <c r="EL1692" t="s">
        <v>0</v>
      </c>
      <c r="EM1692">
        <v>2.9382999999999999</v>
      </c>
      <c r="EN1692" t="s">
        <v>0</v>
      </c>
      <c r="EO1692" t="s">
        <v>0</v>
      </c>
      <c r="EP1692" t="s">
        <v>0</v>
      </c>
      <c r="EQ1692" t="s">
        <v>0</v>
      </c>
      <c r="ER1692" t="s">
        <v>0</v>
      </c>
      <c r="ES1692" t="s">
        <v>0</v>
      </c>
      <c r="ET1692" t="s">
        <v>0</v>
      </c>
      <c r="EU1692" t="s">
        <v>0</v>
      </c>
      <c r="EV1692" t="s">
        <v>0</v>
      </c>
      <c r="EW1692">
        <v>6.7812999999999999</v>
      </c>
      <c r="EX1692" t="s">
        <v>0</v>
      </c>
      <c r="EY1692" t="s">
        <v>0</v>
      </c>
      <c r="EZ1692" t="s">
        <v>0</v>
      </c>
      <c r="FA1692" t="s">
        <v>0</v>
      </c>
      <c r="FB1692" t="s">
        <v>0</v>
      </c>
      <c r="FC1692" t="s">
        <v>0</v>
      </c>
      <c r="FD1692" t="s">
        <v>0</v>
      </c>
      <c r="FE1692" t="s">
        <v>0</v>
      </c>
      <c r="FF1692" t="s">
        <v>0</v>
      </c>
      <c r="FG1692" t="s">
        <v>0</v>
      </c>
      <c r="FH1692" t="s">
        <v>0</v>
      </c>
      <c r="FI1692" t="s">
        <v>0</v>
      </c>
      <c r="FJ1692" t="s">
        <v>0</v>
      </c>
      <c r="FK1692" t="s">
        <v>0</v>
      </c>
      <c r="FL1692" t="s">
        <v>0</v>
      </c>
      <c r="FM1692" t="s">
        <v>0</v>
      </c>
      <c r="FN1692" t="s">
        <v>0</v>
      </c>
      <c r="FO1692" t="s">
        <v>0</v>
      </c>
      <c r="FP1692" t="s">
        <v>0</v>
      </c>
      <c r="FQ1692">
        <v>1.9609000000000001</v>
      </c>
      <c r="FR1692" t="s">
        <v>0</v>
      </c>
      <c r="FS1692" t="s">
        <v>0</v>
      </c>
      <c r="FT1692" t="s">
        <v>0</v>
      </c>
      <c r="FU1692" t="s">
        <v>0</v>
      </c>
      <c r="FV1692">
        <v>2.6484000000000001</v>
      </c>
      <c r="FW1692" t="s">
        <v>0</v>
      </c>
      <c r="FX1692" t="s">
        <v>0</v>
      </c>
      <c r="FY1692" t="s">
        <v>0</v>
      </c>
      <c r="FZ1692" t="s">
        <v>0</v>
      </c>
      <c r="GA1692" t="s">
        <v>0</v>
      </c>
      <c r="GB1692" t="s">
        <v>0</v>
      </c>
      <c r="GC1692" t="s">
        <v>0</v>
      </c>
      <c r="GD1692">
        <v>2.2222</v>
      </c>
      <c r="GE1692">
        <v>16.444400000000002</v>
      </c>
      <c r="GF1692">
        <v>1.5</v>
      </c>
      <c r="GG1692" t="s">
        <v>0</v>
      </c>
      <c r="GH1692" t="s">
        <v>0</v>
      </c>
      <c r="GI1692" t="s">
        <v>0</v>
      </c>
      <c r="GJ1692" t="s">
        <v>0</v>
      </c>
      <c r="GK1692" t="s">
        <v>0</v>
      </c>
      <c r="GL1692" t="s">
        <v>0</v>
      </c>
      <c r="GM1692" t="s">
        <v>0</v>
      </c>
      <c r="GN1692" t="s">
        <v>0</v>
      </c>
      <c r="GO1692" t="s">
        <v>0</v>
      </c>
      <c r="GP1692" t="s">
        <v>0</v>
      </c>
      <c r="GQ1692" t="s">
        <v>0</v>
      </c>
      <c r="GR1692" t="s">
        <v>0</v>
      </c>
      <c r="GS1692">
        <v>0.74219999999999997</v>
      </c>
      <c r="GT1692" t="s">
        <v>0</v>
      </c>
      <c r="GU1692" t="s">
        <v>0</v>
      </c>
      <c r="GV1692" t="s">
        <v>0</v>
      </c>
      <c r="GW1692" t="s">
        <v>0</v>
      </c>
      <c r="GX1692" t="s">
        <v>0</v>
      </c>
      <c r="GY1692" t="s">
        <v>0</v>
      </c>
      <c r="GZ1692" t="s">
        <v>0</v>
      </c>
      <c r="HA1692" t="s">
        <v>0</v>
      </c>
      <c r="HB1692" t="s">
        <v>0</v>
      </c>
      <c r="HC1692" t="s">
        <v>0</v>
      </c>
      <c r="HD1692" t="s">
        <v>0</v>
      </c>
      <c r="HE1692" t="s">
        <v>0</v>
      </c>
      <c r="HF1692" t="s">
        <v>0</v>
      </c>
      <c r="HG1692" t="s">
        <v>0</v>
      </c>
      <c r="HH1692">
        <v>14.8245</v>
      </c>
      <c r="HI1692" t="s">
        <v>0</v>
      </c>
      <c r="HJ1692" t="s">
        <v>0</v>
      </c>
      <c r="HK1692" t="s">
        <v>0</v>
      </c>
      <c r="HL1692" t="s">
        <v>0</v>
      </c>
      <c r="HM1692" t="s">
        <v>0</v>
      </c>
      <c r="HN1692" t="s">
        <v>0</v>
      </c>
      <c r="HO1692" t="s">
        <v>0</v>
      </c>
      <c r="HP1692" t="s">
        <v>0</v>
      </c>
      <c r="HQ1692" t="s">
        <v>0</v>
      </c>
      <c r="HR1692">
        <v>12.25</v>
      </c>
      <c r="HS1692" t="s">
        <v>0</v>
      </c>
      <c r="HT1692" t="s">
        <v>0</v>
      </c>
      <c r="HU1692" t="s">
        <v>0</v>
      </c>
      <c r="HV1692" t="s">
        <v>0</v>
      </c>
      <c r="HW1692" t="s">
        <v>0</v>
      </c>
      <c r="HX1692" t="s">
        <v>0</v>
      </c>
      <c r="HY1692">
        <v>6.8840000000000003</v>
      </c>
      <c r="HZ1692" t="s">
        <v>0</v>
      </c>
      <c r="IA1692" t="s">
        <v>0</v>
      </c>
      <c r="IB1692" t="s">
        <v>0</v>
      </c>
      <c r="IC1692" t="s">
        <v>0</v>
      </c>
      <c r="ID1692" t="s">
        <v>0</v>
      </c>
      <c r="IE1692">
        <v>9.75</v>
      </c>
      <c r="IF1692" t="s">
        <v>0</v>
      </c>
      <c r="IG1692" t="s">
        <v>0</v>
      </c>
      <c r="IH1692" t="s">
        <v>0</v>
      </c>
      <c r="II1692">
        <v>8.625</v>
      </c>
      <c r="IJ1692" t="s">
        <v>0</v>
      </c>
      <c r="IK1692">
        <v>9.1094000000000008</v>
      </c>
      <c r="IL1692">
        <v>8.0419999999999998</v>
      </c>
      <c r="IM1692" t="s">
        <v>0</v>
      </c>
      <c r="IN1692" t="s">
        <v>0</v>
      </c>
      <c r="IO1692" t="s">
        <v>0</v>
      </c>
      <c r="IP1692" t="s">
        <v>0</v>
      </c>
      <c r="IQ1692" t="s">
        <v>0</v>
      </c>
      <c r="IR1692">
        <v>3.3412000000000002</v>
      </c>
      <c r="IS1692" t="s">
        <v>0</v>
      </c>
      <c r="IT1692" t="s">
        <v>0</v>
      </c>
      <c r="IU1692" t="s">
        <v>0</v>
      </c>
      <c r="IV1692" t="s">
        <v>0</v>
      </c>
      <c r="IW1692" t="s">
        <v>0</v>
      </c>
      <c r="IX1692">
        <v>5.1093999999999999</v>
      </c>
      <c r="IY1692" t="s">
        <v>0</v>
      </c>
      <c r="IZ1692">
        <v>5.2916999999999996</v>
      </c>
      <c r="JA1692" t="s">
        <v>0</v>
      </c>
      <c r="JB1692" t="s">
        <v>0</v>
      </c>
      <c r="JC1692" t="s">
        <v>0</v>
      </c>
      <c r="JD1692">
        <v>11.0313</v>
      </c>
      <c r="JE1692" t="s">
        <v>0</v>
      </c>
      <c r="JF1692" t="s">
        <v>0</v>
      </c>
      <c r="JG1692" t="s">
        <v>0</v>
      </c>
      <c r="JH1692" t="s">
        <v>0</v>
      </c>
      <c r="JI1692" t="s">
        <v>0</v>
      </c>
      <c r="JJ1692">
        <v>10.625</v>
      </c>
      <c r="JK1692" t="s">
        <v>0</v>
      </c>
      <c r="JL1692" t="s">
        <v>0</v>
      </c>
      <c r="JM1692" t="s">
        <v>0</v>
      </c>
      <c r="JN1692" t="s">
        <v>0</v>
      </c>
      <c r="JO1692" t="s">
        <v>0</v>
      </c>
      <c r="JP1692" t="s">
        <v>0</v>
      </c>
      <c r="JQ1692" t="s">
        <v>0</v>
      </c>
      <c r="JR1692" t="s">
        <v>0</v>
      </c>
      <c r="JS1692" t="s">
        <v>0</v>
      </c>
      <c r="JT1692" t="s">
        <v>0</v>
      </c>
      <c r="JU1692" t="s">
        <v>0</v>
      </c>
      <c r="JV1692" t="s">
        <v>0</v>
      </c>
      <c r="JW1692" t="s">
        <v>0</v>
      </c>
      <c r="JX1692" t="s">
        <v>0</v>
      </c>
      <c r="JY1692" t="s">
        <v>0</v>
      </c>
      <c r="JZ1692" t="s">
        <v>0</v>
      </c>
      <c r="KA1692" t="s">
        <v>0</v>
      </c>
      <c r="KB1692" t="s">
        <v>0</v>
      </c>
      <c r="KC1692" t="s">
        <v>0</v>
      </c>
      <c r="KD1692" t="s">
        <v>0</v>
      </c>
      <c r="KE1692" t="s">
        <v>0</v>
      </c>
      <c r="KF1692">
        <v>8.7082999999999995</v>
      </c>
      <c r="KG1692" t="s">
        <v>0</v>
      </c>
      <c r="KH1692" t="s">
        <v>0</v>
      </c>
      <c r="KI1692" t="s">
        <v>0</v>
      </c>
      <c r="KJ1692" t="s">
        <v>0</v>
      </c>
      <c r="KK1692" t="s">
        <v>0</v>
      </c>
      <c r="KL1692" t="s">
        <v>0</v>
      </c>
      <c r="KM1692" t="s">
        <v>0</v>
      </c>
      <c r="KN1692" t="s">
        <v>0</v>
      </c>
      <c r="KO1692" t="s">
        <v>0</v>
      </c>
      <c r="KP1692" t="s">
        <v>0</v>
      </c>
      <c r="KQ1692" t="s">
        <v>0</v>
      </c>
      <c r="KR1692">
        <v>4.4198000000000004</v>
      </c>
      <c r="KS1692" t="s">
        <v>0</v>
      </c>
      <c r="KT1692" t="s">
        <v>0</v>
      </c>
      <c r="KU1692" t="s">
        <v>0</v>
      </c>
      <c r="KV1692" t="s">
        <v>0</v>
      </c>
      <c r="KW1692" t="s">
        <v>0</v>
      </c>
      <c r="KX1692" t="s">
        <v>0</v>
      </c>
      <c r="KY1692" t="s">
        <v>0</v>
      </c>
      <c r="KZ1692">
        <v>10.8125</v>
      </c>
      <c r="LA1692" t="s">
        <v>0</v>
      </c>
      <c r="LB1692" t="s">
        <v>0</v>
      </c>
      <c r="LC1692" t="s">
        <v>0</v>
      </c>
      <c r="LD1692" t="s">
        <v>0</v>
      </c>
      <c r="LE1692">
        <v>3.9E-2</v>
      </c>
      <c r="LF1692" t="s">
        <v>0</v>
      </c>
      <c r="LG1692" t="s">
        <v>0</v>
      </c>
      <c r="LH1692" t="s">
        <v>0</v>
      </c>
      <c r="LI1692" t="s">
        <v>0</v>
      </c>
      <c r="LJ1692" t="s">
        <v>0</v>
      </c>
      <c r="LK1692" t="s">
        <v>0</v>
      </c>
      <c r="LL1692" t="s">
        <v>0</v>
      </c>
      <c r="LM1692">
        <v>7.625</v>
      </c>
      <c r="LN1692" t="s">
        <v>0</v>
      </c>
      <c r="LO1692" t="s">
        <v>0</v>
      </c>
      <c r="LP1692" t="s">
        <v>0</v>
      </c>
      <c r="LQ1692" t="s">
        <v>0</v>
      </c>
      <c r="LR1692">
        <v>6.2812999999999999</v>
      </c>
      <c r="LS1692" t="s">
        <v>0</v>
      </c>
      <c r="LT1692" t="s">
        <v>0</v>
      </c>
      <c r="LU1692" t="s">
        <v>0</v>
      </c>
      <c r="LV1692" t="s">
        <v>0</v>
      </c>
      <c r="LW1692" t="s">
        <v>0</v>
      </c>
      <c r="LX1692" t="s">
        <v>0</v>
      </c>
      <c r="LY1692" t="s">
        <v>0</v>
      </c>
      <c r="LZ1692" t="s">
        <v>0</v>
      </c>
      <c r="MA1692" t="s">
        <v>0</v>
      </c>
      <c r="MB1692">
        <v>1.4687999999999999</v>
      </c>
      <c r="MC1692" t="s">
        <v>0</v>
      </c>
      <c r="MD1692" t="s">
        <v>0</v>
      </c>
      <c r="ME1692" t="s">
        <v>0</v>
      </c>
      <c r="MF1692" t="s">
        <v>0</v>
      </c>
      <c r="MG1692" t="s">
        <v>0</v>
      </c>
      <c r="MH1692" t="s">
        <v>0</v>
      </c>
      <c r="MI1692">
        <v>1.8125</v>
      </c>
      <c r="MJ1692">
        <v>14.1875</v>
      </c>
      <c r="MK1692" t="s">
        <v>0</v>
      </c>
      <c r="ML1692" t="s">
        <v>0</v>
      </c>
      <c r="MM1692" t="s">
        <v>0</v>
      </c>
      <c r="MN1692" t="s">
        <v>0</v>
      </c>
      <c r="MO1692" t="s">
        <v>0</v>
      </c>
      <c r="MP1692" t="s">
        <v>0</v>
      </c>
      <c r="MQ1692" t="s">
        <v>0</v>
      </c>
      <c r="MR1692">
        <v>1.3827</v>
      </c>
      <c r="MS1692" t="s">
        <v>0</v>
      </c>
      <c r="MT1692" t="s">
        <v>0</v>
      </c>
      <c r="MU1692">
        <v>4.2361000000000004</v>
      </c>
      <c r="MV1692">
        <v>4.5940000000000003</v>
      </c>
      <c r="MW1692" t="s">
        <v>0</v>
      </c>
      <c r="MX1692" t="s">
        <v>0</v>
      </c>
      <c r="MY1692">
        <v>9.3580000000000005</v>
      </c>
      <c r="MZ1692">
        <v>3.157</v>
      </c>
      <c r="NA1692">
        <v>4.8888999999999996</v>
      </c>
      <c r="NB1692" t="s">
        <v>0</v>
      </c>
      <c r="NC1692" t="s">
        <v>0</v>
      </c>
      <c r="ND1692" t="s">
        <v>0</v>
      </c>
      <c r="NE1692" t="s">
        <v>0</v>
      </c>
      <c r="NF1692" t="s">
        <v>0</v>
      </c>
      <c r="NG1692" t="s">
        <v>0</v>
      </c>
      <c r="NH1692" t="s">
        <v>0</v>
      </c>
      <c r="NI1692" t="s">
        <v>0</v>
      </c>
      <c r="NJ1692" t="s">
        <v>0</v>
      </c>
      <c r="NK1692" t="s">
        <v>0</v>
      </c>
      <c r="NL1692" t="s">
        <v>0</v>
      </c>
      <c r="NM1692" t="s">
        <v>0</v>
      </c>
      <c r="NN1692" t="s">
        <v>0</v>
      </c>
      <c r="NO1692" t="s">
        <v>0</v>
      </c>
      <c r="NP1692" t="s">
        <v>0</v>
      </c>
      <c r="NQ1692" t="s">
        <v>0</v>
      </c>
      <c r="NR1692" t="s">
        <v>0</v>
      </c>
      <c r="NS1692" t="s">
        <v>0</v>
      </c>
      <c r="NT1692">
        <v>10.875</v>
      </c>
      <c r="NU1692" t="s">
        <v>0</v>
      </c>
      <c r="NV1692" t="s">
        <v>0</v>
      </c>
      <c r="NW1692" t="s">
        <v>0</v>
      </c>
      <c r="NX1692" t="s">
        <v>0</v>
      </c>
      <c r="NY1692" t="s">
        <v>0</v>
      </c>
      <c r="NZ1692" t="s">
        <v>0</v>
      </c>
      <c r="OA1692" t="s">
        <v>0</v>
      </c>
      <c r="OB1692">
        <v>3.0640999999999998</v>
      </c>
      <c r="OC1692" t="s">
        <v>0</v>
      </c>
      <c r="OD1692" t="s">
        <v>0</v>
      </c>
      <c r="OE1692" t="s">
        <v>0</v>
      </c>
      <c r="OF1692" t="s">
        <v>0</v>
      </c>
      <c r="OG1692">
        <v>15.5</v>
      </c>
      <c r="OH1692" t="s">
        <v>0</v>
      </c>
      <c r="OI1692" t="s">
        <v>0</v>
      </c>
      <c r="OJ1692" t="s">
        <v>0</v>
      </c>
      <c r="OK1692" t="s">
        <v>0</v>
      </c>
      <c r="OL1692">
        <v>1</v>
      </c>
      <c r="OM1692" t="s">
        <v>0</v>
      </c>
      <c r="ON1692" t="s">
        <v>0</v>
      </c>
      <c r="OO1692" t="s">
        <v>0</v>
      </c>
      <c r="OP1692">
        <v>1.0859000000000001</v>
      </c>
      <c r="OQ1692" t="s">
        <v>0</v>
      </c>
      <c r="OR1692" t="s">
        <v>0</v>
      </c>
      <c r="OS1692" t="s">
        <v>0</v>
      </c>
      <c r="OT1692">
        <v>1.6797</v>
      </c>
      <c r="OU1692" t="s">
        <v>0</v>
      </c>
      <c r="OV1692" t="s">
        <v>0</v>
      </c>
      <c r="OW1692" t="s">
        <v>0</v>
      </c>
      <c r="OX1692">
        <v>6.0629999999999997</v>
      </c>
      <c r="OY1692" t="s">
        <v>0</v>
      </c>
      <c r="OZ1692" t="s">
        <v>0</v>
      </c>
      <c r="PA1692" t="s">
        <v>0</v>
      </c>
      <c r="PB1692" t="s">
        <v>0</v>
      </c>
      <c r="PC1692">
        <v>20.375</v>
      </c>
      <c r="PD1692" t="s">
        <v>0</v>
      </c>
      <c r="PE1692" t="s">
        <v>0</v>
      </c>
      <c r="PF1692" t="s">
        <v>0</v>
      </c>
      <c r="PG1692" t="s">
        <v>0</v>
      </c>
      <c r="PH1692" t="s">
        <v>0</v>
      </c>
      <c r="PI1692">
        <v>7.7812999999999999</v>
      </c>
      <c r="PJ1692" t="s">
        <v>0</v>
      </c>
      <c r="PK1692" t="s">
        <v>0</v>
      </c>
      <c r="PL1692" t="s">
        <v>0</v>
      </c>
      <c r="PM1692">
        <v>2.0832999999999999</v>
      </c>
      <c r="PN1692" t="s">
        <v>0</v>
      </c>
      <c r="PO1692" t="s">
        <v>0</v>
      </c>
      <c r="PP1692" t="s">
        <v>0</v>
      </c>
      <c r="PQ1692" t="s">
        <v>0</v>
      </c>
      <c r="PR1692">
        <v>8.7810000000000006</v>
      </c>
      <c r="PS1692" t="s">
        <v>0</v>
      </c>
      <c r="PT1692" t="s">
        <v>0</v>
      </c>
      <c r="PU1692" t="s">
        <v>0</v>
      </c>
      <c r="PV1692" t="s">
        <v>0</v>
      </c>
      <c r="PW1692" t="s">
        <v>0</v>
      </c>
      <c r="PX1692" t="s">
        <v>0</v>
      </c>
      <c r="PY1692" t="s">
        <v>0</v>
      </c>
      <c r="PZ1692" t="s">
        <v>0</v>
      </c>
      <c r="QA1692" t="s">
        <v>0</v>
      </c>
      <c r="QB1692" t="s">
        <v>0</v>
      </c>
      <c r="QC1692">
        <v>6.8125</v>
      </c>
      <c r="QD1692" t="s">
        <v>0</v>
      </c>
      <c r="QE1692">
        <v>1.5</v>
      </c>
      <c r="QF1692" t="s">
        <v>0</v>
      </c>
      <c r="QG1692" t="s">
        <v>0</v>
      </c>
      <c r="QH1692" t="s">
        <v>0</v>
      </c>
      <c r="QI1692" t="s">
        <v>0</v>
      </c>
      <c r="QJ1692" t="s">
        <v>0</v>
      </c>
      <c r="QK1692" t="s">
        <v>0</v>
      </c>
      <c r="QL1692" t="s">
        <v>0</v>
      </c>
      <c r="QM1692" t="s">
        <v>0</v>
      </c>
      <c r="QN1692" t="s">
        <v>0</v>
      </c>
      <c r="QO1692" t="s">
        <v>0</v>
      </c>
      <c r="QP1692" t="s">
        <v>0</v>
      </c>
      <c r="QQ1692" t="s">
        <v>0</v>
      </c>
      <c r="QR1692" t="s">
        <v>0</v>
      </c>
      <c r="QS1692" t="s">
        <v>0</v>
      </c>
      <c r="QT1692" t="s">
        <v>0</v>
      </c>
      <c r="QU1692" t="s">
        <v>0</v>
      </c>
      <c r="QV1692" t="s">
        <v>0</v>
      </c>
      <c r="QW1692" t="s">
        <v>0</v>
      </c>
      <c r="QX1692" t="s">
        <v>0</v>
      </c>
      <c r="QY1692" t="s">
        <v>0</v>
      </c>
      <c r="QZ1692" t="s">
        <v>0</v>
      </c>
      <c r="RA1692" t="s">
        <v>0</v>
      </c>
      <c r="RB1692" t="s">
        <v>0</v>
      </c>
      <c r="RC1692" t="s">
        <v>0</v>
      </c>
      <c r="RD1692" t="s">
        <v>0</v>
      </c>
      <c r="RE1692" t="s">
        <v>0</v>
      </c>
      <c r="RF1692" t="s">
        <v>0</v>
      </c>
      <c r="RG1692">
        <v>15.9922</v>
      </c>
      <c r="RH1692" t="s">
        <v>0</v>
      </c>
      <c r="RI1692" t="s">
        <v>0</v>
      </c>
      <c r="RJ1692" t="s">
        <v>0</v>
      </c>
      <c r="RK1692" t="s">
        <v>0</v>
      </c>
      <c r="RL1692" t="s">
        <v>0</v>
      </c>
      <c r="RM1692" t="s">
        <v>0</v>
      </c>
      <c r="RN1692" t="s">
        <v>0</v>
      </c>
      <c r="RO1692" t="s">
        <v>0</v>
      </c>
      <c r="RP1692" t="s">
        <v>0</v>
      </c>
      <c r="RQ1692" t="s">
        <v>0</v>
      </c>
      <c r="RR1692" t="s">
        <v>0</v>
      </c>
      <c r="RS1692" t="s">
        <v>0</v>
      </c>
      <c r="RT1692" t="s">
        <v>0</v>
      </c>
      <c r="RU1692" t="s">
        <v>0</v>
      </c>
      <c r="RV1692">
        <v>3.6871999999999998</v>
      </c>
      <c r="RW1692" t="s">
        <v>0</v>
      </c>
      <c r="RX1692" t="s">
        <v>0</v>
      </c>
      <c r="RY1692" t="s">
        <v>0</v>
      </c>
      <c r="RZ1692" t="s">
        <v>0</v>
      </c>
      <c r="SA1692" t="s">
        <v>0</v>
      </c>
      <c r="SB1692" t="s">
        <v>0</v>
      </c>
      <c r="SC1692">
        <v>7.8125</v>
      </c>
      <c r="SD1692" t="s">
        <v>0</v>
      </c>
      <c r="SE1692">
        <v>7.0416999999999996</v>
      </c>
      <c r="SF1692" t="s">
        <v>0</v>
      </c>
      <c r="SG1692" t="s">
        <v>0</v>
      </c>
      <c r="SH1692" t="s">
        <v>0</v>
      </c>
      <c r="SI1692" t="s">
        <v>0</v>
      </c>
      <c r="SJ1692">
        <v>8.6667000000000005</v>
      </c>
      <c r="SK1692">
        <v>19.5</v>
      </c>
      <c r="SL1692" t="s">
        <v>0</v>
      </c>
    </row>
    <row r="1693" spans="1:506" x14ac:dyDescent="0.3">
      <c r="A1693" s="1">
        <v>35242</v>
      </c>
      <c r="B1693" t="s">
        <v>0</v>
      </c>
      <c r="C1693" t="s">
        <v>0</v>
      </c>
      <c r="D1693" t="s">
        <v>0</v>
      </c>
      <c r="E1693">
        <v>0.71</v>
      </c>
      <c r="F1693" t="s">
        <v>0</v>
      </c>
      <c r="G1693" t="s">
        <v>0</v>
      </c>
      <c r="H1693">
        <v>7.75</v>
      </c>
      <c r="I1693" t="s">
        <v>0</v>
      </c>
      <c r="J1693" t="s">
        <v>0</v>
      </c>
      <c r="K1693">
        <v>4.4059999999999997</v>
      </c>
      <c r="L1693" t="s">
        <v>0</v>
      </c>
      <c r="M1693" t="s">
        <v>0</v>
      </c>
      <c r="N1693" t="s">
        <v>0</v>
      </c>
      <c r="O1693" t="s">
        <v>0</v>
      </c>
      <c r="P1693">
        <v>7.4062999999999999</v>
      </c>
      <c r="Q1693" t="s">
        <v>0</v>
      </c>
      <c r="R1693" t="s">
        <v>0</v>
      </c>
      <c r="S1693" t="s">
        <v>0</v>
      </c>
      <c r="T1693" t="s">
        <v>0</v>
      </c>
      <c r="U1693" t="s">
        <v>0</v>
      </c>
      <c r="V1693" t="s">
        <v>0</v>
      </c>
      <c r="W1693" t="s">
        <v>0</v>
      </c>
      <c r="X1693" t="s">
        <v>0</v>
      </c>
      <c r="Y1693" t="s">
        <v>0</v>
      </c>
      <c r="Z1693" t="s">
        <v>0</v>
      </c>
      <c r="AA1693" t="s">
        <v>0</v>
      </c>
      <c r="AB1693" t="s">
        <v>0</v>
      </c>
      <c r="AC1693" t="s">
        <v>0</v>
      </c>
      <c r="AD1693" t="s">
        <v>0</v>
      </c>
      <c r="AE1693" t="s">
        <v>0</v>
      </c>
      <c r="AF1693">
        <v>2.2187999999999999</v>
      </c>
      <c r="AG1693">
        <v>3.7187999999999999</v>
      </c>
      <c r="AH1693" t="s">
        <v>0</v>
      </c>
      <c r="AI1693" t="s">
        <v>0</v>
      </c>
      <c r="AJ1693" t="s">
        <v>0</v>
      </c>
      <c r="AK1693">
        <v>14.156000000000001</v>
      </c>
      <c r="AL1693" t="s">
        <v>0</v>
      </c>
      <c r="AM1693" t="s">
        <v>0</v>
      </c>
      <c r="AN1693" t="s">
        <v>0</v>
      </c>
      <c r="AO1693" t="s">
        <v>0</v>
      </c>
      <c r="AP1693">
        <v>3.1562999999999999</v>
      </c>
      <c r="AQ1693" t="s">
        <v>0</v>
      </c>
      <c r="AR1693" t="s">
        <v>0</v>
      </c>
      <c r="AS1693" t="s">
        <v>0</v>
      </c>
      <c r="AT1693" t="s">
        <v>0</v>
      </c>
      <c r="AU1693" t="s">
        <v>0</v>
      </c>
      <c r="AV1693" t="s">
        <v>0</v>
      </c>
      <c r="AW1693" t="s">
        <v>0</v>
      </c>
      <c r="AX1693" t="s">
        <v>0</v>
      </c>
      <c r="AY1693" t="s">
        <v>0</v>
      </c>
      <c r="AZ1693" t="s">
        <v>0</v>
      </c>
      <c r="BA1693">
        <v>1.1042000000000001</v>
      </c>
      <c r="BB1693" t="s">
        <v>0</v>
      </c>
      <c r="BC1693" t="s">
        <v>0</v>
      </c>
      <c r="BD1693" t="s">
        <v>0</v>
      </c>
      <c r="BE1693" t="s">
        <v>0</v>
      </c>
      <c r="BF1693" t="s">
        <v>0</v>
      </c>
      <c r="BG1693" t="s">
        <v>0</v>
      </c>
      <c r="BH1693" t="s">
        <v>0</v>
      </c>
      <c r="BI1693" t="s">
        <v>0</v>
      </c>
      <c r="BJ1693" t="s">
        <v>0</v>
      </c>
      <c r="BK1693" t="s">
        <v>0</v>
      </c>
      <c r="BL1693" t="s">
        <v>0</v>
      </c>
      <c r="BM1693" t="s">
        <v>0</v>
      </c>
      <c r="BN1693" t="s">
        <v>0</v>
      </c>
      <c r="BO1693">
        <v>3.3010000000000002</v>
      </c>
      <c r="BP1693" t="s">
        <v>0</v>
      </c>
      <c r="BQ1693" t="s">
        <v>0</v>
      </c>
      <c r="BR1693" t="s">
        <v>0</v>
      </c>
      <c r="BS1693" t="s">
        <v>0</v>
      </c>
      <c r="BT1693" t="s">
        <v>0</v>
      </c>
      <c r="BU1693" t="s">
        <v>0</v>
      </c>
      <c r="BV1693" t="s">
        <v>0</v>
      </c>
      <c r="BW1693" t="s">
        <v>0</v>
      </c>
      <c r="BX1693" t="s">
        <v>0</v>
      </c>
      <c r="BY1693" t="s">
        <v>0</v>
      </c>
      <c r="BZ1693" t="s">
        <v>0</v>
      </c>
      <c r="CA1693" t="s">
        <v>0</v>
      </c>
      <c r="CB1693" t="s">
        <v>0</v>
      </c>
      <c r="CC1693" t="s">
        <v>0</v>
      </c>
      <c r="CD1693" t="s">
        <v>0</v>
      </c>
      <c r="CE1693" t="s">
        <v>0</v>
      </c>
      <c r="CF1693" t="s">
        <v>0</v>
      </c>
      <c r="CG1693" t="s">
        <v>0</v>
      </c>
      <c r="CH1693" t="s">
        <v>0</v>
      </c>
      <c r="CI1693" t="s">
        <v>0</v>
      </c>
      <c r="CJ1693" t="s">
        <v>0</v>
      </c>
      <c r="CK1693" t="s">
        <v>0</v>
      </c>
      <c r="CL1693" t="s">
        <v>0</v>
      </c>
      <c r="CM1693">
        <v>2.5</v>
      </c>
      <c r="CN1693" t="s">
        <v>0</v>
      </c>
      <c r="CO1693" t="s">
        <v>0</v>
      </c>
      <c r="CP1693" t="s">
        <v>0</v>
      </c>
      <c r="CQ1693" t="s">
        <v>0</v>
      </c>
      <c r="CR1693" t="s">
        <v>0</v>
      </c>
      <c r="CS1693" t="s">
        <v>0</v>
      </c>
      <c r="CT1693">
        <v>17.535900000000002</v>
      </c>
      <c r="CU1693" t="s">
        <v>0</v>
      </c>
      <c r="CV1693" t="s">
        <v>0</v>
      </c>
      <c r="CW1693" t="s">
        <v>0</v>
      </c>
      <c r="CX1693">
        <v>3.125</v>
      </c>
      <c r="CY1693" t="s">
        <v>0</v>
      </c>
      <c r="CZ1693" t="s">
        <v>0</v>
      </c>
      <c r="DA1693" t="s">
        <v>0</v>
      </c>
      <c r="DB1693" t="s">
        <v>0</v>
      </c>
      <c r="DC1693" t="s">
        <v>0</v>
      </c>
      <c r="DD1693" t="s">
        <v>0</v>
      </c>
      <c r="DE1693" t="s">
        <v>0</v>
      </c>
      <c r="DF1693" t="s">
        <v>0</v>
      </c>
      <c r="DG1693" t="s">
        <v>0</v>
      </c>
      <c r="DH1693" t="s">
        <v>0</v>
      </c>
      <c r="DI1693">
        <v>10.156000000000001</v>
      </c>
      <c r="DJ1693" t="s">
        <v>0</v>
      </c>
      <c r="DK1693" t="s">
        <v>0</v>
      </c>
      <c r="DL1693" t="s">
        <v>0</v>
      </c>
      <c r="DM1693">
        <v>0.63539999999999996</v>
      </c>
      <c r="DN1693" t="s">
        <v>0</v>
      </c>
      <c r="DO1693">
        <v>5.9306000000000001</v>
      </c>
      <c r="DP1693" t="s">
        <v>0</v>
      </c>
      <c r="DQ1693">
        <v>18.082999999999998</v>
      </c>
      <c r="DR1693" t="s">
        <v>0</v>
      </c>
      <c r="DS1693" t="s">
        <v>0</v>
      </c>
      <c r="DT1693" t="s">
        <v>0</v>
      </c>
      <c r="DU1693">
        <v>4.3795999999999999</v>
      </c>
      <c r="DV1693" t="s">
        <v>0</v>
      </c>
      <c r="DW1693" t="s">
        <v>0</v>
      </c>
      <c r="DX1693" t="s">
        <v>0</v>
      </c>
      <c r="DY1693" t="s">
        <v>0</v>
      </c>
      <c r="DZ1693" t="s">
        <v>0</v>
      </c>
      <c r="EA1693" t="s">
        <v>0</v>
      </c>
      <c r="EB1693" t="s">
        <v>0</v>
      </c>
      <c r="EC1693" t="s">
        <v>0</v>
      </c>
      <c r="ED1693" t="s">
        <v>0</v>
      </c>
      <c r="EE1693" t="s">
        <v>0</v>
      </c>
      <c r="EF1693" t="s">
        <v>0</v>
      </c>
      <c r="EG1693" t="s">
        <v>0</v>
      </c>
      <c r="EH1693" t="s">
        <v>0</v>
      </c>
      <c r="EI1693" t="s">
        <v>0</v>
      </c>
      <c r="EJ1693" t="s">
        <v>0</v>
      </c>
      <c r="EK1693">
        <v>3.11</v>
      </c>
      <c r="EL1693" t="s">
        <v>0</v>
      </c>
      <c r="EM1693">
        <v>2.9630000000000001</v>
      </c>
      <c r="EN1693" t="s">
        <v>0</v>
      </c>
      <c r="EO1693" t="s">
        <v>0</v>
      </c>
      <c r="EP1693" t="s">
        <v>0</v>
      </c>
      <c r="EQ1693" t="s">
        <v>0</v>
      </c>
      <c r="ER1693" t="s">
        <v>0</v>
      </c>
      <c r="ES1693" t="s">
        <v>0</v>
      </c>
      <c r="ET1693" t="s">
        <v>0</v>
      </c>
      <c r="EU1693" t="s">
        <v>0</v>
      </c>
      <c r="EV1693" t="s">
        <v>0</v>
      </c>
      <c r="EW1693">
        <v>6.625</v>
      </c>
      <c r="EX1693" t="s">
        <v>0</v>
      </c>
      <c r="EY1693" t="s">
        <v>0</v>
      </c>
      <c r="EZ1693" t="s">
        <v>0</v>
      </c>
      <c r="FA1693" t="s">
        <v>0</v>
      </c>
      <c r="FB1693" t="s">
        <v>0</v>
      </c>
      <c r="FC1693" t="s">
        <v>0</v>
      </c>
      <c r="FD1693" t="s">
        <v>0</v>
      </c>
      <c r="FE1693" t="s">
        <v>0</v>
      </c>
      <c r="FF1693" t="s">
        <v>0</v>
      </c>
      <c r="FG1693" t="s">
        <v>0</v>
      </c>
      <c r="FH1693" t="s">
        <v>0</v>
      </c>
      <c r="FI1693" t="s">
        <v>0</v>
      </c>
      <c r="FJ1693" t="s">
        <v>0</v>
      </c>
      <c r="FK1693" t="s">
        <v>0</v>
      </c>
      <c r="FL1693" t="s">
        <v>0</v>
      </c>
      <c r="FM1693" t="s">
        <v>0</v>
      </c>
      <c r="FN1693" t="s">
        <v>0</v>
      </c>
      <c r="FO1693" t="s">
        <v>0</v>
      </c>
      <c r="FP1693" t="s">
        <v>0</v>
      </c>
      <c r="FQ1693">
        <v>1.9062999999999999</v>
      </c>
      <c r="FR1693" t="s">
        <v>0</v>
      </c>
      <c r="FS1693" t="s">
        <v>0</v>
      </c>
      <c r="FT1693" t="s">
        <v>0</v>
      </c>
      <c r="FU1693" t="s">
        <v>0</v>
      </c>
      <c r="FV1693">
        <v>2.5625</v>
      </c>
      <c r="FW1693" t="s">
        <v>0</v>
      </c>
      <c r="FX1693" t="s">
        <v>0</v>
      </c>
      <c r="FY1693" t="s">
        <v>0</v>
      </c>
      <c r="FZ1693" t="s">
        <v>0</v>
      </c>
      <c r="GA1693" t="s">
        <v>0</v>
      </c>
      <c r="GB1693" t="s">
        <v>0</v>
      </c>
      <c r="GC1693" t="s">
        <v>0</v>
      </c>
      <c r="GD1693">
        <v>2.1758999999999999</v>
      </c>
      <c r="GE1693">
        <v>16.444400000000002</v>
      </c>
      <c r="GF1693">
        <v>1.5312999999999999</v>
      </c>
      <c r="GG1693" t="s">
        <v>0</v>
      </c>
      <c r="GH1693" t="s">
        <v>0</v>
      </c>
      <c r="GI1693" t="s">
        <v>0</v>
      </c>
      <c r="GJ1693" t="s">
        <v>0</v>
      </c>
      <c r="GK1693" t="s">
        <v>0</v>
      </c>
      <c r="GL1693" t="s">
        <v>0</v>
      </c>
      <c r="GM1693" t="s">
        <v>0</v>
      </c>
      <c r="GN1693" t="s">
        <v>0</v>
      </c>
      <c r="GO1693" t="s">
        <v>0</v>
      </c>
      <c r="GP1693" t="s">
        <v>0</v>
      </c>
      <c r="GQ1693" t="s">
        <v>0</v>
      </c>
      <c r="GR1693" t="s">
        <v>0</v>
      </c>
      <c r="GS1693">
        <v>0.71879999999999999</v>
      </c>
      <c r="GT1693" t="s">
        <v>0</v>
      </c>
      <c r="GU1693" t="s">
        <v>0</v>
      </c>
      <c r="GV1693" t="s">
        <v>0</v>
      </c>
      <c r="GW1693" t="s">
        <v>0</v>
      </c>
      <c r="GX1693" t="s">
        <v>0</v>
      </c>
      <c r="GY1693" t="s">
        <v>0</v>
      </c>
      <c r="GZ1693" t="s">
        <v>0</v>
      </c>
      <c r="HA1693" t="s">
        <v>0</v>
      </c>
      <c r="HB1693" t="s">
        <v>0</v>
      </c>
      <c r="HC1693" t="s">
        <v>0</v>
      </c>
      <c r="HD1693" t="s">
        <v>0</v>
      </c>
      <c r="HE1693" t="s">
        <v>0</v>
      </c>
      <c r="HF1693" t="s">
        <v>0</v>
      </c>
      <c r="HG1693" t="s">
        <v>0</v>
      </c>
      <c r="HH1693">
        <v>14.979699999999999</v>
      </c>
      <c r="HI1693" t="s">
        <v>0</v>
      </c>
      <c r="HJ1693" t="s">
        <v>0</v>
      </c>
      <c r="HK1693" t="s">
        <v>0</v>
      </c>
      <c r="HL1693" t="s">
        <v>0</v>
      </c>
      <c r="HM1693" t="s">
        <v>0</v>
      </c>
      <c r="HN1693" t="s">
        <v>0</v>
      </c>
      <c r="HO1693" t="s">
        <v>0</v>
      </c>
      <c r="HP1693" t="s">
        <v>0</v>
      </c>
      <c r="HQ1693" t="s">
        <v>0</v>
      </c>
      <c r="HR1693">
        <v>11.5625</v>
      </c>
      <c r="HS1693" t="s">
        <v>0</v>
      </c>
      <c r="HT1693" t="s">
        <v>0</v>
      </c>
      <c r="HU1693" t="s">
        <v>0</v>
      </c>
      <c r="HV1693" t="s">
        <v>0</v>
      </c>
      <c r="HW1693" t="s">
        <v>0</v>
      </c>
      <c r="HX1693" t="s">
        <v>0</v>
      </c>
      <c r="HY1693">
        <v>6.7610000000000001</v>
      </c>
      <c r="HZ1693" t="s">
        <v>0</v>
      </c>
      <c r="IA1693" t="s">
        <v>0</v>
      </c>
      <c r="IB1693" t="s">
        <v>0</v>
      </c>
      <c r="IC1693" t="s">
        <v>0</v>
      </c>
      <c r="ID1693" t="s">
        <v>0</v>
      </c>
      <c r="IE1693">
        <v>9.75</v>
      </c>
      <c r="IF1693" t="s">
        <v>0</v>
      </c>
      <c r="IG1693" t="s">
        <v>0</v>
      </c>
      <c r="IH1693" t="s">
        <v>0</v>
      </c>
      <c r="II1693">
        <v>8.5625</v>
      </c>
      <c r="IJ1693" t="s">
        <v>0</v>
      </c>
      <c r="IK1693">
        <v>9.0625</v>
      </c>
      <c r="IL1693">
        <v>7.5629999999999997</v>
      </c>
      <c r="IM1693" t="s">
        <v>0</v>
      </c>
      <c r="IN1693" t="s">
        <v>0</v>
      </c>
      <c r="IO1693" t="s">
        <v>0</v>
      </c>
      <c r="IP1693" t="s">
        <v>0</v>
      </c>
      <c r="IQ1693" t="s">
        <v>0</v>
      </c>
      <c r="IR1693">
        <v>3.2566999999999999</v>
      </c>
      <c r="IS1693" t="s">
        <v>0</v>
      </c>
      <c r="IT1693" t="s">
        <v>0</v>
      </c>
      <c r="IU1693" t="s">
        <v>0</v>
      </c>
      <c r="IV1693" t="s">
        <v>0</v>
      </c>
      <c r="IW1693" t="s">
        <v>0</v>
      </c>
      <c r="IX1693">
        <v>5.1562999999999999</v>
      </c>
      <c r="IY1693" t="s">
        <v>0</v>
      </c>
      <c r="IZ1693">
        <v>5.5416999999999996</v>
      </c>
      <c r="JA1693" t="s">
        <v>0</v>
      </c>
      <c r="JB1693" t="s">
        <v>0</v>
      </c>
      <c r="JC1693" t="s">
        <v>0</v>
      </c>
      <c r="JD1693">
        <v>10.765599999999999</v>
      </c>
      <c r="JE1693" t="s">
        <v>0</v>
      </c>
      <c r="JF1693" t="s">
        <v>0</v>
      </c>
      <c r="JG1693" t="s">
        <v>0</v>
      </c>
      <c r="JH1693" t="s">
        <v>0</v>
      </c>
      <c r="JI1693" t="s">
        <v>0</v>
      </c>
      <c r="JJ1693">
        <v>10.75</v>
      </c>
      <c r="JK1693" t="s">
        <v>0</v>
      </c>
      <c r="JL1693" t="s">
        <v>0</v>
      </c>
      <c r="JM1693" t="s">
        <v>0</v>
      </c>
      <c r="JN1693" t="s">
        <v>0</v>
      </c>
      <c r="JO1693" t="s">
        <v>0</v>
      </c>
      <c r="JP1693" t="s">
        <v>0</v>
      </c>
      <c r="JQ1693" t="s">
        <v>0</v>
      </c>
      <c r="JR1693" t="s">
        <v>0</v>
      </c>
      <c r="JS1693" t="s">
        <v>0</v>
      </c>
      <c r="JT1693" t="s">
        <v>0</v>
      </c>
      <c r="JU1693" t="s">
        <v>0</v>
      </c>
      <c r="JV1693" t="s">
        <v>0</v>
      </c>
      <c r="JW1693" t="s">
        <v>0</v>
      </c>
      <c r="JX1693" t="s">
        <v>0</v>
      </c>
      <c r="JY1693" t="s">
        <v>0</v>
      </c>
      <c r="JZ1693" t="s">
        <v>0</v>
      </c>
      <c r="KA1693" t="s">
        <v>0</v>
      </c>
      <c r="KB1693" t="s">
        <v>0</v>
      </c>
      <c r="KC1693" t="s">
        <v>0</v>
      </c>
      <c r="KD1693" t="s">
        <v>0</v>
      </c>
      <c r="KE1693" t="s">
        <v>0</v>
      </c>
      <c r="KF1693">
        <v>8.5832999999999995</v>
      </c>
      <c r="KG1693" t="s">
        <v>0</v>
      </c>
      <c r="KH1693" t="s">
        <v>0</v>
      </c>
      <c r="KI1693" t="s">
        <v>0</v>
      </c>
      <c r="KJ1693" t="s">
        <v>0</v>
      </c>
      <c r="KK1693" t="s">
        <v>0</v>
      </c>
      <c r="KL1693" t="s">
        <v>0</v>
      </c>
      <c r="KM1693" t="s">
        <v>0</v>
      </c>
      <c r="KN1693" t="s">
        <v>0</v>
      </c>
      <c r="KO1693" t="s">
        <v>0</v>
      </c>
      <c r="KP1693" t="s">
        <v>0</v>
      </c>
      <c r="KQ1693" t="s">
        <v>0</v>
      </c>
      <c r="KR1693">
        <v>4.7653999999999996</v>
      </c>
      <c r="KS1693" t="s">
        <v>0</v>
      </c>
      <c r="KT1693" t="s">
        <v>0</v>
      </c>
      <c r="KU1693" t="s">
        <v>0</v>
      </c>
      <c r="KV1693" t="s">
        <v>0</v>
      </c>
      <c r="KW1693" t="s">
        <v>0</v>
      </c>
      <c r="KX1693" t="s">
        <v>0</v>
      </c>
      <c r="KY1693" t="s">
        <v>0</v>
      </c>
      <c r="KZ1693">
        <v>10.9375</v>
      </c>
      <c r="LA1693" t="s">
        <v>0</v>
      </c>
      <c r="LB1693" t="s">
        <v>0</v>
      </c>
      <c r="LC1693" t="s">
        <v>0</v>
      </c>
      <c r="LD1693" t="s">
        <v>0</v>
      </c>
      <c r="LE1693">
        <v>4.2000000000000003E-2</v>
      </c>
      <c r="LF1693" t="s">
        <v>0</v>
      </c>
      <c r="LG1693" t="s">
        <v>0</v>
      </c>
      <c r="LH1693" t="s">
        <v>0</v>
      </c>
      <c r="LI1693" t="s">
        <v>0</v>
      </c>
      <c r="LJ1693" t="s">
        <v>0</v>
      </c>
      <c r="LK1693" t="s">
        <v>0</v>
      </c>
      <c r="LL1693" t="s">
        <v>0</v>
      </c>
      <c r="LM1693">
        <v>7.5312999999999999</v>
      </c>
      <c r="LN1693" t="s">
        <v>0</v>
      </c>
      <c r="LO1693" t="s">
        <v>0</v>
      </c>
      <c r="LP1693" t="s">
        <v>0</v>
      </c>
      <c r="LQ1693" t="s">
        <v>0</v>
      </c>
      <c r="LR1693">
        <v>6.0937999999999999</v>
      </c>
      <c r="LS1693" t="s">
        <v>0</v>
      </c>
      <c r="LT1693" t="s">
        <v>0</v>
      </c>
      <c r="LU1693" t="s">
        <v>0</v>
      </c>
      <c r="LV1693" t="s">
        <v>0</v>
      </c>
      <c r="LW1693" t="s">
        <v>0</v>
      </c>
      <c r="LX1693" t="s">
        <v>0</v>
      </c>
      <c r="LY1693" t="s">
        <v>0</v>
      </c>
      <c r="LZ1693" t="s">
        <v>0</v>
      </c>
      <c r="MA1693" t="s">
        <v>0</v>
      </c>
      <c r="MB1693">
        <v>1.4375</v>
      </c>
      <c r="MC1693" t="s">
        <v>0</v>
      </c>
      <c r="MD1693" t="s">
        <v>0</v>
      </c>
      <c r="ME1693" t="s">
        <v>0</v>
      </c>
      <c r="MF1693" t="s">
        <v>0</v>
      </c>
      <c r="MG1693" t="s">
        <v>0</v>
      </c>
      <c r="MH1693" t="s">
        <v>0</v>
      </c>
      <c r="MI1693">
        <v>1.8125</v>
      </c>
      <c r="MJ1693">
        <v>14.1563</v>
      </c>
      <c r="MK1693" t="s">
        <v>0</v>
      </c>
      <c r="ML1693" t="s">
        <v>0</v>
      </c>
      <c r="MM1693" t="s">
        <v>0</v>
      </c>
      <c r="MN1693" t="s">
        <v>0</v>
      </c>
      <c r="MO1693" t="s">
        <v>0</v>
      </c>
      <c r="MP1693" t="s">
        <v>0</v>
      </c>
      <c r="MQ1693" t="s">
        <v>0</v>
      </c>
      <c r="MR1693">
        <v>1.3169</v>
      </c>
      <c r="MS1693" t="s">
        <v>0</v>
      </c>
      <c r="MT1693" t="s">
        <v>0</v>
      </c>
      <c r="MU1693">
        <v>4.1528</v>
      </c>
      <c r="MV1693">
        <v>4.5940000000000003</v>
      </c>
      <c r="MW1693" t="s">
        <v>0</v>
      </c>
      <c r="MX1693" t="s">
        <v>0</v>
      </c>
      <c r="MY1693">
        <v>9.8765000000000001</v>
      </c>
      <c r="MZ1693">
        <v>3.1063000000000001</v>
      </c>
      <c r="NA1693">
        <v>4.8888999999999996</v>
      </c>
      <c r="NB1693" t="s">
        <v>0</v>
      </c>
      <c r="NC1693" t="s">
        <v>0</v>
      </c>
      <c r="ND1693" t="s">
        <v>0</v>
      </c>
      <c r="NE1693" t="s">
        <v>0</v>
      </c>
      <c r="NF1693" t="s">
        <v>0</v>
      </c>
      <c r="NG1693" t="s">
        <v>0</v>
      </c>
      <c r="NH1693" t="s">
        <v>0</v>
      </c>
      <c r="NI1693" t="s">
        <v>0</v>
      </c>
      <c r="NJ1693" t="s">
        <v>0</v>
      </c>
      <c r="NK1693" t="s">
        <v>0</v>
      </c>
      <c r="NL1693" t="s">
        <v>0</v>
      </c>
      <c r="NM1693" t="s">
        <v>0</v>
      </c>
      <c r="NN1693" t="s">
        <v>0</v>
      </c>
      <c r="NO1693" t="s">
        <v>0</v>
      </c>
      <c r="NP1693" t="s">
        <v>0</v>
      </c>
      <c r="NQ1693" t="s">
        <v>0</v>
      </c>
      <c r="NR1693" t="s">
        <v>0</v>
      </c>
      <c r="NS1693" t="s">
        <v>0</v>
      </c>
      <c r="NT1693">
        <v>10.75</v>
      </c>
      <c r="NU1693" t="s">
        <v>0</v>
      </c>
      <c r="NV1693" t="s">
        <v>0</v>
      </c>
      <c r="NW1693" t="s">
        <v>0</v>
      </c>
      <c r="NX1693" t="s">
        <v>0</v>
      </c>
      <c r="NY1693" t="s">
        <v>0</v>
      </c>
      <c r="NZ1693" t="s">
        <v>0</v>
      </c>
      <c r="OA1693" t="s">
        <v>0</v>
      </c>
      <c r="OB1693">
        <v>3.1404999999999998</v>
      </c>
      <c r="OC1693" t="s">
        <v>0</v>
      </c>
      <c r="OD1693" t="s">
        <v>0</v>
      </c>
      <c r="OE1693" t="s">
        <v>0</v>
      </c>
      <c r="OF1693" t="s">
        <v>0</v>
      </c>
      <c r="OG1693">
        <v>15.125</v>
      </c>
      <c r="OH1693" t="s">
        <v>0</v>
      </c>
      <c r="OI1693" t="s">
        <v>0</v>
      </c>
      <c r="OJ1693" t="s">
        <v>0</v>
      </c>
      <c r="OK1693" t="s">
        <v>0</v>
      </c>
      <c r="OL1693">
        <v>1</v>
      </c>
      <c r="OM1693" t="s">
        <v>0</v>
      </c>
      <c r="ON1693" t="s">
        <v>0</v>
      </c>
      <c r="OO1693" t="s">
        <v>0</v>
      </c>
      <c r="OP1693">
        <v>1.0645</v>
      </c>
      <c r="OQ1693" t="s">
        <v>0</v>
      </c>
      <c r="OR1693" t="s">
        <v>0</v>
      </c>
      <c r="OS1693" t="s">
        <v>0</v>
      </c>
      <c r="OT1693">
        <v>1.6836</v>
      </c>
      <c r="OU1693" t="s">
        <v>0</v>
      </c>
      <c r="OV1693" t="s">
        <v>0</v>
      </c>
      <c r="OW1693" t="s">
        <v>0</v>
      </c>
      <c r="OX1693">
        <v>5.9379999999999997</v>
      </c>
      <c r="OY1693" t="s">
        <v>0</v>
      </c>
      <c r="OZ1693" t="s">
        <v>0</v>
      </c>
      <c r="PA1693" t="s">
        <v>0</v>
      </c>
      <c r="PB1693" t="s">
        <v>0</v>
      </c>
      <c r="PC1693">
        <v>19.5</v>
      </c>
      <c r="PD1693" t="s">
        <v>0</v>
      </c>
      <c r="PE1693" t="s">
        <v>0</v>
      </c>
      <c r="PF1693" t="s">
        <v>0</v>
      </c>
      <c r="PG1693" t="s">
        <v>0</v>
      </c>
      <c r="PH1693" t="s">
        <v>0</v>
      </c>
      <c r="PI1693">
        <v>7.7812999999999999</v>
      </c>
      <c r="PJ1693" t="s">
        <v>0</v>
      </c>
      <c r="PK1693" t="s">
        <v>0</v>
      </c>
      <c r="PL1693" t="s">
        <v>0</v>
      </c>
      <c r="PM1693">
        <v>2.0832999999999999</v>
      </c>
      <c r="PN1693" t="s">
        <v>0</v>
      </c>
      <c r="PO1693" t="s">
        <v>0</v>
      </c>
      <c r="PP1693" t="s">
        <v>0</v>
      </c>
      <c r="PQ1693" t="s">
        <v>0</v>
      </c>
      <c r="PR1693">
        <v>8.75</v>
      </c>
      <c r="PS1693" t="s">
        <v>0</v>
      </c>
      <c r="PT1693" t="s">
        <v>0</v>
      </c>
      <c r="PU1693" t="s">
        <v>0</v>
      </c>
      <c r="PV1693" t="s">
        <v>0</v>
      </c>
      <c r="PW1693" t="s">
        <v>0</v>
      </c>
      <c r="PX1693" t="s">
        <v>0</v>
      </c>
      <c r="PY1693" t="s">
        <v>0</v>
      </c>
      <c r="PZ1693" t="s">
        <v>0</v>
      </c>
      <c r="QA1693" t="s">
        <v>0</v>
      </c>
      <c r="QB1693" t="s">
        <v>0</v>
      </c>
      <c r="QC1693">
        <v>6.75</v>
      </c>
      <c r="QD1693" t="s">
        <v>0</v>
      </c>
      <c r="QE1693">
        <v>1.4258</v>
      </c>
      <c r="QF1693" t="s">
        <v>0</v>
      </c>
      <c r="QG1693" t="s">
        <v>0</v>
      </c>
      <c r="QH1693" t="s">
        <v>0</v>
      </c>
      <c r="QI1693" t="s">
        <v>0</v>
      </c>
      <c r="QJ1693" t="s">
        <v>0</v>
      </c>
      <c r="QK1693" t="s">
        <v>0</v>
      </c>
      <c r="QL1693" t="s">
        <v>0</v>
      </c>
      <c r="QM1693" t="s">
        <v>0</v>
      </c>
      <c r="QN1693" t="s">
        <v>0</v>
      </c>
      <c r="QO1693" t="s">
        <v>0</v>
      </c>
      <c r="QP1693" t="s">
        <v>0</v>
      </c>
      <c r="QQ1693" t="s">
        <v>0</v>
      </c>
      <c r="QR1693" t="s">
        <v>0</v>
      </c>
      <c r="QS1693" t="s">
        <v>0</v>
      </c>
      <c r="QT1693" t="s">
        <v>0</v>
      </c>
      <c r="QU1693" t="s">
        <v>0</v>
      </c>
      <c r="QV1693" t="s">
        <v>0</v>
      </c>
      <c r="QW1693" t="s">
        <v>0</v>
      </c>
      <c r="QX1693" t="s">
        <v>0</v>
      </c>
      <c r="QY1693" t="s">
        <v>0</v>
      </c>
      <c r="QZ1693" t="s">
        <v>0</v>
      </c>
      <c r="RA1693" t="s">
        <v>0</v>
      </c>
      <c r="RB1693" t="s">
        <v>0</v>
      </c>
      <c r="RC1693" t="s">
        <v>0</v>
      </c>
      <c r="RD1693" t="s">
        <v>0</v>
      </c>
      <c r="RE1693" t="s">
        <v>0</v>
      </c>
      <c r="RF1693" t="s">
        <v>0</v>
      </c>
      <c r="RG1693">
        <v>14.875</v>
      </c>
      <c r="RH1693" t="s">
        <v>0</v>
      </c>
      <c r="RI1693" t="s">
        <v>0</v>
      </c>
      <c r="RJ1693" t="s">
        <v>0</v>
      </c>
      <c r="RK1693" t="s">
        <v>0</v>
      </c>
      <c r="RL1693" t="s">
        <v>0</v>
      </c>
      <c r="RM1693" t="s">
        <v>0</v>
      </c>
      <c r="RN1693" t="s">
        <v>0</v>
      </c>
      <c r="RO1693" t="s">
        <v>0</v>
      </c>
      <c r="RP1693" t="s">
        <v>0</v>
      </c>
      <c r="RQ1693" t="s">
        <v>0</v>
      </c>
      <c r="RR1693" t="s">
        <v>0</v>
      </c>
      <c r="RS1693" t="s">
        <v>0</v>
      </c>
      <c r="RT1693" t="s">
        <v>0</v>
      </c>
      <c r="RU1693" t="s">
        <v>0</v>
      </c>
      <c r="RV1693">
        <v>3.6543000000000001</v>
      </c>
      <c r="RW1693" t="s">
        <v>0</v>
      </c>
      <c r="RX1693" t="s">
        <v>0</v>
      </c>
      <c r="RY1693" t="s">
        <v>0</v>
      </c>
      <c r="RZ1693" t="s">
        <v>0</v>
      </c>
      <c r="SA1693" t="s">
        <v>0</v>
      </c>
      <c r="SB1693" t="s">
        <v>0</v>
      </c>
      <c r="SC1693">
        <v>7.5156000000000001</v>
      </c>
      <c r="SD1693" t="s">
        <v>0</v>
      </c>
      <c r="SE1693">
        <v>7.0416999999999996</v>
      </c>
      <c r="SF1693" t="s">
        <v>0</v>
      </c>
      <c r="SG1693" t="s">
        <v>0</v>
      </c>
      <c r="SH1693" t="s">
        <v>0</v>
      </c>
      <c r="SI1693" t="s">
        <v>0</v>
      </c>
      <c r="SJ1693">
        <v>8</v>
      </c>
      <c r="SK1693">
        <v>19.25</v>
      </c>
      <c r="SL1693" t="s">
        <v>0</v>
      </c>
    </row>
    <row r="1694" spans="1:506" x14ac:dyDescent="0.3">
      <c r="A1694" s="1">
        <v>35243</v>
      </c>
      <c r="B1694" t="s">
        <v>0</v>
      </c>
      <c r="C1694" t="s">
        <v>0</v>
      </c>
      <c r="D1694" t="s">
        <v>0</v>
      </c>
      <c r="E1694">
        <v>0.73699999999999999</v>
      </c>
      <c r="F1694" t="s">
        <v>0</v>
      </c>
      <c r="G1694" t="s">
        <v>0</v>
      </c>
      <c r="H1694">
        <v>8.125</v>
      </c>
      <c r="I1694" t="s">
        <v>0</v>
      </c>
      <c r="J1694" t="s">
        <v>0</v>
      </c>
      <c r="K1694">
        <v>4.47</v>
      </c>
      <c r="L1694" t="s">
        <v>0</v>
      </c>
      <c r="M1694" t="s">
        <v>0</v>
      </c>
      <c r="N1694" t="s">
        <v>0</v>
      </c>
      <c r="O1694" t="s">
        <v>0</v>
      </c>
      <c r="P1694">
        <v>7.5625</v>
      </c>
      <c r="Q1694" t="s">
        <v>0</v>
      </c>
      <c r="R1694" t="s">
        <v>0</v>
      </c>
      <c r="S1694" t="s">
        <v>0</v>
      </c>
      <c r="T1694" t="s">
        <v>0</v>
      </c>
      <c r="U1694" t="s">
        <v>0</v>
      </c>
      <c r="V1694" t="s">
        <v>0</v>
      </c>
      <c r="W1694" t="s">
        <v>0</v>
      </c>
      <c r="X1694" t="s">
        <v>0</v>
      </c>
      <c r="Y1694" t="s">
        <v>0</v>
      </c>
      <c r="Z1694" t="s">
        <v>0</v>
      </c>
      <c r="AA1694" t="s">
        <v>0</v>
      </c>
      <c r="AB1694" t="s">
        <v>0</v>
      </c>
      <c r="AC1694" t="s">
        <v>0</v>
      </c>
      <c r="AD1694" t="s">
        <v>0</v>
      </c>
      <c r="AE1694" t="s">
        <v>0</v>
      </c>
      <c r="AF1694">
        <v>2.1562999999999999</v>
      </c>
      <c r="AG1694">
        <v>3.75</v>
      </c>
      <c r="AH1694" t="s">
        <v>0</v>
      </c>
      <c r="AI1694" t="s">
        <v>0</v>
      </c>
      <c r="AJ1694" t="s">
        <v>0</v>
      </c>
      <c r="AK1694">
        <v>13.558999999999999</v>
      </c>
      <c r="AL1694" t="s">
        <v>0</v>
      </c>
      <c r="AM1694" t="s">
        <v>0</v>
      </c>
      <c r="AN1694" t="s">
        <v>0</v>
      </c>
      <c r="AO1694" t="s">
        <v>0</v>
      </c>
      <c r="AP1694">
        <v>3.25</v>
      </c>
      <c r="AQ1694" t="s">
        <v>0</v>
      </c>
      <c r="AR1694" t="s">
        <v>0</v>
      </c>
      <c r="AS1694" t="s">
        <v>0</v>
      </c>
      <c r="AT1694" t="s">
        <v>0</v>
      </c>
      <c r="AU1694" t="s">
        <v>0</v>
      </c>
      <c r="AV1694" t="s">
        <v>0</v>
      </c>
      <c r="AW1694" t="s">
        <v>0</v>
      </c>
      <c r="AX1694" t="s">
        <v>0</v>
      </c>
      <c r="AY1694" t="s">
        <v>0</v>
      </c>
      <c r="AZ1694" t="s">
        <v>0</v>
      </c>
      <c r="BA1694">
        <v>1.0859000000000001</v>
      </c>
      <c r="BB1694" t="s">
        <v>0</v>
      </c>
      <c r="BC1694" t="s">
        <v>0</v>
      </c>
      <c r="BD1694" t="s">
        <v>0</v>
      </c>
      <c r="BE1694" t="s">
        <v>0</v>
      </c>
      <c r="BF1694" t="s">
        <v>0</v>
      </c>
      <c r="BG1694" t="s">
        <v>0</v>
      </c>
      <c r="BH1694" t="s">
        <v>0</v>
      </c>
      <c r="BI1694" t="s">
        <v>0</v>
      </c>
      <c r="BJ1694" t="s">
        <v>0</v>
      </c>
      <c r="BK1694" t="s">
        <v>0</v>
      </c>
      <c r="BL1694" t="s">
        <v>0</v>
      </c>
      <c r="BM1694" t="s">
        <v>0</v>
      </c>
      <c r="BN1694" t="s">
        <v>0</v>
      </c>
      <c r="BO1694">
        <v>3.339</v>
      </c>
      <c r="BP1694" t="s">
        <v>0</v>
      </c>
      <c r="BQ1694" t="s">
        <v>0</v>
      </c>
      <c r="BR1694" t="s">
        <v>0</v>
      </c>
      <c r="BS1694" t="s">
        <v>0</v>
      </c>
      <c r="BT1694" t="s">
        <v>0</v>
      </c>
      <c r="BU1694" t="s">
        <v>0</v>
      </c>
      <c r="BV1694" t="s">
        <v>0</v>
      </c>
      <c r="BW1694" t="s">
        <v>0</v>
      </c>
      <c r="BX1694" t="s">
        <v>0</v>
      </c>
      <c r="BY1694" t="s">
        <v>0</v>
      </c>
      <c r="BZ1694" t="s">
        <v>0</v>
      </c>
      <c r="CA1694" t="s">
        <v>0</v>
      </c>
      <c r="CB1694" t="s">
        <v>0</v>
      </c>
      <c r="CC1694" t="s">
        <v>0</v>
      </c>
      <c r="CD1694" t="s">
        <v>0</v>
      </c>
      <c r="CE1694" t="s">
        <v>0</v>
      </c>
      <c r="CF1694" t="s">
        <v>0</v>
      </c>
      <c r="CG1694" t="s">
        <v>0</v>
      </c>
      <c r="CH1694" t="s">
        <v>0</v>
      </c>
      <c r="CI1694" t="s">
        <v>0</v>
      </c>
      <c r="CJ1694" t="s">
        <v>0</v>
      </c>
      <c r="CK1694" t="s">
        <v>0</v>
      </c>
      <c r="CL1694" t="s">
        <v>0</v>
      </c>
      <c r="CM1694">
        <v>2.5937999999999999</v>
      </c>
      <c r="CN1694" t="s">
        <v>0</v>
      </c>
      <c r="CO1694" t="s">
        <v>0</v>
      </c>
      <c r="CP1694" t="s">
        <v>0</v>
      </c>
      <c r="CQ1694" t="s">
        <v>0</v>
      </c>
      <c r="CR1694" t="s">
        <v>0</v>
      </c>
      <c r="CS1694" t="s">
        <v>0</v>
      </c>
      <c r="CT1694">
        <v>17.762699999999999</v>
      </c>
      <c r="CU1694" t="s">
        <v>0</v>
      </c>
      <c r="CV1694" t="s">
        <v>0</v>
      </c>
      <c r="CW1694" t="s">
        <v>0</v>
      </c>
      <c r="CX1694">
        <v>3.0832999999999999</v>
      </c>
      <c r="CY1694" t="s">
        <v>0</v>
      </c>
      <c r="CZ1694" t="s">
        <v>0</v>
      </c>
      <c r="DA1694" t="s">
        <v>0</v>
      </c>
      <c r="DB1694" t="s">
        <v>0</v>
      </c>
      <c r="DC1694" t="s">
        <v>0</v>
      </c>
      <c r="DD1694" t="s">
        <v>0</v>
      </c>
      <c r="DE1694" t="s">
        <v>0</v>
      </c>
      <c r="DF1694" t="s">
        <v>0</v>
      </c>
      <c r="DG1694" t="s">
        <v>0</v>
      </c>
      <c r="DH1694" t="s">
        <v>0</v>
      </c>
      <c r="DI1694">
        <v>10.563000000000001</v>
      </c>
      <c r="DJ1694" t="s">
        <v>0</v>
      </c>
      <c r="DK1694" t="s">
        <v>0</v>
      </c>
      <c r="DL1694" t="s">
        <v>0</v>
      </c>
      <c r="DM1694">
        <v>0.67190000000000005</v>
      </c>
      <c r="DN1694" t="s">
        <v>0</v>
      </c>
      <c r="DO1694">
        <v>6.0972</v>
      </c>
      <c r="DP1694" t="s">
        <v>0</v>
      </c>
      <c r="DQ1694">
        <v>18.021000000000001</v>
      </c>
      <c r="DR1694" t="s">
        <v>0</v>
      </c>
      <c r="DS1694" t="s">
        <v>0</v>
      </c>
      <c r="DT1694" t="s">
        <v>0</v>
      </c>
      <c r="DU1694">
        <v>4.7114000000000003</v>
      </c>
      <c r="DV1694" t="s">
        <v>0</v>
      </c>
      <c r="DW1694" t="s">
        <v>0</v>
      </c>
      <c r="DX1694" t="s">
        <v>0</v>
      </c>
      <c r="DY1694" t="s">
        <v>0</v>
      </c>
      <c r="DZ1694" t="s">
        <v>0</v>
      </c>
      <c r="EA1694" t="s">
        <v>0</v>
      </c>
      <c r="EB1694" t="s">
        <v>0</v>
      </c>
      <c r="EC1694" t="s">
        <v>0</v>
      </c>
      <c r="ED1694" t="s">
        <v>0</v>
      </c>
      <c r="EE1694" t="s">
        <v>0</v>
      </c>
      <c r="EF1694" t="s">
        <v>0</v>
      </c>
      <c r="EG1694" t="s">
        <v>0</v>
      </c>
      <c r="EH1694" t="s">
        <v>0</v>
      </c>
      <c r="EI1694" t="s">
        <v>0</v>
      </c>
      <c r="EJ1694" t="s">
        <v>0</v>
      </c>
      <c r="EK1694">
        <v>3.11</v>
      </c>
      <c r="EL1694" t="s">
        <v>0</v>
      </c>
      <c r="EM1694">
        <v>3.1419999999999999</v>
      </c>
      <c r="EN1694" t="s">
        <v>0</v>
      </c>
      <c r="EO1694" t="s">
        <v>0</v>
      </c>
      <c r="EP1694" t="s">
        <v>0</v>
      </c>
      <c r="EQ1694" t="s">
        <v>0</v>
      </c>
      <c r="ER1694" t="s">
        <v>0</v>
      </c>
      <c r="ES1694" t="s">
        <v>0</v>
      </c>
      <c r="ET1694" t="s">
        <v>0</v>
      </c>
      <c r="EU1694" t="s">
        <v>0</v>
      </c>
      <c r="EV1694" t="s">
        <v>0</v>
      </c>
      <c r="EW1694">
        <v>6.9375</v>
      </c>
      <c r="EX1694" t="s">
        <v>0</v>
      </c>
      <c r="EY1694" t="s">
        <v>0</v>
      </c>
      <c r="EZ1694" t="s">
        <v>0</v>
      </c>
      <c r="FA1694" t="s">
        <v>0</v>
      </c>
      <c r="FB1694" t="s">
        <v>0</v>
      </c>
      <c r="FC1694" t="s">
        <v>0</v>
      </c>
      <c r="FD1694" t="s">
        <v>0</v>
      </c>
      <c r="FE1694" t="s">
        <v>0</v>
      </c>
      <c r="FF1694" t="s">
        <v>0</v>
      </c>
      <c r="FG1694" t="s">
        <v>0</v>
      </c>
      <c r="FH1694" t="s">
        <v>0</v>
      </c>
      <c r="FI1694" t="s">
        <v>0</v>
      </c>
      <c r="FJ1694" t="s">
        <v>0</v>
      </c>
      <c r="FK1694" t="s">
        <v>0</v>
      </c>
      <c r="FL1694" t="s">
        <v>0</v>
      </c>
      <c r="FM1694" t="s">
        <v>0</v>
      </c>
      <c r="FN1694" t="s">
        <v>0</v>
      </c>
      <c r="FO1694" t="s">
        <v>0</v>
      </c>
      <c r="FP1694" t="s">
        <v>0</v>
      </c>
      <c r="FQ1694">
        <v>1.8984000000000001</v>
      </c>
      <c r="FR1694" t="s">
        <v>0</v>
      </c>
      <c r="FS1694" t="s">
        <v>0</v>
      </c>
      <c r="FT1694" t="s">
        <v>0</v>
      </c>
      <c r="FU1694" t="s">
        <v>0</v>
      </c>
      <c r="FV1694">
        <v>2.6093999999999999</v>
      </c>
      <c r="FW1694" t="s">
        <v>0</v>
      </c>
      <c r="FX1694" t="s">
        <v>0</v>
      </c>
      <c r="FY1694" t="s">
        <v>0</v>
      </c>
      <c r="FZ1694" t="s">
        <v>0</v>
      </c>
      <c r="GA1694" t="s">
        <v>0</v>
      </c>
      <c r="GB1694" t="s">
        <v>0</v>
      </c>
      <c r="GC1694" t="s">
        <v>0</v>
      </c>
      <c r="GD1694">
        <v>2.2037</v>
      </c>
      <c r="GE1694">
        <v>16.222200000000001</v>
      </c>
      <c r="GF1694">
        <v>1.5</v>
      </c>
      <c r="GG1694" t="s">
        <v>0</v>
      </c>
      <c r="GH1694" t="s">
        <v>0</v>
      </c>
      <c r="GI1694" t="s">
        <v>0</v>
      </c>
      <c r="GJ1694" t="s">
        <v>0</v>
      </c>
      <c r="GK1694" t="s">
        <v>0</v>
      </c>
      <c r="GL1694" t="s">
        <v>0</v>
      </c>
      <c r="GM1694" t="s">
        <v>0</v>
      </c>
      <c r="GN1694" t="s">
        <v>0</v>
      </c>
      <c r="GO1694" t="s">
        <v>0</v>
      </c>
      <c r="GP1694" t="s">
        <v>0</v>
      </c>
      <c r="GQ1694" t="s">
        <v>0</v>
      </c>
      <c r="GR1694" t="s">
        <v>0</v>
      </c>
      <c r="GS1694">
        <v>0.74219999999999997</v>
      </c>
      <c r="GT1694" t="s">
        <v>0</v>
      </c>
      <c r="GU1694" t="s">
        <v>0</v>
      </c>
      <c r="GV1694" t="s">
        <v>0</v>
      </c>
      <c r="GW1694" t="s">
        <v>0</v>
      </c>
      <c r="GX1694" t="s">
        <v>0</v>
      </c>
      <c r="GY1694" t="s">
        <v>0</v>
      </c>
      <c r="GZ1694" t="s">
        <v>0</v>
      </c>
      <c r="HA1694" t="s">
        <v>0</v>
      </c>
      <c r="HB1694" t="s">
        <v>0</v>
      </c>
      <c r="HC1694" t="s">
        <v>0</v>
      </c>
      <c r="HD1694" t="s">
        <v>0</v>
      </c>
      <c r="HE1694" t="s">
        <v>0</v>
      </c>
      <c r="HF1694" t="s">
        <v>0</v>
      </c>
      <c r="HG1694" t="s">
        <v>0</v>
      </c>
      <c r="HH1694">
        <v>14.8245</v>
      </c>
      <c r="HI1694" t="s">
        <v>0</v>
      </c>
      <c r="HJ1694" t="s">
        <v>0</v>
      </c>
      <c r="HK1694" t="s">
        <v>0</v>
      </c>
      <c r="HL1694" t="s">
        <v>0</v>
      </c>
      <c r="HM1694" t="s">
        <v>0</v>
      </c>
      <c r="HN1694" t="s">
        <v>0</v>
      </c>
      <c r="HO1694" t="s">
        <v>0</v>
      </c>
      <c r="HP1694" t="s">
        <v>0</v>
      </c>
      <c r="HQ1694" t="s">
        <v>0</v>
      </c>
      <c r="HR1694">
        <v>11.0625</v>
      </c>
      <c r="HS1694" t="s">
        <v>0</v>
      </c>
      <c r="HT1694" t="s">
        <v>0</v>
      </c>
      <c r="HU1694" t="s">
        <v>0</v>
      </c>
      <c r="HV1694" t="s">
        <v>0</v>
      </c>
      <c r="HW1694" t="s">
        <v>0</v>
      </c>
      <c r="HX1694" t="s">
        <v>0</v>
      </c>
      <c r="HY1694">
        <v>6.9820000000000002</v>
      </c>
      <c r="HZ1694" t="s">
        <v>0</v>
      </c>
      <c r="IA1694" t="s">
        <v>0</v>
      </c>
      <c r="IB1694" t="s">
        <v>0</v>
      </c>
      <c r="IC1694" t="s">
        <v>0</v>
      </c>
      <c r="ID1694" t="s">
        <v>0</v>
      </c>
      <c r="IE1694">
        <v>10.2188</v>
      </c>
      <c r="IF1694" t="s">
        <v>0</v>
      </c>
      <c r="IG1694" t="s">
        <v>0</v>
      </c>
      <c r="IH1694" t="s">
        <v>0</v>
      </c>
      <c r="II1694">
        <v>9</v>
      </c>
      <c r="IJ1694" t="s">
        <v>0</v>
      </c>
      <c r="IK1694">
        <v>9.2344000000000008</v>
      </c>
      <c r="IL1694">
        <v>7.5419999999999998</v>
      </c>
      <c r="IM1694" t="s">
        <v>0</v>
      </c>
      <c r="IN1694" t="s">
        <v>0</v>
      </c>
      <c r="IO1694" t="s">
        <v>0</v>
      </c>
      <c r="IP1694" t="s">
        <v>0</v>
      </c>
      <c r="IQ1694" t="s">
        <v>0</v>
      </c>
      <c r="IR1694">
        <v>3.3835000000000002</v>
      </c>
      <c r="IS1694" t="s">
        <v>0</v>
      </c>
      <c r="IT1694" t="s">
        <v>0</v>
      </c>
      <c r="IU1694" t="s">
        <v>0</v>
      </c>
      <c r="IV1694" t="s">
        <v>0</v>
      </c>
      <c r="IW1694" t="s">
        <v>0</v>
      </c>
      <c r="IX1694">
        <v>5.1875</v>
      </c>
      <c r="IY1694" t="s">
        <v>0</v>
      </c>
      <c r="IZ1694">
        <v>5.4583000000000004</v>
      </c>
      <c r="JA1694" t="s">
        <v>0</v>
      </c>
      <c r="JB1694" t="s">
        <v>0</v>
      </c>
      <c r="JC1694" t="s">
        <v>0</v>
      </c>
      <c r="JD1694">
        <v>11.296900000000001</v>
      </c>
      <c r="JE1694" t="s">
        <v>0</v>
      </c>
      <c r="JF1694" t="s">
        <v>0</v>
      </c>
      <c r="JG1694" t="s">
        <v>0</v>
      </c>
      <c r="JH1694" t="s">
        <v>0</v>
      </c>
      <c r="JI1694" t="s">
        <v>0</v>
      </c>
      <c r="JJ1694">
        <v>11</v>
      </c>
      <c r="JK1694" t="s">
        <v>0</v>
      </c>
      <c r="JL1694" t="s">
        <v>0</v>
      </c>
      <c r="JM1694" t="s">
        <v>0</v>
      </c>
      <c r="JN1694" t="s">
        <v>0</v>
      </c>
      <c r="JO1694" t="s">
        <v>0</v>
      </c>
      <c r="JP1694" t="s">
        <v>0</v>
      </c>
      <c r="JQ1694" t="s">
        <v>0</v>
      </c>
      <c r="JR1694" t="s">
        <v>0</v>
      </c>
      <c r="JS1694" t="s">
        <v>0</v>
      </c>
      <c r="JT1694" t="s">
        <v>0</v>
      </c>
      <c r="JU1694" t="s">
        <v>0</v>
      </c>
      <c r="JV1694" t="s">
        <v>0</v>
      </c>
      <c r="JW1694" t="s">
        <v>0</v>
      </c>
      <c r="JX1694" t="s">
        <v>0</v>
      </c>
      <c r="JY1694" t="s">
        <v>0</v>
      </c>
      <c r="JZ1694" t="s">
        <v>0</v>
      </c>
      <c r="KA1694" t="s">
        <v>0</v>
      </c>
      <c r="KB1694" t="s">
        <v>0</v>
      </c>
      <c r="KC1694" t="s">
        <v>0</v>
      </c>
      <c r="KD1694" t="s">
        <v>0</v>
      </c>
      <c r="KE1694" t="s">
        <v>0</v>
      </c>
      <c r="KF1694">
        <v>8.7707999999999995</v>
      </c>
      <c r="KG1694" t="s">
        <v>0</v>
      </c>
      <c r="KH1694" t="s">
        <v>0</v>
      </c>
      <c r="KI1694" t="s">
        <v>0</v>
      </c>
      <c r="KJ1694" t="s">
        <v>0</v>
      </c>
      <c r="KK1694" t="s">
        <v>0</v>
      </c>
      <c r="KL1694" t="s">
        <v>0</v>
      </c>
      <c r="KM1694" t="s">
        <v>0</v>
      </c>
      <c r="KN1694" t="s">
        <v>0</v>
      </c>
      <c r="KO1694" t="s">
        <v>0</v>
      </c>
      <c r="KP1694" t="s">
        <v>0</v>
      </c>
      <c r="KQ1694" t="s">
        <v>0</v>
      </c>
      <c r="KR1694">
        <v>5.0122999999999998</v>
      </c>
      <c r="KS1694" t="s">
        <v>0</v>
      </c>
      <c r="KT1694" t="s">
        <v>0</v>
      </c>
      <c r="KU1694" t="s">
        <v>0</v>
      </c>
      <c r="KV1694" t="s">
        <v>0</v>
      </c>
      <c r="KW1694" t="s">
        <v>0</v>
      </c>
      <c r="KX1694" t="s">
        <v>0</v>
      </c>
      <c r="KY1694" t="s">
        <v>0</v>
      </c>
      <c r="KZ1694">
        <v>10.9688</v>
      </c>
      <c r="LA1694" t="s">
        <v>0</v>
      </c>
      <c r="LB1694" t="s">
        <v>0</v>
      </c>
      <c r="LC1694" t="s">
        <v>0</v>
      </c>
      <c r="LD1694" t="s">
        <v>0</v>
      </c>
      <c r="LE1694">
        <v>4.4999999999999998E-2</v>
      </c>
      <c r="LF1694" t="s">
        <v>0</v>
      </c>
      <c r="LG1694" t="s">
        <v>0</v>
      </c>
      <c r="LH1694" t="s">
        <v>0</v>
      </c>
      <c r="LI1694" t="s">
        <v>0</v>
      </c>
      <c r="LJ1694" t="s">
        <v>0</v>
      </c>
      <c r="LK1694" t="s">
        <v>0</v>
      </c>
      <c r="LL1694" t="s">
        <v>0</v>
      </c>
      <c r="LM1694">
        <v>7.4961000000000002</v>
      </c>
      <c r="LN1694" t="s">
        <v>0</v>
      </c>
      <c r="LO1694" t="s">
        <v>0</v>
      </c>
      <c r="LP1694" t="s">
        <v>0</v>
      </c>
      <c r="LQ1694" t="s">
        <v>0</v>
      </c>
      <c r="LR1694">
        <v>6.7187999999999999</v>
      </c>
      <c r="LS1694" t="s">
        <v>0</v>
      </c>
      <c r="LT1694" t="s">
        <v>0</v>
      </c>
      <c r="LU1694" t="s">
        <v>0</v>
      </c>
      <c r="LV1694" t="s">
        <v>0</v>
      </c>
      <c r="LW1694" t="s">
        <v>0</v>
      </c>
      <c r="LX1694" t="s">
        <v>0</v>
      </c>
      <c r="LY1694" t="s">
        <v>0</v>
      </c>
      <c r="LZ1694" t="s">
        <v>0</v>
      </c>
      <c r="MA1694" t="s">
        <v>0</v>
      </c>
      <c r="MB1694">
        <v>1.5</v>
      </c>
      <c r="MC1694" t="s">
        <v>0</v>
      </c>
      <c r="MD1694" t="s">
        <v>0</v>
      </c>
      <c r="ME1694" t="s">
        <v>0</v>
      </c>
      <c r="MF1694" t="s">
        <v>0</v>
      </c>
      <c r="MG1694" t="s">
        <v>0</v>
      </c>
      <c r="MH1694" t="s">
        <v>0</v>
      </c>
      <c r="MI1694">
        <v>1.7812999999999999</v>
      </c>
      <c r="MJ1694">
        <v>14.3125</v>
      </c>
      <c r="MK1694" t="s">
        <v>0</v>
      </c>
      <c r="ML1694" t="s">
        <v>0</v>
      </c>
      <c r="MM1694" t="s">
        <v>0</v>
      </c>
      <c r="MN1694" t="s">
        <v>0</v>
      </c>
      <c r="MO1694" t="s">
        <v>0</v>
      </c>
      <c r="MP1694" t="s">
        <v>0</v>
      </c>
      <c r="MQ1694" t="s">
        <v>0</v>
      </c>
      <c r="MR1694">
        <v>1.2509999999999999</v>
      </c>
      <c r="MS1694" t="s">
        <v>0</v>
      </c>
      <c r="MT1694" t="s">
        <v>0</v>
      </c>
      <c r="MU1694">
        <v>4.3888999999999996</v>
      </c>
      <c r="MV1694">
        <v>4.5629999999999997</v>
      </c>
      <c r="MW1694" t="s">
        <v>0</v>
      </c>
      <c r="MX1694" t="s">
        <v>0</v>
      </c>
      <c r="MY1694">
        <v>9.9259000000000004</v>
      </c>
      <c r="MZ1694">
        <v>3.157</v>
      </c>
      <c r="NA1694">
        <v>4.8765000000000001</v>
      </c>
      <c r="NB1694" t="s">
        <v>0</v>
      </c>
      <c r="NC1694" t="s">
        <v>0</v>
      </c>
      <c r="ND1694" t="s">
        <v>0</v>
      </c>
      <c r="NE1694" t="s">
        <v>0</v>
      </c>
      <c r="NF1694" t="s">
        <v>0</v>
      </c>
      <c r="NG1694" t="s">
        <v>0</v>
      </c>
      <c r="NH1694" t="s">
        <v>0</v>
      </c>
      <c r="NI1694" t="s">
        <v>0</v>
      </c>
      <c r="NJ1694" t="s">
        <v>0</v>
      </c>
      <c r="NK1694" t="s">
        <v>0</v>
      </c>
      <c r="NL1694" t="s">
        <v>0</v>
      </c>
      <c r="NM1694" t="s">
        <v>0</v>
      </c>
      <c r="NN1694" t="s">
        <v>0</v>
      </c>
      <c r="NO1694" t="s">
        <v>0</v>
      </c>
      <c r="NP1694" t="s">
        <v>0</v>
      </c>
      <c r="NQ1694" t="s">
        <v>0</v>
      </c>
      <c r="NR1694" t="s">
        <v>0</v>
      </c>
      <c r="NS1694" t="s">
        <v>0</v>
      </c>
      <c r="NT1694">
        <v>10.75</v>
      </c>
      <c r="NU1694" t="s">
        <v>0</v>
      </c>
      <c r="NV1694" t="s">
        <v>0</v>
      </c>
      <c r="NW1694" t="s">
        <v>0</v>
      </c>
      <c r="NX1694" t="s">
        <v>0</v>
      </c>
      <c r="NY1694" t="s">
        <v>0</v>
      </c>
      <c r="NZ1694" t="s">
        <v>0</v>
      </c>
      <c r="OA1694" t="s">
        <v>0</v>
      </c>
      <c r="OB1694">
        <v>3.1404999999999998</v>
      </c>
      <c r="OC1694" t="s">
        <v>0</v>
      </c>
      <c r="OD1694" t="s">
        <v>0</v>
      </c>
      <c r="OE1694" t="s">
        <v>0</v>
      </c>
      <c r="OF1694" t="s">
        <v>0</v>
      </c>
      <c r="OG1694">
        <v>15.625</v>
      </c>
      <c r="OH1694" t="s">
        <v>0</v>
      </c>
      <c r="OI1694" t="s">
        <v>0</v>
      </c>
      <c r="OJ1694" t="s">
        <v>0</v>
      </c>
      <c r="OK1694" t="s">
        <v>0</v>
      </c>
      <c r="OL1694">
        <v>1</v>
      </c>
      <c r="OM1694" t="s">
        <v>0</v>
      </c>
      <c r="ON1694" t="s">
        <v>0</v>
      </c>
      <c r="OO1694" t="s">
        <v>0</v>
      </c>
      <c r="OP1694">
        <v>1.0586</v>
      </c>
      <c r="OQ1694" t="s">
        <v>0</v>
      </c>
      <c r="OR1694" t="s">
        <v>0</v>
      </c>
      <c r="OS1694" t="s">
        <v>0</v>
      </c>
      <c r="OT1694">
        <v>1.6875</v>
      </c>
      <c r="OU1694" t="s">
        <v>0</v>
      </c>
      <c r="OV1694" t="s">
        <v>0</v>
      </c>
      <c r="OW1694" t="s">
        <v>0</v>
      </c>
      <c r="OX1694">
        <v>6.0629999999999997</v>
      </c>
      <c r="OY1694" t="s">
        <v>0</v>
      </c>
      <c r="OZ1694" t="s">
        <v>0</v>
      </c>
      <c r="PA1694" t="s">
        <v>0</v>
      </c>
      <c r="PB1694" t="s">
        <v>0</v>
      </c>
      <c r="PC1694">
        <v>19.625</v>
      </c>
      <c r="PD1694" t="s">
        <v>0</v>
      </c>
      <c r="PE1694" t="s">
        <v>0</v>
      </c>
      <c r="PF1694" t="s">
        <v>0</v>
      </c>
      <c r="PG1694" t="s">
        <v>0</v>
      </c>
      <c r="PH1694" t="s">
        <v>0</v>
      </c>
      <c r="PI1694">
        <v>7.7812999999999999</v>
      </c>
      <c r="PJ1694" t="s">
        <v>0</v>
      </c>
      <c r="PK1694" t="s">
        <v>0</v>
      </c>
      <c r="PL1694" t="s">
        <v>0</v>
      </c>
      <c r="PM1694">
        <v>2.0832999999999999</v>
      </c>
      <c r="PN1694" t="s">
        <v>0</v>
      </c>
      <c r="PO1694" t="s">
        <v>0</v>
      </c>
      <c r="PP1694" t="s">
        <v>0</v>
      </c>
      <c r="PQ1694" t="s">
        <v>0</v>
      </c>
      <c r="PR1694">
        <v>8.9689999999999994</v>
      </c>
      <c r="PS1694" t="s">
        <v>0</v>
      </c>
      <c r="PT1694" t="s">
        <v>0</v>
      </c>
      <c r="PU1694" t="s">
        <v>0</v>
      </c>
      <c r="PV1694" t="s">
        <v>0</v>
      </c>
      <c r="PW1694" t="s">
        <v>0</v>
      </c>
      <c r="PX1694" t="s">
        <v>0</v>
      </c>
      <c r="PY1694" t="s">
        <v>0</v>
      </c>
      <c r="PZ1694" t="s">
        <v>0</v>
      </c>
      <c r="QA1694" t="s">
        <v>0</v>
      </c>
      <c r="QB1694" t="s">
        <v>0</v>
      </c>
      <c r="QC1694">
        <v>7.0625</v>
      </c>
      <c r="QD1694" t="s">
        <v>0</v>
      </c>
      <c r="QE1694">
        <v>1.4258</v>
      </c>
      <c r="QF1694" t="s">
        <v>0</v>
      </c>
      <c r="QG1694" t="s">
        <v>0</v>
      </c>
      <c r="QH1694" t="s">
        <v>0</v>
      </c>
      <c r="QI1694" t="s">
        <v>0</v>
      </c>
      <c r="QJ1694" t="s">
        <v>0</v>
      </c>
      <c r="QK1694" t="s">
        <v>0</v>
      </c>
      <c r="QL1694" t="s">
        <v>0</v>
      </c>
      <c r="QM1694" t="s">
        <v>0</v>
      </c>
      <c r="QN1694" t="s">
        <v>0</v>
      </c>
      <c r="QO1694" t="s">
        <v>0</v>
      </c>
      <c r="QP1694" t="s">
        <v>0</v>
      </c>
      <c r="QQ1694" t="s">
        <v>0</v>
      </c>
      <c r="QR1694" t="s">
        <v>0</v>
      </c>
      <c r="QS1694" t="s">
        <v>0</v>
      </c>
      <c r="QT1694" t="s">
        <v>0</v>
      </c>
      <c r="QU1694" t="s">
        <v>0</v>
      </c>
      <c r="QV1694" t="s">
        <v>0</v>
      </c>
      <c r="QW1694" t="s">
        <v>0</v>
      </c>
      <c r="QX1694" t="s">
        <v>0</v>
      </c>
      <c r="QY1694" t="s">
        <v>0</v>
      </c>
      <c r="QZ1694" t="s">
        <v>0</v>
      </c>
      <c r="RA1694" t="s">
        <v>0</v>
      </c>
      <c r="RB1694" t="s">
        <v>0</v>
      </c>
      <c r="RC1694" t="s">
        <v>0</v>
      </c>
      <c r="RD1694" t="s">
        <v>0</v>
      </c>
      <c r="RE1694" t="s">
        <v>0</v>
      </c>
      <c r="RF1694" t="s">
        <v>0</v>
      </c>
      <c r="RG1694">
        <v>14.875</v>
      </c>
      <c r="RH1694" t="s">
        <v>0</v>
      </c>
      <c r="RI1694" t="s">
        <v>0</v>
      </c>
      <c r="RJ1694" t="s">
        <v>0</v>
      </c>
      <c r="RK1694" t="s">
        <v>0</v>
      </c>
      <c r="RL1694" t="s">
        <v>0</v>
      </c>
      <c r="RM1694" t="s">
        <v>0</v>
      </c>
      <c r="RN1694" t="s">
        <v>0</v>
      </c>
      <c r="RO1694" t="s">
        <v>0</v>
      </c>
      <c r="RP1694" t="s">
        <v>0</v>
      </c>
      <c r="RQ1694" t="s">
        <v>0</v>
      </c>
      <c r="RR1694" t="s">
        <v>0</v>
      </c>
      <c r="RS1694" t="s">
        <v>0</v>
      </c>
      <c r="RT1694" t="s">
        <v>0</v>
      </c>
      <c r="RU1694" t="s">
        <v>0</v>
      </c>
      <c r="RV1694">
        <v>3.7092000000000001</v>
      </c>
      <c r="RW1694" t="s">
        <v>0</v>
      </c>
      <c r="RX1694" t="s">
        <v>0</v>
      </c>
      <c r="RY1694" t="s">
        <v>0</v>
      </c>
      <c r="RZ1694" t="s">
        <v>0</v>
      </c>
      <c r="SA1694" t="s">
        <v>0</v>
      </c>
      <c r="SB1694" t="s">
        <v>0</v>
      </c>
      <c r="SC1694">
        <v>7.6562999999999999</v>
      </c>
      <c r="SD1694" t="s">
        <v>0</v>
      </c>
      <c r="SE1694">
        <v>7.0416999999999996</v>
      </c>
      <c r="SF1694" t="s">
        <v>0</v>
      </c>
      <c r="SG1694" t="s">
        <v>0</v>
      </c>
      <c r="SH1694" t="s">
        <v>0</v>
      </c>
      <c r="SI1694" t="s">
        <v>0</v>
      </c>
      <c r="SJ1694">
        <v>8.1111000000000004</v>
      </c>
      <c r="SK1694">
        <v>18.9375</v>
      </c>
      <c r="SL1694" t="s">
        <v>0</v>
      </c>
    </row>
    <row r="1695" spans="1:506" x14ac:dyDescent="0.3">
      <c r="A1695" s="1">
        <v>35244</v>
      </c>
      <c r="B1695" t="s">
        <v>0</v>
      </c>
      <c r="C1695" t="s">
        <v>0</v>
      </c>
      <c r="D1695" t="s">
        <v>0</v>
      </c>
      <c r="E1695">
        <v>0.75</v>
      </c>
      <c r="F1695" t="s">
        <v>0</v>
      </c>
      <c r="G1695" t="s">
        <v>0</v>
      </c>
      <c r="H1695">
        <v>7.25</v>
      </c>
      <c r="I1695" t="s">
        <v>0</v>
      </c>
      <c r="J1695" t="s">
        <v>0</v>
      </c>
      <c r="K1695">
        <v>4.5410000000000004</v>
      </c>
      <c r="L1695" t="s">
        <v>0</v>
      </c>
      <c r="M1695" t="s">
        <v>0</v>
      </c>
      <c r="N1695" t="s">
        <v>0</v>
      </c>
      <c r="O1695" t="s">
        <v>0</v>
      </c>
      <c r="P1695">
        <v>7.4687999999999999</v>
      </c>
      <c r="Q1695" t="s">
        <v>0</v>
      </c>
      <c r="R1695" t="s">
        <v>0</v>
      </c>
      <c r="S1695" t="s">
        <v>0</v>
      </c>
      <c r="T1695" t="s">
        <v>0</v>
      </c>
      <c r="U1695" t="s">
        <v>0</v>
      </c>
      <c r="V1695" t="s">
        <v>0</v>
      </c>
      <c r="W1695" t="s">
        <v>0</v>
      </c>
      <c r="X1695" t="s">
        <v>0</v>
      </c>
      <c r="Y1695" t="s">
        <v>0</v>
      </c>
      <c r="Z1695" t="s">
        <v>0</v>
      </c>
      <c r="AA1695" t="s">
        <v>0</v>
      </c>
      <c r="AB1695" t="s">
        <v>0</v>
      </c>
      <c r="AC1695" t="s">
        <v>0</v>
      </c>
      <c r="AD1695" t="s">
        <v>0</v>
      </c>
      <c r="AE1695" t="s">
        <v>0</v>
      </c>
      <c r="AF1695">
        <v>2.1875</v>
      </c>
      <c r="AG1695">
        <v>3.8125</v>
      </c>
      <c r="AH1695" t="s">
        <v>0</v>
      </c>
      <c r="AI1695" t="s">
        <v>0</v>
      </c>
      <c r="AJ1695" t="s">
        <v>0</v>
      </c>
      <c r="AK1695">
        <v>13.5</v>
      </c>
      <c r="AL1695" t="s">
        <v>0</v>
      </c>
      <c r="AM1695" t="s">
        <v>0</v>
      </c>
      <c r="AN1695" t="s">
        <v>0</v>
      </c>
      <c r="AO1695" t="s">
        <v>0</v>
      </c>
      <c r="AP1695">
        <v>3.2812999999999999</v>
      </c>
      <c r="AQ1695" t="s">
        <v>0</v>
      </c>
      <c r="AR1695" t="s">
        <v>0</v>
      </c>
      <c r="AS1695" t="s">
        <v>0</v>
      </c>
      <c r="AT1695" t="s">
        <v>0</v>
      </c>
      <c r="AU1695" t="s">
        <v>0</v>
      </c>
      <c r="AV1695" t="s">
        <v>0</v>
      </c>
      <c r="AW1695" t="s">
        <v>0</v>
      </c>
      <c r="AX1695" t="s">
        <v>0</v>
      </c>
      <c r="AY1695" t="s">
        <v>0</v>
      </c>
      <c r="AZ1695" t="s">
        <v>0</v>
      </c>
      <c r="BA1695">
        <v>1.0832999999999999</v>
      </c>
      <c r="BB1695" t="s">
        <v>0</v>
      </c>
      <c r="BC1695" t="s">
        <v>0</v>
      </c>
      <c r="BD1695" t="s">
        <v>0</v>
      </c>
      <c r="BE1695" t="s">
        <v>0</v>
      </c>
      <c r="BF1695" t="s">
        <v>0</v>
      </c>
      <c r="BG1695" t="s">
        <v>0</v>
      </c>
      <c r="BH1695" t="s">
        <v>0</v>
      </c>
      <c r="BI1695" t="s">
        <v>0</v>
      </c>
      <c r="BJ1695" t="s">
        <v>0</v>
      </c>
      <c r="BK1695" t="s">
        <v>0</v>
      </c>
      <c r="BL1695" t="s">
        <v>0</v>
      </c>
      <c r="BM1695" t="s">
        <v>0</v>
      </c>
      <c r="BN1695" t="s">
        <v>0</v>
      </c>
      <c r="BO1695">
        <v>3.55</v>
      </c>
      <c r="BP1695" t="s">
        <v>0</v>
      </c>
      <c r="BQ1695" t="s">
        <v>0</v>
      </c>
      <c r="BR1695" t="s">
        <v>0</v>
      </c>
      <c r="BS1695" t="s">
        <v>0</v>
      </c>
      <c r="BT1695" t="s">
        <v>0</v>
      </c>
      <c r="BU1695" t="s">
        <v>0</v>
      </c>
      <c r="BV1695" t="s">
        <v>0</v>
      </c>
      <c r="BW1695" t="s">
        <v>0</v>
      </c>
      <c r="BX1695" t="s">
        <v>0</v>
      </c>
      <c r="BY1695" t="s">
        <v>0</v>
      </c>
      <c r="BZ1695" t="s">
        <v>0</v>
      </c>
      <c r="CA1695" t="s">
        <v>0</v>
      </c>
      <c r="CB1695" t="s">
        <v>0</v>
      </c>
      <c r="CC1695" t="s">
        <v>0</v>
      </c>
      <c r="CD1695" t="s">
        <v>0</v>
      </c>
      <c r="CE1695" t="s">
        <v>0</v>
      </c>
      <c r="CF1695" t="s">
        <v>0</v>
      </c>
      <c r="CG1695" t="s">
        <v>0</v>
      </c>
      <c r="CH1695" t="s">
        <v>0</v>
      </c>
      <c r="CI1695" t="s">
        <v>0</v>
      </c>
      <c r="CJ1695" t="s">
        <v>0</v>
      </c>
      <c r="CK1695" t="s">
        <v>0</v>
      </c>
      <c r="CL1695" t="s">
        <v>0</v>
      </c>
      <c r="CM1695">
        <v>2.6718999999999999</v>
      </c>
      <c r="CN1695" t="s">
        <v>0</v>
      </c>
      <c r="CO1695" t="s">
        <v>0</v>
      </c>
      <c r="CP1695" t="s">
        <v>0</v>
      </c>
      <c r="CQ1695" t="s">
        <v>0</v>
      </c>
      <c r="CR1695" t="s">
        <v>0</v>
      </c>
      <c r="CS1695" t="s">
        <v>0</v>
      </c>
      <c r="CT1695">
        <v>17.346900000000002</v>
      </c>
      <c r="CU1695" t="s">
        <v>0</v>
      </c>
      <c r="CV1695" t="s">
        <v>0</v>
      </c>
      <c r="CW1695" t="s">
        <v>0</v>
      </c>
      <c r="CX1695">
        <v>3.0625</v>
      </c>
      <c r="CY1695" t="s">
        <v>0</v>
      </c>
      <c r="CZ1695" t="s">
        <v>0</v>
      </c>
      <c r="DA1695" t="s">
        <v>0</v>
      </c>
      <c r="DB1695" t="s">
        <v>0</v>
      </c>
      <c r="DC1695" t="s">
        <v>0</v>
      </c>
      <c r="DD1695" t="s">
        <v>0</v>
      </c>
      <c r="DE1695" t="s">
        <v>0</v>
      </c>
      <c r="DF1695" t="s">
        <v>0</v>
      </c>
      <c r="DG1695" t="s">
        <v>0</v>
      </c>
      <c r="DH1695" t="s">
        <v>0</v>
      </c>
      <c r="DI1695">
        <v>10.813000000000001</v>
      </c>
      <c r="DJ1695" t="s">
        <v>0</v>
      </c>
      <c r="DK1695" t="s">
        <v>0</v>
      </c>
      <c r="DL1695" t="s">
        <v>0</v>
      </c>
      <c r="DM1695">
        <v>0.6875</v>
      </c>
      <c r="DN1695" t="s">
        <v>0</v>
      </c>
      <c r="DO1695">
        <v>6.2916999999999996</v>
      </c>
      <c r="DP1695" t="s">
        <v>0</v>
      </c>
      <c r="DQ1695">
        <v>17.832999999999998</v>
      </c>
      <c r="DR1695" t="s">
        <v>0</v>
      </c>
      <c r="DS1695" t="s">
        <v>0</v>
      </c>
      <c r="DT1695" t="s">
        <v>0</v>
      </c>
      <c r="DU1695">
        <v>5.0431999999999997</v>
      </c>
      <c r="DV1695" t="s">
        <v>0</v>
      </c>
      <c r="DW1695" t="s">
        <v>0</v>
      </c>
      <c r="DX1695" t="s">
        <v>0</v>
      </c>
      <c r="DY1695" t="s">
        <v>0</v>
      </c>
      <c r="DZ1695" t="s">
        <v>0</v>
      </c>
      <c r="EA1695" t="s">
        <v>0</v>
      </c>
      <c r="EB1695" t="s">
        <v>0</v>
      </c>
      <c r="EC1695" t="s">
        <v>0</v>
      </c>
      <c r="ED1695" t="s">
        <v>0</v>
      </c>
      <c r="EE1695" t="s">
        <v>0</v>
      </c>
      <c r="EF1695" t="s">
        <v>0</v>
      </c>
      <c r="EG1695" t="s">
        <v>0</v>
      </c>
      <c r="EH1695" t="s">
        <v>0</v>
      </c>
      <c r="EI1695" t="s">
        <v>0</v>
      </c>
      <c r="EJ1695" t="s">
        <v>0</v>
      </c>
      <c r="EK1695">
        <v>3.1659999999999999</v>
      </c>
      <c r="EL1695" t="s">
        <v>0</v>
      </c>
      <c r="EM1695">
        <v>3.1358000000000001</v>
      </c>
      <c r="EN1695" t="s">
        <v>0</v>
      </c>
      <c r="EO1695" t="s">
        <v>0</v>
      </c>
      <c r="EP1695" t="s">
        <v>0</v>
      </c>
      <c r="EQ1695" t="s">
        <v>0</v>
      </c>
      <c r="ER1695" t="s">
        <v>0</v>
      </c>
      <c r="ES1695" t="s">
        <v>0</v>
      </c>
      <c r="ET1695" t="s">
        <v>0</v>
      </c>
      <c r="EU1695" t="s">
        <v>0</v>
      </c>
      <c r="EV1695" t="s">
        <v>0</v>
      </c>
      <c r="EW1695">
        <v>6.6875</v>
      </c>
      <c r="EX1695" t="s">
        <v>0</v>
      </c>
      <c r="EY1695" t="s">
        <v>0</v>
      </c>
      <c r="EZ1695" t="s">
        <v>0</v>
      </c>
      <c r="FA1695" t="s">
        <v>0</v>
      </c>
      <c r="FB1695" t="s">
        <v>0</v>
      </c>
      <c r="FC1695" t="s">
        <v>0</v>
      </c>
      <c r="FD1695" t="s">
        <v>0</v>
      </c>
      <c r="FE1695" t="s">
        <v>0</v>
      </c>
      <c r="FF1695" t="s">
        <v>0</v>
      </c>
      <c r="FG1695" t="s">
        <v>0</v>
      </c>
      <c r="FH1695" t="s">
        <v>0</v>
      </c>
      <c r="FI1695" t="s">
        <v>0</v>
      </c>
      <c r="FJ1695" t="s">
        <v>0</v>
      </c>
      <c r="FK1695" t="s">
        <v>0</v>
      </c>
      <c r="FL1695" t="s">
        <v>0</v>
      </c>
      <c r="FM1695" t="s">
        <v>0</v>
      </c>
      <c r="FN1695" t="s">
        <v>0</v>
      </c>
      <c r="FO1695" t="s">
        <v>0</v>
      </c>
      <c r="FP1695" t="s">
        <v>0</v>
      </c>
      <c r="FQ1695">
        <v>1.9375</v>
      </c>
      <c r="FR1695" t="s">
        <v>0</v>
      </c>
      <c r="FS1695" t="s">
        <v>0</v>
      </c>
      <c r="FT1695" t="s">
        <v>0</v>
      </c>
      <c r="FU1695" t="s">
        <v>0</v>
      </c>
      <c r="FV1695">
        <v>2.7187999999999999</v>
      </c>
      <c r="FW1695" t="s">
        <v>0</v>
      </c>
      <c r="FX1695" t="s">
        <v>0</v>
      </c>
      <c r="FY1695" t="s">
        <v>0</v>
      </c>
      <c r="FZ1695" t="s">
        <v>0</v>
      </c>
      <c r="GA1695" t="s">
        <v>0</v>
      </c>
      <c r="GB1695" t="s">
        <v>0</v>
      </c>
      <c r="GC1695" t="s">
        <v>0</v>
      </c>
      <c r="GD1695">
        <v>2.2222</v>
      </c>
      <c r="GE1695">
        <v>16</v>
      </c>
      <c r="GF1695">
        <v>1.5312999999999999</v>
      </c>
      <c r="GG1695" t="s">
        <v>0</v>
      </c>
      <c r="GH1695" t="s">
        <v>0</v>
      </c>
      <c r="GI1695" t="s">
        <v>0</v>
      </c>
      <c r="GJ1695" t="s">
        <v>0</v>
      </c>
      <c r="GK1695" t="s">
        <v>0</v>
      </c>
      <c r="GL1695" t="s">
        <v>0</v>
      </c>
      <c r="GM1695" t="s">
        <v>0</v>
      </c>
      <c r="GN1695" t="s">
        <v>0</v>
      </c>
      <c r="GO1695" t="s">
        <v>0</v>
      </c>
      <c r="GP1695" t="s">
        <v>0</v>
      </c>
      <c r="GQ1695" t="s">
        <v>0</v>
      </c>
      <c r="GR1695" t="s">
        <v>0</v>
      </c>
      <c r="GS1695">
        <v>0.78910000000000002</v>
      </c>
      <c r="GT1695" t="s">
        <v>0</v>
      </c>
      <c r="GU1695" t="s">
        <v>0</v>
      </c>
      <c r="GV1695" t="s">
        <v>0</v>
      </c>
      <c r="GW1695" t="s">
        <v>0</v>
      </c>
      <c r="GX1695" t="s">
        <v>0</v>
      </c>
      <c r="GY1695" t="s">
        <v>0</v>
      </c>
      <c r="GZ1695" t="s">
        <v>0</v>
      </c>
      <c r="HA1695" t="s">
        <v>0</v>
      </c>
      <c r="HB1695" t="s">
        <v>0</v>
      </c>
      <c r="HC1695" t="s">
        <v>0</v>
      </c>
      <c r="HD1695" t="s">
        <v>0</v>
      </c>
      <c r="HE1695" t="s">
        <v>0</v>
      </c>
      <c r="HF1695" t="s">
        <v>0</v>
      </c>
      <c r="HG1695" t="s">
        <v>0</v>
      </c>
      <c r="HH1695">
        <v>14.8245</v>
      </c>
      <c r="HI1695" t="s">
        <v>0</v>
      </c>
      <c r="HJ1695" t="s">
        <v>0</v>
      </c>
      <c r="HK1695" t="s">
        <v>0</v>
      </c>
      <c r="HL1695" t="s">
        <v>0</v>
      </c>
      <c r="HM1695" t="s">
        <v>0</v>
      </c>
      <c r="HN1695" t="s">
        <v>0</v>
      </c>
      <c r="HO1695" t="s">
        <v>0</v>
      </c>
      <c r="HP1695" t="s">
        <v>0</v>
      </c>
      <c r="HQ1695" t="s">
        <v>0</v>
      </c>
      <c r="HR1695">
        <v>11.0625</v>
      </c>
      <c r="HS1695" t="s">
        <v>0</v>
      </c>
      <c r="HT1695" t="s">
        <v>0</v>
      </c>
      <c r="HU1695" t="s">
        <v>0</v>
      </c>
      <c r="HV1695" t="s">
        <v>0</v>
      </c>
      <c r="HW1695" t="s">
        <v>0</v>
      </c>
      <c r="HX1695" t="s">
        <v>0</v>
      </c>
      <c r="HY1695">
        <v>7.4960000000000004</v>
      </c>
      <c r="HZ1695" t="s">
        <v>0</v>
      </c>
      <c r="IA1695" t="s">
        <v>0</v>
      </c>
      <c r="IB1695" t="s">
        <v>0</v>
      </c>
      <c r="IC1695" t="s">
        <v>0</v>
      </c>
      <c r="ID1695" t="s">
        <v>0</v>
      </c>
      <c r="IE1695">
        <v>9.8125</v>
      </c>
      <c r="IF1695" t="s">
        <v>0</v>
      </c>
      <c r="IG1695" t="s">
        <v>0</v>
      </c>
      <c r="IH1695" t="s">
        <v>0</v>
      </c>
      <c r="II1695">
        <v>9.6405999999999992</v>
      </c>
      <c r="IJ1695" t="s">
        <v>0</v>
      </c>
      <c r="IK1695">
        <v>9.1797000000000004</v>
      </c>
      <c r="IL1695">
        <v>7.875</v>
      </c>
      <c r="IM1695" t="s">
        <v>0</v>
      </c>
      <c r="IN1695" t="s">
        <v>0</v>
      </c>
      <c r="IO1695" t="s">
        <v>0</v>
      </c>
      <c r="IP1695" t="s">
        <v>0</v>
      </c>
      <c r="IQ1695" t="s">
        <v>0</v>
      </c>
      <c r="IR1695">
        <v>3.5526999999999997</v>
      </c>
      <c r="IS1695" t="s">
        <v>0</v>
      </c>
      <c r="IT1695" t="s">
        <v>0</v>
      </c>
      <c r="IU1695" t="s">
        <v>0</v>
      </c>
      <c r="IV1695" t="s">
        <v>0</v>
      </c>
      <c r="IW1695" t="s">
        <v>0</v>
      </c>
      <c r="IX1695">
        <v>5.2187999999999999</v>
      </c>
      <c r="IY1695" t="s">
        <v>0</v>
      </c>
      <c r="IZ1695">
        <v>5.6666999999999996</v>
      </c>
      <c r="JA1695" t="s">
        <v>0</v>
      </c>
      <c r="JB1695" t="s">
        <v>0</v>
      </c>
      <c r="JC1695" t="s">
        <v>0</v>
      </c>
      <c r="JD1695">
        <v>11.125</v>
      </c>
      <c r="JE1695" t="s">
        <v>0</v>
      </c>
      <c r="JF1695" t="s">
        <v>0</v>
      </c>
      <c r="JG1695" t="s">
        <v>0</v>
      </c>
      <c r="JH1695" t="s">
        <v>0</v>
      </c>
      <c r="JI1695" t="s">
        <v>0</v>
      </c>
      <c r="JJ1695">
        <v>11.625</v>
      </c>
      <c r="JK1695" t="s">
        <v>0</v>
      </c>
      <c r="JL1695" t="s">
        <v>0</v>
      </c>
      <c r="JM1695" t="s">
        <v>0</v>
      </c>
      <c r="JN1695" t="s">
        <v>0</v>
      </c>
      <c r="JO1695" t="s">
        <v>0</v>
      </c>
      <c r="JP1695" t="s">
        <v>0</v>
      </c>
      <c r="JQ1695" t="s">
        <v>0</v>
      </c>
      <c r="JR1695" t="s">
        <v>0</v>
      </c>
      <c r="JS1695" t="s">
        <v>0</v>
      </c>
      <c r="JT1695" t="s">
        <v>0</v>
      </c>
      <c r="JU1695" t="s">
        <v>0</v>
      </c>
      <c r="JV1695" t="s">
        <v>0</v>
      </c>
      <c r="JW1695" t="s">
        <v>0</v>
      </c>
      <c r="JX1695" t="s">
        <v>0</v>
      </c>
      <c r="JY1695" t="s">
        <v>0</v>
      </c>
      <c r="JZ1695" t="s">
        <v>0</v>
      </c>
      <c r="KA1695" t="s">
        <v>0</v>
      </c>
      <c r="KB1695" t="s">
        <v>0</v>
      </c>
      <c r="KC1695" t="s">
        <v>0</v>
      </c>
      <c r="KD1695" t="s">
        <v>0</v>
      </c>
      <c r="KE1695" t="s">
        <v>0</v>
      </c>
      <c r="KF1695">
        <v>8.6667000000000005</v>
      </c>
      <c r="KG1695" t="s">
        <v>0</v>
      </c>
      <c r="KH1695" t="s">
        <v>0</v>
      </c>
      <c r="KI1695" t="s">
        <v>0</v>
      </c>
      <c r="KJ1695" t="s">
        <v>0</v>
      </c>
      <c r="KK1695" t="s">
        <v>0</v>
      </c>
      <c r="KL1695" t="s">
        <v>0</v>
      </c>
      <c r="KM1695" t="s">
        <v>0</v>
      </c>
      <c r="KN1695" t="s">
        <v>0</v>
      </c>
      <c r="KO1695" t="s">
        <v>0</v>
      </c>
      <c r="KP1695" t="s">
        <v>0</v>
      </c>
      <c r="KQ1695" t="s">
        <v>0</v>
      </c>
      <c r="KR1695">
        <v>4.8888999999999996</v>
      </c>
      <c r="KS1695" t="s">
        <v>0</v>
      </c>
      <c r="KT1695" t="s">
        <v>0</v>
      </c>
      <c r="KU1695" t="s">
        <v>0</v>
      </c>
      <c r="KV1695" t="s">
        <v>0</v>
      </c>
      <c r="KW1695" t="s">
        <v>0</v>
      </c>
      <c r="KX1695" t="s">
        <v>0</v>
      </c>
      <c r="KY1695" t="s">
        <v>0</v>
      </c>
      <c r="KZ1695">
        <v>11.0625</v>
      </c>
      <c r="LA1695" t="s">
        <v>0</v>
      </c>
      <c r="LB1695" t="s">
        <v>0</v>
      </c>
      <c r="LC1695" t="s">
        <v>0</v>
      </c>
      <c r="LD1695" t="s">
        <v>0</v>
      </c>
      <c r="LE1695">
        <v>4.2999999999999997E-2</v>
      </c>
      <c r="LF1695" t="s">
        <v>0</v>
      </c>
      <c r="LG1695" t="s">
        <v>0</v>
      </c>
      <c r="LH1695" t="s">
        <v>0</v>
      </c>
      <c r="LI1695" t="s">
        <v>0</v>
      </c>
      <c r="LJ1695" t="s">
        <v>0</v>
      </c>
      <c r="LK1695" t="s">
        <v>0</v>
      </c>
      <c r="LL1695" t="s">
        <v>0</v>
      </c>
      <c r="LM1695">
        <v>7.5077999999999996</v>
      </c>
      <c r="LN1695" t="s">
        <v>0</v>
      </c>
      <c r="LO1695" t="s">
        <v>0</v>
      </c>
      <c r="LP1695" t="s">
        <v>0</v>
      </c>
      <c r="LQ1695" t="s">
        <v>0</v>
      </c>
      <c r="LR1695">
        <v>6.8281000000000001</v>
      </c>
      <c r="LS1695" t="s">
        <v>0</v>
      </c>
      <c r="LT1695" t="s">
        <v>0</v>
      </c>
      <c r="LU1695" t="s">
        <v>0</v>
      </c>
      <c r="LV1695" t="s">
        <v>0</v>
      </c>
      <c r="LW1695" t="s">
        <v>0</v>
      </c>
      <c r="LX1695" t="s">
        <v>0</v>
      </c>
      <c r="LY1695" t="s">
        <v>0</v>
      </c>
      <c r="LZ1695" t="s">
        <v>0</v>
      </c>
      <c r="MA1695" t="s">
        <v>0</v>
      </c>
      <c r="MB1695">
        <v>1.5625</v>
      </c>
      <c r="MC1695" t="s">
        <v>0</v>
      </c>
      <c r="MD1695" t="s">
        <v>0</v>
      </c>
      <c r="ME1695" t="s">
        <v>0</v>
      </c>
      <c r="MF1695" t="s">
        <v>0</v>
      </c>
      <c r="MG1695" t="s">
        <v>0</v>
      </c>
      <c r="MH1695" t="s">
        <v>0</v>
      </c>
      <c r="MI1695">
        <v>1.8593999999999999</v>
      </c>
      <c r="MJ1695">
        <v>14.4375</v>
      </c>
      <c r="MK1695" t="s">
        <v>0</v>
      </c>
      <c r="ML1695" t="s">
        <v>0</v>
      </c>
      <c r="MM1695" t="s">
        <v>0</v>
      </c>
      <c r="MN1695" t="s">
        <v>0</v>
      </c>
      <c r="MO1695" t="s">
        <v>0</v>
      </c>
      <c r="MP1695" t="s">
        <v>0</v>
      </c>
      <c r="MQ1695" t="s">
        <v>0</v>
      </c>
      <c r="MR1695">
        <v>1.2509999999999999</v>
      </c>
      <c r="MS1695" t="s">
        <v>0</v>
      </c>
      <c r="MT1695" t="s">
        <v>0</v>
      </c>
      <c r="MU1695">
        <v>4.3818999999999999</v>
      </c>
      <c r="MV1695">
        <v>4.5309999999999997</v>
      </c>
      <c r="MW1695" t="s">
        <v>0</v>
      </c>
      <c r="MX1695" t="s">
        <v>0</v>
      </c>
      <c r="MY1695">
        <v>9.5061999999999998</v>
      </c>
      <c r="MZ1695">
        <v>3.1393</v>
      </c>
      <c r="NA1695">
        <v>4.8395000000000001</v>
      </c>
      <c r="NB1695" t="s">
        <v>0</v>
      </c>
      <c r="NC1695" t="s">
        <v>0</v>
      </c>
      <c r="ND1695" t="s">
        <v>0</v>
      </c>
      <c r="NE1695" t="s">
        <v>0</v>
      </c>
      <c r="NF1695" t="s">
        <v>0</v>
      </c>
      <c r="NG1695" t="s">
        <v>0</v>
      </c>
      <c r="NH1695" t="s">
        <v>0</v>
      </c>
      <c r="NI1695" t="s">
        <v>0</v>
      </c>
      <c r="NJ1695" t="s">
        <v>0</v>
      </c>
      <c r="NK1695" t="s">
        <v>0</v>
      </c>
      <c r="NL1695" t="s">
        <v>0</v>
      </c>
      <c r="NM1695" t="s">
        <v>0</v>
      </c>
      <c r="NN1695" t="s">
        <v>0</v>
      </c>
      <c r="NO1695" t="s">
        <v>0</v>
      </c>
      <c r="NP1695" t="s">
        <v>0</v>
      </c>
      <c r="NQ1695" t="s">
        <v>0</v>
      </c>
      <c r="NR1695" t="s">
        <v>0</v>
      </c>
      <c r="NS1695" t="s">
        <v>0</v>
      </c>
      <c r="NT1695">
        <v>11.25</v>
      </c>
      <c r="NU1695" t="s">
        <v>0</v>
      </c>
      <c r="NV1695" t="s">
        <v>0</v>
      </c>
      <c r="NW1695" t="s">
        <v>0</v>
      </c>
      <c r="NX1695" t="s">
        <v>0</v>
      </c>
      <c r="NY1695" t="s">
        <v>0</v>
      </c>
      <c r="NZ1695" t="s">
        <v>0</v>
      </c>
      <c r="OA1695" t="s">
        <v>0</v>
      </c>
      <c r="OB1695">
        <v>3.2475000000000001</v>
      </c>
      <c r="OC1695" t="s">
        <v>0</v>
      </c>
      <c r="OD1695" t="s">
        <v>0</v>
      </c>
      <c r="OE1695" t="s">
        <v>0</v>
      </c>
      <c r="OF1695" t="s">
        <v>0</v>
      </c>
      <c r="OG1695">
        <v>17.375</v>
      </c>
      <c r="OH1695" t="s">
        <v>0</v>
      </c>
      <c r="OI1695" t="s">
        <v>0</v>
      </c>
      <c r="OJ1695" t="s">
        <v>0</v>
      </c>
      <c r="OK1695" t="s">
        <v>0</v>
      </c>
      <c r="OL1695">
        <v>0.96879999999999999</v>
      </c>
      <c r="OM1695" t="s">
        <v>0</v>
      </c>
      <c r="ON1695" t="s">
        <v>0</v>
      </c>
      <c r="OO1695" t="s">
        <v>0</v>
      </c>
      <c r="OP1695">
        <v>1.0859000000000001</v>
      </c>
      <c r="OQ1695" t="s">
        <v>0</v>
      </c>
      <c r="OR1695" t="s">
        <v>0</v>
      </c>
      <c r="OS1695" t="s">
        <v>0</v>
      </c>
      <c r="OT1695">
        <v>1.7656000000000001</v>
      </c>
      <c r="OU1695" t="s">
        <v>0</v>
      </c>
      <c r="OV1695" t="s">
        <v>0</v>
      </c>
      <c r="OW1695" t="s">
        <v>0</v>
      </c>
      <c r="OX1695">
        <v>6.4379999999999997</v>
      </c>
      <c r="OY1695" t="s">
        <v>0</v>
      </c>
      <c r="OZ1695" t="s">
        <v>0</v>
      </c>
      <c r="PA1695" t="s">
        <v>0</v>
      </c>
      <c r="PB1695" t="s">
        <v>0</v>
      </c>
      <c r="PC1695">
        <v>19.875</v>
      </c>
      <c r="PD1695" t="s">
        <v>0</v>
      </c>
      <c r="PE1695" t="s">
        <v>0</v>
      </c>
      <c r="PF1695" t="s">
        <v>0</v>
      </c>
      <c r="PG1695" t="s">
        <v>0</v>
      </c>
      <c r="PH1695" t="s">
        <v>0</v>
      </c>
      <c r="PI1695">
        <v>7.7812999999999999</v>
      </c>
      <c r="PJ1695" t="s">
        <v>0</v>
      </c>
      <c r="PK1695" t="s">
        <v>0</v>
      </c>
      <c r="PL1695" t="s">
        <v>0</v>
      </c>
      <c r="PM1695">
        <v>2.0832999999999999</v>
      </c>
      <c r="PN1695" t="s">
        <v>0</v>
      </c>
      <c r="PO1695" t="s">
        <v>0</v>
      </c>
      <c r="PP1695" t="s">
        <v>0</v>
      </c>
      <c r="PQ1695" t="s">
        <v>0</v>
      </c>
      <c r="PR1695">
        <v>8.9380000000000006</v>
      </c>
      <c r="PS1695" t="s">
        <v>0</v>
      </c>
      <c r="PT1695" t="s">
        <v>0</v>
      </c>
      <c r="PU1695" t="s">
        <v>0</v>
      </c>
      <c r="PV1695" t="s">
        <v>0</v>
      </c>
      <c r="PW1695" t="s">
        <v>0</v>
      </c>
      <c r="PX1695" t="s">
        <v>0</v>
      </c>
      <c r="PY1695" t="s">
        <v>0</v>
      </c>
      <c r="PZ1695" t="s">
        <v>0</v>
      </c>
      <c r="QA1695" t="s">
        <v>0</v>
      </c>
      <c r="QB1695" t="s">
        <v>0</v>
      </c>
      <c r="QC1695">
        <v>7.6875</v>
      </c>
      <c r="QD1695" t="s">
        <v>0</v>
      </c>
      <c r="QE1695">
        <v>1.4218999999999999</v>
      </c>
      <c r="QF1695" t="s">
        <v>0</v>
      </c>
      <c r="QG1695" t="s">
        <v>0</v>
      </c>
      <c r="QH1695" t="s">
        <v>0</v>
      </c>
      <c r="QI1695" t="s">
        <v>0</v>
      </c>
      <c r="QJ1695" t="s">
        <v>0</v>
      </c>
      <c r="QK1695" t="s">
        <v>0</v>
      </c>
      <c r="QL1695" t="s">
        <v>0</v>
      </c>
      <c r="QM1695" t="s">
        <v>0</v>
      </c>
      <c r="QN1695" t="s">
        <v>0</v>
      </c>
      <c r="QO1695" t="s">
        <v>0</v>
      </c>
      <c r="QP1695" t="s">
        <v>0</v>
      </c>
      <c r="QQ1695" t="s">
        <v>0</v>
      </c>
      <c r="QR1695" t="s">
        <v>0</v>
      </c>
      <c r="QS1695" t="s">
        <v>0</v>
      </c>
      <c r="QT1695" t="s">
        <v>0</v>
      </c>
      <c r="QU1695" t="s">
        <v>0</v>
      </c>
      <c r="QV1695" t="s">
        <v>0</v>
      </c>
      <c r="QW1695" t="s">
        <v>0</v>
      </c>
      <c r="QX1695" t="s">
        <v>0</v>
      </c>
      <c r="QY1695" t="s">
        <v>0</v>
      </c>
      <c r="QZ1695" t="s">
        <v>0</v>
      </c>
      <c r="RA1695" t="s">
        <v>0</v>
      </c>
      <c r="RB1695" t="s">
        <v>0</v>
      </c>
      <c r="RC1695" t="s">
        <v>0</v>
      </c>
      <c r="RD1695" t="s">
        <v>0</v>
      </c>
      <c r="RE1695" t="s">
        <v>0</v>
      </c>
      <c r="RF1695" t="s">
        <v>0</v>
      </c>
      <c r="RG1695">
        <v>15.1875</v>
      </c>
      <c r="RH1695" t="s">
        <v>0</v>
      </c>
      <c r="RI1695" t="s">
        <v>0</v>
      </c>
      <c r="RJ1695" t="s">
        <v>0</v>
      </c>
      <c r="RK1695" t="s">
        <v>0</v>
      </c>
      <c r="RL1695" t="s">
        <v>0</v>
      </c>
      <c r="RM1695" t="s">
        <v>0</v>
      </c>
      <c r="RN1695" t="s">
        <v>0</v>
      </c>
      <c r="RO1695" t="s">
        <v>0</v>
      </c>
      <c r="RP1695" t="s">
        <v>0</v>
      </c>
      <c r="RQ1695" t="s">
        <v>0</v>
      </c>
      <c r="RR1695" t="s">
        <v>0</v>
      </c>
      <c r="RS1695" t="s">
        <v>0</v>
      </c>
      <c r="RT1695" t="s">
        <v>0</v>
      </c>
      <c r="RU1695" t="s">
        <v>0</v>
      </c>
      <c r="RV1695">
        <v>3.6653000000000002</v>
      </c>
      <c r="RW1695" t="s">
        <v>0</v>
      </c>
      <c r="RX1695" t="s">
        <v>0</v>
      </c>
      <c r="RY1695" t="s">
        <v>0</v>
      </c>
      <c r="RZ1695" t="s">
        <v>0</v>
      </c>
      <c r="SA1695" t="s">
        <v>0</v>
      </c>
      <c r="SB1695" t="s">
        <v>0</v>
      </c>
      <c r="SC1695">
        <v>7.9375</v>
      </c>
      <c r="SD1695" t="s">
        <v>0</v>
      </c>
      <c r="SE1695">
        <v>7.0833000000000004</v>
      </c>
      <c r="SF1695" t="s">
        <v>0</v>
      </c>
      <c r="SG1695" t="s">
        <v>0</v>
      </c>
      <c r="SH1695" t="s">
        <v>0</v>
      </c>
      <c r="SI1695" t="s">
        <v>0</v>
      </c>
      <c r="SJ1695">
        <v>7.8888999999999996</v>
      </c>
      <c r="SK1695">
        <v>18.1875</v>
      </c>
      <c r="SL1695" t="s">
        <v>0</v>
      </c>
    </row>
    <row r="1696" spans="1:506" x14ac:dyDescent="0.3">
      <c r="A1696" s="1">
        <v>35247</v>
      </c>
      <c r="B1696" t="s">
        <v>0</v>
      </c>
      <c r="C1696" t="s">
        <v>0</v>
      </c>
      <c r="D1696" t="s">
        <v>0</v>
      </c>
      <c r="E1696">
        <v>0.76800000000000002</v>
      </c>
      <c r="F1696" t="s">
        <v>0</v>
      </c>
      <c r="G1696" t="s">
        <v>0</v>
      </c>
      <c r="H1696">
        <v>7.25</v>
      </c>
      <c r="I1696" t="s">
        <v>0</v>
      </c>
      <c r="J1696" t="s">
        <v>0</v>
      </c>
      <c r="K1696">
        <v>4.5730000000000004</v>
      </c>
      <c r="L1696" t="s">
        <v>0</v>
      </c>
      <c r="M1696" t="s">
        <v>0</v>
      </c>
      <c r="N1696" t="s">
        <v>0</v>
      </c>
      <c r="O1696" t="s">
        <v>0</v>
      </c>
      <c r="P1696">
        <v>7.5</v>
      </c>
      <c r="Q1696" t="s">
        <v>0</v>
      </c>
      <c r="R1696" t="s">
        <v>0</v>
      </c>
      <c r="S1696" t="s">
        <v>0</v>
      </c>
      <c r="T1696" t="s">
        <v>0</v>
      </c>
      <c r="U1696" t="s">
        <v>0</v>
      </c>
      <c r="V1696" t="s">
        <v>0</v>
      </c>
      <c r="W1696" t="s">
        <v>0</v>
      </c>
      <c r="X1696" t="s">
        <v>0</v>
      </c>
      <c r="Y1696" t="s">
        <v>0</v>
      </c>
      <c r="Z1696" t="s">
        <v>0</v>
      </c>
      <c r="AA1696" t="s">
        <v>0</v>
      </c>
      <c r="AB1696" t="s">
        <v>0</v>
      </c>
      <c r="AC1696" t="s">
        <v>0</v>
      </c>
      <c r="AD1696" t="s">
        <v>0</v>
      </c>
      <c r="AE1696" t="s">
        <v>0</v>
      </c>
      <c r="AF1696">
        <v>2.1562999999999999</v>
      </c>
      <c r="AG1696">
        <v>3.9375</v>
      </c>
      <c r="AH1696" t="s">
        <v>0</v>
      </c>
      <c r="AI1696" t="s">
        <v>0</v>
      </c>
      <c r="AJ1696" t="s">
        <v>0</v>
      </c>
      <c r="AK1696">
        <v>13.938000000000001</v>
      </c>
      <c r="AL1696" t="s">
        <v>0</v>
      </c>
      <c r="AM1696" t="s">
        <v>0</v>
      </c>
      <c r="AN1696" t="s">
        <v>0</v>
      </c>
      <c r="AO1696" t="s">
        <v>0</v>
      </c>
      <c r="AP1696">
        <v>3.2187999999999999</v>
      </c>
      <c r="AQ1696" t="s">
        <v>0</v>
      </c>
      <c r="AR1696" t="s">
        <v>0</v>
      </c>
      <c r="AS1696" t="s">
        <v>0</v>
      </c>
      <c r="AT1696" t="s">
        <v>0</v>
      </c>
      <c r="AU1696" t="s">
        <v>0</v>
      </c>
      <c r="AV1696" t="s">
        <v>0</v>
      </c>
      <c r="AW1696" t="s">
        <v>0</v>
      </c>
      <c r="AX1696" t="s">
        <v>0</v>
      </c>
      <c r="AY1696" t="s">
        <v>0</v>
      </c>
      <c r="AZ1696" t="s">
        <v>0</v>
      </c>
      <c r="BA1696">
        <v>1.1562999999999999</v>
      </c>
      <c r="BB1696" t="s">
        <v>0</v>
      </c>
      <c r="BC1696" t="s">
        <v>0</v>
      </c>
      <c r="BD1696" t="s">
        <v>0</v>
      </c>
      <c r="BE1696" t="s">
        <v>0</v>
      </c>
      <c r="BF1696" t="s">
        <v>0</v>
      </c>
      <c r="BG1696" t="s">
        <v>0</v>
      </c>
      <c r="BH1696" t="s">
        <v>0</v>
      </c>
      <c r="BI1696" t="s">
        <v>0</v>
      </c>
      <c r="BJ1696" t="s">
        <v>0</v>
      </c>
      <c r="BK1696" t="s">
        <v>0</v>
      </c>
      <c r="BL1696" t="s">
        <v>0</v>
      </c>
      <c r="BM1696" t="s">
        <v>0</v>
      </c>
      <c r="BN1696" t="s">
        <v>0</v>
      </c>
      <c r="BO1696">
        <v>3.6459999999999999</v>
      </c>
      <c r="BP1696" t="s">
        <v>0</v>
      </c>
      <c r="BQ1696" t="s">
        <v>0</v>
      </c>
      <c r="BR1696" t="s">
        <v>0</v>
      </c>
      <c r="BS1696" t="s">
        <v>0</v>
      </c>
      <c r="BT1696" t="s">
        <v>0</v>
      </c>
      <c r="BU1696" t="s">
        <v>0</v>
      </c>
      <c r="BV1696" t="s">
        <v>0</v>
      </c>
      <c r="BW1696" t="s">
        <v>0</v>
      </c>
      <c r="BX1696" t="s">
        <v>0</v>
      </c>
      <c r="BY1696" t="s">
        <v>0</v>
      </c>
      <c r="BZ1696" t="s">
        <v>0</v>
      </c>
      <c r="CA1696" t="s">
        <v>0</v>
      </c>
      <c r="CB1696" t="s">
        <v>0</v>
      </c>
      <c r="CC1696" t="s">
        <v>0</v>
      </c>
      <c r="CD1696" t="s">
        <v>0</v>
      </c>
      <c r="CE1696" t="s">
        <v>0</v>
      </c>
      <c r="CF1696" t="s">
        <v>0</v>
      </c>
      <c r="CG1696" t="s">
        <v>0</v>
      </c>
      <c r="CH1696" t="s">
        <v>0</v>
      </c>
      <c r="CI1696" t="s">
        <v>0</v>
      </c>
      <c r="CJ1696" t="s">
        <v>0</v>
      </c>
      <c r="CK1696" t="s">
        <v>0</v>
      </c>
      <c r="CL1696" t="s">
        <v>0</v>
      </c>
      <c r="CM1696">
        <v>2.625</v>
      </c>
      <c r="CN1696" t="s">
        <v>0</v>
      </c>
      <c r="CO1696" t="s">
        <v>0</v>
      </c>
      <c r="CP1696" t="s">
        <v>0</v>
      </c>
      <c r="CQ1696" t="s">
        <v>0</v>
      </c>
      <c r="CR1696" t="s">
        <v>0</v>
      </c>
      <c r="CS1696" t="s">
        <v>0</v>
      </c>
      <c r="CT1696">
        <v>17.535900000000002</v>
      </c>
      <c r="CU1696" t="s">
        <v>0</v>
      </c>
      <c r="CV1696" t="s">
        <v>0</v>
      </c>
      <c r="CW1696" t="s">
        <v>0</v>
      </c>
      <c r="CX1696">
        <v>3.0417000000000001</v>
      </c>
      <c r="CY1696" t="s">
        <v>0</v>
      </c>
      <c r="CZ1696" t="s">
        <v>0</v>
      </c>
      <c r="DA1696" t="s">
        <v>0</v>
      </c>
      <c r="DB1696" t="s">
        <v>0</v>
      </c>
      <c r="DC1696" t="s">
        <v>0</v>
      </c>
      <c r="DD1696" t="s">
        <v>0</v>
      </c>
      <c r="DE1696" t="s">
        <v>0</v>
      </c>
      <c r="DF1696" t="s">
        <v>0</v>
      </c>
      <c r="DG1696" t="s">
        <v>0</v>
      </c>
      <c r="DH1696" t="s">
        <v>0</v>
      </c>
      <c r="DI1696">
        <v>10.5</v>
      </c>
      <c r="DJ1696" t="s">
        <v>0</v>
      </c>
      <c r="DK1696" t="s">
        <v>0</v>
      </c>
      <c r="DL1696" t="s">
        <v>0</v>
      </c>
      <c r="DM1696">
        <v>0.69789999999999996</v>
      </c>
      <c r="DN1696" t="s">
        <v>0</v>
      </c>
      <c r="DO1696">
        <v>6.4861000000000004</v>
      </c>
      <c r="DP1696" t="s">
        <v>0</v>
      </c>
      <c r="DQ1696">
        <v>17.917000000000002</v>
      </c>
      <c r="DR1696" t="s">
        <v>0</v>
      </c>
      <c r="DS1696" t="s">
        <v>0</v>
      </c>
      <c r="DT1696" t="s">
        <v>0</v>
      </c>
      <c r="DU1696">
        <v>5.1094999999999997</v>
      </c>
      <c r="DV1696" t="s">
        <v>0</v>
      </c>
      <c r="DW1696" t="s">
        <v>0</v>
      </c>
      <c r="DX1696" t="s">
        <v>0</v>
      </c>
      <c r="DY1696" t="s">
        <v>0</v>
      </c>
      <c r="DZ1696" t="s">
        <v>0</v>
      </c>
      <c r="EA1696" t="s">
        <v>0</v>
      </c>
      <c r="EB1696" t="s">
        <v>0</v>
      </c>
      <c r="EC1696" t="s">
        <v>0</v>
      </c>
      <c r="ED1696" t="s">
        <v>0</v>
      </c>
      <c r="EE1696" t="s">
        <v>0</v>
      </c>
      <c r="EF1696" t="s">
        <v>0</v>
      </c>
      <c r="EG1696" t="s">
        <v>0</v>
      </c>
      <c r="EH1696" t="s">
        <v>0</v>
      </c>
      <c r="EI1696" t="s">
        <v>0</v>
      </c>
      <c r="EJ1696" t="s">
        <v>0</v>
      </c>
      <c r="EK1696">
        <v>3.1398000000000001</v>
      </c>
      <c r="EL1696" t="s">
        <v>0</v>
      </c>
      <c r="EM1696">
        <v>3.1604999999999999</v>
      </c>
      <c r="EN1696" t="s">
        <v>0</v>
      </c>
      <c r="EO1696" t="s">
        <v>0</v>
      </c>
      <c r="EP1696" t="s">
        <v>0</v>
      </c>
      <c r="EQ1696" t="s">
        <v>0</v>
      </c>
      <c r="ER1696" t="s">
        <v>0</v>
      </c>
      <c r="ES1696" t="s">
        <v>0</v>
      </c>
      <c r="ET1696" t="s">
        <v>0</v>
      </c>
      <c r="EU1696" t="s">
        <v>0</v>
      </c>
      <c r="EV1696" t="s">
        <v>0</v>
      </c>
      <c r="EW1696">
        <v>7.0312999999999999</v>
      </c>
      <c r="EX1696" t="s">
        <v>0</v>
      </c>
      <c r="EY1696" t="s">
        <v>0</v>
      </c>
      <c r="EZ1696" t="s">
        <v>0</v>
      </c>
      <c r="FA1696" t="s">
        <v>0</v>
      </c>
      <c r="FB1696" t="s">
        <v>0</v>
      </c>
      <c r="FC1696" t="s">
        <v>0</v>
      </c>
      <c r="FD1696" t="s">
        <v>0</v>
      </c>
      <c r="FE1696" t="s">
        <v>0</v>
      </c>
      <c r="FF1696" t="s">
        <v>0</v>
      </c>
      <c r="FG1696" t="s">
        <v>0</v>
      </c>
      <c r="FH1696" t="s">
        <v>0</v>
      </c>
      <c r="FI1696" t="s">
        <v>0</v>
      </c>
      <c r="FJ1696" t="s">
        <v>0</v>
      </c>
      <c r="FK1696" t="s">
        <v>0</v>
      </c>
      <c r="FL1696" t="s">
        <v>0</v>
      </c>
      <c r="FM1696" t="s">
        <v>0</v>
      </c>
      <c r="FN1696" t="s">
        <v>0</v>
      </c>
      <c r="FO1696" t="s">
        <v>0</v>
      </c>
      <c r="FP1696" t="s">
        <v>0</v>
      </c>
      <c r="FQ1696">
        <v>1.9218999999999999</v>
      </c>
      <c r="FR1696" t="s">
        <v>0</v>
      </c>
      <c r="FS1696" t="s">
        <v>0</v>
      </c>
      <c r="FT1696" t="s">
        <v>0</v>
      </c>
      <c r="FU1696" t="s">
        <v>0</v>
      </c>
      <c r="FV1696">
        <v>2.7812999999999999</v>
      </c>
      <c r="FW1696" t="s">
        <v>0</v>
      </c>
      <c r="FX1696" t="s">
        <v>0</v>
      </c>
      <c r="FY1696" t="s">
        <v>0</v>
      </c>
      <c r="FZ1696" t="s">
        <v>0</v>
      </c>
      <c r="GA1696" t="s">
        <v>0</v>
      </c>
      <c r="GB1696" t="s">
        <v>0</v>
      </c>
      <c r="GC1696" t="s">
        <v>0</v>
      </c>
      <c r="GD1696">
        <v>2.3332999999999999</v>
      </c>
      <c r="GE1696">
        <v>16</v>
      </c>
      <c r="GF1696">
        <v>1.5312999999999999</v>
      </c>
      <c r="GG1696" t="s">
        <v>0</v>
      </c>
      <c r="GH1696" t="s">
        <v>0</v>
      </c>
      <c r="GI1696" t="s">
        <v>0</v>
      </c>
      <c r="GJ1696" t="s">
        <v>0</v>
      </c>
      <c r="GK1696" t="s">
        <v>0</v>
      </c>
      <c r="GL1696" t="s">
        <v>0</v>
      </c>
      <c r="GM1696" t="s">
        <v>0</v>
      </c>
      <c r="GN1696" t="s">
        <v>0</v>
      </c>
      <c r="GO1696" t="s">
        <v>0</v>
      </c>
      <c r="GP1696" t="s">
        <v>0</v>
      </c>
      <c r="GQ1696" t="s">
        <v>0</v>
      </c>
      <c r="GR1696" t="s">
        <v>0</v>
      </c>
      <c r="GS1696">
        <v>0.79690000000000005</v>
      </c>
      <c r="GT1696" t="s">
        <v>0</v>
      </c>
      <c r="GU1696" t="s">
        <v>0</v>
      </c>
      <c r="GV1696" t="s">
        <v>0</v>
      </c>
      <c r="GW1696" t="s">
        <v>0</v>
      </c>
      <c r="GX1696" t="s">
        <v>0</v>
      </c>
      <c r="GY1696" t="s">
        <v>0</v>
      </c>
      <c r="GZ1696" t="s">
        <v>0</v>
      </c>
      <c r="HA1696" t="s">
        <v>0</v>
      </c>
      <c r="HB1696" t="s">
        <v>0</v>
      </c>
      <c r="HC1696" t="s">
        <v>0</v>
      </c>
      <c r="HD1696" t="s">
        <v>0</v>
      </c>
      <c r="HE1696" t="s">
        <v>0</v>
      </c>
      <c r="HF1696" t="s">
        <v>0</v>
      </c>
      <c r="HG1696" t="s">
        <v>0</v>
      </c>
      <c r="HH1696">
        <v>14.902100000000001</v>
      </c>
      <c r="HI1696" t="s">
        <v>0</v>
      </c>
      <c r="HJ1696" t="s">
        <v>0</v>
      </c>
      <c r="HK1696" t="s">
        <v>0</v>
      </c>
      <c r="HL1696" t="s">
        <v>0</v>
      </c>
      <c r="HM1696" t="s">
        <v>0</v>
      </c>
      <c r="HN1696" t="s">
        <v>0</v>
      </c>
      <c r="HO1696" t="s">
        <v>0</v>
      </c>
      <c r="HP1696" t="s">
        <v>0</v>
      </c>
      <c r="HQ1696" t="s">
        <v>0</v>
      </c>
      <c r="HR1696">
        <v>10.875</v>
      </c>
      <c r="HS1696" t="s">
        <v>0</v>
      </c>
      <c r="HT1696" t="s">
        <v>0</v>
      </c>
      <c r="HU1696" t="s">
        <v>0</v>
      </c>
      <c r="HV1696" t="s">
        <v>0</v>
      </c>
      <c r="HW1696" t="s">
        <v>0</v>
      </c>
      <c r="HX1696" t="s">
        <v>0</v>
      </c>
      <c r="HY1696">
        <v>7.8879999999999999</v>
      </c>
      <c r="HZ1696" t="s">
        <v>0</v>
      </c>
      <c r="IA1696" t="s">
        <v>0</v>
      </c>
      <c r="IB1696" t="s">
        <v>0</v>
      </c>
      <c r="IC1696" t="s">
        <v>0</v>
      </c>
      <c r="ID1696" t="s">
        <v>0</v>
      </c>
      <c r="IE1696">
        <v>9.75</v>
      </c>
      <c r="IF1696" t="s">
        <v>0</v>
      </c>
      <c r="IG1696" t="s">
        <v>0</v>
      </c>
      <c r="IH1696" t="s">
        <v>0</v>
      </c>
      <c r="II1696">
        <v>9.8125</v>
      </c>
      <c r="IJ1696" t="s">
        <v>0</v>
      </c>
      <c r="IK1696">
        <v>9.3905999999999992</v>
      </c>
      <c r="IL1696">
        <v>8.1669999999999998</v>
      </c>
      <c r="IM1696" t="s">
        <v>0</v>
      </c>
      <c r="IN1696" t="s">
        <v>0</v>
      </c>
      <c r="IO1696" t="s">
        <v>0</v>
      </c>
      <c r="IP1696" t="s">
        <v>0</v>
      </c>
      <c r="IQ1696" t="s">
        <v>0</v>
      </c>
      <c r="IR1696">
        <v>3.6372999999999998</v>
      </c>
      <c r="IS1696" t="s">
        <v>0</v>
      </c>
      <c r="IT1696" t="s">
        <v>0</v>
      </c>
      <c r="IU1696" t="s">
        <v>0</v>
      </c>
      <c r="IV1696" t="s">
        <v>0</v>
      </c>
      <c r="IW1696" t="s">
        <v>0</v>
      </c>
      <c r="IX1696">
        <v>5.2812999999999999</v>
      </c>
      <c r="IY1696" t="s">
        <v>0</v>
      </c>
      <c r="IZ1696">
        <v>5.875</v>
      </c>
      <c r="JA1696" t="s">
        <v>0</v>
      </c>
      <c r="JB1696" t="s">
        <v>0</v>
      </c>
      <c r="JC1696" t="s">
        <v>0</v>
      </c>
      <c r="JD1696">
        <v>11</v>
      </c>
      <c r="JE1696" t="s">
        <v>0</v>
      </c>
      <c r="JF1696" t="s">
        <v>0</v>
      </c>
      <c r="JG1696" t="s">
        <v>0</v>
      </c>
      <c r="JH1696" t="s">
        <v>0</v>
      </c>
      <c r="JI1696" t="s">
        <v>0</v>
      </c>
      <c r="JJ1696">
        <v>11.5</v>
      </c>
      <c r="JK1696" t="s">
        <v>0</v>
      </c>
      <c r="JL1696" t="s">
        <v>0</v>
      </c>
      <c r="JM1696" t="s">
        <v>0</v>
      </c>
      <c r="JN1696" t="s">
        <v>0</v>
      </c>
      <c r="JO1696" t="s">
        <v>0</v>
      </c>
      <c r="JP1696" t="s">
        <v>0</v>
      </c>
      <c r="JQ1696" t="s">
        <v>0</v>
      </c>
      <c r="JR1696" t="s">
        <v>0</v>
      </c>
      <c r="JS1696" t="s">
        <v>0</v>
      </c>
      <c r="JT1696" t="s">
        <v>0</v>
      </c>
      <c r="JU1696" t="s">
        <v>0</v>
      </c>
      <c r="JV1696" t="s">
        <v>0</v>
      </c>
      <c r="JW1696" t="s">
        <v>0</v>
      </c>
      <c r="JX1696" t="s">
        <v>0</v>
      </c>
      <c r="JY1696" t="s">
        <v>0</v>
      </c>
      <c r="JZ1696" t="s">
        <v>0</v>
      </c>
      <c r="KA1696" t="s">
        <v>0</v>
      </c>
      <c r="KB1696" t="s">
        <v>0</v>
      </c>
      <c r="KC1696" t="s">
        <v>0</v>
      </c>
      <c r="KD1696" t="s">
        <v>0</v>
      </c>
      <c r="KE1696" t="s">
        <v>0</v>
      </c>
      <c r="KF1696">
        <v>8.5832999999999995</v>
      </c>
      <c r="KG1696" t="s">
        <v>0</v>
      </c>
      <c r="KH1696" t="s">
        <v>0</v>
      </c>
      <c r="KI1696" t="s">
        <v>0</v>
      </c>
      <c r="KJ1696" t="s">
        <v>0</v>
      </c>
      <c r="KK1696" t="s">
        <v>0</v>
      </c>
      <c r="KL1696" t="s">
        <v>0</v>
      </c>
      <c r="KM1696" t="s">
        <v>0</v>
      </c>
      <c r="KN1696" t="s">
        <v>0</v>
      </c>
      <c r="KO1696" t="s">
        <v>0</v>
      </c>
      <c r="KP1696" t="s">
        <v>0</v>
      </c>
      <c r="KQ1696" t="s">
        <v>0</v>
      </c>
      <c r="KR1696">
        <v>4.9630000000000001</v>
      </c>
      <c r="KS1696" t="s">
        <v>0</v>
      </c>
      <c r="KT1696" t="s">
        <v>0</v>
      </c>
      <c r="KU1696" t="s">
        <v>0</v>
      </c>
      <c r="KV1696" t="s">
        <v>0</v>
      </c>
      <c r="KW1696" t="s">
        <v>0</v>
      </c>
      <c r="KX1696" t="s">
        <v>0</v>
      </c>
      <c r="KY1696" t="s">
        <v>0</v>
      </c>
      <c r="KZ1696">
        <v>11.0625</v>
      </c>
      <c r="LA1696" t="s">
        <v>0</v>
      </c>
      <c r="LB1696" t="s">
        <v>0</v>
      </c>
      <c r="LC1696" t="s">
        <v>0</v>
      </c>
      <c r="LD1696" t="s">
        <v>0</v>
      </c>
      <c r="LE1696">
        <v>3.9E-2</v>
      </c>
      <c r="LF1696" t="s">
        <v>0</v>
      </c>
      <c r="LG1696" t="s">
        <v>0</v>
      </c>
      <c r="LH1696" t="s">
        <v>0</v>
      </c>
      <c r="LI1696" t="s">
        <v>0</v>
      </c>
      <c r="LJ1696" t="s">
        <v>0</v>
      </c>
      <c r="LK1696" t="s">
        <v>0</v>
      </c>
      <c r="LL1696" t="s">
        <v>0</v>
      </c>
      <c r="LM1696">
        <v>7.6444999999999999</v>
      </c>
      <c r="LN1696" t="s">
        <v>0</v>
      </c>
      <c r="LO1696" t="s">
        <v>0</v>
      </c>
      <c r="LP1696" t="s">
        <v>0</v>
      </c>
      <c r="LQ1696" t="s">
        <v>0</v>
      </c>
      <c r="LR1696">
        <v>7.1562999999999999</v>
      </c>
      <c r="LS1696" t="s">
        <v>0</v>
      </c>
      <c r="LT1696" t="s">
        <v>0</v>
      </c>
      <c r="LU1696" t="s">
        <v>0</v>
      </c>
      <c r="LV1696" t="s">
        <v>0</v>
      </c>
      <c r="LW1696" t="s">
        <v>0</v>
      </c>
      <c r="LX1696" t="s">
        <v>0</v>
      </c>
      <c r="LY1696" t="s">
        <v>0</v>
      </c>
      <c r="LZ1696" t="s">
        <v>0</v>
      </c>
      <c r="MA1696" t="s">
        <v>0</v>
      </c>
      <c r="MB1696">
        <v>1.5937999999999999</v>
      </c>
      <c r="MC1696" t="s">
        <v>0</v>
      </c>
      <c r="MD1696" t="s">
        <v>0</v>
      </c>
      <c r="ME1696" t="s">
        <v>0</v>
      </c>
      <c r="MF1696" t="s">
        <v>0</v>
      </c>
      <c r="MG1696" t="s">
        <v>0</v>
      </c>
      <c r="MH1696" t="s">
        <v>0</v>
      </c>
      <c r="MI1696">
        <v>1.8281000000000001</v>
      </c>
      <c r="MJ1696">
        <v>14.5313</v>
      </c>
      <c r="MK1696" t="s">
        <v>0</v>
      </c>
      <c r="ML1696" t="s">
        <v>0</v>
      </c>
      <c r="MM1696" t="s">
        <v>0</v>
      </c>
      <c r="MN1696" t="s">
        <v>0</v>
      </c>
      <c r="MO1696" t="s">
        <v>0</v>
      </c>
      <c r="MP1696" t="s">
        <v>0</v>
      </c>
      <c r="MQ1696" t="s">
        <v>0</v>
      </c>
      <c r="MR1696">
        <v>1.3498000000000001</v>
      </c>
      <c r="MS1696" t="s">
        <v>0</v>
      </c>
      <c r="MT1696" t="s">
        <v>0</v>
      </c>
      <c r="MU1696">
        <v>4.3472</v>
      </c>
      <c r="MV1696">
        <v>4.5309999999999997</v>
      </c>
      <c r="MW1696" t="s">
        <v>0</v>
      </c>
      <c r="MX1696" t="s">
        <v>0</v>
      </c>
      <c r="MY1696">
        <v>10.1975</v>
      </c>
      <c r="MZ1696">
        <v>3.157</v>
      </c>
      <c r="NA1696">
        <v>4.8395000000000001</v>
      </c>
      <c r="NB1696" t="s">
        <v>0</v>
      </c>
      <c r="NC1696" t="s">
        <v>0</v>
      </c>
      <c r="ND1696" t="s">
        <v>0</v>
      </c>
      <c r="NE1696" t="s">
        <v>0</v>
      </c>
      <c r="NF1696" t="s">
        <v>0</v>
      </c>
      <c r="NG1696" t="s">
        <v>0</v>
      </c>
      <c r="NH1696" t="s">
        <v>0</v>
      </c>
      <c r="NI1696" t="s">
        <v>0</v>
      </c>
      <c r="NJ1696" t="s">
        <v>0</v>
      </c>
      <c r="NK1696" t="s">
        <v>0</v>
      </c>
      <c r="NL1696" t="s">
        <v>0</v>
      </c>
      <c r="NM1696" t="s">
        <v>0</v>
      </c>
      <c r="NN1696" t="s">
        <v>0</v>
      </c>
      <c r="NO1696" t="s">
        <v>0</v>
      </c>
      <c r="NP1696" t="s">
        <v>0</v>
      </c>
      <c r="NQ1696" t="s">
        <v>0</v>
      </c>
      <c r="NR1696" t="s">
        <v>0</v>
      </c>
      <c r="NS1696" t="s">
        <v>0</v>
      </c>
      <c r="NT1696">
        <v>11.5</v>
      </c>
      <c r="NU1696" t="s">
        <v>0</v>
      </c>
      <c r="NV1696" t="s">
        <v>0</v>
      </c>
      <c r="NW1696" t="s">
        <v>0</v>
      </c>
      <c r="NX1696" t="s">
        <v>0</v>
      </c>
      <c r="NY1696" t="s">
        <v>0</v>
      </c>
      <c r="NZ1696" t="s">
        <v>0</v>
      </c>
      <c r="OA1696" t="s">
        <v>0</v>
      </c>
      <c r="OB1696">
        <v>3.2016999999999998</v>
      </c>
      <c r="OC1696" t="s">
        <v>0</v>
      </c>
      <c r="OD1696" t="s">
        <v>0</v>
      </c>
      <c r="OE1696" t="s">
        <v>0</v>
      </c>
      <c r="OF1696" t="s">
        <v>0</v>
      </c>
      <c r="OG1696">
        <v>17.25</v>
      </c>
      <c r="OH1696" t="s">
        <v>0</v>
      </c>
      <c r="OI1696" t="s">
        <v>0</v>
      </c>
      <c r="OJ1696" t="s">
        <v>0</v>
      </c>
      <c r="OK1696" t="s">
        <v>0</v>
      </c>
      <c r="OL1696">
        <v>1.0156000000000001</v>
      </c>
      <c r="OM1696" t="s">
        <v>0</v>
      </c>
      <c r="ON1696" t="s">
        <v>0</v>
      </c>
      <c r="OO1696" t="s">
        <v>0</v>
      </c>
      <c r="OP1696">
        <v>1.0684</v>
      </c>
      <c r="OQ1696" t="s">
        <v>0</v>
      </c>
      <c r="OR1696" t="s">
        <v>0</v>
      </c>
      <c r="OS1696" t="s">
        <v>0</v>
      </c>
      <c r="OT1696">
        <v>1.8125</v>
      </c>
      <c r="OU1696" t="s">
        <v>0</v>
      </c>
      <c r="OV1696" t="s">
        <v>0</v>
      </c>
      <c r="OW1696" t="s">
        <v>0</v>
      </c>
      <c r="OX1696">
        <v>6.3129999999999997</v>
      </c>
      <c r="OY1696" t="s">
        <v>0</v>
      </c>
      <c r="OZ1696" t="s">
        <v>0</v>
      </c>
      <c r="PA1696" t="s">
        <v>0</v>
      </c>
      <c r="PB1696" t="s">
        <v>0</v>
      </c>
      <c r="PC1696">
        <v>20</v>
      </c>
      <c r="PD1696" t="s">
        <v>0</v>
      </c>
      <c r="PE1696" t="s">
        <v>0</v>
      </c>
      <c r="PF1696" t="s">
        <v>0</v>
      </c>
      <c r="PG1696" t="s">
        <v>0</v>
      </c>
      <c r="PH1696" t="s">
        <v>0</v>
      </c>
      <c r="PI1696">
        <v>7.7812999999999999</v>
      </c>
      <c r="PJ1696" t="s">
        <v>0</v>
      </c>
      <c r="PK1696" t="s">
        <v>0</v>
      </c>
      <c r="PL1696" t="s">
        <v>0</v>
      </c>
      <c r="PM1696">
        <v>2.0832999999999999</v>
      </c>
      <c r="PN1696" t="s">
        <v>0</v>
      </c>
      <c r="PO1696" t="s">
        <v>0</v>
      </c>
      <c r="PP1696" t="s">
        <v>0</v>
      </c>
      <c r="PQ1696" t="s">
        <v>0</v>
      </c>
      <c r="PR1696">
        <v>8.9380000000000006</v>
      </c>
      <c r="PS1696" t="s">
        <v>0</v>
      </c>
      <c r="PT1696" t="s">
        <v>0</v>
      </c>
      <c r="PU1696" t="s">
        <v>0</v>
      </c>
      <c r="PV1696" t="s">
        <v>0</v>
      </c>
      <c r="PW1696" t="s">
        <v>0</v>
      </c>
      <c r="PX1696" t="s">
        <v>0</v>
      </c>
      <c r="PY1696" t="s">
        <v>0</v>
      </c>
      <c r="PZ1696" t="s">
        <v>0</v>
      </c>
      <c r="QA1696" t="s">
        <v>0</v>
      </c>
      <c r="QB1696" t="s">
        <v>0</v>
      </c>
      <c r="QC1696">
        <v>7.4375</v>
      </c>
      <c r="QD1696" t="s">
        <v>0</v>
      </c>
      <c r="QE1696">
        <v>1.4218999999999999</v>
      </c>
      <c r="QF1696" t="s">
        <v>0</v>
      </c>
      <c r="QG1696" t="s">
        <v>0</v>
      </c>
      <c r="QH1696" t="s">
        <v>0</v>
      </c>
      <c r="QI1696" t="s">
        <v>0</v>
      </c>
      <c r="QJ1696" t="s">
        <v>0</v>
      </c>
      <c r="QK1696" t="s">
        <v>0</v>
      </c>
      <c r="QL1696" t="s">
        <v>0</v>
      </c>
      <c r="QM1696" t="s">
        <v>0</v>
      </c>
      <c r="QN1696" t="s">
        <v>0</v>
      </c>
      <c r="QO1696" t="s">
        <v>0</v>
      </c>
      <c r="QP1696" t="s">
        <v>0</v>
      </c>
      <c r="QQ1696" t="s">
        <v>0</v>
      </c>
      <c r="QR1696" t="s">
        <v>0</v>
      </c>
      <c r="QS1696" t="s">
        <v>0</v>
      </c>
      <c r="QT1696" t="s">
        <v>0</v>
      </c>
      <c r="QU1696" t="s">
        <v>0</v>
      </c>
      <c r="QV1696" t="s">
        <v>0</v>
      </c>
      <c r="QW1696" t="s">
        <v>0</v>
      </c>
      <c r="QX1696" t="s">
        <v>0</v>
      </c>
      <c r="QY1696" t="s">
        <v>0</v>
      </c>
      <c r="QZ1696" t="s">
        <v>0</v>
      </c>
      <c r="RA1696" t="s">
        <v>0</v>
      </c>
      <c r="RB1696" t="s">
        <v>0</v>
      </c>
      <c r="RC1696" t="s">
        <v>0</v>
      </c>
      <c r="RD1696" t="s">
        <v>0</v>
      </c>
      <c r="RE1696" t="s">
        <v>0</v>
      </c>
      <c r="RF1696" t="s">
        <v>0</v>
      </c>
      <c r="RG1696">
        <v>16.5</v>
      </c>
      <c r="RH1696" t="s">
        <v>0</v>
      </c>
      <c r="RI1696" t="s">
        <v>0</v>
      </c>
      <c r="RJ1696" t="s">
        <v>0</v>
      </c>
      <c r="RK1696" t="s">
        <v>0</v>
      </c>
      <c r="RL1696" t="s">
        <v>0</v>
      </c>
      <c r="RM1696" t="s">
        <v>0</v>
      </c>
      <c r="RN1696" t="s">
        <v>0</v>
      </c>
      <c r="RO1696" t="s">
        <v>0</v>
      </c>
      <c r="RP1696" t="s">
        <v>0</v>
      </c>
      <c r="RQ1696" t="s">
        <v>0</v>
      </c>
      <c r="RR1696" t="s">
        <v>0</v>
      </c>
      <c r="RS1696" t="s">
        <v>0</v>
      </c>
      <c r="RT1696" t="s">
        <v>0</v>
      </c>
      <c r="RU1696" t="s">
        <v>0</v>
      </c>
      <c r="RV1696">
        <v>3.6981999999999999</v>
      </c>
      <c r="RW1696" t="s">
        <v>0</v>
      </c>
      <c r="RX1696" t="s">
        <v>0</v>
      </c>
      <c r="RY1696" t="s">
        <v>0</v>
      </c>
      <c r="RZ1696" t="s">
        <v>0</v>
      </c>
      <c r="SA1696" t="s">
        <v>0</v>
      </c>
      <c r="SB1696" t="s">
        <v>0</v>
      </c>
      <c r="SC1696">
        <v>8.3125</v>
      </c>
      <c r="SD1696" t="s">
        <v>0</v>
      </c>
      <c r="SE1696">
        <v>7.0625</v>
      </c>
      <c r="SF1696" t="s">
        <v>0</v>
      </c>
      <c r="SG1696" t="s">
        <v>0</v>
      </c>
      <c r="SH1696" t="s">
        <v>0</v>
      </c>
      <c r="SI1696" t="s">
        <v>0</v>
      </c>
      <c r="SJ1696">
        <v>7.9443999999999999</v>
      </c>
      <c r="SK1696">
        <v>18.5625</v>
      </c>
      <c r="SL1696" t="s">
        <v>0</v>
      </c>
    </row>
    <row r="1697" spans="1:506" x14ac:dyDescent="0.3">
      <c r="A1697" s="1">
        <v>35248</v>
      </c>
      <c r="B1697" t="s">
        <v>0</v>
      </c>
      <c r="C1697" t="s">
        <v>0</v>
      </c>
      <c r="D1697" t="s">
        <v>0</v>
      </c>
      <c r="E1697">
        <v>0.75</v>
      </c>
      <c r="F1697" t="s">
        <v>0</v>
      </c>
      <c r="G1697" t="s">
        <v>0</v>
      </c>
      <c r="H1697">
        <v>7.625</v>
      </c>
      <c r="I1697" t="s">
        <v>0</v>
      </c>
      <c r="J1697" t="s">
        <v>0</v>
      </c>
      <c r="K1697">
        <v>4.5649999999999995</v>
      </c>
      <c r="L1697" t="s">
        <v>0</v>
      </c>
      <c r="M1697" t="s">
        <v>0</v>
      </c>
      <c r="N1697" t="s">
        <v>0</v>
      </c>
      <c r="O1697" t="s">
        <v>0</v>
      </c>
      <c r="P1697">
        <v>7.5</v>
      </c>
      <c r="Q1697" t="s">
        <v>0</v>
      </c>
      <c r="R1697" t="s">
        <v>0</v>
      </c>
      <c r="S1697" t="s">
        <v>0</v>
      </c>
      <c r="T1697" t="s">
        <v>0</v>
      </c>
      <c r="U1697" t="s">
        <v>0</v>
      </c>
      <c r="V1697" t="s">
        <v>0</v>
      </c>
      <c r="W1697" t="s">
        <v>0</v>
      </c>
      <c r="X1697" t="s">
        <v>0</v>
      </c>
      <c r="Y1697" t="s">
        <v>0</v>
      </c>
      <c r="Z1697" t="s">
        <v>0</v>
      </c>
      <c r="AA1697" t="s">
        <v>0</v>
      </c>
      <c r="AB1697" t="s">
        <v>0</v>
      </c>
      <c r="AC1697" t="s">
        <v>0</v>
      </c>
      <c r="AD1697" t="s">
        <v>0</v>
      </c>
      <c r="AE1697" t="s">
        <v>0</v>
      </c>
      <c r="AF1697">
        <v>2.1562999999999999</v>
      </c>
      <c r="AG1697">
        <v>3.8593999999999999</v>
      </c>
      <c r="AH1697" t="s">
        <v>0</v>
      </c>
      <c r="AI1697" t="s">
        <v>0</v>
      </c>
      <c r="AJ1697" t="s">
        <v>0</v>
      </c>
      <c r="AK1697">
        <v>13.688000000000001</v>
      </c>
      <c r="AL1697" t="s">
        <v>0</v>
      </c>
      <c r="AM1697" t="s">
        <v>0</v>
      </c>
      <c r="AN1697" t="s">
        <v>0</v>
      </c>
      <c r="AO1697" t="s">
        <v>0</v>
      </c>
      <c r="AP1697">
        <v>3.25</v>
      </c>
      <c r="AQ1697" t="s">
        <v>0</v>
      </c>
      <c r="AR1697" t="s">
        <v>0</v>
      </c>
      <c r="AS1697" t="s">
        <v>0</v>
      </c>
      <c r="AT1697" t="s">
        <v>0</v>
      </c>
      <c r="AU1697" t="s">
        <v>0</v>
      </c>
      <c r="AV1697" t="s">
        <v>0</v>
      </c>
      <c r="AW1697" t="s">
        <v>0</v>
      </c>
      <c r="AX1697" t="s">
        <v>0</v>
      </c>
      <c r="AY1697" t="s">
        <v>0</v>
      </c>
      <c r="AZ1697" t="s">
        <v>0</v>
      </c>
      <c r="BA1697">
        <v>1.1667000000000001</v>
      </c>
      <c r="BB1697" t="s">
        <v>0</v>
      </c>
      <c r="BC1697" t="s">
        <v>0</v>
      </c>
      <c r="BD1697" t="s">
        <v>0</v>
      </c>
      <c r="BE1697" t="s">
        <v>0</v>
      </c>
      <c r="BF1697" t="s">
        <v>0</v>
      </c>
      <c r="BG1697" t="s">
        <v>0</v>
      </c>
      <c r="BH1697" t="s">
        <v>0</v>
      </c>
      <c r="BI1697" t="s">
        <v>0</v>
      </c>
      <c r="BJ1697" t="s">
        <v>0</v>
      </c>
      <c r="BK1697" t="s">
        <v>0</v>
      </c>
      <c r="BL1697" t="s">
        <v>0</v>
      </c>
      <c r="BM1697" t="s">
        <v>0</v>
      </c>
      <c r="BN1697" t="s">
        <v>0</v>
      </c>
      <c r="BO1697">
        <v>3.4350000000000001</v>
      </c>
      <c r="BP1697" t="s">
        <v>0</v>
      </c>
      <c r="BQ1697" t="s">
        <v>0</v>
      </c>
      <c r="BR1697" t="s">
        <v>0</v>
      </c>
      <c r="BS1697" t="s">
        <v>0</v>
      </c>
      <c r="BT1697" t="s">
        <v>0</v>
      </c>
      <c r="BU1697" t="s">
        <v>0</v>
      </c>
      <c r="BV1697" t="s">
        <v>0</v>
      </c>
      <c r="BW1697" t="s">
        <v>0</v>
      </c>
      <c r="BX1697" t="s">
        <v>0</v>
      </c>
      <c r="BY1697" t="s">
        <v>0</v>
      </c>
      <c r="BZ1697" t="s">
        <v>0</v>
      </c>
      <c r="CA1697" t="s">
        <v>0</v>
      </c>
      <c r="CB1697" t="s">
        <v>0</v>
      </c>
      <c r="CC1697" t="s">
        <v>0</v>
      </c>
      <c r="CD1697" t="s">
        <v>0</v>
      </c>
      <c r="CE1697" t="s">
        <v>0</v>
      </c>
      <c r="CF1697" t="s">
        <v>0</v>
      </c>
      <c r="CG1697" t="s">
        <v>0</v>
      </c>
      <c r="CH1697" t="s">
        <v>0</v>
      </c>
      <c r="CI1697" t="s">
        <v>0</v>
      </c>
      <c r="CJ1697" t="s">
        <v>0</v>
      </c>
      <c r="CK1697" t="s">
        <v>0</v>
      </c>
      <c r="CL1697" t="s">
        <v>0</v>
      </c>
      <c r="CM1697">
        <v>2.4843999999999999</v>
      </c>
      <c r="CN1697" t="s">
        <v>0</v>
      </c>
      <c r="CO1697" t="s">
        <v>0</v>
      </c>
      <c r="CP1697" t="s">
        <v>0</v>
      </c>
      <c r="CQ1697" t="s">
        <v>0</v>
      </c>
      <c r="CR1697" t="s">
        <v>0</v>
      </c>
      <c r="CS1697" t="s">
        <v>0</v>
      </c>
      <c r="CT1697">
        <v>17.4603</v>
      </c>
      <c r="CU1697" t="s">
        <v>0</v>
      </c>
      <c r="CV1697" t="s">
        <v>0</v>
      </c>
      <c r="CW1697" t="s">
        <v>0</v>
      </c>
      <c r="CX1697">
        <v>2.9582999999999999</v>
      </c>
      <c r="CY1697" t="s">
        <v>0</v>
      </c>
      <c r="CZ1697" t="s">
        <v>0</v>
      </c>
      <c r="DA1697" t="s">
        <v>0</v>
      </c>
      <c r="DB1697" t="s">
        <v>0</v>
      </c>
      <c r="DC1697" t="s">
        <v>0</v>
      </c>
      <c r="DD1697" t="s">
        <v>0</v>
      </c>
      <c r="DE1697" t="s">
        <v>0</v>
      </c>
      <c r="DF1697" t="s">
        <v>0</v>
      </c>
      <c r="DG1697" t="s">
        <v>0</v>
      </c>
      <c r="DH1697" t="s">
        <v>0</v>
      </c>
      <c r="DI1697">
        <v>10.563000000000001</v>
      </c>
      <c r="DJ1697" t="s">
        <v>0</v>
      </c>
      <c r="DK1697" t="s">
        <v>0</v>
      </c>
      <c r="DL1697" t="s">
        <v>0</v>
      </c>
      <c r="DM1697">
        <v>0.67710000000000004</v>
      </c>
      <c r="DN1697" t="s">
        <v>0</v>
      </c>
      <c r="DO1697">
        <v>6.5278</v>
      </c>
      <c r="DP1697" t="s">
        <v>0</v>
      </c>
      <c r="DQ1697">
        <v>17.917000000000002</v>
      </c>
      <c r="DR1697" t="s">
        <v>0</v>
      </c>
      <c r="DS1697" t="s">
        <v>0</v>
      </c>
      <c r="DT1697" t="s">
        <v>0</v>
      </c>
      <c r="DU1697">
        <v>5.3086000000000002</v>
      </c>
      <c r="DV1697" t="s">
        <v>0</v>
      </c>
      <c r="DW1697" t="s">
        <v>0</v>
      </c>
      <c r="DX1697" t="s">
        <v>0</v>
      </c>
      <c r="DY1697" t="s">
        <v>0</v>
      </c>
      <c r="DZ1697" t="s">
        <v>0</v>
      </c>
      <c r="EA1697" t="s">
        <v>0</v>
      </c>
      <c r="EB1697" t="s">
        <v>0</v>
      </c>
      <c r="EC1697" t="s">
        <v>0</v>
      </c>
      <c r="ED1697" t="s">
        <v>0</v>
      </c>
      <c r="EE1697" t="s">
        <v>0</v>
      </c>
      <c r="EF1697" t="s">
        <v>0</v>
      </c>
      <c r="EG1697" t="s">
        <v>0</v>
      </c>
      <c r="EH1697" t="s">
        <v>0</v>
      </c>
      <c r="EI1697" t="s">
        <v>0</v>
      </c>
      <c r="EJ1697" t="s">
        <v>0</v>
      </c>
      <c r="EK1697">
        <v>3.0539999999999998</v>
      </c>
      <c r="EL1697" t="s">
        <v>0</v>
      </c>
      <c r="EM1697">
        <v>3.1358000000000001</v>
      </c>
      <c r="EN1697" t="s">
        <v>0</v>
      </c>
      <c r="EO1697" t="s">
        <v>0</v>
      </c>
      <c r="EP1697" t="s">
        <v>0</v>
      </c>
      <c r="EQ1697" t="s">
        <v>0</v>
      </c>
      <c r="ER1697" t="s">
        <v>0</v>
      </c>
      <c r="ES1697" t="s">
        <v>0</v>
      </c>
      <c r="ET1697" t="s">
        <v>0</v>
      </c>
      <c r="EU1697" t="s">
        <v>0</v>
      </c>
      <c r="EV1697" t="s">
        <v>0</v>
      </c>
      <c r="EW1697">
        <v>6.8125</v>
      </c>
      <c r="EX1697" t="s">
        <v>0</v>
      </c>
      <c r="EY1697" t="s">
        <v>0</v>
      </c>
      <c r="EZ1697" t="s">
        <v>0</v>
      </c>
      <c r="FA1697" t="s">
        <v>0</v>
      </c>
      <c r="FB1697" t="s">
        <v>0</v>
      </c>
      <c r="FC1697" t="s">
        <v>0</v>
      </c>
      <c r="FD1697" t="s">
        <v>0</v>
      </c>
      <c r="FE1697" t="s">
        <v>0</v>
      </c>
      <c r="FF1697" t="s">
        <v>0</v>
      </c>
      <c r="FG1697" t="s">
        <v>0</v>
      </c>
      <c r="FH1697" t="s">
        <v>0</v>
      </c>
      <c r="FI1697" t="s">
        <v>0</v>
      </c>
      <c r="FJ1697" t="s">
        <v>0</v>
      </c>
      <c r="FK1697" t="s">
        <v>0</v>
      </c>
      <c r="FL1697" t="s">
        <v>0</v>
      </c>
      <c r="FM1697" t="s">
        <v>0</v>
      </c>
      <c r="FN1697" t="s">
        <v>0</v>
      </c>
      <c r="FO1697" t="s">
        <v>0</v>
      </c>
      <c r="FP1697" t="s">
        <v>0</v>
      </c>
      <c r="FQ1697">
        <v>1.9140999999999999</v>
      </c>
      <c r="FR1697" t="s">
        <v>0</v>
      </c>
      <c r="FS1697" t="s">
        <v>0</v>
      </c>
      <c r="FT1697" t="s">
        <v>0</v>
      </c>
      <c r="FU1697" t="s">
        <v>0</v>
      </c>
      <c r="FV1697">
        <v>2.7656000000000001</v>
      </c>
      <c r="FW1697" t="s">
        <v>0</v>
      </c>
      <c r="FX1697" t="s">
        <v>0</v>
      </c>
      <c r="FY1697" t="s">
        <v>0</v>
      </c>
      <c r="FZ1697" t="s">
        <v>0</v>
      </c>
      <c r="GA1697" t="s">
        <v>0</v>
      </c>
      <c r="GB1697" t="s">
        <v>0</v>
      </c>
      <c r="GC1697" t="s">
        <v>0</v>
      </c>
      <c r="GD1697">
        <v>2.4443999999999999</v>
      </c>
      <c r="GE1697">
        <v>15.9259</v>
      </c>
      <c r="GF1697">
        <v>1.7656000000000001</v>
      </c>
      <c r="GG1697" t="s">
        <v>0</v>
      </c>
      <c r="GH1697" t="s">
        <v>0</v>
      </c>
      <c r="GI1697" t="s">
        <v>0</v>
      </c>
      <c r="GJ1697" t="s">
        <v>0</v>
      </c>
      <c r="GK1697" t="s">
        <v>0</v>
      </c>
      <c r="GL1697" t="s">
        <v>0</v>
      </c>
      <c r="GM1697" t="s">
        <v>0</v>
      </c>
      <c r="GN1697" t="s">
        <v>0</v>
      </c>
      <c r="GO1697" t="s">
        <v>0</v>
      </c>
      <c r="GP1697" t="s">
        <v>0</v>
      </c>
      <c r="GQ1697" t="s">
        <v>0</v>
      </c>
      <c r="GR1697" t="s">
        <v>0</v>
      </c>
      <c r="GS1697">
        <v>0.8125</v>
      </c>
      <c r="GT1697" t="s">
        <v>0</v>
      </c>
      <c r="GU1697" t="s">
        <v>0</v>
      </c>
      <c r="GV1697" t="s">
        <v>0</v>
      </c>
      <c r="GW1697" t="s">
        <v>0</v>
      </c>
      <c r="GX1697" t="s">
        <v>0</v>
      </c>
      <c r="GY1697" t="s">
        <v>0</v>
      </c>
      <c r="GZ1697" t="s">
        <v>0</v>
      </c>
      <c r="HA1697" t="s">
        <v>0</v>
      </c>
      <c r="HB1697" t="s">
        <v>0</v>
      </c>
      <c r="HC1697" t="s">
        <v>0</v>
      </c>
      <c r="HD1697" t="s">
        <v>0</v>
      </c>
      <c r="HE1697" t="s">
        <v>0</v>
      </c>
      <c r="HF1697" t="s">
        <v>0</v>
      </c>
      <c r="HG1697" t="s">
        <v>0</v>
      </c>
      <c r="HH1697">
        <v>14.8245</v>
      </c>
      <c r="HI1697" t="s">
        <v>0</v>
      </c>
      <c r="HJ1697" t="s">
        <v>0</v>
      </c>
      <c r="HK1697" t="s">
        <v>0</v>
      </c>
      <c r="HL1697" t="s">
        <v>0</v>
      </c>
      <c r="HM1697" t="s">
        <v>0</v>
      </c>
      <c r="HN1697" t="s">
        <v>0</v>
      </c>
      <c r="HO1697" t="s">
        <v>0</v>
      </c>
      <c r="HP1697" t="s">
        <v>0</v>
      </c>
      <c r="HQ1697" t="s">
        <v>0</v>
      </c>
      <c r="HR1697">
        <v>10.9375</v>
      </c>
      <c r="HS1697" t="s">
        <v>0</v>
      </c>
      <c r="HT1697" t="s">
        <v>0</v>
      </c>
      <c r="HU1697" t="s">
        <v>0</v>
      </c>
      <c r="HV1697" t="s">
        <v>0</v>
      </c>
      <c r="HW1697" t="s">
        <v>0</v>
      </c>
      <c r="HX1697" t="s">
        <v>0</v>
      </c>
      <c r="HY1697">
        <v>7.5940000000000003</v>
      </c>
      <c r="HZ1697" t="s">
        <v>0</v>
      </c>
      <c r="IA1697" t="s">
        <v>0</v>
      </c>
      <c r="IB1697" t="s">
        <v>0</v>
      </c>
      <c r="IC1697" t="s">
        <v>0</v>
      </c>
      <c r="ID1697" t="s">
        <v>0</v>
      </c>
      <c r="IE1697">
        <v>9.6875</v>
      </c>
      <c r="IF1697" t="s">
        <v>0</v>
      </c>
      <c r="IG1697" t="s">
        <v>0</v>
      </c>
      <c r="IH1697" t="s">
        <v>0</v>
      </c>
      <c r="II1697">
        <v>9.5625</v>
      </c>
      <c r="IJ1697" t="s">
        <v>0</v>
      </c>
      <c r="IK1697">
        <v>9.3437999999999999</v>
      </c>
      <c r="IL1697">
        <v>8.125</v>
      </c>
      <c r="IM1697" t="s">
        <v>0</v>
      </c>
      <c r="IN1697" t="s">
        <v>0</v>
      </c>
      <c r="IO1697" t="s">
        <v>0</v>
      </c>
      <c r="IP1697" t="s">
        <v>0</v>
      </c>
      <c r="IQ1697" t="s">
        <v>0</v>
      </c>
      <c r="IR1697">
        <v>3.6795999999999998</v>
      </c>
      <c r="IS1697" t="s">
        <v>0</v>
      </c>
      <c r="IT1697" t="s">
        <v>0</v>
      </c>
      <c r="IU1697" t="s">
        <v>0</v>
      </c>
      <c r="IV1697" t="s">
        <v>0</v>
      </c>
      <c r="IW1697" t="s">
        <v>0</v>
      </c>
      <c r="IX1697">
        <v>5.25</v>
      </c>
      <c r="IY1697" t="s">
        <v>0</v>
      </c>
      <c r="IZ1697">
        <v>5.9791999999999996</v>
      </c>
      <c r="JA1697" t="s">
        <v>0</v>
      </c>
      <c r="JB1697" t="s">
        <v>0</v>
      </c>
      <c r="JC1697" t="s">
        <v>0</v>
      </c>
      <c r="JD1697">
        <v>10.8125</v>
      </c>
      <c r="JE1697" t="s">
        <v>0</v>
      </c>
      <c r="JF1697" t="s">
        <v>0</v>
      </c>
      <c r="JG1697" t="s">
        <v>0</v>
      </c>
      <c r="JH1697" t="s">
        <v>0</v>
      </c>
      <c r="JI1697" t="s">
        <v>0</v>
      </c>
      <c r="JJ1697">
        <v>11.0625</v>
      </c>
      <c r="JK1697" t="s">
        <v>0</v>
      </c>
      <c r="JL1697" t="s">
        <v>0</v>
      </c>
      <c r="JM1697" t="s">
        <v>0</v>
      </c>
      <c r="JN1697" t="s">
        <v>0</v>
      </c>
      <c r="JO1697" t="s">
        <v>0</v>
      </c>
      <c r="JP1697" t="s">
        <v>0</v>
      </c>
      <c r="JQ1697" t="s">
        <v>0</v>
      </c>
      <c r="JR1697" t="s">
        <v>0</v>
      </c>
      <c r="JS1697" t="s">
        <v>0</v>
      </c>
      <c r="JT1697" t="s">
        <v>0</v>
      </c>
      <c r="JU1697" t="s">
        <v>0</v>
      </c>
      <c r="JV1697" t="s">
        <v>0</v>
      </c>
      <c r="JW1697" t="s">
        <v>0</v>
      </c>
      <c r="JX1697" t="s">
        <v>0</v>
      </c>
      <c r="JY1697" t="s">
        <v>0</v>
      </c>
      <c r="JZ1697" t="s">
        <v>0</v>
      </c>
      <c r="KA1697" t="s">
        <v>0</v>
      </c>
      <c r="KB1697" t="s">
        <v>0</v>
      </c>
      <c r="KC1697" t="s">
        <v>0</v>
      </c>
      <c r="KD1697" t="s">
        <v>0</v>
      </c>
      <c r="KE1697" t="s">
        <v>0</v>
      </c>
      <c r="KF1697">
        <v>8.7082999999999995</v>
      </c>
      <c r="KG1697" t="s">
        <v>0</v>
      </c>
      <c r="KH1697" t="s">
        <v>0</v>
      </c>
      <c r="KI1697" t="s">
        <v>0</v>
      </c>
      <c r="KJ1697" t="s">
        <v>0</v>
      </c>
      <c r="KK1697" t="s">
        <v>0</v>
      </c>
      <c r="KL1697" t="s">
        <v>0</v>
      </c>
      <c r="KM1697" t="s">
        <v>0</v>
      </c>
      <c r="KN1697" t="s">
        <v>0</v>
      </c>
      <c r="KO1697" t="s">
        <v>0</v>
      </c>
      <c r="KP1697" t="s">
        <v>0</v>
      </c>
      <c r="KQ1697" t="s">
        <v>0</v>
      </c>
      <c r="KR1697">
        <v>4.9877000000000002</v>
      </c>
      <c r="KS1697" t="s">
        <v>0</v>
      </c>
      <c r="KT1697" t="s">
        <v>0</v>
      </c>
      <c r="KU1697" t="s">
        <v>0</v>
      </c>
      <c r="KV1697" t="s">
        <v>0</v>
      </c>
      <c r="KW1697" t="s">
        <v>0</v>
      </c>
      <c r="KX1697" t="s">
        <v>0</v>
      </c>
      <c r="KY1697" t="s">
        <v>0</v>
      </c>
      <c r="KZ1697">
        <v>10.8125</v>
      </c>
      <c r="LA1697" t="s">
        <v>0</v>
      </c>
      <c r="LB1697" t="s">
        <v>0</v>
      </c>
      <c r="LC1697" t="s">
        <v>0</v>
      </c>
      <c r="LD1697" t="s">
        <v>0</v>
      </c>
      <c r="LE1697">
        <v>4.7E-2</v>
      </c>
      <c r="LF1697" t="s">
        <v>0</v>
      </c>
      <c r="LG1697" t="s">
        <v>0</v>
      </c>
      <c r="LH1697" t="s">
        <v>0</v>
      </c>
      <c r="LI1697" t="s">
        <v>0</v>
      </c>
      <c r="LJ1697" t="s">
        <v>0</v>
      </c>
      <c r="LK1697" t="s">
        <v>0</v>
      </c>
      <c r="LL1697" t="s">
        <v>0</v>
      </c>
      <c r="LM1697">
        <v>7.6016000000000004</v>
      </c>
      <c r="LN1697" t="s">
        <v>0</v>
      </c>
      <c r="LO1697" t="s">
        <v>0</v>
      </c>
      <c r="LP1697" t="s">
        <v>0</v>
      </c>
      <c r="LQ1697" t="s">
        <v>0</v>
      </c>
      <c r="LR1697">
        <v>7.125</v>
      </c>
      <c r="LS1697" t="s">
        <v>0</v>
      </c>
      <c r="LT1697" t="s">
        <v>0</v>
      </c>
      <c r="LU1697" t="s">
        <v>0</v>
      </c>
      <c r="LV1697" t="s">
        <v>0</v>
      </c>
      <c r="LW1697" t="s">
        <v>0</v>
      </c>
      <c r="LX1697" t="s">
        <v>0</v>
      </c>
      <c r="LY1697" t="s">
        <v>0</v>
      </c>
      <c r="LZ1697" t="s">
        <v>0</v>
      </c>
      <c r="MA1697" t="s">
        <v>0</v>
      </c>
      <c r="MB1697">
        <v>1.5</v>
      </c>
      <c r="MC1697" t="s">
        <v>0</v>
      </c>
      <c r="MD1697" t="s">
        <v>0</v>
      </c>
      <c r="ME1697" t="s">
        <v>0</v>
      </c>
      <c r="MF1697" t="s">
        <v>0</v>
      </c>
      <c r="MG1697" t="s">
        <v>0</v>
      </c>
      <c r="MH1697" t="s">
        <v>0</v>
      </c>
      <c r="MI1697">
        <v>1.8125</v>
      </c>
      <c r="MJ1697">
        <v>14.5625</v>
      </c>
      <c r="MK1697" t="s">
        <v>0</v>
      </c>
      <c r="ML1697" t="s">
        <v>0</v>
      </c>
      <c r="MM1697" t="s">
        <v>0</v>
      </c>
      <c r="MN1697" t="s">
        <v>0</v>
      </c>
      <c r="MO1697" t="s">
        <v>0</v>
      </c>
      <c r="MP1697" t="s">
        <v>0</v>
      </c>
      <c r="MQ1697" t="s">
        <v>0</v>
      </c>
      <c r="MR1697">
        <v>1.3498000000000001</v>
      </c>
      <c r="MS1697" t="s">
        <v>0</v>
      </c>
      <c r="MT1697" t="s">
        <v>0</v>
      </c>
      <c r="MU1697">
        <v>4.25</v>
      </c>
      <c r="MV1697">
        <v>4.5309999999999997</v>
      </c>
      <c r="MW1697" t="s">
        <v>0</v>
      </c>
      <c r="MX1697" t="s">
        <v>0</v>
      </c>
      <c r="MY1697">
        <v>10.172800000000001</v>
      </c>
      <c r="MZ1697">
        <v>3.1217000000000001</v>
      </c>
      <c r="NA1697">
        <v>4.7653999999999996</v>
      </c>
      <c r="NB1697" t="s">
        <v>0</v>
      </c>
      <c r="NC1697" t="s">
        <v>0</v>
      </c>
      <c r="ND1697" t="s">
        <v>0</v>
      </c>
      <c r="NE1697" t="s">
        <v>0</v>
      </c>
      <c r="NF1697" t="s">
        <v>0</v>
      </c>
      <c r="NG1697" t="s">
        <v>0</v>
      </c>
      <c r="NH1697" t="s">
        <v>0</v>
      </c>
      <c r="NI1697" t="s">
        <v>0</v>
      </c>
      <c r="NJ1697" t="s">
        <v>0</v>
      </c>
      <c r="NK1697" t="s">
        <v>0</v>
      </c>
      <c r="NL1697" t="s">
        <v>0</v>
      </c>
      <c r="NM1697" t="s">
        <v>0</v>
      </c>
      <c r="NN1697" t="s">
        <v>0</v>
      </c>
      <c r="NO1697" t="s">
        <v>0</v>
      </c>
      <c r="NP1697" t="s">
        <v>0</v>
      </c>
      <c r="NQ1697" t="s">
        <v>0</v>
      </c>
      <c r="NR1697" t="s">
        <v>0</v>
      </c>
      <c r="NS1697" t="s">
        <v>0</v>
      </c>
      <c r="NT1697">
        <v>10.875</v>
      </c>
      <c r="NU1697" t="s">
        <v>0</v>
      </c>
      <c r="NV1697" t="s">
        <v>0</v>
      </c>
      <c r="NW1697" t="s">
        <v>0</v>
      </c>
      <c r="NX1697" t="s">
        <v>0</v>
      </c>
      <c r="NY1697" t="s">
        <v>0</v>
      </c>
      <c r="NZ1697" t="s">
        <v>0</v>
      </c>
      <c r="OA1697" t="s">
        <v>0</v>
      </c>
      <c r="OB1697">
        <v>3.1711</v>
      </c>
      <c r="OC1697" t="s">
        <v>0</v>
      </c>
      <c r="OD1697" t="s">
        <v>0</v>
      </c>
      <c r="OE1697" t="s">
        <v>0</v>
      </c>
      <c r="OF1697" t="s">
        <v>0</v>
      </c>
      <c r="OG1697">
        <v>16.75</v>
      </c>
      <c r="OH1697" t="s">
        <v>0</v>
      </c>
      <c r="OI1697" t="s">
        <v>0</v>
      </c>
      <c r="OJ1697" t="s">
        <v>0</v>
      </c>
      <c r="OK1697" t="s">
        <v>0</v>
      </c>
      <c r="OL1697">
        <v>1.0313000000000001</v>
      </c>
      <c r="OM1697" t="s">
        <v>0</v>
      </c>
      <c r="ON1697" t="s">
        <v>0</v>
      </c>
      <c r="OO1697" t="s">
        <v>0</v>
      </c>
      <c r="OP1697">
        <v>1.0703</v>
      </c>
      <c r="OQ1697" t="s">
        <v>0</v>
      </c>
      <c r="OR1697" t="s">
        <v>0</v>
      </c>
      <c r="OS1697" t="s">
        <v>0</v>
      </c>
      <c r="OT1697">
        <v>1.7812999999999999</v>
      </c>
      <c r="OU1697" t="s">
        <v>0</v>
      </c>
      <c r="OV1697" t="s">
        <v>0</v>
      </c>
      <c r="OW1697" t="s">
        <v>0</v>
      </c>
      <c r="OX1697">
        <v>6.1559999999999997</v>
      </c>
      <c r="OY1697" t="s">
        <v>0</v>
      </c>
      <c r="OZ1697" t="s">
        <v>0</v>
      </c>
      <c r="PA1697" t="s">
        <v>0</v>
      </c>
      <c r="PB1697" t="s">
        <v>0</v>
      </c>
      <c r="PC1697">
        <v>20</v>
      </c>
      <c r="PD1697" t="s">
        <v>0</v>
      </c>
      <c r="PE1697" t="s">
        <v>0</v>
      </c>
      <c r="PF1697" t="s">
        <v>0</v>
      </c>
      <c r="PG1697" t="s">
        <v>0</v>
      </c>
      <c r="PH1697" t="s">
        <v>0</v>
      </c>
      <c r="PI1697">
        <v>7.7812999999999999</v>
      </c>
      <c r="PJ1697" t="s">
        <v>0</v>
      </c>
      <c r="PK1697" t="s">
        <v>0</v>
      </c>
      <c r="PL1697" t="s">
        <v>0</v>
      </c>
      <c r="PM1697">
        <v>2.0832999999999999</v>
      </c>
      <c r="PN1697" t="s">
        <v>0</v>
      </c>
      <c r="PO1697" t="s">
        <v>0</v>
      </c>
      <c r="PP1697" t="s">
        <v>0</v>
      </c>
      <c r="PQ1697" t="s">
        <v>0</v>
      </c>
      <c r="PR1697">
        <v>9.125</v>
      </c>
      <c r="PS1697" t="s">
        <v>0</v>
      </c>
      <c r="PT1697" t="s">
        <v>0</v>
      </c>
      <c r="PU1697" t="s">
        <v>0</v>
      </c>
      <c r="PV1697" t="s">
        <v>0</v>
      </c>
      <c r="PW1697" t="s">
        <v>0</v>
      </c>
      <c r="PX1697" t="s">
        <v>0</v>
      </c>
      <c r="PY1697" t="s">
        <v>0</v>
      </c>
      <c r="PZ1697" t="s">
        <v>0</v>
      </c>
      <c r="QA1697" t="s">
        <v>0</v>
      </c>
      <c r="QB1697" t="s">
        <v>0</v>
      </c>
      <c r="QC1697">
        <v>6.9375</v>
      </c>
      <c r="QD1697" t="s">
        <v>0</v>
      </c>
      <c r="QE1697">
        <v>1.4218999999999999</v>
      </c>
      <c r="QF1697" t="s">
        <v>0</v>
      </c>
      <c r="QG1697" t="s">
        <v>0</v>
      </c>
      <c r="QH1697" t="s">
        <v>0</v>
      </c>
      <c r="QI1697" t="s">
        <v>0</v>
      </c>
      <c r="QJ1697" t="s">
        <v>0</v>
      </c>
      <c r="QK1697" t="s">
        <v>0</v>
      </c>
      <c r="QL1697" t="s">
        <v>0</v>
      </c>
      <c r="QM1697" t="s">
        <v>0</v>
      </c>
      <c r="QN1697" t="s">
        <v>0</v>
      </c>
      <c r="QO1697" t="s">
        <v>0</v>
      </c>
      <c r="QP1697" t="s">
        <v>0</v>
      </c>
      <c r="QQ1697" t="s">
        <v>0</v>
      </c>
      <c r="QR1697" t="s">
        <v>0</v>
      </c>
      <c r="QS1697" t="s">
        <v>0</v>
      </c>
      <c r="QT1697" t="s">
        <v>0</v>
      </c>
      <c r="QU1697" t="s">
        <v>0</v>
      </c>
      <c r="QV1697" t="s">
        <v>0</v>
      </c>
      <c r="QW1697" t="s">
        <v>0</v>
      </c>
      <c r="QX1697" t="s">
        <v>0</v>
      </c>
      <c r="QY1697" t="s">
        <v>0</v>
      </c>
      <c r="QZ1697" t="s">
        <v>0</v>
      </c>
      <c r="RA1697" t="s">
        <v>0</v>
      </c>
      <c r="RB1697" t="s">
        <v>0</v>
      </c>
      <c r="RC1697" t="s">
        <v>0</v>
      </c>
      <c r="RD1697" t="s">
        <v>0</v>
      </c>
      <c r="RE1697" t="s">
        <v>0</v>
      </c>
      <c r="RF1697" t="s">
        <v>0</v>
      </c>
      <c r="RG1697">
        <v>16.5</v>
      </c>
      <c r="RH1697" t="s">
        <v>0</v>
      </c>
      <c r="RI1697" t="s">
        <v>0</v>
      </c>
      <c r="RJ1697" t="s">
        <v>0</v>
      </c>
      <c r="RK1697" t="s">
        <v>0</v>
      </c>
      <c r="RL1697" t="s">
        <v>0</v>
      </c>
      <c r="RM1697" t="s">
        <v>0</v>
      </c>
      <c r="RN1697" t="s">
        <v>0</v>
      </c>
      <c r="RO1697" t="s">
        <v>0</v>
      </c>
      <c r="RP1697" t="s">
        <v>0</v>
      </c>
      <c r="RQ1697" t="s">
        <v>0</v>
      </c>
      <c r="RR1697" t="s">
        <v>0</v>
      </c>
      <c r="RS1697" t="s">
        <v>0</v>
      </c>
      <c r="RT1697" t="s">
        <v>0</v>
      </c>
      <c r="RU1697" t="s">
        <v>0</v>
      </c>
      <c r="RV1697">
        <v>3.7311000000000001</v>
      </c>
      <c r="RW1697" t="s">
        <v>0</v>
      </c>
      <c r="RX1697" t="s">
        <v>0</v>
      </c>
      <c r="RY1697" t="s">
        <v>0</v>
      </c>
      <c r="RZ1697" t="s">
        <v>0</v>
      </c>
      <c r="SA1697" t="s">
        <v>0</v>
      </c>
      <c r="SB1697" t="s">
        <v>0</v>
      </c>
      <c r="SC1697">
        <v>8.0625</v>
      </c>
      <c r="SD1697" t="s">
        <v>0</v>
      </c>
      <c r="SE1697">
        <v>7.0208000000000004</v>
      </c>
      <c r="SF1697" t="s">
        <v>0</v>
      </c>
      <c r="SG1697" t="s">
        <v>0</v>
      </c>
      <c r="SH1697" t="s">
        <v>0</v>
      </c>
      <c r="SI1697" t="s">
        <v>0</v>
      </c>
      <c r="SJ1697">
        <v>8.1667000000000005</v>
      </c>
      <c r="SK1697">
        <v>18.75</v>
      </c>
      <c r="SL1697" t="s">
        <v>0</v>
      </c>
    </row>
    <row r="1698" spans="1:506" x14ac:dyDescent="0.3">
      <c r="A1698" s="1">
        <v>35249</v>
      </c>
      <c r="B1698" t="s">
        <v>0</v>
      </c>
      <c r="C1698" t="s">
        <v>0</v>
      </c>
      <c r="D1698" t="s">
        <v>0</v>
      </c>
      <c r="E1698">
        <v>0.69199999999999995</v>
      </c>
      <c r="F1698" t="s">
        <v>0</v>
      </c>
      <c r="G1698" t="s">
        <v>0</v>
      </c>
      <c r="H1698">
        <v>7.25</v>
      </c>
      <c r="I1698" t="s">
        <v>0</v>
      </c>
      <c r="J1698" t="s">
        <v>0</v>
      </c>
      <c r="K1698">
        <v>4.4619999999999997</v>
      </c>
      <c r="L1698" t="s">
        <v>0</v>
      </c>
      <c r="M1698" t="s">
        <v>0</v>
      </c>
      <c r="N1698" t="s">
        <v>0</v>
      </c>
      <c r="O1698" t="s">
        <v>0</v>
      </c>
      <c r="P1698">
        <v>7.3125</v>
      </c>
      <c r="Q1698" t="s">
        <v>0</v>
      </c>
      <c r="R1698" t="s">
        <v>0</v>
      </c>
      <c r="S1698" t="s">
        <v>0</v>
      </c>
      <c r="T1698" t="s">
        <v>0</v>
      </c>
      <c r="U1698" t="s">
        <v>0</v>
      </c>
      <c r="V1698" t="s">
        <v>0</v>
      </c>
      <c r="W1698" t="s">
        <v>0</v>
      </c>
      <c r="X1698" t="s">
        <v>0</v>
      </c>
      <c r="Y1698" t="s">
        <v>0</v>
      </c>
      <c r="Z1698" t="s">
        <v>0</v>
      </c>
      <c r="AA1698" t="s">
        <v>0</v>
      </c>
      <c r="AB1698" t="s">
        <v>0</v>
      </c>
      <c r="AC1698" t="s">
        <v>0</v>
      </c>
      <c r="AD1698" t="s">
        <v>0</v>
      </c>
      <c r="AE1698" t="s">
        <v>0</v>
      </c>
      <c r="AF1698">
        <v>2.125</v>
      </c>
      <c r="AG1698">
        <v>3.8281000000000001</v>
      </c>
      <c r="AH1698" t="s">
        <v>0</v>
      </c>
      <c r="AI1698" t="s">
        <v>0</v>
      </c>
      <c r="AJ1698" t="s">
        <v>0</v>
      </c>
      <c r="AK1698">
        <v>13.688000000000001</v>
      </c>
      <c r="AL1698" t="s">
        <v>0</v>
      </c>
      <c r="AM1698" t="s">
        <v>0</v>
      </c>
      <c r="AN1698" t="s">
        <v>0</v>
      </c>
      <c r="AO1698" t="s">
        <v>0</v>
      </c>
      <c r="AP1698">
        <v>3.4062999999999999</v>
      </c>
      <c r="AQ1698" t="s">
        <v>0</v>
      </c>
      <c r="AR1698" t="s">
        <v>0</v>
      </c>
      <c r="AS1698" t="s">
        <v>0</v>
      </c>
      <c r="AT1698" t="s">
        <v>0</v>
      </c>
      <c r="AU1698" t="s">
        <v>0</v>
      </c>
      <c r="AV1698" t="s">
        <v>0</v>
      </c>
      <c r="AW1698" t="s">
        <v>0</v>
      </c>
      <c r="AX1698" t="s">
        <v>0</v>
      </c>
      <c r="AY1698" t="s">
        <v>0</v>
      </c>
      <c r="AZ1698" t="s">
        <v>0</v>
      </c>
      <c r="BA1698">
        <v>1.0937999999999999</v>
      </c>
      <c r="BB1698" t="s">
        <v>0</v>
      </c>
      <c r="BC1698" t="s">
        <v>0</v>
      </c>
      <c r="BD1698" t="s">
        <v>0</v>
      </c>
      <c r="BE1698" t="s">
        <v>0</v>
      </c>
      <c r="BF1698" t="s">
        <v>0</v>
      </c>
      <c r="BG1698" t="s">
        <v>0</v>
      </c>
      <c r="BH1698" t="s">
        <v>0</v>
      </c>
      <c r="BI1698" t="s">
        <v>0</v>
      </c>
      <c r="BJ1698" t="s">
        <v>0</v>
      </c>
      <c r="BK1698" t="s">
        <v>0</v>
      </c>
      <c r="BL1698" t="s">
        <v>0</v>
      </c>
      <c r="BM1698" t="s">
        <v>0</v>
      </c>
      <c r="BN1698" t="s">
        <v>0</v>
      </c>
      <c r="BO1698">
        <v>3.2810000000000001</v>
      </c>
      <c r="BP1698" t="s">
        <v>0</v>
      </c>
      <c r="BQ1698" t="s">
        <v>0</v>
      </c>
      <c r="BR1698" t="s">
        <v>0</v>
      </c>
      <c r="BS1698" t="s">
        <v>0</v>
      </c>
      <c r="BT1698" t="s">
        <v>0</v>
      </c>
      <c r="BU1698" t="s">
        <v>0</v>
      </c>
      <c r="BV1698" t="s">
        <v>0</v>
      </c>
      <c r="BW1698" t="s">
        <v>0</v>
      </c>
      <c r="BX1698" t="s">
        <v>0</v>
      </c>
      <c r="BY1698" t="s">
        <v>0</v>
      </c>
      <c r="BZ1698" t="s">
        <v>0</v>
      </c>
      <c r="CA1698" t="s">
        <v>0</v>
      </c>
      <c r="CB1698" t="s">
        <v>0</v>
      </c>
      <c r="CC1698" t="s">
        <v>0</v>
      </c>
      <c r="CD1698" t="s">
        <v>0</v>
      </c>
      <c r="CE1698" t="s">
        <v>0</v>
      </c>
      <c r="CF1698" t="s">
        <v>0</v>
      </c>
      <c r="CG1698" t="s">
        <v>0</v>
      </c>
      <c r="CH1698" t="s">
        <v>0</v>
      </c>
      <c r="CI1698" t="s">
        <v>0</v>
      </c>
      <c r="CJ1698" t="s">
        <v>0</v>
      </c>
      <c r="CK1698" t="s">
        <v>0</v>
      </c>
      <c r="CL1698" t="s">
        <v>0</v>
      </c>
      <c r="CM1698">
        <v>1.8593999999999999</v>
      </c>
      <c r="CN1698" t="s">
        <v>0</v>
      </c>
      <c r="CO1698" t="s">
        <v>0</v>
      </c>
      <c r="CP1698" t="s">
        <v>0</v>
      </c>
      <c r="CQ1698" t="s">
        <v>0</v>
      </c>
      <c r="CR1698" t="s">
        <v>0</v>
      </c>
      <c r="CS1698" t="s">
        <v>0</v>
      </c>
      <c r="CT1698">
        <v>17.384699999999999</v>
      </c>
      <c r="CU1698" t="s">
        <v>0</v>
      </c>
      <c r="CV1698" t="s">
        <v>0</v>
      </c>
      <c r="CW1698" t="s">
        <v>0</v>
      </c>
      <c r="CX1698">
        <v>2.9375</v>
      </c>
      <c r="CY1698" t="s">
        <v>0</v>
      </c>
      <c r="CZ1698" t="s">
        <v>0</v>
      </c>
      <c r="DA1698" t="s">
        <v>0</v>
      </c>
      <c r="DB1698" t="s">
        <v>0</v>
      </c>
      <c r="DC1698" t="s">
        <v>0</v>
      </c>
      <c r="DD1698" t="s">
        <v>0</v>
      </c>
      <c r="DE1698" t="s">
        <v>0</v>
      </c>
      <c r="DF1698" t="s">
        <v>0</v>
      </c>
      <c r="DG1698" t="s">
        <v>0</v>
      </c>
      <c r="DH1698" t="s">
        <v>0</v>
      </c>
      <c r="DI1698">
        <v>10.625</v>
      </c>
      <c r="DJ1698" t="s">
        <v>0</v>
      </c>
      <c r="DK1698" t="s">
        <v>0</v>
      </c>
      <c r="DL1698" t="s">
        <v>0</v>
      </c>
      <c r="DM1698">
        <v>0.6875</v>
      </c>
      <c r="DN1698" t="s">
        <v>0</v>
      </c>
      <c r="DO1698">
        <v>6.375</v>
      </c>
      <c r="DP1698" t="s">
        <v>0</v>
      </c>
      <c r="DQ1698">
        <v>17.917000000000002</v>
      </c>
      <c r="DR1698" t="s">
        <v>0</v>
      </c>
      <c r="DS1698" t="s">
        <v>0</v>
      </c>
      <c r="DT1698" t="s">
        <v>0</v>
      </c>
      <c r="DU1698">
        <v>5.3086000000000002</v>
      </c>
      <c r="DV1698" t="s">
        <v>0</v>
      </c>
      <c r="DW1698" t="s">
        <v>0</v>
      </c>
      <c r="DX1698" t="s">
        <v>0</v>
      </c>
      <c r="DY1698" t="s">
        <v>0</v>
      </c>
      <c r="DZ1698" t="s">
        <v>0</v>
      </c>
      <c r="EA1698" t="s">
        <v>0</v>
      </c>
      <c r="EB1698" t="s">
        <v>0</v>
      </c>
      <c r="EC1698" t="s">
        <v>0</v>
      </c>
      <c r="ED1698" t="s">
        <v>0</v>
      </c>
      <c r="EE1698" t="s">
        <v>0</v>
      </c>
      <c r="EF1698" t="s">
        <v>0</v>
      </c>
      <c r="EG1698" t="s">
        <v>0</v>
      </c>
      <c r="EH1698" t="s">
        <v>0</v>
      </c>
      <c r="EI1698" t="s">
        <v>0</v>
      </c>
      <c r="EJ1698" t="s">
        <v>0</v>
      </c>
      <c r="EK1698">
        <v>3.0819999999999999</v>
      </c>
      <c r="EL1698" t="s">
        <v>0</v>
      </c>
      <c r="EM1698">
        <v>3.1728000000000001</v>
      </c>
      <c r="EN1698" t="s">
        <v>0</v>
      </c>
      <c r="EO1698" t="s">
        <v>0</v>
      </c>
      <c r="EP1698" t="s">
        <v>0</v>
      </c>
      <c r="EQ1698" t="s">
        <v>0</v>
      </c>
      <c r="ER1698" t="s">
        <v>0</v>
      </c>
      <c r="ES1698" t="s">
        <v>0</v>
      </c>
      <c r="ET1698" t="s">
        <v>0</v>
      </c>
      <c r="EU1698" t="s">
        <v>0</v>
      </c>
      <c r="EV1698" t="s">
        <v>0</v>
      </c>
      <c r="EW1698">
        <v>6.6562999999999999</v>
      </c>
      <c r="EX1698" t="s">
        <v>0</v>
      </c>
      <c r="EY1698" t="s">
        <v>0</v>
      </c>
      <c r="EZ1698" t="s">
        <v>0</v>
      </c>
      <c r="FA1698" t="s">
        <v>0</v>
      </c>
      <c r="FB1698" t="s">
        <v>0</v>
      </c>
      <c r="FC1698" t="s">
        <v>0</v>
      </c>
      <c r="FD1698" t="s">
        <v>0</v>
      </c>
      <c r="FE1698" t="s">
        <v>0</v>
      </c>
      <c r="FF1698" t="s">
        <v>0</v>
      </c>
      <c r="FG1698" t="s">
        <v>0</v>
      </c>
      <c r="FH1698" t="s">
        <v>0</v>
      </c>
      <c r="FI1698" t="s">
        <v>0</v>
      </c>
      <c r="FJ1698" t="s">
        <v>0</v>
      </c>
      <c r="FK1698" t="s">
        <v>0</v>
      </c>
      <c r="FL1698" t="s">
        <v>0</v>
      </c>
      <c r="FM1698" t="s">
        <v>0</v>
      </c>
      <c r="FN1698" t="s">
        <v>0</v>
      </c>
      <c r="FO1698" t="s">
        <v>0</v>
      </c>
      <c r="FP1698" t="s">
        <v>0</v>
      </c>
      <c r="FQ1698">
        <v>1.9140999999999999</v>
      </c>
      <c r="FR1698" t="s">
        <v>0</v>
      </c>
      <c r="FS1698" t="s">
        <v>0</v>
      </c>
      <c r="FT1698" t="s">
        <v>0</v>
      </c>
      <c r="FU1698" t="s">
        <v>0</v>
      </c>
      <c r="FV1698">
        <v>2.75</v>
      </c>
      <c r="FW1698" t="s">
        <v>0</v>
      </c>
      <c r="FX1698" t="s">
        <v>0</v>
      </c>
      <c r="FY1698" t="s">
        <v>0</v>
      </c>
      <c r="FZ1698" t="s">
        <v>0</v>
      </c>
      <c r="GA1698" t="s">
        <v>0</v>
      </c>
      <c r="GB1698" t="s">
        <v>0</v>
      </c>
      <c r="GC1698" t="s">
        <v>0</v>
      </c>
      <c r="GD1698">
        <v>2.4537</v>
      </c>
      <c r="GE1698">
        <v>15.592600000000001</v>
      </c>
      <c r="GF1698">
        <v>1.8281000000000001</v>
      </c>
      <c r="GG1698" t="s">
        <v>0</v>
      </c>
      <c r="GH1698" t="s">
        <v>0</v>
      </c>
      <c r="GI1698" t="s">
        <v>0</v>
      </c>
      <c r="GJ1698" t="s">
        <v>0</v>
      </c>
      <c r="GK1698" t="s">
        <v>0</v>
      </c>
      <c r="GL1698" t="s">
        <v>0</v>
      </c>
      <c r="GM1698" t="s">
        <v>0</v>
      </c>
      <c r="GN1698" t="s">
        <v>0</v>
      </c>
      <c r="GO1698" t="s">
        <v>0</v>
      </c>
      <c r="GP1698" t="s">
        <v>0</v>
      </c>
      <c r="GQ1698" t="s">
        <v>0</v>
      </c>
      <c r="GR1698" t="s">
        <v>0</v>
      </c>
      <c r="GS1698">
        <v>0.85550000000000004</v>
      </c>
      <c r="GT1698" t="s">
        <v>0</v>
      </c>
      <c r="GU1698" t="s">
        <v>0</v>
      </c>
      <c r="GV1698" t="s">
        <v>0</v>
      </c>
      <c r="GW1698" t="s">
        <v>0</v>
      </c>
      <c r="GX1698" t="s">
        <v>0</v>
      </c>
      <c r="GY1698" t="s">
        <v>0</v>
      </c>
      <c r="GZ1698" t="s">
        <v>0</v>
      </c>
      <c r="HA1698" t="s">
        <v>0</v>
      </c>
      <c r="HB1698" t="s">
        <v>0</v>
      </c>
      <c r="HC1698" t="s">
        <v>0</v>
      </c>
      <c r="HD1698" t="s">
        <v>0</v>
      </c>
      <c r="HE1698" t="s">
        <v>0</v>
      </c>
      <c r="HF1698" t="s">
        <v>0</v>
      </c>
      <c r="HG1698" t="s">
        <v>0</v>
      </c>
      <c r="HH1698">
        <v>14.8245</v>
      </c>
      <c r="HI1698" t="s">
        <v>0</v>
      </c>
      <c r="HJ1698" t="s">
        <v>0</v>
      </c>
      <c r="HK1698" t="s">
        <v>0</v>
      </c>
      <c r="HL1698" t="s">
        <v>0</v>
      </c>
      <c r="HM1698" t="s">
        <v>0</v>
      </c>
      <c r="HN1698" t="s">
        <v>0</v>
      </c>
      <c r="HO1698" t="s">
        <v>0</v>
      </c>
      <c r="HP1698" t="s">
        <v>0</v>
      </c>
      <c r="HQ1698" t="s">
        <v>0</v>
      </c>
      <c r="HR1698">
        <v>10.625</v>
      </c>
      <c r="HS1698" t="s">
        <v>0</v>
      </c>
      <c r="HT1698" t="s">
        <v>0</v>
      </c>
      <c r="HU1698" t="s">
        <v>0</v>
      </c>
      <c r="HV1698" t="s">
        <v>0</v>
      </c>
      <c r="HW1698" t="s">
        <v>0</v>
      </c>
      <c r="HX1698" t="s">
        <v>0</v>
      </c>
      <c r="HY1698">
        <v>7.5449999999999999</v>
      </c>
      <c r="HZ1698" t="s">
        <v>0</v>
      </c>
      <c r="IA1698" t="s">
        <v>0</v>
      </c>
      <c r="IB1698" t="s">
        <v>0</v>
      </c>
      <c r="IC1698" t="s">
        <v>0</v>
      </c>
      <c r="ID1698" t="s">
        <v>0</v>
      </c>
      <c r="IE1698">
        <v>9.375</v>
      </c>
      <c r="IF1698" t="s">
        <v>0</v>
      </c>
      <c r="IG1698" t="s">
        <v>0</v>
      </c>
      <c r="IH1698" t="s">
        <v>0</v>
      </c>
      <c r="II1698">
        <v>9.5625</v>
      </c>
      <c r="IJ1698" t="s">
        <v>0</v>
      </c>
      <c r="IK1698">
        <v>9.3594000000000008</v>
      </c>
      <c r="IL1698">
        <v>7.9169999999999998</v>
      </c>
      <c r="IM1698" t="s">
        <v>0</v>
      </c>
      <c r="IN1698" t="s">
        <v>0</v>
      </c>
      <c r="IO1698" t="s">
        <v>0</v>
      </c>
      <c r="IP1698" t="s">
        <v>0</v>
      </c>
      <c r="IQ1698" t="s">
        <v>0</v>
      </c>
      <c r="IR1698">
        <v>3.9967999999999999</v>
      </c>
      <c r="IS1698" t="s">
        <v>0</v>
      </c>
      <c r="IT1698" t="s">
        <v>0</v>
      </c>
      <c r="IU1698" t="s">
        <v>0</v>
      </c>
      <c r="IV1698" t="s">
        <v>0</v>
      </c>
      <c r="IW1698" t="s">
        <v>0</v>
      </c>
      <c r="IX1698">
        <v>5.2343999999999999</v>
      </c>
      <c r="IY1698" t="s">
        <v>0</v>
      </c>
      <c r="IZ1698">
        <v>5.9791999999999996</v>
      </c>
      <c r="JA1698" t="s">
        <v>0</v>
      </c>
      <c r="JB1698" t="s">
        <v>0</v>
      </c>
      <c r="JC1698" t="s">
        <v>0</v>
      </c>
      <c r="JD1698">
        <v>10.9688</v>
      </c>
      <c r="JE1698" t="s">
        <v>0</v>
      </c>
      <c r="JF1698" t="s">
        <v>0</v>
      </c>
      <c r="JG1698" t="s">
        <v>0</v>
      </c>
      <c r="JH1698" t="s">
        <v>0</v>
      </c>
      <c r="JI1698" t="s">
        <v>0</v>
      </c>
      <c r="JJ1698">
        <v>10.5625</v>
      </c>
      <c r="JK1698" t="s">
        <v>0</v>
      </c>
      <c r="JL1698" t="s">
        <v>0</v>
      </c>
      <c r="JM1698" t="s">
        <v>0</v>
      </c>
      <c r="JN1698" t="s">
        <v>0</v>
      </c>
      <c r="JO1698" t="s">
        <v>0</v>
      </c>
      <c r="JP1698" t="s">
        <v>0</v>
      </c>
      <c r="JQ1698" t="s">
        <v>0</v>
      </c>
      <c r="JR1698" t="s">
        <v>0</v>
      </c>
      <c r="JS1698" t="s">
        <v>0</v>
      </c>
      <c r="JT1698" t="s">
        <v>0</v>
      </c>
      <c r="JU1698" t="s">
        <v>0</v>
      </c>
      <c r="JV1698" t="s">
        <v>0</v>
      </c>
      <c r="JW1698" t="s">
        <v>0</v>
      </c>
      <c r="JX1698" t="s">
        <v>0</v>
      </c>
      <c r="JY1698" t="s">
        <v>0</v>
      </c>
      <c r="JZ1698" t="s">
        <v>0</v>
      </c>
      <c r="KA1698" t="s">
        <v>0</v>
      </c>
      <c r="KB1698" t="s">
        <v>0</v>
      </c>
      <c r="KC1698" t="s">
        <v>0</v>
      </c>
      <c r="KD1698" t="s">
        <v>0</v>
      </c>
      <c r="KE1698" t="s">
        <v>0</v>
      </c>
      <c r="KF1698">
        <v>8.6667000000000005</v>
      </c>
      <c r="KG1698" t="s">
        <v>0</v>
      </c>
      <c r="KH1698" t="s">
        <v>0</v>
      </c>
      <c r="KI1698" t="s">
        <v>0</v>
      </c>
      <c r="KJ1698" t="s">
        <v>0</v>
      </c>
      <c r="KK1698" t="s">
        <v>0</v>
      </c>
      <c r="KL1698" t="s">
        <v>0</v>
      </c>
      <c r="KM1698" t="s">
        <v>0</v>
      </c>
      <c r="KN1698" t="s">
        <v>0</v>
      </c>
      <c r="KO1698" t="s">
        <v>0</v>
      </c>
      <c r="KP1698" t="s">
        <v>0</v>
      </c>
      <c r="KQ1698" t="s">
        <v>0</v>
      </c>
      <c r="KR1698">
        <v>4.9382999999999999</v>
      </c>
      <c r="KS1698" t="s">
        <v>0</v>
      </c>
      <c r="KT1698" t="s">
        <v>0</v>
      </c>
      <c r="KU1698" t="s">
        <v>0</v>
      </c>
      <c r="KV1698" t="s">
        <v>0</v>
      </c>
      <c r="KW1698" t="s">
        <v>0</v>
      </c>
      <c r="KX1698" t="s">
        <v>0</v>
      </c>
      <c r="KY1698" t="s">
        <v>0</v>
      </c>
      <c r="KZ1698">
        <v>10.9375</v>
      </c>
      <c r="LA1698" t="s">
        <v>0</v>
      </c>
      <c r="LB1698" t="s">
        <v>0</v>
      </c>
      <c r="LC1698" t="s">
        <v>0</v>
      </c>
      <c r="LD1698" t="s">
        <v>0</v>
      </c>
      <c r="LE1698">
        <v>4.3999999999999997E-2</v>
      </c>
      <c r="LF1698" t="s">
        <v>0</v>
      </c>
      <c r="LG1698" t="s">
        <v>0</v>
      </c>
      <c r="LH1698" t="s">
        <v>0</v>
      </c>
      <c r="LI1698" t="s">
        <v>0</v>
      </c>
      <c r="LJ1698" t="s">
        <v>0</v>
      </c>
      <c r="LK1698" t="s">
        <v>0</v>
      </c>
      <c r="LL1698" t="s">
        <v>0</v>
      </c>
      <c r="LM1698">
        <v>7.5702999999999996</v>
      </c>
      <c r="LN1698" t="s">
        <v>0</v>
      </c>
      <c r="LO1698" t="s">
        <v>0</v>
      </c>
      <c r="LP1698" t="s">
        <v>0</v>
      </c>
      <c r="LQ1698" t="s">
        <v>0</v>
      </c>
      <c r="LR1698">
        <v>7.2187999999999999</v>
      </c>
      <c r="LS1698" t="s">
        <v>0</v>
      </c>
      <c r="LT1698" t="s">
        <v>0</v>
      </c>
      <c r="LU1698" t="s">
        <v>0</v>
      </c>
      <c r="LV1698" t="s">
        <v>0</v>
      </c>
      <c r="LW1698" t="s">
        <v>0</v>
      </c>
      <c r="LX1698" t="s">
        <v>0</v>
      </c>
      <c r="LY1698" t="s">
        <v>0</v>
      </c>
      <c r="LZ1698" t="s">
        <v>0</v>
      </c>
      <c r="MA1698" t="s">
        <v>0</v>
      </c>
      <c r="MB1698">
        <v>1.4531000000000001</v>
      </c>
      <c r="MC1698" t="s">
        <v>0</v>
      </c>
      <c r="MD1698" t="s">
        <v>0</v>
      </c>
      <c r="ME1698" t="s">
        <v>0</v>
      </c>
      <c r="MF1698" t="s">
        <v>0</v>
      </c>
      <c r="MG1698" t="s">
        <v>0</v>
      </c>
      <c r="MH1698" t="s">
        <v>0</v>
      </c>
      <c r="MI1698">
        <v>1.8125</v>
      </c>
      <c r="MJ1698">
        <v>14.5625</v>
      </c>
      <c r="MK1698" t="s">
        <v>0</v>
      </c>
      <c r="ML1698" t="s">
        <v>0</v>
      </c>
      <c r="MM1698" t="s">
        <v>0</v>
      </c>
      <c r="MN1698" t="s">
        <v>0</v>
      </c>
      <c r="MO1698" t="s">
        <v>0</v>
      </c>
      <c r="MP1698" t="s">
        <v>0</v>
      </c>
      <c r="MQ1698" t="s">
        <v>0</v>
      </c>
      <c r="MR1698">
        <v>1.3498000000000001</v>
      </c>
      <c r="MS1698" t="s">
        <v>0</v>
      </c>
      <c r="MT1698" t="s">
        <v>0</v>
      </c>
      <c r="MU1698">
        <v>4.25</v>
      </c>
      <c r="MV1698">
        <v>4.5940000000000003</v>
      </c>
      <c r="MW1698" t="s">
        <v>0</v>
      </c>
      <c r="MX1698" t="s">
        <v>0</v>
      </c>
      <c r="MY1698">
        <v>9.7284000000000006</v>
      </c>
      <c r="MZ1698">
        <v>3.0510999999999999</v>
      </c>
      <c r="NA1698">
        <v>4.6173000000000002</v>
      </c>
      <c r="NB1698" t="s">
        <v>0</v>
      </c>
      <c r="NC1698" t="s">
        <v>0</v>
      </c>
      <c r="ND1698" t="s">
        <v>0</v>
      </c>
      <c r="NE1698" t="s">
        <v>0</v>
      </c>
      <c r="NF1698" t="s">
        <v>0</v>
      </c>
      <c r="NG1698" t="s">
        <v>0</v>
      </c>
      <c r="NH1698" t="s">
        <v>0</v>
      </c>
      <c r="NI1698" t="s">
        <v>0</v>
      </c>
      <c r="NJ1698" t="s">
        <v>0</v>
      </c>
      <c r="NK1698" t="s">
        <v>0</v>
      </c>
      <c r="NL1698" t="s">
        <v>0</v>
      </c>
      <c r="NM1698" t="s">
        <v>0</v>
      </c>
      <c r="NN1698" t="s">
        <v>0</v>
      </c>
      <c r="NO1698" t="s">
        <v>0</v>
      </c>
      <c r="NP1698" t="s">
        <v>0</v>
      </c>
      <c r="NQ1698" t="s">
        <v>0</v>
      </c>
      <c r="NR1698" t="s">
        <v>0</v>
      </c>
      <c r="NS1698" t="s">
        <v>0</v>
      </c>
      <c r="NT1698">
        <v>10.625</v>
      </c>
      <c r="NU1698" t="s">
        <v>0</v>
      </c>
      <c r="NV1698" t="s">
        <v>0</v>
      </c>
      <c r="NW1698" t="s">
        <v>0</v>
      </c>
      <c r="NX1698" t="s">
        <v>0</v>
      </c>
      <c r="NY1698" t="s">
        <v>0</v>
      </c>
      <c r="NZ1698" t="s">
        <v>0</v>
      </c>
      <c r="OA1698" t="s">
        <v>0</v>
      </c>
      <c r="OB1698">
        <v>3.1253000000000002</v>
      </c>
      <c r="OC1698" t="s">
        <v>0</v>
      </c>
      <c r="OD1698" t="s">
        <v>0</v>
      </c>
      <c r="OE1698" t="s">
        <v>0</v>
      </c>
      <c r="OF1698" t="s">
        <v>0</v>
      </c>
      <c r="OG1698">
        <v>16.5</v>
      </c>
      <c r="OH1698" t="s">
        <v>0</v>
      </c>
      <c r="OI1698" t="s">
        <v>0</v>
      </c>
      <c r="OJ1698" t="s">
        <v>0</v>
      </c>
      <c r="OK1698" t="s">
        <v>0</v>
      </c>
      <c r="OL1698">
        <v>0.98440000000000005</v>
      </c>
      <c r="OM1698" t="s">
        <v>0</v>
      </c>
      <c r="ON1698" t="s">
        <v>0</v>
      </c>
      <c r="OO1698" t="s">
        <v>0</v>
      </c>
      <c r="OP1698">
        <v>1.0586</v>
      </c>
      <c r="OQ1698" t="s">
        <v>0</v>
      </c>
      <c r="OR1698" t="s">
        <v>0</v>
      </c>
      <c r="OS1698" t="s">
        <v>0</v>
      </c>
      <c r="OT1698">
        <v>1.8125</v>
      </c>
      <c r="OU1698" t="s">
        <v>0</v>
      </c>
      <c r="OV1698" t="s">
        <v>0</v>
      </c>
      <c r="OW1698" t="s">
        <v>0</v>
      </c>
      <c r="OX1698">
        <v>6.125</v>
      </c>
      <c r="OY1698" t="s">
        <v>0</v>
      </c>
      <c r="OZ1698" t="s">
        <v>0</v>
      </c>
      <c r="PA1698" t="s">
        <v>0</v>
      </c>
      <c r="PB1698" t="s">
        <v>0</v>
      </c>
      <c r="PC1698">
        <v>19.25</v>
      </c>
      <c r="PD1698" t="s">
        <v>0</v>
      </c>
      <c r="PE1698" t="s">
        <v>0</v>
      </c>
      <c r="PF1698" t="s">
        <v>0</v>
      </c>
      <c r="PG1698" t="s">
        <v>0</v>
      </c>
      <c r="PH1698" t="s">
        <v>0</v>
      </c>
      <c r="PI1698">
        <v>7.7812999999999999</v>
      </c>
      <c r="PJ1698" t="s">
        <v>0</v>
      </c>
      <c r="PK1698" t="s">
        <v>0</v>
      </c>
      <c r="PL1698" t="s">
        <v>0</v>
      </c>
      <c r="PM1698">
        <v>2.0832999999999999</v>
      </c>
      <c r="PN1698" t="s">
        <v>0</v>
      </c>
      <c r="PO1698" t="s">
        <v>0</v>
      </c>
      <c r="PP1698" t="s">
        <v>0</v>
      </c>
      <c r="PQ1698" t="s">
        <v>0</v>
      </c>
      <c r="PR1698">
        <v>9.1880000000000006</v>
      </c>
      <c r="PS1698" t="s">
        <v>0</v>
      </c>
      <c r="PT1698" t="s">
        <v>0</v>
      </c>
      <c r="PU1698" t="s">
        <v>0</v>
      </c>
      <c r="PV1698" t="s">
        <v>0</v>
      </c>
      <c r="PW1698" t="s">
        <v>0</v>
      </c>
      <c r="PX1698" t="s">
        <v>0</v>
      </c>
      <c r="PY1698" t="s">
        <v>0</v>
      </c>
      <c r="PZ1698" t="s">
        <v>0</v>
      </c>
      <c r="QA1698" t="s">
        <v>0</v>
      </c>
      <c r="QB1698" t="s">
        <v>0</v>
      </c>
      <c r="QC1698">
        <v>6.9062999999999999</v>
      </c>
      <c r="QD1698" t="s">
        <v>0</v>
      </c>
      <c r="QE1698">
        <v>1.4218999999999999</v>
      </c>
      <c r="QF1698" t="s">
        <v>0</v>
      </c>
      <c r="QG1698" t="s">
        <v>0</v>
      </c>
      <c r="QH1698" t="s">
        <v>0</v>
      </c>
      <c r="QI1698" t="s">
        <v>0</v>
      </c>
      <c r="QJ1698" t="s">
        <v>0</v>
      </c>
      <c r="QK1698" t="s">
        <v>0</v>
      </c>
      <c r="QL1698" t="s">
        <v>0</v>
      </c>
      <c r="QM1698" t="s">
        <v>0</v>
      </c>
      <c r="QN1698" t="s">
        <v>0</v>
      </c>
      <c r="QO1698" t="s">
        <v>0</v>
      </c>
      <c r="QP1698" t="s">
        <v>0</v>
      </c>
      <c r="QQ1698" t="s">
        <v>0</v>
      </c>
      <c r="QR1698" t="s">
        <v>0</v>
      </c>
      <c r="QS1698" t="s">
        <v>0</v>
      </c>
      <c r="QT1698" t="s">
        <v>0</v>
      </c>
      <c r="QU1698" t="s">
        <v>0</v>
      </c>
      <c r="QV1698" t="s">
        <v>0</v>
      </c>
      <c r="QW1698" t="s">
        <v>0</v>
      </c>
      <c r="QX1698" t="s">
        <v>0</v>
      </c>
      <c r="QY1698" t="s">
        <v>0</v>
      </c>
      <c r="QZ1698" t="s">
        <v>0</v>
      </c>
      <c r="RA1698" t="s">
        <v>0</v>
      </c>
      <c r="RB1698" t="s">
        <v>0</v>
      </c>
      <c r="RC1698" t="s">
        <v>0</v>
      </c>
      <c r="RD1698" t="s">
        <v>0</v>
      </c>
      <c r="RE1698" t="s">
        <v>0</v>
      </c>
      <c r="RF1698" t="s">
        <v>0</v>
      </c>
      <c r="RG1698">
        <v>16.3125</v>
      </c>
      <c r="RH1698" t="s">
        <v>0</v>
      </c>
      <c r="RI1698" t="s">
        <v>0</v>
      </c>
      <c r="RJ1698" t="s">
        <v>0</v>
      </c>
      <c r="RK1698" t="s">
        <v>0</v>
      </c>
      <c r="RL1698" t="s">
        <v>0</v>
      </c>
      <c r="RM1698" t="s">
        <v>0</v>
      </c>
      <c r="RN1698" t="s">
        <v>0</v>
      </c>
      <c r="RO1698" t="s">
        <v>0</v>
      </c>
      <c r="RP1698" t="s">
        <v>0</v>
      </c>
      <c r="RQ1698" t="s">
        <v>0</v>
      </c>
      <c r="RR1698" t="s">
        <v>0</v>
      </c>
      <c r="RS1698" t="s">
        <v>0</v>
      </c>
      <c r="RT1698" t="s">
        <v>0</v>
      </c>
      <c r="RU1698" t="s">
        <v>0</v>
      </c>
      <c r="RV1698">
        <v>3.7202000000000002</v>
      </c>
      <c r="RW1698" t="s">
        <v>0</v>
      </c>
      <c r="RX1698" t="s">
        <v>0</v>
      </c>
      <c r="RY1698" t="s">
        <v>0</v>
      </c>
      <c r="RZ1698" t="s">
        <v>0</v>
      </c>
      <c r="SA1698" t="s">
        <v>0</v>
      </c>
      <c r="SB1698" t="s">
        <v>0</v>
      </c>
      <c r="SC1698">
        <v>7.625</v>
      </c>
      <c r="SD1698" t="s">
        <v>0</v>
      </c>
      <c r="SE1698">
        <v>6.9791999999999996</v>
      </c>
      <c r="SF1698" t="s">
        <v>0</v>
      </c>
      <c r="SG1698" t="s">
        <v>0</v>
      </c>
      <c r="SH1698" t="s">
        <v>0</v>
      </c>
      <c r="SI1698" t="s">
        <v>0</v>
      </c>
      <c r="SJ1698">
        <v>8</v>
      </c>
      <c r="SK1698">
        <v>18.593800000000002</v>
      </c>
      <c r="SL1698" t="s">
        <v>0</v>
      </c>
    </row>
    <row r="1699" spans="1:506" x14ac:dyDescent="0.3">
      <c r="A1699" s="1">
        <v>35250</v>
      </c>
      <c r="B1699" t="s">
        <v>0</v>
      </c>
      <c r="C1699" t="s">
        <v>0</v>
      </c>
      <c r="D1699" t="s">
        <v>0</v>
      </c>
      <c r="E1699">
        <v>0.69199999999999995</v>
      </c>
      <c r="F1699" t="s">
        <v>0</v>
      </c>
      <c r="G1699" t="s">
        <v>0</v>
      </c>
      <c r="H1699">
        <v>7.25</v>
      </c>
      <c r="I1699" t="s">
        <v>0</v>
      </c>
      <c r="J1699" t="s">
        <v>0</v>
      </c>
      <c r="K1699">
        <v>4.4619999999999997</v>
      </c>
      <c r="L1699" t="s">
        <v>0</v>
      </c>
      <c r="M1699" t="s">
        <v>0</v>
      </c>
      <c r="N1699" t="s">
        <v>0</v>
      </c>
      <c r="O1699" t="s">
        <v>0</v>
      </c>
      <c r="P1699">
        <v>7.3125</v>
      </c>
      <c r="Q1699" t="s">
        <v>0</v>
      </c>
      <c r="R1699" t="s">
        <v>0</v>
      </c>
      <c r="S1699" t="s">
        <v>0</v>
      </c>
      <c r="T1699" t="s">
        <v>0</v>
      </c>
      <c r="U1699" t="s">
        <v>0</v>
      </c>
      <c r="V1699" t="s">
        <v>0</v>
      </c>
      <c r="W1699" t="s">
        <v>0</v>
      </c>
      <c r="X1699" t="s">
        <v>0</v>
      </c>
      <c r="Y1699" t="s">
        <v>0</v>
      </c>
      <c r="Z1699" t="s">
        <v>0</v>
      </c>
      <c r="AA1699" t="s">
        <v>0</v>
      </c>
      <c r="AB1699" t="s">
        <v>0</v>
      </c>
      <c r="AC1699" t="s">
        <v>0</v>
      </c>
      <c r="AD1699" t="s">
        <v>0</v>
      </c>
      <c r="AE1699" t="s">
        <v>0</v>
      </c>
      <c r="AF1699">
        <v>2.125</v>
      </c>
      <c r="AG1699">
        <v>3.8281000000000001</v>
      </c>
      <c r="AH1699" t="s">
        <v>0</v>
      </c>
      <c r="AI1699" t="s">
        <v>0</v>
      </c>
      <c r="AJ1699" t="s">
        <v>0</v>
      </c>
      <c r="AK1699">
        <v>13.688000000000001</v>
      </c>
      <c r="AL1699" t="s">
        <v>0</v>
      </c>
      <c r="AM1699" t="s">
        <v>0</v>
      </c>
      <c r="AN1699" t="s">
        <v>0</v>
      </c>
      <c r="AO1699" t="s">
        <v>0</v>
      </c>
      <c r="AP1699">
        <v>3.4062999999999999</v>
      </c>
      <c r="AQ1699" t="s">
        <v>0</v>
      </c>
      <c r="AR1699" t="s">
        <v>0</v>
      </c>
      <c r="AS1699" t="s">
        <v>0</v>
      </c>
      <c r="AT1699" t="s">
        <v>0</v>
      </c>
      <c r="AU1699" t="s">
        <v>0</v>
      </c>
      <c r="AV1699" t="s">
        <v>0</v>
      </c>
      <c r="AW1699" t="s">
        <v>0</v>
      </c>
      <c r="AX1699" t="s">
        <v>0</v>
      </c>
      <c r="AY1699" t="s">
        <v>0</v>
      </c>
      <c r="AZ1699" t="s">
        <v>0</v>
      </c>
      <c r="BA1699">
        <v>1.0937999999999999</v>
      </c>
      <c r="BB1699" t="s">
        <v>0</v>
      </c>
      <c r="BC1699" t="s">
        <v>0</v>
      </c>
      <c r="BD1699" t="s">
        <v>0</v>
      </c>
      <c r="BE1699" t="s">
        <v>0</v>
      </c>
      <c r="BF1699" t="s">
        <v>0</v>
      </c>
      <c r="BG1699" t="s">
        <v>0</v>
      </c>
      <c r="BH1699" t="s">
        <v>0</v>
      </c>
      <c r="BI1699" t="s">
        <v>0</v>
      </c>
      <c r="BJ1699" t="s">
        <v>0</v>
      </c>
      <c r="BK1699" t="s">
        <v>0</v>
      </c>
      <c r="BL1699" t="s">
        <v>0</v>
      </c>
      <c r="BM1699" t="s">
        <v>0</v>
      </c>
      <c r="BN1699" t="s">
        <v>0</v>
      </c>
      <c r="BO1699">
        <v>3.2810000000000001</v>
      </c>
      <c r="BP1699" t="s">
        <v>0</v>
      </c>
      <c r="BQ1699" t="s">
        <v>0</v>
      </c>
      <c r="BR1699" t="s">
        <v>0</v>
      </c>
      <c r="BS1699" t="s">
        <v>0</v>
      </c>
      <c r="BT1699" t="s">
        <v>0</v>
      </c>
      <c r="BU1699" t="s">
        <v>0</v>
      </c>
      <c r="BV1699" t="s">
        <v>0</v>
      </c>
      <c r="BW1699" t="s">
        <v>0</v>
      </c>
      <c r="BX1699" t="s">
        <v>0</v>
      </c>
      <c r="BY1699" t="s">
        <v>0</v>
      </c>
      <c r="BZ1699" t="s">
        <v>0</v>
      </c>
      <c r="CA1699" t="s">
        <v>0</v>
      </c>
      <c r="CB1699" t="s">
        <v>0</v>
      </c>
      <c r="CC1699" t="s">
        <v>0</v>
      </c>
      <c r="CD1699" t="s">
        <v>0</v>
      </c>
      <c r="CE1699" t="s">
        <v>0</v>
      </c>
      <c r="CF1699" t="s">
        <v>0</v>
      </c>
      <c r="CG1699" t="s">
        <v>0</v>
      </c>
      <c r="CH1699" t="s">
        <v>0</v>
      </c>
      <c r="CI1699" t="s">
        <v>0</v>
      </c>
      <c r="CJ1699" t="s">
        <v>0</v>
      </c>
      <c r="CK1699" t="s">
        <v>0</v>
      </c>
      <c r="CL1699" t="s">
        <v>0</v>
      </c>
      <c r="CM1699">
        <v>1.8593999999999999</v>
      </c>
      <c r="CN1699" t="s">
        <v>0</v>
      </c>
      <c r="CO1699" t="s">
        <v>0</v>
      </c>
      <c r="CP1699" t="s">
        <v>0</v>
      </c>
      <c r="CQ1699" t="s">
        <v>0</v>
      </c>
      <c r="CR1699" t="s">
        <v>0</v>
      </c>
      <c r="CS1699" t="s">
        <v>0</v>
      </c>
      <c r="CT1699">
        <v>17.384699999999999</v>
      </c>
      <c r="CU1699" t="s">
        <v>0</v>
      </c>
      <c r="CV1699" t="s">
        <v>0</v>
      </c>
      <c r="CW1699" t="s">
        <v>0</v>
      </c>
      <c r="CX1699">
        <v>2.9375</v>
      </c>
      <c r="CY1699" t="s">
        <v>0</v>
      </c>
      <c r="CZ1699" t="s">
        <v>0</v>
      </c>
      <c r="DA1699" t="s">
        <v>0</v>
      </c>
      <c r="DB1699" t="s">
        <v>0</v>
      </c>
      <c r="DC1699" t="s">
        <v>0</v>
      </c>
      <c r="DD1699" t="s">
        <v>0</v>
      </c>
      <c r="DE1699" t="s">
        <v>0</v>
      </c>
      <c r="DF1699" t="s">
        <v>0</v>
      </c>
      <c r="DG1699" t="s">
        <v>0</v>
      </c>
      <c r="DH1699" t="s">
        <v>0</v>
      </c>
      <c r="DI1699">
        <v>10.625</v>
      </c>
      <c r="DJ1699" t="s">
        <v>0</v>
      </c>
      <c r="DK1699" t="s">
        <v>0</v>
      </c>
      <c r="DL1699" t="s">
        <v>0</v>
      </c>
      <c r="DM1699">
        <v>0.6875</v>
      </c>
      <c r="DN1699" t="s">
        <v>0</v>
      </c>
      <c r="DO1699">
        <v>6.375</v>
      </c>
      <c r="DP1699" t="s">
        <v>0</v>
      </c>
      <c r="DQ1699">
        <v>17.917000000000002</v>
      </c>
      <c r="DR1699" t="s">
        <v>0</v>
      </c>
      <c r="DS1699" t="s">
        <v>0</v>
      </c>
      <c r="DT1699" t="s">
        <v>0</v>
      </c>
      <c r="DU1699">
        <v>5.3086000000000002</v>
      </c>
      <c r="DV1699" t="s">
        <v>0</v>
      </c>
      <c r="DW1699" t="s">
        <v>0</v>
      </c>
      <c r="DX1699" t="s">
        <v>0</v>
      </c>
      <c r="DY1699" t="s">
        <v>0</v>
      </c>
      <c r="DZ1699" t="s">
        <v>0</v>
      </c>
      <c r="EA1699" t="s">
        <v>0</v>
      </c>
      <c r="EB1699" t="s">
        <v>0</v>
      </c>
      <c r="EC1699" t="s">
        <v>0</v>
      </c>
      <c r="ED1699" t="s">
        <v>0</v>
      </c>
      <c r="EE1699" t="s">
        <v>0</v>
      </c>
      <c r="EF1699" t="s">
        <v>0</v>
      </c>
      <c r="EG1699" t="s">
        <v>0</v>
      </c>
      <c r="EH1699" t="s">
        <v>0</v>
      </c>
      <c r="EI1699" t="s">
        <v>0</v>
      </c>
      <c r="EJ1699" t="s">
        <v>0</v>
      </c>
      <c r="EK1699">
        <v>3.0819999999999999</v>
      </c>
      <c r="EL1699" t="s">
        <v>0</v>
      </c>
      <c r="EM1699">
        <v>3.1728000000000001</v>
      </c>
      <c r="EN1699" t="s">
        <v>0</v>
      </c>
      <c r="EO1699" t="s">
        <v>0</v>
      </c>
      <c r="EP1699" t="s">
        <v>0</v>
      </c>
      <c r="EQ1699" t="s">
        <v>0</v>
      </c>
      <c r="ER1699" t="s">
        <v>0</v>
      </c>
      <c r="ES1699" t="s">
        <v>0</v>
      </c>
      <c r="ET1699" t="s">
        <v>0</v>
      </c>
      <c r="EU1699" t="s">
        <v>0</v>
      </c>
      <c r="EV1699" t="s">
        <v>0</v>
      </c>
      <c r="EW1699">
        <v>6.6562999999999999</v>
      </c>
      <c r="EX1699" t="s">
        <v>0</v>
      </c>
      <c r="EY1699" t="s">
        <v>0</v>
      </c>
      <c r="EZ1699" t="s">
        <v>0</v>
      </c>
      <c r="FA1699" t="s">
        <v>0</v>
      </c>
      <c r="FB1699" t="s">
        <v>0</v>
      </c>
      <c r="FC1699" t="s">
        <v>0</v>
      </c>
      <c r="FD1699" t="s">
        <v>0</v>
      </c>
      <c r="FE1699" t="s">
        <v>0</v>
      </c>
      <c r="FF1699" t="s">
        <v>0</v>
      </c>
      <c r="FG1699" t="s">
        <v>0</v>
      </c>
      <c r="FH1699" t="s">
        <v>0</v>
      </c>
      <c r="FI1699" t="s">
        <v>0</v>
      </c>
      <c r="FJ1699" t="s">
        <v>0</v>
      </c>
      <c r="FK1699" t="s">
        <v>0</v>
      </c>
      <c r="FL1699" t="s">
        <v>0</v>
      </c>
      <c r="FM1699" t="s">
        <v>0</v>
      </c>
      <c r="FN1699" t="s">
        <v>0</v>
      </c>
      <c r="FO1699" t="s">
        <v>0</v>
      </c>
      <c r="FP1699" t="s">
        <v>0</v>
      </c>
      <c r="FQ1699">
        <v>1.9140999999999999</v>
      </c>
      <c r="FR1699" t="s">
        <v>0</v>
      </c>
      <c r="FS1699" t="s">
        <v>0</v>
      </c>
      <c r="FT1699" t="s">
        <v>0</v>
      </c>
      <c r="FU1699" t="s">
        <v>0</v>
      </c>
      <c r="FV1699">
        <v>2.75</v>
      </c>
      <c r="FW1699" t="s">
        <v>0</v>
      </c>
      <c r="FX1699" t="s">
        <v>0</v>
      </c>
      <c r="FY1699" t="s">
        <v>0</v>
      </c>
      <c r="FZ1699" t="s">
        <v>0</v>
      </c>
      <c r="GA1699" t="s">
        <v>0</v>
      </c>
      <c r="GB1699" t="s">
        <v>0</v>
      </c>
      <c r="GC1699" t="s">
        <v>0</v>
      </c>
      <c r="GD1699">
        <v>2.4537</v>
      </c>
      <c r="GE1699">
        <v>15.592600000000001</v>
      </c>
      <c r="GF1699">
        <v>1.8281000000000001</v>
      </c>
      <c r="GG1699" t="s">
        <v>0</v>
      </c>
      <c r="GH1699" t="s">
        <v>0</v>
      </c>
      <c r="GI1699" t="s">
        <v>0</v>
      </c>
      <c r="GJ1699" t="s">
        <v>0</v>
      </c>
      <c r="GK1699" t="s">
        <v>0</v>
      </c>
      <c r="GL1699" t="s">
        <v>0</v>
      </c>
      <c r="GM1699" t="s">
        <v>0</v>
      </c>
      <c r="GN1699" t="s">
        <v>0</v>
      </c>
      <c r="GO1699" t="s">
        <v>0</v>
      </c>
      <c r="GP1699" t="s">
        <v>0</v>
      </c>
      <c r="GQ1699" t="s">
        <v>0</v>
      </c>
      <c r="GR1699" t="s">
        <v>0</v>
      </c>
      <c r="GS1699">
        <v>0.85550000000000004</v>
      </c>
      <c r="GT1699" t="s">
        <v>0</v>
      </c>
      <c r="GU1699" t="s">
        <v>0</v>
      </c>
      <c r="GV1699" t="s">
        <v>0</v>
      </c>
      <c r="GW1699" t="s">
        <v>0</v>
      </c>
      <c r="GX1699" t="s">
        <v>0</v>
      </c>
      <c r="GY1699" t="s">
        <v>0</v>
      </c>
      <c r="GZ1699" t="s">
        <v>0</v>
      </c>
      <c r="HA1699" t="s">
        <v>0</v>
      </c>
      <c r="HB1699" t="s">
        <v>0</v>
      </c>
      <c r="HC1699" t="s">
        <v>0</v>
      </c>
      <c r="HD1699" t="s">
        <v>0</v>
      </c>
      <c r="HE1699" t="s">
        <v>0</v>
      </c>
      <c r="HF1699" t="s">
        <v>0</v>
      </c>
      <c r="HG1699" t="s">
        <v>0</v>
      </c>
      <c r="HH1699">
        <v>14.8245</v>
      </c>
      <c r="HI1699" t="s">
        <v>0</v>
      </c>
      <c r="HJ1699" t="s">
        <v>0</v>
      </c>
      <c r="HK1699" t="s">
        <v>0</v>
      </c>
      <c r="HL1699" t="s">
        <v>0</v>
      </c>
      <c r="HM1699" t="s">
        <v>0</v>
      </c>
      <c r="HN1699" t="s">
        <v>0</v>
      </c>
      <c r="HO1699" t="s">
        <v>0</v>
      </c>
      <c r="HP1699" t="s">
        <v>0</v>
      </c>
      <c r="HQ1699" t="s">
        <v>0</v>
      </c>
      <c r="HR1699">
        <v>10.625</v>
      </c>
      <c r="HS1699" t="s">
        <v>0</v>
      </c>
      <c r="HT1699" t="s">
        <v>0</v>
      </c>
      <c r="HU1699" t="s">
        <v>0</v>
      </c>
      <c r="HV1699" t="s">
        <v>0</v>
      </c>
      <c r="HW1699" t="s">
        <v>0</v>
      </c>
      <c r="HX1699" t="s">
        <v>0</v>
      </c>
      <c r="HY1699">
        <v>7.5449999999999999</v>
      </c>
      <c r="HZ1699" t="s">
        <v>0</v>
      </c>
      <c r="IA1699" t="s">
        <v>0</v>
      </c>
      <c r="IB1699" t="s">
        <v>0</v>
      </c>
      <c r="IC1699" t="s">
        <v>0</v>
      </c>
      <c r="ID1699" t="s">
        <v>0</v>
      </c>
      <c r="IE1699">
        <v>9.375</v>
      </c>
      <c r="IF1699" t="s">
        <v>0</v>
      </c>
      <c r="IG1699" t="s">
        <v>0</v>
      </c>
      <c r="IH1699" t="s">
        <v>0</v>
      </c>
      <c r="II1699">
        <v>9.5625</v>
      </c>
      <c r="IJ1699" t="s">
        <v>0</v>
      </c>
      <c r="IK1699">
        <v>9.3594000000000008</v>
      </c>
      <c r="IL1699">
        <v>7.9169999999999998</v>
      </c>
      <c r="IM1699" t="s">
        <v>0</v>
      </c>
      <c r="IN1699" t="s">
        <v>0</v>
      </c>
      <c r="IO1699" t="s">
        <v>0</v>
      </c>
      <c r="IP1699" t="s">
        <v>0</v>
      </c>
      <c r="IQ1699" t="s">
        <v>0</v>
      </c>
      <c r="IR1699">
        <v>3.9967999999999999</v>
      </c>
      <c r="IS1699" t="s">
        <v>0</v>
      </c>
      <c r="IT1699" t="s">
        <v>0</v>
      </c>
      <c r="IU1699" t="s">
        <v>0</v>
      </c>
      <c r="IV1699" t="s">
        <v>0</v>
      </c>
      <c r="IW1699" t="s">
        <v>0</v>
      </c>
      <c r="IX1699">
        <v>5.2343999999999999</v>
      </c>
      <c r="IY1699" t="s">
        <v>0</v>
      </c>
      <c r="IZ1699">
        <v>5.9791999999999996</v>
      </c>
      <c r="JA1699" t="s">
        <v>0</v>
      </c>
      <c r="JB1699" t="s">
        <v>0</v>
      </c>
      <c r="JC1699" t="s">
        <v>0</v>
      </c>
      <c r="JD1699">
        <v>10.9688</v>
      </c>
      <c r="JE1699" t="s">
        <v>0</v>
      </c>
      <c r="JF1699" t="s">
        <v>0</v>
      </c>
      <c r="JG1699" t="s">
        <v>0</v>
      </c>
      <c r="JH1699" t="s">
        <v>0</v>
      </c>
      <c r="JI1699" t="s">
        <v>0</v>
      </c>
      <c r="JJ1699">
        <v>10.5625</v>
      </c>
      <c r="JK1699" t="s">
        <v>0</v>
      </c>
      <c r="JL1699" t="s">
        <v>0</v>
      </c>
      <c r="JM1699" t="s">
        <v>0</v>
      </c>
      <c r="JN1699" t="s">
        <v>0</v>
      </c>
      <c r="JO1699" t="s">
        <v>0</v>
      </c>
      <c r="JP1699" t="s">
        <v>0</v>
      </c>
      <c r="JQ1699" t="s">
        <v>0</v>
      </c>
      <c r="JR1699" t="s">
        <v>0</v>
      </c>
      <c r="JS1699" t="s">
        <v>0</v>
      </c>
      <c r="JT1699" t="s">
        <v>0</v>
      </c>
      <c r="JU1699" t="s">
        <v>0</v>
      </c>
      <c r="JV1699" t="s">
        <v>0</v>
      </c>
      <c r="JW1699" t="s">
        <v>0</v>
      </c>
      <c r="JX1699" t="s">
        <v>0</v>
      </c>
      <c r="JY1699" t="s">
        <v>0</v>
      </c>
      <c r="JZ1699" t="s">
        <v>0</v>
      </c>
      <c r="KA1699" t="s">
        <v>0</v>
      </c>
      <c r="KB1699" t="s">
        <v>0</v>
      </c>
      <c r="KC1699" t="s">
        <v>0</v>
      </c>
      <c r="KD1699" t="s">
        <v>0</v>
      </c>
      <c r="KE1699" t="s">
        <v>0</v>
      </c>
      <c r="KF1699">
        <v>8.6667000000000005</v>
      </c>
      <c r="KG1699" t="s">
        <v>0</v>
      </c>
      <c r="KH1699" t="s">
        <v>0</v>
      </c>
      <c r="KI1699" t="s">
        <v>0</v>
      </c>
      <c r="KJ1699" t="s">
        <v>0</v>
      </c>
      <c r="KK1699" t="s">
        <v>0</v>
      </c>
      <c r="KL1699" t="s">
        <v>0</v>
      </c>
      <c r="KM1699" t="s">
        <v>0</v>
      </c>
      <c r="KN1699" t="s">
        <v>0</v>
      </c>
      <c r="KO1699" t="s">
        <v>0</v>
      </c>
      <c r="KP1699" t="s">
        <v>0</v>
      </c>
      <c r="KQ1699" t="s">
        <v>0</v>
      </c>
      <c r="KR1699">
        <v>4.9382999999999999</v>
      </c>
      <c r="KS1699" t="s">
        <v>0</v>
      </c>
      <c r="KT1699" t="s">
        <v>0</v>
      </c>
      <c r="KU1699" t="s">
        <v>0</v>
      </c>
      <c r="KV1699" t="s">
        <v>0</v>
      </c>
      <c r="KW1699" t="s">
        <v>0</v>
      </c>
      <c r="KX1699" t="s">
        <v>0</v>
      </c>
      <c r="KY1699" t="s">
        <v>0</v>
      </c>
      <c r="KZ1699">
        <v>10.9375</v>
      </c>
      <c r="LA1699" t="s">
        <v>0</v>
      </c>
      <c r="LB1699" t="s">
        <v>0</v>
      </c>
      <c r="LC1699" t="s">
        <v>0</v>
      </c>
      <c r="LD1699" t="s">
        <v>0</v>
      </c>
      <c r="LE1699">
        <v>4.3999999999999997E-2</v>
      </c>
      <c r="LF1699" t="s">
        <v>0</v>
      </c>
      <c r="LG1699" t="s">
        <v>0</v>
      </c>
      <c r="LH1699" t="s">
        <v>0</v>
      </c>
      <c r="LI1699" t="s">
        <v>0</v>
      </c>
      <c r="LJ1699" t="s">
        <v>0</v>
      </c>
      <c r="LK1699" t="s">
        <v>0</v>
      </c>
      <c r="LL1699" t="s">
        <v>0</v>
      </c>
      <c r="LM1699">
        <v>7.5702999999999996</v>
      </c>
      <c r="LN1699" t="s">
        <v>0</v>
      </c>
      <c r="LO1699" t="s">
        <v>0</v>
      </c>
      <c r="LP1699" t="s">
        <v>0</v>
      </c>
      <c r="LQ1699" t="s">
        <v>0</v>
      </c>
      <c r="LR1699">
        <v>7.2187999999999999</v>
      </c>
      <c r="LS1699" t="s">
        <v>0</v>
      </c>
      <c r="LT1699" t="s">
        <v>0</v>
      </c>
      <c r="LU1699" t="s">
        <v>0</v>
      </c>
      <c r="LV1699" t="s">
        <v>0</v>
      </c>
      <c r="LW1699" t="s">
        <v>0</v>
      </c>
      <c r="LX1699" t="s">
        <v>0</v>
      </c>
      <c r="LY1699" t="s">
        <v>0</v>
      </c>
      <c r="LZ1699" t="s">
        <v>0</v>
      </c>
      <c r="MA1699" t="s">
        <v>0</v>
      </c>
      <c r="MB1699">
        <v>1.4531000000000001</v>
      </c>
      <c r="MC1699" t="s">
        <v>0</v>
      </c>
      <c r="MD1699" t="s">
        <v>0</v>
      </c>
      <c r="ME1699" t="s">
        <v>0</v>
      </c>
      <c r="MF1699" t="s">
        <v>0</v>
      </c>
      <c r="MG1699" t="s">
        <v>0</v>
      </c>
      <c r="MH1699" t="s">
        <v>0</v>
      </c>
      <c r="MI1699">
        <v>1.8125</v>
      </c>
      <c r="MJ1699">
        <v>14.5625</v>
      </c>
      <c r="MK1699" t="s">
        <v>0</v>
      </c>
      <c r="ML1699" t="s">
        <v>0</v>
      </c>
      <c r="MM1699" t="s">
        <v>0</v>
      </c>
      <c r="MN1699" t="s">
        <v>0</v>
      </c>
      <c r="MO1699" t="s">
        <v>0</v>
      </c>
      <c r="MP1699" t="s">
        <v>0</v>
      </c>
      <c r="MQ1699" t="s">
        <v>0</v>
      </c>
      <c r="MR1699">
        <v>1.3498000000000001</v>
      </c>
      <c r="MS1699" t="s">
        <v>0</v>
      </c>
      <c r="MT1699" t="s">
        <v>0</v>
      </c>
      <c r="MU1699">
        <v>4.25</v>
      </c>
      <c r="MV1699">
        <v>4.5940000000000003</v>
      </c>
      <c r="MW1699" t="s">
        <v>0</v>
      </c>
      <c r="MX1699" t="s">
        <v>0</v>
      </c>
      <c r="MY1699">
        <v>9.7284000000000006</v>
      </c>
      <c r="MZ1699">
        <v>3.0510999999999999</v>
      </c>
      <c r="NA1699">
        <v>4.6173000000000002</v>
      </c>
      <c r="NB1699" t="s">
        <v>0</v>
      </c>
      <c r="NC1699" t="s">
        <v>0</v>
      </c>
      <c r="ND1699" t="s">
        <v>0</v>
      </c>
      <c r="NE1699" t="s">
        <v>0</v>
      </c>
      <c r="NF1699" t="s">
        <v>0</v>
      </c>
      <c r="NG1699" t="s">
        <v>0</v>
      </c>
      <c r="NH1699" t="s">
        <v>0</v>
      </c>
      <c r="NI1699" t="s">
        <v>0</v>
      </c>
      <c r="NJ1699" t="s">
        <v>0</v>
      </c>
      <c r="NK1699" t="s">
        <v>0</v>
      </c>
      <c r="NL1699" t="s">
        <v>0</v>
      </c>
      <c r="NM1699" t="s">
        <v>0</v>
      </c>
      <c r="NN1699" t="s">
        <v>0</v>
      </c>
      <c r="NO1699" t="s">
        <v>0</v>
      </c>
      <c r="NP1699" t="s">
        <v>0</v>
      </c>
      <c r="NQ1699" t="s">
        <v>0</v>
      </c>
      <c r="NR1699" t="s">
        <v>0</v>
      </c>
      <c r="NS1699" t="s">
        <v>0</v>
      </c>
      <c r="NT1699">
        <v>10.625</v>
      </c>
      <c r="NU1699" t="s">
        <v>0</v>
      </c>
      <c r="NV1699" t="s">
        <v>0</v>
      </c>
      <c r="NW1699" t="s">
        <v>0</v>
      </c>
      <c r="NX1699" t="s">
        <v>0</v>
      </c>
      <c r="NY1699" t="s">
        <v>0</v>
      </c>
      <c r="NZ1699" t="s">
        <v>0</v>
      </c>
      <c r="OA1699" t="s">
        <v>0</v>
      </c>
      <c r="OB1699">
        <v>3.1253000000000002</v>
      </c>
      <c r="OC1699" t="s">
        <v>0</v>
      </c>
      <c r="OD1699" t="s">
        <v>0</v>
      </c>
      <c r="OE1699" t="s">
        <v>0</v>
      </c>
      <c r="OF1699" t="s">
        <v>0</v>
      </c>
      <c r="OG1699">
        <v>16.5</v>
      </c>
      <c r="OH1699" t="s">
        <v>0</v>
      </c>
      <c r="OI1699" t="s">
        <v>0</v>
      </c>
      <c r="OJ1699" t="s">
        <v>0</v>
      </c>
      <c r="OK1699" t="s">
        <v>0</v>
      </c>
      <c r="OL1699">
        <v>0.98440000000000005</v>
      </c>
      <c r="OM1699" t="s">
        <v>0</v>
      </c>
      <c r="ON1699" t="s">
        <v>0</v>
      </c>
      <c r="OO1699" t="s">
        <v>0</v>
      </c>
      <c r="OP1699">
        <v>1.0586</v>
      </c>
      <c r="OQ1699" t="s">
        <v>0</v>
      </c>
      <c r="OR1699" t="s">
        <v>0</v>
      </c>
      <c r="OS1699" t="s">
        <v>0</v>
      </c>
      <c r="OT1699">
        <v>1.8125</v>
      </c>
      <c r="OU1699" t="s">
        <v>0</v>
      </c>
      <c r="OV1699" t="s">
        <v>0</v>
      </c>
      <c r="OW1699" t="s">
        <v>0</v>
      </c>
      <c r="OX1699">
        <v>6.125</v>
      </c>
      <c r="OY1699" t="s">
        <v>0</v>
      </c>
      <c r="OZ1699" t="s">
        <v>0</v>
      </c>
      <c r="PA1699" t="s">
        <v>0</v>
      </c>
      <c r="PB1699" t="s">
        <v>0</v>
      </c>
      <c r="PC1699">
        <v>19.25</v>
      </c>
      <c r="PD1699" t="s">
        <v>0</v>
      </c>
      <c r="PE1699" t="s">
        <v>0</v>
      </c>
      <c r="PF1699" t="s">
        <v>0</v>
      </c>
      <c r="PG1699" t="s">
        <v>0</v>
      </c>
      <c r="PH1699" t="s">
        <v>0</v>
      </c>
      <c r="PI1699">
        <v>7.7812999999999999</v>
      </c>
      <c r="PJ1699" t="s">
        <v>0</v>
      </c>
      <c r="PK1699" t="s">
        <v>0</v>
      </c>
      <c r="PL1699" t="s">
        <v>0</v>
      </c>
      <c r="PM1699">
        <v>2.0832999999999999</v>
      </c>
      <c r="PN1699" t="s">
        <v>0</v>
      </c>
      <c r="PO1699" t="s">
        <v>0</v>
      </c>
      <c r="PP1699" t="s">
        <v>0</v>
      </c>
      <c r="PQ1699" t="s">
        <v>0</v>
      </c>
      <c r="PR1699">
        <v>9.1880000000000006</v>
      </c>
      <c r="PS1699" t="s">
        <v>0</v>
      </c>
      <c r="PT1699" t="s">
        <v>0</v>
      </c>
      <c r="PU1699" t="s">
        <v>0</v>
      </c>
      <c r="PV1699" t="s">
        <v>0</v>
      </c>
      <c r="PW1699" t="s">
        <v>0</v>
      </c>
      <c r="PX1699" t="s">
        <v>0</v>
      </c>
      <c r="PY1699" t="s">
        <v>0</v>
      </c>
      <c r="PZ1699" t="s">
        <v>0</v>
      </c>
      <c r="QA1699" t="s">
        <v>0</v>
      </c>
      <c r="QB1699" t="s">
        <v>0</v>
      </c>
      <c r="QC1699">
        <v>6.9062999999999999</v>
      </c>
      <c r="QD1699" t="s">
        <v>0</v>
      </c>
      <c r="QE1699">
        <v>1.4218999999999999</v>
      </c>
      <c r="QF1699" t="s">
        <v>0</v>
      </c>
      <c r="QG1699" t="s">
        <v>0</v>
      </c>
      <c r="QH1699" t="s">
        <v>0</v>
      </c>
      <c r="QI1699" t="s">
        <v>0</v>
      </c>
      <c r="QJ1699" t="s">
        <v>0</v>
      </c>
      <c r="QK1699" t="s">
        <v>0</v>
      </c>
      <c r="QL1699" t="s">
        <v>0</v>
      </c>
      <c r="QM1699" t="s">
        <v>0</v>
      </c>
      <c r="QN1699" t="s">
        <v>0</v>
      </c>
      <c r="QO1699" t="s">
        <v>0</v>
      </c>
      <c r="QP1699" t="s">
        <v>0</v>
      </c>
      <c r="QQ1699" t="s">
        <v>0</v>
      </c>
      <c r="QR1699" t="s">
        <v>0</v>
      </c>
      <c r="QS1699" t="s">
        <v>0</v>
      </c>
      <c r="QT1699" t="s">
        <v>0</v>
      </c>
      <c r="QU1699" t="s">
        <v>0</v>
      </c>
      <c r="QV1699" t="s">
        <v>0</v>
      </c>
      <c r="QW1699" t="s">
        <v>0</v>
      </c>
      <c r="QX1699" t="s">
        <v>0</v>
      </c>
      <c r="QY1699" t="s">
        <v>0</v>
      </c>
      <c r="QZ1699" t="s">
        <v>0</v>
      </c>
      <c r="RA1699" t="s">
        <v>0</v>
      </c>
      <c r="RB1699" t="s">
        <v>0</v>
      </c>
      <c r="RC1699" t="s">
        <v>0</v>
      </c>
      <c r="RD1699" t="s">
        <v>0</v>
      </c>
      <c r="RE1699" t="s">
        <v>0</v>
      </c>
      <c r="RF1699" t="s">
        <v>0</v>
      </c>
      <c r="RG1699">
        <v>16.3125</v>
      </c>
      <c r="RH1699" t="s">
        <v>0</v>
      </c>
      <c r="RI1699" t="s">
        <v>0</v>
      </c>
      <c r="RJ1699" t="s">
        <v>0</v>
      </c>
      <c r="RK1699" t="s">
        <v>0</v>
      </c>
      <c r="RL1699" t="s">
        <v>0</v>
      </c>
      <c r="RM1699" t="s">
        <v>0</v>
      </c>
      <c r="RN1699" t="s">
        <v>0</v>
      </c>
      <c r="RO1699" t="s">
        <v>0</v>
      </c>
      <c r="RP1699" t="s">
        <v>0</v>
      </c>
      <c r="RQ1699" t="s">
        <v>0</v>
      </c>
      <c r="RR1699" t="s">
        <v>0</v>
      </c>
      <c r="RS1699" t="s">
        <v>0</v>
      </c>
      <c r="RT1699" t="s">
        <v>0</v>
      </c>
      <c r="RU1699" t="s">
        <v>0</v>
      </c>
      <c r="RV1699">
        <v>3.7202000000000002</v>
      </c>
      <c r="RW1699" t="s">
        <v>0</v>
      </c>
      <c r="RX1699" t="s">
        <v>0</v>
      </c>
      <c r="RY1699" t="s">
        <v>0</v>
      </c>
      <c r="RZ1699" t="s">
        <v>0</v>
      </c>
      <c r="SA1699" t="s">
        <v>0</v>
      </c>
      <c r="SB1699" t="s">
        <v>0</v>
      </c>
      <c r="SC1699">
        <v>7.625</v>
      </c>
      <c r="SD1699" t="s">
        <v>0</v>
      </c>
      <c r="SE1699">
        <v>6.9791999999999996</v>
      </c>
      <c r="SF1699" t="s">
        <v>0</v>
      </c>
      <c r="SG1699" t="s">
        <v>0</v>
      </c>
      <c r="SH1699" t="s">
        <v>0</v>
      </c>
      <c r="SI1699" t="s">
        <v>0</v>
      </c>
      <c r="SJ1699">
        <v>8</v>
      </c>
      <c r="SK1699">
        <v>18.593800000000002</v>
      </c>
      <c r="SL1699" t="s">
        <v>0</v>
      </c>
    </row>
    <row r="1700" spans="1:506" x14ac:dyDescent="0.3">
      <c r="A1700" s="1">
        <v>35251</v>
      </c>
      <c r="B1700" t="s">
        <v>0</v>
      </c>
      <c r="C1700" t="s">
        <v>0</v>
      </c>
      <c r="D1700" t="s">
        <v>0</v>
      </c>
      <c r="E1700">
        <v>0.69599999999999995</v>
      </c>
      <c r="F1700" t="s">
        <v>0</v>
      </c>
      <c r="G1700" t="s">
        <v>0</v>
      </c>
      <c r="H1700">
        <v>7.625</v>
      </c>
      <c r="I1700" t="s">
        <v>0</v>
      </c>
      <c r="J1700" t="s">
        <v>0</v>
      </c>
      <c r="K1700">
        <v>4.4459999999999997</v>
      </c>
      <c r="L1700" t="s">
        <v>0</v>
      </c>
      <c r="M1700" t="s">
        <v>0</v>
      </c>
      <c r="N1700" t="s">
        <v>0</v>
      </c>
      <c r="O1700" t="s">
        <v>0</v>
      </c>
      <c r="P1700">
        <v>7.2187999999999999</v>
      </c>
      <c r="Q1700" t="s">
        <v>0</v>
      </c>
      <c r="R1700" t="s">
        <v>0</v>
      </c>
      <c r="S1700" t="s">
        <v>0</v>
      </c>
      <c r="T1700" t="s">
        <v>0</v>
      </c>
      <c r="U1700" t="s">
        <v>0</v>
      </c>
      <c r="V1700" t="s">
        <v>0</v>
      </c>
      <c r="W1700" t="s">
        <v>0</v>
      </c>
      <c r="X1700" t="s">
        <v>0</v>
      </c>
      <c r="Y1700" t="s">
        <v>0</v>
      </c>
      <c r="Z1700" t="s">
        <v>0</v>
      </c>
      <c r="AA1700" t="s">
        <v>0</v>
      </c>
      <c r="AB1700" t="s">
        <v>0</v>
      </c>
      <c r="AC1700" t="s">
        <v>0</v>
      </c>
      <c r="AD1700" t="s">
        <v>0</v>
      </c>
      <c r="AE1700" t="s">
        <v>0</v>
      </c>
      <c r="AF1700">
        <v>2.0625</v>
      </c>
      <c r="AG1700">
        <v>3.8125</v>
      </c>
      <c r="AH1700" t="s">
        <v>0</v>
      </c>
      <c r="AI1700" t="s">
        <v>0</v>
      </c>
      <c r="AJ1700" t="s">
        <v>0</v>
      </c>
      <c r="AK1700">
        <v>13.218999999999999</v>
      </c>
      <c r="AL1700" t="s">
        <v>0</v>
      </c>
      <c r="AM1700" t="s">
        <v>0</v>
      </c>
      <c r="AN1700" t="s">
        <v>0</v>
      </c>
      <c r="AO1700" t="s">
        <v>0</v>
      </c>
      <c r="AP1700">
        <v>3.25</v>
      </c>
      <c r="AQ1700" t="s">
        <v>0</v>
      </c>
      <c r="AR1700" t="s">
        <v>0</v>
      </c>
      <c r="AS1700" t="s">
        <v>0</v>
      </c>
      <c r="AT1700" t="s">
        <v>0</v>
      </c>
      <c r="AU1700" t="s">
        <v>0</v>
      </c>
      <c r="AV1700" t="s">
        <v>0</v>
      </c>
      <c r="AW1700" t="s">
        <v>0</v>
      </c>
      <c r="AX1700" t="s">
        <v>0</v>
      </c>
      <c r="AY1700" t="s">
        <v>0</v>
      </c>
      <c r="AZ1700" t="s">
        <v>0</v>
      </c>
      <c r="BA1700">
        <v>1.0832999999999999</v>
      </c>
      <c r="BB1700" t="s">
        <v>0</v>
      </c>
      <c r="BC1700" t="s">
        <v>0</v>
      </c>
      <c r="BD1700" t="s">
        <v>0</v>
      </c>
      <c r="BE1700" t="s">
        <v>0</v>
      </c>
      <c r="BF1700" t="s">
        <v>0</v>
      </c>
      <c r="BG1700" t="s">
        <v>0</v>
      </c>
      <c r="BH1700" t="s">
        <v>0</v>
      </c>
      <c r="BI1700" t="s">
        <v>0</v>
      </c>
      <c r="BJ1700" t="s">
        <v>0</v>
      </c>
      <c r="BK1700" t="s">
        <v>0</v>
      </c>
      <c r="BL1700" t="s">
        <v>0</v>
      </c>
      <c r="BM1700" t="s">
        <v>0</v>
      </c>
      <c r="BN1700" t="s">
        <v>0</v>
      </c>
      <c r="BO1700">
        <v>2.782</v>
      </c>
      <c r="BP1700" t="s">
        <v>0</v>
      </c>
      <c r="BQ1700" t="s">
        <v>0</v>
      </c>
      <c r="BR1700" t="s">
        <v>0</v>
      </c>
      <c r="BS1700" t="s">
        <v>0</v>
      </c>
      <c r="BT1700" t="s">
        <v>0</v>
      </c>
      <c r="BU1700" t="s">
        <v>0</v>
      </c>
      <c r="BV1700" t="s">
        <v>0</v>
      </c>
      <c r="BW1700" t="s">
        <v>0</v>
      </c>
      <c r="BX1700" t="s">
        <v>0</v>
      </c>
      <c r="BY1700" t="s">
        <v>0</v>
      </c>
      <c r="BZ1700" t="s">
        <v>0</v>
      </c>
      <c r="CA1700" t="s">
        <v>0</v>
      </c>
      <c r="CB1700" t="s">
        <v>0</v>
      </c>
      <c r="CC1700" t="s">
        <v>0</v>
      </c>
      <c r="CD1700" t="s">
        <v>0</v>
      </c>
      <c r="CE1700" t="s">
        <v>0</v>
      </c>
      <c r="CF1700" t="s">
        <v>0</v>
      </c>
      <c r="CG1700" t="s">
        <v>0</v>
      </c>
      <c r="CH1700" t="s">
        <v>0</v>
      </c>
      <c r="CI1700" t="s">
        <v>0</v>
      </c>
      <c r="CJ1700" t="s">
        <v>0</v>
      </c>
      <c r="CK1700" t="s">
        <v>0</v>
      </c>
      <c r="CL1700" t="s">
        <v>0</v>
      </c>
      <c r="CM1700">
        <v>1.9062999999999999</v>
      </c>
      <c r="CN1700" t="s">
        <v>0</v>
      </c>
      <c r="CO1700" t="s">
        <v>0</v>
      </c>
      <c r="CP1700" t="s">
        <v>0</v>
      </c>
      <c r="CQ1700" t="s">
        <v>0</v>
      </c>
      <c r="CR1700" t="s">
        <v>0</v>
      </c>
      <c r="CS1700" t="s">
        <v>0</v>
      </c>
      <c r="CT1700">
        <v>17.158000000000001</v>
      </c>
      <c r="CU1700" t="s">
        <v>0</v>
      </c>
      <c r="CV1700" t="s">
        <v>0</v>
      </c>
      <c r="CW1700" t="s">
        <v>0</v>
      </c>
      <c r="CX1700">
        <v>2.875</v>
      </c>
      <c r="CY1700" t="s">
        <v>0</v>
      </c>
      <c r="CZ1700" t="s">
        <v>0</v>
      </c>
      <c r="DA1700" t="s">
        <v>0</v>
      </c>
      <c r="DB1700" t="s">
        <v>0</v>
      </c>
      <c r="DC1700" t="s">
        <v>0</v>
      </c>
      <c r="DD1700" t="s">
        <v>0</v>
      </c>
      <c r="DE1700" t="s">
        <v>0</v>
      </c>
      <c r="DF1700" t="s">
        <v>0</v>
      </c>
      <c r="DG1700" t="s">
        <v>0</v>
      </c>
      <c r="DH1700" t="s">
        <v>0</v>
      </c>
      <c r="DI1700">
        <v>10.25</v>
      </c>
      <c r="DJ1700" t="s">
        <v>0</v>
      </c>
      <c r="DK1700" t="s">
        <v>0</v>
      </c>
      <c r="DL1700" t="s">
        <v>0</v>
      </c>
      <c r="DM1700">
        <v>0.68489999999999995</v>
      </c>
      <c r="DN1700" t="s">
        <v>0</v>
      </c>
      <c r="DO1700">
        <v>6.2222</v>
      </c>
      <c r="DP1700" t="s">
        <v>0</v>
      </c>
      <c r="DQ1700">
        <v>17.667000000000002</v>
      </c>
      <c r="DR1700" t="s">
        <v>0</v>
      </c>
      <c r="DS1700" t="s">
        <v>0</v>
      </c>
      <c r="DT1700" t="s">
        <v>0</v>
      </c>
      <c r="DU1700">
        <v>4.8773</v>
      </c>
      <c r="DV1700" t="s">
        <v>0</v>
      </c>
      <c r="DW1700" t="s">
        <v>0</v>
      </c>
      <c r="DX1700" t="s">
        <v>0</v>
      </c>
      <c r="DY1700" t="s">
        <v>0</v>
      </c>
      <c r="DZ1700" t="s">
        <v>0</v>
      </c>
      <c r="EA1700" t="s">
        <v>0</v>
      </c>
      <c r="EB1700" t="s">
        <v>0</v>
      </c>
      <c r="EC1700" t="s">
        <v>0</v>
      </c>
      <c r="ED1700" t="s">
        <v>0</v>
      </c>
      <c r="EE1700" t="s">
        <v>0</v>
      </c>
      <c r="EF1700" t="s">
        <v>0</v>
      </c>
      <c r="EG1700" t="s">
        <v>0</v>
      </c>
      <c r="EH1700" t="s">
        <v>0</v>
      </c>
      <c r="EI1700" t="s">
        <v>0</v>
      </c>
      <c r="EJ1700" t="s">
        <v>0</v>
      </c>
      <c r="EK1700">
        <v>3.0819999999999999</v>
      </c>
      <c r="EL1700" t="s">
        <v>0</v>
      </c>
      <c r="EM1700">
        <v>2.9630000000000001</v>
      </c>
      <c r="EN1700" t="s">
        <v>0</v>
      </c>
      <c r="EO1700" t="s">
        <v>0</v>
      </c>
      <c r="EP1700" t="s">
        <v>0</v>
      </c>
      <c r="EQ1700" t="s">
        <v>0</v>
      </c>
      <c r="ER1700" t="s">
        <v>0</v>
      </c>
      <c r="ES1700" t="s">
        <v>0</v>
      </c>
      <c r="ET1700" t="s">
        <v>0</v>
      </c>
      <c r="EU1700" t="s">
        <v>0</v>
      </c>
      <c r="EV1700" t="s">
        <v>0</v>
      </c>
      <c r="EW1700">
        <v>6.6562999999999999</v>
      </c>
      <c r="EX1700" t="s">
        <v>0</v>
      </c>
      <c r="EY1700" t="s">
        <v>0</v>
      </c>
      <c r="EZ1700" t="s">
        <v>0</v>
      </c>
      <c r="FA1700" t="s">
        <v>0</v>
      </c>
      <c r="FB1700" t="s">
        <v>0</v>
      </c>
      <c r="FC1700" t="s">
        <v>0</v>
      </c>
      <c r="FD1700" t="s">
        <v>0</v>
      </c>
      <c r="FE1700" t="s">
        <v>0</v>
      </c>
      <c r="FF1700" t="s">
        <v>0</v>
      </c>
      <c r="FG1700" t="s">
        <v>0</v>
      </c>
      <c r="FH1700" t="s">
        <v>0</v>
      </c>
      <c r="FI1700" t="s">
        <v>0</v>
      </c>
      <c r="FJ1700" t="s">
        <v>0</v>
      </c>
      <c r="FK1700" t="s">
        <v>0</v>
      </c>
      <c r="FL1700" t="s">
        <v>0</v>
      </c>
      <c r="FM1700" t="s">
        <v>0</v>
      </c>
      <c r="FN1700" t="s">
        <v>0</v>
      </c>
      <c r="FO1700" t="s">
        <v>0</v>
      </c>
      <c r="FP1700" t="s">
        <v>0</v>
      </c>
      <c r="FQ1700">
        <v>1.9140999999999999</v>
      </c>
      <c r="FR1700" t="s">
        <v>0</v>
      </c>
      <c r="FS1700" t="s">
        <v>0</v>
      </c>
      <c r="FT1700" t="s">
        <v>0</v>
      </c>
      <c r="FU1700" t="s">
        <v>0</v>
      </c>
      <c r="FV1700">
        <v>2.6757999999999997</v>
      </c>
      <c r="FW1700" t="s">
        <v>0</v>
      </c>
      <c r="FX1700" t="s">
        <v>0</v>
      </c>
      <c r="FY1700" t="s">
        <v>0</v>
      </c>
      <c r="FZ1700" t="s">
        <v>0</v>
      </c>
      <c r="GA1700" t="s">
        <v>0</v>
      </c>
      <c r="GB1700" t="s">
        <v>0</v>
      </c>
      <c r="GC1700" t="s">
        <v>0</v>
      </c>
      <c r="GD1700">
        <v>2.3889</v>
      </c>
      <c r="GE1700">
        <v>14.962999999999999</v>
      </c>
      <c r="GF1700">
        <v>1.7187999999999999</v>
      </c>
      <c r="GG1700" t="s">
        <v>0</v>
      </c>
      <c r="GH1700" t="s">
        <v>0</v>
      </c>
      <c r="GI1700" t="s">
        <v>0</v>
      </c>
      <c r="GJ1700" t="s">
        <v>0</v>
      </c>
      <c r="GK1700" t="s">
        <v>0</v>
      </c>
      <c r="GL1700" t="s">
        <v>0</v>
      </c>
      <c r="GM1700" t="s">
        <v>0</v>
      </c>
      <c r="GN1700" t="s">
        <v>0</v>
      </c>
      <c r="GO1700" t="s">
        <v>0</v>
      </c>
      <c r="GP1700" t="s">
        <v>0</v>
      </c>
      <c r="GQ1700" t="s">
        <v>0</v>
      </c>
      <c r="GR1700" t="s">
        <v>0</v>
      </c>
      <c r="GS1700">
        <v>0.82030000000000003</v>
      </c>
      <c r="GT1700" t="s">
        <v>0</v>
      </c>
      <c r="GU1700" t="s">
        <v>0</v>
      </c>
      <c r="GV1700" t="s">
        <v>0</v>
      </c>
      <c r="GW1700" t="s">
        <v>0</v>
      </c>
      <c r="GX1700" t="s">
        <v>0</v>
      </c>
      <c r="GY1700" t="s">
        <v>0</v>
      </c>
      <c r="GZ1700" t="s">
        <v>0</v>
      </c>
      <c r="HA1700" t="s">
        <v>0</v>
      </c>
      <c r="HB1700" t="s">
        <v>0</v>
      </c>
      <c r="HC1700" t="s">
        <v>0</v>
      </c>
      <c r="HD1700" t="s">
        <v>0</v>
      </c>
      <c r="HE1700" t="s">
        <v>0</v>
      </c>
      <c r="HF1700" t="s">
        <v>0</v>
      </c>
      <c r="HG1700" t="s">
        <v>0</v>
      </c>
      <c r="HH1700">
        <v>14.8439</v>
      </c>
      <c r="HI1700" t="s">
        <v>0</v>
      </c>
      <c r="HJ1700" t="s">
        <v>0</v>
      </c>
      <c r="HK1700" t="s">
        <v>0</v>
      </c>
      <c r="HL1700" t="s">
        <v>0</v>
      </c>
      <c r="HM1700" t="s">
        <v>0</v>
      </c>
      <c r="HN1700" t="s">
        <v>0</v>
      </c>
      <c r="HO1700" t="s">
        <v>0</v>
      </c>
      <c r="HP1700" t="s">
        <v>0</v>
      </c>
      <c r="HQ1700" t="s">
        <v>0</v>
      </c>
      <c r="HR1700">
        <v>10.25</v>
      </c>
      <c r="HS1700" t="s">
        <v>0</v>
      </c>
      <c r="HT1700" t="s">
        <v>0</v>
      </c>
      <c r="HU1700" t="s">
        <v>0</v>
      </c>
      <c r="HV1700" t="s">
        <v>0</v>
      </c>
      <c r="HW1700" t="s">
        <v>0</v>
      </c>
      <c r="HX1700" t="s">
        <v>0</v>
      </c>
      <c r="HY1700">
        <v>7.5940000000000003</v>
      </c>
      <c r="HZ1700" t="s">
        <v>0</v>
      </c>
      <c r="IA1700" t="s">
        <v>0</v>
      </c>
      <c r="IB1700" t="s">
        <v>0</v>
      </c>
      <c r="IC1700" t="s">
        <v>0</v>
      </c>
      <c r="ID1700" t="s">
        <v>0</v>
      </c>
      <c r="IE1700">
        <v>9.375</v>
      </c>
      <c r="IF1700" t="s">
        <v>0</v>
      </c>
      <c r="IG1700" t="s">
        <v>0</v>
      </c>
      <c r="IH1700" t="s">
        <v>0</v>
      </c>
      <c r="II1700">
        <v>9.375</v>
      </c>
      <c r="IJ1700" t="s">
        <v>0</v>
      </c>
      <c r="IK1700">
        <v>9.0312999999999999</v>
      </c>
      <c r="IL1700">
        <v>7.625</v>
      </c>
      <c r="IM1700" t="s">
        <v>0</v>
      </c>
      <c r="IN1700" t="s">
        <v>0</v>
      </c>
      <c r="IO1700" t="s">
        <v>0</v>
      </c>
      <c r="IP1700" t="s">
        <v>0</v>
      </c>
      <c r="IQ1700" t="s">
        <v>0</v>
      </c>
      <c r="IR1700">
        <v>3.8910999999999998</v>
      </c>
      <c r="IS1700" t="s">
        <v>0</v>
      </c>
      <c r="IT1700" t="s">
        <v>0</v>
      </c>
      <c r="IU1700" t="s">
        <v>0</v>
      </c>
      <c r="IV1700" t="s">
        <v>0</v>
      </c>
      <c r="IW1700" t="s">
        <v>0</v>
      </c>
      <c r="IX1700">
        <v>4.9687999999999999</v>
      </c>
      <c r="IY1700" t="s">
        <v>0</v>
      </c>
      <c r="IZ1700">
        <v>5.7708000000000004</v>
      </c>
      <c r="JA1700" t="s">
        <v>0</v>
      </c>
      <c r="JB1700" t="s">
        <v>0</v>
      </c>
      <c r="JC1700" t="s">
        <v>0</v>
      </c>
      <c r="JD1700">
        <v>10.5938</v>
      </c>
      <c r="JE1700" t="s">
        <v>0</v>
      </c>
      <c r="JF1700" t="s">
        <v>0</v>
      </c>
      <c r="JG1700" t="s">
        <v>0</v>
      </c>
      <c r="JH1700" t="s">
        <v>0</v>
      </c>
      <c r="JI1700" t="s">
        <v>0</v>
      </c>
      <c r="JJ1700">
        <v>10.375</v>
      </c>
      <c r="JK1700" t="s">
        <v>0</v>
      </c>
      <c r="JL1700" t="s">
        <v>0</v>
      </c>
      <c r="JM1700" t="s">
        <v>0</v>
      </c>
      <c r="JN1700" t="s">
        <v>0</v>
      </c>
      <c r="JO1700" t="s">
        <v>0</v>
      </c>
      <c r="JP1700" t="s">
        <v>0</v>
      </c>
      <c r="JQ1700" t="s">
        <v>0</v>
      </c>
      <c r="JR1700" t="s">
        <v>0</v>
      </c>
      <c r="JS1700" t="s">
        <v>0</v>
      </c>
      <c r="JT1700" t="s">
        <v>0</v>
      </c>
      <c r="JU1700" t="s">
        <v>0</v>
      </c>
      <c r="JV1700" t="s">
        <v>0</v>
      </c>
      <c r="JW1700" t="s">
        <v>0</v>
      </c>
      <c r="JX1700" t="s">
        <v>0</v>
      </c>
      <c r="JY1700" t="s">
        <v>0</v>
      </c>
      <c r="JZ1700" t="s">
        <v>0</v>
      </c>
      <c r="KA1700" t="s">
        <v>0</v>
      </c>
      <c r="KB1700" t="s">
        <v>0</v>
      </c>
      <c r="KC1700" t="s">
        <v>0</v>
      </c>
      <c r="KD1700" t="s">
        <v>0</v>
      </c>
      <c r="KE1700" t="s">
        <v>0</v>
      </c>
      <c r="KF1700">
        <v>8.5832999999999995</v>
      </c>
      <c r="KG1700" t="s">
        <v>0</v>
      </c>
      <c r="KH1700" t="s">
        <v>0</v>
      </c>
      <c r="KI1700" t="s">
        <v>0</v>
      </c>
      <c r="KJ1700" t="s">
        <v>0</v>
      </c>
      <c r="KK1700" t="s">
        <v>0</v>
      </c>
      <c r="KL1700" t="s">
        <v>0</v>
      </c>
      <c r="KM1700" t="s">
        <v>0</v>
      </c>
      <c r="KN1700" t="s">
        <v>0</v>
      </c>
      <c r="KO1700" t="s">
        <v>0</v>
      </c>
      <c r="KP1700" t="s">
        <v>0</v>
      </c>
      <c r="KQ1700" t="s">
        <v>0</v>
      </c>
      <c r="KR1700">
        <v>4.6420000000000003</v>
      </c>
      <c r="KS1700" t="s">
        <v>0</v>
      </c>
      <c r="KT1700" t="s">
        <v>0</v>
      </c>
      <c r="KU1700" t="s">
        <v>0</v>
      </c>
      <c r="KV1700" t="s">
        <v>0</v>
      </c>
      <c r="KW1700" t="s">
        <v>0</v>
      </c>
      <c r="KX1700" t="s">
        <v>0</v>
      </c>
      <c r="KY1700" t="s">
        <v>0</v>
      </c>
      <c r="KZ1700">
        <v>10.875</v>
      </c>
      <c r="LA1700" t="s">
        <v>0</v>
      </c>
      <c r="LB1700" t="s">
        <v>0</v>
      </c>
      <c r="LC1700" t="s">
        <v>0</v>
      </c>
      <c r="LD1700" t="s">
        <v>0</v>
      </c>
      <c r="LE1700">
        <v>4.2999999999999997E-2</v>
      </c>
      <c r="LF1700" t="s">
        <v>0</v>
      </c>
      <c r="LG1700" t="s">
        <v>0</v>
      </c>
      <c r="LH1700" t="s">
        <v>0</v>
      </c>
      <c r="LI1700" t="s">
        <v>0</v>
      </c>
      <c r="LJ1700" t="s">
        <v>0</v>
      </c>
      <c r="LK1700" t="s">
        <v>0</v>
      </c>
      <c r="LL1700" t="s">
        <v>0</v>
      </c>
      <c r="LM1700">
        <v>7.3983999999999996</v>
      </c>
      <c r="LN1700" t="s">
        <v>0</v>
      </c>
      <c r="LO1700" t="s">
        <v>0</v>
      </c>
      <c r="LP1700" t="s">
        <v>0</v>
      </c>
      <c r="LQ1700" t="s">
        <v>0</v>
      </c>
      <c r="LR1700">
        <v>7.2812999999999999</v>
      </c>
      <c r="LS1700" t="s">
        <v>0</v>
      </c>
      <c r="LT1700" t="s">
        <v>0</v>
      </c>
      <c r="LU1700" t="s">
        <v>0</v>
      </c>
      <c r="LV1700" t="s">
        <v>0</v>
      </c>
      <c r="LW1700" t="s">
        <v>0</v>
      </c>
      <c r="LX1700" t="s">
        <v>0</v>
      </c>
      <c r="LY1700" t="s">
        <v>0</v>
      </c>
      <c r="LZ1700" t="s">
        <v>0</v>
      </c>
      <c r="MA1700" t="s">
        <v>0</v>
      </c>
      <c r="MB1700">
        <v>1.4062999999999999</v>
      </c>
      <c r="MC1700" t="s">
        <v>0</v>
      </c>
      <c r="MD1700" t="s">
        <v>0</v>
      </c>
      <c r="ME1700" t="s">
        <v>0</v>
      </c>
      <c r="MF1700" t="s">
        <v>0</v>
      </c>
      <c r="MG1700" t="s">
        <v>0</v>
      </c>
      <c r="MH1700" t="s">
        <v>0</v>
      </c>
      <c r="MI1700">
        <v>1.8125</v>
      </c>
      <c r="MJ1700">
        <v>14.4375</v>
      </c>
      <c r="MK1700" t="s">
        <v>0</v>
      </c>
      <c r="ML1700" t="s">
        <v>0</v>
      </c>
      <c r="MM1700" t="s">
        <v>0</v>
      </c>
      <c r="MN1700" t="s">
        <v>0</v>
      </c>
      <c r="MO1700" t="s">
        <v>0</v>
      </c>
      <c r="MP1700" t="s">
        <v>0</v>
      </c>
      <c r="MQ1700" t="s">
        <v>0</v>
      </c>
      <c r="MR1700">
        <v>1.3498000000000001</v>
      </c>
      <c r="MS1700" t="s">
        <v>0</v>
      </c>
      <c r="MT1700" t="s">
        <v>0</v>
      </c>
      <c r="MU1700">
        <v>4.125</v>
      </c>
      <c r="MV1700">
        <v>4.6559999999999997</v>
      </c>
      <c r="MW1700" t="s">
        <v>0</v>
      </c>
      <c r="MX1700" t="s">
        <v>0</v>
      </c>
      <c r="MY1700">
        <v>9.6295999999999999</v>
      </c>
      <c r="MZ1700">
        <v>3.0510999999999999</v>
      </c>
      <c r="NA1700">
        <v>4.5431999999999997</v>
      </c>
      <c r="NB1700" t="s">
        <v>0</v>
      </c>
      <c r="NC1700" t="s">
        <v>0</v>
      </c>
      <c r="ND1700" t="s">
        <v>0</v>
      </c>
      <c r="NE1700" t="s">
        <v>0</v>
      </c>
      <c r="NF1700" t="s">
        <v>0</v>
      </c>
      <c r="NG1700" t="s">
        <v>0</v>
      </c>
      <c r="NH1700" t="s">
        <v>0</v>
      </c>
      <c r="NI1700" t="s">
        <v>0</v>
      </c>
      <c r="NJ1700" t="s">
        <v>0</v>
      </c>
      <c r="NK1700" t="s">
        <v>0</v>
      </c>
      <c r="NL1700" t="s">
        <v>0</v>
      </c>
      <c r="NM1700" t="s">
        <v>0</v>
      </c>
      <c r="NN1700" t="s">
        <v>0</v>
      </c>
      <c r="NO1700" t="s">
        <v>0</v>
      </c>
      <c r="NP1700" t="s">
        <v>0</v>
      </c>
      <c r="NQ1700" t="s">
        <v>0</v>
      </c>
      <c r="NR1700" t="s">
        <v>0</v>
      </c>
      <c r="NS1700" t="s">
        <v>0</v>
      </c>
      <c r="NT1700">
        <v>10.5</v>
      </c>
      <c r="NU1700" t="s">
        <v>0</v>
      </c>
      <c r="NV1700" t="s">
        <v>0</v>
      </c>
      <c r="NW1700" t="s">
        <v>0</v>
      </c>
      <c r="NX1700" t="s">
        <v>0</v>
      </c>
      <c r="NY1700" t="s">
        <v>0</v>
      </c>
      <c r="NZ1700" t="s">
        <v>0</v>
      </c>
      <c r="OA1700" t="s">
        <v>0</v>
      </c>
      <c r="OB1700">
        <v>3.0411999999999999</v>
      </c>
      <c r="OC1700" t="s">
        <v>0</v>
      </c>
      <c r="OD1700" t="s">
        <v>0</v>
      </c>
      <c r="OE1700" t="s">
        <v>0</v>
      </c>
      <c r="OF1700" t="s">
        <v>0</v>
      </c>
      <c r="OG1700">
        <v>16.125</v>
      </c>
      <c r="OH1700" t="s">
        <v>0</v>
      </c>
      <c r="OI1700" t="s">
        <v>0</v>
      </c>
      <c r="OJ1700" t="s">
        <v>0</v>
      </c>
      <c r="OK1700" t="s">
        <v>0</v>
      </c>
      <c r="OL1700">
        <v>1.0468999999999999</v>
      </c>
      <c r="OM1700" t="s">
        <v>0</v>
      </c>
      <c r="ON1700" t="s">
        <v>0</v>
      </c>
      <c r="OO1700" t="s">
        <v>0</v>
      </c>
      <c r="OP1700">
        <v>1.0313000000000001</v>
      </c>
      <c r="OQ1700" t="s">
        <v>0</v>
      </c>
      <c r="OR1700" t="s">
        <v>0</v>
      </c>
      <c r="OS1700" t="s">
        <v>0</v>
      </c>
      <c r="OT1700">
        <v>1.7617</v>
      </c>
      <c r="OU1700" t="s">
        <v>0</v>
      </c>
      <c r="OV1700" t="s">
        <v>0</v>
      </c>
      <c r="OW1700" t="s">
        <v>0</v>
      </c>
      <c r="OX1700">
        <v>6.125</v>
      </c>
      <c r="OY1700" t="s">
        <v>0</v>
      </c>
      <c r="OZ1700" t="s">
        <v>0</v>
      </c>
      <c r="PA1700" t="s">
        <v>0</v>
      </c>
      <c r="PB1700" t="s">
        <v>0</v>
      </c>
      <c r="PC1700">
        <v>18.8125</v>
      </c>
      <c r="PD1700" t="s">
        <v>0</v>
      </c>
      <c r="PE1700" t="s">
        <v>0</v>
      </c>
      <c r="PF1700" t="s">
        <v>0</v>
      </c>
      <c r="PG1700" t="s">
        <v>0</v>
      </c>
      <c r="PH1700" t="s">
        <v>0</v>
      </c>
      <c r="PI1700">
        <v>7.7812999999999999</v>
      </c>
      <c r="PJ1700" t="s">
        <v>0</v>
      </c>
      <c r="PK1700" t="s">
        <v>0</v>
      </c>
      <c r="PL1700" t="s">
        <v>0</v>
      </c>
      <c r="PM1700">
        <v>2.0832999999999999</v>
      </c>
      <c r="PN1700" t="s">
        <v>0</v>
      </c>
      <c r="PO1700" t="s">
        <v>0</v>
      </c>
      <c r="PP1700" t="s">
        <v>0</v>
      </c>
      <c r="PQ1700" t="s">
        <v>0</v>
      </c>
      <c r="PR1700">
        <v>9.0630000000000006</v>
      </c>
      <c r="PS1700" t="s">
        <v>0</v>
      </c>
      <c r="PT1700" t="s">
        <v>0</v>
      </c>
      <c r="PU1700" t="s">
        <v>0</v>
      </c>
      <c r="PV1700" t="s">
        <v>0</v>
      </c>
      <c r="PW1700" t="s">
        <v>0</v>
      </c>
      <c r="PX1700" t="s">
        <v>0</v>
      </c>
      <c r="PY1700" t="s">
        <v>0</v>
      </c>
      <c r="PZ1700" t="s">
        <v>0</v>
      </c>
      <c r="QA1700" t="s">
        <v>0</v>
      </c>
      <c r="QB1700" t="s">
        <v>0</v>
      </c>
      <c r="QC1700">
        <v>6.625</v>
      </c>
      <c r="QD1700" t="s">
        <v>0</v>
      </c>
      <c r="QE1700">
        <v>1.4218999999999999</v>
      </c>
      <c r="QF1700" t="s">
        <v>0</v>
      </c>
      <c r="QG1700" t="s">
        <v>0</v>
      </c>
      <c r="QH1700" t="s">
        <v>0</v>
      </c>
      <c r="QI1700" t="s">
        <v>0</v>
      </c>
      <c r="QJ1700" t="s">
        <v>0</v>
      </c>
      <c r="QK1700" t="s">
        <v>0</v>
      </c>
      <c r="QL1700" t="s">
        <v>0</v>
      </c>
      <c r="QM1700" t="s">
        <v>0</v>
      </c>
      <c r="QN1700" t="s">
        <v>0</v>
      </c>
      <c r="QO1700" t="s">
        <v>0</v>
      </c>
      <c r="QP1700" t="s">
        <v>0</v>
      </c>
      <c r="QQ1700" t="s">
        <v>0</v>
      </c>
      <c r="QR1700" t="s">
        <v>0</v>
      </c>
      <c r="QS1700" t="s">
        <v>0</v>
      </c>
      <c r="QT1700" t="s">
        <v>0</v>
      </c>
      <c r="QU1700" t="s">
        <v>0</v>
      </c>
      <c r="QV1700" t="s">
        <v>0</v>
      </c>
      <c r="QW1700" t="s">
        <v>0</v>
      </c>
      <c r="QX1700" t="s">
        <v>0</v>
      </c>
      <c r="QY1700" t="s">
        <v>0</v>
      </c>
      <c r="QZ1700" t="s">
        <v>0</v>
      </c>
      <c r="RA1700" t="s">
        <v>0</v>
      </c>
      <c r="RB1700" t="s">
        <v>0</v>
      </c>
      <c r="RC1700" t="s">
        <v>0</v>
      </c>
      <c r="RD1700" t="s">
        <v>0</v>
      </c>
      <c r="RE1700" t="s">
        <v>0</v>
      </c>
      <c r="RF1700" t="s">
        <v>0</v>
      </c>
      <c r="RG1700">
        <v>15.5</v>
      </c>
      <c r="RH1700" t="s">
        <v>0</v>
      </c>
      <c r="RI1700" t="s">
        <v>0</v>
      </c>
      <c r="RJ1700" t="s">
        <v>0</v>
      </c>
      <c r="RK1700" t="s">
        <v>0</v>
      </c>
      <c r="RL1700" t="s">
        <v>0</v>
      </c>
      <c r="RM1700" t="s">
        <v>0</v>
      </c>
      <c r="RN1700" t="s">
        <v>0</v>
      </c>
      <c r="RO1700" t="s">
        <v>0</v>
      </c>
      <c r="RP1700" t="s">
        <v>0</v>
      </c>
      <c r="RQ1700" t="s">
        <v>0</v>
      </c>
      <c r="RR1700" t="s">
        <v>0</v>
      </c>
      <c r="RS1700" t="s">
        <v>0</v>
      </c>
      <c r="RT1700" t="s">
        <v>0</v>
      </c>
      <c r="RU1700" t="s">
        <v>0</v>
      </c>
      <c r="RV1700">
        <v>3.6871999999999998</v>
      </c>
      <c r="RW1700" t="s">
        <v>0</v>
      </c>
      <c r="RX1700" t="s">
        <v>0</v>
      </c>
      <c r="RY1700" t="s">
        <v>0</v>
      </c>
      <c r="RZ1700" t="s">
        <v>0</v>
      </c>
      <c r="SA1700" t="s">
        <v>0</v>
      </c>
      <c r="SB1700" t="s">
        <v>0</v>
      </c>
      <c r="SC1700">
        <v>7.4687999999999999</v>
      </c>
      <c r="SD1700" t="s">
        <v>0</v>
      </c>
      <c r="SE1700">
        <v>6.9166999999999996</v>
      </c>
      <c r="SF1700" t="s">
        <v>0</v>
      </c>
      <c r="SG1700" t="s">
        <v>0</v>
      </c>
      <c r="SH1700" t="s">
        <v>0</v>
      </c>
      <c r="SI1700" t="s">
        <v>0</v>
      </c>
      <c r="SJ1700">
        <v>8</v>
      </c>
      <c r="SK1700">
        <v>18.593800000000002</v>
      </c>
      <c r="SL1700" t="s">
        <v>0</v>
      </c>
    </row>
    <row r="1701" spans="1:506" x14ac:dyDescent="0.3">
      <c r="A1701" s="1">
        <v>35254</v>
      </c>
      <c r="B1701" t="s">
        <v>0</v>
      </c>
      <c r="C1701" t="s">
        <v>0</v>
      </c>
      <c r="D1701" t="s">
        <v>0</v>
      </c>
      <c r="E1701">
        <v>0.68300000000000005</v>
      </c>
      <c r="F1701" t="s">
        <v>0</v>
      </c>
      <c r="G1701" t="s">
        <v>0</v>
      </c>
      <c r="H1701">
        <v>7</v>
      </c>
      <c r="I1701" t="s">
        <v>0</v>
      </c>
      <c r="J1701" t="s">
        <v>0</v>
      </c>
      <c r="K1701">
        <v>4.4139999999999997</v>
      </c>
      <c r="L1701" t="s">
        <v>0</v>
      </c>
      <c r="M1701" t="s">
        <v>0</v>
      </c>
      <c r="N1701" t="s">
        <v>0</v>
      </c>
      <c r="O1701" t="s">
        <v>0</v>
      </c>
      <c r="P1701">
        <v>7.0312999999999999</v>
      </c>
      <c r="Q1701" t="s">
        <v>0</v>
      </c>
      <c r="R1701" t="s">
        <v>0</v>
      </c>
      <c r="S1701" t="s">
        <v>0</v>
      </c>
      <c r="T1701" t="s">
        <v>0</v>
      </c>
      <c r="U1701" t="s">
        <v>0</v>
      </c>
      <c r="V1701" t="s">
        <v>0</v>
      </c>
      <c r="W1701" t="s">
        <v>0</v>
      </c>
      <c r="X1701" t="s">
        <v>0</v>
      </c>
      <c r="Y1701" t="s">
        <v>0</v>
      </c>
      <c r="Z1701" t="s">
        <v>0</v>
      </c>
      <c r="AA1701" t="s">
        <v>0</v>
      </c>
      <c r="AB1701" t="s">
        <v>0</v>
      </c>
      <c r="AC1701" t="s">
        <v>0</v>
      </c>
      <c r="AD1701" t="s">
        <v>0</v>
      </c>
      <c r="AE1701" t="s">
        <v>0</v>
      </c>
      <c r="AF1701">
        <v>1.9687999999999999</v>
      </c>
      <c r="AG1701">
        <v>3.8281000000000001</v>
      </c>
      <c r="AH1701" t="s">
        <v>0</v>
      </c>
      <c r="AI1701" t="s">
        <v>0</v>
      </c>
      <c r="AJ1701" t="s">
        <v>0</v>
      </c>
      <c r="AK1701">
        <v>12.875</v>
      </c>
      <c r="AL1701" t="s">
        <v>0</v>
      </c>
      <c r="AM1701" t="s">
        <v>0</v>
      </c>
      <c r="AN1701" t="s">
        <v>0</v>
      </c>
      <c r="AO1701" t="s">
        <v>0</v>
      </c>
      <c r="AP1701">
        <v>3.2812999999999999</v>
      </c>
      <c r="AQ1701" t="s">
        <v>0</v>
      </c>
      <c r="AR1701" t="s">
        <v>0</v>
      </c>
      <c r="AS1701" t="s">
        <v>0</v>
      </c>
      <c r="AT1701" t="s">
        <v>0</v>
      </c>
      <c r="AU1701" t="s">
        <v>0</v>
      </c>
      <c r="AV1701" t="s">
        <v>0</v>
      </c>
      <c r="AW1701" t="s">
        <v>0</v>
      </c>
      <c r="AX1701" t="s">
        <v>0</v>
      </c>
      <c r="AY1701" t="s">
        <v>0</v>
      </c>
      <c r="AZ1701" t="s">
        <v>0</v>
      </c>
      <c r="BA1701">
        <v>1.0625</v>
      </c>
      <c r="BB1701" t="s">
        <v>0</v>
      </c>
      <c r="BC1701" t="s">
        <v>0</v>
      </c>
      <c r="BD1701" t="s">
        <v>0</v>
      </c>
      <c r="BE1701" t="s">
        <v>0</v>
      </c>
      <c r="BF1701" t="s">
        <v>0</v>
      </c>
      <c r="BG1701" t="s">
        <v>0</v>
      </c>
      <c r="BH1701" t="s">
        <v>0</v>
      </c>
      <c r="BI1701" t="s">
        <v>0</v>
      </c>
      <c r="BJ1701" t="s">
        <v>0</v>
      </c>
      <c r="BK1701" t="s">
        <v>0</v>
      </c>
      <c r="BL1701" t="s">
        <v>0</v>
      </c>
      <c r="BM1701" t="s">
        <v>0</v>
      </c>
      <c r="BN1701" t="s">
        <v>0</v>
      </c>
      <c r="BO1701">
        <v>3.032</v>
      </c>
      <c r="BP1701" t="s">
        <v>0</v>
      </c>
      <c r="BQ1701" t="s">
        <v>0</v>
      </c>
      <c r="BR1701" t="s">
        <v>0</v>
      </c>
      <c r="BS1701" t="s">
        <v>0</v>
      </c>
      <c r="BT1701" t="s">
        <v>0</v>
      </c>
      <c r="BU1701" t="s">
        <v>0</v>
      </c>
      <c r="BV1701" t="s">
        <v>0</v>
      </c>
      <c r="BW1701" t="s">
        <v>0</v>
      </c>
      <c r="BX1701" t="s">
        <v>0</v>
      </c>
      <c r="BY1701" t="s">
        <v>0</v>
      </c>
      <c r="BZ1701" t="s">
        <v>0</v>
      </c>
      <c r="CA1701" t="s">
        <v>0</v>
      </c>
      <c r="CB1701" t="s">
        <v>0</v>
      </c>
      <c r="CC1701" t="s">
        <v>0</v>
      </c>
      <c r="CD1701" t="s">
        <v>0</v>
      </c>
      <c r="CE1701" t="s">
        <v>0</v>
      </c>
      <c r="CF1701" t="s">
        <v>0</v>
      </c>
      <c r="CG1701" t="s">
        <v>0</v>
      </c>
      <c r="CH1701" t="s">
        <v>0</v>
      </c>
      <c r="CI1701" t="s">
        <v>0</v>
      </c>
      <c r="CJ1701" t="s">
        <v>0</v>
      </c>
      <c r="CK1701" t="s">
        <v>0</v>
      </c>
      <c r="CL1701" t="s">
        <v>0</v>
      </c>
      <c r="CM1701">
        <v>1.9218999999999999</v>
      </c>
      <c r="CN1701" t="s">
        <v>0</v>
      </c>
      <c r="CO1701" t="s">
        <v>0</v>
      </c>
      <c r="CP1701" t="s">
        <v>0</v>
      </c>
      <c r="CQ1701" t="s">
        <v>0</v>
      </c>
      <c r="CR1701" t="s">
        <v>0</v>
      </c>
      <c r="CS1701" t="s">
        <v>0</v>
      </c>
      <c r="CT1701">
        <v>17.195799999999998</v>
      </c>
      <c r="CU1701" t="s">
        <v>0</v>
      </c>
      <c r="CV1701" t="s">
        <v>0</v>
      </c>
      <c r="CW1701" t="s">
        <v>0</v>
      </c>
      <c r="CX1701">
        <v>2.8542000000000001</v>
      </c>
      <c r="CY1701" t="s">
        <v>0</v>
      </c>
      <c r="CZ1701" t="s">
        <v>0</v>
      </c>
      <c r="DA1701" t="s">
        <v>0</v>
      </c>
      <c r="DB1701" t="s">
        <v>0</v>
      </c>
      <c r="DC1701" t="s">
        <v>0</v>
      </c>
      <c r="DD1701" t="s">
        <v>0</v>
      </c>
      <c r="DE1701" t="s">
        <v>0</v>
      </c>
      <c r="DF1701" t="s">
        <v>0</v>
      </c>
      <c r="DG1701" t="s">
        <v>0</v>
      </c>
      <c r="DH1701" t="s">
        <v>0</v>
      </c>
      <c r="DI1701">
        <v>10.125</v>
      </c>
      <c r="DJ1701" t="s">
        <v>0</v>
      </c>
      <c r="DK1701" t="s">
        <v>0</v>
      </c>
      <c r="DL1701" t="s">
        <v>0</v>
      </c>
      <c r="DM1701">
        <v>0.70830000000000004</v>
      </c>
      <c r="DN1701" t="s">
        <v>0</v>
      </c>
      <c r="DO1701">
        <v>6.3193999999999999</v>
      </c>
      <c r="DP1701" t="s">
        <v>0</v>
      </c>
      <c r="DQ1701">
        <v>17.582999999999998</v>
      </c>
      <c r="DR1701" t="s">
        <v>0</v>
      </c>
      <c r="DS1701" t="s">
        <v>0</v>
      </c>
      <c r="DT1701" t="s">
        <v>0</v>
      </c>
      <c r="DU1701">
        <v>4.8773</v>
      </c>
      <c r="DV1701" t="s">
        <v>0</v>
      </c>
      <c r="DW1701" t="s">
        <v>0</v>
      </c>
      <c r="DX1701" t="s">
        <v>0</v>
      </c>
      <c r="DY1701" t="s">
        <v>0</v>
      </c>
      <c r="DZ1701" t="s">
        <v>0</v>
      </c>
      <c r="EA1701" t="s">
        <v>0</v>
      </c>
      <c r="EB1701" t="s">
        <v>0</v>
      </c>
      <c r="EC1701" t="s">
        <v>0</v>
      </c>
      <c r="ED1701" t="s">
        <v>0</v>
      </c>
      <c r="EE1701" t="s">
        <v>0</v>
      </c>
      <c r="EF1701" t="s">
        <v>0</v>
      </c>
      <c r="EG1701" t="s">
        <v>0</v>
      </c>
      <c r="EH1701" t="s">
        <v>0</v>
      </c>
      <c r="EI1701" t="s">
        <v>0</v>
      </c>
      <c r="EJ1701" t="s">
        <v>0</v>
      </c>
      <c r="EK1701">
        <v>3.0819999999999999</v>
      </c>
      <c r="EL1701" t="s">
        <v>0</v>
      </c>
      <c r="EM1701">
        <v>2.9382999999999999</v>
      </c>
      <c r="EN1701" t="s">
        <v>0</v>
      </c>
      <c r="EO1701" t="s">
        <v>0</v>
      </c>
      <c r="EP1701" t="s">
        <v>0</v>
      </c>
      <c r="EQ1701" t="s">
        <v>0</v>
      </c>
      <c r="ER1701" t="s">
        <v>0</v>
      </c>
      <c r="ES1701" t="s">
        <v>0</v>
      </c>
      <c r="ET1701" t="s">
        <v>0</v>
      </c>
      <c r="EU1701" t="s">
        <v>0</v>
      </c>
      <c r="EV1701" t="s">
        <v>0</v>
      </c>
      <c r="EW1701">
        <v>6.5937999999999999</v>
      </c>
      <c r="EX1701" t="s">
        <v>0</v>
      </c>
      <c r="EY1701" t="s">
        <v>0</v>
      </c>
      <c r="EZ1701" t="s">
        <v>0</v>
      </c>
      <c r="FA1701" t="s">
        <v>0</v>
      </c>
      <c r="FB1701" t="s">
        <v>0</v>
      </c>
      <c r="FC1701" t="s">
        <v>0</v>
      </c>
      <c r="FD1701" t="s">
        <v>0</v>
      </c>
      <c r="FE1701" t="s">
        <v>0</v>
      </c>
      <c r="FF1701" t="s">
        <v>0</v>
      </c>
      <c r="FG1701" t="s">
        <v>0</v>
      </c>
      <c r="FH1701" t="s">
        <v>0</v>
      </c>
      <c r="FI1701" t="s">
        <v>0</v>
      </c>
      <c r="FJ1701" t="s">
        <v>0</v>
      </c>
      <c r="FK1701" t="s">
        <v>0</v>
      </c>
      <c r="FL1701" t="s">
        <v>0</v>
      </c>
      <c r="FM1701" t="s">
        <v>0</v>
      </c>
      <c r="FN1701" t="s">
        <v>0</v>
      </c>
      <c r="FO1701" t="s">
        <v>0</v>
      </c>
      <c r="FP1701" t="s">
        <v>0</v>
      </c>
      <c r="FQ1701">
        <v>1.9140999999999999</v>
      </c>
      <c r="FR1701" t="s">
        <v>0</v>
      </c>
      <c r="FS1701" t="s">
        <v>0</v>
      </c>
      <c r="FT1701" t="s">
        <v>0</v>
      </c>
      <c r="FU1701" t="s">
        <v>0</v>
      </c>
      <c r="FV1701">
        <v>2.6328</v>
      </c>
      <c r="FW1701" t="s">
        <v>0</v>
      </c>
      <c r="FX1701" t="s">
        <v>0</v>
      </c>
      <c r="FY1701" t="s">
        <v>0</v>
      </c>
      <c r="FZ1701" t="s">
        <v>0</v>
      </c>
      <c r="GA1701" t="s">
        <v>0</v>
      </c>
      <c r="GB1701" t="s">
        <v>0</v>
      </c>
      <c r="GC1701" t="s">
        <v>0</v>
      </c>
      <c r="GD1701">
        <v>2.4167000000000001</v>
      </c>
      <c r="GE1701">
        <v>15.1111</v>
      </c>
      <c r="GF1701">
        <v>1.625</v>
      </c>
      <c r="GG1701" t="s">
        <v>0</v>
      </c>
      <c r="GH1701" t="s">
        <v>0</v>
      </c>
      <c r="GI1701" t="s">
        <v>0</v>
      </c>
      <c r="GJ1701" t="s">
        <v>0</v>
      </c>
      <c r="GK1701" t="s">
        <v>0</v>
      </c>
      <c r="GL1701" t="s">
        <v>0</v>
      </c>
      <c r="GM1701" t="s">
        <v>0</v>
      </c>
      <c r="GN1701" t="s">
        <v>0</v>
      </c>
      <c r="GO1701" t="s">
        <v>0</v>
      </c>
      <c r="GP1701" t="s">
        <v>0</v>
      </c>
      <c r="GQ1701" t="s">
        <v>0</v>
      </c>
      <c r="GR1701" t="s">
        <v>0</v>
      </c>
      <c r="GS1701">
        <v>0.78129999999999999</v>
      </c>
      <c r="GT1701" t="s">
        <v>0</v>
      </c>
      <c r="GU1701" t="s">
        <v>0</v>
      </c>
      <c r="GV1701" t="s">
        <v>0</v>
      </c>
      <c r="GW1701" t="s">
        <v>0</v>
      </c>
      <c r="GX1701" t="s">
        <v>0</v>
      </c>
      <c r="GY1701" t="s">
        <v>0</v>
      </c>
      <c r="GZ1701" t="s">
        <v>0</v>
      </c>
      <c r="HA1701" t="s">
        <v>0</v>
      </c>
      <c r="HB1701" t="s">
        <v>0</v>
      </c>
      <c r="HC1701" t="s">
        <v>0</v>
      </c>
      <c r="HD1701" t="s">
        <v>0</v>
      </c>
      <c r="HE1701" t="s">
        <v>0</v>
      </c>
      <c r="HF1701" t="s">
        <v>0</v>
      </c>
      <c r="HG1701" t="s">
        <v>0</v>
      </c>
      <c r="HH1701">
        <v>14.902100000000001</v>
      </c>
      <c r="HI1701" t="s">
        <v>0</v>
      </c>
      <c r="HJ1701" t="s">
        <v>0</v>
      </c>
      <c r="HK1701" t="s">
        <v>0</v>
      </c>
      <c r="HL1701" t="s">
        <v>0</v>
      </c>
      <c r="HM1701" t="s">
        <v>0</v>
      </c>
      <c r="HN1701" t="s">
        <v>0</v>
      </c>
      <c r="HO1701" t="s">
        <v>0</v>
      </c>
      <c r="HP1701" t="s">
        <v>0</v>
      </c>
      <c r="HQ1701" t="s">
        <v>0</v>
      </c>
      <c r="HR1701">
        <v>9.5</v>
      </c>
      <c r="HS1701" t="s">
        <v>0</v>
      </c>
      <c r="HT1701" t="s">
        <v>0</v>
      </c>
      <c r="HU1701" t="s">
        <v>0</v>
      </c>
      <c r="HV1701" t="s">
        <v>0</v>
      </c>
      <c r="HW1701" t="s">
        <v>0</v>
      </c>
      <c r="HX1701" t="s">
        <v>0</v>
      </c>
      <c r="HY1701">
        <v>7.202</v>
      </c>
      <c r="HZ1701" t="s">
        <v>0</v>
      </c>
      <c r="IA1701" t="s">
        <v>0</v>
      </c>
      <c r="IB1701" t="s">
        <v>0</v>
      </c>
      <c r="IC1701" t="s">
        <v>0</v>
      </c>
      <c r="ID1701" t="s">
        <v>0</v>
      </c>
      <c r="IE1701">
        <v>9.3125</v>
      </c>
      <c r="IF1701" t="s">
        <v>0</v>
      </c>
      <c r="IG1701" t="s">
        <v>0</v>
      </c>
      <c r="IH1701" t="s">
        <v>0</v>
      </c>
      <c r="II1701">
        <v>10.1563</v>
      </c>
      <c r="IJ1701" t="s">
        <v>0</v>
      </c>
      <c r="IK1701">
        <v>9.125</v>
      </c>
      <c r="IL1701">
        <v>7.4169999999999998</v>
      </c>
      <c r="IM1701" t="s">
        <v>0</v>
      </c>
      <c r="IN1701" t="s">
        <v>0</v>
      </c>
      <c r="IO1701" t="s">
        <v>0</v>
      </c>
      <c r="IP1701" t="s">
        <v>0</v>
      </c>
      <c r="IQ1701" t="s">
        <v>0</v>
      </c>
      <c r="IR1701">
        <v>3.9756999999999998</v>
      </c>
      <c r="IS1701" t="s">
        <v>0</v>
      </c>
      <c r="IT1701" t="s">
        <v>0</v>
      </c>
      <c r="IU1701" t="s">
        <v>0</v>
      </c>
      <c r="IV1701" t="s">
        <v>0</v>
      </c>
      <c r="IW1701" t="s">
        <v>0</v>
      </c>
      <c r="IX1701">
        <v>4.9687999999999999</v>
      </c>
      <c r="IY1701" t="s">
        <v>0</v>
      </c>
      <c r="IZ1701">
        <v>5.8541999999999996</v>
      </c>
      <c r="JA1701" t="s">
        <v>0</v>
      </c>
      <c r="JB1701" t="s">
        <v>0</v>
      </c>
      <c r="JC1701" t="s">
        <v>0</v>
      </c>
      <c r="JD1701">
        <v>10.6563</v>
      </c>
      <c r="JE1701" t="s">
        <v>0</v>
      </c>
      <c r="JF1701" t="s">
        <v>0</v>
      </c>
      <c r="JG1701" t="s">
        <v>0</v>
      </c>
      <c r="JH1701" t="s">
        <v>0</v>
      </c>
      <c r="JI1701" t="s">
        <v>0</v>
      </c>
      <c r="JJ1701">
        <v>10.8125</v>
      </c>
      <c r="JK1701" t="s">
        <v>0</v>
      </c>
      <c r="JL1701" t="s">
        <v>0</v>
      </c>
      <c r="JM1701" t="s">
        <v>0</v>
      </c>
      <c r="JN1701" t="s">
        <v>0</v>
      </c>
      <c r="JO1701" t="s">
        <v>0</v>
      </c>
      <c r="JP1701" t="s">
        <v>0</v>
      </c>
      <c r="JQ1701" t="s">
        <v>0</v>
      </c>
      <c r="JR1701" t="s">
        <v>0</v>
      </c>
      <c r="JS1701" t="s">
        <v>0</v>
      </c>
      <c r="JT1701" t="s">
        <v>0</v>
      </c>
      <c r="JU1701" t="s">
        <v>0</v>
      </c>
      <c r="JV1701" t="s">
        <v>0</v>
      </c>
      <c r="JW1701" t="s">
        <v>0</v>
      </c>
      <c r="JX1701" t="s">
        <v>0</v>
      </c>
      <c r="JY1701" t="s">
        <v>0</v>
      </c>
      <c r="JZ1701" t="s">
        <v>0</v>
      </c>
      <c r="KA1701" t="s">
        <v>0</v>
      </c>
      <c r="KB1701" t="s">
        <v>0</v>
      </c>
      <c r="KC1701" t="s">
        <v>0</v>
      </c>
      <c r="KD1701" t="s">
        <v>0</v>
      </c>
      <c r="KE1701" t="s">
        <v>0</v>
      </c>
      <c r="KF1701">
        <v>8.4167000000000005</v>
      </c>
      <c r="KG1701" t="s">
        <v>0</v>
      </c>
      <c r="KH1701" t="s">
        <v>0</v>
      </c>
      <c r="KI1701" t="s">
        <v>0</v>
      </c>
      <c r="KJ1701" t="s">
        <v>0</v>
      </c>
      <c r="KK1701" t="s">
        <v>0</v>
      </c>
      <c r="KL1701" t="s">
        <v>0</v>
      </c>
      <c r="KM1701" t="s">
        <v>0</v>
      </c>
      <c r="KN1701" t="s">
        <v>0</v>
      </c>
      <c r="KO1701" t="s">
        <v>0</v>
      </c>
      <c r="KP1701" t="s">
        <v>0</v>
      </c>
      <c r="KQ1701" t="s">
        <v>0</v>
      </c>
      <c r="KR1701">
        <v>4.5678999999999998</v>
      </c>
      <c r="KS1701" t="s">
        <v>0</v>
      </c>
      <c r="KT1701" t="s">
        <v>0</v>
      </c>
      <c r="KU1701" t="s">
        <v>0</v>
      </c>
      <c r="KV1701" t="s">
        <v>0</v>
      </c>
      <c r="KW1701" t="s">
        <v>0</v>
      </c>
      <c r="KX1701" t="s">
        <v>0</v>
      </c>
      <c r="KY1701" t="s">
        <v>0</v>
      </c>
      <c r="KZ1701">
        <v>10.8125</v>
      </c>
      <c r="LA1701" t="s">
        <v>0</v>
      </c>
      <c r="LB1701" t="s">
        <v>0</v>
      </c>
      <c r="LC1701" t="s">
        <v>0</v>
      </c>
      <c r="LD1701" t="s">
        <v>0</v>
      </c>
      <c r="LE1701">
        <v>4.5999999999999999E-2</v>
      </c>
      <c r="LF1701" t="s">
        <v>0</v>
      </c>
      <c r="LG1701" t="s">
        <v>0</v>
      </c>
      <c r="LH1701" t="s">
        <v>0</v>
      </c>
      <c r="LI1701" t="s">
        <v>0</v>
      </c>
      <c r="LJ1701" t="s">
        <v>0</v>
      </c>
      <c r="LK1701" t="s">
        <v>0</v>
      </c>
      <c r="LL1701" t="s">
        <v>0</v>
      </c>
      <c r="LM1701">
        <v>7.5194999999999999</v>
      </c>
      <c r="LN1701" t="s">
        <v>0</v>
      </c>
      <c r="LO1701" t="s">
        <v>0</v>
      </c>
      <c r="LP1701" t="s">
        <v>0</v>
      </c>
      <c r="LQ1701" t="s">
        <v>0</v>
      </c>
      <c r="LR1701">
        <v>7.0937999999999999</v>
      </c>
      <c r="LS1701" t="s">
        <v>0</v>
      </c>
      <c r="LT1701" t="s">
        <v>0</v>
      </c>
      <c r="LU1701" t="s">
        <v>0</v>
      </c>
      <c r="LV1701" t="s">
        <v>0</v>
      </c>
      <c r="LW1701" t="s">
        <v>0</v>
      </c>
      <c r="LX1701" t="s">
        <v>0</v>
      </c>
      <c r="LY1701" t="s">
        <v>0</v>
      </c>
      <c r="LZ1701" t="s">
        <v>0</v>
      </c>
      <c r="MA1701" t="s">
        <v>0</v>
      </c>
      <c r="MB1701">
        <v>1.4218999999999999</v>
      </c>
      <c r="MC1701" t="s">
        <v>0</v>
      </c>
      <c r="MD1701" t="s">
        <v>0</v>
      </c>
      <c r="ME1701" t="s">
        <v>0</v>
      </c>
      <c r="MF1701" t="s">
        <v>0</v>
      </c>
      <c r="MG1701" t="s">
        <v>0</v>
      </c>
      <c r="MH1701" t="s">
        <v>0</v>
      </c>
      <c r="MI1701">
        <v>1.8125</v>
      </c>
      <c r="MJ1701">
        <v>14.3125</v>
      </c>
      <c r="MK1701" t="s">
        <v>0</v>
      </c>
      <c r="ML1701" t="s">
        <v>0</v>
      </c>
      <c r="MM1701" t="s">
        <v>0</v>
      </c>
      <c r="MN1701" t="s">
        <v>0</v>
      </c>
      <c r="MO1701" t="s">
        <v>0</v>
      </c>
      <c r="MP1701" t="s">
        <v>0</v>
      </c>
      <c r="MQ1701" t="s">
        <v>0</v>
      </c>
      <c r="MR1701">
        <v>1.2675000000000001</v>
      </c>
      <c r="MS1701" t="s">
        <v>0</v>
      </c>
      <c r="MT1701" t="s">
        <v>0</v>
      </c>
      <c r="MU1701">
        <v>4.1943999999999999</v>
      </c>
      <c r="MV1701">
        <v>4.6559999999999997</v>
      </c>
      <c r="MW1701" t="s">
        <v>0</v>
      </c>
      <c r="MX1701" t="s">
        <v>0</v>
      </c>
      <c r="MY1701">
        <v>9.7530999999999999</v>
      </c>
      <c r="MZ1701">
        <v>2.9630000000000001</v>
      </c>
      <c r="NA1701">
        <v>4.6048999999999998</v>
      </c>
      <c r="NB1701" t="s">
        <v>0</v>
      </c>
      <c r="NC1701" t="s">
        <v>0</v>
      </c>
      <c r="ND1701" t="s">
        <v>0</v>
      </c>
      <c r="NE1701" t="s">
        <v>0</v>
      </c>
      <c r="NF1701" t="s">
        <v>0</v>
      </c>
      <c r="NG1701" t="s">
        <v>0</v>
      </c>
      <c r="NH1701" t="s">
        <v>0</v>
      </c>
      <c r="NI1701" t="s">
        <v>0</v>
      </c>
      <c r="NJ1701" t="s">
        <v>0</v>
      </c>
      <c r="NK1701" t="s">
        <v>0</v>
      </c>
      <c r="NL1701" t="s">
        <v>0</v>
      </c>
      <c r="NM1701" t="s">
        <v>0</v>
      </c>
      <c r="NN1701" t="s">
        <v>0</v>
      </c>
      <c r="NO1701" t="s">
        <v>0</v>
      </c>
      <c r="NP1701" t="s">
        <v>0</v>
      </c>
      <c r="NQ1701" t="s">
        <v>0</v>
      </c>
      <c r="NR1701" t="s">
        <v>0</v>
      </c>
      <c r="NS1701" t="s">
        <v>0</v>
      </c>
      <c r="NT1701">
        <v>10.25</v>
      </c>
      <c r="NU1701" t="s">
        <v>0</v>
      </c>
      <c r="NV1701" t="s">
        <v>0</v>
      </c>
      <c r="NW1701" t="s">
        <v>0</v>
      </c>
      <c r="NX1701" t="s">
        <v>0</v>
      </c>
      <c r="NY1701" t="s">
        <v>0</v>
      </c>
      <c r="NZ1701" t="s">
        <v>0</v>
      </c>
      <c r="OA1701" t="s">
        <v>0</v>
      </c>
      <c r="OB1701">
        <v>3.0030000000000001</v>
      </c>
      <c r="OC1701" t="s">
        <v>0</v>
      </c>
      <c r="OD1701" t="s">
        <v>0</v>
      </c>
      <c r="OE1701" t="s">
        <v>0</v>
      </c>
      <c r="OF1701" t="s">
        <v>0</v>
      </c>
      <c r="OG1701">
        <v>16.25</v>
      </c>
      <c r="OH1701" t="s">
        <v>0</v>
      </c>
      <c r="OI1701" t="s">
        <v>0</v>
      </c>
      <c r="OJ1701" t="s">
        <v>0</v>
      </c>
      <c r="OK1701" t="s">
        <v>0</v>
      </c>
      <c r="OL1701">
        <v>1.0468999999999999</v>
      </c>
      <c r="OM1701" t="s">
        <v>0</v>
      </c>
      <c r="ON1701" t="s">
        <v>0</v>
      </c>
      <c r="OO1701" t="s">
        <v>0</v>
      </c>
      <c r="OP1701">
        <v>1.0273000000000001</v>
      </c>
      <c r="OQ1701" t="s">
        <v>0</v>
      </c>
      <c r="OR1701" t="s">
        <v>0</v>
      </c>
      <c r="OS1701" t="s">
        <v>0</v>
      </c>
      <c r="OT1701">
        <v>1.6836</v>
      </c>
      <c r="OU1701" t="s">
        <v>0</v>
      </c>
      <c r="OV1701" t="s">
        <v>0</v>
      </c>
      <c r="OW1701" t="s">
        <v>0</v>
      </c>
      <c r="OX1701">
        <v>6.2190000000000003</v>
      </c>
      <c r="OY1701" t="s">
        <v>0</v>
      </c>
      <c r="OZ1701" t="s">
        <v>0</v>
      </c>
      <c r="PA1701" t="s">
        <v>0</v>
      </c>
      <c r="PB1701" t="s">
        <v>0</v>
      </c>
      <c r="PC1701">
        <v>18.125</v>
      </c>
      <c r="PD1701" t="s">
        <v>0</v>
      </c>
      <c r="PE1701" t="s">
        <v>0</v>
      </c>
      <c r="PF1701" t="s">
        <v>0</v>
      </c>
      <c r="PG1701" t="s">
        <v>0</v>
      </c>
      <c r="PH1701" t="s">
        <v>0</v>
      </c>
      <c r="PI1701">
        <v>7.7812999999999999</v>
      </c>
      <c r="PJ1701" t="s">
        <v>0</v>
      </c>
      <c r="PK1701" t="s">
        <v>0</v>
      </c>
      <c r="PL1701" t="s">
        <v>0</v>
      </c>
      <c r="PM1701">
        <v>2.0832999999999999</v>
      </c>
      <c r="PN1701" t="s">
        <v>0</v>
      </c>
      <c r="PO1701" t="s">
        <v>0</v>
      </c>
      <c r="PP1701" t="s">
        <v>0</v>
      </c>
      <c r="PQ1701" t="s">
        <v>0</v>
      </c>
      <c r="PR1701">
        <v>8.9689999999999994</v>
      </c>
      <c r="PS1701" t="s">
        <v>0</v>
      </c>
      <c r="PT1701" t="s">
        <v>0</v>
      </c>
      <c r="PU1701" t="s">
        <v>0</v>
      </c>
      <c r="PV1701" t="s">
        <v>0</v>
      </c>
      <c r="PW1701" t="s">
        <v>0</v>
      </c>
      <c r="PX1701" t="s">
        <v>0</v>
      </c>
      <c r="PY1701" t="s">
        <v>0</v>
      </c>
      <c r="PZ1701" t="s">
        <v>0</v>
      </c>
      <c r="QA1701" t="s">
        <v>0</v>
      </c>
      <c r="QB1701" t="s">
        <v>0</v>
      </c>
      <c r="QC1701">
        <v>6.4375</v>
      </c>
      <c r="QD1701" t="s">
        <v>0</v>
      </c>
      <c r="QE1701">
        <v>1.4687999999999999</v>
      </c>
      <c r="QF1701" t="s">
        <v>0</v>
      </c>
      <c r="QG1701" t="s">
        <v>0</v>
      </c>
      <c r="QH1701" t="s">
        <v>0</v>
      </c>
      <c r="QI1701" t="s">
        <v>0</v>
      </c>
      <c r="QJ1701" t="s">
        <v>0</v>
      </c>
      <c r="QK1701" t="s">
        <v>0</v>
      </c>
      <c r="QL1701" t="s">
        <v>0</v>
      </c>
      <c r="QM1701" t="s">
        <v>0</v>
      </c>
      <c r="QN1701" t="s">
        <v>0</v>
      </c>
      <c r="QO1701" t="s">
        <v>0</v>
      </c>
      <c r="QP1701" t="s">
        <v>0</v>
      </c>
      <c r="QQ1701" t="s">
        <v>0</v>
      </c>
      <c r="QR1701" t="s">
        <v>0</v>
      </c>
      <c r="QS1701" t="s">
        <v>0</v>
      </c>
      <c r="QT1701" t="s">
        <v>0</v>
      </c>
      <c r="QU1701" t="s">
        <v>0</v>
      </c>
      <c r="QV1701" t="s">
        <v>0</v>
      </c>
      <c r="QW1701" t="s">
        <v>0</v>
      </c>
      <c r="QX1701" t="s">
        <v>0</v>
      </c>
      <c r="QY1701" t="s">
        <v>0</v>
      </c>
      <c r="QZ1701" t="s">
        <v>0</v>
      </c>
      <c r="RA1701" t="s">
        <v>0</v>
      </c>
      <c r="RB1701" t="s">
        <v>0</v>
      </c>
      <c r="RC1701" t="s">
        <v>0</v>
      </c>
      <c r="RD1701" t="s">
        <v>0</v>
      </c>
      <c r="RE1701" t="s">
        <v>0</v>
      </c>
      <c r="RF1701" t="s">
        <v>0</v>
      </c>
      <c r="RG1701">
        <v>15.25</v>
      </c>
      <c r="RH1701" t="s">
        <v>0</v>
      </c>
      <c r="RI1701" t="s">
        <v>0</v>
      </c>
      <c r="RJ1701" t="s">
        <v>0</v>
      </c>
      <c r="RK1701" t="s">
        <v>0</v>
      </c>
      <c r="RL1701" t="s">
        <v>0</v>
      </c>
      <c r="RM1701" t="s">
        <v>0</v>
      </c>
      <c r="RN1701" t="s">
        <v>0</v>
      </c>
      <c r="RO1701" t="s">
        <v>0</v>
      </c>
      <c r="RP1701" t="s">
        <v>0</v>
      </c>
      <c r="RQ1701" t="s">
        <v>0</v>
      </c>
      <c r="RR1701" t="s">
        <v>0</v>
      </c>
      <c r="RS1701" t="s">
        <v>0</v>
      </c>
      <c r="RT1701" t="s">
        <v>0</v>
      </c>
      <c r="RU1701" t="s">
        <v>0</v>
      </c>
      <c r="RV1701">
        <v>3.6871999999999998</v>
      </c>
      <c r="RW1701" t="s">
        <v>0</v>
      </c>
      <c r="RX1701" t="s">
        <v>0</v>
      </c>
      <c r="RY1701" t="s">
        <v>0</v>
      </c>
      <c r="RZ1701" t="s">
        <v>0</v>
      </c>
      <c r="SA1701" t="s">
        <v>0</v>
      </c>
      <c r="SB1701" t="s">
        <v>0</v>
      </c>
      <c r="SC1701">
        <v>7.7187999999999999</v>
      </c>
      <c r="SD1701" t="s">
        <v>0</v>
      </c>
      <c r="SE1701">
        <v>6.9166999999999996</v>
      </c>
      <c r="SF1701" t="s">
        <v>0</v>
      </c>
      <c r="SG1701" t="s">
        <v>0</v>
      </c>
      <c r="SH1701" t="s">
        <v>0</v>
      </c>
      <c r="SI1701" t="s">
        <v>0</v>
      </c>
      <c r="SJ1701">
        <v>7.8888999999999996</v>
      </c>
      <c r="SK1701">
        <v>18.5625</v>
      </c>
      <c r="SL1701" t="s">
        <v>0</v>
      </c>
    </row>
    <row r="1702" spans="1:506" x14ac:dyDescent="0.3">
      <c r="A1702" s="1">
        <v>35255</v>
      </c>
      <c r="B1702" t="s">
        <v>0</v>
      </c>
      <c r="C1702" t="s">
        <v>0</v>
      </c>
      <c r="D1702" t="s">
        <v>0</v>
      </c>
      <c r="E1702">
        <v>0.67900000000000005</v>
      </c>
      <c r="F1702" t="s">
        <v>0</v>
      </c>
      <c r="G1702" t="s">
        <v>0</v>
      </c>
      <c r="H1702">
        <v>6.875</v>
      </c>
      <c r="I1702" t="s">
        <v>0</v>
      </c>
      <c r="J1702" t="s">
        <v>0</v>
      </c>
      <c r="K1702">
        <v>4.4139999999999997</v>
      </c>
      <c r="L1702" t="s">
        <v>0</v>
      </c>
      <c r="M1702" t="s">
        <v>0</v>
      </c>
      <c r="N1702" t="s">
        <v>0</v>
      </c>
      <c r="O1702" t="s">
        <v>0</v>
      </c>
      <c r="P1702">
        <v>7</v>
      </c>
      <c r="Q1702" t="s">
        <v>0</v>
      </c>
      <c r="R1702" t="s">
        <v>0</v>
      </c>
      <c r="S1702" t="s">
        <v>0</v>
      </c>
      <c r="T1702" t="s">
        <v>0</v>
      </c>
      <c r="U1702" t="s">
        <v>0</v>
      </c>
      <c r="V1702" t="s">
        <v>0</v>
      </c>
      <c r="W1702" t="s">
        <v>0</v>
      </c>
      <c r="X1702" t="s">
        <v>0</v>
      </c>
      <c r="Y1702" t="s">
        <v>0</v>
      </c>
      <c r="Z1702" t="s">
        <v>0</v>
      </c>
      <c r="AA1702" t="s">
        <v>0</v>
      </c>
      <c r="AB1702" t="s">
        <v>0</v>
      </c>
      <c r="AC1702" t="s">
        <v>0</v>
      </c>
      <c r="AD1702" t="s">
        <v>0</v>
      </c>
      <c r="AE1702" t="s">
        <v>0</v>
      </c>
      <c r="AF1702">
        <v>1.9062999999999999</v>
      </c>
      <c r="AG1702">
        <v>3.8593999999999999</v>
      </c>
      <c r="AH1702" t="s">
        <v>0</v>
      </c>
      <c r="AI1702" t="s">
        <v>0</v>
      </c>
      <c r="AJ1702" t="s">
        <v>0</v>
      </c>
      <c r="AK1702">
        <v>13.25</v>
      </c>
      <c r="AL1702" t="s">
        <v>0</v>
      </c>
      <c r="AM1702" t="s">
        <v>0</v>
      </c>
      <c r="AN1702" t="s">
        <v>0</v>
      </c>
      <c r="AO1702" t="s">
        <v>0</v>
      </c>
      <c r="AP1702">
        <v>3.2656000000000001</v>
      </c>
      <c r="AQ1702" t="s">
        <v>0</v>
      </c>
      <c r="AR1702" t="s">
        <v>0</v>
      </c>
      <c r="AS1702" t="s">
        <v>0</v>
      </c>
      <c r="AT1702" t="s">
        <v>0</v>
      </c>
      <c r="AU1702" t="s">
        <v>0</v>
      </c>
      <c r="AV1702" t="s">
        <v>0</v>
      </c>
      <c r="AW1702" t="s">
        <v>0</v>
      </c>
      <c r="AX1702" t="s">
        <v>0</v>
      </c>
      <c r="AY1702" t="s">
        <v>0</v>
      </c>
      <c r="AZ1702" t="s">
        <v>0</v>
      </c>
      <c r="BA1702">
        <v>1.0207999999999999</v>
      </c>
      <c r="BB1702" t="s">
        <v>0</v>
      </c>
      <c r="BC1702" t="s">
        <v>0</v>
      </c>
      <c r="BD1702" t="s">
        <v>0</v>
      </c>
      <c r="BE1702" t="s">
        <v>0</v>
      </c>
      <c r="BF1702" t="s">
        <v>0</v>
      </c>
      <c r="BG1702" t="s">
        <v>0</v>
      </c>
      <c r="BH1702" t="s">
        <v>0</v>
      </c>
      <c r="BI1702" t="s">
        <v>0</v>
      </c>
      <c r="BJ1702" t="s">
        <v>0</v>
      </c>
      <c r="BK1702" t="s">
        <v>0</v>
      </c>
      <c r="BL1702" t="s">
        <v>0</v>
      </c>
      <c r="BM1702" t="s">
        <v>0</v>
      </c>
      <c r="BN1702" t="s">
        <v>0</v>
      </c>
      <c r="BO1702">
        <v>3.2050000000000001</v>
      </c>
      <c r="BP1702" t="s">
        <v>0</v>
      </c>
      <c r="BQ1702" t="s">
        <v>0</v>
      </c>
      <c r="BR1702" t="s">
        <v>0</v>
      </c>
      <c r="BS1702" t="s">
        <v>0</v>
      </c>
      <c r="BT1702" t="s">
        <v>0</v>
      </c>
      <c r="BU1702" t="s">
        <v>0</v>
      </c>
      <c r="BV1702" t="s">
        <v>0</v>
      </c>
      <c r="BW1702" t="s">
        <v>0</v>
      </c>
      <c r="BX1702" t="s">
        <v>0</v>
      </c>
      <c r="BY1702" t="s">
        <v>0</v>
      </c>
      <c r="BZ1702" t="s">
        <v>0</v>
      </c>
      <c r="CA1702" t="s">
        <v>0</v>
      </c>
      <c r="CB1702" t="s">
        <v>0</v>
      </c>
      <c r="CC1702" t="s">
        <v>0</v>
      </c>
      <c r="CD1702" t="s">
        <v>0</v>
      </c>
      <c r="CE1702" t="s">
        <v>0</v>
      </c>
      <c r="CF1702" t="s">
        <v>0</v>
      </c>
      <c r="CG1702" t="s">
        <v>0</v>
      </c>
      <c r="CH1702" t="s">
        <v>0</v>
      </c>
      <c r="CI1702" t="s">
        <v>0</v>
      </c>
      <c r="CJ1702" t="s">
        <v>0</v>
      </c>
      <c r="CK1702" t="s">
        <v>0</v>
      </c>
      <c r="CL1702" t="s">
        <v>0</v>
      </c>
      <c r="CM1702">
        <v>1.9375</v>
      </c>
      <c r="CN1702" t="s">
        <v>0</v>
      </c>
      <c r="CO1702" t="s">
        <v>0</v>
      </c>
      <c r="CP1702" t="s">
        <v>0</v>
      </c>
      <c r="CQ1702" t="s">
        <v>0</v>
      </c>
      <c r="CR1702" t="s">
        <v>0</v>
      </c>
      <c r="CS1702" t="s">
        <v>0</v>
      </c>
      <c r="CT1702">
        <v>17.384699999999999</v>
      </c>
      <c r="CU1702" t="s">
        <v>0</v>
      </c>
      <c r="CV1702" t="s">
        <v>0</v>
      </c>
      <c r="CW1702" t="s">
        <v>0</v>
      </c>
      <c r="CX1702">
        <v>2.8125</v>
      </c>
      <c r="CY1702" t="s">
        <v>0</v>
      </c>
      <c r="CZ1702" t="s">
        <v>0</v>
      </c>
      <c r="DA1702" t="s">
        <v>0</v>
      </c>
      <c r="DB1702" t="s">
        <v>0</v>
      </c>
      <c r="DC1702" t="s">
        <v>0</v>
      </c>
      <c r="DD1702" t="s">
        <v>0</v>
      </c>
      <c r="DE1702" t="s">
        <v>0</v>
      </c>
      <c r="DF1702" t="s">
        <v>0</v>
      </c>
      <c r="DG1702" t="s">
        <v>0</v>
      </c>
      <c r="DH1702" t="s">
        <v>0</v>
      </c>
      <c r="DI1702">
        <v>10.125</v>
      </c>
      <c r="DJ1702" t="s">
        <v>0</v>
      </c>
      <c r="DK1702" t="s">
        <v>0</v>
      </c>
      <c r="DL1702" t="s">
        <v>0</v>
      </c>
      <c r="DM1702">
        <v>0.71879999999999999</v>
      </c>
      <c r="DN1702" t="s">
        <v>0</v>
      </c>
      <c r="DO1702">
        <v>6.3888999999999996</v>
      </c>
      <c r="DP1702" t="s">
        <v>0</v>
      </c>
      <c r="DQ1702">
        <v>17.75</v>
      </c>
      <c r="DR1702" t="s">
        <v>0</v>
      </c>
      <c r="DS1702" t="s">
        <v>0</v>
      </c>
      <c r="DT1702" t="s">
        <v>0</v>
      </c>
      <c r="DU1702">
        <v>5.1094999999999997</v>
      </c>
      <c r="DV1702" t="s">
        <v>0</v>
      </c>
      <c r="DW1702" t="s">
        <v>0</v>
      </c>
      <c r="DX1702" t="s">
        <v>0</v>
      </c>
      <c r="DY1702" t="s">
        <v>0</v>
      </c>
      <c r="DZ1702" t="s">
        <v>0</v>
      </c>
      <c r="EA1702" t="s">
        <v>0</v>
      </c>
      <c r="EB1702" t="s">
        <v>0</v>
      </c>
      <c r="EC1702" t="s">
        <v>0</v>
      </c>
      <c r="ED1702" t="s">
        <v>0</v>
      </c>
      <c r="EE1702" t="s">
        <v>0</v>
      </c>
      <c r="EF1702" t="s">
        <v>0</v>
      </c>
      <c r="EG1702" t="s">
        <v>0</v>
      </c>
      <c r="EH1702" t="s">
        <v>0</v>
      </c>
      <c r="EI1702" t="s">
        <v>0</v>
      </c>
      <c r="EJ1702" t="s">
        <v>0</v>
      </c>
      <c r="EK1702">
        <v>2.9839000000000002</v>
      </c>
      <c r="EL1702" t="s">
        <v>0</v>
      </c>
      <c r="EM1702">
        <v>2.8148</v>
      </c>
      <c r="EN1702" t="s">
        <v>0</v>
      </c>
      <c r="EO1702" t="s">
        <v>0</v>
      </c>
      <c r="EP1702" t="s">
        <v>0</v>
      </c>
      <c r="EQ1702" t="s">
        <v>0</v>
      </c>
      <c r="ER1702" t="s">
        <v>0</v>
      </c>
      <c r="ES1702" t="s">
        <v>0</v>
      </c>
      <c r="ET1702" t="s">
        <v>0</v>
      </c>
      <c r="EU1702" t="s">
        <v>0</v>
      </c>
      <c r="EV1702" t="s">
        <v>0</v>
      </c>
      <c r="EW1702">
        <v>6.75</v>
      </c>
      <c r="EX1702" t="s">
        <v>0</v>
      </c>
      <c r="EY1702" t="s">
        <v>0</v>
      </c>
      <c r="EZ1702" t="s">
        <v>0</v>
      </c>
      <c r="FA1702" t="s">
        <v>0</v>
      </c>
      <c r="FB1702" t="s">
        <v>0</v>
      </c>
      <c r="FC1702" t="s">
        <v>0</v>
      </c>
      <c r="FD1702" t="s">
        <v>0</v>
      </c>
      <c r="FE1702" t="s">
        <v>0</v>
      </c>
      <c r="FF1702" t="s">
        <v>0</v>
      </c>
      <c r="FG1702" t="s">
        <v>0</v>
      </c>
      <c r="FH1702" t="s">
        <v>0</v>
      </c>
      <c r="FI1702" t="s">
        <v>0</v>
      </c>
      <c r="FJ1702" t="s">
        <v>0</v>
      </c>
      <c r="FK1702" t="s">
        <v>0</v>
      </c>
      <c r="FL1702" t="s">
        <v>0</v>
      </c>
      <c r="FM1702" t="s">
        <v>0</v>
      </c>
      <c r="FN1702" t="s">
        <v>0</v>
      </c>
      <c r="FO1702" t="s">
        <v>0</v>
      </c>
      <c r="FP1702" t="s">
        <v>0</v>
      </c>
      <c r="FQ1702">
        <v>1.9297</v>
      </c>
      <c r="FR1702" t="s">
        <v>0</v>
      </c>
      <c r="FS1702" t="s">
        <v>0</v>
      </c>
      <c r="FT1702" t="s">
        <v>0</v>
      </c>
      <c r="FU1702" t="s">
        <v>0</v>
      </c>
      <c r="FV1702">
        <v>2.8047</v>
      </c>
      <c r="FW1702" t="s">
        <v>0</v>
      </c>
      <c r="FX1702" t="s">
        <v>0</v>
      </c>
      <c r="FY1702" t="s">
        <v>0</v>
      </c>
      <c r="FZ1702" t="s">
        <v>0</v>
      </c>
      <c r="GA1702" t="s">
        <v>0</v>
      </c>
      <c r="GB1702" t="s">
        <v>0</v>
      </c>
      <c r="GC1702" t="s">
        <v>0</v>
      </c>
      <c r="GD1702">
        <v>2.3980999999999999</v>
      </c>
      <c r="GE1702">
        <v>15.1852</v>
      </c>
      <c r="GF1702">
        <v>1.6328</v>
      </c>
      <c r="GG1702" t="s">
        <v>0</v>
      </c>
      <c r="GH1702" t="s">
        <v>0</v>
      </c>
      <c r="GI1702" t="s">
        <v>0</v>
      </c>
      <c r="GJ1702" t="s">
        <v>0</v>
      </c>
      <c r="GK1702" t="s">
        <v>0</v>
      </c>
      <c r="GL1702" t="s">
        <v>0</v>
      </c>
      <c r="GM1702" t="s">
        <v>0</v>
      </c>
      <c r="GN1702" t="s">
        <v>0</v>
      </c>
      <c r="GO1702" t="s">
        <v>0</v>
      </c>
      <c r="GP1702" t="s">
        <v>0</v>
      </c>
      <c r="GQ1702" t="s">
        <v>0</v>
      </c>
      <c r="GR1702" t="s">
        <v>0</v>
      </c>
      <c r="GS1702">
        <v>0.77339999999999998</v>
      </c>
      <c r="GT1702" t="s">
        <v>0</v>
      </c>
      <c r="GU1702" t="s">
        <v>0</v>
      </c>
      <c r="GV1702" t="s">
        <v>0</v>
      </c>
      <c r="GW1702" t="s">
        <v>0</v>
      </c>
      <c r="GX1702" t="s">
        <v>0</v>
      </c>
      <c r="GY1702" t="s">
        <v>0</v>
      </c>
      <c r="GZ1702" t="s">
        <v>0</v>
      </c>
      <c r="HA1702" t="s">
        <v>0</v>
      </c>
      <c r="HB1702" t="s">
        <v>0</v>
      </c>
      <c r="HC1702" t="s">
        <v>0</v>
      </c>
      <c r="HD1702" t="s">
        <v>0</v>
      </c>
      <c r="HE1702" t="s">
        <v>0</v>
      </c>
      <c r="HF1702" t="s">
        <v>0</v>
      </c>
      <c r="HG1702" t="s">
        <v>0</v>
      </c>
      <c r="HH1702">
        <v>14.8245</v>
      </c>
      <c r="HI1702" t="s">
        <v>0</v>
      </c>
      <c r="HJ1702" t="s">
        <v>0</v>
      </c>
      <c r="HK1702" t="s">
        <v>0</v>
      </c>
      <c r="HL1702" t="s">
        <v>0</v>
      </c>
      <c r="HM1702" t="s">
        <v>0</v>
      </c>
      <c r="HN1702" t="s">
        <v>0</v>
      </c>
      <c r="HO1702" t="s">
        <v>0</v>
      </c>
      <c r="HP1702" t="s">
        <v>0</v>
      </c>
      <c r="HQ1702" t="s">
        <v>0</v>
      </c>
      <c r="HR1702">
        <v>10</v>
      </c>
      <c r="HS1702" t="s">
        <v>0</v>
      </c>
      <c r="HT1702" t="s">
        <v>0</v>
      </c>
      <c r="HU1702" t="s">
        <v>0</v>
      </c>
      <c r="HV1702" t="s">
        <v>0</v>
      </c>
      <c r="HW1702" t="s">
        <v>0</v>
      </c>
      <c r="HX1702" t="s">
        <v>0</v>
      </c>
      <c r="HY1702">
        <v>6.835</v>
      </c>
      <c r="HZ1702" t="s">
        <v>0</v>
      </c>
      <c r="IA1702" t="s">
        <v>0</v>
      </c>
      <c r="IB1702" t="s">
        <v>0</v>
      </c>
      <c r="IC1702" t="s">
        <v>0</v>
      </c>
      <c r="ID1702" t="s">
        <v>0</v>
      </c>
      <c r="IE1702">
        <v>9.1875</v>
      </c>
      <c r="IF1702" t="s">
        <v>0</v>
      </c>
      <c r="IG1702" t="s">
        <v>0</v>
      </c>
      <c r="IH1702" t="s">
        <v>0</v>
      </c>
      <c r="II1702">
        <v>10.3438</v>
      </c>
      <c r="IJ1702" t="s">
        <v>0</v>
      </c>
      <c r="IK1702">
        <v>9.1719000000000008</v>
      </c>
      <c r="IL1702">
        <v>7.2080000000000002</v>
      </c>
      <c r="IM1702" t="s">
        <v>0</v>
      </c>
      <c r="IN1702" t="s">
        <v>0</v>
      </c>
      <c r="IO1702" t="s">
        <v>0</v>
      </c>
      <c r="IP1702" t="s">
        <v>0</v>
      </c>
      <c r="IQ1702" t="s">
        <v>0</v>
      </c>
      <c r="IR1702">
        <v>4.1871</v>
      </c>
      <c r="IS1702" t="s">
        <v>0</v>
      </c>
      <c r="IT1702" t="s">
        <v>0</v>
      </c>
      <c r="IU1702" t="s">
        <v>0</v>
      </c>
      <c r="IV1702" t="s">
        <v>0</v>
      </c>
      <c r="IW1702" t="s">
        <v>0</v>
      </c>
      <c r="IX1702">
        <v>4.9687999999999999</v>
      </c>
      <c r="IY1702" t="s">
        <v>0</v>
      </c>
      <c r="IZ1702">
        <v>5.8646000000000003</v>
      </c>
      <c r="JA1702" t="s">
        <v>0</v>
      </c>
      <c r="JB1702" t="s">
        <v>0</v>
      </c>
      <c r="JC1702" t="s">
        <v>0</v>
      </c>
      <c r="JD1702">
        <v>10.5313</v>
      </c>
      <c r="JE1702" t="s">
        <v>0</v>
      </c>
      <c r="JF1702" t="s">
        <v>0</v>
      </c>
      <c r="JG1702" t="s">
        <v>0</v>
      </c>
      <c r="JH1702" t="s">
        <v>0</v>
      </c>
      <c r="JI1702" t="s">
        <v>0</v>
      </c>
      <c r="JJ1702">
        <v>10.75</v>
      </c>
      <c r="JK1702" t="s">
        <v>0</v>
      </c>
      <c r="JL1702" t="s">
        <v>0</v>
      </c>
      <c r="JM1702" t="s">
        <v>0</v>
      </c>
      <c r="JN1702" t="s">
        <v>0</v>
      </c>
      <c r="JO1702" t="s">
        <v>0</v>
      </c>
      <c r="JP1702" t="s">
        <v>0</v>
      </c>
      <c r="JQ1702" t="s">
        <v>0</v>
      </c>
      <c r="JR1702" t="s">
        <v>0</v>
      </c>
      <c r="JS1702" t="s">
        <v>0</v>
      </c>
      <c r="JT1702" t="s">
        <v>0</v>
      </c>
      <c r="JU1702" t="s">
        <v>0</v>
      </c>
      <c r="JV1702" t="s">
        <v>0</v>
      </c>
      <c r="JW1702" t="s">
        <v>0</v>
      </c>
      <c r="JX1702" t="s">
        <v>0</v>
      </c>
      <c r="JY1702" t="s">
        <v>0</v>
      </c>
      <c r="JZ1702" t="s">
        <v>0</v>
      </c>
      <c r="KA1702" t="s">
        <v>0</v>
      </c>
      <c r="KB1702" t="s">
        <v>0</v>
      </c>
      <c r="KC1702" t="s">
        <v>0</v>
      </c>
      <c r="KD1702" t="s">
        <v>0</v>
      </c>
      <c r="KE1702" t="s">
        <v>0</v>
      </c>
      <c r="KF1702">
        <v>8.5</v>
      </c>
      <c r="KG1702" t="s">
        <v>0</v>
      </c>
      <c r="KH1702" t="s">
        <v>0</v>
      </c>
      <c r="KI1702" t="s">
        <v>0</v>
      </c>
      <c r="KJ1702" t="s">
        <v>0</v>
      </c>
      <c r="KK1702" t="s">
        <v>0</v>
      </c>
      <c r="KL1702" t="s">
        <v>0</v>
      </c>
      <c r="KM1702" t="s">
        <v>0</v>
      </c>
      <c r="KN1702" t="s">
        <v>0</v>
      </c>
      <c r="KO1702" t="s">
        <v>0</v>
      </c>
      <c r="KP1702" t="s">
        <v>0</v>
      </c>
      <c r="KQ1702" t="s">
        <v>0</v>
      </c>
      <c r="KR1702">
        <v>4.7653999999999996</v>
      </c>
      <c r="KS1702" t="s">
        <v>0</v>
      </c>
      <c r="KT1702" t="s">
        <v>0</v>
      </c>
      <c r="KU1702" t="s">
        <v>0</v>
      </c>
      <c r="KV1702" t="s">
        <v>0</v>
      </c>
      <c r="KW1702" t="s">
        <v>0</v>
      </c>
      <c r="KX1702" t="s">
        <v>0</v>
      </c>
      <c r="KY1702" t="s">
        <v>0</v>
      </c>
      <c r="KZ1702">
        <v>11</v>
      </c>
      <c r="LA1702" t="s">
        <v>0</v>
      </c>
      <c r="LB1702" t="s">
        <v>0</v>
      </c>
      <c r="LC1702" t="s">
        <v>0</v>
      </c>
      <c r="LD1702" t="s">
        <v>0</v>
      </c>
      <c r="LE1702">
        <v>5.0999999999999997E-2</v>
      </c>
      <c r="LF1702" t="s">
        <v>0</v>
      </c>
      <c r="LG1702" t="s">
        <v>0</v>
      </c>
      <c r="LH1702" t="s">
        <v>0</v>
      </c>
      <c r="LI1702" t="s">
        <v>0</v>
      </c>
      <c r="LJ1702" t="s">
        <v>0</v>
      </c>
      <c r="LK1702" t="s">
        <v>0</v>
      </c>
      <c r="LL1702" t="s">
        <v>0</v>
      </c>
      <c r="LM1702">
        <v>7.5</v>
      </c>
      <c r="LN1702" t="s">
        <v>0</v>
      </c>
      <c r="LO1702" t="s">
        <v>0</v>
      </c>
      <c r="LP1702" t="s">
        <v>0</v>
      </c>
      <c r="LQ1702" t="s">
        <v>0</v>
      </c>
      <c r="LR1702">
        <v>6.6562999999999999</v>
      </c>
      <c r="LS1702" t="s">
        <v>0</v>
      </c>
      <c r="LT1702" t="s">
        <v>0</v>
      </c>
      <c r="LU1702" t="s">
        <v>0</v>
      </c>
      <c r="LV1702" t="s">
        <v>0</v>
      </c>
      <c r="LW1702" t="s">
        <v>0</v>
      </c>
      <c r="LX1702" t="s">
        <v>0</v>
      </c>
      <c r="LY1702" t="s">
        <v>0</v>
      </c>
      <c r="LZ1702" t="s">
        <v>0</v>
      </c>
      <c r="MA1702" t="s">
        <v>0</v>
      </c>
      <c r="MB1702">
        <v>1.25</v>
      </c>
      <c r="MC1702" t="s">
        <v>0</v>
      </c>
      <c r="MD1702" t="s">
        <v>0</v>
      </c>
      <c r="ME1702" t="s">
        <v>0</v>
      </c>
      <c r="MF1702" t="s">
        <v>0</v>
      </c>
      <c r="MG1702" t="s">
        <v>0</v>
      </c>
      <c r="MH1702" t="s">
        <v>0</v>
      </c>
      <c r="MI1702">
        <v>1.7343999999999999</v>
      </c>
      <c r="MJ1702">
        <v>14.3125</v>
      </c>
      <c r="MK1702" t="s">
        <v>0</v>
      </c>
      <c r="ML1702" t="s">
        <v>0</v>
      </c>
      <c r="MM1702" t="s">
        <v>0</v>
      </c>
      <c r="MN1702" t="s">
        <v>0</v>
      </c>
      <c r="MO1702" t="s">
        <v>0</v>
      </c>
      <c r="MP1702" t="s">
        <v>0</v>
      </c>
      <c r="MQ1702" t="s">
        <v>0</v>
      </c>
      <c r="MR1702">
        <v>1.1852</v>
      </c>
      <c r="MS1702" t="s">
        <v>0</v>
      </c>
      <c r="MT1702" t="s">
        <v>0</v>
      </c>
      <c r="MU1702">
        <v>4.1666999999999996</v>
      </c>
      <c r="MV1702">
        <v>4.6559999999999997</v>
      </c>
      <c r="MW1702" t="s">
        <v>0</v>
      </c>
      <c r="MX1702" t="s">
        <v>0</v>
      </c>
      <c r="MY1702">
        <v>9.7777999999999992</v>
      </c>
      <c r="MZ1702">
        <v>2.9981999999999998</v>
      </c>
      <c r="NA1702">
        <v>4.6666999999999996</v>
      </c>
      <c r="NB1702" t="s">
        <v>0</v>
      </c>
      <c r="NC1702" t="s">
        <v>0</v>
      </c>
      <c r="ND1702" t="s">
        <v>0</v>
      </c>
      <c r="NE1702" t="s">
        <v>0</v>
      </c>
      <c r="NF1702" t="s">
        <v>0</v>
      </c>
      <c r="NG1702" t="s">
        <v>0</v>
      </c>
      <c r="NH1702" t="s">
        <v>0</v>
      </c>
      <c r="NI1702" t="s">
        <v>0</v>
      </c>
      <c r="NJ1702" t="s">
        <v>0</v>
      </c>
      <c r="NK1702" t="s">
        <v>0</v>
      </c>
      <c r="NL1702" t="s">
        <v>0</v>
      </c>
      <c r="NM1702" t="s">
        <v>0</v>
      </c>
      <c r="NN1702" t="s">
        <v>0</v>
      </c>
      <c r="NO1702" t="s">
        <v>0</v>
      </c>
      <c r="NP1702" t="s">
        <v>0</v>
      </c>
      <c r="NQ1702" t="s">
        <v>0</v>
      </c>
      <c r="NR1702" t="s">
        <v>0</v>
      </c>
      <c r="NS1702" t="s">
        <v>0</v>
      </c>
      <c r="NT1702">
        <v>10.25</v>
      </c>
      <c r="NU1702" t="s">
        <v>0</v>
      </c>
      <c r="NV1702" t="s">
        <v>0</v>
      </c>
      <c r="NW1702" t="s">
        <v>0</v>
      </c>
      <c r="NX1702" t="s">
        <v>0</v>
      </c>
      <c r="NY1702" t="s">
        <v>0</v>
      </c>
      <c r="NZ1702" t="s">
        <v>0</v>
      </c>
      <c r="OA1702" t="s">
        <v>0</v>
      </c>
      <c r="OB1702">
        <v>3.0718000000000001</v>
      </c>
      <c r="OC1702" t="s">
        <v>0</v>
      </c>
      <c r="OD1702" t="s">
        <v>0</v>
      </c>
      <c r="OE1702" t="s">
        <v>0</v>
      </c>
      <c r="OF1702" t="s">
        <v>0</v>
      </c>
      <c r="OG1702">
        <v>16.75</v>
      </c>
      <c r="OH1702" t="s">
        <v>0</v>
      </c>
      <c r="OI1702" t="s">
        <v>0</v>
      </c>
      <c r="OJ1702" t="s">
        <v>0</v>
      </c>
      <c r="OK1702" t="s">
        <v>0</v>
      </c>
      <c r="OL1702">
        <v>1.0156000000000001</v>
      </c>
      <c r="OM1702" t="s">
        <v>0</v>
      </c>
      <c r="ON1702" t="s">
        <v>0</v>
      </c>
      <c r="OO1702" t="s">
        <v>0</v>
      </c>
      <c r="OP1702">
        <v>0.99609999999999999</v>
      </c>
      <c r="OQ1702" t="s">
        <v>0</v>
      </c>
      <c r="OR1702" t="s">
        <v>0</v>
      </c>
      <c r="OS1702" t="s">
        <v>0</v>
      </c>
      <c r="OT1702">
        <v>1.7422</v>
      </c>
      <c r="OU1702" t="s">
        <v>0</v>
      </c>
      <c r="OV1702" t="s">
        <v>0</v>
      </c>
      <c r="OW1702" t="s">
        <v>0</v>
      </c>
      <c r="OX1702">
        <v>6.1879999999999997</v>
      </c>
      <c r="OY1702" t="s">
        <v>0</v>
      </c>
      <c r="OZ1702" t="s">
        <v>0</v>
      </c>
      <c r="PA1702" t="s">
        <v>0</v>
      </c>
      <c r="PB1702" t="s">
        <v>0</v>
      </c>
      <c r="PC1702">
        <v>18.1875</v>
      </c>
      <c r="PD1702" t="s">
        <v>0</v>
      </c>
      <c r="PE1702" t="s">
        <v>0</v>
      </c>
      <c r="PF1702" t="s">
        <v>0</v>
      </c>
      <c r="PG1702" t="s">
        <v>0</v>
      </c>
      <c r="PH1702" t="s">
        <v>0</v>
      </c>
      <c r="PI1702">
        <v>7.7812999999999999</v>
      </c>
      <c r="PJ1702" t="s">
        <v>0</v>
      </c>
      <c r="PK1702" t="s">
        <v>0</v>
      </c>
      <c r="PL1702" t="s">
        <v>0</v>
      </c>
      <c r="PM1702">
        <v>2.0832999999999999</v>
      </c>
      <c r="PN1702" t="s">
        <v>0</v>
      </c>
      <c r="PO1702" t="s">
        <v>0</v>
      </c>
      <c r="PP1702" t="s">
        <v>0</v>
      </c>
      <c r="PQ1702" t="s">
        <v>0</v>
      </c>
      <c r="PR1702">
        <v>9.0310000000000006</v>
      </c>
      <c r="PS1702" t="s">
        <v>0</v>
      </c>
      <c r="PT1702" t="s">
        <v>0</v>
      </c>
      <c r="PU1702" t="s">
        <v>0</v>
      </c>
      <c r="PV1702" t="s">
        <v>0</v>
      </c>
      <c r="PW1702" t="s">
        <v>0</v>
      </c>
      <c r="PX1702" t="s">
        <v>0</v>
      </c>
      <c r="PY1702" t="s">
        <v>0</v>
      </c>
      <c r="PZ1702" t="s">
        <v>0</v>
      </c>
      <c r="QA1702" t="s">
        <v>0</v>
      </c>
      <c r="QB1702" t="s">
        <v>0</v>
      </c>
      <c r="QC1702">
        <v>6.5625</v>
      </c>
      <c r="QD1702" t="s">
        <v>0</v>
      </c>
      <c r="QE1702">
        <v>1.4218999999999999</v>
      </c>
      <c r="QF1702" t="s">
        <v>0</v>
      </c>
      <c r="QG1702" t="s">
        <v>0</v>
      </c>
      <c r="QH1702" t="s">
        <v>0</v>
      </c>
      <c r="QI1702" t="s">
        <v>0</v>
      </c>
      <c r="QJ1702" t="s">
        <v>0</v>
      </c>
      <c r="QK1702" t="s">
        <v>0</v>
      </c>
      <c r="QL1702" t="s">
        <v>0</v>
      </c>
      <c r="QM1702" t="s">
        <v>0</v>
      </c>
      <c r="QN1702" t="s">
        <v>0</v>
      </c>
      <c r="QO1702" t="s">
        <v>0</v>
      </c>
      <c r="QP1702" t="s">
        <v>0</v>
      </c>
      <c r="QQ1702" t="s">
        <v>0</v>
      </c>
      <c r="QR1702" t="s">
        <v>0</v>
      </c>
      <c r="QS1702" t="s">
        <v>0</v>
      </c>
      <c r="QT1702" t="s">
        <v>0</v>
      </c>
      <c r="QU1702" t="s">
        <v>0</v>
      </c>
      <c r="QV1702" t="s">
        <v>0</v>
      </c>
      <c r="QW1702" t="s">
        <v>0</v>
      </c>
      <c r="QX1702" t="s">
        <v>0</v>
      </c>
      <c r="QY1702" t="s">
        <v>0</v>
      </c>
      <c r="QZ1702" t="s">
        <v>0</v>
      </c>
      <c r="RA1702" t="s">
        <v>0</v>
      </c>
      <c r="RB1702" t="s">
        <v>0</v>
      </c>
      <c r="RC1702" t="s">
        <v>0</v>
      </c>
      <c r="RD1702" t="s">
        <v>0</v>
      </c>
      <c r="RE1702" t="s">
        <v>0</v>
      </c>
      <c r="RF1702" t="s">
        <v>0</v>
      </c>
      <c r="RG1702">
        <v>15.25</v>
      </c>
      <c r="RH1702" t="s">
        <v>0</v>
      </c>
      <c r="RI1702" t="s">
        <v>0</v>
      </c>
      <c r="RJ1702" t="s">
        <v>0</v>
      </c>
      <c r="RK1702" t="s">
        <v>0</v>
      </c>
      <c r="RL1702" t="s">
        <v>0</v>
      </c>
      <c r="RM1702" t="s">
        <v>0</v>
      </c>
      <c r="RN1702" t="s">
        <v>0</v>
      </c>
      <c r="RO1702" t="s">
        <v>0</v>
      </c>
      <c r="RP1702" t="s">
        <v>0</v>
      </c>
      <c r="RQ1702" t="s">
        <v>0</v>
      </c>
      <c r="RR1702" t="s">
        <v>0</v>
      </c>
      <c r="RS1702" t="s">
        <v>0</v>
      </c>
      <c r="RT1702" t="s">
        <v>0</v>
      </c>
      <c r="RU1702" t="s">
        <v>0</v>
      </c>
      <c r="RV1702">
        <v>3.6871999999999998</v>
      </c>
      <c r="RW1702" t="s">
        <v>0</v>
      </c>
      <c r="RX1702" t="s">
        <v>0</v>
      </c>
      <c r="RY1702" t="s">
        <v>0</v>
      </c>
      <c r="RZ1702" t="s">
        <v>0</v>
      </c>
      <c r="SA1702" t="s">
        <v>0</v>
      </c>
      <c r="SB1702" t="s">
        <v>0</v>
      </c>
      <c r="SC1702">
        <v>7.75</v>
      </c>
      <c r="SD1702" t="s">
        <v>0</v>
      </c>
      <c r="SE1702">
        <v>6.9583000000000004</v>
      </c>
      <c r="SF1702" t="s">
        <v>0</v>
      </c>
      <c r="SG1702" t="s">
        <v>0</v>
      </c>
      <c r="SH1702" t="s">
        <v>0</v>
      </c>
      <c r="SI1702" t="s">
        <v>0</v>
      </c>
      <c r="SJ1702">
        <v>7.7778</v>
      </c>
      <c r="SK1702">
        <v>18.5</v>
      </c>
      <c r="SL1702" t="s">
        <v>0</v>
      </c>
    </row>
    <row r="1703" spans="1:506" x14ac:dyDescent="0.3">
      <c r="A1703" s="1">
        <v>35256</v>
      </c>
      <c r="B1703" t="s">
        <v>0</v>
      </c>
      <c r="C1703" t="s">
        <v>0</v>
      </c>
      <c r="D1703" t="s">
        <v>0</v>
      </c>
      <c r="E1703">
        <v>0.67</v>
      </c>
      <c r="F1703" t="s">
        <v>0</v>
      </c>
      <c r="G1703" t="s">
        <v>0</v>
      </c>
      <c r="H1703">
        <v>6.25</v>
      </c>
      <c r="I1703" t="s">
        <v>0</v>
      </c>
      <c r="J1703" t="s">
        <v>0</v>
      </c>
      <c r="K1703">
        <v>4.2880000000000003</v>
      </c>
      <c r="L1703" t="s">
        <v>0</v>
      </c>
      <c r="M1703" t="s">
        <v>0</v>
      </c>
      <c r="N1703" t="s">
        <v>0</v>
      </c>
      <c r="O1703" t="s">
        <v>0</v>
      </c>
      <c r="P1703">
        <v>6.9375</v>
      </c>
      <c r="Q1703" t="s">
        <v>0</v>
      </c>
      <c r="R1703" t="s">
        <v>0</v>
      </c>
      <c r="S1703" t="s">
        <v>0</v>
      </c>
      <c r="T1703" t="s">
        <v>0</v>
      </c>
      <c r="U1703" t="s">
        <v>0</v>
      </c>
      <c r="V1703" t="s">
        <v>0</v>
      </c>
      <c r="W1703" t="s">
        <v>0</v>
      </c>
      <c r="X1703" t="s">
        <v>0</v>
      </c>
      <c r="Y1703" t="s">
        <v>0</v>
      </c>
      <c r="Z1703" t="s">
        <v>0</v>
      </c>
      <c r="AA1703" t="s">
        <v>0</v>
      </c>
      <c r="AB1703" t="s">
        <v>0</v>
      </c>
      <c r="AC1703" t="s">
        <v>0</v>
      </c>
      <c r="AD1703" t="s">
        <v>0</v>
      </c>
      <c r="AE1703" t="s">
        <v>0</v>
      </c>
      <c r="AF1703">
        <v>1.8437999999999999</v>
      </c>
      <c r="AG1703">
        <v>3.7968999999999999</v>
      </c>
      <c r="AH1703" t="s">
        <v>0</v>
      </c>
      <c r="AI1703" t="s">
        <v>0</v>
      </c>
      <c r="AJ1703" t="s">
        <v>0</v>
      </c>
      <c r="AK1703">
        <v>13.063000000000001</v>
      </c>
      <c r="AL1703" t="s">
        <v>0</v>
      </c>
      <c r="AM1703" t="s">
        <v>0</v>
      </c>
      <c r="AN1703" t="s">
        <v>0</v>
      </c>
      <c r="AO1703" t="s">
        <v>0</v>
      </c>
      <c r="AP1703">
        <v>3.2812999999999999</v>
      </c>
      <c r="AQ1703" t="s">
        <v>0</v>
      </c>
      <c r="AR1703" t="s">
        <v>0</v>
      </c>
      <c r="AS1703" t="s">
        <v>0</v>
      </c>
      <c r="AT1703" t="s">
        <v>0</v>
      </c>
      <c r="AU1703" t="s">
        <v>0</v>
      </c>
      <c r="AV1703" t="s">
        <v>0</v>
      </c>
      <c r="AW1703" t="s">
        <v>0</v>
      </c>
      <c r="AX1703" t="s">
        <v>0</v>
      </c>
      <c r="AY1703" t="s">
        <v>0</v>
      </c>
      <c r="AZ1703" t="s">
        <v>0</v>
      </c>
      <c r="BA1703">
        <v>0.96879999999999999</v>
      </c>
      <c r="BB1703" t="s">
        <v>0</v>
      </c>
      <c r="BC1703" t="s">
        <v>0</v>
      </c>
      <c r="BD1703" t="s">
        <v>0</v>
      </c>
      <c r="BE1703" t="s">
        <v>0</v>
      </c>
      <c r="BF1703" t="s">
        <v>0</v>
      </c>
      <c r="BG1703" t="s">
        <v>0</v>
      </c>
      <c r="BH1703" t="s">
        <v>0</v>
      </c>
      <c r="BI1703" t="s">
        <v>0</v>
      </c>
      <c r="BJ1703" t="s">
        <v>0</v>
      </c>
      <c r="BK1703" t="s">
        <v>0</v>
      </c>
      <c r="BL1703" t="s">
        <v>0</v>
      </c>
      <c r="BM1703" t="s">
        <v>0</v>
      </c>
      <c r="BN1703" t="s">
        <v>0</v>
      </c>
      <c r="BO1703">
        <v>3.0129999999999999</v>
      </c>
      <c r="BP1703" t="s">
        <v>0</v>
      </c>
      <c r="BQ1703" t="s">
        <v>0</v>
      </c>
      <c r="BR1703" t="s">
        <v>0</v>
      </c>
      <c r="BS1703" t="s">
        <v>0</v>
      </c>
      <c r="BT1703" t="s">
        <v>0</v>
      </c>
      <c r="BU1703" t="s">
        <v>0</v>
      </c>
      <c r="BV1703" t="s">
        <v>0</v>
      </c>
      <c r="BW1703" t="s">
        <v>0</v>
      </c>
      <c r="BX1703" t="s">
        <v>0</v>
      </c>
      <c r="BY1703" t="s">
        <v>0</v>
      </c>
      <c r="BZ1703" t="s">
        <v>0</v>
      </c>
      <c r="CA1703" t="s">
        <v>0</v>
      </c>
      <c r="CB1703" t="s">
        <v>0</v>
      </c>
      <c r="CC1703" t="s">
        <v>0</v>
      </c>
      <c r="CD1703" t="s">
        <v>0</v>
      </c>
      <c r="CE1703" t="s">
        <v>0</v>
      </c>
      <c r="CF1703" t="s">
        <v>0</v>
      </c>
      <c r="CG1703" t="s">
        <v>0</v>
      </c>
      <c r="CH1703" t="s">
        <v>0</v>
      </c>
      <c r="CI1703" t="s">
        <v>0</v>
      </c>
      <c r="CJ1703" t="s">
        <v>0</v>
      </c>
      <c r="CK1703" t="s">
        <v>0</v>
      </c>
      <c r="CL1703" t="s">
        <v>0</v>
      </c>
      <c r="CM1703">
        <v>1.9687999999999999</v>
      </c>
      <c r="CN1703" t="s">
        <v>0</v>
      </c>
      <c r="CO1703" t="s">
        <v>0</v>
      </c>
      <c r="CP1703" t="s">
        <v>0</v>
      </c>
      <c r="CQ1703" t="s">
        <v>0</v>
      </c>
      <c r="CR1703" t="s">
        <v>0</v>
      </c>
      <c r="CS1703" t="s">
        <v>0</v>
      </c>
      <c r="CT1703">
        <v>17.233599999999999</v>
      </c>
      <c r="CU1703" t="s">
        <v>0</v>
      </c>
      <c r="CV1703" t="s">
        <v>0</v>
      </c>
      <c r="CW1703" t="s">
        <v>0</v>
      </c>
      <c r="CX1703">
        <v>2.8021000000000003</v>
      </c>
      <c r="CY1703" t="s">
        <v>0</v>
      </c>
      <c r="CZ1703" t="s">
        <v>0</v>
      </c>
      <c r="DA1703" t="s">
        <v>0</v>
      </c>
      <c r="DB1703" t="s">
        <v>0</v>
      </c>
      <c r="DC1703" t="s">
        <v>0</v>
      </c>
      <c r="DD1703" t="s">
        <v>0</v>
      </c>
      <c r="DE1703" t="s">
        <v>0</v>
      </c>
      <c r="DF1703" t="s">
        <v>0</v>
      </c>
      <c r="DG1703" t="s">
        <v>0</v>
      </c>
      <c r="DH1703" t="s">
        <v>0</v>
      </c>
      <c r="DI1703">
        <v>10</v>
      </c>
      <c r="DJ1703" t="s">
        <v>0</v>
      </c>
      <c r="DK1703" t="s">
        <v>0</v>
      </c>
      <c r="DL1703" t="s">
        <v>0</v>
      </c>
      <c r="DM1703">
        <v>0.71350000000000002</v>
      </c>
      <c r="DN1703" t="s">
        <v>0</v>
      </c>
      <c r="DO1703">
        <v>6.4306000000000001</v>
      </c>
      <c r="DP1703" t="s">
        <v>0</v>
      </c>
      <c r="DQ1703">
        <v>17.5</v>
      </c>
      <c r="DR1703" t="s">
        <v>0</v>
      </c>
      <c r="DS1703" t="s">
        <v>0</v>
      </c>
      <c r="DT1703" t="s">
        <v>0</v>
      </c>
      <c r="DU1703">
        <v>5.1094999999999997</v>
      </c>
      <c r="DV1703" t="s">
        <v>0</v>
      </c>
      <c r="DW1703" t="s">
        <v>0</v>
      </c>
      <c r="DX1703" t="s">
        <v>0</v>
      </c>
      <c r="DY1703" t="s">
        <v>0</v>
      </c>
      <c r="DZ1703" t="s">
        <v>0</v>
      </c>
      <c r="EA1703" t="s">
        <v>0</v>
      </c>
      <c r="EB1703" t="s">
        <v>0</v>
      </c>
      <c r="EC1703" t="s">
        <v>0</v>
      </c>
      <c r="ED1703" t="s">
        <v>0</v>
      </c>
      <c r="EE1703" t="s">
        <v>0</v>
      </c>
      <c r="EF1703" t="s">
        <v>0</v>
      </c>
      <c r="EG1703" t="s">
        <v>0</v>
      </c>
      <c r="EH1703" t="s">
        <v>0</v>
      </c>
      <c r="EI1703" t="s">
        <v>0</v>
      </c>
      <c r="EJ1703" t="s">
        <v>0</v>
      </c>
      <c r="EK1703">
        <v>3.0259</v>
      </c>
      <c r="EL1703" t="s">
        <v>0</v>
      </c>
      <c r="EM1703">
        <v>2.7160000000000002</v>
      </c>
      <c r="EN1703" t="s">
        <v>0</v>
      </c>
      <c r="EO1703" t="s">
        <v>0</v>
      </c>
      <c r="EP1703" t="s">
        <v>0</v>
      </c>
      <c r="EQ1703" t="s">
        <v>0</v>
      </c>
      <c r="ER1703" t="s">
        <v>0</v>
      </c>
      <c r="ES1703" t="s">
        <v>0</v>
      </c>
      <c r="ET1703" t="s">
        <v>0</v>
      </c>
      <c r="EU1703" t="s">
        <v>0</v>
      </c>
      <c r="EV1703" t="s">
        <v>0</v>
      </c>
      <c r="EW1703">
        <v>6.7812999999999999</v>
      </c>
      <c r="EX1703" t="s">
        <v>0</v>
      </c>
      <c r="EY1703" t="s">
        <v>0</v>
      </c>
      <c r="EZ1703" t="s">
        <v>0</v>
      </c>
      <c r="FA1703" t="s">
        <v>0</v>
      </c>
      <c r="FB1703" t="s">
        <v>0</v>
      </c>
      <c r="FC1703" t="s">
        <v>0</v>
      </c>
      <c r="FD1703" t="s">
        <v>0</v>
      </c>
      <c r="FE1703" t="s">
        <v>0</v>
      </c>
      <c r="FF1703" t="s">
        <v>0</v>
      </c>
      <c r="FG1703" t="s">
        <v>0</v>
      </c>
      <c r="FH1703" t="s">
        <v>0</v>
      </c>
      <c r="FI1703" t="s">
        <v>0</v>
      </c>
      <c r="FJ1703" t="s">
        <v>0</v>
      </c>
      <c r="FK1703" t="s">
        <v>0</v>
      </c>
      <c r="FL1703" t="s">
        <v>0</v>
      </c>
      <c r="FM1703" t="s">
        <v>0</v>
      </c>
      <c r="FN1703" t="s">
        <v>0</v>
      </c>
      <c r="FO1703" t="s">
        <v>0</v>
      </c>
      <c r="FP1703" t="s">
        <v>0</v>
      </c>
      <c r="FQ1703">
        <v>1.9218999999999999</v>
      </c>
      <c r="FR1703" t="s">
        <v>0</v>
      </c>
      <c r="FS1703" t="s">
        <v>0</v>
      </c>
      <c r="FT1703" t="s">
        <v>0</v>
      </c>
      <c r="FU1703" t="s">
        <v>0</v>
      </c>
      <c r="FV1703">
        <v>2.8359000000000001</v>
      </c>
      <c r="FW1703" t="s">
        <v>0</v>
      </c>
      <c r="FX1703" t="s">
        <v>0</v>
      </c>
      <c r="FY1703" t="s">
        <v>0</v>
      </c>
      <c r="FZ1703" t="s">
        <v>0</v>
      </c>
      <c r="GA1703" t="s">
        <v>0</v>
      </c>
      <c r="GB1703" t="s">
        <v>0</v>
      </c>
      <c r="GC1703" t="s">
        <v>0</v>
      </c>
      <c r="GD1703">
        <v>2.2037</v>
      </c>
      <c r="GE1703">
        <v>15</v>
      </c>
      <c r="GF1703">
        <v>1.625</v>
      </c>
      <c r="GG1703" t="s">
        <v>0</v>
      </c>
      <c r="GH1703" t="s">
        <v>0</v>
      </c>
      <c r="GI1703" t="s">
        <v>0</v>
      </c>
      <c r="GJ1703" t="s">
        <v>0</v>
      </c>
      <c r="GK1703" t="s">
        <v>0</v>
      </c>
      <c r="GL1703" t="s">
        <v>0</v>
      </c>
      <c r="GM1703" t="s">
        <v>0</v>
      </c>
      <c r="GN1703" t="s">
        <v>0</v>
      </c>
      <c r="GO1703" t="s">
        <v>0</v>
      </c>
      <c r="GP1703" t="s">
        <v>0</v>
      </c>
      <c r="GQ1703" t="s">
        <v>0</v>
      </c>
      <c r="GR1703" t="s">
        <v>0</v>
      </c>
      <c r="GS1703">
        <v>0.73440000000000005</v>
      </c>
      <c r="GT1703" t="s">
        <v>0</v>
      </c>
      <c r="GU1703" t="s">
        <v>0</v>
      </c>
      <c r="GV1703" t="s">
        <v>0</v>
      </c>
      <c r="GW1703" t="s">
        <v>0</v>
      </c>
      <c r="GX1703" t="s">
        <v>0</v>
      </c>
      <c r="GY1703" t="s">
        <v>0</v>
      </c>
      <c r="GZ1703" t="s">
        <v>0</v>
      </c>
      <c r="HA1703" t="s">
        <v>0</v>
      </c>
      <c r="HB1703" t="s">
        <v>0</v>
      </c>
      <c r="HC1703" t="s">
        <v>0</v>
      </c>
      <c r="HD1703" t="s">
        <v>0</v>
      </c>
      <c r="HE1703" t="s">
        <v>0</v>
      </c>
      <c r="HF1703" t="s">
        <v>0</v>
      </c>
      <c r="HG1703" t="s">
        <v>0</v>
      </c>
      <c r="HH1703">
        <v>14.8245</v>
      </c>
      <c r="HI1703" t="s">
        <v>0</v>
      </c>
      <c r="HJ1703" t="s">
        <v>0</v>
      </c>
      <c r="HK1703" t="s">
        <v>0</v>
      </c>
      <c r="HL1703" t="s">
        <v>0</v>
      </c>
      <c r="HM1703" t="s">
        <v>0</v>
      </c>
      <c r="HN1703" t="s">
        <v>0</v>
      </c>
      <c r="HO1703" t="s">
        <v>0</v>
      </c>
      <c r="HP1703" t="s">
        <v>0</v>
      </c>
      <c r="HQ1703" t="s">
        <v>0</v>
      </c>
      <c r="HR1703">
        <v>9.7812999999999999</v>
      </c>
      <c r="HS1703" t="s">
        <v>0</v>
      </c>
      <c r="HT1703" t="s">
        <v>0</v>
      </c>
      <c r="HU1703" t="s">
        <v>0</v>
      </c>
      <c r="HV1703" t="s">
        <v>0</v>
      </c>
      <c r="HW1703" t="s">
        <v>0</v>
      </c>
      <c r="HX1703" t="s">
        <v>0</v>
      </c>
      <c r="HY1703">
        <v>6.9569999999999999</v>
      </c>
      <c r="HZ1703" t="s">
        <v>0</v>
      </c>
      <c r="IA1703" t="s">
        <v>0</v>
      </c>
      <c r="IB1703" t="s">
        <v>0</v>
      </c>
      <c r="IC1703" t="s">
        <v>0</v>
      </c>
      <c r="ID1703" t="s">
        <v>0</v>
      </c>
      <c r="IE1703">
        <v>9.0312999999999999</v>
      </c>
      <c r="IF1703" t="s">
        <v>0</v>
      </c>
      <c r="IG1703" t="s">
        <v>0</v>
      </c>
      <c r="IH1703" t="s">
        <v>0</v>
      </c>
      <c r="II1703">
        <v>10.125</v>
      </c>
      <c r="IJ1703" t="s">
        <v>0</v>
      </c>
      <c r="IK1703">
        <v>9.1094000000000008</v>
      </c>
      <c r="IL1703">
        <v>7.1669999999999998</v>
      </c>
      <c r="IM1703" t="s">
        <v>0</v>
      </c>
      <c r="IN1703" t="s">
        <v>0</v>
      </c>
      <c r="IO1703" t="s">
        <v>0</v>
      </c>
      <c r="IP1703" t="s">
        <v>0</v>
      </c>
      <c r="IQ1703" t="s">
        <v>0</v>
      </c>
      <c r="IR1703">
        <v>4.1025</v>
      </c>
      <c r="IS1703" t="s">
        <v>0</v>
      </c>
      <c r="IT1703" t="s">
        <v>0</v>
      </c>
      <c r="IU1703" t="s">
        <v>0</v>
      </c>
      <c r="IV1703" t="s">
        <v>0</v>
      </c>
      <c r="IW1703" t="s">
        <v>0</v>
      </c>
      <c r="IX1703">
        <v>5.2812999999999999</v>
      </c>
      <c r="IY1703" t="s">
        <v>0</v>
      </c>
      <c r="IZ1703">
        <v>5.6666999999999996</v>
      </c>
      <c r="JA1703" t="s">
        <v>0</v>
      </c>
      <c r="JB1703" t="s">
        <v>0</v>
      </c>
      <c r="JC1703" t="s">
        <v>0</v>
      </c>
      <c r="JD1703">
        <v>10.5938</v>
      </c>
      <c r="JE1703" t="s">
        <v>0</v>
      </c>
      <c r="JF1703" t="s">
        <v>0</v>
      </c>
      <c r="JG1703" t="s">
        <v>0</v>
      </c>
      <c r="JH1703" t="s">
        <v>0</v>
      </c>
      <c r="JI1703" t="s">
        <v>0</v>
      </c>
      <c r="JJ1703">
        <v>10.5</v>
      </c>
      <c r="JK1703" t="s">
        <v>0</v>
      </c>
      <c r="JL1703" t="s">
        <v>0</v>
      </c>
      <c r="JM1703" t="s">
        <v>0</v>
      </c>
      <c r="JN1703" t="s">
        <v>0</v>
      </c>
      <c r="JO1703" t="s">
        <v>0</v>
      </c>
      <c r="JP1703" t="s">
        <v>0</v>
      </c>
      <c r="JQ1703" t="s">
        <v>0</v>
      </c>
      <c r="JR1703" t="s">
        <v>0</v>
      </c>
      <c r="JS1703" t="s">
        <v>0</v>
      </c>
      <c r="JT1703" t="s">
        <v>0</v>
      </c>
      <c r="JU1703" t="s">
        <v>0</v>
      </c>
      <c r="JV1703" t="s">
        <v>0</v>
      </c>
      <c r="JW1703" t="s">
        <v>0</v>
      </c>
      <c r="JX1703" t="s">
        <v>0</v>
      </c>
      <c r="JY1703" t="s">
        <v>0</v>
      </c>
      <c r="JZ1703" t="s">
        <v>0</v>
      </c>
      <c r="KA1703" t="s">
        <v>0</v>
      </c>
      <c r="KB1703" t="s">
        <v>0</v>
      </c>
      <c r="KC1703" t="s">
        <v>0</v>
      </c>
      <c r="KD1703" t="s">
        <v>0</v>
      </c>
      <c r="KE1703" t="s">
        <v>0</v>
      </c>
      <c r="KF1703">
        <v>8.2917000000000005</v>
      </c>
      <c r="KG1703" t="s">
        <v>0</v>
      </c>
      <c r="KH1703" t="s">
        <v>0</v>
      </c>
      <c r="KI1703" t="s">
        <v>0</v>
      </c>
      <c r="KJ1703" t="s">
        <v>0</v>
      </c>
      <c r="KK1703" t="s">
        <v>0</v>
      </c>
      <c r="KL1703" t="s">
        <v>0</v>
      </c>
      <c r="KM1703" t="s">
        <v>0</v>
      </c>
      <c r="KN1703" t="s">
        <v>0</v>
      </c>
      <c r="KO1703" t="s">
        <v>0</v>
      </c>
      <c r="KP1703" t="s">
        <v>0</v>
      </c>
      <c r="KQ1703" t="s">
        <v>0</v>
      </c>
      <c r="KR1703">
        <v>4.5926</v>
      </c>
      <c r="KS1703" t="s">
        <v>0</v>
      </c>
      <c r="KT1703" t="s">
        <v>0</v>
      </c>
      <c r="KU1703" t="s">
        <v>0</v>
      </c>
      <c r="KV1703" t="s">
        <v>0</v>
      </c>
      <c r="KW1703" t="s">
        <v>0</v>
      </c>
      <c r="KX1703" t="s">
        <v>0</v>
      </c>
      <c r="KY1703" t="s">
        <v>0</v>
      </c>
      <c r="KZ1703">
        <v>10.9375</v>
      </c>
      <c r="LA1703" t="s">
        <v>0</v>
      </c>
      <c r="LB1703" t="s">
        <v>0</v>
      </c>
      <c r="LC1703" t="s">
        <v>0</v>
      </c>
      <c r="LD1703" t="s">
        <v>0</v>
      </c>
      <c r="LE1703">
        <v>4.9000000000000002E-2</v>
      </c>
      <c r="LF1703" t="s">
        <v>0</v>
      </c>
      <c r="LG1703" t="s">
        <v>0</v>
      </c>
      <c r="LH1703" t="s">
        <v>0</v>
      </c>
      <c r="LI1703" t="s">
        <v>0</v>
      </c>
      <c r="LJ1703" t="s">
        <v>0</v>
      </c>
      <c r="LK1703" t="s">
        <v>0</v>
      </c>
      <c r="LL1703" t="s">
        <v>0</v>
      </c>
      <c r="LM1703">
        <v>7.4687999999999999</v>
      </c>
      <c r="LN1703" t="s">
        <v>0</v>
      </c>
      <c r="LO1703" t="s">
        <v>0</v>
      </c>
      <c r="LP1703" t="s">
        <v>0</v>
      </c>
      <c r="LQ1703" t="s">
        <v>0</v>
      </c>
      <c r="LR1703">
        <v>6.2968999999999999</v>
      </c>
      <c r="LS1703" t="s">
        <v>0</v>
      </c>
      <c r="LT1703" t="s">
        <v>0</v>
      </c>
      <c r="LU1703" t="s">
        <v>0</v>
      </c>
      <c r="LV1703" t="s">
        <v>0</v>
      </c>
      <c r="LW1703" t="s">
        <v>0</v>
      </c>
      <c r="LX1703" t="s">
        <v>0</v>
      </c>
      <c r="LY1703" t="s">
        <v>0</v>
      </c>
      <c r="LZ1703" t="s">
        <v>0</v>
      </c>
      <c r="MA1703" t="s">
        <v>0</v>
      </c>
      <c r="MB1703">
        <v>1.2422</v>
      </c>
      <c r="MC1703" t="s">
        <v>0</v>
      </c>
      <c r="MD1703" t="s">
        <v>0</v>
      </c>
      <c r="ME1703" t="s">
        <v>0</v>
      </c>
      <c r="MF1703" t="s">
        <v>0</v>
      </c>
      <c r="MG1703" t="s">
        <v>0</v>
      </c>
      <c r="MH1703" t="s">
        <v>0</v>
      </c>
      <c r="MI1703">
        <v>1.6875</v>
      </c>
      <c r="MJ1703">
        <v>14.3438</v>
      </c>
      <c r="MK1703" t="s">
        <v>0</v>
      </c>
      <c r="ML1703" t="s">
        <v>0</v>
      </c>
      <c r="MM1703" t="s">
        <v>0</v>
      </c>
      <c r="MN1703" t="s">
        <v>0</v>
      </c>
      <c r="MO1703" t="s">
        <v>0</v>
      </c>
      <c r="MP1703" t="s">
        <v>0</v>
      </c>
      <c r="MQ1703" t="s">
        <v>0</v>
      </c>
      <c r="MR1703">
        <v>1.1852</v>
      </c>
      <c r="MS1703" t="s">
        <v>0</v>
      </c>
      <c r="MT1703" t="s">
        <v>0</v>
      </c>
      <c r="MU1703">
        <v>4.2638999999999996</v>
      </c>
      <c r="MV1703">
        <v>4.7190000000000003</v>
      </c>
      <c r="MW1703" t="s">
        <v>0</v>
      </c>
      <c r="MX1703" t="s">
        <v>0</v>
      </c>
      <c r="MY1703">
        <v>9.6295999999999999</v>
      </c>
      <c r="MZ1703">
        <v>2.9630000000000001</v>
      </c>
      <c r="NA1703">
        <v>4.5184999999999995</v>
      </c>
      <c r="NB1703" t="s">
        <v>0</v>
      </c>
      <c r="NC1703" t="s">
        <v>0</v>
      </c>
      <c r="ND1703" t="s">
        <v>0</v>
      </c>
      <c r="NE1703" t="s">
        <v>0</v>
      </c>
      <c r="NF1703" t="s">
        <v>0</v>
      </c>
      <c r="NG1703" t="s">
        <v>0</v>
      </c>
      <c r="NH1703" t="s">
        <v>0</v>
      </c>
      <c r="NI1703" t="s">
        <v>0</v>
      </c>
      <c r="NJ1703" t="s">
        <v>0</v>
      </c>
      <c r="NK1703" t="s">
        <v>0</v>
      </c>
      <c r="NL1703" t="s">
        <v>0</v>
      </c>
      <c r="NM1703" t="s">
        <v>0</v>
      </c>
      <c r="NN1703" t="s">
        <v>0</v>
      </c>
      <c r="NO1703" t="s">
        <v>0</v>
      </c>
      <c r="NP1703" t="s">
        <v>0</v>
      </c>
      <c r="NQ1703" t="s">
        <v>0</v>
      </c>
      <c r="NR1703" t="s">
        <v>0</v>
      </c>
      <c r="NS1703" t="s">
        <v>0</v>
      </c>
      <c r="NT1703">
        <v>10.25</v>
      </c>
      <c r="NU1703" t="s">
        <v>0</v>
      </c>
      <c r="NV1703" t="s">
        <v>0</v>
      </c>
      <c r="NW1703" t="s">
        <v>0</v>
      </c>
      <c r="NX1703" t="s">
        <v>0</v>
      </c>
      <c r="NY1703" t="s">
        <v>0</v>
      </c>
      <c r="NZ1703" t="s">
        <v>0</v>
      </c>
      <c r="OA1703" t="s">
        <v>0</v>
      </c>
      <c r="OB1703">
        <v>2.9572000000000003</v>
      </c>
      <c r="OC1703" t="s">
        <v>0</v>
      </c>
      <c r="OD1703" t="s">
        <v>0</v>
      </c>
      <c r="OE1703" t="s">
        <v>0</v>
      </c>
      <c r="OF1703" t="s">
        <v>0</v>
      </c>
      <c r="OG1703">
        <v>16.375</v>
      </c>
      <c r="OH1703" t="s">
        <v>0</v>
      </c>
      <c r="OI1703" t="s">
        <v>0</v>
      </c>
      <c r="OJ1703" t="s">
        <v>0</v>
      </c>
      <c r="OK1703" t="s">
        <v>0</v>
      </c>
      <c r="OL1703">
        <v>1.0390999999999999</v>
      </c>
      <c r="OM1703" t="s">
        <v>0</v>
      </c>
      <c r="ON1703" t="s">
        <v>0</v>
      </c>
      <c r="OO1703" t="s">
        <v>0</v>
      </c>
      <c r="OP1703">
        <v>0.98829999999999996</v>
      </c>
      <c r="OQ1703" t="s">
        <v>0</v>
      </c>
      <c r="OR1703" t="s">
        <v>0</v>
      </c>
      <c r="OS1703" t="s">
        <v>0</v>
      </c>
      <c r="OT1703">
        <v>1.6406000000000001</v>
      </c>
      <c r="OU1703" t="s">
        <v>0</v>
      </c>
      <c r="OV1703" t="s">
        <v>0</v>
      </c>
      <c r="OW1703" t="s">
        <v>0</v>
      </c>
      <c r="OX1703">
        <v>6.25</v>
      </c>
      <c r="OY1703" t="s">
        <v>0</v>
      </c>
      <c r="OZ1703" t="s">
        <v>0</v>
      </c>
      <c r="PA1703" t="s">
        <v>0</v>
      </c>
      <c r="PB1703" t="s">
        <v>0</v>
      </c>
      <c r="PC1703">
        <v>18.75</v>
      </c>
      <c r="PD1703" t="s">
        <v>0</v>
      </c>
      <c r="PE1703" t="s">
        <v>0</v>
      </c>
      <c r="PF1703" t="s">
        <v>0</v>
      </c>
      <c r="PG1703" t="s">
        <v>0</v>
      </c>
      <c r="PH1703" t="s">
        <v>0</v>
      </c>
      <c r="PI1703">
        <v>7.7812999999999999</v>
      </c>
      <c r="PJ1703" t="s">
        <v>0</v>
      </c>
      <c r="PK1703" t="s">
        <v>0</v>
      </c>
      <c r="PL1703" t="s">
        <v>0</v>
      </c>
      <c r="PM1703">
        <v>2.0832999999999999</v>
      </c>
      <c r="PN1703" t="s">
        <v>0</v>
      </c>
      <c r="PO1703" t="s">
        <v>0</v>
      </c>
      <c r="PP1703" t="s">
        <v>0</v>
      </c>
      <c r="PQ1703" t="s">
        <v>0</v>
      </c>
      <c r="PR1703">
        <v>8.9380000000000006</v>
      </c>
      <c r="PS1703" t="s">
        <v>0</v>
      </c>
      <c r="PT1703" t="s">
        <v>0</v>
      </c>
      <c r="PU1703" t="s">
        <v>0</v>
      </c>
      <c r="PV1703" t="s">
        <v>0</v>
      </c>
      <c r="PW1703" t="s">
        <v>0</v>
      </c>
      <c r="PX1703" t="s">
        <v>0</v>
      </c>
      <c r="PY1703" t="s">
        <v>0</v>
      </c>
      <c r="PZ1703" t="s">
        <v>0</v>
      </c>
      <c r="QA1703" t="s">
        <v>0</v>
      </c>
      <c r="QB1703" t="s">
        <v>0</v>
      </c>
      <c r="QC1703">
        <v>6.5625</v>
      </c>
      <c r="QD1703" t="s">
        <v>0</v>
      </c>
      <c r="QE1703">
        <v>1.4218999999999999</v>
      </c>
      <c r="QF1703" t="s">
        <v>0</v>
      </c>
      <c r="QG1703" t="s">
        <v>0</v>
      </c>
      <c r="QH1703" t="s">
        <v>0</v>
      </c>
      <c r="QI1703" t="s">
        <v>0</v>
      </c>
      <c r="QJ1703" t="s">
        <v>0</v>
      </c>
      <c r="QK1703" t="s">
        <v>0</v>
      </c>
      <c r="QL1703" t="s">
        <v>0</v>
      </c>
      <c r="QM1703" t="s">
        <v>0</v>
      </c>
      <c r="QN1703" t="s">
        <v>0</v>
      </c>
      <c r="QO1703" t="s">
        <v>0</v>
      </c>
      <c r="QP1703" t="s">
        <v>0</v>
      </c>
      <c r="QQ1703" t="s">
        <v>0</v>
      </c>
      <c r="QR1703" t="s">
        <v>0</v>
      </c>
      <c r="QS1703" t="s">
        <v>0</v>
      </c>
      <c r="QT1703" t="s">
        <v>0</v>
      </c>
      <c r="QU1703" t="s">
        <v>0</v>
      </c>
      <c r="QV1703" t="s">
        <v>0</v>
      </c>
      <c r="QW1703" t="s">
        <v>0</v>
      </c>
      <c r="QX1703" t="s">
        <v>0</v>
      </c>
      <c r="QY1703" t="s">
        <v>0</v>
      </c>
      <c r="QZ1703" t="s">
        <v>0</v>
      </c>
      <c r="RA1703" t="s">
        <v>0</v>
      </c>
      <c r="RB1703" t="s">
        <v>0</v>
      </c>
      <c r="RC1703" t="s">
        <v>0</v>
      </c>
      <c r="RD1703" t="s">
        <v>0</v>
      </c>
      <c r="RE1703" t="s">
        <v>0</v>
      </c>
      <c r="RF1703" t="s">
        <v>0</v>
      </c>
      <c r="RG1703">
        <v>14.75</v>
      </c>
      <c r="RH1703" t="s">
        <v>0</v>
      </c>
      <c r="RI1703" t="s">
        <v>0</v>
      </c>
      <c r="RJ1703" t="s">
        <v>0</v>
      </c>
      <c r="RK1703" t="s">
        <v>0</v>
      </c>
      <c r="RL1703" t="s">
        <v>0</v>
      </c>
      <c r="RM1703" t="s">
        <v>0</v>
      </c>
      <c r="RN1703" t="s">
        <v>0</v>
      </c>
      <c r="RO1703" t="s">
        <v>0</v>
      </c>
      <c r="RP1703" t="s">
        <v>0</v>
      </c>
      <c r="RQ1703" t="s">
        <v>0</v>
      </c>
      <c r="RR1703" t="s">
        <v>0</v>
      </c>
      <c r="RS1703" t="s">
        <v>0</v>
      </c>
      <c r="RT1703" t="s">
        <v>0</v>
      </c>
      <c r="RU1703" t="s">
        <v>0</v>
      </c>
      <c r="RV1703">
        <v>3.6981999999999999</v>
      </c>
      <c r="RW1703" t="s">
        <v>0</v>
      </c>
      <c r="RX1703" t="s">
        <v>0</v>
      </c>
      <c r="RY1703" t="s">
        <v>0</v>
      </c>
      <c r="RZ1703" t="s">
        <v>0</v>
      </c>
      <c r="SA1703" t="s">
        <v>0</v>
      </c>
      <c r="SB1703" t="s">
        <v>0</v>
      </c>
      <c r="SC1703">
        <v>7.8125</v>
      </c>
      <c r="SD1703" t="s">
        <v>0</v>
      </c>
      <c r="SE1703">
        <v>6.7916999999999996</v>
      </c>
      <c r="SF1703" t="s">
        <v>0</v>
      </c>
      <c r="SG1703" t="s">
        <v>0</v>
      </c>
      <c r="SH1703" t="s">
        <v>0</v>
      </c>
      <c r="SI1703" t="s">
        <v>0</v>
      </c>
      <c r="SJ1703">
        <v>7.6666999999999996</v>
      </c>
      <c r="SK1703">
        <v>18.4375</v>
      </c>
      <c r="SL1703" t="s">
        <v>0</v>
      </c>
    </row>
    <row r="1704" spans="1:506" x14ac:dyDescent="0.3">
      <c r="A1704" s="1">
        <v>35257</v>
      </c>
      <c r="B1704" t="s">
        <v>0</v>
      </c>
      <c r="C1704" t="s">
        <v>0</v>
      </c>
      <c r="D1704" t="s">
        <v>0</v>
      </c>
      <c r="E1704">
        <v>0.63800000000000001</v>
      </c>
      <c r="F1704" t="s">
        <v>0</v>
      </c>
      <c r="G1704" t="s">
        <v>0</v>
      </c>
      <c r="H1704">
        <v>5.625</v>
      </c>
      <c r="I1704" t="s">
        <v>0</v>
      </c>
      <c r="J1704" t="s">
        <v>0</v>
      </c>
      <c r="K1704">
        <v>4.1139999999999999</v>
      </c>
      <c r="L1704" t="s">
        <v>0</v>
      </c>
      <c r="M1704" t="s">
        <v>0</v>
      </c>
      <c r="N1704" t="s">
        <v>0</v>
      </c>
      <c r="O1704" t="s">
        <v>0</v>
      </c>
      <c r="P1704">
        <v>6.6562999999999999</v>
      </c>
      <c r="Q1704" t="s">
        <v>0</v>
      </c>
      <c r="R1704" t="s">
        <v>0</v>
      </c>
      <c r="S1704" t="s">
        <v>0</v>
      </c>
      <c r="T1704" t="s">
        <v>0</v>
      </c>
      <c r="U1704" t="s">
        <v>0</v>
      </c>
      <c r="V1704" t="s">
        <v>0</v>
      </c>
      <c r="W1704" t="s">
        <v>0</v>
      </c>
      <c r="X1704" t="s">
        <v>0</v>
      </c>
      <c r="Y1704" t="s">
        <v>0</v>
      </c>
      <c r="Z1704" t="s">
        <v>0</v>
      </c>
      <c r="AA1704" t="s">
        <v>0</v>
      </c>
      <c r="AB1704" t="s">
        <v>0</v>
      </c>
      <c r="AC1704" t="s">
        <v>0</v>
      </c>
      <c r="AD1704" t="s">
        <v>0</v>
      </c>
      <c r="AE1704" t="s">
        <v>0</v>
      </c>
      <c r="AF1704">
        <v>1.6562999999999999</v>
      </c>
      <c r="AG1704">
        <v>3.5937999999999999</v>
      </c>
      <c r="AH1704" t="s">
        <v>0</v>
      </c>
      <c r="AI1704" t="s">
        <v>0</v>
      </c>
      <c r="AJ1704" t="s">
        <v>0</v>
      </c>
      <c r="AK1704">
        <v>13.156000000000001</v>
      </c>
      <c r="AL1704" t="s">
        <v>0</v>
      </c>
      <c r="AM1704" t="s">
        <v>0</v>
      </c>
      <c r="AN1704" t="s">
        <v>0</v>
      </c>
      <c r="AO1704" t="s">
        <v>0</v>
      </c>
      <c r="AP1704">
        <v>3.125</v>
      </c>
      <c r="AQ1704" t="s">
        <v>0</v>
      </c>
      <c r="AR1704" t="s">
        <v>0</v>
      </c>
      <c r="AS1704" t="s">
        <v>0</v>
      </c>
      <c r="AT1704" t="s">
        <v>0</v>
      </c>
      <c r="AU1704" t="s">
        <v>0</v>
      </c>
      <c r="AV1704" t="s">
        <v>0</v>
      </c>
      <c r="AW1704" t="s">
        <v>0</v>
      </c>
      <c r="AX1704" t="s">
        <v>0</v>
      </c>
      <c r="AY1704" t="s">
        <v>0</v>
      </c>
      <c r="AZ1704" t="s">
        <v>0</v>
      </c>
      <c r="BA1704">
        <v>0.88539999999999996</v>
      </c>
      <c r="BB1704" t="s">
        <v>0</v>
      </c>
      <c r="BC1704" t="s">
        <v>0</v>
      </c>
      <c r="BD1704" t="s">
        <v>0</v>
      </c>
      <c r="BE1704" t="s">
        <v>0</v>
      </c>
      <c r="BF1704" t="s">
        <v>0</v>
      </c>
      <c r="BG1704" t="s">
        <v>0</v>
      </c>
      <c r="BH1704" t="s">
        <v>0</v>
      </c>
      <c r="BI1704" t="s">
        <v>0</v>
      </c>
      <c r="BJ1704" t="s">
        <v>0</v>
      </c>
      <c r="BK1704" t="s">
        <v>0</v>
      </c>
      <c r="BL1704" t="s">
        <v>0</v>
      </c>
      <c r="BM1704" t="s">
        <v>0</v>
      </c>
      <c r="BN1704" t="s">
        <v>0</v>
      </c>
      <c r="BO1704">
        <v>2.8209999999999997</v>
      </c>
      <c r="BP1704" t="s">
        <v>0</v>
      </c>
      <c r="BQ1704" t="s">
        <v>0</v>
      </c>
      <c r="BR1704" t="s">
        <v>0</v>
      </c>
      <c r="BS1704" t="s">
        <v>0</v>
      </c>
      <c r="BT1704" t="s">
        <v>0</v>
      </c>
      <c r="BU1704" t="s">
        <v>0</v>
      </c>
      <c r="BV1704" t="s">
        <v>0</v>
      </c>
      <c r="BW1704" t="s">
        <v>0</v>
      </c>
      <c r="BX1704" t="s">
        <v>0</v>
      </c>
      <c r="BY1704" t="s">
        <v>0</v>
      </c>
      <c r="BZ1704" t="s">
        <v>0</v>
      </c>
      <c r="CA1704" t="s">
        <v>0</v>
      </c>
      <c r="CB1704" t="s">
        <v>0</v>
      </c>
      <c r="CC1704" t="s">
        <v>0</v>
      </c>
      <c r="CD1704" t="s">
        <v>0</v>
      </c>
      <c r="CE1704" t="s">
        <v>0</v>
      </c>
      <c r="CF1704" t="s">
        <v>0</v>
      </c>
      <c r="CG1704" t="s">
        <v>0</v>
      </c>
      <c r="CH1704" t="s">
        <v>0</v>
      </c>
      <c r="CI1704" t="s">
        <v>0</v>
      </c>
      <c r="CJ1704" t="s">
        <v>0</v>
      </c>
      <c r="CK1704" t="s">
        <v>0</v>
      </c>
      <c r="CL1704" t="s">
        <v>0</v>
      </c>
      <c r="CM1704">
        <v>1.8437999999999999</v>
      </c>
      <c r="CN1704" t="s">
        <v>0</v>
      </c>
      <c r="CO1704" t="s">
        <v>0</v>
      </c>
      <c r="CP1704" t="s">
        <v>0</v>
      </c>
      <c r="CQ1704" t="s">
        <v>0</v>
      </c>
      <c r="CR1704" t="s">
        <v>0</v>
      </c>
      <c r="CS1704" t="s">
        <v>0</v>
      </c>
      <c r="CT1704">
        <v>17.0824</v>
      </c>
      <c r="CU1704" t="s">
        <v>0</v>
      </c>
      <c r="CV1704" t="s">
        <v>0</v>
      </c>
      <c r="CW1704" t="s">
        <v>0</v>
      </c>
      <c r="CX1704">
        <v>2.7292000000000001</v>
      </c>
      <c r="CY1704" t="s">
        <v>0</v>
      </c>
      <c r="CZ1704" t="s">
        <v>0</v>
      </c>
      <c r="DA1704" t="s">
        <v>0</v>
      </c>
      <c r="DB1704" t="s">
        <v>0</v>
      </c>
      <c r="DC1704" t="s">
        <v>0</v>
      </c>
      <c r="DD1704" t="s">
        <v>0</v>
      </c>
      <c r="DE1704" t="s">
        <v>0</v>
      </c>
      <c r="DF1704" t="s">
        <v>0</v>
      </c>
      <c r="DG1704" t="s">
        <v>0</v>
      </c>
      <c r="DH1704" t="s">
        <v>0</v>
      </c>
      <c r="DI1704">
        <v>10.063000000000001</v>
      </c>
      <c r="DJ1704" t="s">
        <v>0</v>
      </c>
      <c r="DK1704" t="s">
        <v>0</v>
      </c>
      <c r="DL1704" t="s">
        <v>0</v>
      </c>
      <c r="DM1704">
        <v>0.72919999999999996</v>
      </c>
      <c r="DN1704" t="s">
        <v>0</v>
      </c>
      <c r="DO1704">
        <v>6.0833000000000004</v>
      </c>
      <c r="DP1704" t="s">
        <v>0</v>
      </c>
      <c r="DQ1704">
        <v>17.25</v>
      </c>
      <c r="DR1704" t="s">
        <v>0</v>
      </c>
      <c r="DS1704" t="s">
        <v>0</v>
      </c>
      <c r="DT1704" t="s">
        <v>0</v>
      </c>
      <c r="DU1704">
        <v>4.6449999999999996</v>
      </c>
      <c r="DV1704" t="s">
        <v>0</v>
      </c>
      <c r="DW1704" t="s">
        <v>0</v>
      </c>
      <c r="DX1704" t="s">
        <v>0</v>
      </c>
      <c r="DY1704" t="s">
        <v>0</v>
      </c>
      <c r="DZ1704" t="s">
        <v>0</v>
      </c>
      <c r="EA1704" t="s">
        <v>0</v>
      </c>
      <c r="EB1704" t="s">
        <v>0</v>
      </c>
      <c r="EC1704" t="s">
        <v>0</v>
      </c>
      <c r="ED1704" t="s">
        <v>0</v>
      </c>
      <c r="EE1704" t="s">
        <v>0</v>
      </c>
      <c r="EF1704" t="s">
        <v>0</v>
      </c>
      <c r="EG1704" t="s">
        <v>0</v>
      </c>
      <c r="EH1704" t="s">
        <v>0</v>
      </c>
      <c r="EI1704" t="s">
        <v>0</v>
      </c>
      <c r="EJ1704" t="s">
        <v>0</v>
      </c>
      <c r="EK1704">
        <v>2.8578000000000001</v>
      </c>
      <c r="EL1704" t="s">
        <v>0</v>
      </c>
      <c r="EM1704">
        <v>2.7654000000000001</v>
      </c>
      <c r="EN1704" t="s">
        <v>0</v>
      </c>
      <c r="EO1704" t="s">
        <v>0</v>
      </c>
      <c r="EP1704" t="s">
        <v>0</v>
      </c>
      <c r="EQ1704" t="s">
        <v>0</v>
      </c>
      <c r="ER1704" t="s">
        <v>0</v>
      </c>
      <c r="ES1704" t="s">
        <v>0</v>
      </c>
      <c r="ET1704" t="s">
        <v>0</v>
      </c>
      <c r="EU1704" t="s">
        <v>0</v>
      </c>
      <c r="EV1704" t="s">
        <v>0</v>
      </c>
      <c r="EW1704">
        <v>6.3437999999999999</v>
      </c>
      <c r="EX1704" t="s">
        <v>0</v>
      </c>
      <c r="EY1704" t="s">
        <v>0</v>
      </c>
      <c r="EZ1704" t="s">
        <v>0</v>
      </c>
      <c r="FA1704" t="s">
        <v>0</v>
      </c>
      <c r="FB1704" t="s">
        <v>0</v>
      </c>
      <c r="FC1704" t="s">
        <v>0</v>
      </c>
      <c r="FD1704" t="s">
        <v>0</v>
      </c>
      <c r="FE1704" t="s">
        <v>0</v>
      </c>
      <c r="FF1704" t="s">
        <v>0</v>
      </c>
      <c r="FG1704" t="s">
        <v>0</v>
      </c>
      <c r="FH1704" t="s">
        <v>0</v>
      </c>
      <c r="FI1704" t="s">
        <v>0</v>
      </c>
      <c r="FJ1704" t="s">
        <v>0</v>
      </c>
      <c r="FK1704" t="s">
        <v>0</v>
      </c>
      <c r="FL1704" t="s">
        <v>0</v>
      </c>
      <c r="FM1704" t="s">
        <v>0</v>
      </c>
      <c r="FN1704" t="s">
        <v>0</v>
      </c>
      <c r="FO1704" t="s">
        <v>0</v>
      </c>
      <c r="FP1704" t="s">
        <v>0</v>
      </c>
      <c r="FQ1704">
        <v>1.8906000000000001</v>
      </c>
      <c r="FR1704" t="s">
        <v>0</v>
      </c>
      <c r="FS1704" t="s">
        <v>0</v>
      </c>
      <c r="FT1704" t="s">
        <v>0</v>
      </c>
      <c r="FU1704" t="s">
        <v>0</v>
      </c>
      <c r="FV1704">
        <v>2.8203</v>
      </c>
      <c r="FW1704" t="s">
        <v>0</v>
      </c>
      <c r="FX1704" t="s">
        <v>0</v>
      </c>
      <c r="FY1704" t="s">
        <v>0</v>
      </c>
      <c r="FZ1704" t="s">
        <v>0</v>
      </c>
      <c r="GA1704" t="s">
        <v>0</v>
      </c>
      <c r="GB1704" t="s">
        <v>0</v>
      </c>
      <c r="GC1704" t="s">
        <v>0</v>
      </c>
      <c r="GD1704">
        <v>2.1204000000000001</v>
      </c>
      <c r="GE1704">
        <v>14.962999999999999</v>
      </c>
      <c r="GF1704">
        <v>1.5937999999999999</v>
      </c>
      <c r="GG1704" t="s">
        <v>0</v>
      </c>
      <c r="GH1704" t="s">
        <v>0</v>
      </c>
      <c r="GI1704" t="s">
        <v>0</v>
      </c>
      <c r="GJ1704" t="s">
        <v>0</v>
      </c>
      <c r="GK1704" t="s">
        <v>0</v>
      </c>
      <c r="GL1704" t="s">
        <v>0</v>
      </c>
      <c r="GM1704" t="s">
        <v>0</v>
      </c>
      <c r="GN1704" t="s">
        <v>0</v>
      </c>
      <c r="GO1704" t="s">
        <v>0</v>
      </c>
      <c r="GP1704" t="s">
        <v>0</v>
      </c>
      <c r="GQ1704" t="s">
        <v>0</v>
      </c>
      <c r="GR1704" t="s">
        <v>0</v>
      </c>
      <c r="GS1704">
        <v>0.72660000000000002</v>
      </c>
      <c r="GT1704" t="s">
        <v>0</v>
      </c>
      <c r="GU1704" t="s">
        <v>0</v>
      </c>
      <c r="GV1704" t="s">
        <v>0</v>
      </c>
      <c r="GW1704" t="s">
        <v>0</v>
      </c>
      <c r="GX1704" t="s">
        <v>0</v>
      </c>
      <c r="GY1704" t="s">
        <v>0</v>
      </c>
      <c r="GZ1704" t="s">
        <v>0</v>
      </c>
      <c r="HA1704" t="s">
        <v>0</v>
      </c>
      <c r="HB1704" t="s">
        <v>0</v>
      </c>
      <c r="HC1704" t="s">
        <v>0</v>
      </c>
      <c r="HD1704" t="s">
        <v>0</v>
      </c>
      <c r="HE1704" t="s">
        <v>0</v>
      </c>
      <c r="HF1704" t="s">
        <v>0</v>
      </c>
      <c r="HG1704" t="s">
        <v>0</v>
      </c>
      <c r="HH1704">
        <v>14.7469</v>
      </c>
      <c r="HI1704" t="s">
        <v>0</v>
      </c>
      <c r="HJ1704" t="s">
        <v>0</v>
      </c>
      <c r="HK1704" t="s">
        <v>0</v>
      </c>
      <c r="HL1704" t="s">
        <v>0</v>
      </c>
      <c r="HM1704" t="s">
        <v>0</v>
      </c>
      <c r="HN1704" t="s">
        <v>0</v>
      </c>
      <c r="HO1704" t="s">
        <v>0</v>
      </c>
      <c r="HP1704" t="s">
        <v>0</v>
      </c>
      <c r="HQ1704" t="s">
        <v>0</v>
      </c>
      <c r="HR1704">
        <v>9.625</v>
      </c>
      <c r="HS1704" t="s">
        <v>0</v>
      </c>
      <c r="HT1704" t="s">
        <v>0</v>
      </c>
      <c r="HU1704" t="s">
        <v>0</v>
      </c>
      <c r="HV1704" t="s">
        <v>0</v>
      </c>
      <c r="HW1704" t="s">
        <v>0</v>
      </c>
      <c r="HX1704" t="s">
        <v>0</v>
      </c>
      <c r="HY1704">
        <v>6.7610000000000001</v>
      </c>
      <c r="HZ1704" t="s">
        <v>0</v>
      </c>
      <c r="IA1704" t="s">
        <v>0</v>
      </c>
      <c r="IB1704" t="s">
        <v>0</v>
      </c>
      <c r="IC1704" t="s">
        <v>0</v>
      </c>
      <c r="ID1704" t="s">
        <v>0</v>
      </c>
      <c r="IE1704">
        <v>8.25</v>
      </c>
      <c r="IF1704" t="s">
        <v>0</v>
      </c>
      <c r="IG1704" t="s">
        <v>0</v>
      </c>
      <c r="IH1704" t="s">
        <v>0</v>
      </c>
      <c r="II1704">
        <v>9.625</v>
      </c>
      <c r="IJ1704" t="s">
        <v>0</v>
      </c>
      <c r="IK1704">
        <v>8.6875</v>
      </c>
      <c r="IL1704">
        <v>6.7919999999999998</v>
      </c>
      <c r="IM1704" t="s">
        <v>0</v>
      </c>
      <c r="IN1704" t="s">
        <v>0</v>
      </c>
      <c r="IO1704" t="s">
        <v>0</v>
      </c>
      <c r="IP1704" t="s">
        <v>0</v>
      </c>
      <c r="IQ1704" t="s">
        <v>0</v>
      </c>
      <c r="IR1704">
        <v>4.1237000000000004</v>
      </c>
      <c r="IS1704" t="s">
        <v>0</v>
      </c>
      <c r="IT1704" t="s">
        <v>0</v>
      </c>
      <c r="IU1704" t="s">
        <v>0</v>
      </c>
      <c r="IV1704" t="s">
        <v>0</v>
      </c>
      <c r="IW1704" t="s">
        <v>0</v>
      </c>
      <c r="IX1704">
        <v>5.2812999999999999</v>
      </c>
      <c r="IY1704" t="s">
        <v>0</v>
      </c>
      <c r="IZ1704">
        <v>5.1666999999999996</v>
      </c>
      <c r="JA1704" t="s">
        <v>0</v>
      </c>
      <c r="JB1704" t="s">
        <v>0</v>
      </c>
      <c r="JC1704" t="s">
        <v>0</v>
      </c>
      <c r="JD1704">
        <v>10.4063</v>
      </c>
      <c r="JE1704" t="s">
        <v>0</v>
      </c>
      <c r="JF1704" t="s">
        <v>0</v>
      </c>
      <c r="JG1704" t="s">
        <v>0</v>
      </c>
      <c r="JH1704" t="s">
        <v>0</v>
      </c>
      <c r="JI1704" t="s">
        <v>0</v>
      </c>
      <c r="JJ1704">
        <v>10.0625</v>
      </c>
      <c r="JK1704" t="s">
        <v>0</v>
      </c>
      <c r="JL1704" t="s">
        <v>0</v>
      </c>
      <c r="JM1704" t="s">
        <v>0</v>
      </c>
      <c r="JN1704" t="s">
        <v>0</v>
      </c>
      <c r="JO1704" t="s">
        <v>0</v>
      </c>
      <c r="JP1704" t="s">
        <v>0</v>
      </c>
      <c r="JQ1704" t="s">
        <v>0</v>
      </c>
      <c r="JR1704" t="s">
        <v>0</v>
      </c>
      <c r="JS1704" t="s">
        <v>0</v>
      </c>
      <c r="JT1704" t="s">
        <v>0</v>
      </c>
      <c r="JU1704" t="s">
        <v>0</v>
      </c>
      <c r="JV1704" t="s">
        <v>0</v>
      </c>
      <c r="JW1704" t="s">
        <v>0</v>
      </c>
      <c r="JX1704" t="s">
        <v>0</v>
      </c>
      <c r="JY1704" t="s">
        <v>0</v>
      </c>
      <c r="JZ1704" t="s">
        <v>0</v>
      </c>
      <c r="KA1704" t="s">
        <v>0</v>
      </c>
      <c r="KB1704" t="s">
        <v>0</v>
      </c>
      <c r="KC1704" t="s">
        <v>0</v>
      </c>
      <c r="KD1704" t="s">
        <v>0</v>
      </c>
      <c r="KE1704" t="s">
        <v>0</v>
      </c>
      <c r="KF1704">
        <v>8.25</v>
      </c>
      <c r="KG1704" t="s">
        <v>0</v>
      </c>
      <c r="KH1704" t="s">
        <v>0</v>
      </c>
      <c r="KI1704" t="s">
        <v>0</v>
      </c>
      <c r="KJ1704" t="s">
        <v>0</v>
      </c>
      <c r="KK1704" t="s">
        <v>0</v>
      </c>
      <c r="KL1704" t="s">
        <v>0</v>
      </c>
      <c r="KM1704" t="s">
        <v>0</v>
      </c>
      <c r="KN1704" t="s">
        <v>0</v>
      </c>
      <c r="KO1704" t="s">
        <v>0</v>
      </c>
      <c r="KP1704" t="s">
        <v>0</v>
      </c>
      <c r="KQ1704" t="s">
        <v>0</v>
      </c>
      <c r="KR1704">
        <v>4.4938000000000002</v>
      </c>
      <c r="KS1704" t="s">
        <v>0</v>
      </c>
      <c r="KT1704" t="s">
        <v>0</v>
      </c>
      <c r="KU1704" t="s">
        <v>0</v>
      </c>
      <c r="KV1704" t="s">
        <v>0</v>
      </c>
      <c r="KW1704" t="s">
        <v>0</v>
      </c>
      <c r="KX1704" t="s">
        <v>0</v>
      </c>
      <c r="KY1704" t="s">
        <v>0</v>
      </c>
      <c r="KZ1704">
        <v>11</v>
      </c>
      <c r="LA1704" t="s">
        <v>0</v>
      </c>
      <c r="LB1704" t="s">
        <v>0</v>
      </c>
      <c r="LC1704" t="s">
        <v>0</v>
      </c>
      <c r="LD1704" t="s">
        <v>0</v>
      </c>
      <c r="LE1704">
        <v>4.2999999999999997E-2</v>
      </c>
      <c r="LF1704" t="s">
        <v>0</v>
      </c>
      <c r="LG1704" t="s">
        <v>0</v>
      </c>
      <c r="LH1704" t="s">
        <v>0</v>
      </c>
      <c r="LI1704" t="s">
        <v>0</v>
      </c>
      <c r="LJ1704" t="s">
        <v>0</v>
      </c>
      <c r="LK1704" t="s">
        <v>0</v>
      </c>
      <c r="LL1704" t="s">
        <v>0</v>
      </c>
      <c r="LM1704">
        <v>7.1562999999999999</v>
      </c>
      <c r="LN1704" t="s">
        <v>0</v>
      </c>
      <c r="LO1704" t="s">
        <v>0</v>
      </c>
      <c r="LP1704" t="s">
        <v>0</v>
      </c>
      <c r="LQ1704" t="s">
        <v>0</v>
      </c>
      <c r="LR1704">
        <v>6.1406000000000001</v>
      </c>
      <c r="LS1704" t="s">
        <v>0</v>
      </c>
      <c r="LT1704" t="s">
        <v>0</v>
      </c>
      <c r="LU1704" t="s">
        <v>0</v>
      </c>
      <c r="LV1704" t="s">
        <v>0</v>
      </c>
      <c r="LW1704" t="s">
        <v>0</v>
      </c>
      <c r="LX1704" t="s">
        <v>0</v>
      </c>
      <c r="LY1704" t="s">
        <v>0</v>
      </c>
      <c r="LZ1704" t="s">
        <v>0</v>
      </c>
      <c r="MA1704" t="s">
        <v>0</v>
      </c>
      <c r="MB1704">
        <v>1.2343999999999999</v>
      </c>
      <c r="MC1704" t="s">
        <v>0</v>
      </c>
      <c r="MD1704" t="s">
        <v>0</v>
      </c>
      <c r="ME1704" t="s">
        <v>0</v>
      </c>
      <c r="MF1704" t="s">
        <v>0</v>
      </c>
      <c r="MG1704" t="s">
        <v>0</v>
      </c>
      <c r="MH1704" t="s">
        <v>0</v>
      </c>
      <c r="MI1704">
        <v>1.5937999999999999</v>
      </c>
      <c r="MJ1704">
        <v>14.1875</v>
      </c>
      <c r="MK1704" t="s">
        <v>0</v>
      </c>
      <c r="ML1704" t="s">
        <v>0</v>
      </c>
      <c r="MM1704" t="s">
        <v>0</v>
      </c>
      <c r="MN1704" t="s">
        <v>0</v>
      </c>
      <c r="MO1704" t="s">
        <v>0</v>
      </c>
      <c r="MP1704" t="s">
        <v>0</v>
      </c>
      <c r="MQ1704" t="s">
        <v>0</v>
      </c>
      <c r="MR1704">
        <v>1.2345999999999999</v>
      </c>
      <c r="MS1704" t="s">
        <v>0</v>
      </c>
      <c r="MT1704" t="s">
        <v>0</v>
      </c>
      <c r="MU1704">
        <v>4.1806000000000001</v>
      </c>
      <c r="MV1704">
        <v>4.7030000000000003</v>
      </c>
      <c r="MW1704" t="s">
        <v>0</v>
      </c>
      <c r="MX1704" t="s">
        <v>0</v>
      </c>
      <c r="MY1704">
        <v>9.4321000000000002</v>
      </c>
      <c r="MZ1704">
        <v>2.9453</v>
      </c>
      <c r="NA1704">
        <v>4.6420000000000003</v>
      </c>
      <c r="NB1704" t="s">
        <v>0</v>
      </c>
      <c r="NC1704" t="s">
        <v>0</v>
      </c>
      <c r="ND1704" t="s">
        <v>0</v>
      </c>
      <c r="NE1704" t="s">
        <v>0</v>
      </c>
      <c r="NF1704" t="s">
        <v>0</v>
      </c>
      <c r="NG1704" t="s">
        <v>0</v>
      </c>
      <c r="NH1704" t="s">
        <v>0</v>
      </c>
      <c r="NI1704" t="s">
        <v>0</v>
      </c>
      <c r="NJ1704" t="s">
        <v>0</v>
      </c>
      <c r="NK1704" t="s">
        <v>0</v>
      </c>
      <c r="NL1704" t="s">
        <v>0</v>
      </c>
      <c r="NM1704" t="s">
        <v>0</v>
      </c>
      <c r="NN1704" t="s">
        <v>0</v>
      </c>
      <c r="NO1704" t="s">
        <v>0</v>
      </c>
      <c r="NP1704" t="s">
        <v>0</v>
      </c>
      <c r="NQ1704" t="s">
        <v>0</v>
      </c>
      <c r="NR1704" t="s">
        <v>0</v>
      </c>
      <c r="NS1704" t="s">
        <v>0</v>
      </c>
      <c r="NT1704">
        <v>10.375</v>
      </c>
      <c r="NU1704" t="s">
        <v>0</v>
      </c>
      <c r="NV1704" t="s">
        <v>0</v>
      </c>
      <c r="NW1704" t="s">
        <v>0</v>
      </c>
      <c r="NX1704" t="s">
        <v>0</v>
      </c>
      <c r="NY1704" t="s">
        <v>0</v>
      </c>
      <c r="NZ1704" t="s">
        <v>0</v>
      </c>
      <c r="OA1704" t="s">
        <v>0</v>
      </c>
      <c r="OB1704">
        <v>2.7890000000000001</v>
      </c>
      <c r="OC1704" t="s">
        <v>0</v>
      </c>
      <c r="OD1704" t="s">
        <v>0</v>
      </c>
      <c r="OE1704" t="s">
        <v>0</v>
      </c>
      <c r="OF1704" t="s">
        <v>0</v>
      </c>
      <c r="OG1704">
        <v>14.734</v>
      </c>
      <c r="OH1704" t="s">
        <v>0</v>
      </c>
      <c r="OI1704" t="s">
        <v>0</v>
      </c>
      <c r="OJ1704" t="s">
        <v>0</v>
      </c>
      <c r="OK1704" t="s">
        <v>0</v>
      </c>
      <c r="OL1704">
        <v>1.0625</v>
      </c>
      <c r="OM1704" t="s">
        <v>0</v>
      </c>
      <c r="ON1704" t="s">
        <v>0</v>
      </c>
      <c r="OO1704" t="s">
        <v>0</v>
      </c>
      <c r="OP1704">
        <v>0.98050000000000004</v>
      </c>
      <c r="OQ1704" t="s">
        <v>0</v>
      </c>
      <c r="OR1704" t="s">
        <v>0</v>
      </c>
      <c r="OS1704" t="s">
        <v>0</v>
      </c>
      <c r="OT1704">
        <v>1.5625</v>
      </c>
      <c r="OU1704" t="s">
        <v>0</v>
      </c>
      <c r="OV1704" t="s">
        <v>0</v>
      </c>
      <c r="OW1704" t="s">
        <v>0</v>
      </c>
      <c r="OX1704">
        <v>6.25</v>
      </c>
      <c r="OY1704" t="s">
        <v>0</v>
      </c>
      <c r="OZ1704" t="s">
        <v>0</v>
      </c>
      <c r="PA1704" t="s">
        <v>0</v>
      </c>
      <c r="PB1704" t="s">
        <v>0</v>
      </c>
      <c r="PC1704">
        <v>18.375</v>
      </c>
      <c r="PD1704" t="s">
        <v>0</v>
      </c>
      <c r="PE1704" t="s">
        <v>0</v>
      </c>
      <c r="PF1704" t="s">
        <v>0</v>
      </c>
      <c r="PG1704" t="s">
        <v>0</v>
      </c>
      <c r="PH1704" t="s">
        <v>0</v>
      </c>
      <c r="PI1704">
        <v>7.7812999999999999</v>
      </c>
      <c r="PJ1704" t="s">
        <v>0</v>
      </c>
      <c r="PK1704" t="s">
        <v>0</v>
      </c>
      <c r="PL1704" t="s">
        <v>0</v>
      </c>
      <c r="PM1704">
        <v>2.0832999999999999</v>
      </c>
      <c r="PN1704" t="s">
        <v>0</v>
      </c>
      <c r="PO1704" t="s">
        <v>0</v>
      </c>
      <c r="PP1704" t="s">
        <v>0</v>
      </c>
      <c r="PQ1704" t="s">
        <v>0</v>
      </c>
      <c r="PR1704">
        <v>9.0630000000000006</v>
      </c>
      <c r="PS1704" t="s">
        <v>0</v>
      </c>
      <c r="PT1704" t="s">
        <v>0</v>
      </c>
      <c r="PU1704" t="s">
        <v>0</v>
      </c>
      <c r="PV1704" t="s">
        <v>0</v>
      </c>
      <c r="PW1704" t="s">
        <v>0</v>
      </c>
      <c r="PX1704" t="s">
        <v>0</v>
      </c>
      <c r="PY1704" t="s">
        <v>0</v>
      </c>
      <c r="PZ1704" t="s">
        <v>0</v>
      </c>
      <c r="QA1704" t="s">
        <v>0</v>
      </c>
      <c r="QB1704" t="s">
        <v>0</v>
      </c>
      <c r="QC1704">
        <v>6.5</v>
      </c>
      <c r="QD1704" t="s">
        <v>0</v>
      </c>
      <c r="QE1704">
        <v>1.4218999999999999</v>
      </c>
      <c r="QF1704" t="s">
        <v>0</v>
      </c>
      <c r="QG1704" t="s">
        <v>0</v>
      </c>
      <c r="QH1704" t="s">
        <v>0</v>
      </c>
      <c r="QI1704" t="s">
        <v>0</v>
      </c>
      <c r="QJ1704" t="s">
        <v>0</v>
      </c>
      <c r="QK1704" t="s">
        <v>0</v>
      </c>
      <c r="QL1704" t="s">
        <v>0</v>
      </c>
      <c r="QM1704" t="s">
        <v>0</v>
      </c>
      <c r="QN1704" t="s">
        <v>0</v>
      </c>
      <c r="QO1704" t="s">
        <v>0</v>
      </c>
      <c r="QP1704" t="s">
        <v>0</v>
      </c>
      <c r="QQ1704" t="s">
        <v>0</v>
      </c>
      <c r="QR1704" t="s">
        <v>0</v>
      </c>
      <c r="QS1704" t="s">
        <v>0</v>
      </c>
      <c r="QT1704" t="s">
        <v>0</v>
      </c>
      <c r="QU1704" t="s">
        <v>0</v>
      </c>
      <c r="QV1704" t="s">
        <v>0</v>
      </c>
      <c r="QW1704" t="s">
        <v>0</v>
      </c>
      <c r="QX1704" t="s">
        <v>0</v>
      </c>
      <c r="QY1704" t="s">
        <v>0</v>
      </c>
      <c r="QZ1704" t="s">
        <v>0</v>
      </c>
      <c r="RA1704" t="s">
        <v>0</v>
      </c>
      <c r="RB1704" t="s">
        <v>0</v>
      </c>
      <c r="RC1704" t="s">
        <v>0</v>
      </c>
      <c r="RD1704" t="s">
        <v>0</v>
      </c>
      <c r="RE1704" t="s">
        <v>0</v>
      </c>
      <c r="RF1704" t="s">
        <v>0</v>
      </c>
      <c r="RG1704">
        <v>13.75</v>
      </c>
      <c r="RH1704" t="s">
        <v>0</v>
      </c>
      <c r="RI1704" t="s">
        <v>0</v>
      </c>
      <c r="RJ1704" t="s">
        <v>0</v>
      </c>
      <c r="RK1704" t="s">
        <v>0</v>
      </c>
      <c r="RL1704" t="s">
        <v>0</v>
      </c>
      <c r="RM1704" t="s">
        <v>0</v>
      </c>
      <c r="RN1704" t="s">
        <v>0</v>
      </c>
      <c r="RO1704" t="s">
        <v>0</v>
      </c>
      <c r="RP1704" t="s">
        <v>0</v>
      </c>
      <c r="RQ1704" t="s">
        <v>0</v>
      </c>
      <c r="RR1704" t="s">
        <v>0</v>
      </c>
      <c r="RS1704" t="s">
        <v>0</v>
      </c>
      <c r="RT1704" t="s">
        <v>0</v>
      </c>
      <c r="RU1704" t="s">
        <v>0</v>
      </c>
      <c r="RV1704">
        <v>3.5556000000000001</v>
      </c>
      <c r="RW1704" t="s">
        <v>0</v>
      </c>
      <c r="RX1704" t="s">
        <v>0</v>
      </c>
      <c r="RY1704" t="s">
        <v>0</v>
      </c>
      <c r="RZ1704" t="s">
        <v>0</v>
      </c>
      <c r="SA1704" t="s">
        <v>0</v>
      </c>
      <c r="SB1704" t="s">
        <v>0</v>
      </c>
      <c r="SC1704">
        <v>7.75</v>
      </c>
      <c r="SD1704" t="s">
        <v>0</v>
      </c>
      <c r="SE1704">
        <v>6.625</v>
      </c>
      <c r="SF1704" t="s">
        <v>0</v>
      </c>
      <c r="SG1704" t="s">
        <v>0</v>
      </c>
      <c r="SH1704" t="s">
        <v>0</v>
      </c>
      <c r="SI1704" t="s">
        <v>0</v>
      </c>
      <c r="SJ1704">
        <v>7.7778</v>
      </c>
      <c r="SK1704">
        <v>18.343800000000002</v>
      </c>
      <c r="SL1704" t="s">
        <v>0</v>
      </c>
    </row>
    <row r="1705" spans="1:506" x14ac:dyDescent="0.3">
      <c r="A1705" s="1">
        <v>35258</v>
      </c>
      <c r="B1705" t="s">
        <v>0</v>
      </c>
      <c r="C1705" t="s">
        <v>0</v>
      </c>
      <c r="D1705" t="s">
        <v>0</v>
      </c>
      <c r="E1705">
        <v>0.64500000000000002</v>
      </c>
      <c r="F1705" t="s">
        <v>0</v>
      </c>
      <c r="G1705" t="s">
        <v>0</v>
      </c>
      <c r="H1705">
        <v>5.5</v>
      </c>
      <c r="I1705" t="s">
        <v>0</v>
      </c>
      <c r="J1705" t="s">
        <v>0</v>
      </c>
      <c r="K1705">
        <v>4.1139999999999999</v>
      </c>
      <c r="L1705" t="s">
        <v>0</v>
      </c>
      <c r="M1705" t="s">
        <v>0</v>
      </c>
      <c r="N1705" t="s">
        <v>0</v>
      </c>
      <c r="O1705" t="s">
        <v>0</v>
      </c>
      <c r="P1705">
        <v>6.0625</v>
      </c>
      <c r="Q1705" t="s">
        <v>0</v>
      </c>
      <c r="R1705" t="s">
        <v>0</v>
      </c>
      <c r="S1705" t="s">
        <v>0</v>
      </c>
      <c r="T1705" t="s">
        <v>0</v>
      </c>
      <c r="U1705" t="s">
        <v>0</v>
      </c>
      <c r="V1705" t="s">
        <v>0</v>
      </c>
      <c r="W1705" t="s">
        <v>0</v>
      </c>
      <c r="X1705" t="s">
        <v>0</v>
      </c>
      <c r="Y1705" t="s">
        <v>0</v>
      </c>
      <c r="Z1705" t="s">
        <v>0</v>
      </c>
      <c r="AA1705" t="s">
        <v>0</v>
      </c>
      <c r="AB1705" t="s">
        <v>0</v>
      </c>
      <c r="AC1705" t="s">
        <v>0</v>
      </c>
      <c r="AD1705" t="s">
        <v>0</v>
      </c>
      <c r="AE1705" t="s">
        <v>0</v>
      </c>
      <c r="AF1705">
        <v>1.5937999999999999</v>
      </c>
      <c r="AG1705">
        <v>3.5</v>
      </c>
      <c r="AH1705" t="s">
        <v>0</v>
      </c>
      <c r="AI1705" t="s">
        <v>0</v>
      </c>
      <c r="AJ1705" t="s">
        <v>0</v>
      </c>
      <c r="AK1705">
        <v>13.593999999999999</v>
      </c>
      <c r="AL1705" t="s">
        <v>0</v>
      </c>
      <c r="AM1705" t="s">
        <v>0</v>
      </c>
      <c r="AN1705" t="s">
        <v>0</v>
      </c>
      <c r="AO1705" t="s">
        <v>0</v>
      </c>
      <c r="AP1705">
        <v>3.0937999999999999</v>
      </c>
      <c r="AQ1705" t="s">
        <v>0</v>
      </c>
      <c r="AR1705" t="s">
        <v>0</v>
      </c>
      <c r="AS1705" t="s">
        <v>0</v>
      </c>
      <c r="AT1705" t="s">
        <v>0</v>
      </c>
      <c r="AU1705" t="s">
        <v>0</v>
      </c>
      <c r="AV1705" t="s">
        <v>0</v>
      </c>
      <c r="AW1705" t="s">
        <v>0</v>
      </c>
      <c r="AX1705" t="s">
        <v>0</v>
      </c>
      <c r="AY1705" t="s">
        <v>0</v>
      </c>
      <c r="AZ1705" t="s">
        <v>0</v>
      </c>
      <c r="BA1705">
        <v>0.85419999999999996</v>
      </c>
      <c r="BB1705" t="s">
        <v>0</v>
      </c>
      <c r="BC1705" t="s">
        <v>0</v>
      </c>
      <c r="BD1705" t="s">
        <v>0</v>
      </c>
      <c r="BE1705" t="s">
        <v>0</v>
      </c>
      <c r="BF1705" t="s">
        <v>0</v>
      </c>
      <c r="BG1705" t="s">
        <v>0</v>
      </c>
      <c r="BH1705" t="s">
        <v>0</v>
      </c>
      <c r="BI1705" t="s">
        <v>0</v>
      </c>
      <c r="BJ1705" t="s">
        <v>0</v>
      </c>
      <c r="BK1705" t="s">
        <v>0</v>
      </c>
      <c r="BL1705" t="s">
        <v>0</v>
      </c>
      <c r="BM1705" t="s">
        <v>0</v>
      </c>
      <c r="BN1705" t="s">
        <v>0</v>
      </c>
      <c r="BO1705">
        <v>2.9359999999999999</v>
      </c>
      <c r="BP1705" t="s">
        <v>0</v>
      </c>
      <c r="BQ1705" t="s">
        <v>0</v>
      </c>
      <c r="BR1705" t="s">
        <v>0</v>
      </c>
      <c r="BS1705" t="s">
        <v>0</v>
      </c>
      <c r="BT1705" t="s">
        <v>0</v>
      </c>
      <c r="BU1705" t="s">
        <v>0</v>
      </c>
      <c r="BV1705" t="s">
        <v>0</v>
      </c>
      <c r="BW1705" t="s">
        <v>0</v>
      </c>
      <c r="BX1705" t="s">
        <v>0</v>
      </c>
      <c r="BY1705" t="s">
        <v>0</v>
      </c>
      <c r="BZ1705" t="s">
        <v>0</v>
      </c>
      <c r="CA1705" t="s">
        <v>0</v>
      </c>
      <c r="CB1705" t="s">
        <v>0</v>
      </c>
      <c r="CC1705" t="s">
        <v>0</v>
      </c>
      <c r="CD1705" t="s">
        <v>0</v>
      </c>
      <c r="CE1705" t="s">
        <v>0</v>
      </c>
      <c r="CF1705" t="s">
        <v>0</v>
      </c>
      <c r="CG1705" t="s">
        <v>0</v>
      </c>
      <c r="CH1705" t="s">
        <v>0</v>
      </c>
      <c r="CI1705" t="s">
        <v>0</v>
      </c>
      <c r="CJ1705" t="s">
        <v>0</v>
      </c>
      <c r="CK1705" t="s">
        <v>0</v>
      </c>
      <c r="CL1705" t="s">
        <v>0</v>
      </c>
      <c r="CM1705">
        <v>1.875</v>
      </c>
      <c r="CN1705" t="s">
        <v>0</v>
      </c>
      <c r="CO1705" t="s">
        <v>0</v>
      </c>
      <c r="CP1705" t="s">
        <v>0</v>
      </c>
      <c r="CQ1705" t="s">
        <v>0</v>
      </c>
      <c r="CR1705" t="s">
        <v>0</v>
      </c>
      <c r="CS1705" t="s">
        <v>0</v>
      </c>
      <c r="CT1705">
        <v>17.309100000000001</v>
      </c>
      <c r="CU1705" t="s">
        <v>0</v>
      </c>
      <c r="CV1705" t="s">
        <v>0</v>
      </c>
      <c r="CW1705" t="s">
        <v>0</v>
      </c>
      <c r="CX1705">
        <v>2.7187999999999999</v>
      </c>
      <c r="CY1705" t="s">
        <v>0</v>
      </c>
      <c r="CZ1705" t="s">
        <v>0</v>
      </c>
      <c r="DA1705" t="s">
        <v>0</v>
      </c>
      <c r="DB1705" t="s">
        <v>0</v>
      </c>
      <c r="DC1705" t="s">
        <v>0</v>
      </c>
      <c r="DD1705" t="s">
        <v>0</v>
      </c>
      <c r="DE1705" t="s">
        <v>0</v>
      </c>
      <c r="DF1705" t="s">
        <v>0</v>
      </c>
      <c r="DG1705" t="s">
        <v>0</v>
      </c>
      <c r="DH1705" t="s">
        <v>0</v>
      </c>
      <c r="DI1705">
        <v>10.375</v>
      </c>
      <c r="DJ1705" t="s">
        <v>0</v>
      </c>
      <c r="DK1705" t="s">
        <v>0</v>
      </c>
      <c r="DL1705" t="s">
        <v>0</v>
      </c>
      <c r="DM1705">
        <v>0.6875</v>
      </c>
      <c r="DN1705" t="s">
        <v>0</v>
      </c>
      <c r="DO1705">
        <v>6.1528</v>
      </c>
      <c r="DP1705" t="s">
        <v>0</v>
      </c>
      <c r="DQ1705">
        <v>17.417000000000002</v>
      </c>
      <c r="DR1705" t="s">
        <v>0</v>
      </c>
      <c r="DS1705" t="s">
        <v>0</v>
      </c>
      <c r="DT1705" t="s">
        <v>0</v>
      </c>
      <c r="DU1705">
        <v>4.2137000000000002</v>
      </c>
      <c r="DV1705" t="s">
        <v>0</v>
      </c>
      <c r="DW1705" t="s">
        <v>0</v>
      </c>
      <c r="DX1705" t="s">
        <v>0</v>
      </c>
      <c r="DY1705" t="s">
        <v>0</v>
      </c>
      <c r="DZ1705" t="s">
        <v>0</v>
      </c>
      <c r="EA1705" t="s">
        <v>0</v>
      </c>
      <c r="EB1705" t="s">
        <v>0</v>
      </c>
      <c r="EC1705" t="s">
        <v>0</v>
      </c>
      <c r="ED1705" t="s">
        <v>0</v>
      </c>
      <c r="EE1705" t="s">
        <v>0</v>
      </c>
      <c r="EF1705" t="s">
        <v>0</v>
      </c>
      <c r="EG1705" t="s">
        <v>0</v>
      </c>
      <c r="EH1705" t="s">
        <v>0</v>
      </c>
      <c r="EI1705" t="s">
        <v>0</v>
      </c>
      <c r="EJ1705" t="s">
        <v>0</v>
      </c>
      <c r="EK1705">
        <v>2.8298000000000001</v>
      </c>
      <c r="EL1705" t="s">
        <v>0</v>
      </c>
      <c r="EM1705">
        <v>2.7406999999999999</v>
      </c>
      <c r="EN1705" t="s">
        <v>0</v>
      </c>
      <c r="EO1705" t="s">
        <v>0</v>
      </c>
      <c r="EP1705" t="s">
        <v>0</v>
      </c>
      <c r="EQ1705" t="s">
        <v>0</v>
      </c>
      <c r="ER1705" t="s">
        <v>0</v>
      </c>
      <c r="ES1705" t="s">
        <v>0</v>
      </c>
      <c r="ET1705" t="s">
        <v>0</v>
      </c>
      <c r="EU1705" t="s">
        <v>0</v>
      </c>
      <c r="EV1705" t="s">
        <v>0</v>
      </c>
      <c r="EW1705">
        <v>6.625</v>
      </c>
      <c r="EX1705" t="s">
        <v>0</v>
      </c>
      <c r="EY1705" t="s">
        <v>0</v>
      </c>
      <c r="EZ1705" t="s">
        <v>0</v>
      </c>
      <c r="FA1705" t="s">
        <v>0</v>
      </c>
      <c r="FB1705" t="s">
        <v>0</v>
      </c>
      <c r="FC1705" t="s">
        <v>0</v>
      </c>
      <c r="FD1705" t="s">
        <v>0</v>
      </c>
      <c r="FE1705" t="s">
        <v>0</v>
      </c>
      <c r="FF1705" t="s">
        <v>0</v>
      </c>
      <c r="FG1705" t="s">
        <v>0</v>
      </c>
      <c r="FH1705" t="s">
        <v>0</v>
      </c>
      <c r="FI1705" t="s">
        <v>0</v>
      </c>
      <c r="FJ1705" t="s">
        <v>0</v>
      </c>
      <c r="FK1705" t="s">
        <v>0</v>
      </c>
      <c r="FL1705" t="s">
        <v>0</v>
      </c>
      <c r="FM1705" t="s">
        <v>0</v>
      </c>
      <c r="FN1705" t="s">
        <v>0</v>
      </c>
      <c r="FO1705" t="s">
        <v>0</v>
      </c>
      <c r="FP1705" t="s">
        <v>0</v>
      </c>
      <c r="FQ1705">
        <v>1.8593999999999999</v>
      </c>
      <c r="FR1705" t="s">
        <v>0</v>
      </c>
      <c r="FS1705" t="s">
        <v>0</v>
      </c>
      <c r="FT1705" t="s">
        <v>0</v>
      </c>
      <c r="FU1705" t="s">
        <v>0</v>
      </c>
      <c r="FV1705">
        <v>2.625</v>
      </c>
      <c r="FW1705" t="s">
        <v>0</v>
      </c>
      <c r="FX1705" t="s">
        <v>0</v>
      </c>
      <c r="FY1705" t="s">
        <v>0</v>
      </c>
      <c r="FZ1705" t="s">
        <v>0</v>
      </c>
      <c r="GA1705" t="s">
        <v>0</v>
      </c>
      <c r="GB1705" t="s">
        <v>0</v>
      </c>
      <c r="GC1705" t="s">
        <v>0</v>
      </c>
      <c r="GD1705">
        <v>2.2685</v>
      </c>
      <c r="GE1705">
        <v>15.6296</v>
      </c>
      <c r="GF1705">
        <v>1.5937999999999999</v>
      </c>
      <c r="GG1705" t="s">
        <v>0</v>
      </c>
      <c r="GH1705" t="s">
        <v>0</v>
      </c>
      <c r="GI1705" t="s">
        <v>0</v>
      </c>
      <c r="GJ1705" t="s">
        <v>0</v>
      </c>
      <c r="GK1705" t="s">
        <v>0</v>
      </c>
      <c r="GL1705" t="s">
        <v>0</v>
      </c>
      <c r="GM1705" t="s">
        <v>0</v>
      </c>
      <c r="GN1705" t="s">
        <v>0</v>
      </c>
      <c r="GO1705" t="s">
        <v>0</v>
      </c>
      <c r="GP1705" t="s">
        <v>0</v>
      </c>
      <c r="GQ1705" t="s">
        <v>0</v>
      </c>
      <c r="GR1705" t="s">
        <v>0</v>
      </c>
      <c r="GS1705">
        <v>0.63670000000000004</v>
      </c>
      <c r="GT1705" t="s">
        <v>0</v>
      </c>
      <c r="GU1705" t="s">
        <v>0</v>
      </c>
      <c r="GV1705" t="s">
        <v>0</v>
      </c>
      <c r="GW1705" t="s">
        <v>0</v>
      </c>
      <c r="GX1705" t="s">
        <v>0</v>
      </c>
      <c r="GY1705" t="s">
        <v>0</v>
      </c>
      <c r="GZ1705" t="s">
        <v>0</v>
      </c>
      <c r="HA1705" t="s">
        <v>0</v>
      </c>
      <c r="HB1705" t="s">
        <v>0</v>
      </c>
      <c r="HC1705" t="s">
        <v>0</v>
      </c>
      <c r="HD1705" t="s">
        <v>0</v>
      </c>
      <c r="HE1705" t="s">
        <v>0</v>
      </c>
      <c r="HF1705" t="s">
        <v>0</v>
      </c>
      <c r="HG1705" t="s">
        <v>0</v>
      </c>
      <c r="HH1705">
        <v>14.940899999999999</v>
      </c>
      <c r="HI1705" t="s">
        <v>0</v>
      </c>
      <c r="HJ1705" t="s">
        <v>0</v>
      </c>
      <c r="HK1705" t="s">
        <v>0</v>
      </c>
      <c r="HL1705" t="s">
        <v>0</v>
      </c>
      <c r="HM1705" t="s">
        <v>0</v>
      </c>
      <c r="HN1705" t="s">
        <v>0</v>
      </c>
      <c r="HO1705" t="s">
        <v>0</v>
      </c>
      <c r="HP1705" t="s">
        <v>0</v>
      </c>
      <c r="HQ1705" t="s">
        <v>0</v>
      </c>
      <c r="HR1705">
        <v>9.5</v>
      </c>
      <c r="HS1705" t="s">
        <v>0</v>
      </c>
      <c r="HT1705" t="s">
        <v>0</v>
      </c>
      <c r="HU1705" t="s">
        <v>0</v>
      </c>
      <c r="HV1705" t="s">
        <v>0</v>
      </c>
      <c r="HW1705" t="s">
        <v>0</v>
      </c>
      <c r="HX1705" t="s">
        <v>0</v>
      </c>
      <c r="HY1705">
        <v>6.32</v>
      </c>
      <c r="HZ1705" t="s">
        <v>0</v>
      </c>
      <c r="IA1705" t="s">
        <v>0</v>
      </c>
      <c r="IB1705" t="s">
        <v>0</v>
      </c>
      <c r="IC1705" t="s">
        <v>0</v>
      </c>
      <c r="ID1705" t="s">
        <v>0</v>
      </c>
      <c r="IE1705">
        <v>8.75</v>
      </c>
      <c r="IF1705" t="s">
        <v>0</v>
      </c>
      <c r="IG1705" t="s">
        <v>0</v>
      </c>
      <c r="IH1705" t="s">
        <v>0</v>
      </c>
      <c r="II1705">
        <v>9.6875</v>
      </c>
      <c r="IJ1705" t="s">
        <v>0</v>
      </c>
      <c r="IK1705">
        <v>8.9062999999999999</v>
      </c>
      <c r="IL1705">
        <v>6.3330000000000002</v>
      </c>
      <c r="IM1705" t="s">
        <v>0</v>
      </c>
      <c r="IN1705" t="s">
        <v>0</v>
      </c>
      <c r="IO1705" t="s">
        <v>0</v>
      </c>
      <c r="IP1705" t="s">
        <v>0</v>
      </c>
      <c r="IQ1705" t="s">
        <v>0</v>
      </c>
      <c r="IR1705">
        <v>4.0602</v>
      </c>
      <c r="IS1705" t="s">
        <v>0</v>
      </c>
      <c r="IT1705" t="s">
        <v>0</v>
      </c>
      <c r="IU1705" t="s">
        <v>0</v>
      </c>
      <c r="IV1705" t="s">
        <v>0</v>
      </c>
      <c r="IW1705" t="s">
        <v>0</v>
      </c>
      <c r="IX1705">
        <v>5.2187999999999999</v>
      </c>
      <c r="IY1705" t="s">
        <v>0</v>
      </c>
      <c r="IZ1705">
        <v>5.0833000000000004</v>
      </c>
      <c r="JA1705" t="s">
        <v>0</v>
      </c>
      <c r="JB1705" t="s">
        <v>0</v>
      </c>
      <c r="JC1705" t="s">
        <v>0</v>
      </c>
      <c r="JD1705">
        <v>10.125</v>
      </c>
      <c r="JE1705" t="s">
        <v>0</v>
      </c>
      <c r="JF1705" t="s">
        <v>0</v>
      </c>
      <c r="JG1705" t="s">
        <v>0</v>
      </c>
      <c r="JH1705" t="s">
        <v>0</v>
      </c>
      <c r="JI1705" t="s">
        <v>0</v>
      </c>
      <c r="JJ1705">
        <v>10.125</v>
      </c>
      <c r="JK1705" t="s">
        <v>0</v>
      </c>
      <c r="JL1705" t="s">
        <v>0</v>
      </c>
      <c r="JM1705" t="s">
        <v>0</v>
      </c>
      <c r="JN1705" t="s">
        <v>0</v>
      </c>
      <c r="JO1705" t="s">
        <v>0</v>
      </c>
      <c r="JP1705" t="s">
        <v>0</v>
      </c>
      <c r="JQ1705" t="s">
        <v>0</v>
      </c>
      <c r="JR1705" t="s">
        <v>0</v>
      </c>
      <c r="JS1705" t="s">
        <v>0</v>
      </c>
      <c r="JT1705" t="s">
        <v>0</v>
      </c>
      <c r="JU1705" t="s">
        <v>0</v>
      </c>
      <c r="JV1705" t="s">
        <v>0</v>
      </c>
      <c r="JW1705" t="s">
        <v>0</v>
      </c>
      <c r="JX1705" t="s">
        <v>0</v>
      </c>
      <c r="JY1705" t="s">
        <v>0</v>
      </c>
      <c r="JZ1705" t="s">
        <v>0</v>
      </c>
      <c r="KA1705" t="s">
        <v>0</v>
      </c>
      <c r="KB1705" t="s">
        <v>0</v>
      </c>
      <c r="KC1705" t="s">
        <v>0</v>
      </c>
      <c r="KD1705" t="s">
        <v>0</v>
      </c>
      <c r="KE1705" t="s">
        <v>0</v>
      </c>
      <c r="KF1705">
        <v>8.5832999999999995</v>
      </c>
      <c r="KG1705" t="s">
        <v>0</v>
      </c>
      <c r="KH1705" t="s">
        <v>0</v>
      </c>
      <c r="KI1705" t="s">
        <v>0</v>
      </c>
      <c r="KJ1705" t="s">
        <v>0</v>
      </c>
      <c r="KK1705" t="s">
        <v>0</v>
      </c>
      <c r="KL1705" t="s">
        <v>0</v>
      </c>
      <c r="KM1705" t="s">
        <v>0</v>
      </c>
      <c r="KN1705" t="s">
        <v>0</v>
      </c>
      <c r="KO1705" t="s">
        <v>0</v>
      </c>
      <c r="KP1705" t="s">
        <v>0</v>
      </c>
      <c r="KQ1705" t="s">
        <v>0</v>
      </c>
      <c r="KR1705">
        <v>4.3951000000000002</v>
      </c>
      <c r="KS1705" t="s">
        <v>0</v>
      </c>
      <c r="KT1705" t="s">
        <v>0</v>
      </c>
      <c r="KU1705" t="s">
        <v>0</v>
      </c>
      <c r="KV1705" t="s">
        <v>0</v>
      </c>
      <c r="KW1705" t="s">
        <v>0</v>
      </c>
      <c r="KX1705" t="s">
        <v>0</v>
      </c>
      <c r="KY1705" t="s">
        <v>0</v>
      </c>
      <c r="KZ1705">
        <v>11.125</v>
      </c>
      <c r="LA1705" t="s">
        <v>0</v>
      </c>
      <c r="LB1705" t="s">
        <v>0</v>
      </c>
      <c r="LC1705" t="s">
        <v>0</v>
      </c>
      <c r="LD1705" t="s">
        <v>0</v>
      </c>
      <c r="LE1705">
        <v>4.5999999999999999E-2</v>
      </c>
      <c r="LF1705" t="s">
        <v>0</v>
      </c>
      <c r="LG1705" t="s">
        <v>0</v>
      </c>
      <c r="LH1705" t="s">
        <v>0</v>
      </c>
      <c r="LI1705" t="s">
        <v>0</v>
      </c>
      <c r="LJ1705" t="s">
        <v>0</v>
      </c>
      <c r="LK1705" t="s">
        <v>0</v>
      </c>
      <c r="LL1705" t="s">
        <v>0</v>
      </c>
      <c r="LM1705">
        <v>7.0233999999999996</v>
      </c>
      <c r="LN1705" t="s">
        <v>0</v>
      </c>
      <c r="LO1705" t="s">
        <v>0</v>
      </c>
      <c r="LP1705" t="s">
        <v>0</v>
      </c>
      <c r="LQ1705" t="s">
        <v>0</v>
      </c>
      <c r="LR1705">
        <v>5.875</v>
      </c>
      <c r="LS1705" t="s">
        <v>0</v>
      </c>
      <c r="LT1705" t="s">
        <v>0</v>
      </c>
      <c r="LU1705" t="s">
        <v>0</v>
      </c>
      <c r="LV1705" t="s">
        <v>0</v>
      </c>
      <c r="LW1705" t="s">
        <v>0</v>
      </c>
      <c r="LX1705" t="s">
        <v>0</v>
      </c>
      <c r="LY1705" t="s">
        <v>0</v>
      </c>
      <c r="LZ1705" t="s">
        <v>0</v>
      </c>
      <c r="MA1705" t="s">
        <v>0</v>
      </c>
      <c r="MB1705">
        <v>1.2343999999999999</v>
      </c>
      <c r="MC1705" t="s">
        <v>0</v>
      </c>
      <c r="MD1705" t="s">
        <v>0</v>
      </c>
      <c r="ME1705" t="s">
        <v>0</v>
      </c>
      <c r="MF1705" t="s">
        <v>0</v>
      </c>
      <c r="MG1705" t="s">
        <v>0</v>
      </c>
      <c r="MH1705" t="s">
        <v>0</v>
      </c>
      <c r="MI1705">
        <v>1.6562999999999999</v>
      </c>
      <c r="MJ1705">
        <v>14.375</v>
      </c>
      <c r="MK1705" t="s">
        <v>0</v>
      </c>
      <c r="ML1705" t="s">
        <v>0</v>
      </c>
      <c r="MM1705" t="s">
        <v>0</v>
      </c>
      <c r="MN1705" t="s">
        <v>0</v>
      </c>
      <c r="MO1705" t="s">
        <v>0</v>
      </c>
      <c r="MP1705" t="s">
        <v>0</v>
      </c>
      <c r="MQ1705" t="s">
        <v>0</v>
      </c>
      <c r="MR1705">
        <v>1.2345999999999999</v>
      </c>
      <c r="MS1705" t="s">
        <v>0</v>
      </c>
      <c r="MT1705" t="s">
        <v>0</v>
      </c>
      <c r="MU1705">
        <v>4.1388999999999996</v>
      </c>
      <c r="MV1705">
        <v>4.7190000000000003</v>
      </c>
      <c r="MW1705" t="s">
        <v>0</v>
      </c>
      <c r="MX1705" t="s">
        <v>0</v>
      </c>
      <c r="MY1705">
        <v>9.3826999999999998</v>
      </c>
      <c r="MZ1705">
        <v>2.9805999999999999</v>
      </c>
      <c r="NA1705">
        <v>4.6913999999999998</v>
      </c>
      <c r="NB1705" t="s">
        <v>0</v>
      </c>
      <c r="NC1705" t="s">
        <v>0</v>
      </c>
      <c r="ND1705" t="s">
        <v>0</v>
      </c>
      <c r="NE1705" t="s">
        <v>0</v>
      </c>
      <c r="NF1705" t="s">
        <v>0</v>
      </c>
      <c r="NG1705" t="s">
        <v>0</v>
      </c>
      <c r="NH1705" t="s">
        <v>0</v>
      </c>
      <c r="NI1705" t="s">
        <v>0</v>
      </c>
      <c r="NJ1705" t="s">
        <v>0</v>
      </c>
      <c r="NK1705" t="s">
        <v>0</v>
      </c>
      <c r="NL1705" t="s">
        <v>0</v>
      </c>
      <c r="NM1705" t="s">
        <v>0</v>
      </c>
      <c r="NN1705" t="s">
        <v>0</v>
      </c>
      <c r="NO1705" t="s">
        <v>0</v>
      </c>
      <c r="NP1705" t="s">
        <v>0</v>
      </c>
      <c r="NQ1705" t="s">
        <v>0</v>
      </c>
      <c r="NR1705" t="s">
        <v>0</v>
      </c>
      <c r="NS1705" t="s">
        <v>0</v>
      </c>
      <c r="NT1705">
        <v>10.625</v>
      </c>
      <c r="NU1705" t="s">
        <v>0</v>
      </c>
      <c r="NV1705" t="s">
        <v>0</v>
      </c>
      <c r="NW1705" t="s">
        <v>0</v>
      </c>
      <c r="NX1705" t="s">
        <v>0</v>
      </c>
      <c r="NY1705" t="s">
        <v>0</v>
      </c>
      <c r="NZ1705" t="s">
        <v>0</v>
      </c>
      <c r="OA1705" t="s">
        <v>0</v>
      </c>
      <c r="OB1705">
        <v>2.6743999999999999</v>
      </c>
      <c r="OC1705" t="s">
        <v>0</v>
      </c>
      <c r="OD1705" t="s">
        <v>0</v>
      </c>
      <c r="OE1705" t="s">
        <v>0</v>
      </c>
      <c r="OF1705" t="s">
        <v>0</v>
      </c>
      <c r="OG1705">
        <v>14.875</v>
      </c>
      <c r="OH1705" t="s">
        <v>0</v>
      </c>
      <c r="OI1705" t="s">
        <v>0</v>
      </c>
      <c r="OJ1705" t="s">
        <v>0</v>
      </c>
      <c r="OK1705" t="s">
        <v>0</v>
      </c>
      <c r="OL1705">
        <v>1.0625</v>
      </c>
      <c r="OM1705" t="s">
        <v>0</v>
      </c>
      <c r="ON1705" t="s">
        <v>0</v>
      </c>
      <c r="OO1705" t="s">
        <v>0</v>
      </c>
      <c r="OP1705">
        <v>0.95309999999999995</v>
      </c>
      <c r="OQ1705" t="s">
        <v>0</v>
      </c>
      <c r="OR1705" t="s">
        <v>0</v>
      </c>
      <c r="OS1705" t="s">
        <v>0</v>
      </c>
      <c r="OT1705">
        <v>1.5859000000000001</v>
      </c>
      <c r="OU1705" t="s">
        <v>0</v>
      </c>
      <c r="OV1705" t="s">
        <v>0</v>
      </c>
      <c r="OW1705" t="s">
        <v>0</v>
      </c>
      <c r="OX1705">
        <v>6.25</v>
      </c>
      <c r="OY1705" t="s">
        <v>0</v>
      </c>
      <c r="OZ1705" t="s">
        <v>0</v>
      </c>
      <c r="PA1705" t="s">
        <v>0</v>
      </c>
      <c r="PB1705" t="s">
        <v>0</v>
      </c>
      <c r="PC1705">
        <v>18.75</v>
      </c>
      <c r="PD1705" t="s">
        <v>0</v>
      </c>
      <c r="PE1705" t="s">
        <v>0</v>
      </c>
      <c r="PF1705" t="s">
        <v>0</v>
      </c>
      <c r="PG1705" t="s">
        <v>0</v>
      </c>
      <c r="PH1705" t="s">
        <v>0</v>
      </c>
      <c r="PI1705">
        <v>7.7812999999999999</v>
      </c>
      <c r="PJ1705" t="s">
        <v>0</v>
      </c>
      <c r="PK1705" t="s">
        <v>0</v>
      </c>
      <c r="PL1705" t="s">
        <v>0</v>
      </c>
      <c r="PM1705">
        <v>2.0832999999999999</v>
      </c>
      <c r="PN1705" t="s">
        <v>0</v>
      </c>
      <c r="PO1705" t="s">
        <v>0</v>
      </c>
      <c r="PP1705" t="s">
        <v>0</v>
      </c>
      <c r="PQ1705" t="s">
        <v>0</v>
      </c>
      <c r="PR1705">
        <v>9</v>
      </c>
      <c r="PS1705" t="s">
        <v>0</v>
      </c>
      <c r="PT1705" t="s">
        <v>0</v>
      </c>
      <c r="PU1705" t="s">
        <v>0</v>
      </c>
      <c r="PV1705" t="s">
        <v>0</v>
      </c>
      <c r="PW1705" t="s">
        <v>0</v>
      </c>
      <c r="PX1705" t="s">
        <v>0</v>
      </c>
      <c r="PY1705" t="s">
        <v>0</v>
      </c>
      <c r="PZ1705" t="s">
        <v>0</v>
      </c>
      <c r="QA1705" t="s">
        <v>0</v>
      </c>
      <c r="QB1705" t="s">
        <v>0</v>
      </c>
      <c r="QC1705">
        <v>6.3437999999999999</v>
      </c>
      <c r="QD1705" t="s">
        <v>0</v>
      </c>
      <c r="QE1705">
        <v>1.4218999999999999</v>
      </c>
      <c r="QF1705" t="s">
        <v>0</v>
      </c>
      <c r="QG1705" t="s">
        <v>0</v>
      </c>
      <c r="QH1705" t="s">
        <v>0</v>
      </c>
      <c r="QI1705" t="s">
        <v>0</v>
      </c>
      <c r="QJ1705" t="s">
        <v>0</v>
      </c>
      <c r="QK1705" t="s">
        <v>0</v>
      </c>
      <c r="QL1705" t="s">
        <v>0</v>
      </c>
      <c r="QM1705" t="s">
        <v>0</v>
      </c>
      <c r="QN1705" t="s">
        <v>0</v>
      </c>
      <c r="QO1705" t="s">
        <v>0</v>
      </c>
      <c r="QP1705" t="s">
        <v>0</v>
      </c>
      <c r="QQ1705" t="s">
        <v>0</v>
      </c>
      <c r="QR1705" t="s">
        <v>0</v>
      </c>
      <c r="QS1705" t="s">
        <v>0</v>
      </c>
      <c r="QT1705" t="s">
        <v>0</v>
      </c>
      <c r="QU1705" t="s">
        <v>0</v>
      </c>
      <c r="QV1705" t="s">
        <v>0</v>
      </c>
      <c r="QW1705" t="s">
        <v>0</v>
      </c>
      <c r="QX1705" t="s">
        <v>0</v>
      </c>
      <c r="QY1705" t="s">
        <v>0</v>
      </c>
      <c r="QZ1705" t="s">
        <v>0</v>
      </c>
      <c r="RA1705" t="s">
        <v>0</v>
      </c>
      <c r="RB1705" t="s">
        <v>0</v>
      </c>
      <c r="RC1705" t="s">
        <v>0</v>
      </c>
      <c r="RD1705" t="s">
        <v>0</v>
      </c>
      <c r="RE1705" t="s">
        <v>0</v>
      </c>
      <c r="RF1705" t="s">
        <v>0</v>
      </c>
      <c r="RG1705">
        <v>13.5625</v>
      </c>
      <c r="RH1705" t="s">
        <v>0</v>
      </c>
      <c r="RI1705" t="s">
        <v>0</v>
      </c>
      <c r="RJ1705" t="s">
        <v>0</v>
      </c>
      <c r="RK1705" t="s">
        <v>0</v>
      </c>
      <c r="RL1705" t="s">
        <v>0</v>
      </c>
      <c r="RM1705" t="s">
        <v>0</v>
      </c>
      <c r="RN1705" t="s">
        <v>0</v>
      </c>
      <c r="RO1705" t="s">
        <v>0</v>
      </c>
      <c r="RP1705" t="s">
        <v>0</v>
      </c>
      <c r="RQ1705" t="s">
        <v>0</v>
      </c>
      <c r="RR1705" t="s">
        <v>0</v>
      </c>
      <c r="RS1705" t="s">
        <v>0</v>
      </c>
      <c r="RT1705" t="s">
        <v>0</v>
      </c>
      <c r="RU1705" t="s">
        <v>0</v>
      </c>
      <c r="RV1705">
        <v>3.5884999999999998</v>
      </c>
      <c r="RW1705" t="s">
        <v>0</v>
      </c>
      <c r="RX1705" t="s">
        <v>0</v>
      </c>
      <c r="RY1705" t="s">
        <v>0</v>
      </c>
      <c r="RZ1705" t="s">
        <v>0</v>
      </c>
      <c r="SA1705" t="s">
        <v>0</v>
      </c>
      <c r="SB1705" t="s">
        <v>0</v>
      </c>
      <c r="SC1705">
        <v>6.9687999999999999</v>
      </c>
      <c r="SD1705" t="s">
        <v>0</v>
      </c>
      <c r="SE1705">
        <v>6.5208000000000004</v>
      </c>
      <c r="SF1705" t="s">
        <v>0</v>
      </c>
      <c r="SG1705" t="s">
        <v>0</v>
      </c>
      <c r="SH1705" t="s">
        <v>0</v>
      </c>
      <c r="SI1705" t="s">
        <v>0</v>
      </c>
      <c r="SJ1705">
        <v>7.6111000000000004</v>
      </c>
      <c r="SK1705">
        <v>18.375</v>
      </c>
      <c r="SL1705" t="s">
        <v>0</v>
      </c>
    </row>
    <row r="1706" spans="1:506" x14ac:dyDescent="0.3">
      <c r="A1706" s="1">
        <v>35261</v>
      </c>
      <c r="B1706" t="s">
        <v>0</v>
      </c>
      <c r="C1706" t="s">
        <v>0</v>
      </c>
      <c r="D1706" t="s">
        <v>0</v>
      </c>
      <c r="E1706">
        <v>0.61399999999999999</v>
      </c>
      <c r="F1706" t="s">
        <v>0</v>
      </c>
      <c r="G1706" t="s">
        <v>0</v>
      </c>
      <c r="H1706">
        <v>5.5</v>
      </c>
      <c r="I1706" t="s">
        <v>0</v>
      </c>
      <c r="J1706" t="s">
        <v>0</v>
      </c>
      <c r="K1706">
        <v>3.8050000000000002</v>
      </c>
      <c r="L1706" t="s">
        <v>0</v>
      </c>
      <c r="M1706" t="s">
        <v>0</v>
      </c>
      <c r="N1706" t="s">
        <v>0</v>
      </c>
      <c r="O1706" t="s">
        <v>0</v>
      </c>
      <c r="P1706">
        <v>5.25</v>
      </c>
      <c r="Q1706" t="s">
        <v>0</v>
      </c>
      <c r="R1706" t="s">
        <v>0</v>
      </c>
      <c r="S1706" t="s">
        <v>0</v>
      </c>
      <c r="T1706" t="s">
        <v>0</v>
      </c>
      <c r="U1706" t="s">
        <v>0</v>
      </c>
      <c r="V1706" t="s">
        <v>0</v>
      </c>
      <c r="W1706" t="s">
        <v>0</v>
      </c>
      <c r="X1706" t="s">
        <v>0</v>
      </c>
      <c r="Y1706" t="s">
        <v>0</v>
      </c>
      <c r="Z1706" t="s">
        <v>0</v>
      </c>
      <c r="AA1706" t="s">
        <v>0</v>
      </c>
      <c r="AB1706" t="s">
        <v>0</v>
      </c>
      <c r="AC1706" t="s">
        <v>0</v>
      </c>
      <c r="AD1706" t="s">
        <v>0</v>
      </c>
      <c r="AE1706" t="s">
        <v>0</v>
      </c>
      <c r="AF1706">
        <v>1.5625</v>
      </c>
      <c r="AG1706">
        <v>3.1718999999999999</v>
      </c>
      <c r="AH1706" t="s">
        <v>0</v>
      </c>
      <c r="AI1706" t="s">
        <v>0</v>
      </c>
      <c r="AJ1706" t="s">
        <v>0</v>
      </c>
      <c r="AK1706">
        <v>13.718999999999999</v>
      </c>
      <c r="AL1706" t="s">
        <v>0</v>
      </c>
      <c r="AM1706" t="s">
        <v>0</v>
      </c>
      <c r="AN1706" t="s">
        <v>0</v>
      </c>
      <c r="AO1706" t="s">
        <v>0</v>
      </c>
      <c r="AP1706">
        <v>2.9687999999999999</v>
      </c>
      <c r="AQ1706" t="s">
        <v>0</v>
      </c>
      <c r="AR1706" t="s">
        <v>0</v>
      </c>
      <c r="AS1706" t="s">
        <v>0</v>
      </c>
      <c r="AT1706" t="s">
        <v>0</v>
      </c>
      <c r="AU1706" t="s">
        <v>0</v>
      </c>
      <c r="AV1706" t="s">
        <v>0</v>
      </c>
      <c r="AW1706" t="s">
        <v>0</v>
      </c>
      <c r="AX1706" t="s">
        <v>0</v>
      </c>
      <c r="AY1706" t="s">
        <v>0</v>
      </c>
      <c r="AZ1706" t="s">
        <v>0</v>
      </c>
      <c r="BA1706">
        <v>0.79169999999999996</v>
      </c>
      <c r="BB1706" t="s">
        <v>0</v>
      </c>
      <c r="BC1706" t="s">
        <v>0</v>
      </c>
      <c r="BD1706" t="s">
        <v>0</v>
      </c>
      <c r="BE1706" t="s">
        <v>0</v>
      </c>
      <c r="BF1706" t="s">
        <v>0</v>
      </c>
      <c r="BG1706" t="s">
        <v>0</v>
      </c>
      <c r="BH1706" t="s">
        <v>0</v>
      </c>
      <c r="BI1706" t="s">
        <v>0</v>
      </c>
      <c r="BJ1706" t="s">
        <v>0</v>
      </c>
      <c r="BK1706" t="s">
        <v>0</v>
      </c>
      <c r="BL1706" t="s">
        <v>0</v>
      </c>
      <c r="BM1706" t="s">
        <v>0</v>
      </c>
      <c r="BN1706" t="s">
        <v>0</v>
      </c>
      <c r="BO1706">
        <v>2.7629999999999999</v>
      </c>
      <c r="BP1706" t="s">
        <v>0</v>
      </c>
      <c r="BQ1706" t="s">
        <v>0</v>
      </c>
      <c r="BR1706" t="s">
        <v>0</v>
      </c>
      <c r="BS1706" t="s">
        <v>0</v>
      </c>
      <c r="BT1706" t="s">
        <v>0</v>
      </c>
      <c r="BU1706" t="s">
        <v>0</v>
      </c>
      <c r="BV1706" t="s">
        <v>0</v>
      </c>
      <c r="BW1706" t="s">
        <v>0</v>
      </c>
      <c r="BX1706" t="s">
        <v>0</v>
      </c>
      <c r="BY1706" t="s">
        <v>0</v>
      </c>
      <c r="BZ1706" t="s">
        <v>0</v>
      </c>
      <c r="CA1706" t="s">
        <v>0</v>
      </c>
      <c r="CB1706" t="s">
        <v>0</v>
      </c>
      <c r="CC1706" t="s">
        <v>0</v>
      </c>
      <c r="CD1706" t="s">
        <v>0</v>
      </c>
      <c r="CE1706" t="s">
        <v>0</v>
      </c>
      <c r="CF1706" t="s">
        <v>0</v>
      </c>
      <c r="CG1706" t="s">
        <v>0</v>
      </c>
      <c r="CH1706" t="s">
        <v>0</v>
      </c>
      <c r="CI1706" t="s">
        <v>0</v>
      </c>
      <c r="CJ1706" t="s">
        <v>0</v>
      </c>
      <c r="CK1706" t="s">
        <v>0</v>
      </c>
      <c r="CL1706" t="s">
        <v>0</v>
      </c>
      <c r="CM1706">
        <v>1.8281000000000001</v>
      </c>
      <c r="CN1706" t="s">
        <v>0</v>
      </c>
      <c r="CO1706" t="s">
        <v>0</v>
      </c>
      <c r="CP1706" t="s">
        <v>0</v>
      </c>
      <c r="CQ1706" t="s">
        <v>0</v>
      </c>
      <c r="CR1706" t="s">
        <v>0</v>
      </c>
      <c r="CS1706" t="s">
        <v>0</v>
      </c>
      <c r="CT1706">
        <v>17.233599999999999</v>
      </c>
      <c r="CU1706" t="s">
        <v>0</v>
      </c>
      <c r="CV1706" t="s">
        <v>0</v>
      </c>
      <c r="CW1706" t="s">
        <v>0</v>
      </c>
      <c r="CX1706">
        <v>2.6457999999999999</v>
      </c>
      <c r="CY1706" t="s">
        <v>0</v>
      </c>
      <c r="CZ1706" t="s">
        <v>0</v>
      </c>
      <c r="DA1706" t="s">
        <v>0</v>
      </c>
      <c r="DB1706" t="s">
        <v>0</v>
      </c>
      <c r="DC1706" t="s">
        <v>0</v>
      </c>
      <c r="DD1706" t="s">
        <v>0</v>
      </c>
      <c r="DE1706" t="s">
        <v>0</v>
      </c>
      <c r="DF1706" t="s">
        <v>0</v>
      </c>
      <c r="DG1706" t="s">
        <v>0</v>
      </c>
      <c r="DH1706" t="s">
        <v>0</v>
      </c>
      <c r="DI1706">
        <v>10.188000000000001</v>
      </c>
      <c r="DJ1706" t="s">
        <v>0</v>
      </c>
      <c r="DK1706" t="s">
        <v>0</v>
      </c>
      <c r="DL1706" t="s">
        <v>0</v>
      </c>
      <c r="DM1706">
        <v>0.625</v>
      </c>
      <c r="DN1706" t="s">
        <v>0</v>
      </c>
      <c r="DO1706">
        <v>5.7638999999999996</v>
      </c>
      <c r="DP1706" t="s">
        <v>0</v>
      </c>
      <c r="DQ1706">
        <v>17.417000000000002</v>
      </c>
      <c r="DR1706" t="s">
        <v>0</v>
      </c>
      <c r="DS1706" t="s">
        <v>0</v>
      </c>
      <c r="DT1706" t="s">
        <v>0</v>
      </c>
      <c r="DU1706">
        <v>3.5501</v>
      </c>
      <c r="DV1706" t="s">
        <v>0</v>
      </c>
      <c r="DW1706" t="s">
        <v>0</v>
      </c>
      <c r="DX1706" t="s">
        <v>0</v>
      </c>
      <c r="DY1706" t="s">
        <v>0</v>
      </c>
      <c r="DZ1706" t="s">
        <v>0</v>
      </c>
      <c r="EA1706" t="s">
        <v>0</v>
      </c>
      <c r="EB1706" t="s">
        <v>0</v>
      </c>
      <c r="EC1706" t="s">
        <v>0</v>
      </c>
      <c r="ED1706" t="s">
        <v>0</v>
      </c>
      <c r="EE1706" t="s">
        <v>0</v>
      </c>
      <c r="EF1706" t="s">
        <v>0</v>
      </c>
      <c r="EG1706" t="s">
        <v>0</v>
      </c>
      <c r="EH1706" t="s">
        <v>0</v>
      </c>
      <c r="EI1706" t="s">
        <v>0</v>
      </c>
      <c r="EJ1706" t="s">
        <v>0</v>
      </c>
      <c r="EK1706">
        <v>2.8018000000000001</v>
      </c>
      <c r="EL1706" t="s">
        <v>0</v>
      </c>
      <c r="EM1706">
        <v>2.5678999999999998</v>
      </c>
      <c r="EN1706" t="s">
        <v>0</v>
      </c>
      <c r="EO1706" t="s">
        <v>0</v>
      </c>
      <c r="EP1706" t="s">
        <v>0</v>
      </c>
      <c r="EQ1706" t="s">
        <v>0</v>
      </c>
      <c r="ER1706" t="s">
        <v>0</v>
      </c>
      <c r="ES1706" t="s">
        <v>0</v>
      </c>
      <c r="ET1706" t="s">
        <v>0</v>
      </c>
      <c r="EU1706" t="s">
        <v>0</v>
      </c>
      <c r="EV1706" t="s">
        <v>0</v>
      </c>
      <c r="EW1706">
        <v>6.4062999999999999</v>
      </c>
      <c r="EX1706" t="s">
        <v>0</v>
      </c>
      <c r="EY1706" t="s">
        <v>0</v>
      </c>
      <c r="EZ1706" t="s">
        <v>0</v>
      </c>
      <c r="FA1706" t="s">
        <v>0</v>
      </c>
      <c r="FB1706" t="s">
        <v>0</v>
      </c>
      <c r="FC1706" t="s">
        <v>0</v>
      </c>
      <c r="FD1706" t="s">
        <v>0</v>
      </c>
      <c r="FE1706" t="s">
        <v>0</v>
      </c>
      <c r="FF1706" t="s">
        <v>0</v>
      </c>
      <c r="FG1706" t="s">
        <v>0</v>
      </c>
      <c r="FH1706" t="s">
        <v>0</v>
      </c>
      <c r="FI1706" t="s">
        <v>0</v>
      </c>
      <c r="FJ1706" t="s">
        <v>0</v>
      </c>
      <c r="FK1706" t="s">
        <v>0</v>
      </c>
      <c r="FL1706" t="s">
        <v>0</v>
      </c>
      <c r="FM1706" t="s">
        <v>0</v>
      </c>
      <c r="FN1706" t="s">
        <v>0</v>
      </c>
      <c r="FO1706" t="s">
        <v>0</v>
      </c>
      <c r="FP1706" t="s">
        <v>0</v>
      </c>
      <c r="FQ1706">
        <v>1.8281000000000001</v>
      </c>
      <c r="FR1706" t="s">
        <v>0</v>
      </c>
      <c r="FS1706" t="s">
        <v>0</v>
      </c>
      <c r="FT1706" t="s">
        <v>0</v>
      </c>
      <c r="FU1706" t="s">
        <v>0</v>
      </c>
      <c r="FV1706">
        <v>2.4531000000000001</v>
      </c>
      <c r="FW1706" t="s">
        <v>0</v>
      </c>
      <c r="FX1706" t="s">
        <v>0</v>
      </c>
      <c r="FY1706" t="s">
        <v>0</v>
      </c>
      <c r="FZ1706" t="s">
        <v>0</v>
      </c>
      <c r="GA1706" t="s">
        <v>0</v>
      </c>
      <c r="GB1706" t="s">
        <v>0</v>
      </c>
      <c r="GC1706" t="s">
        <v>0</v>
      </c>
      <c r="GD1706">
        <v>2.2130000000000001</v>
      </c>
      <c r="GE1706">
        <v>15.1852</v>
      </c>
      <c r="GF1706">
        <v>1.625</v>
      </c>
      <c r="GG1706" t="s">
        <v>0</v>
      </c>
      <c r="GH1706" t="s">
        <v>0</v>
      </c>
      <c r="GI1706" t="s">
        <v>0</v>
      </c>
      <c r="GJ1706" t="s">
        <v>0</v>
      </c>
      <c r="GK1706" t="s">
        <v>0</v>
      </c>
      <c r="GL1706" t="s">
        <v>0</v>
      </c>
      <c r="GM1706" t="s">
        <v>0</v>
      </c>
      <c r="GN1706" t="s">
        <v>0</v>
      </c>
      <c r="GO1706" t="s">
        <v>0</v>
      </c>
      <c r="GP1706" t="s">
        <v>0</v>
      </c>
      <c r="GQ1706" t="s">
        <v>0</v>
      </c>
      <c r="GR1706" t="s">
        <v>0</v>
      </c>
      <c r="GS1706">
        <v>0.53910000000000002</v>
      </c>
      <c r="GT1706" t="s">
        <v>0</v>
      </c>
      <c r="GU1706" t="s">
        <v>0</v>
      </c>
      <c r="GV1706" t="s">
        <v>0</v>
      </c>
      <c r="GW1706" t="s">
        <v>0</v>
      </c>
      <c r="GX1706" t="s">
        <v>0</v>
      </c>
      <c r="GY1706" t="s">
        <v>0</v>
      </c>
      <c r="GZ1706" t="s">
        <v>0</v>
      </c>
      <c r="HA1706" t="s">
        <v>0</v>
      </c>
      <c r="HB1706" t="s">
        <v>0</v>
      </c>
      <c r="HC1706" t="s">
        <v>0</v>
      </c>
      <c r="HD1706" t="s">
        <v>0</v>
      </c>
      <c r="HE1706" t="s">
        <v>0</v>
      </c>
      <c r="HF1706" t="s">
        <v>0</v>
      </c>
      <c r="HG1706" t="s">
        <v>0</v>
      </c>
      <c r="HH1706">
        <v>14.898199999999999</v>
      </c>
      <c r="HI1706" t="s">
        <v>0</v>
      </c>
      <c r="HJ1706" t="s">
        <v>0</v>
      </c>
      <c r="HK1706" t="s">
        <v>0</v>
      </c>
      <c r="HL1706" t="s">
        <v>0</v>
      </c>
      <c r="HM1706" t="s">
        <v>0</v>
      </c>
      <c r="HN1706" t="s">
        <v>0</v>
      </c>
      <c r="HO1706" t="s">
        <v>0</v>
      </c>
      <c r="HP1706" t="s">
        <v>0</v>
      </c>
      <c r="HQ1706" t="s">
        <v>0</v>
      </c>
      <c r="HR1706">
        <v>8.6562999999999999</v>
      </c>
      <c r="HS1706" t="s">
        <v>0</v>
      </c>
      <c r="HT1706" t="s">
        <v>0</v>
      </c>
      <c r="HU1706" t="s">
        <v>0</v>
      </c>
      <c r="HV1706" t="s">
        <v>0</v>
      </c>
      <c r="HW1706" t="s">
        <v>0</v>
      </c>
      <c r="HX1706" t="s">
        <v>0</v>
      </c>
      <c r="HY1706">
        <v>6.1980000000000004</v>
      </c>
      <c r="HZ1706" t="s">
        <v>0</v>
      </c>
      <c r="IA1706" t="s">
        <v>0</v>
      </c>
      <c r="IB1706" t="s">
        <v>0</v>
      </c>
      <c r="IC1706" t="s">
        <v>0</v>
      </c>
      <c r="ID1706" t="s">
        <v>0</v>
      </c>
      <c r="IE1706">
        <v>7.7187999999999999</v>
      </c>
      <c r="IF1706" t="s">
        <v>0</v>
      </c>
      <c r="IG1706" t="s">
        <v>0</v>
      </c>
      <c r="IH1706" t="s">
        <v>0</v>
      </c>
      <c r="II1706">
        <v>9.25</v>
      </c>
      <c r="IJ1706" t="s">
        <v>0</v>
      </c>
      <c r="IK1706">
        <v>8.6405999999999992</v>
      </c>
      <c r="IL1706">
        <v>5.7080000000000002</v>
      </c>
      <c r="IM1706" t="s">
        <v>0</v>
      </c>
      <c r="IN1706" t="s">
        <v>0</v>
      </c>
      <c r="IO1706" t="s">
        <v>0</v>
      </c>
      <c r="IP1706" t="s">
        <v>0</v>
      </c>
      <c r="IQ1706" t="s">
        <v>0</v>
      </c>
      <c r="IR1706">
        <v>4.0391000000000004</v>
      </c>
      <c r="IS1706" t="s">
        <v>0</v>
      </c>
      <c r="IT1706" t="s">
        <v>0</v>
      </c>
      <c r="IU1706" t="s">
        <v>0</v>
      </c>
      <c r="IV1706" t="s">
        <v>0</v>
      </c>
      <c r="IW1706" t="s">
        <v>0</v>
      </c>
      <c r="IX1706">
        <v>5.3281000000000001</v>
      </c>
      <c r="IY1706" t="s">
        <v>0</v>
      </c>
      <c r="IZ1706">
        <v>4.9583000000000004</v>
      </c>
      <c r="JA1706" t="s">
        <v>0</v>
      </c>
      <c r="JB1706" t="s">
        <v>0</v>
      </c>
      <c r="JC1706" t="s">
        <v>0</v>
      </c>
      <c r="JD1706">
        <v>10.125</v>
      </c>
      <c r="JE1706" t="s">
        <v>0</v>
      </c>
      <c r="JF1706" t="s">
        <v>0</v>
      </c>
      <c r="JG1706" t="s">
        <v>0</v>
      </c>
      <c r="JH1706" t="s">
        <v>0</v>
      </c>
      <c r="JI1706" t="s">
        <v>0</v>
      </c>
      <c r="JJ1706">
        <v>9.375</v>
      </c>
      <c r="JK1706" t="s">
        <v>0</v>
      </c>
      <c r="JL1706" t="s">
        <v>0</v>
      </c>
      <c r="JM1706" t="s">
        <v>0</v>
      </c>
      <c r="JN1706" t="s">
        <v>0</v>
      </c>
      <c r="JO1706" t="s">
        <v>0</v>
      </c>
      <c r="JP1706" t="s">
        <v>0</v>
      </c>
      <c r="JQ1706" t="s">
        <v>0</v>
      </c>
      <c r="JR1706" t="s">
        <v>0</v>
      </c>
      <c r="JS1706" t="s">
        <v>0</v>
      </c>
      <c r="JT1706" t="s">
        <v>0</v>
      </c>
      <c r="JU1706" t="s">
        <v>0</v>
      </c>
      <c r="JV1706" t="s">
        <v>0</v>
      </c>
      <c r="JW1706" t="s">
        <v>0</v>
      </c>
      <c r="JX1706" t="s">
        <v>0</v>
      </c>
      <c r="JY1706" t="s">
        <v>0</v>
      </c>
      <c r="JZ1706" t="s">
        <v>0</v>
      </c>
      <c r="KA1706" t="s">
        <v>0</v>
      </c>
      <c r="KB1706" t="s">
        <v>0</v>
      </c>
      <c r="KC1706" t="s">
        <v>0</v>
      </c>
      <c r="KD1706" t="s">
        <v>0</v>
      </c>
      <c r="KE1706" t="s">
        <v>0</v>
      </c>
      <c r="KF1706">
        <v>7.25</v>
      </c>
      <c r="KG1706" t="s">
        <v>0</v>
      </c>
      <c r="KH1706" t="s">
        <v>0</v>
      </c>
      <c r="KI1706" t="s">
        <v>0</v>
      </c>
      <c r="KJ1706" t="s">
        <v>0</v>
      </c>
      <c r="KK1706" t="s">
        <v>0</v>
      </c>
      <c r="KL1706" t="s">
        <v>0</v>
      </c>
      <c r="KM1706" t="s">
        <v>0</v>
      </c>
      <c r="KN1706" t="s">
        <v>0</v>
      </c>
      <c r="KO1706" t="s">
        <v>0</v>
      </c>
      <c r="KP1706" t="s">
        <v>0</v>
      </c>
      <c r="KQ1706" t="s">
        <v>0</v>
      </c>
      <c r="KR1706">
        <v>4.1481000000000003</v>
      </c>
      <c r="KS1706" t="s">
        <v>0</v>
      </c>
      <c r="KT1706" t="s">
        <v>0</v>
      </c>
      <c r="KU1706" t="s">
        <v>0</v>
      </c>
      <c r="KV1706" t="s">
        <v>0</v>
      </c>
      <c r="KW1706" t="s">
        <v>0</v>
      </c>
      <c r="KX1706" t="s">
        <v>0</v>
      </c>
      <c r="KY1706" t="s">
        <v>0</v>
      </c>
      <c r="KZ1706">
        <v>10.9375</v>
      </c>
      <c r="LA1706" t="s">
        <v>0</v>
      </c>
      <c r="LB1706" t="s">
        <v>0</v>
      </c>
      <c r="LC1706" t="s">
        <v>0</v>
      </c>
      <c r="LD1706" t="s">
        <v>0</v>
      </c>
      <c r="LE1706">
        <v>4.8000000000000001E-2</v>
      </c>
      <c r="LF1706" t="s">
        <v>0</v>
      </c>
      <c r="LG1706" t="s">
        <v>0</v>
      </c>
      <c r="LH1706" t="s">
        <v>0</v>
      </c>
      <c r="LI1706" t="s">
        <v>0</v>
      </c>
      <c r="LJ1706" t="s">
        <v>0</v>
      </c>
      <c r="LK1706" t="s">
        <v>0</v>
      </c>
      <c r="LL1706" t="s">
        <v>0</v>
      </c>
      <c r="LM1706">
        <v>6.9141000000000004</v>
      </c>
      <c r="LN1706" t="s">
        <v>0</v>
      </c>
      <c r="LO1706" t="s">
        <v>0</v>
      </c>
      <c r="LP1706" t="s">
        <v>0</v>
      </c>
      <c r="LQ1706" t="s">
        <v>0</v>
      </c>
      <c r="LR1706">
        <v>5.4375</v>
      </c>
      <c r="LS1706" t="s">
        <v>0</v>
      </c>
      <c r="LT1706" t="s">
        <v>0</v>
      </c>
      <c r="LU1706" t="s">
        <v>0</v>
      </c>
      <c r="LV1706" t="s">
        <v>0</v>
      </c>
      <c r="LW1706" t="s">
        <v>0</v>
      </c>
      <c r="LX1706" t="s">
        <v>0</v>
      </c>
      <c r="LY1706" t="s">
        <v>0</v>
      </c>
      <c r="LZ1706" t="s">
        <v>0</v>
      </c>
      <c r="MA1706" t="s">
        <v>0</v>
      </c>
      <c r="MB1706">
        <v>1.1172</v>
      </c>
      <c r="MC1706" t="s">
        <v>0</v>
      </c>
      <c r="MD1706" t="s">
        <v>0</v>
      </c>
      <c r="ME1706" t="s">
        <v>0</v>
      </c>
      <c r="MF1706" t="s">
        <v>0</v>
      </c>
      <c r="MG1706" t="s">
        <v>0</v>
      </c>
      <c r="MH1706" t="s">
        <v>0</v>
      </c>
      <c r="MI1706">
        <v>1.5625</v>
      </c>
      <c r="MJ1706">
        <v>14.6563</v>
      </c>
      <c r="MK1706" t="s">
        <v>0</v>
      </c>
      <c r="ML1706" t="s">
        <v>0</v>
      </c>
      <c r="MM1706" t="s">
        <v>0</v>
      </c>
      <c r="MN1706" t="s">
        <v>0</v>
      </c>
      <c r="MO1706" t="s">
        <v>0</v>
      </c>
      <c r="MP1706" t="s">
        <v>0</v>
      </c>
      <c r="MQ1706" t="s">
        <v>0</v>
      </c>
      <c r="MR1706">
        <v>1.1522999999999999</v>
      </c>
      <c r="MS1706" t="s">
        <v>0</v>
      </c>
      <c r="MT1706" t="s">
        <v>0</v>
      </c>
      <c r="MU1706">
        <v>3.9861</v>
      </c>
      <c r="MV1706">
        <v>4.5629999999999997</v>
      </c>
      <c r="MW1706" t="s">
        <v>0</v>
      </c>
      <c r="MX1706" t="s">
        <v>0</v>
      </c>
      <c r="MY1706">
        <v>8.9877000000000002</v>
      </c>
      <c r="MZ1706">
        <v>2.9453</v>
      </c>
      <c r="NA1706">
        <v>4.6173000000000002</v>
      </c>
      <c r="NB1706" t="s">
        <v>0</v>
      </c>
      <c r="NC1706" t="s">
        <v>0</v>
      </c>
      <c r="ND1706" t="s">
        <v>0</v>
      </c>
      <c r="NE1706" t="s">
        <v>0</v>
      </c>
      <c r="NF1706" t="s">
        <v>0</v>
      </c>
      <c r="NG1706" t="s">
        <v>0</v>
      </c>
      <c r="NH1706" t="s">
        <v>0</v>
      </c>
      <c r="NI1706" t="s">
        <v>0</v>
      </c>
      <c r="NJ1706" t="s">
        <v>0</v>
      </c>
      <c r="NK1706" t="s">
        <v>0</v>
      </c>
      <c r="NL1706" t="s">
        <v>0</v>
      </c>
      <c r="NM1706" t="s">
        <v>0</v>
      </c>
      <c r="NN1706" t="s">
        <v>0</v>
      </c>
      <c r="NO1706" t="s">
        <v>0</v>
      </c>
      <c r="NP1706" t="s">
        <v>0</v>
      </c>
      <c r="NQ1706" t="s">
        <v>0</v>
      </c>
      <c r="NR1706" t="s">
        <v>0</v>
      </c>
      <c r="NS1706" t="s">
        <v>0</v>
      </c>
      <c r="NT1706">
        <v>10.375</v>
      </c>
      <c r="NU1706" t="s">
        <v>0</v>
      </c>
      <c r="NV1706" t="s">
        <v>0</v>
      </c>
      <c r="NW1706" t="s">
        <v>0</v>
      </c>
      <c r="NX1706" t="s">
        <v>0</v>
      </c>
      <c r="NY1706" t="s">
        <v>0</v>
      </c>
      <c r="NZ1706" t="s">
        <v>0</v>
      </c>
      <c r="OA1706" t="s">
        <v>0</v>
      </c>
      <c r="OB1706">
        <v>2.4527999999999999</v>
      </c>
      <c r="OC1706" t="s">
        <v>0</v>
      </c>
      <c r="OD1706" t="s">
        <v>0</v>
      </c>
      <c r="OE1706" t="s">
        <v>0</v>
      </c>
      <c r="OF1706" t="s">
        <v>0</v>
      </c>
      <c r="OG1706">
        <v>13.25</v>
      </c>
      <c r="OH1706" t="s">
        <v>0</v>
      </c>
      <c r="OI1706" t="s">
        <v>0</v>
      </c>
      <c r="OJ1706" t="s">
        <v>0</v>
      </c>
      <c r="OK1706" t="s">
        <v>0</v>
      </c>
      <c r="OL1706">
        <v>1.0625</v>
      </c>
      <c r="OM1706" t="s">
        <v>0</v>
      </c>
      <c r="ON1706" t="s">
        <v>0</v>
      </c>
      <c r="OO1706" t="s">
        <v>0</v>
      </c>
      <c r="OP1706">
        <v>0.91800000000000004</v>
      </c>
      <c r="OQ1706" t="s">
        <v>0</v>
      </c>
      <c r="OR1706" t="s">
        <v>0</v>
      </c>
      <c r="OS1706" t="s">
        <v>0</v>
      </c>
      <c r="OT1706">
        <v>1.4961</v>
      </c>
      <c r="OU1706" t="s">
        <v>0</v>
      </c>
      <c r="OV1706" t="s">
        <v>0</v>
      </c>
      <c r="OW1706" t="s">
        <v>0</v>
      </c>
      <c r="OX1706">
        <v>6.0629999999999997</v>
      </c>
      <c r="OY1706" t="s">
        <v>0</v>
      </c>
      <c r="OZ1706" t="s">
        <v>0</v>
      </c>
      <c r="PA1706" t="s">
        <v>0</v>
      </c>
      <c r="PB1706" t="s">
        <v>0</v>
      </c>
      <c r="PC1706">
        <v>17.3125</v>
      </c>
      <c r="PD1706" t="s">
        <v>0</v>
      </c>
      <c r="PE1706" t="s">
        <v>0</v>
      </c>
      <c r="PF1706" t="s">
        <v>0</v>
      </c>
      <c r="PG1706" t="s">
        <v>0</v>
      </c>
      <c r="PH1706" t="s">
        <v>0</v>
      </c>
      <c r="PI1706">
        <v>7.7812999999999999</v>
      </c>
      <c r="PJ1706" t="s">
        <v>0</v>
      </c>
      <c r="PK1706" t="s">
        <v>0</v>
      </c>
      <c r="PL1706" t="s">
        <v>0</v>
      </c>
      <c r="PM1706">
        <v>2.0832999999999999</v>
      </c>
      <c r="PN1706" t="s">
        <v>0</v>
      </c>
      <c r="PO1706" t="s">
        <v>0</v>
      </c>
      <c r="PP1706" t="s">
        <v>0</v>
      </c>
      <c r="PQ1706" t="s">
        <v>0</v>
      </c>
      <c r="PR1706">
        <v>8.875</v>
      </c>
      <c r="PS1706" t="s">
        <v>0</v>
      </c>
      <c r="PT1706" t="s">
        <v>0</v>
      </c>
      <c r="PU1706" t="s">
        <v>0</v>
      </c>
      <c r="PV1706" t="s">
        <v>0</v>
      </c>
      <c r="PW1706" t="s">
        <v>0</v>
      </c>
      <c r="PX1706" t="s">
        <v>0</v>
      </c>
      <c r="PY1706" t="s">
        <v>0</v>
      </c>
      <c r="PZ1706" t="s">
        <v>0</v>
      </c>
      <c r="QA1706" t="s">
        <v>0</v>
      </c>
      <c r="QB1706" t="s">
        <v>0</v>
      </c>
      <c r="QC1706">
        <v>5.9375</v>
      </c>
      <c r="QD1706" t="s">
        <v>0</v>
      </c>
      <c r="QE1706">
        <v>1.4062999999999999</v>
      </c>
      <c r="QF1706" t="s">
        <v>0</v>
      </c>
      <c r="QG1706" t="s">
        <v>0</v>
      </c>
      <c r="QH1706" t="s">
        <v>0</v>
      </c>
      <c r="QI1706" t="s">
        <v>0</v>
      </c>
      <c r="QJ1706" t="s">
        <v>0</v>
      </c>
      <c r="QK1706" t="s">
        <v>0</v>
      </c>
      <c r="QL1706" t="s">
        <v>0</v>
      </c>
      <c r="QM1706" t="s">
        <v>0</v>
      </c>
      <c r="QN1706" t="s">
        <v>0</v>
      </c>
      <c r="QO1706" t="s">
        <v>0</v>
      </c>
      <c r="QP1706" t="s">
        <v>0</v>
      </c>
      <c r="QQ1706" t="s">
        <v>0</v>
      </c>
      <c r="QR1706" t="s">
        <v>0</v>
      </c>
      <c r="QS1706" t="s">
        <v>0</v>
      </c>
      <c r="QT1706" t="s">
        <v>0</v>
      </c>
      <c r="QU1706" t="s">
        <v>0</v>
      </c>
      <c r="QV1706" t="s">
        <v>0</v>
      </c>
      <c r="QW1706" t="s">
        <v>0</v>
      </c>
      <c r="QX1706" t="s">
        <v>0</v>
      </c>
      <c r="QY1706" t="s">
        <v>0</v>
      </c>
      <c r="QZ1706" t="s">
        <v>0</v>
      </c>
      <c r="RA1706" t="s">
        <v>0</v>
      </c>
      <c r="RB1706" t="s">
        <v>0</v>
      </c>
      <c r="RC1706" t="s">
        <v>0</v>
      </c>
      <c r="RD1706" t="s">
        <v>0</v>
      </c>
      <c r="RE1706" t="s">
        <v>0</v>
      </c>
      <c r="RF1706" t="s">
        <v>0</v>
      </c>
      <c r="RG1706">
        <v>12.375</v>
      </c>
      <c r="RH1706" t="s">
        <v>0</v>
      </c>
      <c r="RI1706" t="s">
        <v>0</v>
      </c>
      <c r="RJ1706" t="s">
        <v>0</v>
      </c>
      <c r="RK1706" t="s">
        <v>0</v>
      </c>
      <c r="RL1706" t="s">
        <v>0</v>
      </c>
      <c r="RM1706" t="s">
        <v>0</v>
      </c>
      <c r="RN1706" t="s">
        <v>0</v>
      </c>
      <c r="RO1706" t="s">
        <v>0</v>
      </c>
      <c r="RP1706" t="s">
        <v>0</v>
      </c>
      <c r="RQ1706" t="s">
        <v>0</v>
      </c>
      <c r="RR1706" t="s">
        <v>0</v>
      </c>
      <c r="RS1706" t="s">
        <v>0</v>
      </c>
      <c r="RT1706" t="s">
        <v>0</v>
      </c>
      <c r="RU1706" t="s">
        <v>0</v>
      </c>
      <c r="RV1706">
        <v>3.6214</v>
      </c>
      <c r="RW1706" t="s">
        <v>0</v>
      </c>
      <c r="RX1706" t="s">
        <v>0</v>
      </c>
      <c r="RY1706" t="s">
        <v>0</v>
      </c>
      <c r="RZ1706" t="s">
        <v>0</v>
      </c>
      <c r="SA1706" t="s">
        <v>0</v>
      </c>
      <c r="SB1706" t="s">
        <v>0</v>
      </c>
      <c r="SC1706">
        <v>6.6562999999999999</v>
      </c>
      <c r="SD1706" t="s">
        <v>0</v>
      </c>
      <c r="SE1706">
        <v>6.375</v>
      </c>
      <c r="SF1706" t="s">
        <v>0</v>
      </c>
      <c r="SG1706" t="s">
        <v>0</v>
      </c>
      <c r="SH1706" t="s">
        <v>0</v>
      </c>
      <c r="SI1706" t="s">
        <v>0</v>
      </c>
      <c r="SJ1706">
        <v>7.3333000000000004</v>
      </c>
      <c r="SK1706">
        <v>18.375</v>
      </c>
      <c r="SL1706" t="s">
        <v>0</v>
      </c>
    </row>
    <row r="1707" spans="1:506" x14ac:dyDescent="0.3">
      <c r="A1707" s="1">
        <v>35262</v>
      </c>
      <c r="B1707" t="s">
        <v>0</v>
      </c>
      <c r="C1707" t="s">
        <v>0</v>
      </c>
      <c r="D1707" t="s">
        <v>0</v>
      </c>
      <c r="E1707">
        <v>0.60299999999999998</v>
      </c>
      <c r="F1707" t="s">
        <v>0</v>
      </c>
      <c r="G1707" t="s">
        <v>0</v>
      </c>
      <c r="H1707">
        <v>5.125</v>
      </c>
      <c r="I1707" t="s">
        <v>0</v>
      </c>
      <c r="J1707" t="s">
        <v>0</v>
      </c>
      <c r="K1707">
        <v>3.8129999999999997</v>
      </c>
      <c r="L1707" t="s">
        <v>0</v>
      </c>
      <c r="M1707" t="s">
        <v>0</v>
      </c>
      <c r="N1707" t="s">
        <v>0</v>
      </c>
      <c r="O1707" t="s">
        <v>0</v>
      </c>
      <c r="P1707">
        <v>5.4687999999999999</v>
      </c>
      <c r="Q1707" t="s">
        <v>0</v>
      </c>
      <c r="R1707" t="s">
        <v>0</v>
      </c>
      <c r="S1707" t="s">
        <v>0</v>
      </c>
      <c r="T1707" t="s">
        <v>0</v>
      </c>
      <c r="U1707" t="s">
        <v>0</v>
      </c>
      <c r="V1707" t="s">
        <v>0</v>
      </c>
      <c r="W1707" t="s">
        <v>0</v>
      </c>
      <c r="X1707" t="s">
        <v>0</v>
      </c>
      <c r="Y1707" t="s">
        <v>0</v>
      </c>
      <c r="Z1707" t="s">
        <v>0</v>
      </c>
      <c r="AA1707" t="s">
        <v>0</v>
      </c>
      <c r="AB1707" t="s">
        <v>0</v>
      </c>
      <c r="AC1707" t="s">
        <v>0</v>
      </c>
      <c r="AD1707" t="s">
        <v>0</v>
      </c>
      <c r="AE1707" t="s">
        <v>0</v>
      </c>
      <c r="AF1707">
        <v>1.5781000000000001</v>
      </c>
      <c r="AG1707">
        <v>3.2343999999999999</v>
      </c>
      <c r="AH1707" t="s">
        <v>0</v>
      </c>
      <c r="AI1707" t="s">
        <v>0</v>
      </c>
      <c r="AJ1707" t="s">
        <v>0</v>
      </c>
      <c r="AK1707">
        <v>13.75</v>
      </c>
      <c r="AL1707" t="s">
        <v>0</v>
      </c>
      <c r="AM1707" t="s">
        <v>0</v>
      </c>
      <c r="AN1707" t="s">
        <v>0</v>
      </c>
      <c r="AO1707" t="s">
        <v>0</v>
      </c>
      <c r="AP1707">
        <v>2.7187999999999999</v>
      </c>
      <c r="AQ1707" t="s">
        <v>0</v>
      </c>
      <c r="AR1707" t="s">
        <v>0</v>
      </c>
      <c r="AS1707" t="s">
        <v>0</v>
      </c>
      <c r="AT1707" t="s">
        <v>0</v>
      </c>
      <c r="AU1707" t="s">
        <v>0</v>
      </c>
      <c r="AV1707" t="s">
        <v>0</v>
      </c>
      <c r="AW1707" t="s">
        <v>0</v>
      </c>
      <c r="AX1707" t="s">
        <v>0</v>
      </c>
      <c r="AY1707" t="s">
        <v>0</v>
      </c>
      <c r="AZ1707" t="s">
        <v>0</v>
      </c>
      <c r="BA1707">
        <v>0.89059999999999995</v>
      </c>
      <c r="BB1707" t="s">
        <v>0</v>
      </c>
      <c r="BC1707" t="s">
        <v>0</v>
      </c>
      <c r="BD1707" t="s">
        <v>0</v>
      </c>
      <c r="BE1707" t="s">
        <v>0</v>
      </c>
      <c r="BF1707" t="s">
        <v>0</v>
      </c>
      <c r="BG1707" t="s">
        <v>0</v>
      </c>
      <c r="BH1707" t="s">
        <v>0</v>
      </c>
      <c r="BI1707" t="s">
        <v>0</v>
      </c>
      <c r="BJ1707" t="s">
        <v>0</v>
      </c>
      <c r="BK1707" t="s">
        <v>0</v>
      </c>
      <c r="BL1707" t="s">
        <v>0</v>
      </c>
      <c r="BM1707" t="s">
        <v>0</v>
      </c>
      <c r="BN1707" t="s">
        <v>0</v>
      </c>
      <c r="BO1707">
        <v>2.629</v>
      </c>
      <c r="BP1707" t="s">
        <v>0</v>
      </c>
      <c r="BQ1707" t="s">
        <v>0</v>
      </c>
      <c r="BR1707" t="s">
        <v>0</v>
      </c>
      <c r="BS1707" t="s">
        <v>0</v>
      </c>
      <c r="BT1707" t="s">
        <v>0</v>
      </c>
      <c r="BU1707" t="s">
        <v>0</v>
      </c>
      <c r="BV1707" t="s">
        <v>0</v>
      </c>
      <c r="BW1707" t="s">
        <v>0</v>
      </c>
      <c r="BX1707" t="s">
        <v>0</v>
      </c>
      <c r="BY1707" t="s">
        <v>0</v>
      </c>
      <c r="BZ1707" t="s">
        <v>0</v>
      </c>
      <c r="CA1707" t="s">
        <v>0</v>
      </c>
      <c r="CB1707" t="s">
        <v>0</v>
      </c>
      <c r="CC1707" t="s">
        <v>0</v>
      </c>
      <c r="CD1707" t="s">
        <v>0</v>
      </c>
      <c r="CE1707" t="s">
        <v>0</v>
      </c>
      <c r="CF1707" t="s">
        <v>0</v>
      </c>
      <c r="CG1707" t="s">
        <v>0</v>
      </c>
      <c r="CH1707" t="s">
        <v>0</v>
      </c>
      <c r="CI1707" t="s">
        <v>0</v>
      </c>
      <c r="CJ1707" t="s">
        <v>0</v>
      </c>
      <c r="CK1707" t="s">
        <v>0</v>
      </c>
      <c r="CL1707" t="s">
        <v>0</v>
      </c>
      <c r="CM1707">
        <v>1.8593999999999999</v>
      </c>
      <c r="CN1707" t="s">
        <v>0</v>
      </c>
      <c r="CO1707" t="s">
        <v>0</v>
      </c>
      <c r="CP1707" t="s">
        <v>0</v>
      </c>
      <c r="CQ1707" t="s">
        <v>0</v>
      </c>
      <c r="CR1707" t="s">
        <v>0</v>
      </c>
      <c r="CS1707" t="s">
        <v>0</v>
      </c>
      <c r="CT1707">
        <v>17.0824</v>
      </c>
      <c r="CU1707" t="s">
        <v>0</v>
      </c>
      <c r="CV1707" t="s">
        <v>0</v>
      </c>
      <c r="CW1707" t="s">
        <v>0</v>
      </c>
      <c r="CX1707">
        <v>2.5417000000000001</v>
      </c>
      <c r="CY1707" t="s">
        <v>0</v>
      </c>
      <c r="CZ1707" t="s">
        <v>0</v>
      </c>
      <c r="DA1707" t="s">
        <v>0</v>
      </c>
      <c r="DB1707" t="s">
        <v>0</v>
      </c>
      <c r="DC1707" t="s">
        <v>0</v>
      </c>
      <c r="DD1707" t="s">
        <v>0</v>
      </c>
      <c r="DE1707" t="s">
        <v>0</v>
      </c>
      <c r="DF1707" t="s">
        <v>0</v>
      </c>
      <c r="DG1707" t="s">
        <v>0</v>
      </c>
      <c r="DH1707" t="s">
        <v>0</v>
      </c>
      <c r="DI1707">
        <v>9.9380000000000006</v>
      </c>
      <c r="DJ1707" t="s">
        <v>0</v>
      </c>
      <c r="DK1707" t="s">
        <v>0</v>
      </c>
      <c r="DL1707" t="s">
        <v>0</v>
      </c>
      <c r="DM1707">
        <v>0.625</v>
      </c>
      <c r="DN1707" t="s">
        <v>0</v>
      </c>
      <c r="DO1707">
        <v>5.75</v>
      </c>
      <c r="DP1707" t="s">
        <v>0</v>
      </c>
      <c r="DQ1707">
        <v>17.417000000000002</v>
      </c>
      <c r="DR1707" t="s">
        <v>0</v>
      </c>
      <c r="DS1707" t="s">
        <v>0</v>
      </c>
      <c r="DT1707" t="s">
        <v>0</v>
      </c>
      <c r="DU1707">
        <v>3.8984999999999999</v>
      </c>
      <c r="DV1707" t="s">
        <v>0</v>
      </c>
      <c r="DW1707" t="s">
        <v>0</v>
      </c>
      <c r="DX1707" t="s">
        <v>0</v>
      </c>
      <c r="DY1707" t="s">
        <v>0</v>
      </c>
      <c r="DZ1707" t="s">
        <v>0</v>
      </c>
      <c r="EA1707" t="s">
        <v>0</v>
      </c>
      <c r="EB1707" t="s">
        <v>0</v>
      </c>
      <c r="EC1707" t="s">
        <v>0</v>
      </c>
      <c r="ED1707" t="s">
        <v>0</v>
      </c>
      <c r="EE1707" t="s">
        <v>0</v>
      </c>
      <c r="EF1707" t="s">
        <v>0</v>
      </c>
      <c r="EG1707" t="s">
        <v>0</v>
      </c>
      <c r="EH1707" t="s">
        <v>0</v>
      </c>
      <c r="EI1707" t="s">
        <v>0</v>
      </c>
      <c r="EJ1707" t="s">
        <v>0</v>
      </c>
      <c r="EK1707">
        <v>2.8018000000000001</v>
      </c>
      <c r="EL1707" t="s">
        <v>0</v>
      </c>
      <c r="EM1707">
        <v>2.4691000000000001</v>
      </c>
      <c r="EN1707" t="s">
        <v>0</v>
      </c>
      <c r="EO1707" t="s">
        <v>0</v>
      </c>
      <c r="EP1707" t="s">
        <v>0</v>
      </c>
      <c r="EQ1707" t="s">
        <v>0</v>
      </c>
      <c r="ER1707" t="s">
        <v>0</v>
      </c>
      <c r="ES1707" t="s">
        <v>0</v>
      </c>
      <c r="ET1707" t="s">
        <v>0</v>
      </c>
      <c r="EU1707" t="s">
        <v>0</v>
      </c>
      <c r="EV1707" t="s">
        <v>0</v>
      </c>
      <c r="EW1707">
        <v>6.2187999999999999</v>
      </c>
      <c r="EX1707" t="s">
        <v>0</v>
      </c>
      <c r="EY1707" t="s">
        <v>0</v>
      </c>
      <c r="EZ1707" t="s">
        <v>0</v>
      </c>
      <c r="FA1707" t="s">
        <v>0</v>
      </c>
      <c r="FB1707" t="s">
        <v>0</v>
      </c>
      <c r="FC1707" t="s">
        <v>0</v>
      </c>
      <c r="FD1707" t="s">
        <v>0</v>
      </c>
      <c r="FE1707" t="s">
        <v>0</v>
      </c>
      <c r="FF1707" t="s">
        <v>0</v>
      </c>
      <c r="FG1707" t="s">
        <v>0</v>
      </c>
      <c r="FH1707" t="s">
        <v>0</v>
      </c>
      <c r="FI1707" t="s">
        <v>0</v>
      </c>
      <c r="FJ1707" t="s">
        <v>0</v>
      </c>
      <c r="FK1707" t="s">
        <v>0</v>
      </c>
      <c r="FL1707" t="s">
        <v>0</v>
      </c>
      <c r="FM1707" t="s">
        <v>0</v>
      </c>
      <c r="FN1707" t="s">
        <v>0</v>
      </c>
      <c r="FO1707" t="s">
        <v>0</v>
      </c>
      <c r="FP1707" t="s">
        <v>0</v>
      </c>
      <c r="FQ1707">
        <v>1.75</v>
      </c>
      <c r="FR1707" t="s">
        <v>0</v>
      </c>
      <c r="FS1707" t="s">
        <v>0</v>
      </c>
      <c r="FT1707" t="s">
        <v>0</v>
      </c>
      <c r="FU1707" t="s">
        <v>0</v>
      </c>
      <c r="FV1707">
        <v>2.375</v>
      </c>
      <c r="FW1707" t="s">
        <v>0</v>
      </c>
      <c r="FX1707" t="s">
        <v>0</v>
      </c>
      <c r="FY1707" t="s">
        <v>0</v>
      </c>
      <c r="FZ1707" t="s">
        <v>0</v>
      </c>
      <c r="GA1707" t="s">
        <v>0</v>
      </c>
      <c r="GB1707" t="s">
        <v>0</v>
      </c>
      <c r="GC1707" t="s">
        <v>0</v>
      </c>
      <c r="GD1707">
        <v>2.1204000000000001</v>
      </c>
      <c r="GE1707">
        <v>14.8889</v>
      </c>
      <c r="GF1707">
        <v>1.5937999999999999</v>
      </c>
      <c r="GG1707" t="s">
        <v>0</v>
      </c>
      <c r="GH1707" t="s">
        <v>0</v>
      </c>
      <c r="GI1707" t="s">
        <v>0</v>
      </c>
      <c r="GJ1707" t="s">
        <v>0</v>
      </c>
      <c r="GK1707" t="s">
        <v>0</v>
      </c>
      <c r="GL1707" t="s">
        <v>0</v>
      </c>
      <c r="GM1707" t="s">
        <v>0</v>
      </c>
      <c r="GN1707" t="s">
        <v>0</v>
      </c>
      <c r="GO1707" t="s">
        <v>0</v>
      </c>
      <c r="GP1707" t="s">
        <v>0</v>
      </c>
      <c r="GQ1707" t="s">
        <v>0</v>
      </c>
      <c r="GR1707" t="s">
        <v>0</v>
      </c>
      <c r="GS1707">
        <v>0.54300000000000004</v>
      </c>
      <c r="GT1707" t="s">
        <v>0</v>
      </c>
      <c r="GU1707" t="s">
        <v>0</v>
      </c>
      <c r="GV1707" t="s">
        <v>0</v>
      </c>
      <c r="GW1707" t="s">
        <v>0</v>
      </c>
      <c r="GX1707" t="s">
        <v>0</v>
      </c>
      <c r="GY1707" t="s">
        <v>0</v>
      </c>
      <c r="GZ1707" t="s">
        <v>0</v>
      </c>
      <c r="HA1707" t="s">
        <v>0</v>
      </c>
      <c r="HB1707" t="s">
        <v>0</v>
      </c>
      <c r="HC1707" t="s">
        <v>0</v>
      </c>
      <c r="HD1707" t="s">
        <v>0</v>
      </c>
      <c r="HE1707" t="s">
        <v>0</v>
      </c>
      <c r="HF1707" t="s">
        <v>0</v>
      </c>
      <c r="HG1707" t="s">
        <v>0</v>
      </c>
      <c r="HH1707">
        <v>14.770199999999999</v>
      </c>
      <c r="HI1707" t="s">
        <v>0</v>
      </c>
      <c r="HJ1707" t="s">
        <v>0</v>
      </c>
      <c r="HK1707" t="s">
        <v>0</v>
      </c>
      <c r="HL1707" t="s">
        <v>0</v>
      </c>
      <c r="HM1707" t="s">
        <v>0</v>
      </c>
      <c r="HN1707" t="s">
        <v>0</v>
      </c>
      <c r="HO1707" t="s">
        <v>0</v>
      </c>
      <c r="HP1707" t="s">
        <v>0</v>
      </c>
      <c r="HQ1707" t="s">
        <v>0</v>
      </c>
      <c r="HR1707">
        <v>8.3125</v>
      </c>
      <c r="HS1707" t="s">
        <v>0</v>
      </c>
      <c r="HT1707" t="s">
        <v>0</v>
      </c>
      <c r="HU1707" t="s">
        <v>0</v>
      </c>
      <c r="HV1707" t="s">
        <v>0</v>
      </c>
      <c r="HW1707" t="s">
        <v>0</v>
      </c>
      <c r="HX1707" t="s">
        <v>0</v>
      </c>
      <c r="HY1707">
        <v>6.2709999999999999</v>
      </c>
      <c r="HZ1707" t="s">
        <v>0</v>
      </c>
      <c r="IA1707" t="s">
        <v>0</v>
      </c>
      <c r="IB1707" t="s">
        <v>0</v>
      </c>
      <c r="IC1707" t="s">
        <v>0</v>
      </c>
      <c r="ID1707" t="s">
        <v>0</v>
      </c>
      <c r="IE1707">
        <v>7.625</v>
      </c>
      <c r="IF1707" t="s">
        <v>0</v>
      </c>
      <c r="IG1707" t="s">
        <v>0</v>
      </c>
      <c r="IH1707" t="s">
        <v>0</v>
      </c>
      <c r="II1707">
        <v>9.1562999999999999</v>
      </c>
      <c r="IJ1707" t="s">
        <v>0</v>
      </c>
      <c r="IK1707">
        <v>8.75</v>
      </c>
      <c r="IL1707">
        <v>5.7290000000000001</v>
      </c>
      <c r="IM1707" t="s">
        <v>0</v>
      </c>
      <c r="IN1707" t="s">
        <v>0</v>
      </c>
      <c r="IO1707" t="s">
        <v>0</v>
      </c>
      <c r="IP1707" t="s">
        <v>0</v>
      </c>
      <c r="IQ1707" t="s">
        <v>0</v>
      </c>
      <c r="IR1707">
        <v>4.0602</v>
      </c>
      <c r="IS1707" t="s">
        <v>0</v>
      </c>
      <c r="IT1707" t="s">
        <v>0</v>
      </c>
      <c r="IU1707" t="s">
        <v>0</v>
      </c>
      <c r="IV1707" t="s">
        <v>0</v>
      </c>
      <c r="IW1707" t="s">
        <v>0</v>
      </c>
      <c r="IX1707">
        <v>5.25</v>
      </c>
      <c r="IY1707" t="s">
        <v>0</v>
      </c>
      <c r="IZ1707">
        <v>4.5</v>
      </c>
      <c r="JA1707" t="s">
        <v>0</v>
      </c>
      <c r="JB1707" t="s">
        <v>0</v>
      </c>
      <c r="JC1707" t="s">
        <v>0</v>
      </c>
      <c r="JD1707">
        <v>9.8125</v>
      </c>
      <c r="JE1707" t="s">
        <v>0</v>
      </c>
      <c r="JF1707" t="s">
        <v>0</v>
      </c>
      <c r="JG1707" t="s">
        <v>0</v>
      </c>
      <c r="JH1707" t="s">
        <v>0</v>
      </c>
      <c r="JI1707" t="s">
        <v>0</v>
      </c>
      <c r="JJ1707">
        <v>10.125</v>
      </c>
      <c r="JK1707" t="s">
        <v>0</v>
      </c>
      <c r="JL1707" t="s">
        <v>0</v>
      </c>
      <c r="JM1707" t="s">
        <v>0</v>
      </c>
      <c r="JN1707" t="s">
        <v>0</v>
      </c>
      <c r="JO1707" t="s">
        <v>0</v>
      </c>
      <c r="JP1707" t="s">
        <v>0</v>
      </c>
      <c r="JQ1707" t="s">
        <v>0</v>
      </c>
      <c r="JR1707" t="s">
        <v>0</v>
      </c>
      <c r="JS1707" t="s">
        <v>0</v>
      </c>
      <c r="JT1707" t="s">
        <v>0</v>
      </c>
      <c r="JU1707" t="s">
        <v>0</v>
      </c>
      <c r="JV1707" t="s">
        <v>0</v>
      </c>
      <c r="JW1707" t="s">
        <v>0</v>
      </c>
      <c r="JX1707" t="s">
        <v>0</v>
      </c>
      <c r="JY1707" t="s">
        <v>0</v>
      </c>
      <c r="JZ1707" t="s">
        <v>0</v>
      </c>
      <c r="KA1707" t="s">
        <v>0</v>
      </c>
      <c r="KB1707" t="s">
        <v>0</v>
      </c>
      <c r="KC1707" t="s">
        <v>0</v>
      </c>
      <c r="KD1707" t="s">
        <v>0</v>
      </c>
      <c r="KE1707" t="s">
        <v>0</v>
      </c>
      <c r="KF1707">
        <v>7.9583000000000004</v>
      </c>
      <c r="KG1707" t="s">
        <v>0</v>
      </c>
      <c r="KH1707" t="s">
        <v>0</v>
      </c>
      <c r="KI1707" t="s">
        <v>0</v>
      </c>
      <c r="KJ1707" t="s">
        <v>0</v>
      </c>
      <c r="KK1707" t="s">
        <v>0</v>
      </c>
      <c r="KL1707" t="s">
        <v>0</v>
      </c>
      <c r="KM1707" t="s">
        <v>0</v>
      </c>
      <c r="KN1707" t="s">
        <v>0</v>
      </c>
      <c r="KO1707" t="s">
        <v>0</v>
      </c>
      <c r="KP1707" t="s">
        <v>0</v>
      </c>
      <c r="KQ1707" t="s">
        <v>0</v>
      </c>
      <c r="KR1707">
        <v>4.1974999999999998</v>
      </c>
      <c r="KS1707" t="s">
        <v>0</v>
      </c>
      <c r="KT1707" t="s">
        <v>0</v>
      </c>
      <c r="KU1707" t="s">
        <v>0</v>
      </c>
      <c r="KV1707" t="s">
        <v>0</v>
      </c>
      <c r="KW1707" t="s">
        <v>0</v>
      </c>
      <c r="KX1707" t="s">
        <v>0</v>
      </c>
      <c r="KY1707" t="s">
        <v>0</v>
      </c>
      <c r="KZ1707">
        <v>11</v>
      </c>
      <c r="LA1707" t="s">
        <v>0</v>
      </c>
      <c r="LB1707" t="s">
        <v>0</v>
      </c>
      <c r="LC1707" t="s">
        <v>0</v>
      </c>
      <c r="LD1707" t="s">
        <v>0</v>
      </c>
      <c r="LE1707">
        <v>4.2999999999999997E-2</v>
      </c>
      <c r="LF1707" t="s">
        <v>0</v>
      </c>
      <c r="LG1707" t="s">
        <v>0</v>
      </c>
      <c r="LH1707" t="s">
        <v>0</v>
      </c>
      <c r="LI1707" t="s">
        <v>0</v>
      </c>
      <c r="LJ1707" t="s">
        <v>0</v>
      </c>
      <c r="LK1707" t="s">
        <v>0</v>
      </c>
      <c r="LL1707" t="s">
        <v>0</v>
      </c>
      <c r="LM1707">
        <v>7.2108999999999996</v>
      </c>
      <c r="LN1707" t="s">
        <v>0</v>
      </c>
      <c r="LO1707" t="s">
        <v>0</v>
      </c>
      <c r="LP1707" t="s">
        <v>0</v>
      </c>
      <c r="LQ1707" t="s">
        <v>0</v>
      </c>
      <c r="LR1707">
        <v>5.375</v>
      </c>
      <c r="LS1707" t="s">
        <v>0</v>
      </c>
      <c r="LT1707" t="s">
        <v>0</v>
      </c>
      <c r="LU1707" t="s">
        <v>0</v>
      </c>
      <c r="LV1707" t="s">
        <v>0</v>
      </c>
      <c r="LW1707" t="s">
        <v>0</v>
      </c>
      <c r="LX1707" t="s">
        <v>0</v>
      </c>
      <c r="LY1707" t="s">
        <v>0</v>
      </c>
      <c r="LZ1707" t="s">
        <v>0</v>
      </c>
      <c r="MA1707" t="s">
        <v>0</v>
      </c>
      <c r="MB1707">
        <v>1.1718999999999999</v>
      </c>
      <c r="MC1707" t="s">
        <v>0</v>
      </c>
      <c r="MD1707" t="s">
        <v>0</v>
      </c>
      <c r="ME1707" t="s">
        <v>0</v>
      </c>
      <c r="MF1707" t="s">
        <v>0</v>
      </c>
      <c r="MG1707" t="s">
        <v>0</v>
      </c>
      <c r="MH1707" t="s">
        <v>0</v>
      </c>
      <c r="MI1707">
        <v>1.5625</v>
      </c>
      <c r="MJ1707">
        <v>14.5</v>
      </c>
      <c r="MK1707" t="s">
        <v>0</v>
      </c>
      <c r="ML1707" t="s">
        <v>0</v>
      </c>
      <c r="MM1707" t="s">
        <v>0</v>
      </c>
      <c r="MN1707" t="s">
        <v>0</v>
      </c>
      <c r="MO1707" t="s">
        <v>0</v>
      </c>
      <c r="MP1707" t="s">
        <v>0</v>
      </c>
      <c r="MQ1707" t="s">
        <v>0</v>
      </c>
      <c r="MR1707">
        <v>1.1111</v>
      </c>
      <c r="MS1707" t="s">
        <v>0</v>
      </c>
      <c r="MT1707" t="s">
        <v>0</v>
      </c>
      <c r="MU1707">
        <v>4.0278</v>
      </c>
      <c r="MV1707">
        <v>4.375</v>
      </c>
      <c r="MW1707" t="s">
        <v>0</v>
      </c>
      <c r="MX1707" t="s">
        <v>0</v>
      </c>
      <c r="MY1707">
        <v>8.4938000000000002</v>
      </c>
      <c r="MZ1707">
        <v>2.9453</v>
      </c>
      <c r="NA1707">
        <v>4.6048999999999998</v>
      </c>
      <c r="NB1707" t="s">
        <v>0</v>
      </c>
      <c r="NC1707" t="s">
        <v>0</v>
      </c>
      <c r="ND1707" t="s">
        <v>0</v>
      </c>
      <c r="NE1707" t="s">
        <v>0</v>
      </c>
      <c r="NF1707" t="s">
        <v>0</v>
      </c>
      <c r="NG1707" t="s">
        <v>0</v>
      </c>
      <c r="NH1707" t="s">
        <v>0</v>
      </c>
      <c r="NI1707" t="s">
        <v>0</v>
      </c>
      <c r="NJ1707" t="s">
        <v>0</v>
      </c>
      <c r="NK1707" t="s">
        <v>0</v>
      </c>
      <c r="NL1707" t="s">
        <v>0</v>
      </c>
      <c r="NM1707" t="s">
        <v>0</v>
      </c>
      <c r="NN1707" t="s">
        <v>0</v>
      </c>
      <c r="NO1707" t="s">
        <v>0</v>
      </c>
      <c r="NP1707" t="s">
        <v>0</v>
      </c>
      <c r="NQ1707" t="s">
        <v>0</v>
      </c>
      <c r="NR1707" t="s">
        <v>0</v>
      </c>
      <c r="NS1707" t="s">
        <v>0</v>
      </c>
      <c r="NT1707">
        <v>10.25</v>
      </c>
      <c r="NU1707" t="s">
        <v>0</v>
      </c>
      <c r="NV1707" t="s">
        <v>0</v>
      </c>
      <c r="NW1707" t="s">
        <v>0</v>
      </c>
      <c r="NX1707" t="s">
        <v>0</v>
      </c>
      <c r="NY1707" t="s">
        <v>0</v>
      </c>
      <c r="NZ1707" t="s">
        <v>0</v>
      </c>
      <c r="OA1707" t="s">
        <v>0</v>
      </c>
      <c r="OB1707">
        <v>2.6057000000000001</v>
      </c>
      <c r="OC1707" t="s">
        <v>0</v>
      </c>
      <c r="OD1707" t="s">
        <v>0</v>
      </c>
      <c r="OE1707" t="s">
        <v>0</v>
      </c>
      <c r="OF1707" t="s">
        <v>0</v>
      </c>
      <c r="OG1707">
        <v>14.75</v>
      </c>
      <c r="OH1707" t="s">
        <v>0</v>
      </c>
      <c r="OI1707" t="s">
        <v>0</v>
      </c>
      <c r="OJ1707" t="s">
        <v>0</v>
      </c>
      <c r="OK1707" t="s">
        <v>0</v>
      </c>
      <c r="OL1707">
        <v>1</v>
      </c>
      <c r="OM1707" t="s">
        <v>0</v>
      </c>
      <c r="ON1707" t="s">
        <v>0</v>
      </c>
      <c r="OO1707" t="s">
        <v>0</v>
      </c>
      <c r="OP1707">
        <v>0.92190000000000005</v>
      </c>
      <c r="OQ1707" t="s">
        <v>0</v>
      </c>
      <c r="OR1707" t="s">
        <v>0</v>
      </c>
      <c r="OS1707" t="s">
        <v>0</v>
      </c>
      <c r="OT1707">
        <v>1.5078</v>
      </c>
      <c r="OU1707" t="s">
        <v>0</v>
      </c>
      <c r="OV1707" t="s">
        <v>0</v>
      </c>
      <c r="OW1707" t="s">
        <v>0</v>
      </c>
      <c r="OX1707">
        <v>5.875</v>
      </c>
      <c r="OY1707" t="s">
        <v>0</v>
      </c>
      <c r="OZ1707" t="s">
        <v>0</v>
      </c>
      <c r="PA1707" t="s">
        <v>0</v>
      </c>
      <c r="PB1707" t="s">
        <v>0</v>
      </c>
      <c r="PC1707">
        <v>16.875</v>
      </c>
      <c r="PD1707" t="s">
        <v>0</v>
      </c>
      <c r="PE1707" t="s">
        <v>0</v>
      </c>
      <c r="PF1707" t="s">
        <v>0</v>
      </c>
      <c r="PG1707" t="s">
        <v>0</v>
      </c>
      <c r="PH1707" t="s">
        <v>0</v>
      </c>
      <c r="PI1707">
        <v>7.7812999999999999</v>
      </c>
      <c r="PJ1707" t="s">
        <v>0</v>
      </c>
      <c r="PK1707" t="s">
        <v>0</v>
      </c>
      <c r="PL1707" t="s">
        <v>0</v>
      </c>
      <c r="PM1707">
        <v>2.0832999999999999</v>
      </c>
      <c r="PN1707" t="s">
        <v>0</v>
      </c>
      <c r="PO1707" t="s">
        <v>0</v>
      </c>
      <c r="PP1707" t="s">
        <v>0</v>
      </c>
      <c r="PQ1707" t="s">
        <v>0</v>
      </c>
      <c r="PR1707">
        <v>8.875</v>
      </c>
      <c r="PS1707" t="s">
        <v>0</v>
      </c>
      <c r="PT1707" t="s">
        <v>0</v>
      </c>
      <c r="PU1707" t="s">
        <v>0</v>
      </c>
      <c r="PV1707" t="s">
        <v>0</v>
      </c>
      <c r="PW1707" t="s">
        <v>0</v>
      </c>
      <c r="PX1707" t="s">
        <v>0</v>
      </c>
      <c r="PY1707" t="s">
        <v>0</v>
      </c>
      <c r="PZ1707" t="s">
        <v>0</v>
      </c>
      <c r="QA1707" t="s">
        <v>0</v>
      </c>
      <c r="QB1707" t="s">
        <v>0</v>
      </c>
      <c r="QC1707">
        <v>5.8125</v>
      </c>
      <c r="QD1707" t="s">
        <v>0</v>
      </c>
      <c r="QE1707">
        <v>1.4062999999999999</v>
      </c>
      <c r="QF1707" t="s">
        <v>0</v>
      </c>
      <c r="QG1707" t="s">
        <v>0</v>
      </c>
      <c r="QH1707" t="s">
        <v>0</v>
      </c>
      <c r="QI1707" t="s">
        <v>0</v>
      </c>
      <c r="QJ1707" t="s">
        <v>0</v>
      </c>
      <c r="QK1707" t="s">
        <v>0</v>
      </c>
      <c r="QL1707" t="s">
        <v>0</v>
      </c>
      <c r="QM1707" t="s">
        <v>0</v>
      </c>
      <c r="QN1707" t="s">
        <v>0</v>
      </c>
      <c r="QO1707" t="s">
        <v>0</v>
      </c>
      <c r="QP1707" t="s">
        <v>0</v>
      </c>
      <c r="QQ1707" t="s">
        <v>0</v>
      </c>
      <c r="QR1707" t="s">
        <v>0</v>
      </c>
      <c r="QS1707" t="s">
        <v>0</v>
      </c>
      <c r="QT1707" t="s">
        <v>0</v>
      </c>
      <c r="QU1707" t="s">
        <v>0</v>
      </c>
      <c r="QV1707" t="s">
        <v>0</v>
      </c>
      <c r="QW1707" t="s">
        <v>0</v>
      </c>
      <c r="QX1707" t="s">
        <v>0</v>
      </c>
      <c r="QY1707" t="s">
        <v>0</v>
      </c>
      <c r="QZ1707" t="s">
        <v>0</v>
      </c>
      <c r="RA1707" t="s">
        <v>0</v>
      </c>
      <c r="RB1707" t="s">
        <v>0</v>
      </c>
      <c r="RC1707" t="s">
        <v>0</v>
      </c>
      <c r="RD1707" t="s">
        <v>0</v>
      </c>
      <c r="RE1707" t="s">
        <v>0</v>
      </c>
      <c r="RF1707" t="s">
        <v>0</v>
      </c>
      <c r="RG1707">
        <v>11.625</v>
      </c>
      <c r="RH1707" t="s">
        <v>0</v>
      </c>
      <c r="RI1707" t="s">
        <v>0</v>
      </c>
      <c r="RJ1707" t="s">
        <v>0</v>
      </c>
      <c r="RK1707" t="s">
        <v>0</v>
      </c>
      <c r="RL1707" t="s">
        <v>0</v>
      </c>
      <c r="RM1707" t="s">
        <v>0</v>
      </c>
      <c r="RN1707" t="s">
        <v>0</v>
      </c>
      <c r="RO1707" t="s">
        <v>0</v>
      </c>
      <c r="RP1707" t="s">
        <v>0</v>
      </c>
      <c r="RQ1707" t="s">
        <v>0</v>
      </c>
      <c r="RR1707" t="s">
        <v>0</v>
      </c>
      <c r="RS1707" t="s">
        <v>0</v>
      </c>
      <c r="RT1707" t="s">
        <v>0</v>
      </c>
      <c r="RU1707" t="s">
        <v>0</v>
      </c>
      <c r="RV1707">
        <v>3.5556000000000001</v>
      </c>
      <c r="RW1707" t="s">
        <v>0</v>
      </c>
      <c r="RX1707" t="s">
        <v>0</v>
      </c>
      <c r="RY1707" t="s">
        <v>0</v>
      </c>
      <c r="RZ1707" t="s">
        <v>0</v>
      </c>
      <c r="SA1707" t="s">
        <v>0</v>
      </c>
      <c r="SB1707" t="s">
        <v>0</v>
      </c>
      <c r="SC1707">
        <v>6.875</v>
      </c>
      <c r="SD1707" t="s">
        <v>0</v>
      </c>
      <c r="SE1707">
        <v>6.2759999999999998</v>
      </c>
      <c r="SF1707" t="s">
        <v>0</v>
      </c>
      <c r="SG1707" t="s">
        <v>0</v>
      </c>
      <c r="SH1707" t="s">
        <v>0</v>
      </c>
      <c r="SI1707" t="s">
        <v>0</v>
      </c>
      <c r="SJ1707">
        <v>6.8888999999999996</v>
      </c>
      <c r="SK1707">
        <v>18</v>
      </c>
      <c r="SL1707" t="s">
        <v>0</v>
      </c>
    </row>
    <row r="1708" spans="1:506" x14ac:dyDescent="0.3">
      <c r="A1708" s="1">
        <v>35263</v>
      </c>
      <c r="B1708" t="s">
        <v>0</v>
      </c>
      <c r="C1708" t="s">
        <v>0</v>
      </c>
      <c r="D1708" t="s">
        <v>0</v>
      </c>
      <c r="E1708">
        <v>0.60299999999999998</v>
      </c>
      <c r="F1708" t="s">
        <v>0</v>
      </c>
      <c r="G1708" t="s">
        <v>0</v>
      </c>
      <c r="H1708">
        <v>5.75</v>
      </c>
      <c r="I1708" t="s">
        <v>0</v>
      </c>
      <c r="J1708" t="s">
        <v>0</v>
      </c>
      <c r="K1708">
        <v>3.9870000000000001</v>
      </c>
      <c r="L1708" t="s">
        <v>0</v>
      </c>
      <c r="M1708" t="s">
        <v>0</v>
      </c>
      <c r="N1708" t="s">
        <v>0</v>
      </c>
      <c r="O1708" t="s">
        <v>0</v>
      </c>
      <c r="P1708">
        <v>5.3125</v>
      </c>
      <c r="Q1708" t="s">
        <v>0</v>
      </c>
      <c r="R1708" t="s">
        <v>0</v>
      </c>
      <c r="S1708" t="s">
        <v>0</v>
      </c>
      <c r="T1708" t="s">
        <v>0</v>
      </c>
      <c r="U1708" t="s">
        <v>0</v>
      </c>
      <c r="V1708" t="s">
        <v>0</v>
      </c>
      <c r="W1708" t="s">
        <v>0</v>
      </c>
      <c r="X1708" t="s">
        <v>0</v>
      </c>
      <c r="Y1708" t="s">
        <v>0</v>
      </c>
      <c r="Z1708" t="s">
        <v>0</v>
      </c>
      <c r="AA1708" t="s">
        <v>0</v>
      </c>
      <c r="AB1708" t="s">
        <v>0</v>
      </c>
      <c r="AC1708" t="s">
        <v>0</v>
      </c>
      <c r="AD1708" t="s">
        <v>0</v>
      </c>
      <c r="AE1708" t="s">
        <v>0</v>
      </c>
      <c r="AF1708">
        <v>1.5937999999999999</v>
      </c>
      <c r="AG1708">
        <v>3.2656000000000001</v>
      </c>
      <c r="AH1708" t="s">
        <v>0</v>
      </c>
      <c r="AI1708" t="s">
        <v>0</v>
      </c>
      <c r="AJ1708" t="s">
        <v>0</v>
      </c>
      <c r="AK1708">
        <v>13.593999999999999</v>
      </c>
      <c r="AL1708" t="s">
        <v>0</v>
      </c>
      <c r="AM1708" t="s">
        <v>0</v>
      </c>
      <c r="AN1708" t="s">
        <v>0</v>
      </c>
      <c r="AO1708" t="s">
        <v>0</v>
      </c>
      <c r="AP1708">
        <v>3.0312999999999999</v>
      </c>
      <c r="AQ1708" t="s">
        <v>0</v>
      </c>
      <c r="AR1708" t="s">
        <v>0</v>
      </c>
      <c r="AS1708" t="s">
        <v>0</v>
      </c>
      <c r="AT1708" t="s">
        <v>0</v>
      </c>
      <c r="AU1708" t="s">
        <v>0</v>
      </c>
      <c r="AV1708" t="s">
        <v>0</v>
      </c>
      <c r="AW1708" t="s">
        <v>0</v>
      </c>
      <c r="AX1708" t="s">
        <v>0</v>
      </c>
      <c r="AY1708" t="s">
        <v>0</v>
      </c>
      <c r="AZ1708" t="s">
        <v>0</v>
      </c>
      <c r="BA1708">
        <v>1.0207999999999999</v>
      </c>
      <c r="BB1708" t="s">
        <v>0</v>
      </c>
      <c r="BC1708" t="s">
        <v>0</v>
      </c>
      <c r="BD1708" t="s">
        <v>0</v>
      </c>
      <c r="BE1708" t="s">
        <v>0</v>
      </c>
      <c r="BF1708" t="s">
        <v>0</v>
      </c>
      <c r="BG1708" t="s">
        <v>0</v>
      </c>
      <c r="BH1708" t="s">
        <v>0</v>
      </c>
      <c r="BI1708" t="s">
        <v>0</v>
      </c>
      <c r="BJ1708" t="s">
        <v>0</v>
      </c>
      <c r="BK1708" t="s">
        <v>0</v>
      </c>
      <c r="BL1708" t="s">
        <v>0</v>
      </c>
      <c r="BM1708" t="s">
        <v>0</v>
      </c>
      <c r="BN1708" t="s">
        <v>0</v>
      </c>
      <c r="BO1708">
        <v>2.8209999999999997</v>
      </c>
      <c r="BP1708" t="s">
        <v>0</v>
      </c>
      <c r="BQ1708" t="s">
        <v>0</v>
      </c>
      <c r="BR1708" t="s">
        <v>0</v>
      </c>
      <c r="BS1708" t="s">
        <v>0</v>
      </c>
      <c r="BT1708" t="s">
        <v>0</v>
      </c>
      <c r="BU1708" t="s">
        <v>0</v>
      </c>
      <c r="BV1708" t="s">
        <v>0</v>
      </c>
      <c r="BW1708" t="s">
        <v>0</v>
      </c>
      <c r="BX1708" t="s">
        <v>0</v>
      </c>
      <c r="BY1708" t="s">
        <v>0</v>
      </c>
      <c r="BZ1708" t="s">
        <v>0</v>
      </c>
      <c r="CA1708" t="s">
        <v>0</v>
      </c>
      <c r="CB1708" t="s">
        <v>0</v>
      </c>
      <c r="CC1708" t="s">
        <v>0</v>
      </c>
      <c r="CD1708" t="s">
        <v>0</v>
      </c>
      <c r="CE1708" t="s">
        <v>0</v>
      </c>
      <c r="CF1708" t="s">
        <v>0</v>
      </c>
      <c r="CG1708" t="s">
        <v>0</v>
      </c>
      <c r="CH1708" t="s">
        <v>0</v>
      </c>
      <c r="CI1708" t="s">
        <v>0</v>
      </c>
      <c r="CJ1708" t="s">
        <v>0</v>
      </c>
      <c r="CK1708" t="s">
        <v>0</v>
      </c>
      <c r="CL1708" t="s">
        <v>0</v>
      </c>
      <c r="CM1708">
        <v>1.7187999999999999</v>
      </c>
      <c r="CN1708" t="s">
        <v>0</v>
      </c>
      <c r="CO1708" t="s">
        <v>0</v>
      </c>
      <c r="CP1708" t="s">
        <v>0</v>
      </c>
      <c r="CQ1708" t="s">
        <v>0</v>
      </c>
      <c r="CR1708" t="s">
        <v>0</v>
      </c>
      <c r="CS1708" t="s">
        <v>0</v>
      </c>
      <c r="CT1708">
        <v>17.309100000000001</v>
      </c>
      <c r="CU1708" t="s">
        <v>0</v>
      </c>
      <c r="CV1708" t="s">
        <v>0</v>
      </c>
      <c r="CW1708" t="s">
        <v>0</v>
      </c>
      <c r="CX1708">
        <v>2.5103999999999997</v>
      </c>
      <c r="CY1708" t="s">
        <v>0</v>
      </c>
      <c r="CZ1708" t="s">
        <v>0</v>
      </c>
      <c r="DA1708" t="s">
        <v>0</v>
      </c>
      <c r="DB1708" t="s">
        <v>0</v>
      </c>
      <c r="DC1708" t="s">
        <v>0</v>
      </c>
      <c r="DD1708" t="s">
        <v>0</v>
      </c>
      <c r="DE1708" t="s">
        <v>0</v>
      </c>
      <c r="DF1708" t="s">
        <v>0</v>
      </c>
      <c r="DG1708" t="s">
        <v>0</v>
      </c>
      <c r="DH1708" t="s">
        <v>0</v>
      </c>
      <c r="DI1708">
        <v>10.5</v>
      </c>
      <c r="DJ1708" t="s">
        <v>0</v>
      </c>
      <c r="DK1708" t="s">
        <v>0</v>
      </c>
      <c r="DL1708" t="s">
        <v>0</v>
      </c>
      <c r="DM1708">
        <v>0.61460000000000004</v>
      </c>
      <c r="DN1708" t="s">
        <v>0</v>
      </c>
      <c r="DO1708">
        <v>5.9443999999999999</v>
      </c>
      <c r="DP1708" t="s">
        <v>0</v>
      </c>
      <c r="DQ1708">
        <v>17.25</v>
      </c>
      <c r="DR1708" t="s">
        <v>0</v>
      </c>
      <c r="DS1708" t="s">
        <v>0</v>
      </c>
      <c r="DT1708" t="s">
        <v>0</v>
      </c>
      <c r="DU1708">
        <v>4.6284000000000001</v>
      </c>
      <c r="DV1708" t="s">
        <v>0</v>
      </c>
      <c r="DW1708" t="s">
        <v>0</v>
      </c>
      <c r="DX1708" t="s">
        <v>0</v>
      </c>
      <c r="DY1708" t="s">
        <v>0</v>
      </c>
      <c r="DZ1708" t="s">
        <v>0</v>
      </c>
      <c r="EA1708" t="s">
        <v>0</v>
      </c>
      <c r="EB1708" t="s">
        <v>0</v>
      </c>
      <c r="EC1708" t="s">
        <v>0</v>
      </c>
      <c r="ED1708" t="s">
        <v>0</v>
      </c>
      <c r="EE1708" t="s">
        <v>0</v>
      </c>
      <c r="EF1708" t="s">
        <v>0</v>
      </c>
      <c r="EG1708" t="s">
        <v>0</v>
      </c>
      <c r="EH1708" t="s">
        <v>0</v>
      </c>
      <c r="EI1708" t="s">
        <v>0</v>
      </c>
      <c r="EJ1708" t="s">
        <v>0</v>
      </c>
      <c r="EK1708">
        <v>2.9699</v>
      </c>
      <c r="EL1708" t="s">
        <v>0</v>
      </c>
      <c r="EM1708">
        <v>2.5926</v>
      </c>
      <c r="EN1708" t="s">
        <v>0</v>
      </c>
      <c r="EO1708" t="s">
        <v>0</v>
      </c>
      <c r="EP1708" t="s">
        <v>0</v>
      </c>
      <c r="EQ1708" t="s">
        <v>0</v>
      </c>
      <c r="ER1708" t="s">
        <v>0</v>
      </c>
      <c r="ES1708" t="s">
        <v>0</v>
      </c>
      <c r="ET1708" t="s">
        <v>0</v>
      </c>
      <c r="EU1708" t="s">
        <v>0</v>
      </c>
      <c r="EV1708" t="s">
        <v>0</v>
      </c>
      <c r="EW1708">
        <v>6.625</v>
      </c>
      <c r="EX1708" t="s">
        <v>0</v>
      </c>
      <c r="EY1708" t="s">
        <v>0</v>
      </c>
      <c r="EZ1708" t="s">
        <v>0</v>
      </c>
      <c r="FA1708" t="s">
        <v>0</v>
      </c>
      <c r="FB1708" t="s">
        <v>0</v>
      </c>
      <c r="FC1708" t="s">
        <v>0</v>
      </c>
      <c r="FD1708" t="s">
        <v>0</v>
      </c>
      <c r="FE1708" t="s">
        <v>0</v>
      </c>
      <c r="FF1708" t="s">
        <v>0</v>
      </c>
      <c r="FG1708" t="s">
        <v>0</v>
      </c>
      <c r="FH1708" t="s">
        <v>0</v>
      </c>
      <c r="FI1708" t="s">
        <v>0</v>
      </c>
      <c r="FJ1708" t="s">
        <v>0</v>
      </c>
      <c r="FK1708" t="s">
        <v>0</v>
      </c>
      <c r="FL1708" t="s">
        <v>0</v>
      </c>
      <c r="FM1708" t="s">
        <v>0</v>
      </c>
      <c r="FN1708" t="s">
        <v>0</v>
      </c>
      <c r="FO1708" t="s">
        <v>0</v>
      </c>
      <c r="FP1708" t="s">
        <v>0</v>
      </c>
      <c r="FQ1708">
        <v>1.8437999999999999</v>
      </c>
      <c r="FR1708" t="s">
        <v>0</v>
      </c>
      <c r="FS1708" t="s">
        <v>0</v>
      </c>
      <c r="FT1708" t="s">
        <v>0</v>
      </c>
      <c r="FU1708" t="s">
        <v>0</v>
      </c>
      <c r="FV1708">
        <v>2.4218999999999999</v>
      </c>
      <c r="FW1708" t="s">
        <v>0</v>
      </c>
      <c r="FX1708" t="s">
        <v>0</v>
      </c>
      <c r="FY1708" t="s">
        <v>0</v>
      </c>
      <c r="FZ1708" t="s">
        <v>0</v>
      </c>
      <c r="GA1708" t="s">
        <v>0</v>
      </c>
      <c r="GB1708" t="s">
        <v>0</v>
      </c>
      <c r="GC1708" t="s">
        <v>0</v>
      </c>
      <c r="GD1708">
        <v>2.1758999999999999</v>
      </c>
      <c r="GE1708">
        <v>15.222200000000001</v>
      </c>
      <c r="GF1708">
        <v>1.6562999999999999</v>
      </c>
      <c r="GG1708" t="s">
        <v>0</v>
      </c>
      <c r="GH1708" t="s">
        <v>0</v>
      </c>
      <c r="GI1708" t="s">
        <v>0</v>
      </c>
      <c r="GJ1708" t="s">
        <v>0</v>
      </c>
      <c r="GK1708" t="s">
        <v>0</v>
      </c>
      <c r="GL1708" t="s">
        <v>0</v>
      </c>
      <c r="GM1708" t="s">
        <v>0</v>
      </c>
      <c r="GN1708" t="s">
        <v>0</v>
      </c>
      <c r="GO1708" t="s">
        <v>0</v>
      </c>
      <c r="GP1708" t="s">
        <v>0</v>
      </c>
      <c r="GQ1708" t="s">
        <v>0</v>
      </c>
      <c r="GR1708" t="s">
        <v>0</v>
      </c>
      <c r="GS1708">
        <v>0.58589999999999998</v>
      </c>
      <c r="GT1708" t="s">
        <v>0</v>
      </c>
      <c r="GU1708" t="s">
        <v>0</v>
      </c>
      <c r="GV1708" t="s">
        <v>0</v>
      </c>
      <c r="GW1708" t="s">
        <v>0</v>
      </c>
      <c r="GX1708" t="s">
        <v>0</v>
      </c>
      <c r="GY1708" t="s">
        <v>0</v>
      </c>
      <c r="GZ1708" t="s">
        <v>0</v>
      </c>
      <c r="HA1708" t="s">
        <v>0</v>
      </c>
      <c r="HB1708" t="s">
        <v>0</v>
      </c>
      <c r="HC1708" t="s">
        <v>0</v>
      </c>
      <c r="HD1708" t="s">
        <v>0</v>
      </c>
      <c r="HE1708" t="s">
        <v>0</v>
      </c>
      <c r="HF1708" t="s">
        <v>0</v>
      </c>
      <c r="HG1708" t="s">
        <v>0</v>
      </c>
      <c r="HH1708">
        <v>15.453200000000001</v>
      </c>
      <c r="HI1708" t="s">
        <v>0</v>
      </c>
      <c r="HJ1708" t="s">
        <v>0</v>
      </c>
      <c r="HK1708" t="s">
        <v>0</v>
      </c>
      <c r="HL1708" t="s">
        <v>0</v>
      </c>
      <c r="HM1708" t="s">
        <v>0</v>
      </c>
      <c r="HN1708" t="s">
        <v>0</v>
      </c>
      <c r="HO1708" t="s">
        <v>0</v>
      </c>
      <c r="HP1708" t="s">
        <v>0</v>
      </c>
      <c r="HQ1708" t="s">
        <v>0</v>
      </c>
      <c r="HR1708">
        <v>9.125</v>
      </c>
      <c r="HS1708" t="s">
        <v>0</v>
      </c>
      <c r="HT1708" t="s">
        <v>0</v>
      </c>
      <c r="HU1708" t="s">
        <v>0</v>
      </c>
      <c r="HV1708" t="s">
        <v>0</v>
      </c>
      <c r="HW1708" t="s">
        <v>0</v>
      </c>
      <c r="HX1708" t="s">
        <v>0</v>
      </c>
      <c r="HY1708">
        <v>6.6390000000000002</v>
      </c>
      <c r="HZ1708" t="s">
        <v>0</v>
      </c>
      <c r="IA1708" t="s">
        <v>0</v>
      </c>
      <c r="IB1708" t="s">
        <v>0</v>
      </c>
      <c r="IC1708" t="s">
        <v>0</v>
      </c>
      <c r="ID1708" t="s">
        <v>0</v>
      </c>
      <c r="IE1708">
        <v>8.8125</v>
      </c>
      <c r="IF1708" t="s">
        <v>0</v>
      </c>
      <c r="IG1708" t="s">
        <v>0</v>
      </c>
      <c r="IH1708" t="s">
        <v>0</v>
      </c>
      <c r="II1708">
        <v>9.9062999999999999</v>
      </c>
      <c r="IJ1708" t="s">
        <v>0</v>
      </c>
      <c r="IK1708">
        <v>8.9530999999999992</v>
      </c>
      <c r="IL1708">
        <v>6.0419999999999998</v>
      </c>
      <c r="IM1708" t="s">
        <v>0</v>
      </c>
      <c r="IN1708" t="s">
        <v>0</v>
      </c>
      <c r="IO1708" t="s">
        <v>0</v>
      </c>
      <c r="IP1708" t="s">
        <v>0</v>
      </c>
      <c r="IQ1708" t="s">
        <v>0</v>
      </c>
      <c r="IR1708">
        <v>3.9333999999999998</v>
      </c>
      <c r="IS1708" t="s">
        <v>0</v>
      </c>
      <c r="IT1708" t="s">
        <v>0</v>
      </c>
      <c r="IU1708" t="s">
        <v>0</v>
      </c>
      <c r="IV1708" t="s">
        <v>0</v>
      </c>
      <c r="IW1708" t="s">
        <v>0</v>
      </c>
      <c r="IX1708">
        <v>5.2187999999999999</v>
      </c>
      <c r="IY1708" t="s">
        <v>0</v>
      </c>
      <c r="IZ1708">
        <v>4.625</v>
      </c>
      <c r="JA1708" t="s">
        <v>0</v>
      </c>
      <c r="JB1708" t="s">
        <v>0</v>
      </c>
      <c r="JC1708" t="s">
        <v>0</v>
      </c>
      <c r="JD1708">
        <v>10.25</v>
      </c>
      <c r="JE1708" t="s">
        <v>0</v>
      </c>
      <c r="JF1708" t="s">
        <v>0</v>
      </c>
      <c r="JG1708" t="s">
        <v>0</v>
      </c>
      <c r="JH1708" t="s">
        <v>0</v>
      </c>
      <c r="JI1708" t="s">
        <v>0</v>
      </c>
      <c r="JJ1708">
        <v>10</v>
      </c>
      <c r="JK1708" t="s">
        <v>0</v>
      </c>
      <c r="JL1708" t="s">
        <v>0</v>
      </c>
      <c r="JM1708" t="s">
        <v>0</v>
      </c>
      <c r="JN1708" t="s">
        <v>0</v>
      </c>
      <c r="JO1708" t="s">
        <v>0</v>
      </c>
      <c r="JP1708" t="s">
        <v>0</v>
      </c>
      <c r="JQ1708" t="s">
        <v>0</v>
      </c>
      <c r="JR1708" t="s">
        <v>0</v>
      </c>
      <c r="JS1708" t="s">
        <v>0</v>
      </c>
      <c r="JT1708" t="s">
        <v>0</v>
      </c>
      <c r="JU1708" t="s">
        <v>0</v>
      </c>
      <c r="JV1708" t="s">
        <v>0</v>
      </c>
      <c r="JW1708" t="s">
        <v>0</v>
      </c>
      <c r="JX1708" t="s">
        <v>0</v>
      </c>
      <c r="JY1708" t="s">
        <v>0</v>
      </c>
      <c r="JZ1708" t="s">
        <v>0</v>
      </c>
      <c r="KA1708" t="s">
        <v>0</v>
      </c>
      <c r="KB1708" t="s">
        <v>0</v>
      </c>
      <c r="KC1708" t="s">
        <v>0</v>
      </c>
      <c r="KD1708" t="s">
        <v>0</v>
      </c>
      <c r="KE1708" t="s">
        <v>0</v>
      </c>
      <c r="KF1708">
        <v>8</v>
      </c>
      <c r="KG1708" t="s">
        <v>0</v>
      </c>
      <c r="KH1708" t="s">
        <v>0</v>
      </c>
      <c r="KI1708" t="s">
        <v>0</v>
      </c>
      <c r="KJ1708" t="s">
        <v>0</v>
      </c>
      <c r="KK1708" t="s">
        <v>0</v>
      </c>
      <c r="KL1708" t="s">
        <v>0</v>
      </c>
      <c r="KM1708" t="s">
        <v>0</v>
      </c>
      <c r="KN1708" t="s">
        <v>0</v>
      </c>
      <c r="KO1708" t="s">
        <v>0</v>
      </c>
      <c r="KP1708" t="s">
        <v>0</v>
      </c>
      <c r="KQ1708" t="s">
        <v>0</v>
      </c>
      <c r="KR1708">
        <v>4.3209999999999997</v>
      </c>
      <c r="KS1708" t="s">
        <v>0</v>
      </c>
      <c r="KT1708" t="s">
        <v>0</v>
      </c>
      <c r="KU1708" t="s">
        <v>0</v>
      </c>
      <c r="KV1708" t="s">
        <v>0</v>
      </c>
      <c r="KW1708" t="s">
        <v>0</v>
      </c>
      <c r="KX1708" t="s">
        <v>0</v>
      </c>
      <c r="KY1708" t="s">
        <v>0</v>
      </c>
      <c r="KZ1708">
        <v>10.8125</v>
      </c>
      <c r="LA1708" t="s">
        <v>0</v>
      </c>
      <c r="LB1708" t="s">
        <v>0</v>
      </c>
      <c r="LC1708" t="s">
        <v>0</v>
      </c>
      <c r="LD1708" t="s">
        <v>0</v>
      </c>
      <c r="LE1708">
        <v>4.8000000000000001E-2</v>
      </c>
      <c r="LF1708" t="s">
        <v>0</v>
      </c>
      <c r="LG1708" t="s">
        <v>0</v>
      </c>
      <c r="LH1708" t="s">
        <v>0</v>
      </c>
      <c r="LI1708" t="s">
        <v>0</v>
      </c>
      <c r="LJ1708" t="s">
        <v>0</v>
      </c>
      <c r="LK1708" t="s">
        <v>0</v>
      </c>
      <c r="LL1708" t="s">
        <v>0</v>
      </c>
      <c r="LM1708">
        <v>7.3202999999999996</v>
      </c>
      <c r="LN1708" t="s">
        <v>0</v>
      </c>
      <c r="LO1708" t="s">
        <v>0</v>
      </c>
      <c r="LP1708" t="s">
        <v>0</v>
      </c>
      <c r="LQ1708" t="s">
        <v>0</v>
      </c>
      <c r="LR1708">
        <v>5.8437999999999999</v>
      </c>
      <c r="LS1708" t="s">
        <v>0</v>
      </c>
      <c r="LT1708" t="s">
        <v>0</v>
      </c>
      <c r="LU1708" t="s">
        <v>0</v>
      </c>
      <c r="LV1708" t="s">
        <v>0</v>
      </c>
      <c r="LW1708" t="s">
        <v>0</v>
      </c>
      <c r="LX1708" t="s">
        <v>0</v>
      </c>
      <c r="LY1708" t="s">
        <v>0</v>
      </c>
      <c r="LZ1708" t="s">
        <v>0</v>
      </c>
      <c r="MA1708" t="s">
        <v>0</v>
      </c>
      <c r="MB1708">
        <v>1.2187999999999999</v>
      </c>
      <c r="MC1708" t="s">
        <v>0</v>
      </c>
      <c r="MD1708" t="s">
        <v>0</v>
      </c>
      <c r="ME1708" t="s">
        <v>0</v>
      </c>
      <c r="MF1708" t="s">
        <v>0</v>
      </c>
      <c r="MG1708" t="s">
        <v>0</v>
      </c>
      <c r="MH1708" t="s">
        <v>0</v>
      </c>
      <c r="MI1708">
        <v>1.5625</v>
      </c>
      <c r="MJ1708">
        <v>14.7813</v>
      </c>
      <c r="MK1708" t="s">
        <v>0</v>
      </c>
      <c r="ML1708" t="s">
        <v>0</v>
      </c>
      <c r="MM1708" t="s">
        <v>0</v>
      </c>
      <c r="MN1708" t="s">
        <v>0</v>
      </c>
      <c r="MO1708" t="s">
        <v>0</v>
      </c>
      <c r="MP1708" t="s">
        <v>0</v>
      </c>
      <c r="MQ1708" t="s">
        <v>0</v>
      </c>
      <c r="MR1708">
        <v>1.1852</v>
      </c>
      <c r="MS1708" t="s">
        <v>0</v>
      </c>
      <c r="MT1708" t="s">
        <v>0</v>
      </c>
      <c r="MU1708">
        <v>4.1666999999999996</v>
      </c>
      <c r="MV1708">
        <v>4.2809999999999997</v>
      </c>
      <c r="MW1708" t="s">
        <v>0</v>
      </c>
      <c r="MX1708" t="s">
        <v>0</v>
      </c>
      <c r="MY1708">
        <v>8.7653999999999996</v>
      </c>
      <c r="MZ1708">
        <v>2.9805999999999999</v>
      </c>
      <c r="NA1708">
        <v>4.5926</v>
      </c>
      <c r="NB1708" t="s">
        <v>0</v>
      </c>
      <c r="NC1708" t="s">
        <v>0</v>
      </c>
      <c r="ND1708" t="s">
        <v>0</v>
      </c>
      <c r="NE1708" t="s">
        <v>0</v>
      </c>
      <c r="NF1708" t="s">
        <v>0</v>
      </c>
      <c r="NG1708" t="s">
        <v>0</v>
      </c>
      <c r="NH1708" t="s">
        <v>0</v>
      </c>
      <c r="NI1708" t="s">
        <v>0</v>
      </c>
      <c r="NJ1708" t="s">
        <v>0</v>
      </c>
      <c r="NK1708" t="s">
        <v>0</v>
      </c>
      <c r="NL1708" t="s">
        <v>0</v>
      </c>
      <c r="NM1708" t="s">
        <v>0</v>
      </c>
      <c r="NN1708" t="s">
        <v>0</v>
      </c>
      <c r="NO1708" t="s">
        <v>0</v>
      </c>
      <c r="NP1708" t="s">
        <v>0</v>
      </c>
      <c r="NQ1708" t="s">
        <v>0</v>
      </c>
      <c r="NR1708" t="s">
        <v>0</v>
      </c>
      <c r="NS1708" t="s">
        <v>0</v>
      </c>
      <c r="NT1708">
        <v>10.125</v>
      </c>
      <c r="NU1708" t="s">
        <v>0</v>
      </c>
      <c r="NV1708" t="s">
        <v>0</v>
      </c>
      <c r="NW1708" t="s">
        <v>0</v>
      </c>
      <c r="NX1708" t="s">
        <v>0</v>
      </c>
      <c r="NY1708" t="s">
        <v>0</v>
      </c>
      <c r="NZ1708" t="s">
        <v>0</v>
      </c>
      <c r="OA1708" t="s">
        <v>0</v>
      </c>
      <c r="OB1708">
        <v>2.5178000000000003</v>
      </c>
      <c r="OC1708" t="s">
        <v>0</v>
      </c>
      <c r="OD1708" t="s">
        <v>0</v>
      </c>
      <c r="OE1708" t="s">
        <v>0</v>
      </c>
      <c r="OF1708" t="s">
        <v>0</v>
      </c>
      <c r="OG1708">
        <v>15.5</v>
      </c>
      <c r="OH1708" t="s">
        <v>0</v>
      </c>
      <c r="OI1708" t="s">
        <v>0</v>
      </c>
      <c r="OJ1708" t="s">
        <v>0</v>
      </c>
      <c r="OK1708" t="s">
        <v>0</v>
      </c>
      <c r="OL1708">
        <v>1</v>
      </c>
      <c r="OM1708" t="s">
        <v>0</v>
      </c>
      <c r="ON1708" t="s">
        <v>0</v>
      </c>
      <c r="OO1708" t="s">
        <v>0</v>
      </c>
      <c r="OP1708">
        <v>0.92969999999999997</v>
      </c>
      <c r="OQ1708" t="s">
        <v>0</v>
      </c>
      <c r="OR1708" t="s">
        <v>0</v>
      </c>
      <c r="OS1708" t="s">
        <v>0</v>
      </c>
      <c r="OT1708">
        <v>1.5547</v>
      </c>
      <c r="OU1708" t="s">
        <v>0</v>
      </c>
      <c r="OV1708" t="s">
        <v>0</v>
      </c>
      <c r="OW1708" t="s">
        <v>0</v>
      </c>
      <c r="OX1708">
        <v>5.9059999999999997</v>
      </c>
      <c r="OY1708" t="s">
        <v>0</v>
      </c>
      <c r="OZ1708" t="s">
        <v>0</v>
      </c>
      <c r="PA1708" t="s">
        <v>0</v>
      </c>
      <c r="PB1708" t="s">
        <v>0</v>
      </c>
      <c r="PC1708">
        <v>17.375</v>
      </c>
      <c r="PD1708" t="s">
        <v>0</v>
      </c>
      <c r="PE1708" t="s">
        <v>0</v>
      </c>
      <c r="PF1708" t="s">
        <v>0</v>
      </c>
      <c r="PG1708" t="s">
        <v>0</v>
      </c>
      <c r="PH1708" t="s">
        <v>0</v>
      </c>
      <c r="PI1708">
        <v>7.7812999999999999</v>
      </c>
      <c r="PJ1708" t="s">
        <v>0</v>
      </c>
      <c r="PK1708" t="s">
        <v>0</v>
      </c>
      <c r="PL1708" t="s">
        <v>0</v>
      </c>
      <c r="PM1708">
        <v>2.0832999999999999</v>
      </c>
      <c r="PN1708" t="s">
        <v>0</v>
      </c>
      <c r="PO1708" t="s">
        <v>0</v>
      </c>
      <c r="PP1708" t="s">
        <v>0</v>
      </c>
      <c r="PQ1708" t="s">
        <v>0</v>
      </c>
      <c r="PR1708">
        <v>8.875</v>
      </c>
      <c r="PS1708" t="s">
        <v>0</v>
      </c>
      <c r="PT1708" t="s">
        <v>0</v>
      </c>
      <c r="PU1708" t="s">
        <v>0</v>
      </c>
      <c r="PV1708" t="s">
        <v>0</v>
      </c>
      <c r="PW1708" t="s">
        <v>0</v>
      </c>
      <c r="PX1708" t="s">
        <v>0</v>
      </c>
      <c r="PY1708" t="s">
        <v>0</v>
      </c>
      <c r="PZ1708" t="s">
        <v>0</v>
      </c>
      <c r="QA1708" t="s">
        <v>0</v>
      </c>
      <c r="QB1708" t="s">
        <v>0</v>
      </c>
      <c r="QC1708">
        <v>6.0312999999999999</v>
      </c>
      <c r="QD1708" t="s">
        <v>0</v>
      </c>
      <c r="QE1708">
        <v>1.375</v>
      </c>
      <c r="QF1708" t="s">
        <v>0</v>
      </c>
      <c r="QG1708" t="s">
        <v>0</v>
      </c>
      <c r="QH1708" t="s">
        <v>0</v>
      </c>
      <c r="QI1708" t="s">
        <v>0</v>
      </c>
      <c r="QJ1708" t="s">
        <v>0</v>
      </c>
      <c r="QK1708" t="s">
        <v>0</v>
      </c>
      <c r="QL1708" t="s">
        <v>0</v>
      </c>
      <c r="QM1708" t="s">
        <v>0</v>
      </c>
      <c r="QN1708" t="s">
        <v>0</v>
      </c>
      <c r="QO1708" t="s">
        <v>0</v>
      </c>
      <c r="QP1708" t="s">
        <v>0</v>
      </c>
      <c r="QQ1708" t="s">
        <v>0</v>
      </c>
      <c r="QR1708" t="s">
        <v>0</v>
      </c>
      <c r="QS1708" t="s">
        <v>0</v>
      </c>
      <c r="QT1708" t="s">
        <v>0</v>
      </c>
      <c r="QU1708" t="s">
        <v>0</v>
      </c>
      <c r="QV1708" t="s">
        <v>0</v>
      </c>
      <c r="QW1708" t="s">
        <v>0</v>
      </c>
      <c r="QX1708" t="s">
        <v>0</v>
      </c>
      <c r="QY1708" t="s">
        <v>0</v>
      </c>
      <c r="QZ1708" t="s">
        <v>0</v>
      </c>
      <c r="RA1708" t="s">
        <v>0</v>
      </c>
      <c r="RB1708" t="s">
        <v>0</v>
      </c>
      <c r="RC1708" t="s">
        <v>0</v>
      </c>
      <c r="RD1708" t="s">
        <v>0</v>
      </c>
      <c r="RE1708" t="s">
        <v>0</v>
      </c>
      <c r="RF1708" t="s">
        <v>0</v>
      </c>
      <c r="RG1708">
        <v>13.0625</v>
      </c>
      <c r="RH1708" t="s">
        <v>0</v>
      </c>
      <c r="RI1708" t="s">
        <v>0</v>
      </c>
      <c r="RJ1708" t="s">
        <v>0</v>
      </c>
      <c r="RK1708" t="s">
        <v>0</v>
      </c>
      <c r="RL1708" t="s">
        <v>0</v>
      </c>
      <c r="RM1708" t="s">
        <v>0</v>
      </c>
      <c r="RN1708" t="s">
        <v>0</v>
      </c>
      <c r="RO1708" t="s">
        <v>0</v>
      </c>
      <c r="RP1708" t="s">
        <v>0</v>
      </c>
      <c r="RQ1708" t="s">
        <v>0</v>
      </c>
      <c r="RR1708" t="s">
        <v>0</v>
      </c>
      <c r="RS1708" t="s">
        <v>0</v>
      </c>
      <c r="RT1708" t="s">
        <v>0</v>
      </c>
      <c r="RU1708" t="s">
        <v>0</v>
      </c>
      <c r="RV1708">
        <v>3.5884999999999998</v>
      </c>
      <c r="RW1708" t="s">
        <v>0</v>
      </c>
      <c r="RX1708" t="s">
        <v>0</v>
      </c>
      <c r="RY1708" t="s">
        <v>0</v>
      </c>
      <c r="RZ1708" t="s">
        <v>0</v>
      </c>
      <c r="SA1708" t="s">
        <v>0</v>
      </c>
      <c r="SB1708" t="s">
        <v>0</v>
      </c>
      <c r="SC1708">
        <v>6.7187999999999999</v>
      </c>
      <c r="SD1708" t="s">
        <v>0</v>
      </c>
      <c r="SE1708">
        <v>6.3125</v>
      </c>
      <c r="SF1708" t="s">
        <v>0</v>
      </c>
      <c r="SG1708" t="s">
        <v>0</v>
      </c>
      <c r="SH1708" t="s">
        <v>0</v>
      </c>
      <c r="SI1708" t="s">
        <v>0</v>
      </c>
      <c r="SJ1708">
        <v>7.1666999999999996</v>
      </c>
      <c r="SK1708">
        <v>18.9375</v>
      </c>
      <c r="SL1708" t="s">
        <v>0</v>
      </c>
    </row>
    <row r="1709" spans="1:506" x14ac:dyDescent="0.3">
      <c r="A1709" s="1">
        <v>35264</v>
      </c>
      <c r="B1709" t="s">
        <v>0</v>
      </c>
      <c r="C1709" t="s">
        <v>0</v>
      </c>
      <c r="D1709" t="s">
        <v>0</v>
      </c>
      <c r="E1709">
        <v>0.746</v>
      </c>
      <c r="F1709" t="s">
        <v>0</v>
      </c>
      <c r="G1709" t="s">
        <v>0</v>
      </c>
      <c r="H1709">
        <v>6.25</v>
      </c>
      <c r="I1709" t="s">
        <v>0</v>
      </c>
      <c r="J1709" t="s">
        <v>0</v>
      </c>
      <c r="K1709">
        <v>4.4619999999999997</v>
      </c>
      <c r="L1709" t="s">
        <v>0</v>
      </c>
      <c r="M1709" t="s">
        <v>0</v>
      </c>
      <c r="N1709" t="s">
        <v>0</v>
      </c>
      <c r="O1709" t="s">
        <v>0</v>
      </c>
      <c r="P1709">
        <v>6.1875</v>
      </c>
      <c r="Q1709" t="s">
        <v>0</v>
      </c>
      <c r="R1709" t="s">
        <v>0</v>
      </c>
      <c r="S1709" t="s">
        <v>0</v>
      </c>
      <c r="T1709" t="s">
        <v>0</v>
      </c>
      <c r="U1709" t="s">
        <v>0</v>
      </c>
      <c r="V1709" t="s">
        <v>0</v>
      </c>
      <c r="W1709" t="s">
        <v>0</v>
      </c>
      <c r="X1709" t="s">
        <v>0</v>
      </c>
      <c r="Y1709" t="s">
        <v>0</v>
      </c>
      <c r="Z1709" t="s">
        <v>0</v>
      </c>
      <c r="AA1709" t="s">
        <v>0</v>
      </c>
      <c r="AB1709" t="s">
        <v>0</v>
      </c>
      <c r="AC1709" t="s">
        <v>0</v>
      </c>
      <c r="AD1709" t="s">
        <v>0</v>
      </c>
      <c r="AE1709" t="s">
        <v>0</v>
      </c>
      <c r="AF1709">
        <v>1.625</v>
      </c>
      <c r="AG1709">
        <v>3.2187999999999999</v>
      </c>
      <c r="AH1709" t="s">
        <v>0</v>
      </c>
      <c r="AI1709" t="s">
        <v>0</v>
      </c>
      <c r="AJ1709" t="s">
        <v>0</v>
      </c>
      <c r="AK1709">
        <v>13.843999999999999</v>
      </c>
      <c r="AL1709" t="s">
        <v>0</v>
      </c>
      <c r="AM1709" t="s">
        <v>0</v>
      </c>
      <c r="AN1709" t="s">
        <v>0</v>
      </c>
      <c r="AO1709" t="s">
        <v>0</v>
      </c>
      <c r="AP1709">
        <v>3.1875</v>
      </c>
      <c r="AQ1709" t="s">
        <v>0</v>
      </c>
      <c r="AR1709" t="s">
        <v>0</v>
      </c>
      <c r="AS1709" t="s">
        <v>0</v>
      </c>
      <c r="AT1709" t="s">
        <v>0</v>
      </c>
      <c r="AU1709" t="s">
        <v>0</v>
      </c>
      <c r="AV1709" t="s">
        <v>0</v>
      </c>
      <c r="AW1709" t="s">
        <v>0</v>
      </c>
      <c r="AX1709" t="s">
        <v>0</v>
      </c>
      <c r="AY1709" t="s">
        <v>0</v>
      </c>
      <c r="AZ1709" t="s">
        <v>0</v>
      </c>
      <c r="BA1709">
        <v>1.0417000000000001</v>
      </c>
      <c r="BB1709" t="s">
        <v>0</v>
      </c>
      <c r="BC1709" t="s">
        <v>0</v>
      </c>
      <c r="BD1709" t="s">
        <v>0</v>
      </c>
      <c r="BE1709" t="s">
        <v>0</v>
      </c>
      <c r="BF1709" t="s">
        <v>0</v>
      </c>
      <c r="BG1709" t="s">
        <v>0</v>
      </c>
      <c r="BH1709" t="s">
        <v>0</v>
      </c>
      <c r="BI1709" t="s">
        <v>0</v>
      </c>
      <c r="BJ1709" t="s">
        <v>0</v>
      </c>
      <c r="BK1709" t="s">
        <v>0</v>
      </c>
      <c r="BL1709" t="s">
        <v>0</v>
      </c>
      <c r="BM1709" t="s">
        <v>0</v>
      </c>
      <c r="BN1709" t="s">
        <v>0</v>
      </c>
      <c r="BO1709">
        <v>2.859</v>
      </c>
      <c r="BP1709" t="s">
        <v>0</v>
      </c>
      <c r="BQ1709" t="s">
        <v>0</v>
      </c>
      <c r="BR1709" t="s">
        <v>0</v>
      </c>
      <c r="BS1709" t="s">
        <v>0</v>
      </c>
      <c r="BT1709" t="s">
        <v>0</v>
      </c>
      <c r="BU1709" t="s">
        <v>0</v>
      </c>
      <c r="BV1709" t="s">
        <v>0</v>
      </c>
      <c r="BW1709" t="s">
        <v>0</v>
      </c>
      <c r="BX1709" t="s">
        <v>0</v>
      </c>
      <c r="BY1709" t="s">
        <v>0</v>
      </c>
      <c r="BZ1709" t="s">
        <v>0</v>
      </c>
      <c r="CA1709" t="s">
        <v>0</v>
      </c>
      <c r="CB1709" t="s">
        <v>0</v>
      </c>
      <c r="CC1709" t="s">
        <v>0</v>
      </c>
      <c r="CD1709" t="s">
        <v>0</v>
      </c>
      <c r="CE1709" t="s">
        <v>0</v>
      </c>
      <c r="CF1709" t="s">
        <v>0</v>
      </c>
      <c r="CG1709" t="s">
        <v>0</v>
      </c>
      <c r="CH1709" t="s">
        <v>0</v>
      </c>
      <c r="CI1709" t="s">
        <v>0</v>
      </c>
      <c r="CJ1709" t="s">
        <v>0</v>
      </c>
      <c r="CK1709" t="s">
        <v>0</v>
      </c>
      <c r="CL1709" t="s">
        <v>0</v>
      </c>
      <c r="CM1709">
        <v>1.5781000000000001</v>
      </c>
      <c r="CN1709" t="s">
        <v>0</v>
      </c>
      <c r="CO1709" t="s">
        <v>0</v>
      </c>
      <c r="CP1709" t="s">
        <v>0</v>
      </c>
      <c r="CQ1709" t="s">
        <v>0</v>
      </c>
      <c r="CR1709" t="s">
        <v>0</v>
      </c>
      <c r="CS1709" t="s">
        <v>0</v>
      </c>
      <c r="CT1709">
        <v>17.762699999999999</v>
      </c>
      <c r="CU1709" t="s">
        <v>0</v>
      </c>
      <c r="CV1709" t="s">
        <v>0</v>
      </c>
      <c r="CW1709" t="s">
        <v>0</v>
      </c>
      <c r="CX1709">
        <v>2.5625</v>
      </c>
      <c r="CY1709" t="s">
        <v>0</v>
      </c>
      <c r="CZ1709" t="s">
        <v>0</v>
      </c>
      <c r="DA1709" t="s">
        <v>0</v>
      </c>
      <c r="DB1709" t="s">
        <v>0</v>
      </c>
      <c r="DC1709" t="s">
        <v>0</v>
      </c>
      <c r="DD1709" t="s">
        <v>0</v>
      </c>
      <c r="DE1709" t="s">
        <v>0</v>
      </c>
      <c r="DF1709" t="s">
        <v>0</v>
      </c>
      <c r="DG1709" t="s">
        <v>0</v>
      </c>
      <c r="DH1709" t="s">
        <v>0</v>
      </c>
      <c r="DI1709">
        <v>10.438000000000001</v>
      </c>
      <c r="DJ1709" t="s">
        <v>0</v>
      </c>
      <c r="DK1709" t="s">
        <v>0</v>
      </c>
      <c r="DL1709" t="s">
        <v>0</v>
      </c>
      <c r="DM1709">
        <v>0.60419999999999996</v>
      </c>
      <c r="DN1709" t="s">
        <v>0</v>
      </c>
      <c r="DO1709">
        <v>5.9861000000000004</v>
      </c>
      <c r="DP1709" t="s">
        <v>0</v>
      </c>
      <c r="DQ1709">
        <v>17.25</v>
      </c>
      <c r="DR1709" t="s">
        <v>0</v>
      </c>
      <c r="DS1709" t="s">
        <v>0</v>
      </c>
      <c r="DT1709" t="s">
        <v>0</v>
      </c>
      <c r="DU1709">
        <v>5.1759000000000004</v>
      </c>
      <c r="DV1709" t="s">
        <v>0</v>
      </c>
      <c r="DW1709" t="s">
        <v>0</v>
      </c>
      <c r="DX1709" t="s">
        <v>0</v>
      </c>
      <c r="DY1709" t="s">
        <v>0</v>
      </c>
      <c r="DZ1709" t="s">
        <v>0</v>
      </c>
      <c r="EA1709" t="s">
        <v>0</v>
      </c>
      <c r="EB1709" t="s">
        <v>0</v>
      </c>
      <c r="EC1709" t="s">
        <v>0</v>
      </c>
      <c r="ED1709" t="s">
        <v>0</v>
      </c>
      <c r="EE1709" t="s">
        <v>0</v>
      </c>
      <c r="EF1709" t="s">
        <v>0</v>
      </c>
      <c r="EG1709" t="s">
        <v>0</v>
      </c>
      <c r="EH1709" t="s">
        <v>0</v>
      </c>
      <c r="EI1709" t="s">
        <v>0</v>
      </c>
      <c r="EJ1709" t="s">
        <v>0</v>
      </c>
      <c r="EK1709">
        <v>2.9138999999999999</v>
      </c>
      <c r="EL1709" t="s">
        <v>0</v>
      </c>
      <c r="EM1709">
        <v>2.6419999999999999</v>
      </c>
      <c r="EN1709" t="s">
        <v>0</v>
      </c>
      <c r="EO1709" t="s">
        <v>0</v>
      </c>
      <c r="EP1709" t="s">
        <v>0</v>
      </c>
      <c r="EQ1709" t="s">
        <v>0</v>
      </c>
      <c r="ER1709" t="s">
        <v>0</v>
      </c>
      <c r="ES1709" t="s">
        <v>0</v>
      </c>
      <c r="ET1709" t="s">
        <v>0</v>
      </c>
      <c r="EU1709" t="s">
        <v>0</v>
      </c>
      <c r="EV1709" t="s">
        <v>0</v>
      </c>
      <c r="EW1709">
        <v>7.1875</v>
      </c>
      <c r="EX1709" t="s">
        <v>0</v>
      </c>
      <c r="EY1709" t="s">
        <v>0</v>
      </c>
      <c r="EZ1709" t="s">
        <v>0</v>
      </c>
      <c r="FA1709" t="s">
        <v>0</v>
      </c>
      <c r="FB1709" t="s">
        <v>0</v>
      </c>
      <c r="FC1709" t="s">
        <v>0</v>
      </c>
      <c r="FD1709" t="s">
        <v>0</v>
      </c>
      <c r="FE1709" t="s">
        <v>0</v>
      </c>
      <c r="FF1709" t="s">
        <v>0</v>
      </c>
      <c r="FG1709" t="s">
        <v>0</v>
      </c>
      <c r="FH1709" t="s">
        <v>0</v>
      </c>
      <c r="FI1709" t="s">
        <v>0</v>
      </c>
      <c r="FJ1709" t="s">
        <v>0</v>
      </c>
      <c r="FK1709" t="s">
        <v>0</v>
      </c>
      <c r="FL1709" t="s">
        <v>0</v>
      </c>
      <c r="FM1709" t="s">
        <v>0</v>
      </c>
      <c r="FN1709" t="s">
        <v>0</v>
      </c>
      <c r="FO1709" t="s">
        <v>0</v>
      </c>
      <c r="FP1709" t="s">
        <v>0</v>
      </c>
      <c r="FQ1709">
        <v>1.8515999999999999</v>
      </c>
      <c r="FR1709" t="s">
        <v>0</v>
      </c>
      <c r="FS1709" t="s">
        <v>0</v>
      </c>
      <c r="FT1709" t="s">
        <v>0</v>
      </c>
      <c r="FU1709" t="s">
        <v>0</v>
      </c>
      <c r="FV1709">
        <v>2.5038999999999998</v>
      </c>
      <c r="FW1709" t="s">
        <v>0</v>
      </c>
      <c r="FX1709" t="s">
        <v>0</v>
      </c>
      <c r="FY1709" t="s">
        <v>0</v>
      </c>
      <c r="FZ1709" t="s">
        <v>0</v>
      </c>
      <c r="GA1709" t="s">
        <v>0</v>
      </c>
      <c r="GB1709" t="s">
        <v>0</v>
      </c>
      <c r="GC1709" t="s">
        <v>0</v>
      </c>
      <c r="GD1709">
        <v>2.2222</v>
      </c>
      <c r="GE1709">
        <v>15.6296</v>
      </c>
      <c r="GF1709">
        <v>1.5937999999999999</v>
      </c>
      <c r="GG1709" t="s">
        <v>0</v>
      </c>
      <c r="GH1709" t="s">
        <v>0</v>
      </c>
      <c r="GI1709" t="s">
        <v>0</v>
      </c>
      <c r="GJ1709" t="s">
        <v>0</v>
      </c>
      <c r="GK1709" t="s">
        <v>0</v>
      </c>
      <c r="GL1709" t="s">
        <v>0</v>
      </c>
      <c r="GM1709" t="s">
        <v>0</v>
      </c>
      <c r="GN1709" t="s">
        <v>0</v>
      </c>
      <c r="GO1709" t="s">
        <v>0</v>
      </c>
      <c r="GP1709" t="s">
        <v>0</v>
      </c>
      <c r="GQ1709" t="s">
        <v>0</v>
      </c>
      <c r="GR1709" t="s">
        <v>0</v>
      </c>
      <c r="GS1709">
        <v>0.64449999999999996</v>
      </c>
      <c r="GT1709" t="s">
        <v>0</v>
      </c>
      <c r="GU1709" t="s">
        <v>0</v>
      </c>
      <c r="GV1709" t="s">
        <v>0</v>
      </c>
      <c r="GW1709" t="s">
        <v>0</v>
      </c>
      <c r="GX1709" t="s">
        <v>0</v>
      </c>
      <c r="GY1709" t="s">
        <v>0</v>
      </c>
      <c r="GZ1709" t="s">
        <v>0</v>
      </c>
      <c r="HA1709" t="s">
        <v>0</v>
      </c>
      <c r="HB1709" t="s">
        <v>0</v>
      </c>
      <c r="HC1709" t="s">
        <v>0</v>
      </c>
      <c r="HD1709" t="s">
        <v>0</v>
      </c>
      <c r="HE1709" t="s">
        <v>0</v>
      </c>
      <c r="HF1709" t="s">
        <v>0</v>
      </c>
      <c r="HG1709" t="s">
        <v>0</v>
      </c>
      <c r="HH1709">
        <v>15.196999999999999</v>
      </c>
      <c r="HI1709" t="s">
        <v>0</v>
      </c>
      <c r="HJ1709" t="s">
        <v>0</v>
      </c>
      <c r="HK1709" t="s">
        <v>0</v>
      </c>
      <c r="HL1709" t="s">
        <v>0</v>
      </c>
      <c r="HM1709" t="s">
        <v>0</v>
      </c>
      <c r="HN1709" t="s">
        <v>0</v>
      </c>
      <c r="HO1709" t="s">
        <v>0</v>
      </c>
      <c r="HP1709" t="s">
        <v>0</v>
      </c>
      <c r="HQ1709" t="s">
        <v>0</v>
      </c>
      <c r="HR1709">
        <v>9.8437999999999999</v>
      </c>
      <c r="HS1709" t="s">
        <v>0</v>
      </c>
      <c r="HT1709" t="s">
        <v>0</v>
      </c>
      <c r="HU1709" t="s">
        <v>0</v>
      </c>
      <c r="HV1709" t="s">
        <v>0</v>
      </c>
      <c r="HW1709" t="s">
        <v>0</v>
      </c>
      <c r="HX1709" t="s">
        <v>0</v>
      </c>
      <c r="HY1709">
        <v>7.0549999999999997</v>
      </c>
      <c r="HZ1709" t="s">
        <v>0</v>
      </c>
      <c r="IA1709" t="s">
        <v>0</v>
      </c>
      <c r="IB1709" t="s">
        <v>0</v>
      </c>
      <c r="IC1709" t="s">
        <v>0</v>
      </c>
      <c r="ID1709" t="s">
        <v>0</v>
      </c>
      <c r="IE1709">
        <v>9.8125</v>
      </c>
      <c r="IF1709" t="s">
        <v>0</v>
      </c>
      <c r="IG1709" t="s">
        <v>0</v>
      </c>
      <c r="IH1709" t="s">
        <v>0</v>
      </c>
      <c r="II1709">
        <v>10.0625</v>
      </c>
      <c r="IJ1709" t="s">
        <v>0</v>
      </c>
      <c r="IK1709">
        <v>9.0625</v>
      </c>
      <c r="IL1709">
        <v>6.3129999999999997</v>
      </c>
      <c r="IM1709" t="s">
        <v>0</v>
      </c>
      <c r="IN1709" t="s">
        <v>0</v>
      </c>
      <c r="IO1709" t="s">
        <v>0</v>
      </c>
      <c r="IP1709" t="s">
        <v>0</v>
      </c>
      <c r="IQ1709" t="s">
        <v>0</v>
      </c>
      <c r="IR1709">
        <v>4.0602</v>
      </c>
      <c r="IS1709" t="s">
        <v>0</v>
      </c>
      <c r="IT1709" t="s">
        <v>0</v>
      </c>
      <c r="IU1709" t="s">
        <v>0</v>
      </c>
      <c r="IV1709" t="s">
        <v>0</v>
      </c>
      <c r="IW1709" t="s">
        <v>0</v>
      </c>
      <c r="IX1709">
        <v>5.2031000000000001</v>
      </c>
      <c r="IY1709" t="s">
        <v>0</v>
      </c>
      <c r="IZ1709">
        <v>5.125</v>
      </c>
      <c r="JA1709" t="s">
        <v>0</v>
      </c>
      <c r="JB1709" t="s">
        <v>0</v>
      </c>
      <c r="JC1709" t="s">
        <v>0</v>
      </c>
      <c r="JD1709">
        <v>10.3125</v>
      </c>
      <c r="JE1709" t="s">
        <v>0</v>
      </c>
      <c r="JF1709" t="s">
        <v>0</v>
      </c>
      <c r="JG1709" t="s">
        <v>0</v>
      </c>
      <c r="JH1709" t="s">
        <v>0</v>
      </c>
      <c r="JI1709" t="s">
        <v>0</v>
      </c>
      <c r="JJ1709">
        <v>10</v>
      </c>
      <c r="JK1709" t="s">
        <v>0</v>
      </c>
      <c r="JL1709" t="s">
        <v>0</v>
      </c>
      <c r="JM1709" t="s">
        <v>0</v>
      </c>
      <c r="JN1709" t="s">
        <v>0</v>
      </c>
      <c r="JO1709" t="s">
        <v>0</v>
      </c>
      <c r="JP1709" t="s">
        <v>0</v>
      </c>
      <c r="JQ1709" t="s">
        <v>0</v>
      </c>
      <c r="JR1709" t="s">
        <v>0</v>
      </c>
      <c r="JS1709" t="s">
        <v>0</v>
      </c>
      <c r="JT1709" t="s">
        <v>0</v>
      </c>
      <c r="JU1709" t="s">
        <v>0</v>
      </c>
      <c r="JV1709" t="s">
        <v>0</v>
      </c>
      <c r="JW1709" t="s">
        <v>0</v>
      </c>
      <c r="JX1709" t="s">
        <v>0</v>
      </c>
      <c r="JY1709" t="s">
        <v>0</v>
      </c>
      <c r="JZ1709" t="s">
        <v>0</v>
      </c>
      <c r="KA1709" t="s">
        <v>0</v>
      </c>
      <c r="KB1709" t="s">
        <v>0</v>
      </c>
      <c r="KC1709" t="s">
        <v>0</v>
      </c>
      <c r="KD1709" t="s">
        <v>0</v>
      </c>
      <c r="KE1709" t="s">
        <v>0</v>
      </c>
      <c r="KF1709">
        <v>7.6666999999999996</v>
      </c>
      <c r="KG1709" t="s">
        <v>0</v>
      </c>
      <c r="KH1709" t="s">
        <v>0</v>
      </c>
      <c r="KI1709" t="s">
        <v>0</v>
      </c>
      <c r="KJ1709" t="s">
        <v>0</v>
      </c>
      <c r="KK1709" t="s">
        <v>0</v>
      </c>
      <c r="KL1709" t="s">
        <v>0</v>
      </c>
      <c r="KM1709" t="s">
        <v>0</v>
      </c>
      <c r="KN1709" t="s">
        <v>0</v>
      </c>
      <c r="KO1709" t="s">
        <v>0</v>
      </c>
      <c r="KP1709" t="s">
        <v>0</v>
      </c>
      <c r="KQ1709" t="s">
        <v>0</v>
      </c>
      <c r="KR1709">
        <v>4.7900999999999998</v>
      </c>
      <c r="KS1709" t="s">
        <v>0</v>
      </c>
      <c r="KT1709" t="s">
        <v>0</v>
      </c>
      <c r="KU1709" t="s">
        <v>0</v>
      </c>
      <c r="KV1709" t="s">
        <v>0</v>
      </c>
      <c r="KW1709" t="s">
        <v>0</v>
      </c>
      <c r="KX1709" t="s">
        <v>0</v>
      </c>
      <c r="KY1709" t="s">
        <v>0</v>
      </c>
      <c r="KZ1709">
        <v>10.75</v>
      </c>
      <c r="LA1709" t="s">
        <v>0</v>
      </c>
      <c r="LB1709" t="s">
        <v>0</v>
      </c>
      <c r="LC1709" t="s">
        <v>0</v>
      </c>
      <c r="LD1709" t="s">
        <v>0</v>
      </c>
      <c r="LE1709">
        <v>4.2999999999999997E-2</v>
      </c>
      <c r="LF1709" t="s">
        <v>0</v>
      </c>
      <c r="LG1709" t="s">
        <v>0</v>
      </c>
      <c r="LH1709" t="s">
        <v>0</v>
      </c>
      <c r="LI1709" t="s">
        <v>0</v>
      </c>
      <c r="LJ1709" t="s">
        <v>0</v>
      </c>
      <c r="LK1709" t="s">
        <v>0</v>
      </c>
      <c r="LL1709" t="s">
        <v>0</v>
      </c>
      <c r="LM1709">
        <v>7.4922000000000004</v>
      </c>
      <c r="LN1709" t="s">
        <v>0</v>
      </c>
      <c r="LO1709" t="s">
        <v>0</v>
      </c>
      <c r="LP1709" t="s">
        <v>0</v>
      </c>
      <c r="LQ1709" t="s">
        <v>0</v>
      </c>
      <c r="LR1709">
        <v>5.9375</v>
      </c>
      <c r="LS1709" t="s">
        <v>0</v>
      </c>
      <c r="LT1709" t="s">
        <v>0</v>
      </c>
      <c r="LU1709" t="s">
        <v>0</v>
      </c>
      <c r="LV1709" t="s">
        <v>0</v>
      </c>
      <c r="LW1709" t="s">
        <v>0</v>
      </c>
      <c r="LX1709" t="s">
        <v>0</v>
      </c>
      <c r="LY1709" t="s">
        <v>0</v>
      </c>
      <c r="LZ1709" t="s">
        <v>0</v>
      </c>
      <c r="MA1709" t="s">
        <v>0</v>
      </c>
      <c r="MB1709">
        <v>1.2578</v>
      </c>
      <c r="MC1709" t="s">
        <v>0</v>
      </c>
      <c r="MD1709" t="s">
        <v>0</v>
      </c>
      <c r="ME1709" t="s">
        <v>0</v>
      </c>
      <c r="MF1709" t="s">
        <v>0</v>
      </c>
      <c r="MG1709" t="s">
        <v>0</v>
      </c>
      <c r="MH1709" t="s">
        <v>0</v>
      </c>
      <c r="MI1709">
        <v>1.625</v>
      </c>
      <c r="MJ1709">
        <v>14.8438</v>
      </c>
      <c r="MK1709" t="s">
        <v>0</v>
      </c>
      <c r="ML1709" t="s">
        <v>0</v>
      </c>
      <c r="MM1709" t="s">
        <v>0</v>
      </c>
      <c r="MN1709" t="s">
        <v>0</v>
      </c>
      <c r="MO1709" t="s">
        <v>0</v>
      </c>
      <c r="MP1709" t="s">
        <v>0</v>
      </c>
      <c r="MQ1709" t="s">
        <v>0</v>
      </c>
      <c r="MR1709">
        <v>1.1029</v>
      </c>
      <c r="MS1709" t="s">
        <v>0</v>
      </c>
      <c r="MT1709" t="s">
        <v>0</v>
      </c>
      <c r="MU1709">
        <v>4.2222</v>
      </c>
      <c r="MV1709">
        <v>4.391</v>
      </c>
      <c r="MW1709" t="s">
        <v>0</v>
      </c>
      <c r="MX1709" t="s">
        <v>0</v>
      </c>
      <c r="MY1709">
        <v>9.1357999999999997</v>
      </c>
      <c r="MZ1709">
        <v>2.9805999999999999</v>
      </c>
      <c r="NA1709">
        <v>4.5431999999999997</v>
      </c>
      <c r="NB1709" t="s">
        <v>0</v>
      </c>
      <c r="NC1709" t="s">
        <v>0</v>
      </c>
      <c r="ND1709" t="s">
        <v>0</v>
      </c>
      <c r="NE1709" t="s">
        <v>0</v>
      </c>
      <c r="NF1709" t="s">
        <v>0</v>
      </c>
      <c r="NG1709" t="s">
        <v>0</v>
      </c>
      <c r="NH1709" t="s">
        <v>0</v>
      </c>
      <c r="NI1709" t="s">
        <v>0</v>
      </c>
      <c r="NJ1709" t="s">
        <v>0</v>
      </c>
      <c r="NK1709" t="s">
        <v>0</v>
      </c>
      <c r="NL1709" t="s">
        <v>0</v>
      </c>
      <c r="NM1709" t="s">
        <v>0</v>
      </c>
      <c r="NN1709" t="s">
        <v>0</v>
      </c>
      <c r="NO1709" t="s">
        <v>0</v>
      </c>
      <c r="NP1709" t="s">
        <v>0</v>
      </c>
      <c r="NQ1709" t="s">
        <v>0</v>
      </c>
      <c r="NR1709" t="s">
        <v>0</v>
      </c>
      <c r="NS1709" t="s">
        <v>0</v>
      </c>
      <c r="NT1709">
        <v>10</v>
      </c>
      <c r="NU1709" t="s">
        <v>0</v>
      </c>
      <c r="NV1709" t="s">
        <v>0</v>
      </c>
      <c r="NW1709" t="s">
        <v>0</v>
      </c>
      <c r="NX1709" t="s">
        <v>0</v>
      </c>
      <c r="NY1709" t="s">
        <v>0</v>
      </c>
      <c r="NZ1709" t="s">
        <v>0</v>
      </c>
      <c r="OA1709" t="s">
        <v>0</v>
      </c>
      <c r="OB1709">
        <v>2.5827</v>
      </c>
      <c r="OC1709" t="s">
        <v>0</v>
      </c>
      <c r="OD1709" t="s">
        <v>0</v>
      </c>
      <c r="OE1709" t="s">
        <v>0</v>
      </c>
      <c r="OF1709" t="s">
        <v>0</v>
      </c>
      <c r="OG1709">
        <v>15.375</v>
      </c>
      <c r="OH1709" t="s">
        <v>0</v>
      </c>
      <c r="OI1709" t="s">
        <v>0</v>
      </c>
      <c r="OJ1709" t="s">
        <v>0</v>
      </c>
      <c r="OK1709" t="s">
        <v>0</v>
      </c>
      <c r="OL1709">
        <v>1.0625</v>
      </c>
      <c r="OM1709" t="s">
        <v>0</v>
      </c>
      <c r="ON1709" t="s">
        <v>0</v>
      </c>
      <c r="OO1709" t="s">
        <v>0</v>
      </c>
      <c r="OP1709">
        <v>0.99609999999999999</v>
      </c>
      <c r="OQ1709" t="s">
        <v>0</v>
      </c>
      <c r="OR1709" t="s">
        <v>0</v>
      </c>
      <c r="OS1709" t="s">
        <v>0</v>
      </c>
      <c r="OT1709">
        <v>1.5625</v>
      </c>
      <c r="OU1709" t="s">
        <v>0</v>
      </c>
      <c r="OV1709" t="s">
        <v>0</v>
      </c>
      <c r="OW1709" t="s">
        <v>0</v>
      </c>
      <c r="OX1709">
        <v>5.875</v>
      </c>
      <c r="OY1709" t="s">
        <v>0</v>
      </c>
      <c r="OZ1709" t="s">
        <v>0</v>
      </c>
      <c r="PA1709" t="s">
        <v>0</v>
      </c>
      <c r="PB1709" t="s">
        <v>0</v>
      </c>
      <c r="PC1709">
        <v>17.3125</v>
      </c>
      <c r="PD1709" t="s">
        <v>0</v>
      </c>
      <c r="PE1709" t="s">
        <v>0</v>
      </c>
      <c r="PF1709" t="s">
        <v>0</v>
      </c>
      <c r="PG1709" t="s">
        <v>0</v>
      </c>
      <c r="PH1709" t="s">
        <v>0</v>
      </c>
      <c r="PI1709">
        <v>7.7812999999999999</v>
      </c>
      <c r="PJ1709" t="s">
        <v>0</v>
      </c>
      <c r="PK1709" t="s">
        <v>0</v>
      </c>
      <c r="PL1709" t="s">
        <v>0</v>
      </c>
      <c r="PM1709">
        <v>2.0832999999999999</v>
      </c>
      <c r="PN1709" t="s">
        <v>0</v>
      </c>
      <c r="PO1709" t="s">
        <v>0</v>
      </c>
      <c r="PP1709" t="s">
        <v>0</v>
      </c>
      <c r="PQ1709" t="s">
        <v>0</v>
      </c>
      <c r="PR1709">
        <v>9.375</v>
      </c>
      <c r="PS1709" t="s">
        <v>0</v>
      </c>
      <c r="PT1709" t="s">
        <v>0</v>
      </c>
      <c r="PU1709" t="s">
        <v>0</v>
      </c>
      <c r="PV1709" t="s">
        <v>0</v>
      </c>
      <c r="PW1709" t="s">
        <v>0</v>
      </c>
      <c r="PX1709" t="s">
        <v>0</v>
      </c>
      <c r="PY1709" t="s">
        <v>0</v>
      </c>
      <c r="PZ1709" t="s">
        <v>0</v>
      </c>
      <c r="QA1709" t="s">
        <v>0</v>
      </c>
      <c r="QB1709" t="s">
        <v>0</v>
      </c>
      <c r="QC1709">
        <v>6.4375</v>
      </c>
      <c r="QD1709" t="s">
        <v>0</v>
      </c>
      <c r="QE1709">
        <v>1.375</v>
      </c>
      <c r="QF1709" t="s">
        <v>0</v>
      </c>
      <c r="QG1709" t="s">
        <v>0</v>
      </c>
      <c r="QH1709" t="s">
        <v>0</v>
      </c>
      <c r="QI1709" t="s">
        <v>0</v>
      </c>
      <c r="QJ1709" t="s">
        <v>0</v>
      </c>
      <c r="QK1709" t="s">
        <v>0</v>
      </c>
      <c r="QL1709" t="s">
        <v>0</v>
      </c>
      <c r="QM1709" t="s">
        <v>0</v>
      </c>
      <c r="QN1709" t="s">
        <v>0</v>
      </c>
      <c r="QO1709" t="s">
        <v>0</v>
      </c>
      <c r="QP1709" t="s">
        <v>0</v>
      </c>
      <c r="QQ1709" t="s">
        <v>0</v>
      </c>
      <c r="QR1709" t="s">
        <v>0</v>
      </c>
      <c r="QS1709" t="s">
        <v>0</v>
      </c>
      <c r="QT1709" t="s">
        <v>0</v>
      </c>
      <c r="QU1709" t="s">
        <v>0</v>
      </c>
      <c r="QV1709" t="s">
        <v>0</v>
      </c>
      <c r="QW1709" t="s">
        <v>0</v>
      </c>
      <c r="QX1709" t="s">
        <v>0</v>
      </c>
      <c r="QY1709" t="s">
        <v>0</v>
      </c>
      <c r="QZ1709" t="s">
        <v>0</v>
      </c>
      <c r="RA1709" t="s">
        <v>0</v>
      </c>
      <c r="RB1709" t="s">
        <v>0</v>
      </c>
      <c r="RC1709" t="s">
        <v>0</v>
      </c>
      <c r="RD1709" t="s">
        <v>0</v>
      </c>
      <c r="RE1709" t="s">
        <v>0</v>
      </c>
      <c r="RF1709" t="s">
        <v>0</v>
      </c>
      <c r="RG1709">
        <v>13.5</v>
      </c>
      <c r="RH1709" t="s">
        <v>0</v>
      </c>
      <c r="RI1709" t="s">
        <v>0</v>
      </c>
      <c r="RJ1709" t="s">
        <v>0</v>
      </c>
      <c r="RK1709" t="s">
        <v>0</v>
      </c>
      <c r="RL1709" t="s">
        <v>0</v>
      </c>
      <c r="RM1709" t="s">
        <v>0</v>
      </c>
      <c r="RN1709" t="s">
        <v>0</v>
      </c>
      <c r="RO1709" t="s">
        <v>0</v>
      </c>
      <c r="RP1709" t="s">
        <v>0</v>
      </c>
      <c r="RQ1709" t="s">
        <v>0</v>
      </c>
      <c r="RR1709" t="s">
        <v>0</v>
      </c>
      <c r="RS1709" t="s">
        <v>0</v>
      </c>
      <c r="RT1709" t="s">
        <v>0</v>
      </c>
      <c r="RU1709" t="s">
        <v>0</v>
      </c>
      <c r="RV1709">
        <v>3.6433</v>
      </c>
      <c r="RW1709" t="s">
        <v>0</v>
      </c>
      <c r="RX1709" t="s">
        <v>0</v>
      </c>
      <c r="RY1709" t="s">
        <v>0</v>
      </c>
      <c r="RZ1709" t="s">
        <v>0</v>
      </c>
      <c r="SA1709" t="s">
        <v>0</v>
      </c>
      <c r="SB1709" t="s">
        <v>0</v>
      </c>
      <c r="SC1709">
        <v>7.2812999999999999</v>
      </c>
      <c r="SD1709" t="s">
        <v>0</v>
      </c>
      <c r="SE1709">
        <v>6.4375</v>
      </c>
      <c r="SF1709" t="s">
        <v>0</v>
      </c>
      <c r="SG1709" t="s">
        <v>0</v>
      </c>
      <c r="SH1709" t="s">
        <v>0</v>
      </c>
      <c r="SI1709" t="s">
        <v>0</v>
      </c>
      <c r="SJ1709">
        <v>7.4443999999999999</v>
      </c>
      <c r="SK1709">
        <v>19.125</v>
      </c>
      <c r="SL1709" t="s">
        <v>0</v>
      </c>
    </row>
    <row r="1710" spans="1:506" x14ac:dyDescent="0.3">
      <c r="A1710" s="1">
        <v>35265</v>
      </c>
      <c r="B1710" t="s">
        <v>0</v>
      </c>
      <c r="C1710" t="s">
        <v>0</v>
      </c>
      <c r="D1710" t="s">
        <v>0</v>
      </c>
      <c r="E1710">
        <v>0.74099999999999999</v>
      </c>
      <c r="F1710" t="s">
        <v>0</v>
      </c>
      <c r="G1710" t="s">
        <v>0</v>
      </c>
      <c r="H1710">
        <v>6.75</v>
      </c>
      <c r="I1710" t="s">
        <v>0</v>
      </c>
      <c r="J1710" t="s">
        <v>0</v>
      </c>
      <c r="K1710">
        <v>4.1449999999999996</v>
      </c>
      <c r="L1710" t="s">
        <v>0</v>
      </c>
      <c r="M1710" t="s">
        <v>0</v>
      </c>
      <c r="N1710" t="s">
        <v>0</v>
      </c>
      <c r="O1710" t="s">
        <v>0</v>
      </c>
      <c r="P1710">
        <v>5.5937999999999999</v>
      </c>
      <c r="Q1710" t="s">
        <v>0</v>
      </c>
      <c r="R1710" t="s">
        <v>0</v>
      </c>
      <c r="S1710" t="s">
        <v>0</v>
      </c>
      <c r="T1710" t="s">
        <v>0</v>
      </c>
      <c r="U1710" t="s">
        <v>0</v>
      </c>
      <c r="V1710" t="s">
        <v>0</v>
      </c>
      <c r="W1710" t="s">
        <v>0</v>
      </c>
      <c r="X1710" t="s">
        <v>0</v>
      </c>
      <c r="Y1710" t="s">
        <v>0</v>
      </c>
      <c r="Z1710" t="s">
        <v>0</v>
      </c>
      <c r="AA1710" t="s">
        <v>0</v>
      </c>
      <c r="AB1710" t="s">
        <v>0</v>
      </c>
      <c r="AC1710" t="s">
        <v>0</v>
      </c>
      <c r="AD1710" t="s">
        <v>0</v>
      </c>
      <c r="AE1710" t="s">
        <v>0</v>
      </c>
      <c r="AF1710">
        <v>1.5937999999999999</v>
      </c>
      <c r="AG1710">
        <v>3.0937999999999999</v>
      </c>
      <c r="AH1710" t="s">
        <v>0</v>
      </c>
      <c r="AI1710" t="s">
        <v>0</v>
      </c>
      <c r="AJ1710" t="s">
        <v>0</v>
      </c>
      <c r="AK1710">
        <v>14.063000000000001</v>
      </c>
      <c r="AL1710" t="s">
        <v>0</v>
      </c>
      <c r="AM1710" t="s">
        <v>0</v>
      </c>
      <c r="AN1710" t="s">
        <v>0</v>
      </c>
      <c r="AO1710" t="s">
        <v>0</v>
      </c>
      <c r="AP1710">
        <v>3.2187999999999999</v>
      </c>
      <c r="AQ1710" t="s">
        <v>0</v>
      </c>
      <c r="AR1710" t="s">
        <v>0</v>
      </c>
      <c r="AS1710" t="s">
        <v>0</v>
      </c>
      <c r="AT1710" t="s">
        <v>0</v>
      </c>
      <c r="AU1710" t="s">
        <v>0</v>
      </c>
      <c r="AV1710" t="s">
        <v>0</v>
      </c>
      <c r="AW1710" t="s">
        <v>0</v>
      </c>
      <c r="AX1710" t="s">
        <v>0</v>
      </c>
      <c r="AY1710" t="s">
        <v>0</v>
      </c>
      <c r="AZ1710" t="s">
        <v>0</v>
      </c>
      <c r="BA1710">
        <v>1</v>
      </c>
      <c r="BB1710" t="s">
        <v>0</v>
      </c>
      <c r="BC1710" t="s">
        <v>0</v>
      </c>
      <c r="BD1710" t="s">
        <v>0</v>
      </c>
      <c r="BE1710" t="s">
        <v>0</v>
      </c>
      <c r="BF1710" t="s">
        <v>0</v>
      </c>
      <c r="BG1710" t="s">
        <v>0</v>
      </c>
      <c r="BH1710" t="s">
        <v>0</v>
      </c>
      <c r="BI1710" t="s">
        <v>0</v>
      </c>
      <c r="BJ1710" t="s">
        <v>0</v>
      </c>
      <c r="BK1710" t="s">
        <v>0</v>
      </c>
      <c r="BL1710" t="s">
        <v>0</v>
      </c>
      <c r="BM1710" t="s">
        <v>0</v>
      </c>
      <c r="BN1710" t="s">
        <v>0</v>
      </c>
      <c r="BO1710">
        <v>2.7629999999999999</v>
      </c>
      <c r="BP1710" t="s">
        <v>0</v>
      </c>
      <c r="BQ1710" t="s">
        <v>0</v>
      </c>
      <c r="BR1710" t="s">
        <v>0</v>
      </c>
      <c r="BS1710" t="s">
        <v>0</v>
      </c>
      <c r="BT1710" t="s">
        <v>0</v>
      </c>
      <c r="BU1710" t="s">
        <v>0</v>
      </c>
      <c r="BV1710" t="s">
        <v>0</v>
      </c>
      <c r="BW1710" t="s">
        <v>0</v>
      </c>
      <c r="BX1710" t="s">
        <v>0</v>
      </c>
      <c r="BY1710" t="s">
        <v>0</v>
      </c>
      <c r="BZ1710" t="s">
        <v>0</v>
      </c>
      <c r="CA1710" t="s">
        <v>0</v>
      </c>
      <c r="CB1710" t="s">
        <v>0</v>
      </c>
      <c r="CC1710" t="s">
        <v>0</v>
      </c>
      <c r="CD1710" t="s">
        <v>0</v>
      </c>
      <c r="CE1710" t="s">
        <v>0</v>
      </c>
      <c r="CF1710" t="s">
        <v>0</v>
      </c>
      <c r="CG1710" t="s">
        <v>0</v>
      </c>
      <c r="CH1710" t="s">
        <v>0</v>
      </c>
      <c r="CI1710" t="s">
        <v>0</v>
      </c>
      <c r="CJ1710" t="s">
        <v>0</v>
      </c>
      <c r="CK1710" t="s">
        <v>0</v>
      </c>
      <c r="CL1710" t="s">
        <v>0</v>
      </c>
      <c r="CM1710">
        <v>1.6562999999999999</v>
      </c>
      <c r="CN1710" t="s">
        <v>0</v>
      </c>
      <c r="CO1710" t="s">
        <v>0</v>
      </c>
      <c r="CP1710" t="s">
        <v>0</v>
      </c>
      <c r="CQ1710" t="s">
        <v>0</v>
      </c>
      <c r="CR1710" t="s">
        <v>0</v>
      </c>
      <c r="CS1710" t="s">
        <v>0</v>
      </c>
      <c r="CT1710">
        <v>17.781600000000001</v>
      </c>
      <c r="CU1710" t="s">
        <v>0</v>
      </c>
      <c r="CV1710" t="s">
        <v>0</v>
      </c>
      <c r="CW1710" t="s">
        <v>0</v>
      </c>
      <c r="CX1710">
        <v>2.5</v>
      </c>
      <c r="CY1710" t="s">
        <v>0</v>
      </c>
      <c r="CZ1710" t="s">
        <v>0</v>
      </c>
      <c r="DA1710" t="s">
        <v>0</v>
      </c>
      <c r="DB1710" t="s">
        <v>0</v>
      </c>
      <c r="DC1710" t="s">
        <v>0</v>
      </c>
      <c r="DD1710" t="s">
        <v>0</v>
      </c>
      <c r="DE1710" t="s">
        <v>0</v>
      </c>
      <c r="DF1710" t="s">
        <v>0</v>
      </c>
      <c r="DG1710" t="s">
        <v>0</v>
      </c>
      <c r="DH1710" t="s">
        <v>0</v>
      </c>
      <c r="DI1710">
        <v>10.313000000000001</v>
      </c>
      <c r="DJ1710" t="s">
        <v>0</v>
      </c>
      <c r="DK1710" t="s">
        <v>0</v>
      </c>
      <c r="DL1710" t="s">
        <v>0</v>
      </c>
      <c r="DM1710">
        <v>0.61460000000000004</v>
      </c>
      <c r="DN1710" t="s">
        <v>0</v>
      </c>
      <c r="DO1710">
        <v>5.75</v>
      </c>
      <c r="DP1710" t="s">
        <v>0</v>
      </c>
      <c r="DQ1710">
        <v>17</v>
      </c>
      <c r="DR1710" t="s">
        <v>0</v>
      </c>
      <c r="DS1710" t="s">
        <v>0</v>
      </c>
      <c r="DT1710" t="s">
        <v>0</v>
      </c>
      <c r="DU1710">
        <v>5.1759000000000004</v>
      </c>
      <c r="DV1710" t="s">
        <v>0</v>
      </c>
      <c r="DW1710" t="s">
        <v>0</v>
      </c>
      <c r="DX1710" t="s">
        <v>0</v>
      </c>
      <c r="DY1710" t="s">
        <v>0</v>
      </c>
      <c r="DZ1710" t="s">
        <v>0</v>
      </c>
      <c r="EA1710" t="s">
        <v>0</v>
      </c>
      <c r="EB1710" t="s">
        <v>0</v>
      </c>
      <c r="EC1710" t="s">
        <v>0</v>
      </c>
      <c r="ED1710" t="s">
        <v>0</v>
      </c>
      <c r="EE1710" t="s">
        <v>0</v>
      </c>
      <c r="EF1710" t="s">
        <v>0</v>
      </c>
      <c r="EG1710" t="s">
        <v>0</v>
      </c>
      <c r="EH1710" t="s">
        <v>0</v>
      </c>
      <c r="EI1710" t="s">
        <v>0</v>
      </c>
      <c r="EJ1710" t="s">
        <v>0</v>
      </c>
      <c r="EK1710">
        <v>3.0539999999999998</v>
      </c>
      <c r="EL1710" t="s">
        <v>0</v>
      </c>
      <c r="EM1710">
        <v>2.6173000000000002</v>
      </c>
      <c r="EN1710" t="s">
        <v>0</v>
      </c>
      <c r="EO1710" t="s">
        <v>0</v>
      </c>
      <c r="EP1710" t="s">
        <v>0</v>
      </c>
      <c r="EQ1710" t="s">
        <v>0</v>
      </c>
      <c r="ER1710" t="s">
        <v>0</v>
      </c>
      <c r="ES1710" t="s">
        <v>0</v>
      </c>
      <c r="ET1710" t="s">
        <v>0</v>
      </c>
      <c r="EU1710" t="s">
        <v>0</v>
      </c>
      <c r="EV1710" t="s">
        <v>0</v>
      </c>
      <c r="EW1710">
        <v>6.9375</v>
      </c>
      <c r="EX1710" t="s">
        <v>0</v>
      </c>
      <c r="EY1710" t="s">
        <v>0</v>
      </c>
      <c r="EZ1710" t="s">
        <v>0</v>
      </c>
      <c r="FA1710" t="s">
        <v>0</v>
      </c>
      <c r="FB1710" t="s">
        <v>0</v>
      </c>
      <c r="FC1710" t="s">
        <v>0</v>
      </c>
      <c r="FD1710" t="s">
        <v>0</v>
      </c>
      <c r="FE1710" t="s">
        <v>0</v>
      </c>
      <c r="FF1710" t="s">
        <v>0</v>
      </c>
      <c r="FG1710" t="s">
        <v>0</v>
      </c>
      <c r="FH1710" t="s">
        <v>0</v>
      </c>
      <c r="FI1710" t="s">
        <v>0</v>
      </c>
      <c r="FJ1710" t="s">
        <v>0</v>
      </c>
      <c r="FK1710" t="s">
        <v>0</v>
      </c>
      <c r="FL1710" t="s">
        <v>0</v>
      </c>
      <c r="FM1710" t="s">
        <v>0</v>
      </c>
      <c r="FN1710" t="s">
        <v>0</v>
      </c>
      <c r="FO1710" t="s">
        <v>0</v>
      </c>
      <c r="FP1710" t="s">
        <v>0</v>
      </c>
      <c r="FQ1710">
        <v>1.8281000000000001</v>
      </c>
      <c r="FR1710" t="s">
        <v>0</v>
      </c>
      <c r="FS1710" t="s">
        <v>0</v>
      </c>
      <c r="FT1710" t="s">
        <v>0</v>
      </c>
      <c r="FU1710" t="s">
        <v>0</v>
      </c>
      <c r="FV1710">
        <v>2.5390999999999999</v>
      </c>
      <c r="FW1710" t="s">
        <v>0</v>
      </c>
      <c r="FX1710" t="s">
        <v>0</v>
      </c>
      <c r="FY1710" t="s">
        <v>0</v>
      </c>
      <c r="FZ1710" t="s">
        <v>0</v>
      </c>
      <c r="GA1710" t="s">
        <v>0</v>
      </c>
      <c r="GB1710" t="s">
        <v>0</v>
      </c>
      <c r="GC1710" t="s">
        <v>0</v>
      </c>
      <c r="GD1710">
        <v>2.2315</v>
      </c>
      <c r="GE1710">
        <v>15.037000000000001</v>
      </c>
      <c r="GF1710">
        <v>1.5937999999999999</v>
      </c>
      <c r="GG1710" t="s">
        <v>0</v>
      </c>
      <c r="GH1710" t="s">
        <v>0</v>
      </c>
      <c r="GI1710" t="s">
        <v>0</v>
      </c>
      <c r="GJ1710" t="s">
        <v>0</v>
      </c>
      <c r="GK1710" t="s">
        <v>0</v>
      </c>
      <c r="GL1710" t="s">
        <v>0</v>
      </c>
      <c r="GM1710" t="s">
        <v>0</v>
      </c>
      <c r="GN1710" t="s">
        <v>0</v>
      </c>
      <c r="GO1710" t="s">
        <v>0</v>
      </c>
      <c r="GP1710" t="s">
        <v>0</v>
      </c>
      <c r="GQ1710" t="s">
        <v>0</v>
      </c>
      <c r="GR1710" t="s">
        <v>0</v>
      </c>
      <c r="GS1710">
        <v>0.63280000000000003</v>
      </c>
      <c r="GT1710" t="s">
        <v>0</v>
      </c>
      <c r="GU1710" t="s">
        <v>0</v>
      </c>
      <c r="GV1710" t="s">
        <v>0</v>
      </c>
      <c r="GW1710" t="s">
        <v>0</v>
      </c>
      <c r="GX1710" t="s">
        <v>0</v>
      </c>
      <c r="GY1710" t="s">
        <v>0</v>
      </c>
      <c r="GZ1710" t="s">
        <v>0</v>
      </c>
      <c r="HA1710" t="s">
        <v>0</v>
      </c>
      <c r="HB1710" t="s">
        <v>0</v>
      </c>
      <c r="HC1710" t="s">
        <v>0</v>
      </c>
      <c r="HD1710" t="s">
        <v>0</v>
      </c>
      <c r="HE1710" t="s">
        <v>0</v>
      </c>
      <c r="HF1710" t="s">
        <v>0</v>
      </c>
      <c r="HG1710" t="s">
        <v>0</v>
      </c>
      <c r="HH1710">
        <v>15.111700000000001</v>
      </c>
      <c r="HI1710" t="s">
        <v>0</v>
      </c>
      <c r="HJ1710" t="s">
        <v>0</v>
      </c>
      <c r="HK1710" t="s">
        <v>0</v>
      </c>
      <c r="HL1710" t="s">
        <v>0</v>
      </c>
      <c r="HM1710" t="s">
        <v>0</v>
      </c>
      <c r="HN1710" t="s">
        <v>0</v>
      </c>
      <c r="HO1710" t="s">
        <v>0</v>
      </c>
      <c r="HP1710" t="s">
        <v>0</v>
      </c>
      <c r="HQ1710" t="s">
        <v>0</v>
      </c>
      <c r="HR1710">
        <v>9.625</v>
      </c>
      <c r="HS1710" t="s">
        <v>0</v>
      </c>
      <c r="HT1710" t="s">
        <v>0</v>
      </c>
      <c r="HU1710" t="s">
        <v>0</v>
      </c>
      <c r="HV1710" t="s">
        <v>0</v>
      </c>
      <c r="HW1710" t="s">
        <v>0</v>
      </c>
      <c r="HX1710" t="s">
        <v>0</v>
      </c>
      <c r="HY1710">
        <v>7.1529999999999996</v>
      </c>
      <c r="HZ1710" t="s">
        <v>0</v>
      </c>
      <c r="IA1710" t="s">
        <v>0</v>
      </c>
      <c r="IB1710" t="s">
        <v>0</v>
      </c>
      <c r="IC1710" t="s">
        <v>0</v>
      </c>
      <c r="ID1710" t="s">
        <v>0</v>
      </c>
      <c r="IE1710">
        <v>9.8125</v>
      </c>
      <c r="IF1710" t="s">
        <v>0</v>
      </c>
      <c r="IG1710" t="s">
        <v>0</v>
      </c>
      <c r="IH1710" t="s">
        <v>0</v>
      </c>
      <c r="II1710">
        <v>9.9375</v>
      </c>
      <c r="IJ1710" t="s">
        <v>0</v>
      </c>
      <c r="IK1710">
        <v>9.0937999999999999</v>
      </c>
      <c r="IL1710">
        <v>6</v>
      </c>
      <c r="IM1710" t="s">
        <v>0</v>
      </c>
      <c r="IN1710" t="s">
        <v>0</v>
      </c>
      <c r="IO1710" t="s">
        <v>0</v>
      </c>
      <c r="IP1710" t="s">
        <v>0</v>
      </c>
      <c r="IQ1710" t="s">
        <v>0</v>
      </c>
      <c r="IR1710">
        <v>4.0602</v>
      </c>
      <c r="IS1710" t="s">
        <v>0</v>
      </c>
      <c r="IT1710" t="s">
        <v>0</v>
      </c>
      <c r="IU1710" t="s">
        <v>0</v>
      </c>
      <c r="IV1710" t="s">
        <v>0</v>
      </c>
      <c r="IW1710" t="s">
        <v>0</v>
      </c>
      <c r="IX1710">
        <v>5.125</v>
      </c>
      <c r="IY1710" t="s">
        <v>0</v>
      </c>
      <c r="IZ1710">
        <v>5.0833000000000004</v>
      </c>
      <c r="JA1710" t="s">
        <v>0</v>
      </c>
      <c r="JB1710" t="s">
        <v>0</v>
      </c>
      <c r="JC1710" t="s">
        <v>0</v>
      </c>
      <c r="JD1710">
        <v>10.1875</v>
      </c>
      <c r="JE1710" t="s">
        <v>0</v>
      </c>
      <c r="JF1710" t="s">
        <v>0</v>
      </c>
      <c r="JG1710" t="s">
        <v>0</v>
      </c>
      <c r="JH1710" t="s">
        <v>0</v>
      </c>
      <c r="JI1710" t="s">
        <v>0</v>
      </c>
      <c r="JJ1710">
        <v>9.8125</v>
      </c>
      <c r="JK1710" t="s">
        <v>0</v>
      </c>
      <c r="JL1710" t="s">
        <v>0</v>
      </c>
      <c r="JM1710" t="s">
        <v>0</v>
      </c>
      <c r="JN1710" t="s">
        <v>0</v>
      </c>
      <c r="JO1710" t="s">
        <v>0</v>
      </c>
      <c r="JP1710" t="s">
        <v>0</v>
      </c>
      <c r="JQ1710" t="s">
        <v>0</v>
      </c>
      <c r="JR1710" t="s">
        <v>0</v>
      </c>
      <c r="JS1710" t="s">
        <v>0</v>
      </c>
      <c r="JT1710" t="s">
        <v>0</v>
      </c>
      <c r="JU1710" t="s">
        <v>0</v>
      </c>
      <c r="JV1710" t="s">
        <v>0</v>
      </c>
      <c r="JW1710" t="s">
        <v>0</v>
      </c>
      <c r="JX1710" t="s">
        <v>0</v>
      </c>
      <c r="JY1710" t="s">
        <v>0</v>
      </c>
      <c r="JZ1710" t="s">
        <v>0</v>
      </c>
      <c r="KA1710" t="s">
        <v>0</v>
      </c>
      <c r="KB1710" t="s">
        <v>0</v>
      </c>
      <c r="KC1710" t="s">
        <v>0</v>
      </c>
      <c r="KD1710" t="s">
        <v>0</v>
      </c>
      <c r="KE1710" t="s">
        <v>0</v>
      </c>
      <c r="KF1710">
        <v>7.2916999999999996</v>
      </c>
      <c r="KG1710" t="s">
        <v>0</v>
      </c>
      <c r="KH1710" t="s">
        <v>0</v>
      </c>
      <c r="KI1710" t="s">
        <v>0</v>
      </c>
      <c r="KJ1710" t="s">
        <v>0</v>
      </c>
      <c r="KK1710" t="s">
        <v>0</v>
      </c>
      <c r="KL1710" t="s">
        <v>0</v>
      </c>
      <c r="KM1710" t="s">
        <v>0</v>
      </c>
      <c r="KN1710" t="s">
        <v>0</v>
      </c>
      <c r="KO1710" t="s">
        <v>0</v>
      </c>
      <c r="KP1710" t="s">
        <v>0</v>
      </c>
      <c r="KQ1710" t="s">
        <v>0</v>
      </c>
      <c r="KR1710">
        <v>5.4321000000000002</v>
      </c>
      <c r="KS1710" t="s">
        <v>0</v>
      </c>
      <c r="KT1710" t="s">
        <v>0</v>
      </c>
      <c r="KU1710" t="s">
        <v>0</v>
      </c>
      <c r="KV1710" t="s">
        <v>0</v>
      </c>
      <c r="KW1710" t="s">
        <v>0</v>
      </c>
      <c r="KX1710" t="s">
        <v>0</v>
      </c>
      <c r="KY1710" t="s">
        <v>0</v>
      </c>
      <c r="KZ1710">
        <v>10.5</v>
      </c>
      <c r="LA1710" t="s">
        <v>0</v>
      </c>
      <c r="LB1710" t="s">
        <v>0</v>
      </c>
      <c r="LC1710" t="s">
        <v>0</v>
      </c>
      <c r="LD1710" t="s">
        <v>0</v>
      </c>
      <c r="LE1710">
        <v>4.2999999999999997E-2</v>
      </c>
      <c r="LF1710" t="s">
        <v>0</v>
      </c>
      <c r="LG1710" t="s">
        <v>0</v>
      </c>
      <c r="LH1710" t="s">
        <v>0</v>
      </c>
      <c r="LI1710" t="s">
        <v>0</v>
      </c>
      <c r="LJ1710" t="s">
        <v>0</v>
      </c>
      <c r="LK1710" t="s">
        <v>0</v>
      </c>
      <c r="LL1710" t="s">
        <v>0</v>
      </c>
      <c r="LM1710">
        <v>7.5614999999999997</v>
      </c>
      <c r="LN1710" t="s">
        <v>0</v>
      </c>
      <c r="LO1710" t="s">
        <v>0</v>
      </c>
      <c r="LP1710" t="s">
        <v>0</v>
      </c>
      <c r="LQ1710" t="s">
        <v>0</v>
      </c>
      <c r="LR1710">
        <v>5.8125</v>
      </c>
      <c r="LS1710" t="s">
        <v>0</v>
      </c>
      <c r="LT1710" t="s">
        <v>0</v>
      </c>
      <c r="LU1710" t="s">
        <v>0</v>
      </c>
      <c r="LV1710" t="s">
        <v>0</v>
      </c>
      <c r="LW1710" t="s">
        <v>0</v>
      </c>
      <c r="LX1710" t="s">
        <v>0</v>
      </c>
      <c r="LY1710" t="s">
        <v>0</v>
      </c>
      <c r="LZ1710" t="s">
        <v>0</v>
      </c>
      <c r="MA1710" t="s">
        <v>0</v>
      </c>
      <c r="MB1710">
        <v>1.2422</v>
      </c>
      <c r="MC1710" t="s">
        <v>0</v>
      </c>
      <c r="MD1710" t="s">
        <v>0</v>
      </c>
      <c r="ME1710" t="s">
        <v>0</v>
      </c>
      <c r="MF1710" t="s">
        <v>0</v>
      </c>
      <c r="MG1710" t="s">
        <v>0</v>
      </c>
      <c r="MH1710" t="s">
        <v>0</v>
      </c>
      <c r="MI1710">
        <v>1.625</v>
      </c>
      <c r="MJ1710">
        <v>14.8438</v>
      </c>
      <c r="MK1710" t="s">
        <v>0</v>
      </c>
      <c r="ML1710" t="s">
        <v>0</v>
      </c>
      <c r="MM1710" t="s">
        <v>0</v>
      </c>
      <c r="MN1710" t="s">
        <v>0</v>
      </c>
      <c r="MO1710" t="s">
        <v>0</v>
      </c>
      <c r="MP1710" t="s">
        <v>0</v>
      </c>
      <c r="MQ1710" t="s">
        <v>0</v>
      </c>
      <c r="MR1710">
        <v>1.1852</v>
      </c>
      <c r="MS1710" t="s">
        <v>0</v>
      </c>
      <c r="MT1710" t="s">
        <v>0</v>
      </c>
      <c r="MU1710">
        <v>4.125</v>
      </c>
      <c r="MV1710">
        <v>4.375</v>
      </c>
      <c r="MW1710" t="s">
        <v>0</v>
      </c>
      <c r="MX1710" t="s">
        <v>0</v>
      </c>
      <c r="MY1710">
        <v>9.0370000000000008</v>
      </c>
      <c r="MZ1710">
        <v>2.9630000000000001</v>
      </c>
      <c r="NA1710">
        <v>4.4691000000000001</v>
      </c>
      <c r="NB1710" t="s">
        <v>0</v>
      </c>
      <c r="NC1710" t="s">
        <v>0</v>
      </c>
      <c r="ND1710" t="s">
        <v>0</v>
      </c>
      <c r="NE1710" t="s">
        <v>0</v>
      </c>
      <c r="NF1710" t="s">
        <v>0</v>
      </c>
      <c r="NG1710" t="s">
        <v>0</v>
      </c>
      <c r="NH1710" t="s">
        <v>0</v>
      </c>
      <c r="NI1710" t="s">
        <v>0</v>
      </c>
      <c r="NJ1710" t="s">
        <v>0</v>
      </c>
      <c r="NK1710" t="s">
        <v>0</v>
      </c>
      <c r="NL1710" t="s">
        <v>0</v>
      </c>
      <c r="NM1710" t="s">
        <v>0</v>
      </c>
      <c r="NN1710" t="s">
        <v>0</v>
      </c>
      <c r="NO1710" t="s">
        <v>0</v>
      </c>
      <c r="NP1710" t="s">
        <v>0</v>
      </c>
      <c r="NQ1710" t="s">
        <v>0</v>
      </c>
      <c r="NR1710" t="s">
        <v>0</v>
      </c>
      <c r="NS1710" t="s">
        <v>0</v>
      </c>
      <c r="NT1710">
        <v>9.125</v>
      </c>
      <c r="NU1710" t="s">
        <v>0</v>
      </c>
      <c r="NV1710" t="s">
        <v>0</v>
      </c>
      <c r="NW1710" t="s">
        <v>0</v>
      </c>
      <c r="NX1710" t="s">
        <v>0</v>
      </c>
      <c r="NY1710" t="s">
        <v>0</v>
      </c>
      <c r="NZ1710" t="s">
        <v>0</v>
      </c>
      <c r="OA1710" t="s">
        <v>0</v>
      </c>
      <c r="OB1710">
        <v>2.3688000000000002</v>
      </c>
      <c r="OC1710" t="s">
        <v>0</v>
      </c>
      <c r="OD1710" t="s">
        <v>0</v>
      </c>
      <c r="OE1710" t="s">
        <v>0</v>
      </c>
      <c r="OF1710" t="s">
        <v>0</v>
      </c>
      <c r="OG1710">
        <v>15.375</v>
      </c>
      <c r="OH1710" t="s">
        <v>0</v>
      </c>
      <c r="OI1710" t="s">
        <v>0</v>
      </c>
      <c r="OJ1710" t="s">
        <v>0</v>
      </c>
      <c r="OK1710" t="s">
        <v>0</v>
      </c>
      <c r="OL1710">
        <v>1.0625</v>
      </c>
      <c r="OM1710" t="s">
        <v>0</v>
      </c>
      <c r="ON1710" t="s">
        <v>0</v>
      </c>
      <c r="OO1710" t="s">
        <v>0</v>
      </c>
      <c r="OP1710">
        <v>0.97660000000000002</v>
      </c>
      <c r="OQ1710" t="s">
        <v>0</v>
      </c>
      <c r="OR1710" t="s">
        <v>0</v>
      </c>
      <c r="OS1710" t="s">
        <v>0</v>
      </c>
      <c r="OT1710">
        <v>1.5234000000000001</v>
      </c>
      <c r="OU1710" t="s">
        <v>0</v>
      </c>
      <c r="OV1710" t="s">
        <v>0</v>
      </c>
      <c r="OW1710" t="s">
        <v>0</v>
      </c>
      <c r="OX1710">
        <v>6.0629999999999997</v>
      </c>
      <c r="OY1710" t="s">
        <v>0</v>
      </c>
      <c r="OZ1710" t="s">
        <v>0</v>
      </c>
      <c r="PA1710" t="s">
        <v>0</v>
      </c>
      <c r="PB1710" t="s">
        <v>0</v>
      </c>
      <c r="PC1710">
        <v>17.5</v>
      </c>
      <c r="PD1710" t="s">
        <v>0</v>
      </c>
      <c r="PE1710" t="s">
        <v>0</v>
      </c>
      <c r="PF1710" t="s">
        <v>0</v>
      </c>
      <c r="PG1710" t="s">
        <v>0</v>
      </c>
      <c r="PH1710" t="s">
        <v>0</v>
      </c>
      <c r="PI1710">
        <v>7.7812999999999999</v>
      </c>
      <c r="PJ1710" t="s">
        <v>0</v>
      </c>
      <c r="PK1710" t="s">
        <v>0</v>
      </c>
      <c r="PL1710" t="s">
        <v>0</v>
      </c>
      <c r="PM1710">
        <v>2.0832999999999999</v>
      </c>
      <c r="PN1710" t="s">
        <v>0</v>
      </c>
      <c r="PO1710" t="s">
        <v>0</v>
      </c>
      <c r="PP1710" t="s">
        <v>0</v>
      </c>
      <c r="PQ1710" t="s">
        <v>0</v>
      </c>
      <c r="PR1710">
        <v>9.3130000000000006</v>
      </c>
      <c r="PS1710" t="s">
        <v>0</v>
      </c>
      <c r="PT1710" t="s">
        <v>0</v>
      </c>
      <c r="PU1710" t="s">
        <v>0</v>
      </c>
      <c r="PV1710" t="s">
        <v>0</v>
      </c>
      <c r="PW1710" t="s">
        <v>0</v>
      </c>
      <c r="PX1710" t="s">
        <v>0</v>
      </c>
      <c r="PY1710" t="s">
        <v>0</v>
      </c>
      <c r="PZ1710" t="s">
        <v>0</v>
      </c>
      <c r="QA1710" t="s">
        <v>0</v>
      </c>
      <c r="QB1710" t="s">
        <v>0</v>
      </c>
      <c r="QC1710">
        <v>6.4375</v>
      </c>
      <c r="QD1710" t="s">
        <v>0</v>
      </c>
      <c r="QE1710">
        <v>1.3437999999999999</v>
      </c>
      <c r="QF1710" t="s">
        <v>0</v>
      </c>
      <c r="QG1710" t="s">
        <v>0</v>
      </c>
      <c r="QH1710" t="s">
        <v>0</v>
      </c>
      <c r="QI1710" t="s">
        <v>0</v>
      </c>
      <c r="QJ1710" t="s">
        <v>0</v>
      </c>
      <c r="QK1710" t="s">
        <v>0</v>
      </c>
      <c r="QL1710" t="s">
        <v>0</v>
      </c>
      <c r="QM1710" t="s">
        <v>0</v>
      </c>
      <c r="QN1710" t="s">
        <v>0</v>
      </c>
      <c r="QO1710" t="s">
        <v>0</v>
      </c>
      <c r="QP1710" t="s">
        <v>0</v>
      </c>
      <c r="QQ1710" t="s">
        <v>0</v>
      </c>
      <c r="QR1710" t="s">
        <v>0</v>
      </c>
      <c r="QS1710" t="s">
        <v>0</v>
      </c>
      <c r="QT1710" t="s">
        <v>0</v>
      </c>
      <c r="QU1710" t="s">
        <v>0</v>
      </c>
      <c r="QV1710" t="s">
        <v>0</v>
      </c>
      <c r="QW1710" t="s">
        <v>0</v>
      </c>
      <c r="QX1710" t="s">
        <v>0</v>
      </c>
      <c r="QY1710" t="s">
        <v>0</v>
      </c>
      <c r="QZ1710" t="s">
        <v>0</v>
      </c>
      <c r="RA1710" t="s">
        <v>0</v>
      </c>
      <c r="RB1710" t="s">
        <v>0</v>
      </c>
      <c r="RC1710" t="s">
        <v>0</v>
      </c>
      <c r="RD1710" t="s">
        <v>0</v>
      </c>
      <c r="RE1710" t="s">
        <v>0</v>
      </c>
      <c r="RF1710" t="s">
        <v>0</v>
      </c>
      <c r="RG1710">
        <v>12.75</v>
      </c>
      <c r="RH1710" t="s">
        <v>0</v>
      </c>
      <c r="RI1710" t="s">
        <v>0</v>
      </c>
      <c r="RJ1710" t="s">
        <v>0</v>
      </c>
      <c r="RK1710" t="s">
        <v>0</v>
      </c>
      <c r="RL1710" t="s">
        <v>0</v>
      </c>
      <c r="RM1710" t="s">
        <v>0</v>
      </c>
      <c r="RN1710" t="s">
        <v>0</v>
      </c>
      <c r="RO1710" t="s">
        <v>0</v>
      </c>
      <c r="RP1710" t="s">
        <v>0</v>
      </c>
      <c r="RQ1710" t="s">
        <v>0</v>
      </c>
      <c r="RR1710" t="s">
        <v>0</v>
      </c>
      <c r="RS1710" t="s">
        <v>0</v>
      </c>
      <c r="RT1710" t="s">
        <v>0</v>
      </c>
      <c r="RU1710" t="s">
        <v>0</v>
      </c>
      <c r="RV1710">
        <v>3.5884999999999998</v>
      </c>
      <c r="RW1710" t="s">
        <v>0</v>
      </c>
      <c r="RX1710" t="s">
        <v>0</v>
      </c>
      <c r="RY1710" t="s">
        <v>0</v>
      </c>
      <c r="RZ1710" t="s">
        <v>0</v>
      </c>
      <c r="SA1710" t="s">
        <v>0</v>
      </c>
      <c r="SB1710" t="s">
        <v>0</v>
      </c>
      <c r="SC1710">
        <v>7.4687999999999999</v>
      </c>
      <c r="SD1710" t="s">
        <v>0</v>
      </c>
      <c r="SE1710">
        <v>6.75</v>
      </c>
      <c r="SF1710" t="s">
        <v>0</v>
      </c>
      <c r="SG1710" t="s">
        <v>0</v>
      </c>
      <c r="SH1710" t="s">
        <v>0</v>
      </c>
      <c r="SI1710" t="s">
        <v>0</v>
      </c>
      <c r="SJ1710">
        <v>7.8888999999999996</v>
      </c>
      <c r="SK1710">
        <v>19.031300000000002</v>
      </c>
      <c r="SL1710" t="s">
        <v>0</v>
      </c>
    </row>
    <row r="1711" spans="1:506" x14ac:dyDescent="0.3">
      <c r="A1711" s="1">
        <v>35268</v>
      </c>
      <c r="B1711" t="s">
        <v>0</v>
      </c>
      <c r="C1711" t="s">
        <v>0</v>
      </c>
      <c r="D1711" t="s">
        <v>0</v>
      </c>
      <c r="E1711">
        <v>0.72299999999999998</v>
      </c>
      <c r="F1711" t="s">
        <v>0</v>
      </c>
      <c r="G1711" t="s">
        <v>0</v>
      </c>
      <c r="H1711">
        <v>6.25</v>
      </c>
      <c r="I1711" t="s">
        <v>0</v>
      </c>
      <c r="J1711" t="s">
        <v>0</v>
      </c>
      <c r="K1711">
        <v>4.13</v>
      </c>
      <c r="L1711" t="s">
        <v>0</v>
      </c>
      <c r="M1711" t="s">
        <v>0</v>
      </c>
      <c r="N1711" t="s">
        <v>0</v>
      </c>
      <c r="O1711" t="s">
        <v>0</v>
      </c>
      <c r="P1711">
        <v>5.5156000000000001</v>
      </c>
      <c r="Q1711" t="s">
        <v>0</v>
      </c>
      <c r="R1711" t="s">
        <v>0</v>
      </c>
      <c r="S1711" t="s">
        <v>0</v>
      </c>
      <c r="T1711" t="s">
        <v>0</v>
      </c>
      <c r="U1711" t="s">
        <v>0</v>
      </c>
      <c r="V1711" t="s">
        <v>0</v>
      </c>
      <c r="W1711" t="s">
        <v>0</v>
      </c>
      <c r="X1711" t="s">
        <v>0</v>
      </c>
      <c r="Y1711" t="s">
        <v>0</v>
      </c>
      <c r="Z1711" t="s">
        <v>0</v>
      </c>
      <c r="AA1711" t="s">
        <v>0</v>
      </c>
      <c r="AB1711" t="s">
        <v>0</v>
      </c>
      <c r="AC1711" t="s">
        <v>0</v>
      </c>
      <c r="AD1711" t="s">
        <v>0</v>
      </c>
      <c r="AE1711" t="s">
        <v>0</v>
      </c>
      <c r="AF1711">
        <v>1.5</v>
      </c>
      <c r="AG1711">
        <v>2.9375</v>
      </c>
      <c r="AH1711" t="s">
        <v>0</v>
      </c>
      <c r="AI1711" t="s">
        <v>0</v>
      </c>
      <c r="AJ1711" t="s">
        <v>0</v>
      </c>
      <c r="AK1711">
        <v>13.75</v>
      </c>
      <c r="AL1711" t="s">
        <v>0</v>
      </c>
      <c r="AM1711" t="s">
        <v>0</v>
      </c>
      <c r="AN1711" t="s">
        <v>0</v>
      </c>
      <c r="AO1711" t="s">
        <v>0</v>
      </c>
      <c r="AP1711">
        <v>3.1875</v>
      </c>
      <c r="AQ1711" t="s">
        <v>0</v>
      </c>
      <c r="AR1711" t="s">
        <v>0</v>
      </c>
      <c r="AS1711" t="s">
        <v>0</v>
      </c>
      <c r="AT1711" t="s">
        <v>0</v>
      </c>
      <c r="AU1711" t="s">
        <v>0</v>
      </c>
      <c r="AV1711" t="s">
        <v>0</v>
      </c>
      <c r="AW1711" t="s">
        <v>0</v>
      </c>
      <c r="AX1711" t="s">
        <v>0</v>
      </c>
      <c r="AY1711" t="s">
        <v>0</v>
      </c>
      <c r="AZ1711" t="s">
        <v>0</v>
      </c>
      <c r="BA1711">
        <v>1.0313000000000001</v>
      </c>
      <c r="BB1711" t="s">
        <v>0</v>
      </c>
      <c r="BC1711" t="s">
        <v>0</v>
      </c>
      <c r="BD1711" t="s">
        <v>0</v>
      </c>
      <c r="BE1711" t="s">
        <v>0</v>
      </c>
      <c r="BF1711" t="s">
        <v>0</v>
      </c>
      <c r="BG1711" t="s">
        <v>0</v>
      </c>
      <c r="BH1711" t="s">
        <v>0</v>
      </c>
      <c r="BI1711" t="s">
        <v>0</v>
      </c>
      <c r="BJ1711" t="s">
        <v>0</v>
      </c>
      <c r="BK1711" t="s">
        <v>0</v>
      </c>
      <c r="BL1711" t="s">
        <v>0</v>
      </c>
      <c r="BM1711" t="s">
        <v>0</v>
      </c>
      <c r="BN1711" t="s">
        <v>0</v>
      </c>
      <c r="BO1711">
        <v>2.5910000000000002</v>
      </c>
      <c r="BP1711" t="s">
        <v>0</v>
      </c>
      <c r="BQ1711" t="s">
        <v>0</v>
      </c>
      <c r="BR1711" t="s">
        <v>0</v>
      </c>
      <c r="BS1711" t="s">
        <v>0</v>
      </c>
      <c r="BT1711" t="s">
        <v>0</v>
      </c>
      <c r="BU1711" t="s">
        <v>0</v>
      </c>
      <c r="BV1711" t="s">
        <v>0</v>
      </c>
      <c r="BW1711" t="s">
        <v>0</v>
      </c>
      <c r="BX1711" t="s">
        <v>0</v>
      </c>
      <c r="BY1711" t="s">
        <v>0</v>
      </c>
      <c r="BZ1711" t="s">
        <v>0</v>
      </c>
      <c r="CA1711" t="s">
        <v>0</v>
      </c>
      <c r="CB1711" t="s">
        <v>0</v>
      </c>
      <c r="CC1711" t="s">
        <v>0</v>
      </c>
      <c r="CD1711" t="s">
        <v>0</v>
      </c>
      <c r="CE1711" t="s">
        <v>0</v>
      </c>
      <c r="CF1711" t="s">
        <v>0</v>
      </c>
      <c r="CG1711" t="s">
        <v>0</v>
      </c>
      <c r="CH1711" t="s">
        <v>0</v>
      </c>
      <c r="CI1711" t="s">
        <v>0</v>
      </c>
      <c r="CJ1711" t="s">
        <v>0</v>
      </c>
      <c r="CK1711" t="s">
        <v>0</v>
      </c>
      <c r="CL1711" t="s">
        <v>0</v>
      </c>
      <c r="CM1711">
        <v>1.6406000000000001</v>
      </c>
      <c r="CN1711" t="s">
        <v>0</v>
      </c>
      <c r="CO1711" t="s">
        <v>0</v>
      </c>
      <c r="CP1711" t="s">
        <v>0</v>
      </c>
      <c r="CQ1711" t="s">
        <v>0</v>
      </c>
      <c r="CR1711" t="s">
        <v>0</v>
      </c>
      <c r="CS1711" t="s">
        <v>0</v>
      </c>
      <c r="CT1711">
        <v>17.687100000000001</v>
      </c>
      <c r="CU1711" t="s">
        <v>0</v>
      </c>
      <c r="CV1711" t="s">
        <v>0</v>
      </c>
      <c r="CW1711" t="s">
        <v>0</v>
      </c>
      <c r="CX1711">
        <v>2.4582999999999999</v>
      </c>
      <c r="CY1711" t="s">
        <v>0</v>
      </c>
      <c r="CZ1711" t="s">
        <v>0</v>
      </c>
      <c r="DA1711" t="s">
        <v>0</v>
      </c>
      <c r="DB1711" t="s">
        <v>0</v>
      </c>
      <c r="DC1711" t="s">
        <v>0</v>
      </c>
      <c r="DD1711" t="s">
        <v>0</v>
      </c>
      <c r="DE1711" t="s">
        <v>0</v>
      </c>
      <c r="DF1711" t="s">
        <v>0</v>
      </c>
      <c r="DG1711" t="s">
        <v>0</v>
      </c>
      <c r="DH1711" t="s">
        <v>0</v>
      </c>
      <c r="DI1711">
        <v>10.5</v>
      </c>
      <c r="DJ1711" t="s">
        <v>0</v>
      </c>
      <c r="DK1711" t="s">
        <v>0</v>
      </c>
      <c r="DL1711" t="s">
        <v>0</v>
      </c>
      <c r="DM1711">
        <v>0.625</v>
      </c>
      <c r="DN1711" t="s">
        <v>0</v>
      </c>
      <c r="DO1711">
        <v>5.625</v>
      </c>
      <c r="DP1711" t="s">
        <v>0</v>
      </c>
      <c r="DQ1711">
        <v>17.167000000000002</v>
      </c>
      <c r="DR1711" t="s">
        <v>0</v>
      </c>
      <c r="DS1711" t="s">
        <v>0</v>
      </c>
      <c r="DT1711" t="s">
        <v>0</v>
      </c>
      <c r="DU1711">
        <v>5.1759000000000004</v>
      </c>
      <c r="DV1711" t="s">
        <v>0</v>
      </c>
      <c r="DW1711" t="s">
        <v>0</v>
      </c>
      <c r="DX1711" t="s">
        <v>0</v>
      </c>
      <c r="DY1711" t="s">
        <v>0</v>
      </c>
      <c r="DZ1711" t="s">
        <v>0</v>
      </c>
      <c r="EA1711" t="s">
        <v>0</v>
      </c>
      <c r="EB1711" t="s">
        <v>0</v>
      </c>
      <c r="EC1711" t="s">
        <v>0</v>
      </c>
      <c r="ED1711" t="s">
        <v>0</v>
      </c>
      <c r="EE1711" t="s">
        <v>0</v>
      </c>
      <c r="EF1711" t="s">
        <v>0</v>
      </c>
      <c r="EG1711" t="s">
        <v>0</v>
      </c>
      <c r="EH1711" t="s">
        <v>0</v>
      </c>
      <c r="EI1711" t="s">
        <v>0</v>
      </c>
      <c r="EJ1711" t="s">
        <v>0</v>
      </c>
      <c r="EK1711">
        <v>3.0819999999999999</v>
      </c>
      <c r="EL1711" t="s">
        <v>0</v>
      </c>
      <c r="EM1711">
        <v>2.7900999999999998</v>
      </c>
      <c r="EN1711" t="s">
        <v>0</v>
      </c>
      <c r="EO1711" t="s">
        <v>0</v>
      </c>
      <c r="EP1711" t="s">
        <v>0</v>
      </c>
      <c r="EQ1711" t="s">
        <v>0</v>
      </c>
      <c r="ER1711" t="s">
        <v>0</v>
      </c>
      <c r="ES1711" t="s">
        <v>0</v>
      </c>
      <c r="ET1711" t="s">
        <v>0</v>
      </c>
      <c r="EU1711" t="s">
        <v>0</v>
      </c>
      <c r="EV1711" t="s">
        <v>0</v>
      </c>
      <c r="EW1711">
        <v>6.8125</v>
      </c>
      <c r="EX1711" t="s">
        <v>0</v>
      </c>
      <c r="EY1711" t="s">
        <v>0</v>
      </c>
      <c r="EZ1711" t="s">
        <v>0</v>
      </c>
      <c r="FA1711" t="s">
        <v>0</v>
      </c>
      <c r="FB1711" t="s">
        <v>0</v>
      </c>
      <c r="FC1711" t="s">
        <v>0</v>
      </c>
      <c r="FD1711" t="s">
        <v>0</v>
      </c>
      <c r="FE1711" t="s">
        <v>0</v>
      </c>
      <c r="FF1711" t="s">
        <v>0</v>
      </c>
      <c r="FG1711" t="s">
        <v>0</v>
      </c>
      <c r="FH1711" t="s">
        <v>0</v>
      </c>
      <c r="FI1711" t="s">
        <v>0</v>
      </c>
      <c r="FJ1711" t="s">
        <v>0</v>
      </c>
      <c r="FK1711" t="s">
        <v>0</v>
      </c>
      <c r="FL1711" t="s">
        <v>0</v>
      </c>
      <c r="FM1711" t="s">
        <v>0</v>
      </c>
      <c r="FN1711" t="s">
        <v>0</v>
      </c>
      <c r="FO1711" t="s">
        <v>0</v>
      </c>
      <c r="FP1711" t="s">
        <v>0</v>
      </c>
      <c r="FQ1711">
        <v>1.7968999999999999</v>
      </c>
      <c r="FR1711" t="s">
        <v>0</v>
      </c>
      <c r="FS1711" t="s">
        <v>0</v>
      </c>
      <c r="FT1711" t="s">
        <v>0</v>
      </c>
      <c r="FU1711" t="s">
        <v>0</v>
      </c>
      <c r="FV1711">
        <v>2.5156000000000001</v>
      </c>
      <c r="FW1711" t="s">
        <v>0</v>
      </c>
      <c r="FX1711" t="s">
        <v>0</v>
      </c>
      <c r="FY1711" t="s">
        <v>0</v>
      </c>
      <c r="FZ1711" t="s">
        <v>0</v>
      </c>
      <c r="GA1711" t="s">
        <v>0</v>
      </c>
      <c r="GB1711" t="s">
        <v>0</v>
      </c>
      <c r="GC1711" t="s">
        <v>0</v>
      </c>
      <c r="GD1711">
        <v>2.2315</v>
      </c>
      <c r="GE1711">
        <v>15.1111</v>
      </c>
      <c r="GF1711">
        <v>1.625</v>
      </c>
      <c r="GG1711" t="s">
        <v>0</v>
      </c>
      <c r="GH1711" t="s">
        <v>0</v>
      </c>
      <c r="GI1711" t="s">
        <v>0</v>
      </c>
      <c r="GJ1711" t="s">
        <v>0</v>
      </c>
      <c r="GK1711" t="s">
        <v>0</v>
      </c>
      <c r="GL1711" t="s">
        <v>0</v>
      </c>
      <c r="GM1711" t="s">
        <v>0</v>
      </c>
      <c r="GN1711" t="s">
        <v>0</v>
      </c>
      <c r="GO1711" t="s">
        <v>0</v>
      </c>
      <c r="GP1711" t="s">
        <v>0</v>
      </c>
      <c r="GQ1711" t="s">
        <v>0</v>
      </c>
      <c r="GR1711" t="s">
        <v>0</v>
      </c>
      <c r="GS1711">
        <v>0.60160000000000002</v>
      </c>
      <c r="GT1711" t="s">
        <v>0</v>
      </c>
      <c r="GU1711" t="s">
        <v>0</v>
      </c>
      <c r="GV1711" t="s">
        <v>0</v>
      </c>
      <c r="GW1711" t="s">
        <v>0</v>
      </c>
      <c r="GX1711" t="s">
        <v>0</v>
      </c>
      <c r="GY1711" t="s">
        <v>0</v>
      </c>
      <c r="GZ1711" t="s">
        <v>0</v>
      </c>
      <c r="HA1711" t="s">
        <v>0</v>
      </c>
      <c r="HB1711" t="s">
        <v>0</v>
      </c>
      <c r="HC1711" t="s">
        <v>0</v>
      </c>
      <c r="HD1711" t="s">
        <v>0</v>
      </c>
      <c r="HE1711" t="s">
        <v>0</v>
      </c>
      <c r="HF1711" t="s">
        <v>0</v>
      </c>
      <c r="HG1711" t="s">
        <v>0</v>
      </c>
      <c r="HH1711">
        <v>14.855499999999999</v>
      </c>
      <c r="HI1711" t="s">
        <v>0</v>
      </c>
      <c r="HJ1711" t="s">
        <v>0</v>
      </c>
      <c r="HK1711" t="s">
        <v>0</v>
      </c>
      <c r="HL1711" t="s">
        <v>0</v>
      </c>
      <c r="HM1711" t="s">
        <v>0</v>
      </c>
      <c r="HN1711" t="s">
        <v>0</v>
      </c>
      <c r="HO1711" t="s">
        <v>0</v>
      </c>
      <c r="HP1711" t="s">
        <v>0</v>
      </c>
      <c r="HQ1711" t="s">
        <v>0</v>
      </c>
      <c r="HR1711">
        <v>8.8125</v>
      </c>
      <c r="HS1711" t="s">
        <v>0</v>
      </c>
      <c r="HT1711" t="s">
        <v>0</v>
      </c>
      <c r="HU1711" t="s">
        <v>0</v>
      </c>
      <c r="HV1711" t="s">
        <v>0</v>
      </c>
      <c r="HW1711" t="s">
        <v>0</v>
      </c>
      <c r="HX1711" t="s">
        <v>0</v>
      </c>
      <c r="HY1711">
        <v>7.1040000000000001</v>
      </c>
      <c r="HZ1711" t="s">
        <v>0</v>
      </c>
      <c r="IA1711" t="s">
        <v>0</v>
      </c>
      <c r="IB1711" t="s">
        <v>0</v>
      </c>
      <c r="IC1711" t="s">
        <v>0</v>
      </c>
      <c r="ID1711" t="s">
        <v>0</v>
      </c>
      <c r="IE1711">
        <v>9.3125</v>
      </c>
      <c r="IF1711" t="s">
        <v>0</v>
      </c>
      <c r="IG1711" t="s">
        <v>0</v>
      </c>
      <c r="IH1711" t="s">
        <v>0</v>
      </c>
      <c r="II1711">
        <v>9.625</v>
      </c>
      <c r="IJ1711" t="s">
        <v>0</v>
      </c>
      <c r="IK1711">
        <v>9.0312999999999999</v>
      </c>
      <c r="IL1711">
        <v>5.75</v>
      </c>
      <c r="IM1711" t="s">
        <v>0</v>
      </c>
      <c r="IN1711" t="s">
        <v>0</v>
      </c>
      <c r="IO1711" t="s">
        <v>0</v>
      </c>
      <c r="IP1711" t="s">
        <v>0</v>
      </c>
      <c r="IQ1711" t="s">
        <v>0</v>
      </c>
      <c r="IR1711">
        <v>3.9967999999999999</v>
      </c>
      <c r="IS1711" t="s">
        <v>0</v>
      </c>
      <c r="IT1711" t="s">
        <v>0</v>
      </c>
      <c r="IU1711" t="s">
        <v>0</v>
      </c>
      <c r="IV1711" t="s">
        <v>0</v>
      </c>
      <c r="IW1711" t="s">
        <v>0</v>
      </c>
      <c r="IX1711">
        <v>5.0625</v>
      </c>
      <c r="IY1711" t="s">
        <v>0</v>
      </c>
      <c r="IZ1711">
        <v>4.9583000000000004</v>
      </c>
      <c r="JA1711" t="s">
        <v>0</v>
      </c>
      <c r="JB1711" t="s">
        <v>0</v>
      </c>
      <c r="JC1711" t="s">
        <v>0</v>
      </c>
      <c r="JD1711">
        <v>10.0313</v>
      </c>
      <c r="JE1711" t="s">
        <v>0</v>
      </c>
      <c r="JF1711" t="s">
        <v>0</v>
      </c>
      <c r="JG1711" t="s">
        <v>0</v>
      </c>
      <c r="JH1711" t="s">
        <v>0</v>
      </c>
      <c r="JI1711" t="s">
        <v>0</v>
      </c>
      <c r="JJ1711">
        <v>9.8125</v>
      </c>
      <c r="JK1711" t="s">
        <v>0</v>
      </c>
      <c r="JL1711" t="s">
        <v>0</v>
      </c>
      <c r="JM1711" t="s">
        <v>0</v>
      </c>
      <c r="JN1711" t="s">
        <v>0</v>
      </c>
      <c r="JO1711" t="s">
        <v>0</v>
      </c>
      <c r="JP1711" t="s">
        <v>0</v>
      </c>
      <c r="JQ1711" t="s">
        <v>0</v>
      </c>
      <c r="JR1711" t="s">
        <v>0</v>
      </c>
      <c r="JS1711" t="s">
        <v>0</v>
      </c>
      <c r="JT1711" t="s">
        <v>0</v>
      </c>
      <c r="JU1711" t="s">
        <v>0</v>
      </c>
      <c r="JV1711" t="s">
        <v>0</v>
      </c>
      <c r="JW1711" t="s">
        <v>0</v>
      </c>
      <c r="JX1711" t="s">
        <v>0</v>
      </c>
      <c r="JY1711" t="s">
        <v>0</v>
      </c>
      <c r="JZ1711" t="s">
        <v>0</v>
      </c>
      <c r="KA1711" t="s">
        <v>0</v>
      </c>
      <c r="KB1711" t="s">
        <v>0</v>
      </c>
      <c r="KC1711" t="s">
        <v>0</v>
      </c>
      <c r="KD1711" t="s">
        <v>0</v>
      </c>
      <c r="KE1711" t="s">
        <v>0</v>
      </c>
      <c r="KF1711">
        <v>7.5</v>
      </c>
      <c r="KG1711" t="s">
        <v>0</v>
      </c>
      <c r="KH1711" t="s">
        <v>0</v>
      </c>
      <c r="KI1711" t="s">
        <v>0</v>
      </c>
      <c r="KJ1711" t="s">
        <v>0</v>
      </c>
      <c r="KK1711" t="s">
        <v>0</v>
      </c>
      <c r="KL1711" t="s">
        <v>0</v>
      </c>
      <c r="KM1711" t="s">
        <v>0</v>
      </c>
      <c r="KN1711" t="s">
        <v>0</v>
      </c>
      <c r="KO1711" t="s">
        <v>0</v>
      </c>
      <c r="KP1711" t="s">
        <v>0</v>
      </c>
      <c r="KQ1711" t="s">
        <v>0</v>
      </c>
      <c r="KR1711">
        <v>5.3086000000000002</v>
      </c>
      <c r="KS1711" t="s">
        <v>0</v>
      </c>
      <c r="KT1711" t="s">
        <v>0</v>
      </c>
      <c r="KU1711" t="s">
        <v>0</v>
      </c>
      <c r="KV1711" t="s">
        <v>0</v>
      </c>
      <c r="KW1711" t="s">
        <v>0</v>
      </c>
      <c r="KX1711" t="s">
        <v>0</v>
      </c>
      <c r="KY1711" t="s">
        <v>0</v>
      </c>
      <c r="KZ1711">
        <v>10.3125</v>
      </c>
      <c r="LA1711" t="s">
        <v>0</v>
      </c>
      <c r="LB1711" t="s">
        <v>0</v>
      </c>
      <c r="LC1711" t="s">
        <v>0</v>
      </c>
      <c r="LD1711" t="s">
        <v>0</v>
      </c>
      <c r="LE1711">
        <v>4.3999999999999997E-2</v>
      </c>
      <c r="LF1711" t="s">
        <v>0</v>
      </c>
      <c r="LG1711" t="s">
        <v>0</v>
      </c>
      <c r="LH1711" t="s">
        <v>0</v>
      </c>
      <c r="LI1711" t="s">
        <v>0</v>
      </c>
      <c r="LJ1711" t="s">
        <v>0</v>
      </c>
      <c r="LK1711" t="s">
        <v>0</v>
      </c>
      <c r="LL1711" t="s">
        <v>0</v>
      </c>
      <c r="LM1711">
        <v>7.4843999999999999</v>
      </c>
      <c r="LN1711" t="s">
        <v>0</v>
      </c>
      <c r="LO1711" t="s">
        <v>0</v>
      </c>
      <c r="LP1711" t="s">
        <v>0</v>
      </c>
      <c r="LQ1711" t="s">
        <v>0</v>
      </c>
      <c r="LR1711">
        <v>5.8125</v>
      </c>
      <c r="LS1711" t="s">
        <v>0</v>
      </c>
      <c r="LT1711" t="s">
        <v>0</v>
      </c>
      <c r="LU1711" t="s">
        <v>0</v>
      </c>
      <c r="LV1711" t="s">
        <v>0</v>
      </c>
      <c r="LW1711" t="s">
        <v>0</v>
      </c>
      <c r="LX1711" t="s">
        <v>0</v>
      </c>
      <c r="LY1711" t="s">
        <v>0</v>
      </c>
      <c r="LZ1711" t="s">
        <v>0</v>
      </c>
      <c r="MA1711" t="s">
        <v>0</v>
      </c>
      <c r="MB1711">
        <v>1.2343999999999999</v>
      </c>
      <c r="MC1711" t="s">
        <v>0</v>
      </c>
      <c r="MD1711" t="s">
        <v>0</v>
      </c>
      <c r="ME1711" t="s">
        <v>0</v>
      </c>
      <c r="MF1711" t="s">
        <v>0</v>
      </c>
      <c r="MG1711" t="s">
        <v>0</v>
      </c>
      <c r="MH1711" t="s">
        <v>0</v>
      </c>
      <c r="MI1711">
        <v>1.625</v>
      </c>
      <c r="MJ1711">
        <v>14.828099999999999</v>
      </c>
      <c r="MK1711" t="s">
        <v>0</v>
      </c>
      <c r="ML1711" t="s">
        <v>0</v>
      </c>
      <c r="MM1711" t="s">
        <v>0</v>
      </c>
      <c r="MN1711" t="s">
        <v>0</v>
      </c>
      <c r="MO1711" t="s">
        <v>0</v>
      </c>
      <c r="MP1711" t="s">
        <v>0</v>
      </c>
      <c r="MQ1711" t="s">
        <v>0</v>
      </c>
      <c r="MR1711">
        <v>1.2509999999999999</v>
      </c>
      <c r="MS1711" t="s">
        <v>0</v>
      </c>
      <c r="MT1711" t="s">
        <v>0</v>
      </c>
      <c r="MU1711">
        <v>4.1111000000000004</v>
      </c>
      <c r="MV1711">
        <v>4.367</v>
      </c>
      <c r="MW1711" t="s">
        <v>0</v>
      </c>
      <c r="MX1711" t="s">
        <v>0</v>
      </c>
      <c r="MY1711">
        <v>8.8888999999999996</v>
      </c>
      <c r="MZ1711">
        <v>2.9981999999999998</v>
      </c>
      <c r="NA1711">
        <v>4.7653999999999996</v>
      </c>
      <c r="NB1711" t="s">
        <v>0</v>
      </c>
      <c r="NC1711" t="s">
        <v>0</v>
      </c>
      <c r="ND1711" t="s">
        <v>0</v>
      </c>
      <c r="NE1711" t="s">
        <v>0</v>
      </c>
      <c r="NF1711" t="s">
        <v>0</v>
      </c>
      <c r="NG1711" t="s">
        <v>0</v>
      </c>
      <c r="NH1711" t="s">
        <v>0</v>
      </c>
      <c r="NI1711" t="s">
        <v>0</v>
      </c>
      <c r="NJ1711" t="s">
        <v>0</v>
      </c>
      <c r="NK1711" t="s">
        <v>0</v>
      </c>
      <c r="NL1711" t="s">
        <v>0</v>
      </c>
      <c r="NM1711" t="s">
        <v>0</v>
      </c>
      <c r="NN1711" t="s">
        <v>0</v>
      </c>
      <c r="NO1711" t="s">
        <v>0</v>
      </c>
      <c r="NP1711" t="s">
        <v>0</v>
      </c>
      <c r="NQ1711" t="s">
        <v>0</v>
      </c>
      <c r="NR1711" t="s">
        <v>0</v>
      </c>
      <c r="NS1711" t="s">
        <v>0</v>
      </c>
      <c r="NT1711">
        <v>9.875</v>
      </c>
      <c r="NU1711" t="s">
        <v>0</v>
      </c>
      <c r="NV1711" t="s">
        <v>0</v>
      </c>
      <c r="NW1711" t="s">
        <v>0</v>
      </c>
      <c r="NX1711" t="s">
        <v>0</v>
      </c>
      <c r="NY1711" t="s">
        <v>0</v>
      </c>
      <c r="NZ1711" t="s">
        <v>0</v>
      </c>
      <c r="OA1711" t="s">
        <v>0</v>
      </c>
      <c r="OB1711">
        <v>2.5215999999999998</v>
      </c>
      <c r="OC1711" t="s">
        <v>0</v>
      </c>
      <c r="OD1711" t="s">
        <v>0</v>
      </c>
      <c r="OE1711" t="s">
        <v>0</v>
      </c>
      <c r="OF1711" t="s">
        <v>0</v>
      </c>
      <c r="OG1711">
        <v>15.875</v>
      </c>
      <c r="OH1711" t="s">
        <v>0</v>
      </c>
      <c r="OI1711" t="s">
        <v>0</v>
      </c>
      <c r="OJ1711" t="s">
        <v>0</v>
      </c>
      <c r="OK1711" t="s">
        <v>0</v>
      </c>
      <c r="OL1711">
        <v>1.0468999999999999</v>
      </c>
      <c r="OM1711" t="s">
        <v>0</v>
      </c>
      <c r="ON1711" t="s">
        <v>0</v>
      </c>
      <c r="OO1711" t="s">
        <v>0</v>
      </c>
      <c r="OP1711">
        <v>0.96879999999999999</v>
      </c>
      <c r="OQ1711" t="s">
        <v>0</v>
      </c>
      <c r="OR1711" t="s">
        <v>0</v>
      </c>
      <c r="OS1711" t="s">
        <v>0</v>
      </c>
      <c r="OT1711">
        <v>1.5625</v>
      </c>
      <c r="OU1711" t="s">
        <v>0</v>
      </c>
      <c r="OV1711" t="s">
        <v>0</v>
      </c>
      <c r="OW1711" t="s">
        <v>0</v>
      </c>
      <c r="OX1711">
        <v>6.0629999999999997</v>
      </c>
      <c r="OY1711" t="s">
        <v>0</v>
      </c>
      <c r="OZ1711" t="s">
        <v>0</v>
      </c>
      <c r="PA1711" t="s">
        <v>0</v>
      </c>
      <c r="PB1711" t="s">
        <v>0</v>
      </c>
      <c r="PC1711">
        <v>17.75</v>
      </c>
      <c r="PD1711" t="s">
        <v>0</v>
      </c>
      <c r="PE1711" t="s">
        <v>0</v>
      </c>
      <c r="PF1711" t="s">
        <v>0</v>
      </c>
      <c r="PG1711" t="s">
        <v>0</v>
      </c>
      <c r="PH1711" t="s">
        <v>0</v>
      </c>
      <c r="PI1711">
        <v>7.7812999999999999</v>
      </c>
      <c r="PJ1711" t="s">
        <v>0</v>
      </c>
      <c r="PK1711" t="s">
        <v>0</v>
      </c>
      <c r="PL1711" t="s">
        <v>0</v>
      </c>
      <c r="PM1711">
        <v>2.0832999999999999</v>
      </c>
      <c r="PN1711" t="s">
        <v>0</v>
      </c>
      <c r="PO1711" t="s">
        <v>0</v>
      </c>
      <c r="PP1711" t="s">
        <v>0</v>
      </c>
      <c r="PQ1711" t="s">
        <v>0</v>
      </c>
      <c r="PR1711">
        <v>8.9380000000000006</v>
      </c>
      <c r="PS1711" t="s">
        <v>0</v>
      </c>
      <c r="PT1711" t="s">
        <v>0</v>
      </c>
      <c r="PU1711" t="s">
        <v>0</v>
      </c>
      <c r="PV1711" t="s">
        <v>0</v>
      </c>
      <c r="PW1711" t="s">
        <v>0</v>
      </c>
      <c r="PX1711" t="s">
        <v>0</v>
      </c>
      <c r="PY1711" t="s">
        <v>0</v>
      </c>
      <c r="PZ1711" t="s">
        <v>0</v>
      </c>
      <c r="QA1711" t="s">
        <v>0</v>
      </c>
      <c r="QB1711" t="s">
        <v>0</v>
      </c>
      <c r="QC1711">
        <v>6.5312999999999999</v>
      </c>
      <c r="QD1711" t="s">
        <v>0</v>
      </c>
      <c r="QE1711">
        <v>1.3437999999999999</v>
      </c>
      <c r="QF1711" t="s">
        <v>0</v>
      </c>
      <c r="QG1711" t="s">
        <v>0</v>
      </c>
      <c r="QH1711" t="s">
        <v>0</v>
      </c>
      <c r="QI1711" t="s">
        <v>0</v>
      </c>
      <c r="QJ1711" t="s">
        <v>0</v>
      </c>
      <c r="QK1711" t="s">
        <v>0</v>
      </c>
      <c r="QL1711" t="s">
        <v>0</v>
      </c>
      <c r="QM1711" t="s">
        <v>0</v>
      </c>
      <c r="QN1711" t="s">
        <v>0</v>
      </c>
      <c r="QO1711" t="s">
        <v>0</v>
      </c>
      <c r="QP1711" t="s">
        <v>0</v>
      </c>
      <c r="QQ1711" t="s">
        <v>0</v>
      </c>
      <c r="QR1711" t="s">
        <v>0</v>
      </c>
      <c r="QS1711" t="s">
        <v>0</v>
      </c>
      <c r="QT1711" t="s">
        <v>0</v>
      </c>
      <c r="QU1711" t="s">
        <v>0</v>
      </c>
      <c r="QV1711" t="s">
        <v>0</v>
      </c>
      <c r="QW1711" t="s">
        <v>0</v>
      </c>
      <c r="QX1711" t="s">
        <v>0</v>
      </c>
      <c r="QY1711" t="s">
        <v>0</v>
      </c>
      <c r="QZ1711" t="s">
        <v>0</v>
      </c>
      <c r="RA1711" t="s">
        <v>0</v>
      </c>
      <c r="RB1711" t="s">
        <v>0</v>
      </c>
      <c r="RC1711" t="s">
        <v>0</v>
      </c>
      <c r="RD1711" t="s">
        <v>0</v>
      </c>
      <c r="RE1711" t="s">
        <v>0</v>
      </c>
      <c r="RF1711" t="s">
        <v>0</v>
      </c>
      <c r="RG1711">
        <v>12.375</v>
      </c>
      <c r="RH1711" t="s">
        <v>0</v>
      </c>
      <c r="RI1711" t="s">
        <v>0</v>
      </c>
      <c r="RJ1711" t="s">
        <v>0</v>
      </c>
      <c r="RK1711" t="s">
        <v>0</v>
      </c>
      <c r="RL1711" t="s">
        <v>0</v>
      </c>
      <c r="RM1711" t="s">
        <v>0</v>
      </c>
      <c r="RN1711" t="s">
        <v>0</v>
      </c>
      <c r="RO1711" t="s">
        <v>0</v>
      </c>
      <c r="RP1711" t="s">
        <v>0</v>
      </c>
      <c r="RQ1711" t="s">
        <v>0</v>
      </c>
      <c r="RR1711" t="s">
        <v>0</v>
      </c>
      <c r="RS1711" t="s">
        <v>0</v>
      </c>
      <c r="RT1711" t="s">
        <v>0</v>
      </c>
      <c r="RU1711" t="s">
        <v>0</v>
      </c>
      <c r="RV1711">
        <v>3.5556000000000001</v>
      </c>
      <c r="RW1711" t="s">
        <v>0</v>
      </c>
      <c r="RX1711" t="s">
        <v>0</v>
      </c>
      <c r="RY1711" t="s">
        <v>0</v>
      </c>
      <c r="RZ1711" t="s">
        <v>0</v>
      </c>
      <c r="SA1711" t="s">
        <v>0</v>
      </c>
      <c r="SB1711" t="s">
        <v>0</v>
      </c>
      <c r="SC1711">
        <v>7.3125</v>
      </c>
      <c r="SD1711" t="s">
        <v>0</v>
      </c>
      <c r="SE1711">
        <v>6.875</v>
      </c>
      <c r="SF1711" t="s">
        <v>0</v>
      </c>
      <c r="SG1711" t="s">
        <v>0</v>
      </c>
      <c r="SH1711" t="s">
        <v>0</v>
      </c>
      <c r="SI1711" t="s">
        <v>0</v>
      </c>
      <c r="SJ1711">
        <v>7.6666999999999996</v>
      </c>
      <c r="SK1711">
        <v>19</v>
      </c>
      <c r="SL1711" t="s">
        <v>0</v>
      </c>
    </row>
    <row r="1712" spans="1:506" x14ac:dyDescent="0.3">
      <c r="A1712" s="1">
        <v>35269</v>
      </c>
      <c r="B1712" t="s">
        <v>0</v>
      </c>
      <c r="C1712" t="s">
        <v>0</v>
      </c>
      <c r="D1712" t="s">
        <v>0</v>
      </c>
      <c r="E1712">
        <v>0.73199999999999998</v>
      </c>
      <c r="F1712" t="s">
        <v>0</v>
      </c>
      <c r="G1712" t="s">
        <v>0</v>
      </c>
      <c r="H1712">
        <v>6.0629999999999997</v>
      </c>
      <c r="I1712" t="s">
        <v>0</v>
      </c>
      <c r="J1712" t="s">
        <v>0</v>
      </c>
      <c r="K1712">
        <v>4.05</v>
      </c>
      <c r="L1712" t="s">
        <v>0</v>
      </c>
      <c r="M1712" t="s">
        <v>0</v>
      </c>
      <c r="N1712" t="s">
        <v>0</v>
      </c>
      <c r="O1712" t="s">
        <v>0</v>
      </c>
      <c r="P1712">
        <v>5.3437999999999999</v>
      </c>
      <c r="Q1712" t="s">
        <v>0</v>
      </c>
      <c r="R1712" t="s">
        <v>0</v>
      </c>
      <c r="S1712" t="s">
        <v>0</v>
      </c>
      <c r="T1712" t="s">
        <v>0</v>
      </c>
      <c r="U1712" t="s">
        <v>0</v>
      </c>
      <c r="V1712" t="s">
        <v>0</v>
      </c>
      <c r="W1712" t="s">
        <v>0</v>
      </c>
      <c r="X1712" t="s">
        <v>0</v>
      </c>
      <c r="Y1712" t="s">
        <v>0</v>
      </c>
      <c r="Z1712" t="s">
        <v>0</v>
      </c>
      <c r="AA1712" t="s">
        <v>0</v>
      </c>
      <c r="AB1712" t="s">
        <v>0</v>
      </c>
      <c r="AC1712" t="s">
        <v>0</v>
      </c>
      <c r="AD1712" t="s">
        <v>0</v>
      </c>
      <c r="AE1712" t="s">
        <v>0</v>
      </c>
      <c r="AF1712">
        <v>1.5937999999999999</v>
      </c>
      <c r="AG1712">
        <v>2.8281000000000001</v>
      </c>
      <c r="AH1712" t="s">
        <v>0</v>
      </c>
      <c r="AI1712" t="s">
        <v>0</v>
      </c>
      <c r="AJ1712" t="s">
        <v>0</v>
      </c>
      <c r="AK1712">
        <v>13.25</v>
      </c>
      <c r="AL1712" t="s">
        <v>0</v>
      </c>
      <c r="AM1712" t="s">
        <v>0</v>
      </c>
      <c r="AN1712" t="s">
        <v>0</v>
      </c>
      <c r="AO1712" t="s">
        <v>0</v>
      </c>
      <c r="AP1712">
        <v>3.0937999999999999</v>
      </c>
      <c r="AQ1712" t="s">
        <v>0</v>
      </c>
      <c r="AR1712" t="s">
        <v>0</v>
      </c>
      <c r="AS1712" t="s">
        <v>0</v>
      </c>
      <c r="AT1712" t="s">
        <v>0</v>
      </c>
      <c r="AU1712" t="s">
        <v>0</v>
      </c>
      <c r="AV1712" t="s">
        <v>0</v>
      </c>
      <c r="AW1712" t="s">
        <v>0</v>
      </c>
      <c r="AX1712" t="s">
        <v>0</v>
      </c>
      <c r="AY1712" t="s">
        <v>0</v>
      </c>
      <c r="AZ1712" t="s">
        <v>0</v>
      </c>
      <c r="BA1712">
        <v>1.0104</v>
      </c>
      <c r="BB1712" t="s">
        <v>0</v>
      </c>
      <c r="BC1712" t="s">
        <v>0</v>
      </c>
      <c r="BD1712" t="s">
        <v>0</v>
      </c>
      <c r="BE1712" t="s">
        <v>0</v>
      </c>
      <c r="BF1712" t="s">
        <v>0</v>
      </c>
      <c r="BG1712" t="s">
        <v>0</v>
      </c>
      <c r="BH1712" t="s">
        <v>0</v>
      </c>
      <c r="BI1712" t="s">
        <v>0</v>
      </c>
      <c r="BJ1712" t="s">
        <v>0</v>
      </c>
      <c r="BK1712" t="s">
        <v>0</v>
      </c>
      <c r="BL1712" t="s">
        <v>0</v>
      </c>
      <c r="BM1712" t="s">
        <v>0</v>
      </c>
      <c r="BN1712" t="s">
        <v>0</v>
      </c>
      <c r="BO1712">
        <v>2.3220000000000001</v>
      </c>
      <c r="BP1712" t="s">
        <v>0</v>
      </c>
      <c r="BQ1712" t="s">
        <v>0</v>
      </c>
      <c r="BR1712" t="s">
        <v>0</v>
      </c>
      <c r="BS1712" t="s">
        <v>0</v>
      </c>
      <c r="BT1712" t="s">
        <v>0</v>
      </c>
      <c r="BU1712" t="s">
        <v>0</v>
      </c>
      <c r="BV1712" t="s">
        <v>0</v>
      </c>
      <c r="BW1712" t="s">
        <v>0</v>
      </c>
      <c r="BX1712" t="s">
        <v>0</v>
      </c>
      <c r="BY1712" t="s">
        <v>0</v>
      </c>
      <c r="BZ1712" t="s">
        <v>0</v>
      </c>
      <c r="CA1712" t="s">
        <v>0</v>
      </c>
      <c r="CB1712" t="s">
        <v>0</v>
      </c>
      <c r="CC1712" t="s">
        <v>0</v>
      </c>
      <c r="CD1712" t="s">
        <v>0</v>
      </c>
      <c r="CE1712" t="s">
        <v>0</v>
      </c>
      <c r="CF1712" t="s">
        <v>0</v>
      </c>
      <c r="CG1712" t="s">
        <v>0</v>
      </c>
      <c r="CH1712" t="s">
        <v>0</v>
      </c>
      <c r="CI1712" t="s">
        <v>0</v>
      </c>
      <c r="CJ1712" t="s">
        <v>0</v>
      </c>
      <c r="CK1712" t="s">
        <v>0</v>
      </c>
      <c r="CL1712" t="s">
        <v>0</v>
      </c>
      <c r="CM1712">
        <v>1.6875</v>
      </c>
      <c r="CN1712" t="s">
        <v>0</v>
      </c>
      <c r="CO1712" t="s">
        <v>0</v>
      </c>
      <c r="CP1712" t="s">
        <v>0</v>
      </c>
      <c r="CQ1712" t="s">
        <v>0</v>
      </c>
      <c r="CR1712" t="s">
        <v>0</v>
      </c>
      <c r="CS1712" t="s">
        <v>0</v>
      </c>
      <c r="CT1712">
        <v>17.422499999999999</v>
      </c>
      <c r="CU1712" t="s">
        <v>0</v>
      </c>
      <c r="CV1712" t="s">
        <v>0</v>
      </c>
      <c r="CW1712" t="s">
        <v>0</v>
      </c>
      <c r="CX1712">
        <v>2.4270999999999998</v>
      </c>
      <c r="CY1712" t="s">
        <v>0</v>
      </c>
      <c r="CZ1712" t="s">
        <v>0</v>
      </c>
      <c r="DA1712" t="s">
        <v>0</v>
      </c>
      <c r="DB1712" t="s">
        <v>0</v>
      </c>
      <c r="DC1712" t="s">
        <v>0</v>
      </c>
      <c r="DD1712" t="s">
        <v>0</v>
      </c>
      <c r="DE1712" t="s">
        <v>0</v>
      </c>
      <c r="DF1712" t="s">
        <v>0</v>
      </c>
      <c r="DG1712" t="s">
        <v>0</v>
      </c>
      <c r="DH1712" t="s">
        <v>0</v>
      </c>
      <c r="DI1712">
        <v>10.313000000000001</v>
      </c>
      <c r="DJ1712" t="s">
        <v>0</v>
      </c>
      <c r="DK1712" t="s">
        <v>0</v>
      </c>
      <c r="DL1712" t="s">
        <v>0</v>
      </c>
      <c r="DM1712">
        <v>0.61460000000000004</v>
      </c>
      <c r="DN1712" t="s">
        <v>0</v>
      </c>
      <c r="DO1712">
        <v>5.2361000000000004</v>
      </c>
      <c r="DP1712" t="s">
        <v>0</v>
      </c>
      <c r="DQ1712">
        <v>16.957999999999998</v>
      </c>
      <c r="DR1712" t="s">
        <v>0</v>
      </c>
      <c r="DS1712" t="s">
        <v>0</v>
      </c>
      <c r="DT1712" t="s">
        <v>0</v>
      </c>
      <c r="DU1712">
        <v>4.4459</v>
      </c>
      <c r="DV1712" t="s">
        <v>0</v>
      </c>
      <c r="DW1712" t="s">
        <v>0</v>
      </c>
      <c r="DX1712" t="s">
        <v>0</v>
      </c>
      <c r="DY1712" t="s">
        <v>0</v>
      </c>
      <c r="DZ1712" t="s">
        <v>0</v>
      </c>
      <c r="EA1712" t="s">
        <v>0</v>
      </c>
      <c r="EB1712" t="s">
        <v>0</v>
      </c>
      <c r="EC1712" t="s">
        <v>0</v>
      </c>
      <c r="ED1712" t="s">
        <v>0</v>
      </c>
      <c r="EE1712" t="s">
        <v>0</v>
      </c>
      <c r="EF1712" t="s">
        <v>0</v>
      </c>
      <c r="EG1712" t="s">
        <v>0</v>
      </c>
      <c r="EH1712" t="s">
        <v>0</v>
      </c>
      <c r="EI1712" t="s">
        <v>0</v>
      </c>
      <c r="EJ1712" t="s">
        <v>0</v>
      </c>
      <c r="EK1712">
        <v>2.9699</v>
      </c>
      <c r="EL1712" t="s">
        <v>0</v>
      </c>
      <c r="EM1712">
        <v>2.7900999999999998</v>
      </c>
      <c r="EN1712" t="s">
        <v>0</v>
      </c>
      <c r="EO1712" t="s">
        <v>0</v>
      </c>
      <c r="EP1712" t="s">
        <v>0</v>
      </c>
      <c r="EQ1712" t="s">
        <v>0</v>
      </c>
      <c r="ER1712" t="s">
        <v>0</v>
      </c>
      <c r="ES1712" t="s">
        <v>0</v>
      </c>
      <c r="ET1712" t="s">
        <v>0</v>
      </c>
      <c r="EU1712" t="s">
        <v>0</v>
      </c>
      <c r="EV1712" t="s">
        <v>0</v>
      </c>
      <c r="EW1712">
        <v>6.5625</v>
      </c>
      <c r="EX1712" t="s">
        <v>0</v>
      </c>
      <c r="EY1712" t="s">
        <v>0</v>
      </c>
      <c r="EZ1712" t="s">
        <v>0</v>
      </c>
      <c r="FA1712" t="s">
        <v>0</v>
      </c>
      <c r="FB1712" t="s">
        <v>0</v>
      </c>
      <c r="FC1712" t="s">
        <v>0</v>
      </c>
      <c r="FD1712" t="s">
        <v>0</v>
      </c>
      <c r="FE1712" t="s">
        <v>0</v>
      </c>
      <c r="FF1712" t="s">
        <v>0</v>
      </c>
      <c r="FG1712" t="s">
        <v>0</v>
      </c>
      <c r="FH1712" t="s">
        <v>0</v>
      </c>
      <c r="FI1712" t="s">
        <v>0</v>
      </c>
      <c r="FJ1712" t="s">
        <v>0</v>
      </c>
      <c r="FK1712" t="s">
        <v>0</v>
      </c>
      <c r="FL1712" t="s">
        <v>0</v>
      </c>
      <c r="FM1712" t="s">
        <v>0</v>
      </c>
      <c r="FN1712" t="s">
        <v>0</v>
      </c>
      <c r="FO1712" t="s">
        <v>0</v>
      </c>
      <c r="FP1712" t="s">
        <v>0</v>
      </c>
      <c r="FQ1712">
        <v>1.7656000000000001</v>
      </c>
      <c r="FR1712" t="s">
        <v>0</v>
      </c>
      <c r="FS1712" t="s">
        <v>0</v>
      </c>
      <c r="FT1712" t="s">
        <v>0</v>
      </c>
      <c r="FU1712" t="s">
        <v>0</v>
      </c>
      <c r="FV1712">
        <v>2.4765999999999999</v>
      </c>
      <c r="FW1712" t="s">
        <v>0</v>
      </c>
      <c r="FX1712" t="s">
        <v>0</v>
      </c>
      <c r="FY1712" t="s">
        <v>0</v>
      </c>
      <c r="FZ1712" t="s">
        <v>0</v>
      </c>
      <c r="GA1712" t="s">
        <v>0</v>
      </c>
      <c r="GB1712" t="s">
        <v>0</v>
      </c>
      <c r="GC1712" t="s">
        <v>0</v>
      </c>
      <c r="GD1712">
        <v>2.1758999999999999</v>
      </c>
      <c r="GE1712">
        <v>15.0741</v>
      </c>
      <c r="GF1712">
        <v>1.6093999999999999</v>
      </c>
      <c r="GG1712" t="s">
        <v>0</v>
      </c>
      <c r="GH1712" t="s">
        <v>0</v>
      </c>
      <c r="GI1712" t="s">
        <v>0</v>
      </c>
      <c r="GJ1712" t="s">
        <v>0</v>
      </c>
      <c r="GK1712" t="s">
        <v>0</v>
      </c>
      <c r="GL1712" t="s">
        <v>0</v>
      </c>
      <c r="GM1712" t="s">
        <v>0</v>
      </c>
      <c r="GN1712" t="s">
        <v>0</v>
      </c>
      <c r="GO1712" t="s">
        <v>0</v>
      </c>
      <c r="GP1712" t="s">
        <v>0</v>
      </c>
      <c r="GQ1712" t="s">
        <v>0</v>
      </c>
      <c r="GR1712" t="s">
        <v>0</v>
      </c>
      <c r="GS1712">
        <v>0.57030000000000003</v>
      </c>
      <c r="GT1712" t="s">
        <v>0</v>
      </c>
      <c r="GU1712" t="s">
        <v>0</v>
      </c>
      <c r="GV1712" t="s">
        <v>0</v>
      </c>
      <c r="GW1712" t="s">
        <v>0</v>
      </c>
      <c r="GX1712" t="s">
        <v>0</v>
      </c>
      <c r="GY1712" t="s">
        <v>0</v>
      </c>
      <c r="GZ1712" t="s">
        <v>0</v>
      </c>
      <c r="HA1712" t="s">
        <v>0</v>
      </c>
      <c r="HB1712" t="s">
        <v>0</v>
      </c>
      <c r="HC1712" t="s">
        <v>0</v>
      </c>
      <c r="HD1712" t="s">
        <v>0</v>
      </c>
      <c r="HE1712" t="s">
        <v>0</v>
      </c>
      <c r="HF1712" t="s">
        <v>0</v>
      </c>
      <c r="HG1712" t="s">
        <v>0</v>
      </c>
      <c r="HH1712">
        <v>14.855499999999999</v>
      </c>
      <c r="HI1712" t="s">
        <v>0</v>
      </c>
      <c r="HJ1712" t="s">
        <v>0</v>
      </c>
      <c r="HK1712" t="s">
        <v>0</v>
      </c>
      <c r="HL1712" t="s">
        <v>0</v>
      </c>
      <c r="HM1712" t="s">
        <v>0</v>
      </c>
      <c r="HN1712" t="s">
        <v>0</v>
      </c>
      <c r="HO1712" t="s">
        <v>0</v>
      </c>
      <c r="HP1712" t="s">
        <v>0</v>
      </c>
      <c r="HQ1712" t="s">
        <v>0</v>
      </c>
      <c r="HR1712">
        <v>8.4375</v>
      </c>
      <c r="HS1712" t="s">
        <v>0</v>
      </c>
      <c r="HT1712" t="s">
        <v>0</v>
      </c>
      <c r="HU1712" t="s">
        <v>0</v>
      </c>
      <c r="HV1712" t="s">
        <v>0</v>
      </c>
      <c r="HW1712" t="s">
        <v>0</v>
      </c>
      <c r="HX1712" t="s">
        <v>0</v>
      </c>
      <c r="HY1712">
        <v>7.1529999999999996</v>
      </c>
      <c r="HZ1712" t="s">
        <v>0</v>
      </c>
      <c r="IA1712" t="s">
        <v>0</v>
      </c>
      <c r="IB1712" t="s">
        <v>0</v>
      </c>
      <c r="IC1712" t="s">
        <v>0</v>
      </c>
      <c r="ID1712" t="s">
        <v>0</v>
      </c>
      <c r="IE1712">
        <v>9.375</v>
      </c>
      <c r="IF1712" t="s">
        <v>0</v>
      </c>
      <c r="IG1712" t="s">
        <v>0</v>
      </c>
      <c r="IH1712" t="s">
        <v>0</v>
      </c>
      <c r="II1712">
        <v>9.375</v>
      </c>
      <c r="IJ1712" t="s">
        <v>0</v>
      </c>
      <c r="IK1712">
        <v>8.6875</v>
      </c>
      <c r="IL1712">
        <v>5.5830000000000002</v>
      </c>
      <c r="IM1712" t="s">
        <v>0</v>
      </c>
      <c r="IN1712" t="s">
        <v>0</v>
      </c>
      <c r="IO1712" t="s">
        <v>0</v>
      </c>
      <c r="IP1712" t="s">
        <v>0</v>
      </c>
      <c r="IQ1712" t="s">
        <v>0</v>
      </c>
      <c r="IR1712">
        <v>4.0602</v>
      </c>
      <c r="IS1712" t="s">
        <v>0</v>
      </c>
      <c r="IT1712" t="s">
        <v>0</v>
      </c>
      <c r="IU1712" t="s">
        <v>0</v>
      </c>
      <c r="IV1712" t="s">
        <v>0</v>
      </c>
      <c r="IW1712" t="s">
        <v>0</v>
      </c>
      <c r="IX1712">
        <v>4.9687999999999999</v>
      </c>
      <c r="IY1712" t="s">
        <v>0</v>
      </c>
      <c r="IZ1712">
        <v>4.875</v>
      </c>
      <c r="JA1712" t="s">
        <v>0</v>
      </c>
      <c r="JB1712" t="s">
        <v>0</v>
      </c>
      <c r="JC1712" t="s">
        <v>0</v>
      </c>
      <c r="JD1712">
        <v>10.015599999999999</v>
      </c>
      <c r="JE1712" t="s">
        <v>0</v>
      </c>
      <c r="JF1712" t="s">
        <v>0</v>
      </c>
      <c r="JG1712" t="s">
        <v>0</v>
      </c>
      <c r="JH1712" t="s">
        <v>0</v>
      </c>
      <c r="JI1712" t="s">
        <v>0</v>
      </c>
      <c r="JJ1712">
        <v>9.375</v>
      </c>
      <c r="JK1712" t="s">
        <v>0</v>
      </c>
      <c r="JL1712" t="s">
        <v>0</v>
      </c>
      <c r="JM1712" t="s">
        <v>0</v>
      </c>
      <c r="JN1712" t="s">
        <v>0</v>
      </c>
      <c r="JO1712" t="s">
        <v>0</v>
      </c>
      <c r="JP1712" t="s">
        <v>0</v>
      </c>
      <c r="JQ1712" t="s">
        <v>0</v>
      </c>
      <c r="JR1712" t="s">
        <v>0</v>
      </c>
      <c r="JS1712" t="s">
        <v>0</v>
      </c>
      <c r="JT1712" t="s">
        <v>0</v>
      </c>
      <c r="JU1712" t="s">
        <v>0</v>
      </c>
      <c r="JV1712" t="s">
        <v>0</v>
      </c>
      <c r="JW1712" t="s">
        <v>0</v>
      </c>
      <c r="JX1712" t="s">
        <v>0</v>
      </c>
      <c r="JY1712" t="s">
        <v>0</v>
      </c>
      <c r="JZ1712" t="s">
        <v>0</v>
      </c>
      <c r="KA1712" t="s">
        <v>0</v>
      </c>
      <c r="KB1712" t="s">
        <v>0</v>
      </c>
      <c r="KC1712" t="s">
        <v>0</v>
      </c>
      <c r="KD1712" t="s">
        <v>0</v>
      </c>
      <c r="KE1712" t="s">
        <v>0</v>
      </c>
      <c r="KF1712">
        <v>7.0833000000000004</v>
      </c>
      <c r="KG1712" t="s">
        <v>0</v>
      </c>
      <c r="KH1712" t="s">
        <v>0</v>
      </c>
      <c r="KI1712" t="s">
        <v>0</v>
      </c>
      <c r="KJ1712" t="s">
        <v>0</v>
      </c>
      <c r="KK1712" t="s">
        <v>0</v>
      </c>
      <c r="KL1712" t="s">
        <v>0</v>
      </c>
      <c r="KM1712" t="s">
        <v>0</v>
      </c>
      <c r="KN1712" t="s">
        <v>0</v>
      </c>
      <c r="KO1712" t="s">
        <v>0</v>
      </c>
      <c r="KP1712" t="s">
        <v>0</v>
      </c>
      <c r="KQ1712" t="s">
        <v>0</v>
      </c>
      <c r="KR1712">
        <v>5.1852</v>
      </c>
      <c r="KS1712" t="s">
        <v>0</v>
      </c>
      <c r="KT1712" t="s">
        <v>0</v>
      </c>
      <c r="KU1712" t="s">
        <v>0</v>
      </c>
      <c r="KV1712" t="s">
        <v>0</v>
      </c>
      <c r="KW1712" t="s">
        <v>0</v>
      </c>
      <c r="KX1712" t="s">
        <v>0</v>
      </c>
      <c r="KY1712" t="s">
        <v>0</v>
      </c>
      <c r="KZ1712">
        <v>10.25</v>
      </c>
      <c r="LA1712" t="s">
        <v>0</v>
      </c>
      <c r="LB1712" t="s">
        <v>0</v>
      </c>
      <c r="LC1712" t="s">
        <v>0</v>
      </c>
      <c r="LD1712" t="s">
        <v>0</v>
      </c>
      <c r="LE1712">
        <v>4.2999999999999997E-2</v>
      </c>
      <c r="LF1712" t="s">
        <v>0</v>
      </c>
      <c r="LG1712" t="s">
        <v>0</v>
      </c>
      <c r="LH1712" t="s">
        <v>0</v>
      </c>
      <c r="LI1712" t="s">
        <v>0</v>
      </c>
      <c r="LJ1712" t="s">
        <v>0</v>
      </c>
      <c r="LK1712" t="s">
        <v>0</v>
      </c>
      <c r="LL1712" t="s">
        <v>0</v>
      </c>
      <c r="LM1712">
        <v>7.0077999999999996</v>
      </c>
      <c r="LN1712" t="s">
        <v>0</v>
      </c>
      <c r="LO1712" t="s">
        <v>0</v>
      </c>
      <c r="LP1712" t="s">
        <v>0</v>
      </c>
      <c r="LQ1712" t="s">
        <v>0</v>
      </c>
      <c r="LR1712">
        <v>5.6562999999999999</v>
      </c>
      <c r="LS1712" t="s">
        <v>0</v>
      </c>
      <c r="LT1712" t="s">
        <v>0</v>
      </c>
      <c r="LU1712" t="s">
        <v>0</v>
      </c>
      <c r="LV1712" t="s">
        <v>0</v>
      </c>
      <c r="LW1712" t="s">
        <v>0</v>
      </c>
      <c r="LX1712" t="s">
        <v>0</v>
      </c>
      <c r="LY1712" t="s">
        <v>0</v>
      </c>
      <c r="LZ1712" t="s">
        <v>0</v>
      </c>
      <c r="MA1712" t="s">
        <v>0</v>
      </c>
      <c r="MB1712">
        <v>1.1718999999999999</v>
      </c>
      <c r="MC1712" t="s">
        <v>0</v>
      </c>
      <c r="MD1712" t="s">
        <v>0</v>
      </c>
      <c r="ME1712" t="s">
        <v>0</v>
      </c>
      <c r="MF1712" t="s">
        <v>0</v>
      </c>
      <c r="MG1712" t="s">
        <v>0</v>
      </c>
      <c r="MH1712" t="s">
        <v>0</v>
      </c>
      <c r="MI1712">
        <v>1.5156000000000001</v>
      </c>
      <c r="MJ1712">
        <v>14.8125</v>
      </c>
      <c r="MK1712" t="s">
        <v>0</v>
      </c>
      <c r="ML1712" t="s">
        <v>0</v>
      </c>
      <c r="MM1712" t="s">
        <v>0</v>
      </c>
      <c r="MN1712" t="s">
        <v>0</v>
      </c>
      <c r="MO1712" t="s">
        <v>0</v>
      </c>
      <c r="MP1712" t="s">
        <v>0</v>
      </c>
      <c r="MQ1712" t="s">
        <v>0</v>
      </c>
      <c r="MR1712">
        <v>1.1522999999999999</v>
      </c>
      <c r="MS1712" t="s">
        <v>0</v>
      </c>
      <c r="MT1712" t="s">
        <v>0</v>
      </c>
      <c r="MU1712">
        <v>4</v>
      </c>
      <c r="MV1712">
        <v>4.375</v>
      </c>
      <c r="MW1712" t="s">
        <v>0</v>
      </c>
      <c r="MX1712" t="s">
        <v>0</v>
      </c>
      <c r="MY1712">
        <v>8.9877000000000002</v>
      </c>
      <c r="MZ1712">
        <v>2.9630000000000001</v>
      </c>
      <c r="NA1712">
        <v>4.7653999999999996</v>
      </c>
      <c r="NB1712" t="s">
        <v>0</v>
      </c>
      <c r="NC1712" t="s">
        <v>0</v>
      </c>
      <c r="ND1712" t="s">
        <v>0</v>
      </c>
      <c r="NE1712" t="s">
        <v>0</v>
      </c>
      <c r="NF1712" t="s">
        <v>0</v>
      </c>
      <c r="NG1712" t="s">
        <v>0</v>
      </c>
      <c r="NH1712" t="s">
        <v>0</v>
      </c>
      <c r="NI1712" t="s">
        <v>0</v>
      </c>
      <c r="NJ1712" t="s">
        <v>0</v>
      </c>
      <c r="NK1712" t="s">
        <v>0</v>
      </c>
      <c r="NL1712" t="s">
        <v>0</v>
      </c>
      <c r="NM1712" t="s">
        <v>0</v>
      </c>
      <c r="NN1712" t="s">
        <v>0</v>
      </c>
      <c r="NO1712" t="s">
        <v>0</v>
      </c>
      <c r="NP1712" t="s">
        <v>0</v>
      </c>
      <c r="NQ1712" t="s">
        <v>0</v>
      </c>
      <c r="NR1712" t="s">
        <v>0</v>
      </c>
      <c r="NS1712" t="s">
        <v>0</v>
      </c>
      <c r="NT1712">
        <v>9.5</v>
      </c>
      <c r="NU1712" t="s">
        <v>0</v>
      </c>
      <c r="NV1712" t="s">
        <v>0</v>
      </c>
      <c r="NW1712" t="s">
        <v>0</v>
      </c>
      <c r="NX1712" t="s">
        <v>0</v>
      </c>
      <c r="NY1712" t="s">
        <v>0</v>
      </c>
      <c r="NZ1712" t="s">
        <v>0</v>
      </c>
      <c r="OA1712" t="s">
        <v>0</v>
      </c>
      <c r="OB1712">
        <v>2.5215999999999998</v>
      </c>
      <c r="OC1712" t="s">
        <v>0</v>
      </c>
      <c r="OD1712" t="s">
        <v>0</v>
      </c>
      <c r="OE1712" t="s">
        <v>0</v>
      </c>
      <c r="OF1712" t="s">
        <v>0</v>
      </c>
      <c r="OG1712">
        <v>14.875</v>
      </c>
      <c r="OH1712" t="s">
        <v>0</v>
      </c>
      <c r="OI1712" t="s">
        <v>0</v>
      </c>
      <c r="OJ1712" t="s">
        <v>0</v>
      </c>
      <c r="OK1712" t="s">
        <v>0</v>
      </c>
      <c r="OL1712">
        <v>0.96879999999999999</v>
      </c>
      <c r="OM1712" t="s">
        <v>0</v>
      </c>
      <c r="ON1712" t="s">
        <v>0</v>
      </c>
      <c r="OO1712" t="s">
        <v>0</v>
      </c>
      <c r="OP1712">
        <v>0.95309999999999995</v>
      </c>
      <c r="OQ1712" t="s">
        <v>0</v>
      </c>
      <c r="OR1712" t="s">
        <v>0</v>
      </c>
      <c r="OS1712" t="s">
        <v>0</v>
      </c>
      <c r="OT1712">
        <v>1.5</v>
      </c>
      <c r="OU1712" t="s">
        <v>0</v>
      </c>
      <c r="OV1712" t="s">
        <v>0</v>
      </c>
      <c r="OW1712" t="s">
        <v>0</v>
      </c>
      <c r="OX1712">
        <v>6.125</v>
      </c>
      <c r="OY1712" t="s">
        <v>0</v>
      </c>
      <c r="OZ1712" t="s">
        <v>0</v>
      </c>
      <c r="PA1712" t="s">
        <v>0</v>
      </c>
      <c r="PB1712" t="s">
        <v>0</v>
      </c>
      <c r="PC1712">
        <v>17.375</v>
      </c>
      <c r="PD1712" t="s">
        <v>0</v>
      </c>
      <c r="PE1712" t="s">
        <v>0</v>
      </c>
      <c r="PF1712" t="s">
        <v>0</v>
      </c>
      <c r="PG1712" t="s">
        <v>0</v>
      </c>
      <c r="PH1712" t="s">
        <v>0</v>
      </c>
      <c r="PI1712">
        <v>7.7812999999999999</v>
      </c>
      <c r="PJ1712" t="s">
        <v>0</v>
      </c>
      <c r="PK1712" t="s">
        <v>0</v>
      </c>
      <c r="PL1712" t="s">
        <v>0</v>
      </c>
      <c r="PM1712">
        <v>2.0832999999999999</v>
      </c>
      <c r="PN1712" t="s">
        <v>0</v>
      </c>
      <c r="PO1712" t="s">
        <v>0</v>
      </c>
      <c r="PP1712" t="s">
        <v>0</v>
      </c>
      <c r="PQ1712" t="s">
        <v>0</v>
      </c>
      <c r="PR1712">
        <v>8.9380000000000006</v>
      </c>
      <c r="PS1712" t="s">
        <v>0</v>
      </c>
      <c r="PT1712" t="s">
        <v>0</v>
      </c>
      <c r="PU1712" t="s">
        <v>0</v>
      </c>
      <c r="PV1712" t="s">
        <v>0</v>
      </c>
      <c r="PW1712" t="s">
        <v>0</v>
      </c>
      <c r="PX1712" t="s">
        <v>0</v>
      </c>
      <c r="PY1712" t="s">
        <v>0</v>
      </c>
      <c r="PZ1712" t="s">
        <v>0</v>
      </c>
      <c r="QA1712" t="s">
        <v>0</v>
      </c>
      <c r="QB1712" t="s">
        <v>0</v>
      </c>
      <c r="QC1712">
        <v>6.375</v>
      </c>
      <c r="QD1712" t="s">
        <v>0</v>
      </c>
      <c r="QE1712">
        <v>1.3437999999999999</v>
      </c>
      <c r="QF1712" t="s">
        <v>0</v>
      </c>
      <c r="QG1712" t="s">
        <v>0</v>
      </c>
      <c r="QH1712" t="s">
        <v>0</v>
      </c>
      <c r="QI1712" t="s">
        <v>0</v>
      </c>
      <c r="QJ1712" t="s">
        <v>0</v>
      </c>
      <c r="QK1712" t="s">
        <v>0</v>
      </c>
      <c r="QL1712" t="s">
        <v>0</v>
      </c>
      <c r="QM1712" t="s">
        <v>0</v>
      </c>
      <c r="QN1712" t="s">
        <v>0</v>
      </c>
      <c r="QO1712" t="s">
        <v>0</v>
      </c>
      <c r="QP1712" t="s">
        <v>0</v>
      </c>
      <c r="QQ1712" t="s">
        <v>0</v>
      </c>
      <c r="QR1712" t="s">
        <v>0</v>
      </c>
      <c r="QS1712" t="s">
        <v>0</v>
      </c>
      <c r="QT1712" t="s">
        <v>0</v>
      </c>
      <c r="QU1712" t="s">
        <v>0</v>
      </c>
      <c r="QV1712" t="s">
        <v>0</v>
      </c>
      <c r="QW1712" t="s">
        <v>0</v>
      </c>
      <c r="QX1712" t="s">
        <v>0</v>
      </c>
      <c r="QY1712" t="s">
        <v>0</v>
      </c>
      <c r="QZ1712" t="s">
        <v>0</v>
      </c>
      <c r="RA1712" t="s">
        <v>0</v>
      </c>
      <c r="RB1712" t="s">
        <v>0</v>
      </c>
      <c r="RC1712" t="s">
        <v>0</v>
      </c>
      <c r="RD1712" t="s">
        <v>0</v>
      </c>
      <c r="RE1712" t="s">
        <v>0</v>
      </c>
      <c r="RF1712" t="s">
        <v>0</v>
      </c>
      <c r="RG1712">
        <v>12.75</v>
      </c>
      <c r="RH1712" t="s">
        <v>0</v>
      </c>
      <c r="RI1712" t="s">
        <v>0</v>
      </c>
      <c r="RJ1712" t="s">
        <v>0</v>
      </c>
      <c r="RK1712" t="s">
        <v>0</v>
      </c>
      <c r="RL1712" t="s">
        <v>0</v>
      </c>
      <c r="RM1712" t="s">
        <v>0</v>
      </c>
      <c r="RN1712" t="s">
        <v>0</v>
      </c>
      <c r="RO1712" t="s">
        <v>0</v>
      </c>
      <c r="RP1712" t="s">
        <v>0</v>
      </c>
      <c r="RQ1712" t="s">
        <v>0</v>
      </c>
      <c r="RR1712" t="s">
        <v>0</v>
      </c>
      <c r="RS1712" t="s">
        <v>0</v>
      </c>
      <c r="RT1712" t="s">
        <v>0</v>
      </c>
      <c r="RU1712" t="s">
        <v>0</v>
      </c>
      <c r="RV1712">
        <v>3.5556000000000001</v>
      </c>
      <c r="RW1712" t="s">
        <v>0</v>
      </c>
      <c r="RX1712" t="s">
        <v>0</v>
      </c>
      <c r="RY1712" t="s">
        <v>0</v>
      </c>
      <c r="RZ1712" t="s">
        <v>0</v>
      </c>
      <c r="SA1712" t="s">
        <v>0</v>
      </c>
      <c r="SB1712" t="s">
        <v>0</v>
      </c>
      <c r="SC1712">
        <v>6.8281000000000001</v>
      </c>
      <c r="SD1712" t="s">
        <v>0</v>
      </c>
      <c r="SE1712">
        <v>6.625</v>
      </c>
      <c r="SF1712" t="s">
        <v>0</v>
      </c>
      <c r="SG1712" t="s">
        <v>0</v>
      </c>
      <c r="SH1712" t="s">
        <v>0</v>
      </c>
      <c r="SI1712" t="s">
        <v>0</v>
      </c>
      <c r="SJ1712">
        <v>7.7778</v>
      </c>
      <c r="SK1712">
        <v>19.0625</v>
      </c>
      <c r="SL1712" t="s">
        <v>0</v>
      </c>
    </row>
    <row r="1713" spans="1:506" x14ac:dyDescent="0.3">
      <c r="A1713" s="1">
        <v>35270</v>
      </c>
      <c r="B1713" t="s">
        <v>0</v>
      </c>
      <c r="C1713" t="s">
        <v>0</v>
      </c>
      <c r="D1713" t="s">
        <v>0</v>
      </c>
      <c r="E1713">
        <v>0.74299999999999999</v>
      </c>
      <c r="F1713" t="s">
        <v>0</v>
      </c>
      <c r="G1713" t="s">
        <v>0</v>
      </c>
      <c r="H1713">
        <v>6.25</v>
      </c>
      <c r="I1713" t="s">
        <v>0</v>
      </c>
      <c r="J1713" t="s">
        <v>0</v>
      </c>
      <c r="K1713">
        <v>3.8449999999999998</v>
      </c>
      <c r="L1713" t="s">
        <v>0</v>
      </c>
      <c r="M1713" t="s">
        <v>0</v>
      </c>
      <c r="N1713" t="s">
        <v>0</v>
      </c>
      <c r="O1713" t="s">
        <v>0</v>
      </c>
      <c r="P1713">
        <v>5.5468999999999999</v>
      </c>
      <c r="Q1713" t="s">
        <v>0</v>
      </c>
      <c r="R1713" t="s">
        <v>0</v>
      </c>
      <c r="S1713" t="s">
        <v>0</v>
      </c>
      <c r="T1713" t="s">
        <v>0</v>
      </c>
      <c r="U1713" t="s">
        <v>0</v>
      </c>
      <c r="V1713" t="s">
        <v>0</v>
      </c>
      <c r="W1713" t="s">
        <v>0</v>
      </c>
      <c r="X1713" t="s">
        <v>0</v>
      </c>
      <c r="Y1713" t="s">
        <v>0</v>
      </c>
      <c r="Z1713" t="s">
        <v>0</v>
      </c>
      <c r="AA1713" t="s">
        <v>0</v>
      </c>
      <c r="AB1713" t="s">
        <v>0</v>
      </c>
      <c r="AC1713" t="s">
        <v>0</v>
      </c>
      <c r="AD1713" t="s">
        <v>0</v>
      </c>
      <c r="AE1713" t="s">
        <v>0</v>
      </c>
      <c r="AF1713">
        <v>1.5625</v>
      </c>
      <c r="AG1713">
        <v>2.8125</v>
      </c>
      <c r="AH1713" t="s">
        <v>0</v>
      </c>
      <c r="AI1713" t="s">
        <v>0</v>
      </c>
      <c r="AJ1713" t="s">
        <v>0</v>
      </c>
      <c r="AK1713">
        <v>13.438000000000001</v>
      </c>
      <c r="AL1713" t="s">
        <v>0</v>
      </c>
      <c r="AM1713" t="s">
        <v>0</v>
      </c>
      <c r="AN1713" t="s">
        <v>0</v>
      </c>
      <c r="AO1713" t="s">
        <v>0</v>
      </c>
      <c r="AP1713">
        <v>3.125</v>
      </c>
      <c r="AQ1713" t="s">
        <v>0</v>
      </c>
      <c r="AR1713" t="s">
        <v>0</v>
      </c>
      <c r="AS1713" t="s">
        <v>0</v>
      </c>
      <c r="AT1713" t="s">
        <v>0</v>
      </c>
      <c r="AU1713" t="s">
        <v>0</v>
      </c>
      <c r="AV1713" t="s">
        <v>0</v>
      </c>
      <c r="AW1713" t="s">
        <v>0</v>
      </c>
      <c r="AX1713" t="s">
        <v>0</v>
      </c>
      <c r="AY1713" t="s">
        <v>0</v>
      </c>
      <c r="AZ1713" t="s">
        <v>0</v>
      </c>
      <c r="BA1713">
        <v>0.9375</v>
      </c>
      <c r="BB1713" t="s">
        <v>0</v>
      </c>
      <c r="BC1713" t="s">
        <v>0</v>
      </c>
      <c r="BD1713" t="s">
        <v>0</v>
      </c>
      <c r="BE1713" t="s">
        <v>0</v>
      </c>
      <c r="BF1713" t="s">
        <v>0</v>
      </c>
      <c r="BG1713" t="s">
        <v>0</v>
      </c>
      <c r="BH1713" t="s">
        <v>0</v>
      </c>
      <c r="BI1713" t="s">
        <v>0</v>
      </c>
      <c r="BJ1713" t="s">
        <v>0</v>
      </c>
      <c r="BK1713" t="s">
        <v>0</v>
      </c>
      <c r="BL1713" t="s">
        <v>0</v>
      </c>
      <c r="BM1713" t="s">
        <v>0</v>
      </c>
      <c r="BN1713" t="s">
        <v>0</v>
      </c>
      <c r="BO1713">
        <v>2.2450000000000001</v>
      </c>
      <c r="BP1713" t="s">
        <v>0</v>
      </c>
      <c r="BQ1713" t="s">
        <v>0</v>
      </c>
      <c r="BR1713" t="s">
        <v>0</v>
      </c>
      <c r="BS1713" t="s">
        <v>0</v>
      </c>
      <c r="BT1713" t="s">
        <v>0</v>
      </c>
      <c r="BU1713" t="s">
        <v>0</v>
      </c>
      <c r="BV1713" t="s">
        <v>0</v>
      </c>
      <c r="BW1713" t="s">
        <v>0</v>
      </c>
      <c r="BX1713" t="s">
        <v>0</v>
      </c>
      <c r="BY1713" t="s">
        <v>0</v>
      </c>
      <c r="BZ1713" t="s">
        <v>0</v>
      </c>
      <c r="CA1713" t="s">
        <v>0</v>
      </c>
      <c r="CB1713" t="s">
        <v>0</v>
      </c>
      <c r="CC1713" t="s">
        <v>0</v>
      </c>
      <c r="CD1713" t="s">
        <v>0</v>
      </c>
      <c r="CE1713" t="s">
        <v>0</v>
      </c>
      <c r="CF1713" t="s">
        <v>0</v>
      </c>
      <c r="CG1713" t="s">
        <v>0</v>
      </c>
      <c r="CH1713" t="s">
        <v>0</v>
      </c>
      <c r="CI1713" t="s">
        <v>0</v>
      </c>
      <c r="CJ1713" t="s">
        <v>0</v>
      </c>
      <c r="CK1713" t="s">
        <v>0</v>
      </c>
      <c r="CL1713" t="s">
        <v>0</v>
      </c>
      <c r="CM1713">
        <v>1.7031000000000001</v>
      </c>
      <c r="CN1713" t="s">
        <v>0</v>
      </c>
      <c r="CO1713" t="s">
        <v>0</v>
      </c>
      <c r="CP1713" t="s">
        <v>0</v>
      </c>
      <c r="CQ1713" t="s">
        <v>0</v>
      </c>
      <c r="CR1713" t="s">
        <v>0</v>
      </c>
      <c r="CS1713" t="s">
        <v>0</v>
      </c>
      <c r="CT1713">
        <v>17.4603</v>
      </c>
      <c r="CU1713" t="s">
        <v>0</v>
      </c>
      <c r="CV1713" t="s">
        <v>0</v>
      </c>
      <c r="CW1713" t="s">
        <v>0</v>
      </c>
      <c r="CX1713">
        <v>2.3645999999999998</v>
      </c>
      <c r="CY1713" t="s">
        <v>0</v>
      </c>
      <c r="CZ1713" t="s">
        <v>0</v>
      </c>
      <c r="DA1713" t="s">
        <v>0</v>
      </c>
      <c r="DB1713" t="s">
        <v>0</v>
      </c>
      <c r="DC1713" t="s">
        <v>0</v>
      </c>
      <c r="DD1713" t="s">
        <v>0</v>
      </c>
      <c r="DE1713" t="s">
        <v>0</v>
      </c>
      <c r="DF1713" t="s">
        <v>0</v>
      </c>
      <c r="DG1713" t="s">
        <v>0</v>
      </c>
      <c r="DH1713" t="s">
        <v>0</v>
      </c>
      <c r="DI1713">
        <v>10.188000000000001</v>
      </c>
      <c r="DJ1713" t="s">
        <v>0</v>
      </c>
      <c r="DK1713" t="s">
        <v>0</v>
      </c>
      <c r="DL1713" t="s">
        <v>0</v>
      </c>
      <c r="DM1713">
        <v>0.57289999999999996</v>
      </c>
      <c r="DN1713" t="s">
        <v>0</v>
      </c>
      <c r="DO1713">
        <v>5.4583000000000004</v>
      </c>
      <c r="DP1713" t="s">
        <v>0</v>
      </c>
      <c r="DQ1713">
        <v>16.75</v>
      </c>
      <c r="DR1713" t="s">
        <v>0</v>
      </c>
      <c r="DS1713" t="s">
        <v>0</v>
      </c>
      <c r="DT1713" t="s">
        <v>0</v>
      </c>
      <c r="DU1713">
        <v>4.5786999999999995</v>
      </c>
      <c r="DV1713" t="s">
        <v>0</v>
      </c>
      <c r="DW1713" t="s">
        <v>0</v>
      </c>
      <c r="DX1713" t="s">
        <v>0</v>
      </c>
      <c r="DY1713" t="s">
        <v>0</v>
      </c>
      <c r="DZ1713" t="s">
        <v>0</v>
      </c>
      <c r="EA1713" t="s">
        <v>0</v>
      </c>
      <c r="EB1713" t="s">
        <v>0</v>
      </c>
      <c r="EC1713" t="s">
        <v>0</v>
      </c>
      <c r="ED1713" t="s">
        <v>0</v>
      </c>
      <c r="EE1713" t="s">
        <v>0</v>
      </c>
      <c r="EF1713" t="s">
        <v>0</v>
      </c>
      <c r="EG1713" t="s">
        <v>0</v>
      </c>
      <c r="EH1713" t="s">
        <v>0</v>
      </c>
      <c r="EI1713" t="s">
        <v>0</v>
      </c>
      <c r="EJ1713" t="s">
        <v>0</v>
      </c>
      <c r="EK1713">
        <v>2.9419</v>
      </c>
      <c r="EL1713" t="s">
        <v>0</v>
      </c>
      <c r="EM1713">
        <v>2.7654000000000001</v>
      </c>
      <c r="EN1713" t="s">
        <v>0</v>
      </c>
      <c r="EO1713" t="s">
        <v>0</v>
      </c>
      <c r="EP1713" t="s">
        <v>0</v>
      </c>
      <c r="EQ1713" t="s">
        <v>0</v>
      </c>
      <c r="ER1713" t="s">
        <v>0</v>
      </c>
      <c r="ES1713" t="s">
        <v>0</v>
      </c>
      <c r="ET1713" t="s">
        <v>0</v>
      </c>
      <c r="EU1713" t="s">
        <v>0</v>
      </c>
      <c r="EV1713" t="s">
        <v>0</v>
      </c>
      <c r="EW1713">
        <v>6.4375</v>
      </c>
      <c r="EX1713" t="s">
        <v>0</v>
      </c>
      <c r="EY1713" t="s">
        <v>0</v>
      </c>
      <c r="EZ1713" t="s">
        <v>0</v>
      </c>
      <c r="FA1713" t="s">
        <v>0</v>
      </c>
      <c r="FB1713" t="s">
        <v>0</v>
      </c>
      <c r="FC1713" t="s">
        <v>0</v>
      </c>
      <c r="FD1713" t="s">
        <v>0</v>
      </c>
      <c r="FE1713" t="s">
        <v>0</v>
      </c>
      <c r="FF1713" t="s">
        <v>0</v>
      </c>
      <c r="FG1713" t="s">
        <v>0</v>
      </c>
      <c r="FH1713" t="s">
        <v>0</v>
      </c>
      <c r="FI1713" t="s">
        <v>0</v>
      </c>
      <c r="FJ1713" t="s">
        <v>0</v>
      </c>
      <c r="FK1713" t="s">
        <v>0</v>
      </c>
      <c r="FL1713" t="s">
        <v>0</v>
      </c>
      <c r="FM1713" t="s">
        <v>0</v>
      </c>
      <c r="FN1713" t="s">
        <v>0</v>
      </c>
      <c r="FO1713" t="s">
        <v>0</v>
      </c>
      <c r="FP1713" t="s">
        <v>0</v>
      </c>
      <c r="FQ1713">
        <v>1.7578</v>
      </c>
      <c r="FR1713" t="s">
        <v>0</v>
      </c>
      <c r="FS1713" t="s">
        <v>0</v>
      </c>
      <c r="FT1713" t="s">
        <v>0</v>
      </c>
      <c r="FU1713" t="s">
        <v>0</v>
      </c>
      <c r="FV1713">
        <v>2.4453</v>
      </c>
      <c r="FW1713" t="s">
        <v>0</v>
      </c>
      <c r="FX1713" t="s">
        <v>0</v>
      </c>
      <c r="FY1713" t="s">
        <v>0</v>
      </c>
      <c r="FZ1713" t="s">
        <v>0</v>
      </c>
      <c r="GA1713" t="s">
        <v>0</v>
      </c>
      <c r="GB1713" t="s">
        <v>0</v>
      </c>
      <c r="GC1713" t="s">
        <v>0</v>
      </c>
      <c r="GD1713">
        <v>2.2037</v>
      </c>
      <c r="GE1713">
        <v>15.2593</v>
      </c>
      <c r="GF1713">
        <v>1.5625</v>
      </c>
      <c r="GG1713" t="s">
        <v>0</v>
      </c>
      <c r="GH1713" t="s">
        <v>0</v>
      </c>
      <c r="GI1713" t="s">
        <v>0</v>
      </c>
      <c r="GJ1713" t="s">
        <v>0</v>
      </c>
      <c r="GK1713" t="s">
        <v>0</v>
      </c>
      <c r="GL1713" t="s">
        <v>0</v>
      </c>
      <c r="GM1713" t="s">
        <v>0</v>
      </c>
      <c r="GN1713" t="s">
        <v>0</v>
      </c>
      <c r="GO1713" t="s">
        <v>0</v>
      </c>
      <c r="GP1713" t="s">
        <v>0</v>
      </c>
      <c r="GQ1713" t="s">
        <v>0</v>
      </c>
      <c r="GR1713" t="s">
        <v>0</v>
      </c>
      <c r="GS1713">
        <v>0.58009999999999995</v>
      </c>
      <c r="GT1713" t="s">
        <v>0</v>
      </c>
      <c r="GU1713" t="s">
        <v>0</v>
      </c>
      <c r="GV1713" t="s">
        <v>0</v>
      </c>
      <c r="GW1713" t="s">
        <v>0</v>
      </c>
      <c r="GX1713" t="s">
        <v>0</v>
      </c>
      <c r="GY1713" t="s">
        <v>0</v>
      </c>
      <c r="GZ1713" t="s">
        <v>0</v>
      </c>
      <c r="HA1713" t="s">
        <v>0</v>
      </c>
      <c r="HB1713" t="s">
        <v>0</v>
      </c>
      <c r="HC1713" t="s">
        <v>0</v>
      </c>
      <c r="HD1713" t="s">
        <v>0</v>
      </c>
      <c r="HE1713" t="s">
        <v>0</v>
      </c>
      <c r="HF1713" t="s">
        <v>0</v>
      </c>
      <c r="HG1713" t="s">
        <v>0</v>
      </c>
      <c r="HH1713">
        <v>14.940899999999999</v>
      </c>
      <c r="HI1713" t="s">
        <v>0</v>
      </c>
      <c r="HJ1713" t="s">
        <v>0</v>
      </c>
      <c r="HK1713" t="s">
        <v>0</v>
      </c>
      <c r="HL1713" t="s">
        <v>0</v>
      </c>
      <c r="HM1713" t="s">
        <v>0</v>
      </c>
      <c r="HN1713" t="s">
        <v>0</v>
      </c>
      <c r="HO1713" t="s">
        <v>0</v>
      </c>
      <c r="HP1713" t="s">
        <v>0</v>
      </c>
      <c r="HQ1713" t="s">
        <v>0</v>
      </c>
      <c r="HR1713">
        <v>8.6875</v>
      </c>
      <c r="HS1713" t="s">
        <v>0</v>
      </c>
      <c r="HT1713" t="s">
        <v>0</v>
      </c>
      <c r="HU1713" t="s">
        <v>0</v>
      </c>
      <c r="HV1713" t="s">
        <v>0</v>
      </c>
      <c r="HW1713" t="s">
        <v>0</v>
      </c>
      <c r="HX1713" t="s">
        <v>0</v>
      </c>
      <c r="HY1713">
        <v>6.9569999999999999</v>
      </c>
      <c r="HZ1713" t="s">
        <v>0</v>
      </c>
      <c r="IA1713" t="s">
        <v>0</v>
      </c>
      <c r="IB1713" t="s">
        <v>0</v>
      </c>
      <c r="IC1713" t="s">
        <v>0</v>
      </c>
      <c r="ID1713" t="s">
        <v>0</v>
      </c>
      <c r="IE1713">
        <v>9.0625</v>
      </c>
      <c r="IF1713" t="s">
        <v>0</v>
      </c>
      <c r="IG1713" t="s">
        <v>0</v>
      </c>
      <c r="IH1713" t="s">
        <v>0</v>
      </c>
      <c r="II1713">
        <v>9</v>
      </c>
      <c r="IJ1713" t="s">
        <v>0</v>
      </c>
      <c r="IK1713">
        <v>8.625</v>
      </c>
      <c r="IL1713">
        <v>5.8330000000000002</v>
      </c>
      <c r="IM1713" t="s">
        <v>0</v>
      </c>
      <c r="IN1713" t="s">
        <v>0</v>
      </c>
      <c r="IO1713" t="s">
        <v>0</v>
      </c>
      <c r="IP1713" t="s">
        <v>0</v>
      </c>
      <c r="IQ1713" t="s">
        <v>0</v>
      </c>
      <c r="IR1713">
        <v>3.8593000000000002</v>
      </c>
      <c r="IS1713" t="s">
        <v>0</v>
      </c>
      <c r="IT1713" t="s">
        <v>0</v>
      </c>
      <c r="IU1713" t="s">
        <v>0</v>
      </c>
      <c r="IV1713" t="s">
        <v>0</v>
      </c>
      <c r="IW1713" t="s">
        <v>0</v>
      </c>
      <c r="IX1713">
        <v>4.875</v>
      </c>
      <c r="IY1713" t="s">
        <v>0</v>
      </c>
      <c r="IZ1713">
        <v>4.8333000000000004</v>
      </c>
      <c r="JA1713" t="s">
        <v>0</v>
      </c>
      <c r="JB1713" t="s">
        <v>0</v>
      </c>
      <c r="JC1713" t="s">
        <v>0</v>
      </c>
      <c r="JD1713">
        <v>10.1875</v>
      </c>
      <c r="JE1713" t="s">
        <v>0</v>
      </c>
      <c r="JF1713" t="s">
        <v>0</v>
      </c>
      <c r="JG1713" t="s">
        <v>0</v>
      </c>
      <c r="JH1713" t="s">
        <v>0</v>
      </c>
      <c r="JI1713" t="s">
        <v>0</v>
      </c>
      <c r="JJ1713">
        <v>9.5</v>
      </c>
      <c r="JK1713" t="s">
        <v>0</v>
      </c>
      <c r="JL1713" t="s">
        <v>0</v>
      </c>
      <c r="JM1713" t="s">
        <v>0</v>
      </c>
      <c r="JN1713" t="s">
        <v>0</v>
      </c>
      <c r="JO1713" t="s">
        <v>0</v>
      </c>
      <c r="JP1713" t="s">
        <v>0</v>
      </c>
      <c r="JQ1713" t="s">
        <v>0</v>
      </c>
      <c r="JR1713" t="s">
        <v>0</v>
      </c>
      <c r="JS1713" t="s">
        <v>0</v>
      </c>
      <c r="JT1713" t="s">
        <v>0</v>
      </c>
      <c r="JU1713" t="s">
        <v>0</v>
      </c>
      <c r="JV1713" t="s">
        <v>0</v>
      </c>
      <c r="JW1713" t="s">
        <v>0</v>
      </c>
      <c r="JX1713" t="s">
        <v>0</v>
      </c>
      <c r="JY1713" t="s">
        <v>0</v>
      </c>
      <c r="JZ1713" t="s">
        <v>0</v>
      </c>
      <c r="KA1713" t="s">
        <v>0</v>
      </c>
      <c r="KB1713" t="s">
        <v>0</v>
      </c>
      <c r="KC1713" t="s">
        <v>0</v>
      </c>
      <c r="KD1713" t="s">
        <v>0</v>
      </c>
      <c r="KE1713" t="s">
        <v>0</v>
      </c>
      <c r="KF1713">
        <v>6.9166999999999996</v>
      </c>
      <c r="KG1713" t="s">
        <v>0</v>
      </c>
      <c r="KH1713" t="s">
        <v>0</v>
      </c>
      <c r="KI1713" t="s">
        <v>0</v>
      </c>
      <c r="KJ1713" t="s">
        <v>0</v>
      </c>
      <c r="KK1713" t="s">
        <v>0</v>
      </c>
      <c r="KL1713" t="s">
        <v>0</v>
      </c>
      <c r="KM1713" t="s">
        <v>0</v>
      </c>
      <c r="KN1713" t="s">
        <v>0</v>
      </c>
      <c r="KO1713" t="s">
        <v>0</v>
      </c>
      <c r="KP1713" t="s">
        <v>0</v>
      </c>
      <c r="KQ1713" t="s">
        <v>0</v>
      </c>
      <c r="KR1713">
        <v>5.2839999999999998</v>
      </c>
      <c r="KS1713" t="s">
        <v>0</v>
      </c>
      <c r="KT1713" t="s">
        <v>0</v>
      </c>
      <c r="KU1713" t="s">
        <v>0</v>
      </c>
      <c r="KV1713" t="s">
        <v>0</v>
      </c>
      <c r="KW1713" t="s">
        <v>0</v>
      </c>
      <c r="KX1713" t="s">
        <v>0</v>
      </c>
      <c r="KY1713" t="s">
        <v>0</v>
      </c>
      <c r="KZ1713">
        <v>10.0625</v>
      </c>
      <c r="LA1713" t="s">
        <v>0</v>
      </c>
      <c r="LB1713" t="s">
        <v>0</v>
      </c>
      <c r="LC1713" t="s">
        <v>0</v>
      </c>
      <c r="LD1713" t="s">
        <v>0</v>
      </c>
      <c r="LE1713">
        <v>4.2999999999999997E-2</v>
      </c>
      <c r="LF1713" t="s">
        <v>0</v>
      </c>
      <c r="LG1713" t="s">
        <v>0</v>
      </c>
      <c r="LH1713" t="s">
        <v>0</v>
      </c>
      <c r="LI1713" t="s">
        <v>0</v>
      </c>
      <c r="LJ1713" t="s">
        <v>0</v>
      </c>
      <c r="LK1713" t="s">
        <v>0</v>
      </c>
      <c r="LL1713" t="s">
        <v>0</v>
      </c>
      <c r="LM1713">
        <v>7.1718999999999999</v>
      </c>
      <c r="LN1713" t="s">
        <v>0</v>
      </c>
      <c r="LO1713" t="s">
        <v>0</v>
      </c>
      <c r="LP1713" t="s">
        <v>0</v>
      </c>
      <c r="LQ1713" t="s">
        <v>0</v>
      </c>
      <c r="LR1713">
        <v>5.9375</v>
      </c>
      <c r="LS1713" t="s">
        <v>0</v>
      </c>
      <c r="LT1713" t="s">
        <v>0</v>
      </c>
      <c r="LU1713" t="s">
        <v>0</v>
      </c>
      <c r="LV1713" t="s">
        <v>0</v>
      </c>
      <c r="LW1713" t="s">
        <v>0</v>
      </c>
      <c r="LX1713" t="s">
        <v>0</v>
      </c>
      <c r="LY1713" t="s">
        <v>0</v>
      </c>
      <c r="LZ1713" t="s">
        <v>0</v>
      </c>
      <c r="MA1713" t="s">
        <v>0</v>
      </c>
      <c r="MB1713">
        <v>1.1406000000000001</v>
      </c>
      <c r="MC1713" t="s">
        <v>0</v>
      </c>
      <c r="MD1713" t="s">
        <v>0</v>
      </c>
      <c r="ME1713" t="s">
        <v>0</v>
      </c>
      <c r="MF1713" t="s">
        <v>0</v>
      </c>
      <c r="MG1713" t="s">
        <v>0</v>
      </c>
      <c r="MH1713" t="s">
        <v>0</v>
      </c>
      <c r="MI1713">
        <v>1.5156000000000001</v>
      </c>
      <c r="MJ1713">
        <v>14.734400000000001</v>
      </c>
      <c r="MK1713" t="s">
        <v>0</v>
      </c>
      <c r="ML1713" t="s">
        <v>0</v>
      </c>
      <c r="MM1713" t="s">
        <v>0</v>
      </c>
      <c r="MN1713" t="s">
        <v>0</v>
      </c>
      <c r="MO1713" t="s">
        <v>0</v>
      </c>
      <c r="MP1713" t="s">
        <v>0</v>
      </c>
      <c r="MQ1713" t="s">
        <v>0</v>
      </c>
      <c r="MR1713">
        <v>1.1193</v>
      </c>
      <c r="MS1713" t="s">
        <v>0</v>
      </c>
      <c r="MT1713" t="s">
        <v>0</v>
      </c>
      <c r="MU1713">
        <v>4.0556000000000001</v>
      </c>
      <c r="MV1713">
        <v>4.4379999999999997</v>
      </c>
      <c r="MW1713" t="s">
        <v>0</v>
      </c>
      <c r="MX1713" t="s">
        <v>0</v>
      </c>
      <c r="MY1713">
        <v>8.8394999999999992</v>
      </c>
      <c r="MZ1713">
        <v>2.8748</v>
      </c>
      <c r="NA1713">
        <v>4.6173000000000002</v>
      </c>
      <c r="NB1713" t="s">
        <v>0</v>
      </c>
      <c r="NC1713" t="s">
        <v>0</v>
      </c>
      <c r="ND1713" t="s">
        <v>0</v>
      </c>
      <c r="NE1713" t="s">
        <v>0</v>
      </c>
      <c r="NF1713" t="s">
        <v>0</v>
      </c>
      <c r="NG1713" t="s">
        <v>0</v>
      </c>
      <c r="NH1713" t="s">
        <v>0</v>
      </c>
      <c r="NI1713" t="s">
        <v>0</v>
      </c>
      <c r="NJ1713" t="s">
        <v>0</v>
      </c>
      <c r="NK1713" t="s">
        <v>0</v>
      </c>
      <c r="NL1713" t="s">
        <v>0</v>
      </c>
      <c r="NM1713" t="s">
        <v>0</v>
      </c>
      <c r="NN1713" t="s">
        <v>0</v>
      </c>
      <c r="NO1713" t="s">
        <v>0</v>
      </c>
      <c r="NP1713" t="s">
        <v>0</v>
      </c>
      <c r="NQ1713" t="s">
        <v>0</v>
      </c>
      <c r="NR1713" t="s">
        <v>0</v>
      </c>
      <c r="NS1713" t="s">
        <v>0</v>
      </c>
      <c r="NT1713">
        <v>9.5</v>
      </c>
      <c r="NU1713" t="s">
        <v>0</v>
      </c>
      <c r="NV1713" t="s">
        <v>0</v>
      </c>
      <c r="NW1713" t="s">
        <v>0</v>
      </c>
      <c r="NX1713" t="s">
        <v>0</v>
      </c>
      <c r="NY1713" t="s">
        <v>0</v>
      </c>
      <c r="NZ1713" t="s">
        <v>0</v>
      </c>
      <c r="OA1713" t="s">
        <v>0</v>
      </c>
      <c r="OB1713">
        <v>2.6362000000000001</v>
      </c>
      <c r="OC1713" t="s">
        <v>0</v>
      </c>
      <c r="OD1713" t="s">
        <v>0</v>
      </c>
      <c r="OE1713" t="s">
        <v>0</v>
      </c>
      <c r="OF1713" t="s">
        <v>0</v>
      </c>
      <c r="OG1713">
        <v>14.375</v>
      </c>
      <c r="OH1713" t="s">
        <v>0</v>
      </c>
      <c r="OI1713" t="s">
        <v>0</v>
      </c>
      <c r="OJ1713" t="s">
        <v>0</v>
      </c>
      <c r="OK1713" t="s">
        <v>0</v>
      </c>
      <c r="OL1713">
        <v>0.96879999999999999</v>
      </c>
      <c r="OM1713" t="s">
        <v>0</v>
      </c>
      <c r="ON1713" t="s">
        <v>0</v>
      </c>
      <c r="OO1713" t="s">
        <v>0</v>
      </c>
      <c r="OP1713">
        <v>0.9375</v>
      </c>
      <c r="OQ1713" t="s">
        <v>0</v>
      </c>
      <c r="OR1713" t="s">
        <v>0</v>
      </c>
      <c r="OS1713" t="s">
        <v>0</v>
      </c>
      <c r="OT1713">
        <v>1.4453</v>
      </c>
      <c r="OU1713" t="s">
        <v>0</v>
      </c>
      <c r="OV1713" t="s">
        <v>0</v>
      </c>
      <c r="OW1713" t="s">
        <v>0</v>
      </c>
      <c r="OX1713">
        <v>5.9379999999999997</v>
      </c>
      <c r="OY1713" t="s">
        <v>0</v>
      </c>
      <c r="OZ1713" t="s">
        <v>0</v>
      </c>
      <c r="PA1713" t="s">
        <v>0</v>
      </c>
      <c r="PB1713" t="s">
        <v>0</v>
      </c>
      <c r="PC1713">
        <v>16.625</v>
      </c>
      <c r="PD1713" t="s">
        <v>0</v>
      </c>
      <c r="PE1713" t="s">
        <v>0</v>
      </c>
      <c r="PF1713" t="s">
        <v>0</v>
      </c>
      <c r="PG1713" t="s">
        <v>0</v>
      </c>
      <c r="PH1713" t="s">
        <v>0</v>
      </c>
      <c r="PI1713">
        <v>7.7812999999999999</v>
      </c>
      <c r="PJ1713" t="s">
        <v>0</v>
      </c>
      <c r="PK1713" t="s">
        <v>0</v>
      </c>
      <c r="PL1713" t="s">
        <v>0</v>
      </c>
      <c r="PM1713">
        <v>2.0832999999999999</v>
      </c>
      <c r="PN1713" t="s">
        <v>0</v>
      </c>
      <c r="PO1713" t="s">
        <v>0</v>
      </c>
      <c r="PP1713" t="s">
        <v>0</v>
      </c>
      <c r="PQ1713" t="s">
        <v>0</v>
      </c>
      <c r="PR1713">
        <v>9</v>
      </c>
      <c r="PS1713" t="s">
        <v>0</v>
      </c>
      <c r="PT1713" t="s">
        <v>0</v>
      </c>
      <c r="PU1713" t="s">
        <v>0</v>
      </c>
      <c r="PV1713" t="s">
        <v>0</v>
      </c>
      <c r="PW1713" t="s">
        <v>0</v>
      </c>
      <c r="PX1713" t="s">
        <v>0</v>
      </c>
      <c r="PY1713" t="s">
        <v>0</v>
      </c>
      <c r="PZ1713" t="s">
        <v>0</v>
      </c>
      <c r="QA1713" t="s">
        <v>0</v>
      </c>
      <c r="QB1713" t="s">
        <v>0</v>
      </c>
      <c r="QC1713">
        <v>6.125</v>
      </c>
      <c r="QD1713" t="s">
        <v>0</v>
      </c>
      <c r="QE1713">
        <v>1.3125</v>
      </c>
      <c r="QF1713" t="s">
        <v>0</v>
      </c>
      <c r="QG1713" t="s">
        <v>0</v>
      </c>
      <c r="QH1713" t="s">
        <v>0</v>
      </c>
      <c r="QI1713" t="s">
        <v>0</v>
      </c>
      <c r="QJ1713" t="s">
        <v>0</v>
      </c>
      <c r="QK1713" t="s">
        <v>0</v>
      </c>
      <c r="QL1713" t="s">
        <v>0</v>
      </c>
      <c r="QM1713" t="s">
        <v>0</v>
      </c>
      <c r="QN1713" t="s">
        <v>0</v>
      </c>
      <c r="QO1713" t="s">
        <v>0</v>
      </c>
      <c r="QP1713" t="s">
        <v>0</v>
      </c>
      <c r="QQ1713" t="s">
        <v>0</v>
      </c>
      <c r="QR1713" t="s">
        <v>0</v>
      </c>
      <c r="QS1713" t="s">
        <v>0</v>
      </c>
      <c r="QT1713" t="s">
        <v>0</v>
      </c>
      <c r="QU1713" t="s">
        <v>0</v>
      </c>
      <c r="QV1713" t="s">
        <v>0</v>
      </c>
      <c r="QW1713" t="s">
        <v>0</v>
      </c>
      <c r="QX1713" t="s">
        <v>0</v>
      </c>
      <c r="QY1713" t="s">
        <v>0</v>
      </c>
      <c r="QZ1713" t="s">
        <v>0</v>
      </c>
      <c r="RA1713" t="s">
        <v>0</v>
      </c>
      <c r="RB1713" t="s">
        <v>0</v>
      </c>
      <c r="RC1713" t="s">
        <v>0</v>
      </c>
      <c r="RD1713" t="s">
        <v>0</v>
      </c>
      <c r="RE1713" t="s">
        <v>0</v>
      </c>
      <c r="RF1713" t="s">
        <v>0</v>
      </c>
      <c r="RG1713">
        <v>14.0625</v>
      </c>
      <c r="RH1713" t="s">
        <v>0</v>
      </c>
      <c r="RI1713" t="s">
        <v>0</v>
      </c>
      <c r="RJ1713" t="s">
        <v>0</v>
      </c>
      <c r="RK1713" t="s">
        <v>0</v>
      </c>
      <c r="RL1713" t="s">
        <v>0</v>
      </c>
      <c r="RM1713" t="s">
        <v>0</v>
      </c>
      <c r="RN1713" t="s">
        <v>0</v>
      </c>
      <c r="RO1713" t="s">
        <v>0</v>
      </c>
      <c r="RP1713" t="s">
        <v>0</v>
      </c>
      <c r="RQ1713" t="s">
        <v>0</v>
      </c>
      <c r="RR1713" t="s">
        <v>0</v>
      </c>
      <c r="RS1713" t="s">
        <v>0</v>
      </c>
      <c r="RT1713" t="s">
        <v>0</v>
      </c>
      <c r="RU1713" t="s">
        <v>0</v>
      </c>
      <c r="RV1713">
        <v>3.5335999999999999</v>
      </c>
      <c r="RW1713" t="s">
        <v>0</v>
      </c>
      <c r="RX1713" t="s">
        <v>0</v>
      </c>
      <c r="RY1713" t="s">
        <v>0</v>
      </c>
      <c r="RZ1713" t="s">
        <v>0</v>
      </c>
      <c r="SA1713" t="s">
        <v>0</v>
      </c>
      <c r="SB1713" t="s">
        <v>0</v>
      </c>
      <c r="SC1713">
        <v>7.125</v>
      </c>
      <c r="SD1713" t="s">
        <v>0</v>
      </c>
      <c r="SE1713">
        <v>6.3437999999999999</v>
      </c>
      <c r="SF1713" t="s">
        <v>0</v>
      </c>
      <c r="SG1713" t="s">
        <v>0</v>
      </c>
      <c r="SH1713" t="s">
        <v>0</v>
      </c>
      <c r="SI1713" t="s">
        <v>0</v>
      </c>
      <c r="SJ1713">
        <v>7.6111000000000004</v>
      </c>
      <c r="SK1713">
        <v>18.5625</v>
      </c>
      <c r="SL1713" t="s">
        <v>0</v>
      </c>
    </row>
    <row r="1714" spans="1:506" x14ac:dyDescent="0.3">
      <c r="A1714" s="1">
        <v>35271</v>
      </c>
      <c r="B1714" t="s">
        <v>0</v>
      </c>
      <c r="C1714" t="s">
        <v>0</v>
      </c>
      <c r="D1714" t="s">
        <v>0</v>
      </c>
      <c r="E1714">
        <v>0.75</v>
      </c>
      <c r="F1714" t="s">
        <v>0</v>
      </c>
      <c r="G1714" t="s">
        <v>0</v>
      </c>
      <c r="H1714">
        <v>6.25</v>
      </c>
      <c r="I1714" t="s">
        <v>0</v>
      </c>
      <c r="J1714" t="s">
        <v>0</v>
      </c>
      <c r="K1714">
        <v>4.0819999999999999</v>
      </c>
      <c r="L1714" t="s">
        <v>0</v>
      </c>
      <c r="M1714" t="s">
        <v>0</v>
      </c>
      <c r="N1714" t="s">
        <v>0</v>
      </c>
      <c r="O1714" t="s">
        <v>0</v>
      </c>
      <c r="P1714">
        <v>5.7812999999999999</v>
      </c>
      <c r="Q1714" t="s">
        <v>0</v>
      </c>
      <c r="R1714" t="s">
        <v>0</v>
      </c>
      <c r="S1714" t="s">
        <v>0</v>
      </c>
      <c r="T1714" t="s">
        <v>0</v>
      </c>
      <c r="U1714" t="s">
        <v>0</v>
      </c>
      <c r="V1714" t="s">
        <v>0</v>
      </c>
      <c r="W1714" t="s">
        <v>0</v>
      </c>
      <c r="X1714" t="s">
        <v>0</v>
      </c>
      <c r="Y1714" t="s">
        <v>0</v>
      </c>
      <c r="Z1714" t="s">
        <v>0</v>
      </c>
      <c r="AA1714" t="s">
        <v>0</v>
      </c>
      <c r="AB1714" t="s">
        <v>0</v>
      </c>
      <c r="AC1714" t="s">
        <v>0</v>
      </c>
      <c r="AD1714" t="s">
        <v>0</v>
      </c>
      <c r="AE1714" t="s">
        <v>0</v>
      </c>
      <c r="AF1714">
        <v>1.5625</v>
      </c>
      <c r="AG1714">
        <v>2.8515999999999999</v>
      </c>
      <c r="AH1714" t="s">
        <v>0</v>
      </c>
      <c r="AI1714" t="s">
        <v>0</v>
      </c>
      <c r="AJ1714" t="s">
        <v>0</v>
      </c>
      <c r="AK1714">
        <v>13.702999999999999</v>
      </c>
      <c r="AL1714" t="s">
        <v>0</v>
      </c>
      <c r="AM1714" t="s">
        <v>0</v>
      </c>
      <c r="AN1714" t="s">
        <v>0</v>
      </c>
      <c r="AO1714" t="s">
        <v>0</v>
      </c>
      <c r="AP1714">
        <v>3.0937999999999999</v>
      </c>
      <c r="AQ1714" t="s">
        <v>0</v>
      </c>
      <c r="AR1714" t="s">
        <v>0</v>
      </c>
      <c r="AS1714" t="s">
        <v>0</v>
      </c>
      <c r="AT1714" t="s">
        <v>0</v>
      </c>
      <c r="AU1714" t="s">
        <v>0</v>
      </c>
      <c r="AV1714" t="s">
        <v>0</v>
      </c>
      <c r="AW1714" t="s">
        <v>0</v>
      </c>
      <c r="AX1714" t="s">
        <v>0</v>
      </c>
      <c r="AY1714" t="s">
        <v>0</v>
      </c>
      <c r="AZ1714" t="s">
        <v>0</v>
      </c>
      <c r="BA1714">
        <v>0.91669999999999996</v>
      </c>
      <c r="BB1714" t="s">
        <v>0</v>
      </c>
      <c r="BC1714" t="s">
        <v>0</v>
      </c>
      <c r="BD1714" t="s">
        <v>0</v>
      </c>
      <c r="BE1714" t="s">
        <v>0</v>
      </c>
      <c r="BF1714" t="s">
        <v>0</v>
      </c>
      <c r="BG1714" t="s">
        <v>0</v>
      </c>
      <c r="BH1714" t="s">
        <v>0</v>
      </c>
      <c r="BI1714" t="s">
        <v>0</v>
      </c>
      <c r="BJ1714" t="s">
        <v>0</v>
      </c>
      <c r="BK1714" t="s">
        <v>0</v>
      </c>
      <c r="BL1714" t="s">
        <v>0</v>
      </c>
      <c r="BM1714" t="s">
        <v>0</v>
      </c>
      <c r="BN1714" t="s">
        <v>0</v>
      </c>
      <c r="BO1714">
        <v>2.4369999999999998</v>
      </c>
      <c r="BP1714" t="s">
        <v>0</v>
      </c>
      <c r="BQ1714" t="s">
        <v>0</v>
      </c>
      <c r="BR1714" t="s">
        <v>0</v>
      </c>
      <c r="BS1714" t="s">
        <v>0</v>
      </c>
      <c r="BT1714" t="s">
        <v>0</v>
      </c>
      <c r="BU1714" t="s">
        <v>0</v>
      </c>
      <c r="BV1714" t="s">
        <v>0</v>
      </c>
      <c r="BW1714" t="s">
        <v>0</v>
      </c>
      <c r="BX1714" t="s">
        <v>0</v>
      </c>
      <c r="BY1714" t="s">
        <v>0</v>
      </c>
      <c r="BZ1714" t="s">
        <v>0</v>
      </c>
      <c r="CA1714" t="s">
        <v>0</v>
      </c>
      <c r="CB1714" t="s">
        <v>0</v>
      </c>
      <c r="CC1714" t="s">
        <v>0</v>
      </c>
      <c r="CD1714" t="s">
        <v>0</v>
      </c>
      <c r="CE1714" t="s">
        <v>0</v>
      </c>
      <c r="CF1714" t="s">
        <v>0</v>
      </c>
      <c r="CG1714" t="s">
        <v>0</v>
      </c>
      <c r="CH1714" t="s">
        <v>0</v>
      </c>
      <c r="CI1714" t="s">
        <v>0</v>
      </c>
      <c r="CJ1714" t="s">
        <v>0</v>
      </c>
      <c r="CK1714" t="s">
        <v>0</v>
      </c>
      <c r="CL1714" t="s">
        <v>0</v>
      </c>
      <c r="CM1714">
        <v>1.5703</v>
      </c>
      <c r="CN1714" t="s">
        <v>0</v>
      </c>
      <c r="CO1714" t="s">
        <v>0</v>
      </c>
      <c r="CP1714" t="s">
        <v>0</v>
      </c>
      <c r="CQ1714" t="s">
        <v>0</v>
      </c>
      <c r="CR1714" t="s">
        <v>0</v>
      </c>
      <c r="CS1714" t="s">
        <v>0</v>
      </c>
      <c r="CT1714">
        <v>17.4603</v>
      </c>
      <c r="CU1714" t="s">
        <v>0</v>
      </c>
      <c r="CV1714" t="s">
        <v>0</v>
      </c>
      <c r="CW1714" t="s">
        <v>0</v>
      </c>
      <c r="CX1714">
        <v>2.3332999999999999</v>
      </c>
      <c r="CY1714" t="s">
        <v>0</v>
      </c>
      <c r="CZ1714" t="s">
        <v>0</v>
      </c>
      <c r="DA1714" t="s">
        <v>0</v>
      </c>
      <c r="DB1714" t="s">
        <v>0</v>
      </c>
      <c r="DC1714" t="s">
        <v>0</v>
      </c>
      <c r="DD1714" t="s">
        <v>0</v>
      </c>
      <c r="DE1714" t="s">
        <v>0</v>
      </c>
      <c r="DF1714" t="s">
        <v>0</v>
      </c>
      <c r="DG1714" t="s">
        <v>0</v>
      </c>
      <c r="DH1714" t="s">
        <v>0</v>
      </c>
      <c r="DI1714">
        <v>10.063000000000001</v>
      </c>
      <c r="DJ1714" t="s">
        <v>0</v>
      </c>
      <c r="DK1714" t="s">
        <v>0</v>
      </c>
      <c r="DL1714" t="s">
        <v>0</v>
      </c>
      <c r="DM1714">
        <v>0.5625</v>
      </c>
      <c r="DN1714" t="s">
        <v>0</v>
      </c>
      <c r="DO1714">
        <v>5.4931000000000001</v>
      </c>
      <c r="DP1714" t="s">
        <v>0</v>
      </c>
      <c r="DQ1714">
        <v>16.832999999999998</v>
      </c>
      <c r="DR1714" t="s">
        <v>0</v>
      </c>
      <c r="DS1714" t="s">
        <v>0</v>
      </c>
      <c r="DT1714" t="s">
        <v>0</v>
      </c>
      <c r="DU1714">
        <v>4.7446000000000002</v>
      </c>
      <c r="DV1714" t="s">
        <v>0</v>
      </c>
      <c r="DW1714" t="s">
        <v>0</v>
      </c>
      <c r="DX1714" t="s">
        <v>0</v>
      </c>
      <c r="DY1714" t="s">
        <v>0</v>
      </c>
      <c r="DZ1714" t="s">
        <v>0</v>
      </c>
      <c r="EA1714" t="s">
        <v>0</v>
      </c>
      <c r="EB1714" t="s">
        <v>0</v>
      </c>
      <c r="EC1714" t="s">
        <v>0</v>
      </c>
      <c r="ED1714" t="s">
        <v>0</v>
      </c>
      <c r="EE1714" t="s">
        <v>0</v>
      </c>
      <c r="EF1714" t="s">
        <v>0</v>
      </c>
      <c r="EG1714" t="s">
        <v>0</v>
      </c>
      <c r="EH1714" t="s">
        <v>0</v>
      </c>
      <c r="EI1714" t="s">
        <v>0</v>
      </c>
      <c r="EJ1714" t="s">
        <v>0</v>
      </c>
      <c r="EK1714">
        <v>2.9979</v>
      </c>
      <c r="EL1714" t="s">
        <v>0</v>
      </c>
      <c r="EM1714">
        <v>2.8395000000000001</v>
      </c>
      <c r="EN1714" t="s">
        <v>0</v>
      </c>
      <c r="EO1714" t="s">
        <v>0</v>
      </c>
      <c r="EP1714" t="s">
        <v>0</v>
      </c>
      <c r="EQ1714" t="s">
        <v>0</v>
      </c>
      <c r="ER1714" t="s">
        <v>0</v>
      </c>
      <c r="ES1714" t="s">
        <v>0</v>
      </c>
      <c r="ET1714" t="s">
        <v>0</v>
      </c>
      <c r="EU1714" t="s">
        <v>0</v>
      </c>
      <c r="EV1714" t="s">
        <v>0</v>
      </c>
      <c r="EW1714">
        <v>6.8125</v>
      </c>
      <c r="EX1714" t="s">
        <v>0</v>
      </c>
      <c r="EY1714" t="s">
        <v>0</v>
      </c>
      <c r="EZ1714" t="s">
        <v>0</v>
      </c>
      <c r="FA1714" t="s">
        <v>0</v>
      </c>
      <c r="FB1714" t="s">
        <v>0</v>
      </c>
      <c r="FC1714" t="s">
        <v>0</v>
      </c>
      <c r="FD1714" t="s">
        <v>0</v>
      </c>
      <c r="FE1714" t="s">
        <v>0</v>
      </c>
      <c r="FF1714" t="s">
        <v>0</v>
      </c>
      <c r="FG1714" t="s">
        <v>0</v>
      </c>
      <c r="FH1714" t="s">
        <v>0</v>
      </c>
      <c r="FI1714" t="s">
        <v>0</v>
      </c>
      <c r="FJ1714" t="s">
        <v>0</v>
      </c>
      <c r="FK1714" t="s">
        <v>0</v>
      </c>
      <c r="FL1714" t="s">
        <v>0</v>
      </c>
      <c r="FM1714" t="s">
        <v>0</v>
      </c>
      <c r="FN1714" t="s">
        <v>0</v>
      </c>
      <c r="FO1714" t="s">
        <v>0</v>
      </c>
      <c r="FP1714" t="s">
        <v>0</v>
      </c>
      <c r="FQ1714">
        <v>1.7422</v>
      </c>
      <c r="FR1714" t="s">
        <v>0</v>
      </c>
      <c r="FS1714" t="s">
        <v>0</v>
      </c>
      <c r="FT1714" t="s">
        <v>0</v>
      </c>
      <c r="FU1714" t="s">
        <v>0</v>
      </c>
      <c r="FV1714">
        <v>2.5</v>
      </c>
      <c r="FW1714" t="s">
        <v>0</v>
      </c>
      <c r="FX1714" t="s">
        <v>0</v>
      </c>
      <c r="FY1714" t="s">
        <v>0</v>
      </c>
      <c r="FZ1714" t="s">
        <v>0</v>
      </c>
      <c r="GA1714" t="s">
        <v>0</v>
      </c>
      <c r="GB1714" t="s">
        <v>0</v>
      </c>
      <c r="GC1714" t="s">
        <v>0</v>
      </c>
      <c r="GD1714">
        <v>2.3795999999999999</v>
      </c>
      <c r="GE1714">
        <v>15.2963</v>
      </c>
      <c r="GF1714">
        <v>1.5781000000000001</v>
      </c>
      <c r="GG1714" t="s">
        <v>0</v>
      </c>
      <c r="GH1714" t="s">
        <v>0</v>
      </c>
      <c r="GI1714" t="s">
        <v>0</v>
      </c>
      <c r="GJ1714" t="s">
        <v>0</v>
      </c>
      <c r="GK1714" t="s">
        <v>0</v>
      </c>
      <c r="GL1714" t="s">
        <v>0</v>
      </c>
      <c r="GM1714" t="s">
        <v>0</v>
      </c>
      <c r="GN1714" t="s">
        <v>0</v>
      </c>
      <c r="GO1714" t="s">
        <v>0</v>
      </c>
      <c r="GP1714" t="s">
        <v>0</v>
      </c>
      <c r="GQ1714" t="s">
        <v>0</v>
      </c>
      <c r="GR1714" t="s">
        <v>0</v>
      </c>
      <c r="GS1714">
        <v>0.61329999999999996</v>
      </c>
      <c r="GT1714" t="s">
        <v>0</v>
      </c>
      <c r="GU1714" t="s">
        <v>0</v>
      </c>
      <c r="GV1714" t="s">
        <v>0</v>
      </c>
      <c r="GW1714" t="s">
        <v>0</v>
      </c>
      <c r="GX1714" t="s">
        <v>0</v>
      </c>
      <c r="GY1714" t="s">
        <v>0</v>
      </c>
      <c r="GZ1714" t="s">
        <v>0</v>
      </c>
      <c r="HA1714" t="s">
        <v>0</v>
      </c>
      <c r="HB1714" t="s">
        <v>0</v>
      </c>
      <c r="HC1714" t="s">
        <v>0</v>
      </c>
      <c r="HD1714" t="s">
        <v>0</v>
      </c>
      <c r="HE1714" t="s">
        <v>0</v>
      </c>
      <c r="HF1714" t="s">
        <v>0</v>
      </c>
      <c r="HG1714" t="s">
        <v>0</v>
      </c>
      <c r="HH1714">
        <v>14.940899999999999</v>
      </c>
      <c r="HI1714" t="s">
        <v>0</v>
      </c>
      <c r="HJ1714" t="s">
        <v>0</v>
      </c>
      <c r="HK1714" t="s">
        <v>0</v>
      </c>
      <c r="HL1714" t="s">
        <v>0</v>
      </c>
      <c r="HM1714" t="s">
        <v>0</v>
      </c>
      <c r="HN1714" t="s">
        <v>0</v>
      </c>
      <c r="HO1714" t="s">
        <v>0</v>
      </c>
      <c r="HP1714" t="s">
        <v>0</v>
      </c>
      <c r="HQ1714" t="s">
        <v>0</v>
      </c>
      <c r="HR1714">
        <v>8.7812999999999999</v>
      </c>
      <c r="HS1714" t="s">
        <v>0</v>
      </c>
      <c r="HT1714" t="s">
        <v>0</v>
      </c>
      <c r="HU1714" t="s">
        <v>0</v>
      </c>
      <c r="HV1714" t="s">
        <v>0</v>
      </c>
      <c r="HW1714" t="s">
        <v>0</v>
      </c>
      <c r="HX1714" t="s">
        <v>0</v>
      </c>
      <c r="HY1714">
        <v>6.9080000000000004</v>
      </c>
      <c r="HZ1714" t="s">
        <v>0</v>
      </c>
      <c r="IA1714" t="s">
        <v>0</v>
      </c>
      <c r="IB1714" t="s">
        <v>0</v>
      </c>
      <c r="IC1714" t="s">
        <v>0</v>
      </c>
      <c r="ID1714" t="s">
        <v>0</v>
      </c>
      <c r="IE1714">
        <v>9.625</v>
      </c>
      <c r="IF1714" t="s">
        <v>0</v>
      </c>
      <c r="IG1714" t="s">
        <v>0</v>
      </c>
      <c r="IH1714" t="s">
        <v>0</v>
      </c>
      <c r="II1714">
        <v>9.375</v>
      </c>
      <c r="IJ1714" t="s">
        <v>0</v>
      </c>
      <c r="IK1714">
        <v>9.0155999999999992</v>
      </c>
      <c r="IL1714">
        <v>6.2080000000000002</v>
      </c>
      <c r="IM1714" t="s">
        <v>0</v>
      </c>
      <c r="IN1714" t="s">
        <v>0</v>
      </c>
      <c r="IO1714" t="s">
        <v>0</v>
      </c>
      <c r="IP1714" t="s">
        <v>0</v>
      </c>
      <c r="IQ1714" t="s">
        <v>0</v>
      </c>
      <c r="IR1714">
        <v>3.9333999999999998</v>
      </c>
      <c r="IS1714" t="s">
        <v>0</v>
      </c>
      <c r="IT1714" t="s">
        <v>0</v>
      </c>
      <c r="IU1714" t="s">
        <v>0</v>
      </c>
      <c r="IV1714" t="s">
        <v>0</v>
      </c>
      <c r="IW1714" t="s">
        <v>0</v>
      </c>
      <c r="IX1714">
        <v>4.875</v>
      </c>
      <c r="IY1714" t="s">
        <v>0</v>
      </c>
      <c r="IZ1714">
        <v>4.9375</v>
      </c>
      <c r="JA1714" t="s">
        <v>0</v>
      </c>
      <c r="JB1714" t="s">
        <v>0</v>
      </c>
      <c r="JC1714" t="s">
        <v>0</v>
      </c>
      <c r="JD1714">
        <v>10.375</v>
      </c>
      <c r="JE1714" t="s">
        <v>0</v>
      </c>
      <c r="JF1714" t="s">
        <v>0</v>
      </c>
      <c r="JG1714" t="s">
        <v>0</v>
      </c>
      <c r="JH1714" t="s">
        <v>0</v>
      </c>
      <c r="JI1714" t="s">
        <v>0</v>
      </c>
      <c r="JJ1714">
        <v>9.5</v>
      </c>
      <c r="JK1714" t="s">
        <v>0</v>
      </c>
      <c r="JL1714" t="s">
        <v>0</v>
      </c>
      <c r="JM1714" t="s">
        <v>0</v>
      </c>
      <c r="JN1714" t="s">
        <v>0</v>
      </c>
      <c r="JO1714" t="s">
        <v>0</v>
      </c>
      <c r="JP1714" t="s">
        <v>0</v>
      </c>
      <c r="JQ1714" t="s">
        <v>0</v>
      </c>
      <c r="JR1714" t="s">
        <v>0</v>
      </c>
      <c r="JS1714" t="s">
        <v>0</v>
      </c>
      <c r="JT1714" t="s">
        <v>0</v>
      </c>
      <c r="JU1714" t="s">
        <v>0</v>
      </c>
      <c r="JV1714" t="s">
        <v>0</v>
      </c>
      <c r="JW1714" t="s">
        <v>0</v>
      </c>
      <c r="JX1714" t="s">
        <v>0</v>
      </c>
      <c r="JY1714" t="s">
        <v>0</v>
      </c>
      <c r="JZ1714" t="s">
        <v>0</v>
      </c>
      <c r="KA1714" t="s">
        <v>0</v>
      </c>
      <c r="KB1714" t="s">
        <v>0</v>
      </c>
      <c r="KC1714" t="s">
        <v>0</v>
      </c>
      <c r="KD1714" t="s">
        <v>0</v>
      </c>
      <c r="KE1714" t="s">
        <v>0</v>
      </c>
      <c r="KF1714">
        <v>7.6666999999999996</v>
      </c>
      <c r="KG1714" t="s">
        <v>0</v>
      </c>
      <c r="KH1714" t="s">
        <v>0</v>
      </c>
      <c r="KI1714" t="s">
        <v>0</v>
      </c>
      <c r="KJ1714" t="s">
        <v>0</v>
      </c>
      <c r="KK1714" t="s">
        <v>0</v>
      </c>
      <c r="KL1714" t="s">
        <v>0</v>
      </c>
      <c r="KM1714" t="s">
        <v>0</v>
      </c>
      <c r="KN1714" t="s">
        <v>0</v>
      </c>
      <c r="KO1714" t="s">
        <v>0</v>
      </c>
      <c r="KP1714" t="s">
        <v>0</v>
      </c>
      <c r="KQ1714" t="s">
        <v>0</v>
      </c>
      <c r="KR1714">
        <v>5.5801999999999996</v>
      </c>
      <c r="KS1714" t="s">
        <v>0</v>
      </c>
      <c r="KT1714" t="s">
        <v>0</v>
      </c>
      <c r="KU1714" t="s">
        <v>0</v>
      </c>
      <c r="KV1714" t="s">
        <v>0</v>
      </c>
      <c r="KW1714" t="s">
        <v>0</v>
      </c>
      <c r="KX1714" t="s">
        <v>0</v>
      </c>
      <c r="KY1714" t="s">
        <v>0</v>
      </c>
      <c r="KZ1714">
        <v>10.0625</v>
      </c>
      <c r="LA1714" t="s">
        <v>0</v>
      </c>
      <c r="LB1714" t="s">
        <v>0</v>
      </c>
      <c r="LC1714" t="s">
        <v>0</v>
      </c>
      <c r="LD1714" t="s">
        <v>0</v>
      </c>
      <c r="LE1714">
        <v>4.2999999999999997E-2</v>
      </c>
      <c r="LF1714" t="s">
        <v>0</v>
      </c>
      <c r="LG1714" t="s">
        <v>0</v>
      </c>
      <c r="LH1714" t="s">
        <v>0</v>
      </c>
      <c r="LI1714" t="s">
        <v>0</v>
      </c>
      <c r="LJ1714" t="s">
        <v>0</v>
      </c>
      <c r="LK1714" t="s">
        <v>0</v>
      </c>
      <c r="LL1714" t="s">
        <v>0</v>
      </c>
      <c r="LM1714">
        <v>7.4062999999999999</v>
      </c>
      <c r="LN1714" t="s">
        <v>0</v>
      </c>
      <c r="LO1714" t="s">
        <v>0</v>
      </c>
      <c r="LP1714" t="s">
        <v>0</v>
      </c>
      <c r="LQ1714" t="s">
        <v>0</v>
      </c>
      <c r="LR1714">
        <v>6.375</v>
      </c>
      <c r="LS1714" t="s">
        <v>0</v>
      </c>
      <c r="LT1714" t="s">
        <v>0</v>
      </c>
      <c r="LU1714" t="s">
        <v>0</v>
      </c>
      <c r="LV1714" t="s">
        <v>0</v>
      </c>
      <c r="LW1714" t="s">
        <v>0</v>
      </c>
      <c r="LX1714" t="s">
        <v>0</v>
      </c>
      <c r="LY1714" t="s">
        <v>0</v>
      </c>
      <c r="LZ1714" t="s">
        <v>0</v>
      </c>
      <c r="MA1714" t="s">
        <v>0</v>
      </c>
      <c r="MB1714">
        <v>1.1718999999999999</v>
      </c>
      <c r="MC1714" t="s">
        <v>0</v>
      </c>
      <c r="MD1714" t="s">
        <v>0</v>
      </c>
      <c r="ME1714" t="s">
        <v>0</v>
      </c>
      <c r="MF1714" t="s">
        <v>0</v>
      </c>
      <c r="MG1714" t="s">
        <v>0</v>
      </c>
      <c r="MH1714" t="s">
        <v>0</v>
      </c>
      <c r="MI1714">
        <v>1.5156000000000001</v>
      </c>
      <c r="MJ1714">
        <v>14.7188</v>
      </c>
      <c r="MK1714" t="s">
        <v>0</v>
      </c>
      <c r="ML1714" t="s">
        <v>0</v>
      </c>
      <c r="MM1714" t="s">
        <v>0</v>
      </c>
      <c r="MN1714" t="s">
        <v>0</v>
      </c>
      <c r="MO1714" t="s">
        <v>0</v>
      </c>
      <c r="MP1714" t="s">
        <v>0</v>
      </c>
      <c r="MQ1714" t="s">
        <v>0</v>
      </c>
      <c r="MR1714">
        <v>1.2509999999999999</v>
      </c>
      <c r="MS1714" t="s">
        <v>0</v>
      </c>
      <c r="MT1714" t="s">
        <v>0</v>
      </c>
      <c r="MU1714">
        <v>4.2361000000000004</v>
      </c>
      <c r="MV1714">
        <v>4.5309999999999997</v>
      </c>
      <c r="MW1714" t="s">
        <v>0</v>
      </c>
      <c r="MX1714" t="s">
        <v>0</v>
      </c>
      <c r="MY1714">
        <v>8.9629999999999992</v>
      </c>
      <c r="MZ1714">
        <v>2.8923999999999999</v>
      </c>
      <c r="NA1714">
        <v>4.6420000000000003</v>
      </c>
      <c r="NB1714" t="s">
        <v>0</v>
      </c>
      <c r="NC1714" t="s">
        <v>0</v>
      </c>
      <c r="ND1714" t="s">
        <v>0</v>
      </c>
      <c r="NE1714" t="s">
        <v>0</v>
      </c>
      <c r="NF1714" t="s">
        <v>0</v>
      </c>
      <c r="NG1714" t="s">
        <v>0</v>
      </c>
      <c r="NH1714" t="s">
        <v>0</v>
      </c>
      <c r="NI1714" t="s">
        <v>0</v>
      </c>
      <c r="NJ1714" t="s">
        <v>0</v>
      </c>
      <c r="NK1714" t="s">
        <v>0</v>
      </c>
      <c r="NL1714" t="s">
        <v>0</v>
      </c>
      <c r="NM1714" t="s">
        <v>0</v>
      </c>
      <c r="NN1714" t="s">
        <v>0</v>
      </c>
      <c r="NO1714" t="s">
        <v>0</v>
      </c>
      <c r="NP1714" t="s">
        <v>0</v>
      </c>
      <c r="NQ1714" t="s">
        <v>0</v>
      </c>
      <c r="NR1714" t="s">
        <v>0</v>
      </c>
      <c r="NS1714" t="s">
        <v>0</v>
      </c>
      <c r="NT1714">
        <v>9.375</v>
      </c>
      <c r="NU1714" t="s">
        <v>0</v>
      </c>
      <c r="NV1714" t="s">
        <v>0</v>
      </c>
      <c r="NW1714" t="s">
        <v>0</v>
      </c>
      <c r="NX1714" t="s">
        <v>0</v>
      </c>
      <c r="NY1714" t="s">
        <v>0</v>
      </c>
      <c r="NZ1714" t="s">
        <v>0</v>
      </c>
      <c r="OA1714" t="s">
        <v>0</v>
      </c>
      <c r="OB1714">
        <v>2.5979999999999999</v>
      </c>
      <c r="OC1714" t="s">
        <v>0</v>
      </c>
      <c r="OD1714" t="s">
        <v>0</v>
      </c>
      <c r="OE1714" t="s">
        <v>0</v>
      </c>
      <c r="OF1714" t="s">
        <v>0</v>
      </c>
      <c r="OG1714">
        <v>15.375</v>
      </c>
      <c r="OH1714" t="s">
        <v>0</v>
      </c>
      <c r="OI1714" t="s">
        <v>0</v>
      </c>
      <c r="OJ1714" t="s">
        <v>0</v>
      </c>
      <c r="OK1714" t="s">
        <v>0</v>
      </c>
      <c r="OL1714">
        <v>0.96879999999999999</v>
      </c>
      <c r="OM1714" t="s">
        <v>0</v>
      </c>
      <c r="ON1714" t="s">
        <v>0</v>
      </c>
      <c r="OO1714" t="s">
        <v>0</v>
      </c>
      <c r="OP1714">
        <v>0.94920000000000004</v>
      </c>
      <c r="OQ1714" t="s">
        <v>0</v>
      </c>
      <c r="OR1714" t="s">
        <v>0</v>
      </c>
      <c r="OS1714" t="s">
        <v>0</v>
      </c>
      <c r="OT1714">
        <v>1.4883</v>
      </c>
      <c r="OU1714" t="s">
        <v>0</v>
      </c>
      <c r="OV1714" t="s">
        <v>0</v>
      </c>
      <c r="OW1714" t="s">
        <v>0</v>
      </c>
      <c r="OX1714">
        <v>5.875</v>
      </c>
      <c r="OY1714" t="s">
        <v>0</v>
      </c>
      <c r="OZ1714" t="s">
        <v>0</v>
      </c>
      <c r="PA1714" t="s">
        <v>0</v>
      </c>
      <c r="PB1714" t="s">
        <v>0</v>
      </c>
      <c r="PC1714">
        <v>16.5</v>
      </c>
      <c r="PD1714" t="s">
        <v>0</v>
      </c>
      <c r="PE1714" t="s">
        <v>0</v>
      </c>
      <c r="PF1714" t="s">
        <v>0</v>
      </c>
      <c r="PG1714" t="s">
        <v>0</v>
      </c>
      <c r="PH1714" t="s">
        <v>0</v>
      </c>
      <c r="PI1714">
        <v>7.7812999999999999</v>
      </c>
      <c r="PJ1714" t="s">
        <v>0</v>
      </c>
      <c r="PK1714" t="s">
        <v>0</v>
      </c>
      <c r="PL1714" t="s">
        <v>0</v>
      </c>
      <c r="PM1714">
        <v>2.0832999999999999</v>
      </c>
      <c r="PN1714" t="s">
        <v>0</v>
      </c>
      <c r="PO1714" t="s">
        <v>0</v>
      </c>
      <c r="PP1714" t="s">
        <v>0</v>
      </c>
      <c r="PQ1714" t="s">
        <v>0</v>
      </c>
      <c r="PR1714">
        <v>9.1880000000000006</v>
      </c>
      <c r="PS1714" t="s">
        <v>0</v>
      </c>
      <c r="PT1714" t="s">
        <v>0</v>
      </c>
      <c r="PU1714" t="s">
        <v>0</v>
      </c>
      <c r="PV1714" t="s">
        <v>0</v>
      </c>
      <c r="PW1714" t="s">
        <v>0</v>
      </c>
      <c r="PX1714" t="s">
        <v>0</v>
      </c>
      <c r="PY1714" t="s">
        <v>0</v>
      </c>
      <c r="PZ1714" t="s">
        <v>0</v>
      </c>
      <c r="QA1714" t="s">
        <v>0</v>
      </c>
      <c r="QB1714" t="s">
        <v>0</v>
      </c>
      <c r="QC1714">
        <v>6.0625</v>
      </c>
      <c r="QD1714" t="s">
        <v>0</v>
      </c>
      <c r="QE1714">
        <v>1.3281000000000001</v>
      </c>
      <c r="QF1714" t="s">
        <v>0</v>
      </c>
      <c r="QG1714" t="s">
        <v>0</v>
      </c>
      <c r="QH1714" t="s">
        <v>0</v>
      </c>
      <c r="QI1714" t="s">
        <v>0</v>
      </c>
      <c r="QJ1714" t="s">
        <v>0</v>
      </c>
      <c r="QK1714" t="s">
        <v>0</v>
      </c>
      <c r="QL1714" t="s">
        <v>0</v>
      </c>
      <c r="QM1714" t="s">
        <v>0</v>
      </c>
      <c r="QN1714" t="s">
        <v>0</v>
      </c>
      <c r="QO1714" t="s">
        <v>0</v>
      </c>
      <c r="QP1714" t="s">
        <v>0</v>
      </c>
      <c r="QQ1714" t="s">
        <v>0</v>
      </c>
      <c r="QR1714" t="s">
        <v>0</v>
      </c>
      <c r="QS1714" t="s">
        <v>0</v>
      </c>
      <c r="QT1714" t="s">
        <v>0</v>
      </c>
      <c r="QU1714" t="s">
        <v>0</v>
      </c>
      <c r="QV1714" t="s">
        <v>0</v>
      </c>
      <c r="QW1714" t="s">
        <v>0</v>
      </c>
      <c r="QX1714" t="s">
        <v>0</v>
      </c>
      <c r="QY1714" t="s">
        <v>0</v>
      </c>
      <c r="QZ1714" t="s">
        <v>0</v>
      </c>
      <c r="RA1714" t="s">
        <v>0</v>
      </c>
      <c r="RB1714" t="s">
        <v>0</v>
      </c>
      <c r="RC1714" t="s">
        <v>0</v>
      </c>
      <c r="RD1714" t="s">
        <v>0</v>
      </c>
      <c r="RE1714" t="s">
        <v>0</v>
      </c>
      <c r="RF1714" t="s">
        <v>0</v>
      </c>
      <c r="RG1714">
        <v>13.375</v>
      </c>
      <c r="RH1714" t="s">
        <v>0</v>
      </c>
      <c r="RI1714" t="s">
        <v>0</v>
      </c>
      <c r="RJ1714" t="s">
        <v>0</v>
      </c>
      <c r="RK1714" t="s">
        <v>0</v>
      </c>
      <c r="RL1714" t="s">
        <v>0</v>
      </c>
      <c r="RM1714" t="s">
        <v>0</v>
      </c>
      <c r="RN1714" t="s">
        <v>0</v>
      </c>
      <c r="RO1714" t="s">
        <v>0</v>
      </c>
      <c r="RP1714" t="s">
        <v>0</v>
      </c>
      <c r="RQ1714" t="s">
        <v>0</v>
      </c>
      <c r="RR1714" t="s">
        <v>0</v>
      </c>
      <c r="RS1714" t="s">
        <v>0</v>
      </c>
      <c r="RT1714" t="s">
        <v>0</v>
      </c>
      <c r="RU1714" t="s">
        <v>0</v>
      </c>
      <c r="RV1714">
        <v>3.5665</v>
      </c>
      <c r="RW1714" t="s">
        <v>0</v>
      </c>
      <c r="RX1714" t="s">
        <v>0</v>
      </c>
      <c r="RY1714" t="s">
        <v>0</v>
      </c>
      <c r="RZ1714" t="s">
        <v>0</v>
      </c>
      <c r="SA1714" t="s">
        <v>0</v>
      </c>
      <c r="SB1714" t="s">
        <v>0</v>
      </c>
      <c r="SC1714">
        <v>7.25</v>
      </c>
      <c r="SD1714" t="s">
        <v>0</v>
      </c>
      <c r="SE1714">
        <v>6.7708000000000004</v>
      </c>
      <c r="SF1714" t="s">
        <v>0</v>
      </c>
      <c r="SG1714" t="s">
        <v>0</v>
      </c>
      <c r="SH1714" t="s">
        <v>0</v>
      </c>
      <c r="SI1714" t="s">
        <v>0</v>
      </c>
      <c r="SJ1714">
        <v>7.6111000000000004</v>
      </c>
      <c r="SK1714">
        <v>18.75</v>
      </c>
      <c r="SL1714" t="s">
        <v>0</v>
      </c>
    </row>
    <row r="1715" spans="1:506" x14ac:dyDescent="0.3">
      <c r="A1715" s="1">
        <v>35272</v>
      </c>
      <c r="B1715" t="s">
        <v>0</v>
      </c>
      <c r="C1715" t="s">
        <v>0</v>
      </c>
      <c r="D1715" t="s">
        <v>0</v>
      </c>
      <c r="E1715">
        <v>0.78600000000000003</v>
      </c>
      <c r="F1715" t="s">
        <v>0</v>
      </c>
      <c r="G1715" t="s">
        <v>0</v>
      </c>
      <c r="H1715">
        <v>6.25</v>
      </c>
      <c r="I1715" t="s">
        <v>0</v>
      </c>
      <c r="J1715" t="s">
        <v>0</v>
      </c>
      <c r="K1715">
        <v>4.0190000000000001</v>
      </c>
      <c r="L1715" t="s">
        <v>0</v>
      </c>
      <c r="M1715" t="s">
        <v>0</v>
      </c>
      <c r="N1715" t="s">
        <v>0</v>
      </c>
      <c r="O1715" t="s">
        <v>0</v>
      </c>
      <c r="P1715">
        <v>6.0312999999999999</v>
      </c>
      <c r="Q1715" t="s">
        <v>0</v>
      </c>
      <c r="R1715" t="s">
        <v>0</v>
      </c>
      <c r="S1715" t="s">
        <v>0</v>
      </c>
      <c r="T1715" t="s">
        <v>0</v>
      </c>
      <c r="U1715" t="s">
        <v>0</v>
      </c>
      <c r="V1715" t="s">
        <v>0</v>
      </c>
      <c r="W1715" t="s">
        <v>0</v>
      </c>
      <c r="X1715" t="s">
        <v>0</v>
      </c>
      <c r="Y1715" t="s">
        <v>0</v>
      </c>
      <c r="Z1715" t="s">
        <v>0</v>
      </c>
      <c r="AA1715" t="s">
        <v>0</v>
      </c>
      <c r="AB1715" t="s">
        <v>0</v>
      </c>
      <c r="AC1715" t="s">
        <v>0</v>
      </c>
      <c r="AD1715" t="s">
        <v>0</v>
      </c>
      <c r="AE1715" t="s">
        <v>0</v>
      </c>
      <c r="AF1715">
        <v>1.5937999999999999</v>
      </c>
      <c r="AG1715">
        <v>3.1328</v>
      </c>
      <c r="AH1715" t="s">
        <v>0</v>
      </c>
      <c r="AI1715" t="s">
        <v>0</v>
      </c>
      <c r="AJ1715" t="s">
        <v>0</v>
      </c>
      <c r="AK1715">
        <v>13.656000000000001</v>
      </c>
      <c r="AL1715" t="s">
        <v>0</v>
      </c>
      <c r="AM1715" t="s">
        <v>0</v>
      </c>
      <c r="AN1715" t="s">
        <v>0</v>
      </c>
      <c r="AO1715" t="s">
        <v>0</v>
      </c>
      <c r="AP1715">
        <v>3.0937999999999999</v>
      </c>
      <c r="AQ1715" t="s">
        <v>0</v>
      </c>
      <c r="AR1715" t="s">
        <v>0</v>
      </c>
      <c r="AS1715" t="s">
        <v>0</v>
      </c>
      <c r="AT1715" t="s">
        <v>0</v>
      </c>
      <c r="AU1715" t="s">
        <v>0</v>
      </c>
      <c r="AV1715" t="s">
        <v>0</v>
      </c>
      <c r="AW1715" t="s">
        <v>0</v>
      </c>
      <c r="AX1715" t="s">
        <v>0</v>
      </c>
      <c r="AY1715" t="s">
        <v>0</v>
      </c>
      <c r="AZ1715" t="s">
        <v>0</v>
      </c>
      <c r="BA1715">
        <v>0.9375</v>
      </c>
      <c r="BB1715" t="s">
        <v>0</v>
      </c>
      <c r="BC1715" t="s">
        <v>0</v>
      </c>
      <c r="BD1715" t="s">
        <v>0</v>
      </c>
      <c r="BE1715" t="s">
        <v>0</v>
      </c>
      <c r="BF1715" t="s">
        <v>0</v>
      </c>
      <c r="BG1715" t="s">
        <v>0</v>
      </c>
      <c r="BH1715" t="s">
        <v>0</v>
      </c>
      <c r="BI1715" t="s">
        <v>0</v>
      </c>
      <c r="BJ1715" t="s">
        <v>0</v>
      </c>
      <c r="BK1715" t="s">
        <v>0</v>
      </c>
      <c r="BL1715" t="s">
        <v>0</v>
      </c>
      <c r="BM1715" t="s">
        <v>0</v>
      </c>
      <c r="BN1715" t="s">
        <v>0</v>
      </c>
      <c r="BO1715">
        <v>2.456</v>
      </c>
      <c r="BP1715" t="s">
        <v>0</v>
      </c>
      <c r="BQ1715" t="s">
        <v>0</v>
      </c>
      <c r="BR1715" t="s">
        <v>0</v>
      </c>
      <c r="BS1715" t="s">
        <v>0</v>
      </c>
      <c r="BT1715" t="s">
        <v>0</v>
      </c>
      <c r="BU1715" t="s">
        <v>0</v>
      </c>
      <c r="BV1715" t="s">
        <v>0</v>
      </c>
      <c r="BW1715" t="s">
        <v>0</v>
      </c>
      <c r="BX1715" t="s">
        <v>0</v>
      </c>
      <c r="BY1715" t="s">
        <v>0</v>
      </c>
      <c r="BZ1715" t="s">
        <v>0</v>
      </c>
      <c r="CA1715" t="s">
        <v>0</v>
      </c>
      <c r="CB1715" t="s">
        <v>0</v>
      </c>
      <c r="CC1715" t="s">
        <v>0</v>
      </c>
      <c r="CD1715" t="s">
        <v>0</v>
      </c>
      <c r="CE1715" t="s">
        <v>0</v>
      </c>
      <c r="CF1715" t="s">
        <v>0</v>
      </c>
      <c r="CG1715" t="s">
        <v>0</v>
      </c>
      <c r="CH1715" t="s">
        <v>0</v>
      </c>
      <c r="CI1715" t="s">
        <v>0</v>
      </c>
      <c r="CJ1715" t="s">
        <v>0</v>
      </c>
      <c r="CK1715" t="s">
        <v>0</v>
      </c>
      <c r="CL1715" t="s">
        <v>0</v>
      </c>
      <c r="CM1715">
        <v>1.6406000000000001</v>
      </c>
      <c r="CN1715" t="s">
        <v>0</v>
      </c>
      <c r="CO1715" t="s">
        <v>0</v>
      </c>
      <c r="CP1715" t="s">
        <v>0</v>
      </c>
      <c r="CQ1715" t="s">
        <v>0</v>
      </c>
      <c r="CR1715" t="s">
        <v>0</v>
      </c>
      <c r="CS1715" t="s">
        <v>0</v>
      </c>
      <c r="CT1715">
        <v>17.0824</v>
      </c>
      <c r="CU1715" t="s">
        <v>0</v>
      </c>
      <c r="CV1715" t="s">
        <v>0</v>
      </c>
      <c r="CW1715" t="s">
        <v>0</v>
      </c>
      <c r="CX1715">
        <v>2.375</v>
      </c>
      <c r="CY1715" t="s">
        <v>0</v>
      </c>
      <c r="CZ1715" t="s">
        <v>0</v>
      </c>
      <c r="DA1715" t="s">
        <v>0</v>
      </c>
      <c r="DB1715" t="s">
        <v>0</v>
      </c>
      <c r="DC1715" t="s">
        <v>0</v>
      </c>
      <c r="DD1715" t="s">
        <v>0</v>
      </c>
      <c r="DE1715" t="s">
        <v>0</v>
      </c>
      <c r="DF1715" t="s">
        <v>0</v>
      </c>
      <c r="DG1715" t="s">
        <v>0</v>
      </c>
      <c r="DH1715" t="s">
        <v>0</v>
      </c>
      <c r="DI1715">
        <v>10.063000000000001</v>
      </c>
      <c r="DJ1715" t="s">
        <v>0</v>
      </c>
      <c r="DK1715" t="s">
        <v>0</v>
      </c>
      <c r="DL1715" t="s">
        <v>0</v>
      </c>
      <c r="DM1715">
        <v>0.52080000000000004</v>
      </c>
      <c r="DN1715" t="s">
        <v>0</v>
      </c>
      <c r="DO1715">
        <v>5.7083000000000004</v>
      </c>
      <c r="DP1715" t="s">
        <v>0</v>
      </c>
      <c r="DQ1715">
        <v>17</v>
      </c>
      <c r="DR1715" t="s">
        <v>0</v>
      </c>
      <c r="DS1715" t="s">
        <v>0</v>
      </c>
      <c r="DT1715" t="s">
        <v>0</v>
      </c>
      <c r="DU1715">
        <v>4.8109000000000002</v>
      </c>
      <c r="DV1715" t="s">
        <v>0</v>
      </c>
      <c r="DW1715" t="s">
        <v>0</v>
      </c>
      <c r="DX1715" t="s">
        <v>0</v>
      </c>
      <c r="DY1715" t="s">
        <v>0</v>
      </c>
      <c r="DZ1715" t="s">
        <v>0</v>
      </c>
      <c r="EA1715" t="s">
        <v>0</v>
      </c>
      <c r="EB1715" t="s">
        <v>0</v>
      </c>
      <c r="EC1715" t="s">
        <v>0</v>
      </c>
      <c r="ED1715" t="s">
        <v>0</v>
      </c>
      <c r="EE1715" t="s">
        <v>0</v>
      </c>
      <c r="EF1715" t="s">
        <v>0</v>
      </c>
      <c r="EG1715" t="s">
        <v>0</v>
      </c>
      <c r="EH1715" t="s">
        <v>0</v>
      </c>
      <c r="EI1715" t="s">
        <v>0</v>
      </c>
      <c r="EJ1715" t="s">
        <v>0</v>
      </c>
      <c r="EK1715">
        <v>2.9908999999999999</v>
      </c>
      <c r="EL1715" t="s">
        <v>0</v>
      </c>
      <c r="EM1715">
        <v>2.7900999999999998</v>
      </c>
      <c r="EN1715" t="s">
        <v>0</v>
      </c>
      <c r="EO1715" t="s">
        <v>0</v>
      </c>
      <c r="EP1715" t="s">
        <v>0</v>
      </c>
      <c r="EQ1715" t="s">
        <v>0</v>
      </c>
      <c r="ER1715" t="s">
        <v>0</v>
      </c>
      <c r="ES1715" t="s">
        <v>0</v>
      </c>
      <c r="ET1715" t="s">
        <v>0</v>
      </c>
      <c r="EU1715" t="s">
        <v>0</v>
      </c>
      <c r="EV1715" t="s">
        <v>0</v>
      </c>
      <c r="EW1715">
        <v>7.7812999999999999</v>
      </c>
      <c r="EX1715" t="s">
        <v>0</v>
      </c>
      <c r="EY1715" t="s">
        <v>0</v>
      </c>
      <c r="EZ1715" t="s">
        <v>0</v>
      </c>
      <c r="FA1715" t="s">
        <v>0</v>
      </c>
      <c r="FB1715" t="s">
        <v>0</v>
      </c>
      <c r="FC1715" t="s">
        <v>0</v>
      </c>
      <c r="FD1715" t="s">
        <v>0</v>
      </c>
      <c r="FE1715" t="s">
        <v>0</v>
      </c>
      <c r="FF1715" t="s">
        <v>0</v>
      </c>
      <c r="FG1715" t="s">
        <v>0</v>
      </c>
      <c r="FH1715" t="s">
        <v>0</v>
      </c>
      <c r="FI1715" t="s">
        <v>0</v>
      </c>
      <c r="FJ1715" t="s">
        <v>0</v>
      </c>
      <c r="FK1715" t="s">
        <v>0</v>
      </c>
      <c r="FL1715" t="s">
        <v>0</v>
      </c>
      <c r="FM1715" t="s">
        <v>0</v>
      </c>
      <c r="FN1715" t="s">
        <v>0</v>
      </c>
      <c r="FO1715" t="s">
        <v>0</v>
      </c>
      <c r="FP1715" t="s">
        <v>0</v>
      </c>
      <c r="FQ1715">
        <v>1.7812999999999999</v>
      </c>
      <c r="FR1715" t="s">
        <v>0</v>
      </c>
      <c r="FS1715" t="s">
        <v>0</v>
      </c>
      <c r="FT1715" t="s">
        <v>0</v>
      </c>
      <c r="FU1715" t="s">
        <v>0</v>
      </c>
      <c r="FV1715">
        <v>2.5038999999999998</v>
      </c>
      <c r="FW1715" t="s">
        <v>0</v>
      </c>
      <c r="FX1715" t="s">
        <v>0</v>
      </c>
      <c r="FY1715" t="s">
        <v>0</v>
      </c>
      <c r="FZ1715" t="s">
        <v>0</v>
      </c>
      <c r="GA1715" t="s">
        <v>0</v>
      </c>
      <c r="GB1715" t="s">
        <v>0</v>
      </c>
      <c r="GC1715" t="s">
        <v>0</v>
      </c>
      <c r="GD1715">
        <v>2.4815</v>
      </c>
      <c r="GE1715">
        <v>15.333299999999999</v>
      </c>
      <c r="GF1715">
        <v>1.625</v>
      </c>
      <c r="GG1715" t="s">
        <v>0</v>
      </c>
      <c r="GH1715" t="s">
        <v>0</v>
      </c>
      <c r="GI1715" t="s">
        <v>0</v>
      </c>
      <c r="GJ1715" t="s">
        <v>0</v>
      </c>
      <c r="GK1715" t="s">
        <v>0</v>
      </c>
      <c r="GL1715" t="s">
        <v>0</v>
      </c>
      <c r="GM1715" t="s">
        <v>0</v>
      </c>
      <c r="GN1715" t="s">
        <v>0</v>
      </c>
      <c r="GO1715" t="s">
        <v>0</v>
      </c>
      <c r="GP1715" t="s">
        <v>0</v>
      </c>
      <c r="GQ1715" t="s">
        <v>0</v>
      </c>
      <c r="GR1715" t="s">
        <v>0</v>
      </c>
      <c r="GS1715">
        <v>0.62890000000000001</v>
      </c>
      <c r="GT1715" t="s">
        <v>0</v>
      </c>
      <c r="GU1715" t="s">
        <v>0</v>
      </c>
      <c r="GV1715" t="s">
        <v>0</v>
      </c>
      <c r="GW1715" t="s">
        <v>0</v>
      </c>
      <c r="GX1715" t="s">
        <v>0</v>
      </c>
      <c r="GY1715" t="s">
        <v>0</v>
      </c>
      <c r="GZ1715" t="s">
        <v>0</v>
      </c>
      <c r="HA1715" t="s">
        <v>0</v>
      </c>
      <c r="HB1715" t="s">
        <v>0</v>
      </c>
      <c r="HC1715" t="s">
        <v>0</v>
      </c>
      <c r="HD1715" t="s">
        <v>0</v>
      </c>
      <c r="HE1715" t="s">
        <v>0</v>
      </c>
      <c r="HF1715" t="s">
        <v>0</v>
      </c>
      <c r="HG1715" t="s">
        <v>0</v>
      </c>
      <c r="HH1715">
        <v>15.196999999999999</v>
      </c>
      <c r="HI1715" t="s">
        <v>0</v>
      </c>
      <c r="HJ1715" t="s">
        <v>0</v>
      </c>
      <c r="HK1715" t="s">
        <v>0</v>
      </c>
      <c r="HL1715" t="s">
        <v>0</v>
      </c>
      <c r="HM1715" t="s">
        <v>0</v>
      </c>
      <c r="HN1715" t="s">
        <v>0</v>
      </c>
      <c r="HO1715" t="s">
        <v>0</v>
      </c>
      <c r="HP1715" t="s">
        <v>0</v>
      </c>
      <c r="HQ1715" t="s">
        <v>0</v>
      </c>
      <c r="HR1715">
        <v>8.4375</v>
      </c>
      <c r="HS1715" t="s">
        <v>0</v>
      </c>
      <c r="HT1715" t="s">
        <v>0</v>
      </c>
      <c r="HU1715" t="s">
        <v>0</v>
      </c>
      <c r="HV1715" t="s">
        <v>0</v>
      </c>
      <c r="HW1715" t="s">
        <v>0</v>
      </c>
      <c r="HX1715" t="s">
        <v>0</v>
      </c>
      <c r="HY1715">
        <v>7.1040000000000001</v>
      </c>
      <c r="HZ1715" t="s">
        <v>0</v>
      </c>
      <c r="IA1715" t="s">
        <v>0</v>
      </c>
      <c r="IB1715" t="s">
        <v>0</v>
      </c>
      <c r="IC1715" t="s">
        <v>0</v>
      </c>
      <c r="ID1715" t="s">
        <v>0</v>
      </c>
      <c r="IE1715">
        <v>9.5625</v>
      </c>
      <c r="IF1715" t="s">
        <v>0</v>
      </c>
      <c r="IG1715" t="s">
        <v>0</v>
      </c>
      <c r="IH1715" t="s">
        <v>0</v>
      </c>
      <c r="II1715">
        <v>9.625</v>
      </c>
      <c r="IJ1715" t="s">
        <v>0</v>
      </c>
      <c r="IK1715">
        <v>9.2812999999999999</v>
      </c>
      <c r="IL1715">
        <v>6.25</v>
      </c>
      <c r="IM1715" t="s">
        <v>0</v>
      </c>
      <c r="IN1715" t="s">
        <v>0</v>
      </c>
      <c r="IO1715" t="s">
        <v>0</v>
      </c>
      <c r="IP1715" t="s">
        <v>0</v>
      </c>
      <c r="IQ1715" t="s">
        <v>0</v>
      </c>
      <c r="IR1715">
        <v>3.9333999999999998</v>
      </c>
      <c r="IS1715" t="s">
        <v>0</v>
      </c>
      <c r="IT1715" t="s">
        <v>0</v>
      </c>
      <c r="IU1715" t="s">
        <v>0</v>
      </c>
      <c r="IV1715" t="s">
        <v>0</v>
      </c>
      <c r="IW1715" t="s">
        <v>0</v>
      </c>
      <c r="IX1715">
        <v>4.7187999999999999</v>
      </c>
      <c r="IY1715" t="s">
        <v>0</v>
      </c>
      <c r="IZ1715">
        <v>5.1458000000000004</v>
      </c>
      <c r="JA1715" t="s">
        <v>0</v>
      </c>
      <c r="JB1715" t="s">
        <v>0</v>
      </c>
      <c r="JC1715" t="s">
        <v>0</v>
      </c>
      <c r="JD1715">
        <v>10.625</v>
      </c>
      <c r="JE1715" t="s">
        <v>0</v>
      </c>
      <c r="JF1715" t="s">
        <v>0</v>
      </c>
      <c r="JG1715" t="s">
        <v>0</v>
      </c>
      <c r="JH1715" t="s">
        <v>0</v>
      </c>
      <c r="JI1715" t="s">
        <v>0</v>
      </c>
      <c r="JJ1715">
        <v>9.5</v>
      </c>
      <c r="JK1715" t="s">
        <v>0</v>
      </c>
      <c r="JL1715" t="s">
        <v>0</v>
      </c>
      <c r="JM1715" t="s">
        <v>0</v>
      </c>
      <c r="JN1715" t="s">
        <v>0</v>
      </c>
      <c r="JO1715" t="s">
        <v>0</v>
      </c>
      <c r="JP1715" t="s">
        <v>0</v>
      </c>
      <c r="JQ1715" t="s">
        <v>0</v>
      </c>
      <c r="JR1715" t="s">
        <v>0</v>
      </c>
      <c r="JS1715" t="s">
        <v>0</v>
      </c>
      <c r="JT1715" t="s">
        <v>0</v>
      </c>
      <c r="JU1715" t="s">
        <v>0</v>
      </c>
      <c r="JV1715" t="s">
        <v>0</v>
      </c>
      <c r="JW1715" t="s">
        <v>0</v>
      </c>
      <c r="JX1715" t="s">
        <v>0</v>
      </c>
      <c r="JY1715" t="s">
        <v>0</v>
      </c>
      <c r="JZ1715" t="s">
        <v>0</v>
      </c>
      <c r="KA1715" t="s">
        <v>0</v>
      </c>
      <c r="KB1715" t="s">
        <v>0</v>
      </c>
      <c r="KC1715" t="s">
        <v>0</v>
      </c>
      <c r="KD1715" t="s">
        <v>0</v>
      </c>
      <c r="KE1715" t="s">
        <v>0</v>
      </c>
      <c r="KF1715">
        <v>7.75</v>
      </c>
      <c r="KG1715" t="s">
        <v>0</v>
      </c>
      <c r="KH1715" t="s">
        <v>0</v>
      </c>
      <c r="KI1715" t="s">
        <v>0</v>
      </c>
      <c r="KJ1715" t="s">
        <v>0</v>
      </c>
      <c r="KK1715" t="s">
        <v>0</v>
      </c>
      <c r="KL1715" t="s">
        <v>0</v>
      </c>
      <c r="KM1715" t="s">
        <v>0</v>
      </c>
      <c r="KN1715" t="s">
        <v>0</v>
      </c>
      <c r="KO1715" t="s">
        <v>0</v>
      </c>
      <c r="KP1715" t="s">
        <v>0</v>
      </c>
      <c r="KQ1715" t="s">
        <v>0</v>
      </c>
      <c r="KR1715">
        <v>6.0740999999999996</v>
      </c>
      <c r="KS1715" t="s">
        <v>0</v>
      </c>
      <c r="KT1715" t="s">
        <v>0</v>
      </c>
      <c r="KU1715" t="s">
        <v>0</v>
      </c>
      <c r="KV1715" t="s">
        <v>0</v>
      </c>
      <c r="KW1715" t="s">
        <v>0</v>
      </c>
      <c r="KX1715" t="s">
        <v>0</v>
      </c>
      <c r="KY1715" t="s">
        <v>0</v>
      </c>
      <c r="KZ1715">
        <v>10.0625</v>
      </c>
      <c r="LA1715" t="s">
        <v>0</v>
      </c>
      <c r="LB1715" t="s">
        <v>0</v>
      </c>
      <c r="LC1715" t="s">
        <v>0</v>
      </c>
      <c r="LD1715" t="s">
        <v>0</v>
      </c>
      <c r="LE1715">
        <v>4.2000000000000003E-2</v>
      </c>
      <c r="LF1715" t="s">
        <v>0</v>
      </c>
      <c r="LG1715" t="s">
        <v>0</v>
      </c>
      <c r="LH1715" t="s">
        <v>0</v>
      </c>
      <c r="LI1715" t="s">
        <v>0</v>
      </c>
      <c r="LJ1715" t="s">
        <v>0</v>
      </c>
      <c r="LK1715" t="s">
        <v>0</v>
      </c>
      <c r="LL1715" t="s">
        <v>0</v>
      </c>
      <c r="LM1715">
        <v>7.4452999999999996</v>
      </c>
      <c r="LN1715" t="s">
        <v>0</v>
      </c>
      <c r="LO1715" t="s">
        <v>0</v>
      </c>
      <c r="LP1715" t="s">
        <v>0</v>
      </c>
      <c r="LQ1715" t="s">
        <v>0</v>
      </c>
      <c r="LR1715">
        <v>6.7187999999999999</v>
      </c>
      <c r="LS1715" t="s">
        <v>0</v>
      </c>
      <c r="LT1715" t="s">
        <v>0</v>
      </c>
      <c r="LU1715" t="s">
        <v>0</v>
      </c>
      <c r="LV1715" t="s">
        <v>0</v>
      </c>
      <c r="LW1715" t="s">
        <v>0</v>
      </c>
      <c r="LX1715" t="s">
        <v>0</v>
      </c>
      <c r="LY1715" t="s">
        <v>0</v>
      </c>
      <c r="LZ1715" t="s">
        <v>0</v>
      </c>
      <c r="MA1715" t="s">
        <v>0</v>
      </c>
      <c r="MB1715">
        <v>1.125</v>
      </c>
      <c r="MC1715" t="s">
        <v>0</v>
      </c>
      <c r="MD1715" t="s">
        <v>0</v>
      </c>
      <c r="ME1715" t="s">
        <v>0</v>
      </c>
      <c r="MF1715" t="s">
        <v>0</v>
      </c>
      <c r="MG1715" t="s">
        <v>0</v>
      </c>
      <c r="MH1715" t="s">
        <v>0</v>
      </c>
      <c r="MI1715">
        <v>1.5156000000000001</v>
      </c>
      <c r="MJ1715">
        <v>14.75</v>
      </c>
      <c r="MK1715" t="s">
        <v>0</v>
      </c>
      <c r="ML1715" t="s">
        <v>0</v>
      </c>
      <c r="MM1715" t="s">
        <v>0</v>
      </c>
      <c r="MN1715" t="s">
        <v>0</v>
      </c>
      <c r="MO1715" t="s">
        <v>0</v>
      </c>
      <c r="MP1715" t="s">
        <v>0</v>
      </c>
      <c r="MQ1715" t="s">
        <v>0</v>
      </c>
      <c r="MR1715">
        <v>1.1852</v>
      </c>
      <c r="MS1715" t="s">
        <v>0</v>
      </c>
      <c r="MT1715" t="s">
        <v>0</v>
      </c>
      <c r="MU1715">
        <v>4.2361000000000004</v>
      </c>
      <c r="MV1715">
        <v>4.516</v>
      </c>
      <c r="MW1715" t="s">
        <v>0</v>
      </c>
      <c r="MX1715" t="s">
        <v>0</v>
      </c>
      <c r="MY1715">
        <v>8.9382999999999999</v>
      </c>
      <c r="MZ1715">
        <v>2.8923999999999999</v>
      </c>
      <c r="NA1715">
        <v>4.5926</v>
      </c>
      <c r="NB1715" t="s">
        <v>0</v>
      </c>
      <c r="NC1715" t="s">
        <v>0</v>
      </c>
      <c r="ND1715" t="s">
        <v>0</v>
      </c>
      <c r="NE1715" t="s">
        <v>0</v>
      </c>
      <c r="NF1715" t="s">
        <v>0</v>
      </c>
      <c r="NG1715" t="s">
        <v>0</v>
      </c>
      <c r="NH1715" t="s">
        <v>0</v>
      </c>
      <c r="NI1715" t="s">
        <v>0</v>
      </c>
      <c r="NJ1715" t="s">
        <v>0</v>
      </c>
      <c r="NK1715" t="s">
        <v>0</v>
      </c>
      <c r="NL1715" t="s">
        <v>0</v>
      </c>
      <c r="NM1715" t="s">
        <v>0</v>
      </c>
      <c r="NN1715" t="s">
        <v>0</v>
      </c>
      <c r="NO1715" t="s">
        <v>0</v>
      </c>
      <c r="NP1715" t="s">
        <v>0</v>
      </c>
      <c r="NQ1715" t="s">
        <v>0</v>
      </c>
      <c r="NR1715" t="s">
        <v>0</v>
      </c>
      <c r="NS1715" t="s">
        <v>0</v>
      </c>
      <c r="NT1715">
        <v>9.125</v>
      </c>
      <c r="NU1715" t="s">
        <v>0</v>
      </c>
      <c r="NV1715" t="s">
        <v>0</v>
      </c>
      <c r="NW1715" t="s">
        <v>0</v>
      </c>
      <c r="NX1715" t="s">
        <v>0</v>
      </c>
      <c r="NY1715" t="s">
        <v>0</v>
      </c>
      <c r="NZ1715" t="s">
        <v>0</v>
      </c>
      <c r="OA1715" t="s">
        <v>0</v>
      </c>
      <c r="OB1715">
        <v>2.6515</v>
      </c>
      <c r="OC1715" t="s">
        <v>0</v>
      </c>
      <c r="OD1715" t="s">
        <v>0</v>
      </c>
      <c r="OE1715" t="s">
        <v>0</v>
      </c>
      <c r="OF1715" t="s">
        <v>0</v>
      </c>
      <c r="OG1715">
        <v>15.625</v>
      </c>
      <c r="OH1715" t="s">
        <v>0</v>
      </c>
      <c r="OI1715" t="s">
        <v>0</v>
      </c>
      <c r="OJ1715" t="s">
        <v>0</v>
      </c>
      <c r="OK1715" t="s">
        <v>0</v>
      </c>
      <c r="OL1715">
        <v>0.9375</v>
      </c>
      <c r="OM1715" t="s">
        <v>0</v>
      </c>
      <c r="ON1715" t="s">
        <v>0</v>
      </c>
      <c r="OO1715" t="s">
        <v>0</v>
      </c>
      <c r="OP1715">
        <v>0.95699999999999996</v>
      </c>
      <c r="OQ1715" t="s">
        <v>0</v>
      </c>
      <c r="OR1715" t="s">
        <v>0</v>
      </c>
      <c r="OS1715" t="s">
        <v>0</v>
      </c>
      <c r="OT1715">
        <v>1.6718999999999999</v>
      </c>
      <c r="OU1715" t="s">
        <v>0</v>
      </c>
      <c r="OV1715" t="s">
        <v>0</v>
      </c>
      <c r="OW1715" t="s">
        <v>0</v>
      </c>
      <c r="OX1715">
        <v>6.0309999999999997</v>
      </c>
      <c r="OY1715" t="s">
        <v>0</v>
      </c>
      <c r="OZ1715" t="s">
        <v>0</v>
      </c>
      <c r="PA1715" t="s">
        <v>0</v>
      </c>
      <c r="PB1715" t="s">
        <v>0</v>
      </c>
      <c r="PC1715">
        <v>18.125</v>
      </c>
      <c r="PD1715" t="s">
        <v>0</v>
      </c>
      <c r="PE1715" t="s">
        <v>0</v>
      </c>
      <c r="PF1715" t="s">
        <v>0</v>
      </c>
      <c r="PG1715" t="s">
        <v>0</v>
      </c>
      <c r="PH1715" t="s">
        <v>0</v>
      </c>
      <c r="PI1715">
        <v>7.7812999999999999</v>
      </c>
      <c r="PJ1715" t="s">
        <v>0</v>
      </c>
      <c r="PK1715" t="s">
        <v>0</v>
      </c>
      <c r="PL1715" t="s">
        <v>0</v>
      </c>
      <c r="PM1715">
        <v>2.0832999999999999</v>
      </c>
      <c r="PN1715" t="s">
        <v>0</v>
      </c>
      <c r="PO1715" t="s">
        <v>0</v>
      </c>
      <c r="PP1715" t="s">
        <v>0</v>
      </c>
      <c r="PQ1715" t="s">
        <v>0</v>
      </c>
      <c r="PR1715">
        <v>9.1880000000000006</v>
      </c>
      <c r="PS1715" t="s">
        <v>0</v>
      </c>
      <c r="PT1715" t="s">
        <v>0</v>
      </c>
      <c r="PU1715" t="s">
        <v>0</v>
      </c>
      <c r="PV1715" t="s">
        <v>0</v>
      </c>
      <c r="PW1715" t="s">
        <v>0</v>
      </c>
      <c r="PX1715" t="s">
        <v>0</v>
      </c>
      <c r="PY1715" t="s">
        <v>0</v>
      </c>
      <c r="PZ1715" t="s">
        <v>0</v>
      </c>
      <c r="QA1715" t="s">
        <v>0</v>
      </c>
      <c r="QB1715" t="s">
        <v>0</v>
      </c>
      <c r="QC1715">
        <v>6.25</v>
      </c>
      <c r="QD1715" t="s">
        <v>0</v>
      </c>
      <c r="QE1715">
        <v>1.3593999999999999</v>
      </c>
      <c r="QF1715" t="s">
        <v>0</v>
      </c>
      <c r="QG1715" t="s">
        <v>0</v>
      </c>
      <c r="QH1715" t="s">
        <v>0</v>
      </c>
      <c r="QI1715" t="s">
        <v>0</v>
      </c>
      <c r="QJ1715" t="s">
        <v>0</v>
      </c>
      <c r="QK1715" t="s">
        <v>0</v>
      </c>
      <c r="QL1715" t="s">
        <v>0</v>
      </c>
      <c r="QM1715" t="s">
        <v>0</v>
      </c>
      <c r="QN1715" t="s">
        <v>0</v>
      </c>
      <c r="QO1715" t="s">
        <v>0</v>
      </c>
      <c r="QP1715" t="s">
        <v>0</v>
      </c>
      <c r="QQ1715" t="s">
        <v>0</v>
      </c>
      <c r="QR1715" t="s">
        <v>0</v>
      </c>
      <c r="QS1715" t="s">
        <v>0</v>
      </c>
      <c r="QT1715" t="s">
        <v>0</v>
      </c>
      <c r="QU1715" t="s">
        <v>0</v>
      </c>
      <c r="QV1715" t="s">
        <v>0</v>
      </c>
      <c r="QW1715" t="s">
        <v>0</v>
      </c>
      <c r="QX1715" t="s">
        <v>0</v>
      </c>
      <c r="QY1715" t="s">
        <v>0</v>
      </c>
      <c r="QZ1715" t="s">
        <v>0</v>
      </c>
      <c r="RA1715" t="s">
        <v>0</v>
      </c>
      <c r="RB1715" t="s">
        <v>0</v>
      </c>
      <c r="RC1715" t="s">
        <v>0</v>
      </c>
      <c r="RD1715" t="s">
        <v>0</v>
      </c>
      <c r="RE1715" t="s">
        <v>0</v>
      </c>
      <c r="RF1715" t="s">
        <v>0</v>
      </c>
      <c r="RG1715">
        <v>13.375</v>
      </c>
      <c r="RH1715" t="s">
        <v>0</v>
      </c>
      <c r="RI1715" t="s">
        <v>0</v>
      </c>
      <c r="RJ1715" t="s">
        <v>0</v>
      </c>
      <c r="RK1715" t="s">
        <v>0</v>
      </c>
      <c r="RL1715" t="s">
        <v>0</v>
      </c>
      <c r="RM1715" t="s">
        <v>0</v>
      </c>
      <c r="RN1715" t="s">
        <v>0</v>
      </c>
      <c r="RO1715" t="s">
        <v>0</v>
      </c>
      <c r="RP1715" t="s">
        <v>0</v>
      </c>
      <c r="RQ1715" t="s">
        <v>0</v>
      </c>
      <c r="RR1715" t="s">
        <v>0</v>
      </c>
      <c r="RS1715" t="s">
        <v>0</v>
      </c>
      <c r="RT1715" t="s">
        <v>0</v>
      </c>
      <c r="RU1715" t="s">
        <v>0</v>
      </c>
      <c r="RV1715">
        <v>3.5556000000000001</v>
      </c>
      <c r="RW1715" t="s">
        <v>0</v>
      </c>
      <c r="RX1715" t="s">
        <v>0</v>
      </c>
      <c r="RY1715" t="s">
        <v>0</v>
      </c>
      <c r="RZ1715" t="s">
        <v>0</v>
      </c>
      <c r="SA1715" t="s">
        <v>0</v>
      </c>
      <c r="SB1715" t="s">
        <v>0</v>
      </c>
      <c r="SC1715">
        <v>7.8125</v>
      </c>
      <c r="SD1715" t="s">
        <v>0</v>
      </c>
      <c r="SE1715">
        <v>6.875</v>
      </c>
      <c r="SF1715" t="s">
        <v>0</v>
      </c>
      <c r="SG1715" t="s">
        <v>0</v>
      </c>
      <c r="SH1715" t="s">
        <v>0</v>
      </c>
      <c r="SI1715" t="s">
        <v>0</v>
      </c>
      <c r="SJ1715">
        <v>7.5556000000000001</v>
      </c>
      <c r="SK1715">
        <v>19</v>
      </c>
      <c r="SL1715" t="s">
        <v>0</v>
      </c>
    </row>
    <row r="1716" spans="1:506" x14ac:dyDescent="0.3">
      <c r="A1716" s="1">
        <v>35275</v>
      </c>
      <c r="B1716" t="s">
        <v>0</v>
      </c>
      <c r="C1716" t="s">
        <v>0</v>
      </c>
      <c r="D1716" t="s">
        <v>0</v>
      </c>
      <c r="E1716">
        <v>0.79500000000000004</v>
      </c>
      <c r="F1716" t="s">
        <v>0</v>
      </c>
      <c r="G1716" t="s">
        <v>0</v>
      </c>
      <c r="H1716">
        <v>6.25</v>
      </c>
      <c r="I1716" t="s">
        <v>0</v>
      </c>
      <c r="J1716" t="s">
        <v>0</v>
      </c>
      <c r="K1716">
        <v>3.8609999999999998</v>
      </c>
      <c r="L1716" t="s">
        <v>0</v>
      </c>
      <c r="M1716" t="s">
        <v>0</v>
      </c>
      <c r="N1716" t="s">
        <v>0</v>
      </c>
      <c r="O1716" t="s">
        <v>0</v>
      </c>
      <c r="P1716">
        <v>6</v>
      </c>
      <c r="Q1716" t="s">
        <v>0</v>
      </c>
      <c r="R1716" t="s">
        <v>0</v>
      </c>
      <c r="S1716" t="s">
        <v>0</v>
      </c>
      <c r="T1716" t="s">
        <v>0</v>
      </c>
      <c r="U1716" t="s">
        <v>0</v>
      </c>
      <c r="V1716" t="s">
        <v>0</v>
      </c>
      <c r="W1716" t="s">
        <v>0</v>
      </c>
      <c r="X1716" t="s">
        <v>0</v>
      </c>
      <c r="Y1716" t="s">
        <v>0</v>
      </c>
      <c r="Z1716" t="s">
        <v>0</v>
      </c>
      <c r="AA1716" t="s">
        <v>0</v>
      </c>
      <c r="AB1716" t="s">
        <v>0</v>
      </c>
      <c r="AC1716" t="s">
        <v>0</v>
      </c>
      <c r="AD1716" t="s">
        <v>0</v>
      </c>
      <c r="AE1716" t="s">
        <v>0</v>
      </c>
      <c r="AF1716">
        <v>1.5</v>
      </c>
      <c r="AG1716">
        <v>3.0937999999999999</v>
      </c>
      <c r="AH1716" t="s">
        <v>0</v>
      </c>
      <c r="AI1716" t="s">
        <v>0</v>
      </c>
      <c r="AJ1716" t="s">
        <v>0</v>
      </c>
      <c r="AK1716">
        <v>13.593999999999999</v>
      </c>
      <c r="AL1716" t="s">
        <v>0</v>
      </c>
      <c r="AM1716" t="s">
        <v>0</v>
      </c>
      <c r="AN1716" t="s">
        <v>0</v>
      </c>
      <c r="AO1716" t="s">
        <v>0</v>
      </c>
      <c r="AP1716">
        <v>3.0625</v>
      </c>
      <c r="AQ1716" t="s">
        <v>0</v>
      </c>
      <c r="AR1716" t="s">
        <v>0</v>
      </c>
      <c r="AS1716" t="s">
        <v>0</v>
      </c>
      <c r="AT1716" t="s">
        <v>0</v>
      </c>
      <c r="AU1716" t="s">
        <v>0</v>
      </c>
      <c r="AV1716" t="s">
        <v>0</v>
      </c>
      <c r="AW1716" t="s">
        <v>0</v>
      </c>
      <c r="AX1716" t="s">
        <v>0</v>
      </c>
      <c r="AY1716" t="s">
        <v>0</v>
      </c>
      <c r="AZ1716" t="s">
        <v>0</v>
      </c>
      <c r="BA1716">
        <v>0.94789999999999996</v>
      </c>
      <c r="BB1716" t="s">
        <v>0</v>
      </c>
      <c r="BC1716" t="s">
        <v>0</v>
      </c>
      <c r="BD1716" t="s">
        <v>0</v>
      </c>
      <c r="BE1716" t="s">
        <v>0</v>
      </c>
      <c r="BF1716" t="s">
        <v>0</v>
      </c>
      <c r="BG1716" t="s">
        <v>0</v>
      </c>
      <c r="BH1716" t="s">
        <v>0</v>
      </c>
      <c r="BI1716" t="s">
        <v>0</v>
      </c>
      <c r="BJ1716" t="s">
        <v>0</v>
      </c>
      <c r="BK1716" t="s">
        <v>0</v>
      </c>
      <c r="BL1716" t="s">
        <v>0</v>
      </c>
      <c r="BM1716" t="s">
        <v>0</v>
      </c>
      <c r="BN1716" t="s">
        <v>0</v>
      </c>
      <c r="BO1716">
        <v>2.36</v>
      </c>
      <c r="BP1716" t="s">
        <v>0</v>
      </c>
      <c r="BQ1716" t="s">
        <v>0</v>
      </c>
      <c r="BR1716" t="s">
        <v>0</v>
      </c>
      <c r="BS1716" t="s">
        <v>0</v>
      </c>
      <c r="BT1716" t="s">
        <v>0</v>
      </c>
      <c r="BU1716" t="s">
        <v>0</v>
      </c>
      <c r="BV1716" t="s">
        <v>0</v>
      </c>
      <c r="BW1716" t="s">
        <v>0</v>
      </c>
      <c r="BX1716" t="s">
        <v>0</v>
      </c>
      <c r="BY1716" t="s">
        <v>0</v>
      </c>
      <c r="BZ1716" t="s">
        <v>0</v>
      </c>
      <c r="CA1716" t="s">
        <v>0</v>
      </c>
      <c r="CB1716" t="s">
        <v>0</v>
      </c>
      <c r="CC1716" t="s">
        <v>0</v>
      </c>
      <c r="CD1716" t="s">
        <v>0</v>
      </c>
      <c r="CE1716" t="s">
        <v>0</v>
      </c>
      <c r="CF1716" t="s">
        <v>0</v>
      </c>
      <c r="CG1716" t="s">
        <v>0</v>
      </c>
      <c r="CH1716" t="s">
        <v>0</v>
      </c>
      <c r="CI1716" t="s">
        <v>0</v>
      </c>
      <c r="CJ1716" t="s">
        <v>0</v>
      </c>
      <c r="CK1716" t="s">
        <v>0</v>
      </c>
      <c r="CL1716" t="s">
        <v>0</v>
      </c>
      <c r="CM1716">
        <v>1.625</v>
      </c>
      <c r="CN1716" t="s">
        <v>0</v>
      </c>
      <c r="CO1716" t="s">
        <v>0</v>
      </c>
      <c r="CP1716" t="s">
        <v>0</v>
      </c>
      <c r="CQ1716" t="s">
        <v>0</v>
      </c>
      <c r="CR1716" t="s">
        <v>0</v>
      </c>
      <c r="CS1716" t="s">
        <v>0</v>
      </c>
      <c r="CT1716">
        <v>17.158000000000001</v>
      </c>
      <c r="CU1716" t="s">
        <v>0</v>
      </c>
      <c r="CV1716" t="s">
        <v>0</v>
      </c>
      <c r="CW1716" t="s">
        <v>0</v>
      </c>
      <c r="CX1716">
        <v>2.3437999999999999</v>
      </c>
      <c r="CY1716" t="s">
        <v>0</v>
      </c>
      <c r="CZ1716" t="s">
        <v>0</v>
      </c>
      <c r="DA1716" t="s">
        <v>0</v>
      </c>
      <c r="DB1716" t="s">
        <v>0</v>
      </c>
      <c r="DC1716" t="s">
        <v>0</v>
      </c>
      <c r="DD1716" t="s">
        <v>0</v>
      </c>
      <c r="DE1716" t="s">
        <v>0</v>
      </c>
      <c r="DF1716" t="s">
        <v>0</v>
      </c>
      <c r="DG1716" t="s">
        <v>0</v>
      </c>
      <c r="DH1716" t="s">
        <v>0</v>
      </c>
      <c r="DI1716">
        <v>9.875</v>
      </c>
      <c r="DJ1716" t="s">
        <v>0</v>
      </c>
      <c r="DK1716" t="s">
        <v>0</v>
      </c>
      <c r="DL1716" t="s">
        <v>0</v>
      </c>
      <c r="DM1716">
        <v>0.5625</v>
      </c>
      <c r="DN1716" t="s">
        <v>0</v>
      </c>
      <c r="DO1716">
        <v>5.5556000000000001</v>
      </c>
      <c r="DP1716" t="s">
        <v>0</v>
      </c>
      <c r="DQ1716">
        <v>16.832999999999998</v>
      </c>
      <c r="DR1716" t="s">
        <v>0</v>
      </c>
      <c r="DS1716" t="s">
        <v>0</v>
      </c>
      <c r="DT1716" t="s">
        <v>0</v>
      </c>
      <c r="DU1716">
        <v>4.6782000000000004</v>
      </c>
      <c r="DV1716" t="s">
        <v>0</v>
      </c>
      <c r="DW1716" t="s">
        <v>0</v>
      </c>
      <c r="DX1716" t="s">
        <v>0</v>
      </c>
      <c r="DY1716" t="s">
        <v>0</v>
      </c>
      <c r="DZ1716" t="s">
        <v>0</v>
      </c>
      <c r="EA1716" t="s">
        <v>0</v>
      </c>
      <c r="EB1716" t="s">
        <v>0</v>
      </c>
      <c r="EC1716" t="s">
        <v>0</v>
      </c>
      <c r="ED1716" t="s">
        <v>0</v>
      </c>
      <c r="EE1716" t="s">
        <v>0</v>
      </c>
      <c r="EF1716" t="s">
        <v>0</v>
      </c>
      <c r="EG1716" t="s">
        <v>0</v>
      </c>
      <c r="EH1716" t="s">
        <v>0</v>
      </c>
      <c r="EI1716" t="s">
        <v>0</v>
      </c>
      <c r="EJ1716" t="s">
        <v>0</v>
      </c>
      <c r="EK1716">
        <v>3.0539999999999998</v>
      </c>
      <c r="EL1716" t="s">
        <v>0</v>
      </c>
      <c r="EM1716">
        <v>2.8641999999999999</v>
      </c>
      <c r="EN1716" t="s">
        <v>0</v>
      </c>
      <c r="EO1716" t="s">
        <v>0</v>
      </c>
      <c r="EP1716" t="s">
        <v>0</v>
      </c>
      <c r="EQ1716" t="s">
        <v>0</v>
      </c>
      <c r="ER1716" t="s">
        <v>0</v>
      </c>
      <c r="ES1716" t="s">
        <v>0</v>
      </c>
      <c r="ET1716" t="s">
        <v>0</v>
      </c>
      <c r="EU1716" t="s">
        <v>0</v>
      </c>
      <c r="EV1716" t="s">
        <v>0</v>
      </c>
      <c r="EW1716">
        <v>7.3906000000000001</v>
      </c>
      <c r="EX1716" t="s">
        <v>0</v>
      </c>
      <c r="EY1716" t="s">
        <v>0</v>
      </c>
      <c r="EZ1716" t="s">
        <v>0</v>
      </c>
      <c r="FA1716" t="s">
        <v>0</v>
      </c>
      <c r="FB1716" t="s">
        <v>0</v>
      </c>
      <c r="FC1716" t="s">
        <v>0</v>
      </c>
      <c r="FD1716" t="s">
        <v>0</v>
      </c>
      <c r="FE1716" t="s">
        <v>0</v>
      </c>
      <c r="FF1716" t="s">
        <v>0</v>
      </c>
      <c r="FG1716" t="s">
        <v>0</v>
      </c>
      <c r="FH1716" t="s">
        <v>0</v>
      </c>
      <c r="FI1716" t="s">
        <v>0</v>
      </c>
      <c r="FJ1716" t="s">
        <v>0</v>
      </c>
      <c r="FK1716" t="s">
        <v>0</v>
      </c>
      <c r="FL1716" t="s">
        <v>0</v>
      </c>
      <c r="FM1716" t="s">
        <v>0</v>
      </c>
      <c r="FN1716" t="s">
        <v>0</v>
      </c>
      <c r="FO1716" t="s">
        <v>0</v>
      </c>
      <c r="FP1716" t="s">
        <v>0</v>
      </c>
      <c r="FQ1716">
        <v>1.7656000000000001</v>
      </c>
      <c r="FR1716" t="s">
        <v>0</v>
      </c>
      <c r="FS1716" t="s">
        <v>0</v>
      </c>
      <c r="FT1716" t="s">
        <v>0</v>
      </c>
      <c r="FU1716" t="s">
        <v>0</v>
      </c>
      <c r="FV1716">
        <v>2.5625</v>
      </c>
      <c r="FW1716" t="s">
        <v>0</v>
      </c>
      <c r="FX1716" t="s">
        <v>0</v>
      </c>
      <c r="FY1716" t="s">
        <v>0</v>
      </c>
      <c r="FZ1716" t="s">
        <v>0</v>
      </c>
      <c r="GA1716" t="s">
        <v>0</v>
      </c>
      <c r="GB1716" t="s">
        <v>0</v>
      </c>
      <c r="GC1716" t="s">
        <v>0</v>
      </c>
      <c r="GD1716">
        <v>2.4443999999999999</v>
      </c>
      <c r="GE1716">
        <v>15.3704</v>
      </c>
      <c r="GF1716">
        <v>1.5937999999999999</v>
      </c>
      <c r="GG1716" t="s">
        <v>0</v>
      </c>
      <c r="GH1716" t="s">
        <v>0</v>
      </c>
      <c r="GI1716" t="s">
        <v>0</v>
      </c>
      <c r="GJ1716" t="s">
        <v>0</v>
      </c>
      <c r="GK1716" t="s">
        <v>0</v>
      </c>
      <c r="GL1716" t="s">
        <v>0</v>
      </c>
      <c r="GM1716" t="s">
        <v>0</v>
      </c>
      <c r="GN1716" t="s">
        <v>0</v>
      </c>
      <c r="GO1716" t="s">
        <v>0</v>
      </c>
      <c r="GP1716" t="s">
        <v>0</v>
      </c>
      <c r="GQ1716" t="s">
        <v>0</v>
      </c>
      <c r="GR1716" t="s">
        <v>0</v>
      </c>
      <c r="GS1716">
        <v>0.58589999999999998</v>
      </c>
      <c r="GT1716" t="s">
        <v>0</v>
      </c>
      <c r="GU1716" t="s">
        <v>0</v>
      </c>
      <c r="GV1716" t="s">
        <v>0</v>
      </c>
      <c r="GW1716" t="s">
        <v>0</v>
      </c>
      <c r="GX1716" t="s">
        <v>0</v>
      </c>
      <c r="GY1716" t="s">
        <v>0</v>
      </c>
      <c r="GZ1716" t="s">
        <v>0</v>
      </c>
      <c r="HA1716" t="s">
        <v>0</v>
      </c>
      <c r="HB1716" t="s">
        <v>0</v>
      </c>
      <c r="HC1716" t="s">
        <v>0</v>
      </c>
      <c r="HD1716" t="s">
        <v>0</v>
      </c>
      <c r="HE1716" t="s">
        <v>0</v>
      </c>
      <c r="HF1716" t="s">
        <v>0</v>
      </c>
      <c r="HG1716" t="s">
        <v>0</v>
      </c>
      <c r="HH1716">
        <v>14.940899999999999</v>
      </c>
      <c r="HI1716" t="s">
        <v>0</v>
      </c>
      <c r="HJ1716" t="s">
        <v>0</v>
      </c>
      <c r="HK1716" t="s">
        <v>0</v>
      </c>
      <c r="HL1716" t="s">
        <v>0</v>
      </c>
      <c r="HM1716" t="s">
        <v>0</v>
      </c>
      <c r="HN1716" t="s">
        <v>0</v>
      </c>
      <c r="HO1716" t="s">
        <v>0</v>
      </c>
      <c r="HP1716" t="s">
        <v>0</v>
      </c>
      <c r="HQ1716" t="s">
        <v>0</v>
      </c>
      <c r="HR1716">
        <v>8.125</v>
      </c>
      <c r="HS1716" t="s">
        <v>0</v>
      </c>
      <c r="HT1716" t="s">
        <v>0</v>
      </c>
      <c r="HU1716" t="s">
        <v>0</v>
      </c>
      <c r="HV1716" t="s">
        <v>0</v>
      </c>
      <c r="HW1716" t="s">
        <v>0</v>
      </c>
      <c r="HX1716" t="s">
        <v>0</v>
      </c>
      <c r="HY1716">
        <v>6.9569999999999999</v>
      </c>
      <c r="HZ1716" t="s">
        <v>0</v>
      </c>
      <c r="IA1716" t="s">
        <v>0</v>
      </c>
      <c r="IB1716" t="s">
        <v>0</v>
      </c>
      <c r="IC1716" t="s">
        <v>0</v>
      </c>
      <c r="ID1716" t="s">
        <v>0</v>
      </c>
      <c r="IE1716">
        <v>9.25</v>
      </c>
      <c r="IF1716" t="s">
        <v>0</v>
      </c>
      <c r="IG1716" t="s">
        <v>0</v>
      </c>
      <c r="IH1716" t="s">
        <v>0</v>
      </c>
      <c r="II1716">
        <v>9.4687999999999999</v>
      </c>
      <c r="IJ1716" t="s">
        <v>0</v>
      </c>
      <c r="IK1716">
        <v>9.1094000000000008</v>
      </c>
      <c r="IL1716">
        <v>6.01</v>
      </c>
      <c r="IM1716" t="s">
        <v>0</v>
      </c>
      <c r="IN1716" t="s">
        <v>0</v>
      </c>
      <c r="IO1716" t="s">
        <v>0</v>
      </c>
      <c r="IP1716" t="s">
        <v>0</v>
      </c>
      <c r="IQ1716" t="s">
        <v>0</v>
      </c>
      <c r="IR1716">
        <v>3.9333999999999998</v>
      </c>
      <c r="IS1716" t="s">
        <v>0</v>
      </c>
      <c r="IT1716" t="s">
        <v>0</v>
      </c>
      <c r="IU1716" t="s">
        <v>0</v>
      </c>
      <c r="IV1716" t="s">
        <v>0</v>
      </c>
      <c r="IW1716" t="s">
        <v>0</v>
      </c>
      <c r="IX1716">
        <v>4.6875</v>
      </c>
      <c r="IY1716" t="s">
        <v>0</v>
      </c>
      <c r="IZ1716">
        <v>5</v>
      </c>
      <c r="JA1716" t="s">
        <v>0</v>
      </c>
      <c r="JB1716" t="s">
        <v>0</v>
      </c>
      <c r="JC1716" t="s">
        <v>0</v>
      </c>
      <c r="JD1716">
        <v>10.7188</v>
      </c>
      <c r="JE1716" t="s">
        <v>0</v>
      </c>
      <c r="JF1716" t="s">
        <v>0</v>
      </c>
      <c r="JG1716" t="s">
        <v>0</v>
      </c>
      <c r="JH1716" t="s">
        <v>0</v>
      </c>
      <c r="JI1716" t="s">
        <v>0</v>
      </c>
      <c r="JJ1716">
        <v>9.0625</v>
      </c>
      <c r="JK1716" t="s">
        <v>0</v>
      </c>
      <c r="JL1716" t="s">
        <v>0</v>
      </c>
      <c r="JM1716" t="s">
        <v>0</v>
      </c>
      <c r="JN1716" t="s">
        <v>0</v>
      </c>
      <c r="JO1716" t="s">
        <v>0</v>
      </c>
      <c r="JP1716" t="s">
        <v>0</v>
      </c>
      <c r="JQ1716" t="s">
        <v>0</v>
      </c>
      <c r="JR1716" t="s">
        <v>0</v>
      </c>
      <c r="JS1716" t="s">
        <v>0</v>
      </c>
      <c r="JT1716" t="s">
        <v>0</v>
      </c>
      <c r="JU1716" t="s">
        <v>0</v>
      </c>
      <c r="JV1716" t="s">
        <v>0</v>
      </c>
      <c r="JW1716" t="s">
        <v>0</v>
      </c>
      <c r="JX1716" t="s">
        <v>0</v>
      </c>
      <c r="JY1716" t="s">
        <v>0</v>
      </c>
      <c r="JZ1716" t="s">
        <v>0</v>
      </c>
      <c r="KA1716" t="s">
        <v>0</v>
      </c>
      <c r="KB1716" t="s">
        <v>0</v>
      </c>
      <c r="KC1716" t="s">
        <v>0</v>
      </c>
      <c r="KD1716" t="s">
        <v>0</v>
      </c>
      <c r="KE1716" t="s">
        <v>0</v>
      </c>
      <c r="KF1716">
        <v>7.2916999999999996</v>
      </c>
      <c r="KG1716" t="s">
        <v>0</v>
      </c>
      <c r="KH1716" t="s">
        <v>0</v>
      </c>
      <c r="KI1716" t="s">
        <v>0</v>
      </c>
      <c r="KJ1716" t="s">
        <v>0</v>
      </c>
      <c r="KK1716" t="s">
        <v>0</v>
      </c>
      <c r="KL1716" t="s">
        <v>0</v>
      </c>
      <c r="KM1716" t="s">
        <v>0</v>
      </c>
      <c r="KN1716" t="s">
        <v>0</v>
      </c>
      <c r="KO1716" t="s">
        <v>0</v>
      </c>
      <c r="KP1716" t="s">
        <v>0</v>
      </c>
      <c r="KQ1716" t="s">
        <v>0</v>
      </c>
      <c r="KR1716">
        <v>6.0122999999999998</v>
      </c>
      <c r="KS1716" t="s">
        <v>0</v>
      </c>
      <c r="KT1716" t="s">
        <v>0</v>
      </c>
      <c r="KU1716" t="s">
        <v>0</v>
      </c>
      <c r="KV1716" t="s">
        <v>0</v>
      </c>
      <c r="KW1716" t="s">
        <v>0</v>
      </c>
      <c r="KX1716" t="s">
        <v>0</v>
      </c>
      <c r="KY1716" t="s">
        <v>0</v>
      </c>
      <c r="KZ1716">
        <v>9.9687999999999999</v>
      </c>
      <c r="LA1716" t="s">
        <v>0</v>
      </c>
      <c r="LB1716" t="s">
        <v>0</v>
      </c>
      <c r="LC1716" t="s">
        <v>0</v>
      </c>
      <c r="LD1716" t="s">
        <v>0</v>
      </c>
      <c r="LE1716">
        <v>4.2000000000000003E-2</v>
      </c>
      <c r="LF1716" t="s">
        <v>0</v>
      </c>
      <c r="LG1716" t="s">
        <v>0</v>
      </c>
      <c r="LH1716" t="s">
        <v>0</v>
      </c>
      <c r="LI1716" t="s">
        <v>0</v>
      </c>
      <c r="LJ1716" t="s">
        <v>0</v>
      </c>
      <c r="LK1716" t="s">
        <v>0</v>
      </c>
      <c r="LL1716" t="s">
        <v>0</v>
      </c>
      <c r="LM1716">
        <v>7.3047000000000004</v>
      </c>
      <c r="LN1716" t="s">
        <v>0</v>
      </c>
      <c r="LO1716" t="s">
        <v>0</v>
      </c>
      <c r="LP1716" t="s">
        <v>0</v>
      </c>
      <c r="LQ1716" t="s">
        <v>0</v>
      </c>
      <c r="LR1716">
        <v>6.6875</v>
      </c>
      <c r="LS1716" t="s">
        <v>0</v>
      </c>
      <c r="LT1716" t="s">
        <v>0</v>
      </c>
      <c r="LU1716" t="s">
        <v>0</v>
      </c>
      <c r="LV1716" t="s">
        <v>0</v>
      </c>
      <c r="LW1716" t="s">
        <v>0</v>
      </c>
      <c r="LX1716" t="s">
        <v>0</v>
      </c>
      <c r="LY1716" t="s">
        <v>0</v>
      </c>
      <c r="LZ1716" t="s">
        <v>0</v>
      </c>
      <c r="MA1716" t="s">
        <v>0</v>
      </c>
      <c r="MB1716">
        <v>1.2343999999999999</v>
      </c>
      <c r="MC1716" t="s">
        <v>0</v>
      </c>
      <c r="MD1716" t="s">
        <v>0</v>
      </c>
      <c r="ME1716" t="s">
        <v>0</v>
      </c>
      <c r="MF1716" t="s">
        <v>0</v>
      </c>
      <c r="MG1716" t="s">
        <v>0</v>
      </c>
      <c r="MH1716" t="s">
        <v>0</v>
      </c>
      <c r="MI1716">
        <v>1.5468999999999999</v>
      </c>
      <c r="MJ1716">
        <v>14.75</v>
      </c>
      <c r="MK1716" t="s">
        <v>0</v>
      </c>
      <c r="ML1716" t="s">
        <v>0</v>
      </c>
      <c r="MM1716" t="s">
        <v>0</v>
      </c>
      <c r="MN1716" t="s">
        <v>0</v>
      </c>
      <c r="MO1716" t="s">
        <v>0</v>
      </c>
      <c r="MP1716" t="s">
        <v>0</v>
      </c>
      <c r="MQ1716" t="s">
        <v>0</v>
      </c>
      <c r="MR1716">
        <v>1.1852</v>
      </c>
      <c r="MS1716" t="s">
        <v>0</v>
      </c>
      <c r="MT1716" t="s">
        <v>0</v>
      </c>
      <c r="MU1716">
        <v>4.1943999999999999</v>
      </c>
      <c r="MV1716">
        <v>4.5</v>
      </c>
      <c r="MW1716" t="s">
        <v>0</v>
      </c>
      <c r="MX1716" t="s">
        <v>0</v>
      </c>
      <c r="MY1716">
        <v>9.0370000000000008</v>
      </c>
      <c r="MZ1716">
        <v>2.9630000000000001</v>
      </c>
      <c r="NA1716">
        <v>4.4691000000000001</v>
      </c>
      <c r="NB1716" t="s">
        <v>0</v>
      </c>
      <c r="NC1716" t="s">
        <v>0</v>
      </c>
      <c r="ND1716" t="s">
        <v>0</v>
      </c>
      <c r="NE1716" t="s">
        <v>0</v>
      </c>
      <c r="NF1716" t="s">
        <v>0</v>
      </c>
      <c r="NG1716" t="s">
        <v>0</v>
      </c>
      <c r="NH1716" t="s">
        <v>0</v>
      </c>
      <c r="NI1716" t="s">
        <v>0</v>
      </c>
      <c r="NJ1716" t="s">
        <v>0</v>
      </c>
      <c r="NK1716" t="s">
        <v>0</v>
      </c>
      <c r="NL1716" t="s">
        <v>0</v>
      </c>
      <c r="NM1716" t="s">
        <v>0</v>
      </c>
      <c r="NN1716" t="s">
        <v>0</v>
      </c>
      <c r="NO1716" t="s">
        <v>0</v>
      </c>
      <c r="NP1716" t="s">
        <v>0</v>
      </c>
      <c r="NQ1716" t="s">
        <v>0</v>
      </c>
      <c r="NR1716" t="s">
        <v>0</v>
      </c>
      <c r="NS1716" t="s">
        <v>0</v>
      </c>
      <c r="NT1716">
        <v>8.875</v>
      </c>
      <c r="NU1716" t="s">
        <v>0</v>
      </c>
      <c r="NV1716" t="s">
        <v>0</v>
      </c>
      <c r="NW1716" t="s">
        <v>0</v>
      </c>
      <c r="NX1716" t="s">
        <v>0</v>
      </c>
      <c r="NY1716" t="s">
        <v>0</v>
      </c>
      <c r="NZ1716" t="s">
        <v>0</v>
      </c>
      <c r="OA1716" t="s">
        <v>0</v>
      </c>
      <c r="OB1716">
        <v>2.6438999999999999</v>
      </c>
      <c r="OC1716" t="s">
        <v>0</v>
      </c>
      <c r="OD1716" t="s">
        <v>0</v>
      </c>
      <c r="OE1716" t="s">
        <v>0</v>
      </c>
      <c r="OF1716" t="s">
        <v>0</v>
      </c>
      <c r="OG1716">
        <v>15.625</v>
      </c>
      <c r="OH1716" t="s">
        <v>0</v>
      </c>
      <c r="OI1716" t="s">
        <v>0</v>
      </c>
      <c r="OJ1716" t="s">
        <v>0</v>
      </c>
      <c r="OK1716" t="s">
        <v>0</v>
      </c>
      <c r="OL1716">
        <v>0.98440000000000005</v>
      </c>
      <c r="OM1716" t="s">
        <v>0</v>
      </c>
      <c r="ON1716" t="s">
        <v>0</v>
      </c>
      <c r="OO1716" t="s">
        <v>0</v>
      </c>
      <c r="OP1716">
        <v>0.91410000000000002</v>
      </c>
      <c r="OQ1716" t="s">
        <v>0</v>
      </c>
      <c r="OR1716" t="s">
        <v>0</v>
      </c>
      <c r="OS1716" t="s">
        <v>0</v>
      </c>
      <c r="OT1716">
        <v>1.6484000000000001</v>
      </c>
      <c r="OU1716" t="s">
        <v>0</v>
      </c>
      <c r="OV1716" t="s">
        <v>0</v>
      </c>
      <c r="OW1716" t="s">
        <v>0</v>
      </c>
      <c r="OX1716">
        <v>6</v>
      </c>
      <c r="OY1716" t="s">
        <v>0</v>
      </c>
      <c r="OZ1716" t="s">
        <v>0</v>
      </c>
      <c r="PA1716" t="s">
        <v>0</v>
      </c>
      <c r="PB1716" t="s">
        <v>0</v>
      </c>
      <c r="PC1716">
        <v>18</v>
      </c>
      <c r="PD1716" t="s">
        <v>0</v>
      </c>
      <c r="PE1716" t="s">
        <v>0</v>
      </c>
      <c r="PF1716" t="s">
        <v>0</v>
      </c>
      <c r="PG1716" t="s">
        <v>0</v>
      </c>
      <c r="PH1716" t="s">
        <v>0</v>
      </c>
      <c r="PI1716">
        <v>7.7812999999999999</v>
      </c>
      <c r="PJ1716" t="s">
        <v>0</v>
      </c>
      <c r="PK1716" t="s">
        <v>0</v>
      </c>
      <c r="PL1716" t="s">
        <v>0</v>
      </c>
      <c r="PM1716">
        <v>2.0832999999999999</v>
      </c>
      <c r="PN1716" t="s">
        <v>0</v>
      </c>
      <c r="PO1716" t="s">
        <v>0</v>
      </c>
      <c r="PP1716" t="s">
        <v>0</v>
      </c>
      <c r="PQ1716" t="s">
        <v>0</v>
      </c>
      <c r="PR1716">
        <v>9.4380000000000006</v>
      </c>
      <c r="PS1716" t="s">
        <v>0</v>
      </c>
      <c r="PT1716" t="s">
        <v>0</v>
      </c>
      <c r="PU1716" t="s">
        <v>0</v>
      </c>
      <c r="PV1716" t="s">
        <v>0</v>
      </c>
      <c r="PW1716" t="s">
        <v>0</v>
      </c>
      <c r="PX1716" t="s">
        <v>0</v>
      </c>
      <c r="PY1716" t="s">
        <v>0</v>
      </c>
      <c r="PZ1716" t="s">
        <v>0</v>
      </c>
      <c r="QA1716" t="s">
        <v>0</v>
      </c>
      <c r="QB1716" t="s">
        <v>0</v>
      </c>
      <c r="QC1716">
        <v>6.1875</v>
      </c>
      <c r="QD1716" t="s">
        <v>0</v>
      </c>
      <c r="QE1716">
        <v>1.3593999999999999</v>
      </c>
      <c r="QF1716" t="s">
        <v>0</v>
      </c>
      <c r="QG1716" t="s">
        <v>0</v>
      </c>
      <c r="QH1716" t="s">
        <v>0</v>
      </c>
      <c r="QI1716" t="s">
        <v>0</v>
      </c>
      <c r="QJ1716" t="s">
        <v>0</v>
      </c>
      <c r="QK1716" t="s">
        <v>0</v>
      </c>
      <c r="QL1716" t="s">
        <v>0</v>
      </c>
      <c r="QM1716" t="s">
        <v>0</v>
      </c>
      <c r="QN1716" t="s">
        <v>0</v>
      </c>
      <c r="QO1716" t="s">
        <v>0</v>
      </c>
      <c r="QP1716" t="s">
        <v>0</v>
      </c>
      <c r="QQ1716" t="s">
        <v>0</v>
      </c>
      <c r="QR1716" t="s">
        <v>0</v>
      </c>
      <c r="QS1716" t="s">
        <v>0</v>
      </c>
      <c r="QT1716" t="s">
        <v>0</v>
      </c>
      <c r="QU1716" t="s">
        <v>0</v>
      </c>
      <c r="QV1716" t="s">
        <v>0</v>
      </c>
      <c r="QW1716" t="s">
        <v>0</v>
      </c>
      <c r="QX1716" t="s">
        <v>0</v>
      </c>
      <c r="QY1716" t="s">
        <v>0</v>
      </c>
      <c r="QZ1716" t="s">
        <v>0</v>
      </c>
      <c r="RA1716" t="s">
        <v>0</v>
      </c>
      <c r="RB1716" t="s">
        <v>0</v>
      </c>
      <c r="RC1716" t="s">
        <v>0</v>
      </c>
      <c r="RD1716" t="s">
        <v>0</v>
      </c>
      <c r="RE1716" t="s">
        <v>0</v>
      </c>
      <c r="RF1716" t="s">
        <v>0</v>
      </c>
      <c r="RG1716">
        <v>13.125</v>
      </c>
      <c r="RH1716" t="s">
        <v>0</v>
      </c>
      <c r="RI1716" t="s">
        <v>0</v>
      </c>
      <c r="RJ1716" t="s">
        <v>0</v>
      </c>
      <c r="RK1716" t="s">
        <v>0</v>
      </c>
      <c r="RL1716" t="s">
        <v>0</v>
      </c>
      <c r="RM1716" t="s">
        <v>0</v>
      </c>
      <c r="RN1716" t="s">
        <v>0</v>
      </c>
      <c r="RO1716" t="s">
        <v>0</v>
      </c>
      <c r="RP1716" t="s">
        <v>0</v>
      </c>
      <c r="RQ1716" t="s">
        <v>0</v>
      </c>
      <c r="RR1716" t="s">
        <v>0</v>
      </c>
      <c r="RS1716" t="s">
        <v>0</v>
      </c>
      <c r="RT1716" t="s">
        <v>0</v>
      </c>
      <c r="RU1716" t="s">
        <v>0</v>
      </c>
      <c r="RV1716">
        <v>3.5775000000000001</v>
      </c>
      <c r="RW1716" t="s">
        <v>0</v>
      </c>
      <c r="RX1716" t="s">
        <v>0</v>
      </c>
      <c r="RY1716" t="s">
        <v>0</v>
      </c>
      <c r="RZ1716" t="s">
        <v>0</v>
      </c>
      <c r="SA1716" t="s">
        <v>0</v>
      </c>
      <c r="SB1716" t="s">
        <v>0</v>
      </c>
      <c r="SC1716">
        <v>7.5937999999999999</v>
      </c>
      <c r="SD1716" t="s">
        <v>0</v>
      </c>
      <c r="SE1716">
        <v>6.8541999999999996</v>
      </c>
      <c r="SF1716" t="s">
        <v>0</v>
      </c>
      <c r="SG1716" t="s">
        <v>0</v>
      </c>
      <c r="SH1716" t="s">
        <v>0</v>
      </c>
      <c r="SI1716" t="s">
        <v>0</v>
      </c>
      <c r="SJ1716">
        <v>7.8333000000000004</v>
      </c>
      <c r="SK1716">
        <v>19.1875</v>
      </c>
      <c r="SL1716" t="s">
        <v>0</v>
      </c>
    </row>
    <row r="1717" spans="1:506" x14ac:dyDescent="0.3">
      <c r="A1717" s="1">
        <v>35276</v>
      </c>
      <c r="B1717" t="s">
        <v>0</v>
      </c>
      <c r="C1717" t="s">
        <v>0</v>
      </c>
      <c r="D1717" t="s">
        <v>0</v>
      </c>
      <c r="E1717">
        <v>0.76300000000000001</v>
      </c>
      <c r="F1717" t="s">
        <v>0</v>
      </c>
      <c r="G1717" t="s">
        <v>0</v>
      </c>
      <c r="H1717">
        <v>6.125</v>
      </c>
      <c r="I1717" t="s">
        <v>0</v>
      </c>
      <c r="J1717" t="s">
        <v>0</v>
      </c>
      <c r="K1717">
        <v>3.8449999999999998</v>
      </c>
      <c r="L1717" t="s">
        <v>0</v>
      </c>
      <c r="M1717" t="s">
        <v>0</v>
      </c>
      <c r="N1717" t="s">
        <v>0</v>
      </c>
      <c r="O1717" t="s">
        <v>0</v>
      </c>
      <c r="P1717">
        <v>6.1875</v>
      </c>
      <c r="Q1717" t="s">
        <v>0</v>
      </c>
      <c r="R1717" t="s">
        <v>0</v>
      </c>
      <c r="S1717" t="s">
        <v>0</v>
      </c>
      <c r="T1717" t="s">
        <v>0</v>
      </c>
      <c r="U1717" t="s">
        <v>0</v>
      </c>
      <c r="V1717" t="s">
        <v>0</v>
      </c>
      <c r="W1717" t="s">
        <v>0</v>
      </c>
      <c r="X1717" t="s">
        <v>0</v>
      </c>
      <c r="Y1717" t="s">
        <v>0</v>
      </c>
      <c r="Z1717" t="s">
        <v>0</v>
      </c>
      <c r="AA1717" t="s">
        <v>0</v>
      </c>
      <c r="AB1717" t="s">
        <v>0</v>
      </c>
      <c r="AC1717" t="s">
        <v>0</v>
      </c>
      <c r="AD1717" t="s">
        <v>0</v>
      </c>
      <c r="AE1717" t="s">
        <v>0</v>
      </c>
      <c r="AF1717">
        <v>1.5312999999999999</v>
      </c>
      <c r="AG1717">
        <v>3.125</v>
      </c>
      <c r="AH1717" t="s">
        <v>0</v>
      </c>
      <c r="AI1717" t="s">
        <v>0</v>
      </c>
      <c r="AJ1717" t="s">
        <v>0</v>
      </c>
      <c r="AK1717">
        <v>13.688000000000001</v>
      </c>
      <c r="AL1717" t="s">
        <v>0</v>
      </c>
      <c r="AM1717" t="s">
        <v>0</v>
      </c>
      <c r="AN1717" t="s">
        <v>0</v>
      </c>
      <c r="AO1717" t="s">
        <v>0</v>
      </c>
      <c r="AP1717">
        <v>2.9375</v>
      </c>
      <c r="AQ1717" t="s">
        <v>0</v>
      </c>
      <c r="AR1717" t="s">
        <v>0</v>
      </c>
      <c r="AS1717" t="s">
        <v>0</v>
      </c>
      <c r="AT1717" t="s">
        <v>0</v>
      </c>
      <c r="AU1717" t="s">
        <v>0</v>
      </c>
      <c r="AV1717" t="s">
        <v>0</v>
      </c>
      <c r="AW1717" t="s">
        <v>0</v>
      </c>
      <c r="AX1717" t="s">
        <v>0</v>
      </c>
      <c r="AY1717" t="s">
        <v>0</v>
      </c>
      <c r="AZ1717" t="s">
        <v>0</v>
      </c>
      <c r="BA1717">
        <v>0.94789999999999996</v>
      </c>
      <c r="BB1717" t="s">
        <v>0</v>
      </c>
      <c r="BC1717" t="s">
        <v>0</v>
      </c>
      <c r="BD1717" t="s">
        <v>0</v>
      </c>
      <c r="BE1717" t="s">
        <v>0</v>
      </c>
      <c r="BF1717" t="s">
        <v>0</v>
      </c>
      <c r="BG1717" t="s">
        <v>0</v>
      </c>
      <c r="BH1717" t="s">
        <v>0</v>
      </c>
      <c r="BI1717" t="s">
        <v>0</v>
      </c>
      <c r="BJ1717" t="s">
        <v>0</v>
      </c>
      <c r="BK1717" t="s">
        <v>0</v>
      </c>
      <c r="BL1717" t="s">
        <v>0</v>
      </c>
      <c r="BM1717" t="s">
        <v>0</v>
      </c>
      <c r="BN1717" t="s">
        <v>0</v>
      </c>
      <c r="BO1717">
        <v>2.4180000000000001</v>
      </c>
      <c r="BP1717" t="s">
        <v>0</v>
      </c>
      <c r="BQ1717" t="s">
        <v>0</v>
      </c>
      <c r="BR1717" t="s">
        <v>0</v>
      </c>
      <c r="BS1717" t="s">
        <v>0</v>
      </c>
      <c r="BT1717" t="s">
        <v>0</v>
      </c>
      <c r="BU1717" t="s">
        <v>0</v>
      </c>
      <c r="BV1717" t="s">
        <v>0</v>
      </c>
      <c r="BW1717" t="s">
        <v>0</v>
      </c>
      <c r="BX1717" t="s">
        <v>0</v>
      </c>
      <c r="BY1717" t="s">
        <v>0</v>
      </c>
      <c r="BZ1717" t="s">
        <v>0</v>
      </c>
      <c r="CA1717" t="s">
        <v>0</v>
      </c>
      <c r="CB1717" t="s">
        <v>0</v>
      </c>
      <c r="CC1717" t="s">
        <v>0</v>
      </c>
      <c r="CD1717" t="s">
        <v>0</v>
      </c>
      <c r="CE1717" t="s">
        <v>0</v>
      </c>
      <c r="CF1717" t="s">
        <v>0</v>
      </c>
      <c r="CG1717" t="s">
        <v>0</v>
      </c>
      <c r="CH1717" t="s">
        <v>0</v>
      </c>
      <c r="CI1717" t="s">
        <v>0</v>
      </c>
      <c r="CJ1717" t="s">
        <v>0</v>
      </c>
      <c r="CK1717" t="s">
        <v>0</v>
      </c>
      <c r="CL1717" t="s">
        <v>0</v>
      </c>
      <c r="CM1717">
        <v>1.6093999999999999</v>
      </c>
      <c r="CN1717" t="s">
        <v>0</v>
      </c>
      <c r="CO1717" t="s">
        <v>0</v>
      </c>
      <c r="CP1717" t="s">
        <v>0</v>
      </c>
      <c r="CQ1717" t="s">
        <v>0</v>
      </c>
      <c r="CR1717" t="s">
        <v>0</v>
      </c>
      <c r="CS1717" t="s">
        <v>0</v>
      </c>
      <c r="CT1717">
        <v>16.78</v>
      </c>
      <c r="CU1717" t="s">
        <v>0</v>
      </c>
      <c r="CV1717" t="s">
        <v>0</v>
      </c>
      <c r="CW1717" t="s">
        <v>0</v>
      </c>
      <c r="CX1717">
        <v>2.3125</v>
      </c>
      <c r="CY1717" t="s">
        <v>0</v>
      </c>
      <c r="CZ1717" t="s">
        <v>0</v>
      </c>
      <c r="DA1717" t="s">
        <v>0</v>
      </c>
      <c r="DB1717" t="s">
        <v>0</v>
      </c>
      <c r="DC1717" t="s">
        <v>0</v>
      </c>
      <c r="DD1717" t="s">
        <v>0</v>
      </c>
      <c r="DE1717" t="s">
        <v>0</v>
      </c>
      <c r="DF1717" t="s">
        <v>0</v>
      </c>
      <c r="DG1717" t="s">
        <v>0</v>
      </c>
      <c r="DH1717" t="s">
        <v>0</v>
      </c>
      <c r="DI1717">
        <v>10.125</v>
      </c>
      <c r="DJ1717" t="s">
        <v>0</v>
      </c>
      <c r="DK1717" t="s">
        <v>0</v>
      </c>
      <c r="DL1717" t="s">
        <v>0</v>
      </c>
      <c r="DM1717">
        <v>0.59899999999999998</v>
      </c>
      <c r="DN1717" t="s">
        <v>0</v>
      </c>
      <c r="DO1717">
        <v>5.6806000000000001</v>
      </c>
      <c r="DP1717" t="s">
        <v>0</v>
      </c>
      <c r="DQ1717">
        <v>17.082999999999998</v>
      </c>
      <c r="DR1717" t="s">
        <v>0</v>
      </c>
      <c r="DS1717" t="s">
        <v>0</v>
      </c>
      <c r="DT1717" t="s">
        <v>0</v>
      </c>
      <c r="DU1717">
        <v>4.9104999999999999</v>
      </c>
      <c r="DV1717" t="s">
        <v>0</v>
      </c>
      <c r="DW1717" t="s">
        <v>0</v>
      </c>
      <c r="DX1717" t="s">
        <v>0</v>
      </c>
      <c r="DY1717" t="s">
        <v>0</v>
      </c>
      <c r="DZ1717" t="s">
        <v>0</v>
      </c>
      <c r="EA1717" t="s">
        <v>0</v>
      </c>
      <c r="EB1717" t="s">
        <v>0</v>
      </c>
      <c r="EC1717" t="s">
        <v>0</v>
      </c>
      <c r="ED1717" t="s">
        <v>0</v>
      </c>
      <c r="EE1717" t="s">
        <v>0</v>
      </c>
      <c r="EF1717" t="s">
        <v>0</v>
      </c>
      <c r="EG1717" t="s">
        <v>0</v>
      </c>
      <c r="EH1717" t="s">
        <v>0</v>
      </c>
      <c r="EI1717" t="s">
        <v>0</v>
      </c>
      <c r="EJ1717" t="s">
        <v>0</v>
      </c>
      <c r="EK1717">
        <v>3.0259</v>
      </c>
      <c r="EL1717" t="s">
        <v>0</v>
      </c>
      <c r="EM1717">
        <v>2.8395000000000001</v>
      </c>
      <c r="EN1717" t="s">
        <v>0</v>
      </c>
      <c r="EO1717" t="s">
        <v>0</v>
      </c>
      <c r="EP1717" t="s">
        <v>0</v>
      </c>
      <c r="EQ1717" t="s">
        <v>0</v>
      </c>
      <c r="ER1717" t="s">
        <v>0</v>
      </c>
      <c r="ES1717" t="s">
        <v>0</v>
      </c>
      <c r="ET1717" t="s">
        <v>0</v>
      </c>
      <c r="EU1717" t="s">
        <v>0</v>
      </c>
      <c r="EV1717" t="s">
        <v>0</v>
      </c>
      <c r="EW1717">
        <v>7.6562999999999999</v>
      </c>
      <c r="EX1717" t="s">
        <v>0</v>
      </c>
      <c r="EY1717" t="s">
        <v>0</v>
      </c>
      <c r="EZ1717" t="s">
        <v>0</v>
      </c>
      <c r="FA1717" t="s">
        <v>0</v>
      </c>
      <c r="FB1717" t="s">
        <v>0</v>
      </c>
      <c r="FC1717" t="s">
        <v>0</v>
      </c>
      <c r="FD1717" t="s">
        <v>0</v>
      </c>
      <c r="FE1717" t="s">
        <v>0</v>
      </c>
      <c r="FF1717" t="s">
        <v>0</v>
      </c>
      <c r="FG1717" t="s">
        <v>0</v>
      </c>
      <c r="FH1717" t="s">
        <v>0</v>
      </c>
      <c r="FI1717" t="s">
        <v>0</v>
      </c>
      <c r="FJ1717" t="s">
        <v>0</v>
      </c>
      <c r="FK1717" t="s">
        <v>0</v>
      </c>
      <c r="FL1717" t="s">
        <v>0</v>
      </c>
      <c r="FM1717" t="s">
        <v>0</v>
      </c>
      <c r="FN1717" t="s">
        <v>0</v>
      </c>
      <c r="FO1717" t="s">
        <v>0</v>
      </c>
      <c r="FP1717" t="s">
        <v>0</v>
      </c>
      <c r="FQ1717">
        <v>1.7734000000000001</v>
      </c>
      <c r="FR1717" t="s">
        <v>0</v>
      </c>
      <c r="FS1717" t="s">
        <v>0</v>
      </c>
      <c r="FT1717" t="s">
        <v>0</v>
      </c>
      <c r="FU1717" t="s">
        <v>0</v>
      </c>
      <c r="FV1717">
        <v>2.625</v>
      </c>
      <c r="FW1717" t="s">
        <v>0</v>
      </c>
      <c r="FX1717" t="s">
        <v>0</v>
      </c>
      <c r="FY1717" t="s">
        <v>0</v>
      </c>
      <c r="FZ1717" t="s">
        <v>0</v>
      </c>
      <c r="GA1717" t="s">
        <v>0</v>
      </c>
      <c r="GB1717" t="s">
        <v>0</v>
      </c>
      <c r="GC1717" t="s">
        <v>0</v>
      </c>
      <c r="GD1717">
        <v>2.4630000000000001</v>
      </c>
      <c r="GE1717">
        <v>15.2593</v>
      </c>
      <c r="GF1717">
        <v>1.5625</v>
      </c>
      <c r="GG1717" t="s">
        <v>0</v>
      </c>
      <c r="GH1717" t="s">
        <v>0</v>
      </c>
      <c r="GI1717" t="s">
        <v>0</v>
      </c>
      <c r="GJ1717" t="s">
        <v>0</v>
      </c>
      <c r="GK1717" t="s">
        <v>0</v>
      </c>
      <c r="GL1717" t="s">
        <v>0</v>
      </c>
      <c r="GM1717" t="s">
        <v>0</v>
      </c>
      <c r="GN1717" t="s">
        <v>0</v>
      </c>
      <c r="GO1717" t="s">
        <v>0</v>
      </c>
      <c r="GP1717" t="s">
        <v>0</v>
      </c>
      <c r="GQ1717" t="s">
        <v>0</v>
      </c>
      <c r="GR1717" t="s">
        <v>0</v>
      </c>
      <c r="GS1717">
        <v>0.58589999999999998</v>
      </c>
      <c r="GT1717" t="s">
        <v>0</v>
      </c>
      <c r="GU1717" t="s">
        <v>0</v>
      </c>
      <c r="GV1717" t="s">
        <v>0</v>
      </c>
      <c r="GW1717" t="s">
        <v>0</v>
      </c>
      <c r="GX1717" t="s">
        <v>0</v>
      </c>
      <c r="GY1717" t="s">
        <v>0</v>
      </c>
      <c r="GZ1717" t="s">
        <v>0</v>
      </c>
      <c r="HA1717" t="s">
        <v>0</v>
      </c>
      <c r="HB1717" t="s">
        <v>0</v>
      </c>
      <c r="HC1717" t="s">
        <v>0</v>
      </c>
      <c r="HD1717" t="s">
        <v>0</v>
      </c>
      <c r="HE1717" t="s">
        <v>0</v>
      </c>
      <c r="HF1717" t="s">
        <v>0</v>
      </c>
      <c r="HG1717" t="s">
        <v>0</v>
      </c>
      <c r="HH1717">
        <v>14.940899999999999</v>
      </c>
      <c r="HI1717" t="s">
        <v>0</v>
      </c>
      <c r="HJ1717" t="s">
        <v>0</v>
      </c>
      <c r="HK1717" t="s">
        <v>0</v>
      </c>
      <c r="HL1717" t="s">
        <v>0</v>
      </c>
      <c r="HM1717" t="s">
        <v>0</v>
      </c>
      <c r="HN1717" t="s">
        <v>0</v>
      </c>
      <c r="HO1717" t="s">
        <v>0</v>
      </c>
      <c r="HP1717" t="s">
        <v>0</v>
      </c>
      <c r="HQ1717" t="s">
        <v>0</v>
      </c>
      <c r="HR1717">
        <v>8.4375</v>
      </c>
      <c r="HS1717" t="s">
        <v>0</v>
      </c>
      <c r="HT1717" t="s">
        <v>0</v>
      </c>
      <c r="HU1717" t="s">
        <v>0</v>
      </c>
      <c r="HV1717" t="s">
        <v>0</v>
      </c>
      <c r="HW1717" t="s">
        <v>0</v>
      </c>
      <c r="HX1717" t="s">
        <v>0</v>
      </c>
      <c r="HY1717">
        <v>7.2510000000000003</v>
      </c>
      <c r="HZ1717" t="s">
        <v>0</v>
      </c>
      <c r="IA1717" t="s">
        <v>0</v>
      </c>
      <c r="IB1717" t="s">
        <v>0</v>
      </c>
      <c r="IC1717" t="s">
        <v>0</v>
      </c>
      <c r="ID1717" t="s">
        <v>0</v>
      </c>
      <c r="IE1717">
        <v>9.5</v>
      </c>
      <c r="IF1717" t="s">
        <v>0</v>
      </c>
      <c r="IG1717" t="s">
        <v>0</v>
      </c>
      <c r="IH1717" t="s">
        <v>0</v>
      </c>
      <c r="II1717">
        <v>9.25</v>
      </c>
      <c r="IJ1717" t="s">
        <v>0</v>
      </c>
      <c r="IK1717">
        <v>9.2969000000000008</v>
      </c>
      <c r="IL1717">
        <v>5.9580000000000002</v>
      </c>
      <c r="IM1717" t="s">
        <v>0</v>
      </c>
      <c r="IN1717" t="s">
        <v>0</v>
      </c>
      <c r="IO1717" t="s">
        <v>0</v>
      </c>
      <c r="IP1717" t="s">
        <v>0</v>
      </c>
      <c r="IQ1717" t="s">
        <v>0</v>
      </c>
      <c r="IR1717">
        <v>3.9333999999999998</v>
      </c>
      <c r="IS1717" t="s">
        <v>0</v>
      </c>
      <c r="IT1717" t="s">
        <v>0</v>
      </c>
      <c r="IU1717" t="s">
        <v>0</v>
      </c>
      <c r="IV1717" t="s">
        <v>0</v>
      </c>
      <c r="IW1717" t="s">
        <v>0</v>
      </c>
      <c r="IX1717">
        <v>4.6562999999999999</v>
      </c>
      <c r="IY1717" t="s">
        <v>0</v>
      </c>
      <c r="IZ1717">
        <v>5.1666999999999996</v>
      </c>
      <c r="JA1717" t="s">
        <v>0</v>
      </c>
      <c r="JB1717" t="s">
        <v>0</v>
      </c>
      <c r="JC1717" t="s">
        <v>0</v>
      </c>
      <c r="JD1717">
        <v>10.5938</v>
      </c>
      <c r="JE1717" t="s">
        <v>0</v>
      </c>
      <c r="JF1717" t="s">
        <v>0</v>
      </c>
      <c r="JG1717" t="s">
        <v>0</v>
      </c>
      <c r="JH1717" t="s">
        <v>0</v>
      </c>
      <c r="JI1717" t="s">
        <v>0</v>
      </c>
      <c r="JJ1717">
        <v>9.4375</v>
      </c>
      <c r="JK1717" t="s">
        <v>0</v>
      </c>
      <c r="JL1717" t="s">
        <v>0</v>
      </c>
      <c r="JM1717" t="s">
        <v>0</v>
      </c>
      <c r="JN1717" t="s">
        <v>0</v>
      </c>
      <c r="JO1717" t="s">
        <v>0</v>
      </c>
      <c r="JP1717" t="s">
        <v>0</v>
      </c>
      <c r="JQ1717" t="s">
        <v>0</v>
      </c>
      <c r="JR1717" t="s">
        <v>0</v>
      </c>
      <c r="JS1717" t="s">
        <v>0</v>
      </c>
      <c r="JT1717" t="s">
        <v>0</v>
      </c>
      <c r="JU1717" t="s">
        <v>0</v>
      </c>
      <c r="JV1717" t="s">
        <v>0</v>
      </c>
      <c r="JW1717" t="s">
        <v>0</v>
      </c>
      <c r="JX1717" t="s">
        <v>0</v>
      </c>
      <c r="JY1717" t="s">
        <v>0</v>
      </c>
      <c r="JZ1717" t="s">
        <v>0</v>
      </c>
      <c r="KA1717" t="s">
        <v>0</v>
      </c>
      <c r="KB1717" t="s">
        <v>0</v>
      </c>
      <c r="KC1717" t="s">
        <v>0</v>
      </c>
      <c r="KD1717" t="s">
        <v>0</v>
      </c>
      <c r="KE1717" t="s">
        <v>0</v>
      </c>
      <c r="KF1717">
        <v>8</v>
      </c>
      <c r="KG1717" t="s">
        <v>0</v>
      </c>
      <c r="KH1717" t="s">
        <v>0</v>
      </c>
      <c r="KI1717" t="s">
        <v>0</v>
      </c>
      <c r="KJ1717" t="s">
        <v>0</v>
      </c>
      <c r="KK1717" t="s">
        <v>0</v>
      </c>
      <c r="KL1717" t="s">
        <v>0</v>
      </c>
      <c r="KM1717" t="s">
        <v>0</v>
      </c>
      <c r="KN1717" t="s">
        <v>0</v>
      </c>
      <c r="KO1717" t="s">
        <v>0</v>
      </c>
      <c r="KP1717" t="s">
        <v>0</v>
      </c>
      <c r="KQ1717" t="s">
        <v>0</v>
      </c>
      <c r="KR1717">
        <v>6.0740999999999996</v>
      </c>
      <c r="KS1717" t="s">
        <v>0</v>
      </c>
      <c r="KT1717" t="s">
        <v>0</v>
      </c>
      <c r="KU1717" t="s">
        <v>0</v>
      </c>
      <c r="KV1717" t="s">
        <v>0</v>
      </c>
      <c r="KW1717" t="s">
        <v>0</v>
      </c>
      <c r="KX1717" t="s">
        <v>0</v>
      </c>
      <c r="KY1717" t="s">
        <v>0</v>
      </c>
      <c r="KZ1717">
        <v>10.125</v>
      </c>
      <c r="LA1717" t="s">
        <v>0</v>
      </c>
      <c r="LB1717" t="s">
        <v>0</v>
      </c>
      <c r="LC1717" t="s">
        <v>0</v>
      </c>
      <c r="LD1717" t="s">
        <v>0</v>
      </c>
      <c r="LE1717">
        <v>3.9E-2</v>
      </c>
      <c r="LF1717" t="s">
        <v>0</v>
      </c>
      <c r="LG1717" t="s">
        <v>0</v>
      </c>
      <c r="LH1717" t="s">
        <v>0</v>
      </c>
      <c r="LI1717" t="s">
        <v>0</v>
      </c>
      <c r="LJ1717" t="s">
        <v>0</v>
      </c>
      <c r="LK1717" t="s">
        <v>0</v>
      </c>
      <c r="LL1717" t="s">
        <v>0</v>
      </c>
      <c r="LM1717">
        <v>7.4141000000000004</v>
      </c>
      <c r="LN1717" t="s">
        <v>0</v>
      </c>
      <c r="LO1717" t="s">
        <v>0</v>
      </c>
      <c r="LP1717" t="s">
        <v>0</v>
      </c>
      <c r="LQ1717" t="s">
        <v>0</v>
      </c>
      <c r="LR1717">
        <v>7.0625</v>
      </c>
      <c r="LS1717" t="s">
        <v>0</v>
      </c>
      <c r="LT1717" t="s">
        <v>0</v>
      </c>
      <c r="LU1717" t="s">
        <v>0</v>
      </c>
      <c r="LV1717" t="s">
        <v>0</v>
      </c>
      <c r="LW1717" t="s">
        <v>0</v>
      </c>
      <c r="LX1717" t="s">
        <v>0</v>
      </c>
      <c r="LY1717" t="s">
        <v>0</v>
      </c>
      <c r="LZ1717" t="s">
        <v>0</v>
      </c>
      <c r="MA1717" t="s">
        <v>0</v>
      </c>
      <c r="MB1717">
        <v>1.2109000000000001</v>
      </c>
      <c r="MC1717" t="s">
        <v>0</v>
      </c>
      <c r="MD1717" t="s">
        <v>0</v>
      </c>
      <c r="ME1717" t="s">
        <v>0</v>
      </c>
      <c r="MF1717" t="s">
        <v>0</v>
      </c>
      <c r="MG1717" t="s">
        <v>0</v>
      </c>
      <c r="MH1717" t="s">
        <v>0</v>
      </c>
      <c r="MI1717">
        <v>1.5468999999999999</v>
      </c>
      <c r="MJ1717">
        <v>14.8125</v>
      </c>
      <c r="MK1717" t="s">
        <v>0</v>
      </c>
      <c r="ML1717" t="s">
        <v>0</v>
      </c>
      <c r="MM1717" t="s">
        <v>0</v>
      </c>
      <c r="MN1717" t="s">
        <v>0</v>
      </c>
      <c r="MO1717" t="s">
        <v>0</v>
      </c>
      <c r="MP1717" t="s">
        <v>0</v>
      </c>
      <c r="MQ1717" t="s">
        <v>0</v>
      </c>
      <c r="MR1717">
        <v>1.0864</v>
      </c>
      <c r="MS1717" t="s">
        <v>0</v>
      </c>
      <c r="MT1717" t="s">
        <v>0</v>
      </c>
      <c r="MU1717">
        <v>4.25</v>
      </c>
      <c r="MV1717">
        <v>4.4379999999999997</v>
      </c>
      <c r="MW1717" t="s">
        <v>0</v>
      </c>
      <c r="MX1717" t="s">
        <v>0</v>
      </c>
      <c r="MY1717">
        <v>9.1357999999999997</v>
      </c>
      <c r="MZ1717">
        <v>2.9805999999999999</v>
      </c>
      <c r="NA1717">
        <v>4.5184999999999995</v>
      </c>
      <c r="NB1717" t="s">
        <v>0</v>
      </c>
      <c r="NC1717" t="s">
        <v>0</v>
      </c>
      <c r="ND1717" t="s">
        <v>0</v>
      </c>
      <c r="NE1717" t="s">
        <v>0</v>
      </c>
      <c r="NF1717" t="s">
        <v>0</v>
      </c>
      <c r="NG1717" t="s">
        <v>0</v>
      </c>
      <c r="NH1717" t="s">
        <v>0</v>
      </c>
      <c r="NI1717" t="s">
        <v>0</v>
      </c>
      <c r="NJ1717" t="s">
        <v>0</v>
      </c>
      <c r="NK1717" t="s">
        <v>0</v>
      </c>
      <c r="NL1717" t="s">
        <v>0</v>
      </c>
      <c r="NM1717" t="s">
        <v>0</v>
      </c>
      <c r="NN1717" t="s">
        <v>0</v>
      </c>
      <c r="NO1717" t="s">
        <v>0</v>
      </c>
      <c r="NP1717" t="s">
        <v>0</v>
      </c>
      <c r="NQ1717" t="s">
        <v>0</v>
      </c>
      <c r="NR1717" t="s">
        <v>0</v>
      </c>
      <c r="NS1717" t="s">
        <v>0</v>
      </c>
      <c r="NT1717">
        <v>9</v>
      </c>
      <c r="NU1717" t="s">
        <v>0</v>
      </c>
      <c r="NV1717" t="s">
        <v>0</v>
      </c>
      <c r="NW1717" t="s">
        <v>0</v>
      </c>
      <c r="NX1717" t="s">
        <v>0</v>
      </c>
      <c r="NY1717" t="s">
        <v>0</v>
      </c>
      <c r="NZ1717" t="s">
        <v>0</v>
      </c>
      <c r="OA1717" t="s">
        <v>0</v>
      </c>
      <c r="OB1717">
        <v>2.5598000000000001</v>
      </c>
      <c r="OC1717" t="s">
        <v>0</v>
      </c>
      <c r="OD1717" t="s">
        <v>0</v>
      </c>
      <c r="OE1717" t="s">
        <v>0</v>
      </c>
      <c r="OF1717" t="s">
        <v>0</v>
      </c>
      <c r="OG1717">
        <v>15.125</v>
      </c>
      <c r="OH1717" t="s">
        <v>0</v>
      </c>
      <c r="OI1717" t="s">
        <v>0</v>
      </c>
      <c r="OJ1717" t="s">
        <v>0</v>
      </c>
      <c r="OK1717" t="s">
        <v>0</v>
      </c>
      <c r="OL1717">
        <v>0.94530000000000003</v>
      </c>
      <c r="OM1717" t="s">
        <v>0</v>
      </c>
      <c r="ON1717" t="s">
        <v>0</v>
      </c>
      <c r="OO1717" t="s">
        <v>0</v>
      </c>
      <c r="OP1717">
        <v>0.90629999999999999</v>
      </c>
      <c r="OQ1717" t="s">
        <v>0</v>
      </c>
      <c r="OR1717" t="s">
        <v>0</v>
      </c>
      <c r="OS1717" t="s">
        <v>0</v>
      </c>
      <c r="OT1717">
        <v>1.6640999999999999</v>
      </c>
      <c r="OU1717" t="s">
        <v>0</v>
      </c>
      <c r="OV1717" t="s">
        <v>0</v>
      </c>
      <c r="OW1717" t="s">
        <v>0</v>
      </c>
      <c r="OX1717">
        <v>6.0629999999999997</v>
      </c>
      <c r="OY1717" t="s">
        <v>0</v>
      </c>
      <c r="OZ1717" t="s">
        <v>0</v>
      </c>
      <c r="PA1717" t="s">
        <v>0</v>
      </c>
      <c r="PB1717" t="s">
        <v>0</v>
      </c>
      <c r="PC1717">
        <v>18.375</v>
      </c>
      <c r="PD1717" t="s">
        <v>0</v>
      </c>
      <c r="PE1717" t="s">
        <v>0</v>
      </c>
      <c r="PF1717" t="s">
        <v>0</v>
      </c>
      <c r="PG1717" t="s">
        <v>0</v>
      </c>
      <c r="PH1717" t="s">
        <v>0</v>
      </c>
      <c r="PI1717">
        <v>7.7812999999999999</v>
      </c>
      <c r="PJ1717" t="s">
        <v>0</v>
      </c>
      <c r="PK1717" t="s">
        <v>0</v>
      </c>
      <c r="PL1717" t="s">
        <v>0</v>
      </c>
      <c r="PM1717">
        <v>2.0832999999999999</v>
      </c>
      <c r="PN1717" t="s">
        <v>0</v>
      </c>
      <c r="PO1717" t="s">
        <v>0</v>
      </c>
      <c r="PP1717" t="s">
        <v>0</v>
      </c>
      <c r="PQ1717" t="s">
        <v>0</v>
      </c>
      <c r="PR1717">
        <v>9.375</v>
      </c>
      <c r="PS1717" t="s">
        <v>0</v>
      </c>
      <c r="PT1717" t="s">
        <v>0</v>
      </c>
      <c r="PU1717" t="s">
        <v>0</v>
      </c>
      <c r="PV1717" t="s">
        <v>0</v>
      </c>
      <c r="PW1717" t="s">
        <v>0</v>
      </c>
      <c r="PX1717" t="s">
        <v>0</v>
      </c>
      <c r="PY1717" t="s">
        <v>0</v>
      </c>
      <c r="PZ1717" t="s">
        <v>0</v>
      </c>
      <c r="QA1717" t="s">
        <v>0</v>
      </c>
      <c r="QB1717" t="s">
        <v>0</v>
      </c>
      <c r="QC1717">
        <v>6.3437999999999999</v>
      </c>
      <c r="QD1717" t="s">
        <v>0</v>
      </c>
      <c r="QE1717">
        <v>1.3359000000000001</v>
      </c>
      <c r="QF1717" t="s">
        <v>0</v>
      </c>
      <c r="QG1717" t="s">
        <v>0</v>
      </c>
      <c r="QH1717" t="s">
        <v>0</v>
      </c>
      <c r="QI1717" t="s">
        <v>0</v>
      </c>
      <c r="QJ1717" t="s">
        <v>0</v>
      </c>
      <c r="QK1717" t="s">
        <v>0</v>
      </c>
      <c r="QL1717" t="s">
        <v>0</v>
      </c>
      <c r="QM1717" t="s">
        <v>0</v>
      </c>
      <c r="QN1717" t="s">
        <v>0</v>
      </c>
      <c r="QO1717" t="s">
        <v>0</v>
      </c>
      <c r="QP1717" t="s">
        <v>0</v>
      </c>
      <c r="QQ1717" t="s">
        <v>0</v>
      </c>
      <c r="QR1717" t="s">
        <v>0</v>
      </c>
      <c r="QS1717" t="s">
        <v>0</v>
      </c>
      <c r="QT1717" t="s">
        <v>0</v>
      </c>
      <c r="QU1717" t="s">
        <v>0</v>
      </c>
      <c r="QV1717" t="s">
        <v>0</v>
      </c>
      <c r="QW1717" t="s">
        <v>0</v>
      </c>
      <c r="QX1717" t="s">
        <v>0</v>
      </c>
      <c r="QY1717" t="s">
        <v>0</v>
      </c>
      <c r="QZ1717" t="s">
        <v>0</v>
      </c>
      <c r="RA1717" t="s">
        <v>0</v>
      </c>
      <c r="RB1717" t="s">
        <v>0</v>
      </c>
      <c r="RC1717" t="s">
        <v>0</v>
      </c>
      <c r="RD1717" t="s">
        <v>0</v>
      </c>
      <c r="RE1717" t="s">
        <v>0</v>
      </c>
      <c r="RF1717" t="s">
        <v>0</v>
      </c>
      <c r="RG1717">
        <v>12.25</v>
      </c>
      <c r="RH1717" t="s">
        <v>0</v>
      </c>
      <c r="RI1717" t="s">
        <v>0</v>
      </c>
      <c r="RJ1717" t="s">
        <v>0</v>
      </c>
      <c r="RK1717" t="s">
        <v>0</v>
      </c>
      <c r="RL1717" t="s">
        <v>0</v>
      </c>
      <c r="RM1717" t="s">
        <v>0</v>
      </c>
      <c r="RN1717" t="s">
        <v>0</v>
      </c>
      <c r="RO1717" t="s">
        <v>0</v>
      </c>
      <c r="RP1717" t="s">
        <v>0</v>
      </c>
      <c r="RQ1717" t="s">
        <v>0</v>
      </c>
      <c r="RR1717" t="s">
        <v>0</v>
      </c>
      <c r="RS1717" t="s">
        <v>0</v>
      </c>
      <c r="RT1717" t="s">
        <v>0</v>
      </c>
      <c r="RU1717" t="s">
        <v>0</v>
      </c>
      <c r="RV1717">
        <v>3.5775000000000001</v>
      </c>
      <c r="RW1717" t="s">
        <v>0</v>
      </c>
      <c r="RX1717" t="s">
        <v>0</v>
      </c>
      <c r="RY1717" t="s">
        <v>0</v>
      </c>
      <c r="RZ1717" t="s">
        <v>0</v>
      </c>
      <c r="SA1717" t="s">
        <v>0</v>
      </c>
      <c r="SB1717" t="s">
        <v>0</v>
      </c>
      <c r="SC1717">
        <v>7.75</v>
      </c>
      <c r="SD1717" t="s">
        <v>0</v>
      </c>
      <c r="SE1717">
        <v>6.8333000000000004</v>
      </c>
      <c r="SF1717" t="s">
        <v>0</v>
      </c>
      <c r="SG1717" t="s">
        <v>0</v>
      </c>
      <c r="SH1717" t="s">
        <v>0</v>
      </c>
      <c r="SI1717" t="s">
        <v>0</v>
      </c>
      <c r="SJ1717">
        <v>7.8333000000000004</v>
      </c>
      <c r="SK1717">
        <v>19.125</v>
      </c>
      <c r="SL1717" t="s">
        <v>0</v>
      </c>
    </row>
    <row r="1718" spans="1:506" x14ac:dyDescent="0.3">
      <c r="A1718" s="1">
        <v>35277</v>
      </c>
      <c r="B1718" t="s">
        <v>0</v>
      </c>
      <c r="C1718" t="s">
        <v>0</v>
      </c>
      <c r="D1718" t="s">
        <v>0</v>
      </c>
      <c r="E1718">
        <v>0.78600000000000003</v>
      </c>
      <c r="F1718" t="s">
        <v>0</v>
      </c>
      <c r="G1718" t="s">
        <v>0</v>
      </c>
      <c r="H1718">
        <v>6</v>
      </c>
      <c r="I1718" t="s">
        <v>0</v>
      </c>
      <c r="J1718" t="s">
        <v>0</v>
      </c>
      <c r="K1718">
        <v>3.8449999999999998</v>
      </c>
      <c r="L1718" t="s">
        <v>0</v>
      </c>
      <c r="M1718" t="s">
        <v>0</v>
      </c>
      <c r="N1718" t="s">
        <v>0</v>
      </c>
      <c r="O1718" t="s">
        <v>0</v>
      </c>
      <c r="P1718">
        <v>5.7656000000000001</v>
      </c>
      <c r="Q1718" t="s">
        <v>0</v>
      </c>
      <c r="R1718" t="s">
        <v>0</v>
      </c>
      <c r="S1718" t="s">
        <v>0</v>
      </c>
      <c r="T1718" t="s">
        <v>0</v>
      </c>
      <c r="U1718" t="s">
        <v>0</v>
      </c>
      <c r="V1718" t="s">
        <v>0</v>
      </c>
      <c r="W1718" t="s">
        <v>0</v>
      </c>
      <c r="X1718" t="s">
        <v>0</v>
      </c>
      <c r="Y1718" t="s">
        <v>0</v>
      </c>
      <c r="Z1718" t="s">
        <v>0</v>
      </c>
      <c r="AA1718" t="s">
        <v>0</v>
      </c>
      <c r="AB1718" t="s">
        <v>0</v>
      </c>
      <c r="AC1718" t="s">
        <v>0</v>
      </c>
      <c r="AD1718" t="s">
        <v>0</v>
      </c>
      <c r="AE1718" t="s">
        <v>0</v>
      </c>
      <c r="AF1718">
        <v>1.5</v>
      </c>
      <c r="AG1718">
        <v>2.9843999999999999</v>
      </c>
      <c r="AH1718" t="s">
        <v>0</v>
      </c>
      <c r="AI1718" t="s">
        <v>0</v>
      </c>
      <c r="AJ1718" t="s">
        <v>0</v>
      </c>
      <c r="AK1718">
        <v>13.656000000000001</v>
      </c>
      <c r="AL1718" t="s">
        <v>0</v>
      </c>
      <c r="AM1718" t="s">
        <v>0</v>
      </c>
      <c r="AN1718" t="s">
        <v>0</v>
      </c>
      <c r="AO1718" t="s">
        <v>0</v>
      </c>
      <c r="AP1718">
        <v>2.9062999999999999</v>
      </c>
      <c r="AQ1718" t="s">
        <v>0</v>
      </c>
      <c r="AR1718" t="s">
        <v>0</v>
      </c>
      <c r="AS1718" t="s">
        <v>0</v>
      </c>
      <c r="AT1718" t="s">
        <v>0</v>
      </c>
      <c r="AU1718" t="s">
        <v>0</v>
      </c>
      <c r="AV1718" t="s">
        <v>0</v>
      </c>
      <c r="AW1718" t="s">
        <v>0</v>
      </c>
      <c r="AX1718" t="s">
        <v>0</v>
      </c>
      <c r="AY1718" t="s">
        <v>0</v>
      </c>
      <c r="AZ1718" t="s">
        <v>0</v>
      </c>
      <c r="BA1718">
        <v>0.97919999999999996</v>
      </c>
      <c r="BB1718" t="s">
        <v>0</v>
      </c>
      <c r="BC1718" t="s">
        <v>0</v>
      </c>
      <c r="BD1718" t="s">
        <v>0</v>
      </c>
      <c r="BE1718" t="s">
        <v>0</v>
      </c>
      <c r="BF1718" t="s">
        <v>0</v>
      </c>
      <c r="BG1718" t="s">
        <v>0</v>
      </c>
      <c r="BH1718" t="s">
        <v>0</v>
      </c>
      <c r="BI1718" t="s">
        <v>0</v>
      </c>
      <c r="BJ1718" t="s">
        <v>0</v>
      </c>
      <c r="BK1718" t="s">
        <v>0</v>
      </c>
      <c r="BL1718" t="s">
        <v>0</v>
      </c>
      <c r="BM1718" t="s">
        <v>0</v>
      </c>
      <c r="BN1718" t="s">
        <v>0</v>
      </c>
      <c r="BO1718">
        <v>2.38</v>
      </c>
      <c r="BP1718" t="s">
        <v>0</v>
      </c>
      <c r="BQ1718" t="s">
        <v>0</v>
      </c>
      <c r="BR1718" t="s">
        <v>0</v>
      </c>
      <c r="BS1718" t="s">
        <v>0</v>
      </c>
      <c r="BT1718" t="s">
        <v>0</v>
      </c>
      <c r="BU1718" t="s">
        <v>0</v>
      </c>
      <c r="BV1718" t="s">
        <v>0</v>
      </c>
      <c r="BW1718" t="s">
        <v>0</v>
      </c>
      <c r="BX1718" t="s">
        <v>0</v>
      </c>
      <c r="BY1718" t="s">
        <v>0</v>
      </c>
      <c r="BZ1718" t="s">
        <v>0</v>
      </c>
      <c r="CA1718" t="s">
        <v>0</v>
      </c>
      <c r="CB1718" t="s">
        <v>0</v>
      </c>
      <c r="CC1718" t="s">
        <v>0</v>
      </c>
      <c r="CD1718" t="s">
        <v>0</v>
      </c>
      <c r="CE1718" t="s">
        <v>0</v>
      </c>
      <c r="CF1718" t="s">
        <v>0</v>
      </c>
      <c r="CG1718" t="s">
        <v>0</v>
      </c>
      <c r="CH1718" t="s">
        <v>0</v>
      </c>
      <c r="CI1718" t="s">
        <v>0</v>
      </c>
      <c r="CJ1718" t="s">
        <v>0</v>
      </c>
      <c r="CK1718" t="s">
        <v>0</v>
      </c>
      <c r="CL1718" t="s">
        <v>0</v>
      </c>
      <c r="CM1718">
        <v>1.6406000000000001</v>
      </c>
      <c r="CN1718" t="s">
        <v>0</v>
      </c>
      <c r="CO1718" t="s">
        <v>0</v>
      </c>
      <c r="CP1718" t="s">
        <v>0</v>
      </c>
      <c r="CQ1718" t="s">
        <v>0</v>
      </c>
      <c r="CR1718" t="s">
        <v>0</v>
      </c>
      <c r="CS1718" t="s">
        <v>0</v>
      </c>
      <c r="CT1718">
        <v>16.855599999999999</v>
      </c>
      <c r="CU1718" t="s">
        <v>0</v>
      </c>
      <c r="CV1718" t="s">
        <v>0</v>
      </c>
      <c r="CW1718" t="s">
        <v>0</v>
      </c>
      <c r="CX1718">
        <v>2.3125</v>
      </c>
      <c r="CY1718" t="s">
        <v>0</v>
      </c>
      <c r="CZ1718" t="s">
        <v>0</v>
      </c>
      <c r="DA1718" t="s">
        <v>0</v>
      </c>
      <c r="DB1718" t="s">
        <v>0</v>
      </c>
      <c r="DC1718" t="s">
        <v>0</v>
      </c>
      <c r="DD1718" t="s">
        <v>0</v>
      </c>
      <c r="DE1718" t="s">
        <v>0</v>
      </c>
      <c r="DF1718" t="s">
        <v>0</v>
      </c>
      <c r="DG1718" t="s">
        <v>0</v>
      </c>
      <c r="DH1718" t="s">
        <v>0</v>
      </c>
      <c r="DI1718">
        <v>10.25</v>
      </c>
      <c r="DJ1718" t="s">
        <v>0</v>
      </c>
      <c r="DK1718" t="s">
        <v>0</v>
      </c>
      <c r="DL1718" t="s">
        <v>0</v>
      </c>
      <c r="DM1718">
        <v>0.66669999999999996</v>
      </c>
      <c r="DN1718" t="s">
        <v>0</v>
      </c>
      <c r="DO1718">
        <v>5.75</v>
      </c>
      <c r="DP1718" t="s">
        <v>0</v>
      </c>
      <c r="DQ1718">
        <v>17</v>
      </c>
      <c r="DR1718" t="s">
        <v>0</v>
      </c>
      <c r="DS1718" t="s">
        <v>0</v>
      </c>
      <c r="DT1718" t="s">
        <v>0</v>
      </c>
      <c r="DU1718">
        <v>5.01</v>
      </c>
      <c r="DV1718" t="s">
        <v>0</v>
      </c>
      <c r="DW1718" t="s">
        <v>0</v>
      </c>
      <c r="DX1718" t="s">
        <v>0</v>
      </c>
      <c r="DY1718" t="s">
        <v>0</v>
      </c>
      <c r="DZ1718" t="s">
        <v>0</v>
      </c>
      <c r="EA1718" t="s">
        <v>0</v>
      </c>
      <c r="EB1718" t="s">
        <v>0</v>
      </c>
      <c r="EC1718" t="s">
        <v>0</v>
      </c>
      <c r="ED1718" t="s">
        <v>0</v>
      </c>
      <c r="EE1718" t="s">
        <v>0</v>
      </c>
      <c r="EF1718" t="s">
        <v>0</v>
      </c>
      <c r="EG1718" t="s">
        <v>0</v>
      </c>
      <c r="EH1718" t="s">
        <v>0</v>
      </c>
      <c r="EI1718" t="s">
        <v>0</v>
      </c>
      <c r="EJ1718" t="s">
        <v>0</v>
      </c>
      <c r="EK1718">
        <v>3.0539999999999998</v>
      </c>
      <c r="EL1718" t="s">
        <v>0</v>
      </c>
      <c r="EM1718">
        <v>2.8641999999999999</v>
      </c>
      <c r="EN1718" t="s">
        <v>0</v>
      </c>
      <c r="EO1718" t="s">
        <v>0</v>
      </c>
      <c r="EP1718" t="s">
        <v>0</v>
      </c>
      <c r="EQ1718" t="s">
        <v>0</v>
      </c>
      <c r="ER1718" t="s">
        <v>0</v>
      </c>
      <c r="ES1718" t="s">
        <v>0</v>
      </c>
      <c r="ET1718" t="s">
        <v>0</v>
      </c>
      <c r="EU1718" t="s">
        <v>0</v>
      </c>
      <c r="EV1718" t="s">
        <v>0</v>
      </c>
      <c r="EW1718">
        <v>7.5</v>
      </c>
      <c r="EX1718" t="s">
        <v>0</v>
      </c>
      <c r="EY1718" t="s">
        <v>0</v>
      </c>
      <c r="EZ1718" t="s">
        <v>0</v>
      </c>
      <c r="FA1718" t="s">
        <v>0</v>
      </c>
      <c r="FB1718" t="s">
        <v>0</v>
      </c>
      <c r="FC1718" t="s">
        <v>0</v>
      </c>
      <c r="FD1718" t="s">
        <v>0</v>
      </c>
      <c r="FE1718" t="s">
        <v>0</v>
      </c>
      <c r="FF1718" t="s">
        <v>0</v>
      </c>
      <c r="FG1718" t="s">
        <v>0</v>
      </c>
      <c r="FH1718" t="s">
        <v>0</v>
      </c>
      <c r="FI1718" t="s">
        <v>0</v>
      </c>
      <c r="FJ1718" t="s">
        <v>0</v>
      </c>
      <c r="FK1718" t="s">
        <v>0</v>
      </c>
      <c r="FL1718" t="s">
        <v>0</v>
      </c>
      <c r="FM1718" t="s">
        <v>0</v>
      </c>
      <c r="FN1718" t="s">
        <v>0</v>
      </c>
      <c r="FO1718" t="s">
        <v>0</v>
      </c>
      <c r="FP1718" t="s">
        <v>0</v>
      </c>
      <c r="FQ1718">
        <v>1.7968999999999999</v>
      </c>
      <c r="FR1718" t="s">
        <v>0</v>
      </c>
      <c r="FS1718" t="s">
        <v>0</v>
      </c>
      <c r="FT1718" t="s">
        <v>0</v>
      </c>
      <c r="FU1718" t="s">
        <v>0</v>
      </c>
      <c r="FV1718">
        <v>2.6875</v>
      </c>
      <c r="FW1718" t="s">
        <v>0</v>
      </c>
      <c r="FX1718" t="s">
        <v>0</v>
      </c>
      <c r="FY1718" t="s">
        <v>0</v>
      </c>
      <c r="FZ1718" t="s">
        <v>0</v>
      </c>
      <c r="GA1718" t="s">
        <v>0</v>
      </c>
      <c r="GB1718" t="s">
        <v>0</v>
      </c>
      <c r="GC1718" t="s">
        <v>0</v>
      </c>
      <c r="GD1718">
        <v>2.4815</v>
      </c>
      <c r="GE1718">
        <v>15.333299999999999</v>
      </c>
      <c r="GF1718">
        <v>1.6093999999999999</v>
      </c>
      <c r="GG1718" t="s">
        <v>0</v>
      </c>
      <c r="GH1718" t="s">
        <v>0</v>
      </c>
      <c r="GI1718" t="s">
        <v>0</v>
      </c>
      <c r="GJ1718" t="s">
        <v>0</v>
      </c>
      <c r="GK1718" t="s">
        <v>0</v>
      </c>
      <c r="GL1718" t="s">
        <v>0</v>
      </c>
      <c r="GM1718" t="s">
        <v>0</v>
      </c>
      <c r="GN1718" t="s">
        <v>0</v>
      </c>
      <c r="GO1718" t="s">
        <v>0</v>
      </c>
      <c r="GP1718" t="s">
        <v>0</v>
      </c>
      <c r="GQ1718" t="s">
        <v>0</v>
      </c>
      <c r="GR1718" t="s">
        <v>0</v>
      </c>
      <c r="GS1718">
        <v>0.59379999999999999</v>
      </c>
      <c r="GT1718" t="s">
        <v>0</v>
      </c>
      <c r="GU1718" t="s">
        <v>0</v>
      </c>
      <c r="GV1718" t="s">
        <v>0</v>
      </c>
      <c r="GW1718" t="s">
        <v>0</v>
      </c>
      <c r="GX1718" t="s">
        <v>0</v>
      </c>
      <c r="GY1718" t="s">
        <v>0</v>
      </c>
      <c r="GZ1718" t="s">
        <v>0</v>
      </c>
      <c r="HA1718" t="s">
        <v>0</v>
      </c>
      <c r="HB1718" t="s">
        <v>0</v>
      </c>
      <c r="HC1718" t="s">
        <v>0</v>
      </c>
      <c r="HD1718" t="s">
        <v>0</v>
      </c>
      <c r="HE1718" t="s">
        <v>0</v>
      </c>
      <c r="HF1718" t="s">
        <v>0</v>
      </c>
      <c r="HG1718" t="s">
        <v>0</v>
      </c>
      <c r="HH1718">
        <v>15.111700000000001</v>
      </c>
      <c r="HI1718" t="s">
        <v>0</v>
      </c>
      <c r="HJ1718" t="s">
        <v>0</v>
      </c>
      <c r="HK1718" t="s">
        <v>0</v>
      </c>
      <c r="HL1718" t="s">
        <v>0</v>
      </c>
      <c r="HM1718" t="s">
        <v>0</v>
      </c>
      <c r="HN1718" t="s">
        <v>0</v>
      </c>
      <c r="HO1718" t="s">
        <v>0</v>
      </c>
      <c r="HP1718" t="s">
        <v>0</v>
      </c>
      <c r="HQ1718" t="s">
        <v>0</v>
      </c>
      <c r="HR1718">
        <v>9.5</v>
      </c>
      <c r="HS1718" t="s">
        <v>0</v>
      </c>
      <c r="HT1718" t="s">
        <v>0</v>
      </c>
      <c r="HU1718" t="s">
        <v>0</v>
      </c>
      <c r="HV1718" t="s">
        <v>0</v>
      </c>
      <c r="HW1718" t="s">
        <v>0</v>
      </c>
      <c r="HX1718" t="s">
        <v>0</v>
      </c>
      <c r="HY1718">
        <v>7.1779999999999999</v>
      </c>
      <c r="HZ1718" t="s">
        <v>0</v>
      </c>
      <c r="IA1718" t="s">
        <v>0</v>
      </c>
      <c r="IB1718" t="s">
        <v>0</v>
      </c>
      <c r="IC1718" t="s">
        <v>0</v>
      </c>
      <c r="ID1718" t="s">
        <v>0</v>
      </c>
      <c r="IE1718">
        <v>9.6875</v>
      </c>
      <c r="IF1718" t="s">
        <v>0</v>
      </c>
      <c r="IG1718" t="s">
        <v>0</v>
      </c>
      <c r="IH1718" t="s">
        <v>0</v>
      </c>
      <c r="II1718">
        <v>9.5625</v>
      </c>
      <c r="IJ1718" t="s">
        <v>0</v>
      </c>
      <c r="IK1718">
        <v>9.3905999999999992</v>
      </c>
      <c r="IL1718">
        <v>5.8330000000000002</v>
      </c>
      <c r="IM1718" t="s">
        <v>0</v>
      </c>
      <c r="IN1718" t="s">
        <v>0</v>
      </c>
      <c r="IO1718" t="s">
        <v>0</v>
      </c>
      <c r="IP1718" t="s">
        <v>0</v>
      </c>
      <c r="IQ1718" t="s">
        <v>0</v>
      </c>
      <c r="IR1718">
        <v>3.9333999999999998</v>
      </c>
      <c r="IS1718" t="s">
        <v>0</v>
      </c>
      <c r="IT1718" t="s">
        <v>0</v>
      </c>
      <c r="IU1718" t="s">
        <v>0</v>
      </c>
      <c r="IV1718" t="s">
        <v>0</v>
      </c>
      <c r="IW1718" t="s">
        <v>0</v>
      </c>
      <c r="IX1718">
        <v>4.5937999999999999</v>
      </c>
      <c r="IY1718" t="s">
        <v>0</v>
      </c>
      <c r="IZ1718">
        <v>5.1666999999999996</v>
      </c>
      <c r="JA1718" t="s">
        <v>0</v>
      </c>
      <c r="JB1718" t="s">
        <v>0</v>
      </c>
      <c r="JC1718" t="s">
        <v>0</v>
      </c>
      <c r="JD1718">
        <v>10.375</v>
      </c>
      <c r="JE1718" t="s">
        <v>0</v>
      </c>
      <c r="JF1718" t="s">
        <v>0</v>
      </c>
      <c r="JG1718" t="s">
        <v>0</v>
      </c>
      <c r="JH1718" t="s">
        <v>0</v>
      </c>
      <c r="JI1718" t="s">
        <v>0</v>
      </c>
      <c r="JJ1718">
        <v>9.4375</v>
      </c>
      <c r="JK1718" t="s">
        <v>0</v>
      </c>
      <c r="JL1718" t="s">
        <v>0</v>
      </c>
      <c r="JM1718" t="s">
        <v>0</v>
      </c>
      <c r="JN1718" t="s">
        <v>0</v>
      </c>
      <c r="JO1718" t="s">
        <v>0</v>
      </c>
      <c r="JP1718" t="s">
        <v>0</v>
      </c>
      <c r="JQ1718" t="s">
        <v>0</v>
      </c>
      <c r="JR1718" t="s">
        <v>0</v>
      </c>
      <c r="JS1718" t="s">
        <v>0</v>
      </c>
      <c r="JT1718" t="s">
        <v>0</v>
      </c>
      <c r="JU1718" t="s">
        <v>0</v>
      </c>
      <c r="JV1718" t="s">
        <v>0</v>
      </c>
      <c r="JW1718" t="s">
        <v>0</v>
      </c>
      <c r="JX1718" t="s">
        <v>0</v>
      </c>
      <c r="JY1718" t="s">
        <v>0</v>
      </c>
      <c r="JZ1718" t="s">
        <v>0</v>
      </c>
      <c r="KA1718" t="s">
        <v>0</v>
      </c>
      <c r="KB1718" t="s">
        <v>0</v>
      </c>
      <c r="KC1718" t="s">
        <v>0</v>
      </c>
      <c r="KD1718" t="s">
        <v>0</v>
      </c>
      <c r="KE1718" t="s">
        <v>0</v>
      </c>
      <c r="KF1718">
        <v>7.4166999999999996</v>
      </c>
      <c r="KG1718" t="s">
        <v>0</v>
      </c>
      <c r="KH1718" t="s">
        <v>0</v>
      </c>
      <c r="KI1718" t="s">
        <v>0</v>
      </c>
      <c r="KJ1718" t="s">
        <v>0</v>
      </c>
      <c r="KK1718" t="s">
        <v>0</v>
      </c>
      <c r="KL1718" t="s">
        <v>0</v>
      </c>
      <c r="KM1718" t="s">
        <v>0</v>
      </c>
      <c r="KN1718" t="s">
        <v>0</v>
      </c>
      <c r="KO1718" t="s">
        <v>0</v>
      </c>
      <c r="KP1718" t="s">
        <v>0</v>
      </c>
      <c r="KQ1718" t="s">
        <v>0</v>
      </c>
      <c r="KR1718">
        <v>6.2963000000000005</v>
      </c>
      <c r="KS1718" t="s">
        <v>0</v>
      </c>
      <c r="KT1718" t="s">
        <v>0</v>
      </c>
      <c r="KU1718" t="s">
        <v>0</v>
      </c>
      <c r="KV1718" t="s">
        <v>0</v>
      </c>
      <c r="KW1718" t="s">
        <v>0</v>
      </c>
      <c r="KX1718" t="s">
        <v>0</v>
      </c>
      <c r="KY1718" t="s">
        <v>0</v>
      </c>
      <c r="KZ1718">
        <v>9.9375</v>
      </c>
      <c r="LA1718" t="s">
        <v>0</v>
      </c>
      <c r="LB1718" t="s">
        <v>0</v>
      </c>
      <c r="LC1718" t="s">
        <v>0</v>
      </c>
      <c r="LD1718" t="s">
        <v>0</v>
      </c>
      <c r="LE1718">
        <v>3.9E-2</v>
      </c>
      <c r="LF1718" t="s">
        <v>0</v>
      </c>
      <c r="LG1718" t="s">
        <v>0</v>
      </c>
      <c r="LH1718" t="s">
        <v>0</v>
      </c>
      <c r="LI1718" t="s">
        <v>0</v>
      </c>
      <c r="LJ1718" t="s">
        <v>0</v>
      </c>
      <c r="LK1718" t="s">
        <v>0</v>
      </c>
      <c r="LL1718" t="s">
        <v>0</v>
      </c>
      <c r="LM1718">
        <v>7.3672000000000004</v>
      </c>
      <c r="LN1718" t="s">
        <v>0</v>
      </c>
      <c r="LO1718" t="s">
        <v>0</v>
      </c>
      <c r="LP1718" t="s">
        <v>0</v>
      </c>
      <c r="LQ1718" t="s">
        <v>0</v>
      </c>
      <c r="LR1718">
        <v>7.125</v>
      </c>
      <c r="LS1718" t="s">
        <v>0</v>
      </c>
      <c r="LT1718" t="s">
        <v>0</v>
      </c>
      <c r="LU1718" t="s">
        <v>0</v>
      </c>
      <c r="LV1718" t="s">
        <v>0</v>
      </c>
      <c r="LW1718" t="s">
        <v>0</v>
      </c>
      <c r="LX1718" t="s">
        <v>0</v>
      </c>
      <c r="LY1718" t="s">
        <v>0</v>
      </c>
      <c r="LZ1718" t="s">
        <v>0</v>
      </c>
      <c r="MA1718" t="s">
        <v>0</v>
      </c>
      <c r="MB1718">
        <v>1.2187999999999999</v>
      </c>
      <c r="MC1718" t="s">
        <v>0</v>
      </c>
      <c r="MD1718" t="s">
        <v>0</v>
      </c>
      <c r="ME1718" t="s">
        <v>0</v>
      </c>
      <c r="MF1718" t="s">
        <v>0</v>
      </c>
      <c r="MG1718" t="s">
        <v>0</v>
      </c>
      <c r="MH1718" t="s">
        <v>0</v>
      </c>
      <c r="MI1718">
        <v>1.5</v>
      </c>
      <c r="MJ1718">
        <v>14.7813</v>
      </c>
      <c r="MK1718" t="s">
        <v>0</v>
      </c>
      <c r="ML1718" t="s">
        <v>0</v>
      </c>
      <c r="MM1718" t="s">
        <v>0</v>
      </c>
      <c r="MN1718" t="s">
        <v>0</v>
      </c>
      <c r="MO1718" t="s">
        <v>0</v>
      </c>
      <c r="MP1718" t="s">
        <v>0</v>
      </c>
      <c r="MQ1718" t="s">
        <v>0</v>
      </c>
      <c r="MR1718">
        <v>1.2509999999999999</v>
      </c>
      <c r="MS1718" t="s">
        <v>0</v>
      </c>
      <c r="MT1718" t="s">
        <v>0</v>
      </c>
      <c r="MU1718">
        <v>4.3472</v>
      </c>
      <c r="MV1718">
        <v>4.375</v>
      </c>
      <c r="MW1718" t="s">
        <v>0</v>
      </c>
      <c r="MX1718" t="s">
        <v>0</v>
      </c>
      <c r="MY1718">
        <v>9.0370000000000008</v>
      </c>
      <c r="MZ1718">
        <v>2.9630000000000001</v>
      </c>
      <c r="NA1718">
        <v>4.4938000000000002</v>
      </c>
      <c r="NB1718" t="s">
        <v>0</v>
      </c>
      <c r="NC1718" t="s">
        <v>0</v>
      </c>
      <c r="ND1718" t="s">
        <v>0</v>
      </c>
      <c r="NE1718" t="s">
        <v>0</v>
      </c>
      <c r="NF1718" t="s">
        <v>0</v>
      </c>
      <c r="NG1718" t="s">
        <v>0</v>
      </c>
      <c r="NH1718" t="s">
        <v>0</v>
      </c>
      <c r="NI1718" t="s">
        <v>0</v>
      </c>
      <c r="NJ1718" t="s">
        <v>0</v>
      </c>
      <c r="NK1718" t="s">
        <v>0</v>
      </c>
      <c r="NL1718" t="s">
        <v>0</v>
      </c>
      <c r="NM1718" t="s">
        <v>0</v>
      </c>
      <c r="NN1718" t="s">
        <v>0</v>
      </c>
      <c r="NO1718" t="s">
        <v>0</v>
      </c>
      <c r="NP1718" t="s">
        <v>0</v>
      </c>
      <c r="NQ1718" t="s">
        <v>0</v>
      </c>
      <c r="NR1718" t="s">
        <v>0</v>
      </c>
      <c r="NS1718" t="s">
        <v>0</v>
      </c>
      <c r="NT1718">
        <v>9</v>
      </c>
      <c r="NU1718" t="s">
        <v>0</v>
      </c>
      <c r="NV1718" t="s">
        <v>0</v>
      </c>
      <c r="NW1718" t="s">
        <v>0</v>
      </c>
      <c r="NX1718" t="s">
        <v>0</v>
      </c>
      <c r="NY1718" t="s">
        <v>0</v>
      </c>
      <c r="NZ1718" t="s">
        <v>0</v>
      </c>
      <c r="OA1718" t="s">
        <v>0</v>
      </c>
      <c r="OB1718">
        <v>2.6515</v>
      </c>
      <c r="OC1718" t="s">
        <v>0</v>
      </c>
      <c r="OD1718" t="s">
        <v>0</v>
      </c>
      <c r="OE1718" t="s">
        <v>0</v>
      </c>
      <c r="OF1718" t="s">
        <v>0</v>
      </c>
      <c r="OG1718">
        <v>15.75</v>
      </c>
      <c r="OH1718" t="s">
        <v>0</v>
      </c>
      <c r="OI1718" t="s">
        <v>0</v>
      </c>
      <c r="OJ1718" t="s">
        <v>0</v>
      </c>
      <c r="OK1718" t="s">
        <v>0</v>
      </c>
      <c r="OL1718">
        <v>1</v>
      </c>
      <c r="OM1718" t="s">
        <v>0</v>
      </c>
      <c r="ON1718" t="s">
        <v>0</v>
      </c>
      <c r="OO1718" t="s">
        <v>0</v>
      </c>
      <c r="OP1718">
        <v>0.92190000000000005</v>
      </c>
      <c r="OQ1718" t="s">
        <v>0</v>
      </c>
      <c r="OR1718" t="s">
        <v>0</v>
      </c>
      <c r="OS1718" t="s">
        <v>0</v>
      </c>
      <c r="OT1718">
        <v>1.625</v>
      </c>
      <c r="OU1718" t="s">
        <v>0</v>
      </c>
      <c r="OV1718" t="s">
        <v>0</v>
      </c>
      <c r="OW1718" t="s">
        <v>0</v>
      </c>
      <c r="OX1718">
        <v>6</v>
      </c>
      <c r="OY1718" t="s">
        <v>0</v>
      </c>
      <c r="OZ1718" t="s">
        <v>0</v>
      </c>
      <c r="PA1718" t="s">
        <v>0</v>
      </c>
      <c r="PB1718" t="s">
        <v>0</v>
      </c>
      <c r="PC1718">
        <v>18.625</v>
      </c>
      <c r="PD1718" t="s">
        <v>0</v>
      </c>
      <c r="PE1718" t="s">
        <v>0</v>
      </c>
      <c r="PF1718" t="s">
        <v>0</v>
      </c>
      <c r="PG1718" t="s">
        <v>0</v>
      </c>
      <c r="PH1718" t="s">
        <v>0</v>
      </c>
      <c r="PI1718">
        <v>7.7812999999999999</v>
      </c>
      <c r="PJ1718" t="s">
        <v>0</v>
      </c>
      <c r="PK1718" t="s">
        <v>0</v>
      </c>
      <c r="PL1718" t="s">
        <v>0</v>
      </c>
      <c r="PM1718">
        <v>2.0832999999999999</v>
      </c>
      <c r="PN1718" t="s">
        <v>0</v>
      </c>
      <c r="PO1718" t="s">
        <v>0</v>
      </c>
      <c r="PP1718" t="s">
        <v>0</v>
      </c>
      <c r="PQ1718" t="s">
        <v>0</v>
      </c>
      <c r="PR1718">
        <v>9.4380000000000006</v>
      </c>
      <c r="PS1718" t="s">
        <v>0</v>
      </c>
      <c r="PT1718" t="s">
        <v>0</v>
      </c>
      <c r="PU1718" t="s">
        <v>0</v>
      </c>
      <c r="PV1718" t="s">
        <v>0</v>
      </c>
      <c r="PW1718" t="s">
        <v>0</v>
      </c>
      <c r="PX1718" t="s">
        <v>0</v>
      </c>
      <c r="PY1718" t="s">
        <v>0</v>
      </c>
      <c r="PZ1718" t="s">
        <v>0</v>
      </c>
      <c r="QA1718" t="s">
        <v>0</v>
      </c>
      <c r="QB1718" t="s">
        <v>0</v>
      </c>
      <c r="QC1718">
        <v>7.0312999999999999</v>
      </c>
      <c r="QD1718" t="s">
        <v>0</v>
      </c>
      <c r="QE1718">
        <v>1.3397999999999999</v>
      </c>
      <c r="QF1718" t="s">
        <v>0</v>
      </c>
      <c r="QG1718" t="s">
        <v>0</v>
      </c>
      <c r="QH1718" t="s">
        <v>0</v>
      </c>
      <c r="QI1718" t="s">
        <v>0</v>
      </c>
      <c r="QJ1718" t="s">
        <v>0</v>
      </c>
      <c r="QK1718" t="s">
        <v>0</v>
      </c>
      <c r="QL1718" t="s">
        <v>0</v>
      </c>
      <c r="QM1718" t="s">
        <v>0</v>
      </c>
      <c r="QN1718" t="s">
        <v>0</v>
      </c>
      <c r="QO1718" t="s">
        <v>0</v>
      </c>
      <c r="QP1718" t="s">
        <v>0</v>
      </c>
      <c r="QQ1718" t="s">
        <v>0</v>
      </c>
      <c r="QR1718" t="s">
        <v>0</v>
      </c>
      <c r="QS1718" t="s">
        <v>0</v>
      </c>
      <c r="QT1718" t="s">
        <v>0</v>
      </c>
      <c r="QU1718" t="s">
        <v>0</v>
      </c>
      <c r="QV1718" t="s">
        <v>0</v>
      </c>
      <c r="QW1718" t="s">
        <v>0</v>
      </c>
      <c r="QX1718" t="s">
        <v>0</v>
      </c>
      <c r="QY1718" t="s">
        <v>0</v>
      </c>
      <c r="QZ1718" t="s">
        <v>0</v>
      </c>
      <c r="RA1718" t="s">
        <v>0</v>
      </c>
      <c r="RB1718" t="s">
        <v>0</v>
      </c>
      <c r="RC1718" t="s">
        <v>0</v>
      </c>
      <c r="RD1718" t="s">
        <v>0</v>
      </c>
      <c r="RE1718" t="s">
        <v>0</v>
      </c>
      <c r="RF1718" t="s">
        <v>0</v>
      </c>
      <c r="RG1718">
        <v>12.375</v>
      </c>
      <c r="RH1718" t="s">
        <v>0</v>
      </c>
      <c r="RI1718" t="s">
        <v>0</v>
      </c>
      <c r="RJ1718" t="s">
        <v>0</v>
      </c>
      <c r="RK1718" t="s">
        <v>0</v>
      </c>
      <c r="RL1718" t="s">
        <v>0</v>
      </c>
      <c r="RM1718" t="s">
        <v>0</v>
      </c>
      <c r="RN1718" t="s">
        <v>0</v>
      </c>
      <c r="RO1718" t="s">
        <v>0</v>
      </c>
      <c r="RP1718" t="s">
        <v>0</v>
      </c>
      <c r="RQ1718" t="s">
        <v>0</v>
      </c>
      <c r="RR1718" t="s">
        <v>0</v>
      </c>
      <c r="RS1718" t="s">
        <v>0</v>
      </c>
      <c r="RT1718" t="s">
        <v>0</v>
      </c>
      <c r="RU1718" t="s">
        <v>0</v>
      </c>
      <c r="RV1718">
        <v>3.5775000000000001</v>
      </c>
      <c r="RW1718" t="s">
        <v>0</v>
      </c>
      <c r="RX1718" t="s">
        <v>0</v>
      </c>
      <c r="RY1718" t="s">
        <v>0</v>
      </c>
      <c r="RZ1718" t="s">
        <v>0</v>
      </c>
      <c r="SA1718" t="s">
        <v>0</v>
      </c>
      <c r="SB1718" t="s">
        <v>0</v>
      </c>
      <c r="SC1718">
        <v>8.0937999999999999</v>
      </c>
      <c r="SD1718" t="s">
        <v>0</v>
      </c>
      <c r="SE1718">
        <v>6.9166999999999996</v>
      </c>
      <c r="SF1718" t="s">
        <v>0</v>
      </c>
      <c r="SG1718" t="s">
        <v>0</v>
      </c>
      <c r="SH1718" t="s">
        <v>0</v>
      </c>
      <c r="SI1718" t="s">
        <v>0</v>
      </c>
      <c r="SJ1718">
        <v>7.7222</v>
      </c>
      <c r="SK1718">
        <v>19.468800000000002</v>
      </c>
      <c r="SL1718" t="s">
        <v>0</v>
      </c>
    </row>
    <row r="1719" spans="1:506" x14ac:dyDescent="0.3">
      <c r="A1719" s="1">
        <v>35278</v>
      </c>
      <c r="B1719" t="s">
        <v>0</v>
      </c>
      <c r="C1719" t="s">
        <v>0</v>
      </c>
      <c r="D1719" t="s">
        <v>0</v>
      </c>
      <c r="E1719">
        <v>0.75900000000000001</v>
      </c>
      <c r="F1719" t="s">
        <v>0</v>
      </c>
      <c r="G1719" t="s">
        <v>0</v>
      </c>
      <c r="H1719">
        <v>6.5</v>
      </c>
      <c r="I1719" t="s">
        <v>0</v>
      </c>
      <c r="J1719" t="s">
        <v>0</v>
      </c>
      <c r="K1719">
        <v>3.9079999999999999</v>
      </c>
      <c r="L1719" t="s">
        <v>0</v>
      </c>
      <c r="M1719" t="s">
        <v>0</v>
      </c>
      <c r="N1719" t="s">
        <v>0</v>
      </c>
      <c r="O1719" t="s">
        <v>0</v>
      </c>
      <c r="P1719">
        <v>5.4375</v>
      </c>
      <c r="Q1719" t="s">
        <v>0</v>
      </c>
      <c r="R1719" t="s">
        <v>0</v>
      </c>
      <c r="S1719" t="s">
        <v>0</v>
      </c>
      <c r="T1719" t="s">
        <v>0</v>
      </c>
      <c r="U1719" t="s">
        <v>0</v>
      </c>
      <c r="V1719" t="s">
        <v>0</v>
      </c>
      <c r="W1719" t="s">
        <v>0</v>
      </c>
      <c r="X1719" t="s">
        <v>0</v>
      </c>
      <c r="Y1719" t="s">
        <v>0</v>
      </c>
      <c r="Z1719" t="s">
        <v>0</v>
      </c>
      <c r="AA1719" t="s">
        <v>0</v>
      </c>
      <c r="AB1719" t="s">
        <v>0</v>
      </c>
      <c r="AC1719" t="s">
        <v>0</v>
      </c>
      <c r="AD1719" t="s">
        <v>0</v>
      </c>
      <c r="AE1719" t="s">
        <v>0</v>
      </c>
      <c r="AF1719">
        <v>1.5312999999999999</v>
      </c>
      <c r="AG1719">
        <v>2.9843999999999999</v>
      </c>
      <c r="AH1719" t="s">
        <v>0</v>
      </c>
      <c r="AI1719" t="s">
        <v>0</v>
      </c>
      <c r="AJ1719" t="s">
        <v>0</v>
      </c>
      <c r="AK1719">
        <v>13.781000000000001</v>
      </c>
      <c r="AL1719" t="s">
        <v>0</v>
      </c>
      <c r="AM1719" t="s">
        <v>0</v>
      </c>
      <c r="AN1719" t="s">
        <v>0</v>
      </c>
      <c r="AO1719" t="s">
        <v>0</v>
      </c>
      <c r="AP1719">
        <v>2.9062999999999999</v>
      </c>
      <c r="AQ1719" t="s">
        <v>0</v>
      </c>
      <c r="AR1719" t="s">
        <v>0</v>
      </c>
      <c r="AS1719" t="s">
        <v>0</v>
      </c>
      <c r="AT1719" t="s">
        <v>0</v>
      </c>
      <c r="AU1719" t="s">
        <v>0</v>
      </c>
      <c r="AV1719" t="s">
        <v>0</v>
      </c>
      <c r="AW1719" t="s">
        <v>0</v>
      </c>
      <c r="AX1719" t="s">
        <v>0</v>
      </c>
      <c r="AY1719" t="s">
        <v>0</v>
      </c>
      <c r="AZ1719" t="s">
        <v>0</v>
      </c>
      <c r="BA1719">
        <v>1</v>
      </c>
      <c r="BB1719" t="s">
        <v>0</v>
      </c>
      <c r="BC1719" t="s">
        <v>0</v>
      </c>
      <c r="BD1719" t="s">
        <v>0</v>
      </c>
      <c r="BE1719" t="s">
        <v>0</v>
      </c>
      <c r="BF1719" t="s">
        <v>0</v>
      </c>
      <c r="BG1719" t="s">
        <v>0</v>
      </c>
      <c r="BH1719" t="s">
        <v>0</v>
      </c>
      <c r="BI1719" t="s">
        <v>0</v>
      </c>
      <c r="BJ1719" t="s">
        <v>0</v>
      </c>
      <c r="BK1719" t="s">
        <v>0</v>
      </c>
      <c r="BL1719" t="s">
        <v>0</v>
      </c>
      <c r="BM1719" t="s">
        <v>0</v>
      </c>
      <c r="BN1719" t="s">
        <v>0</v>
      </c>
      <c r="BO1719">
        <v>2.3220000000000001</v>
      </c>
      <c r="BP1719" t="s">
        <v>0</v>
      </c>
      <c r="BQ1719" t="s">
        <v>0</v>
      </c>
      <c r="BR1719" t="s">
        <v>0</v>
      </c>
      <c r="BS1719" t="s">
        <v>0</v>
      </c>
      <c r="BT1719" t="s">
        <v>0</v>
      </c>
      <c r="BU1719" t="s">
        <v>0</v>
      </c>
      <c r="BV1719" t="s">
        <v>0</v>
      </c>
      <c r="BW1719" t="s">
        <v>0</v>
      </c>
      <c r="BX1719" t="s">
        <v>0</v>
      </c>
      <c r="BY1719" t="s">
        <v>0</v>
      </c>
      <c r="BZ1719" t="s">
        <v>0</v>
      </c>
      <c r="CA1719" t="s">
        <v>0</v>
      </c>
      <c r="CB1719" t="s">
        <v>0</v>
      </c>
      <c r="CC1719" t="s">
        <v>0</v>
      </c>
      <c r="CD1719" t="s">
        <v>0</v>
      </c>
      <c r="CE1719" t="s">
        <v>0</v>
      </c>
      <c r="CF1719" t="s">
        <v>0</v>
      </c>
      <c r="CG1719" t="s">
        <v>0</v>
      </c>
      <c r="CH1719" t="s">
        <v>0</v>
      </c>
      <c r="CI1719" t="s">
        <v>0</v>
      </c>
      <c r="CJ1719" t="s">
        <v>0</v>
      </c>
      <c r="CK1719" t="s">
        <v>0</v>
      </c>
      <c r="CL1719" t="s">
        <v>0</v>
      </c>
      <c r="CM1719">
        <v>1.5937999999999999</v>
      </c>
      <c r="CN1719" t="s">
        <v>0</v>
      </c>
      <c r="CO1719" t="s">
        <v>0</v>
      </c>
      <c r="CP1719" t="s">
        <v>0</v>
      </c>
      <c r="CQ1719" t="s">
        <v>0</v>
      </c>
      <c r="CR1719" t="s">
        <v>0</v>
      </c>
      <c r="CS1719" t="s">
        <v>0</v>
      </c>
      <c r="CT1719">
        <v>17.0824</v>
      </c>
      <c r="CU1719" t="s">
        <v>0</v>
      </c>
      <c r="CV1719" t="s">
        <v>0</v>
      </c>
      <c r="CW1719" t="s">
        <v>0</v>
      </c>
      <c r="CX1719">
        <v>2.3332999999999999</v>
      </c>
      <c r="CY1719" t="s">
        <v>0</v>
      </c>
      <c r="CZ1719" t="s">
        <v>0</v>
      </c>
      <c r="DA1719" t="s">
        <v>0</v>
      </c>
      <c r="DB1719" t="s">
        <v>0</v>
      </c>
      <c r="DC1719" t="s">
        <v>0</v>
      </c>
      <c r="DD1719" t="s">
        <v>0</v>
      </c>
      <c r="DE1719" t="s">
        <v>0</v>
      </c>
      <c r="DF1719" t="s">
        <v>0</v>
      </c>
      <c r="DG1719" t="s">
        <v>0</v>
      </c>
      <c r="DH1719" t="s">
        <v>0</v>
      </c>
      <c r="DI1719">
        <v>10.438000000000001</v>
      </c>
      <c r="DJ1719" t="s">
        <v>0</v>
      </c>
      <c r="DK1719" t="s">
        <v>0</v>
      </c>
      <c r="DL1719" t="s">
        <v>0</v>
      </c>
      <c r="DM1719">
        <v>0.65629999999999999</v>
      </c>
      <c r="DN1719" t="s">
        <v>0</v>
      </c>
      <c r="DO1719">
        <v>5.9722</v>
      </c>
      <c r="DP1719" t="s">
        <v>0</v>
      </c>
      <c r="DQ1719">
        <v>17.082999999999998</v>
      </c>
      <c r="DR1719" t="s">
        <v>0</v>
      </c>
      <c r="DS1719" t="s">
        <v>0</v>
      </c>
      <c r="DT1719" t="s">
        <v>0</v>
      </c>
      <c r="DU1719">
        <v>5.0183</v>
      </c>
      <c r="DV1719" t="s">
        <v>0</v>
      </c>
      <c r="DW1719" t="s">
        <v>0</v>
      </c>
      <c r="DX1719" t="s">
        <v>0</v>
      </c>
      <c r="DY1719" t="s">
        <v>0</v>
      </c>
      <c r="DZ1719" t="s">
        <v>0</v>
      </c>
      <c r="EA1719" t="s">
        <v>0</v>
      </c>
      <c r="EB1719" t="s">
        <v>0</v>
      </c>
      <c r="EC1719" t="s">
        <v>0</v>
      </c>
      <c r="ED1719" t="s">
        <v>0</v>
      </c>
      <c r="EE1719" t="s">
        <v>0</v>
      </c>
      <c r="EF1719" t="s">
        <v>0</v>
      </c>
      <c r="EG1719" t="s">
        <v>0</v>
      </c>
      <c r="EH1719" t="s">
        <v>0</v>
      </c>
      <c r="EI1719" t="s">
        <v>0</v>
      </c>
      <c r="EJ1719" t="s">
        <v>0</v>
      </c>
      <c r="EK1719">
        <v>2.9908999999999999</v>
      </c>
      <c r="EL1719" t="s">
        <v>0</v>
      </c>
      <c r="EM1719">
        <v>2.9135999999999997</v>
      </c>
      <c r="EN1719" t="s">
        <v>0</v>
      </c>
      <c r="EO1719" t="s">
        <v>0</v>
      </c>
      <c r="EP1719" t="s">
        <v>0</v>
      </c>
      <c r="EQ1719" t="s">
        <v>0</v>
      </c>
      <c r="ER1719" t="s">
        <v>0</v>
      </c>
      <c r="ES1719" t="s">
        <v>0</v>
      </c>
      <c r="ET1719" t="s">
        <v>0</v>
      </c>
      <c r="EU1719" t="s">
        <v>0</v>
      </c>
      <c r="EV1719" t="s">
        <v>0</v>
      </c>
      <c r="EW1719">
        <v>7.5</v>
      </c>
      <c r="EX1719" t="s">
        <v>0</v>
      </c>
      <c r="EY1719" t="s">
        <v>0</v>
      </c>
      <c r="EZ1719" t="s">
        <v>0</v>
      </c>
      <c r="FA1719" t="s">
        <v>0</v>
      </c>
      <c r="FB1719" t="s">
        <v>0</v>
      </c>
      <c r="FC1719" t="s">
        <v>0</v>
      </c>
      <c r="FD1719" t="s">
        <v>0</v>
      </c>
      <c r="FE1719" t="s">
        <v>0</v>
      </c>
      <c r="FF1719" t="s">
        <v>0</v>
      </c>
      <c r="FG1719" t="s">
        <v>0</v>
      </c>
      <c r="FH1719" t="s">
        <v>0</v>
      </c>
      <c r="FI1719" t="s">
        <v>0</v>
      </c>
      <c r="FJ1719" t="s">
        <v>0</v>
      </c>
      <c r="FK1719" t="s">
        <v>0</v>
      </c>
      <c r="FL1719" t="s">
        <v>0</v>
      </c>
      <c r="FM1719" t="s">
        <v>0</v>
      </c>
      <c r="FN1719" t="s">
        <v>0</v>
      </c>
      <c r="FO1719" t="s">
        <v>0</v>
      </c>
      <c r="FP1719" t="s">
        <v>0</v>
      </c>
      <c r="FQ1719">
        <v>1.8555000000000001</v>
      </c>
      <c r="FR1719" t="s">
        <v>0</v>
      </c>
      <c r="FS1719" t="s">
        <v>0</v>
      </c>
      <c r="FT1719" t="s">
        <v>0</v>
      </c>
      <c r="FU1719" t="s">
        <v>0</v>
      </c>
      <c r="FV1719">
        <v>2.7694999999999999</v>
      </c>
      <c r="FW1719" t="s">
        <v>0</v>
      </c>
      <c r="FX1719" t="s">
        <v>0</v>
      </c>
      <c r="FY1719" t="s">
        <v>0</v>
      </c>
      <c r="FZ1719" t="s">
        <v>0</v>
      </c>
      <c r="GA1719" t="s">
        <v>0</v>
      </c>
      <c r="GB1719" t="s">
        <v>0</v>
      </c>
      <c r="GC1719" t="s">
        <v>0</v>
      </c>
      <c r="GD1719">
        <v>2.5093000000000001</v>
      </c>
      <c r="GE1719">
        <v>15.4815</v>
      </c>
      <c r="GF1719">
        <v>1.6562999999999999</v>
      </c>
      <c r="GG1719" t="s">
        <v>0</v>
      </c>
      <c r="GH1719" t="s">
        <v>0</v>
      </c>
      <c r="GI1719" t="s">
        <v>0</v>
      </c>
      <c r="GJ1719" t="s">
        <v>0</v>
      </c>
      <c r="GK1719" t="s">
        <v>0</v>
      </c>
      <c r="GL1719" t="s">
        <v>0</v>
      </c>
      <c r="GM1719" t="s">
        <v>0</v>
      </c>
      <c r="GN1719" t="s">
        <v>0</v>
      </c>
      <c r="GO1719" t="s">
        <v>0</v>
      </c>
      <c r="GP1719" t="s">
        <v>0</v>
      </c>
      <c r="GQ1719" t="s">
        <v>0</v>
      </c>
      <c r="GR1719" t="s">
        <v>0</v>
      </c>
      <c r="GS1719">
        <v>0.5605</v>
      </c>
      <c r="GT1719" t="s">
        <v>0</v>
      </c>
      <c r="GU1719" t="s">
        <v>0</v>
      </c>
      <c r="GV1719" t="s">
        <v>0</v>
      </c>
      <c r="GW1719" t="s">
        <v>0</v>
      </c>
      <c r="GX1719" t="s">
        <v>0</v>
      </c>
      <c r="GY1719" t="s">
        <v>0</v>
      </c>
      <c r="GZ1719" t="s">
        <v>0</v>
      </c>
      <c r="HA1719" t="s">
        <v>0</v>
      </c>
      <c r="HB1719" t="s">
        <v>0</v>
      </c>
      <c r="HC1719" t="s">
        <v>0</v>
      </c>
      <c r="HD1719" t="s">
        <v>0</v>
      </c>
      <c r="HE1719" t="s">
        <v>0</v>
      </c>
      <c r="HF1719" t="s">
        <v>0</v>
      </c>
      <c r="HG1719" t="s">
        <v>0</v>
      </c>
      <c r="HH1719">
        <v>15.111700000000001</v>
      </c>
      <c r="HI1719" t="s">
        <v>0</v>
      </c>
      <c r="HJ1719" t="s">
        <v>0</v>
      </c>
      <c r="HK1719" t="s">
        <v>0</v>
      </c>
      <c r="HL1719" t="s">
        <v>0</v>
      </c>
      <c r="HM1719" t="s">
        <v>0</v>
      </c>
      <c r="HN1719" t="s">
        <v>0</v>
      </c>
      <c r="HO1719" t="s">
        <v>0</v>
      </c>
      <c r="HP1719" t="s">
        <v>0</v>
      </c>
      <c r="HQ1719" t="s">
        <v>0</v>
      </c>
      <c r="HR1719">
        <v>9.8125</v>
      </c>
      <c r="HS1719" t="s">
        <v>0</v>
      </c>
      <c r="HT1719" t="s">
        <v>0</v>
      </c>
      <c r="HU1719" t="s">
        <v>0</v>
      </c>
      <c r="HV1719" t="s">
        <v>0</v>
      </c>
      <c r="HW1719" t="s">
        <v>0</v>
      </c>
      <c r="HX1719" t="s">
        <v>0</v>
      </c>
      <c r="HY1719">
        <v>7.1040000000000001</v>
      </c>
      <c r="HZ1719" t="s">
        <v>0</v>
      </c>
      <c r="IA1719" t="s">
        <v>0</v>
      </c>
      <c r="IB1719" t="s">
        <v>0</v>
      </c>
      <c r="IC1719" t="s">
        <v>0</v>
      </c>
      <c r="ID1719" t="s">
        <v>0</v>
      </c>
      <c r="IE1719">
        <v>9.8125</v>
      </c>
      <c r="IF1719" t="s">
        <v>0</v>
      </c>
      <c r="IG1719" t="s">
        <v>0</v>
      </c>
      <c r="IH1719" t="s">
        <v>0</v>
      </c>
      <c r="II1719">
        <v>9.625</v>
      </c>
      <c r="IJ1719" t="s">
        <v>0</v>
      </c>
      <c r="IK1719">
        <v>9.625</v>
      </c>
      <c r="IL1719">
        <v>5.9059999999999997</v>
      </c>
      <c r="IM1719" t="s">
        <v>0</v>
      </c>
      <c r="IN1719" t="s">
        <v>0</v>
      </c>
      <c r="IO1719" t="s">
        <v>0</v>
      </c>
      <c r="IP1719" t="s">
        <v>0</v>
      </c>
      <c r="IQ1719" t="s">
        <v>0</v>
      </c>
      <c r="IR1719">
        <v>3.8487999999999998</v>
      </c>
      <c r="IS1719" t="s">
        <v>0</v>
      </c>
      <c r="IT1719" t="s">
        <v>0</v>
      </c>
      <c r="IU1719" t="s">
        <v>0</v>
      </c>
      <c r="IV1719" t="s">
        <v>0</v>
      </c>
      <c r="IW1719" t="s">
        <v>0</v>
      </c>
      <c r="IX1719">
        <v>4.6875</v>
      </c>
      <c r="IY1719" t="s">
        <v>0</v>
      </c>
      <c r="IZ1719">
        <v>5.1458000000000004</v>
      </c>
      <c r="JA1719" t="s">
        <v>0</v>
      </c>
      <c r="JB1719" t="s">
        <v>0</v>
      </c>
      <c r="JC1719" t="s">
        <v>0</v>
      </c>
      <c r="JD1719">
        <v>10.25</v>
      </c>
      <c r="JE1719" t="s">
        <v>0</v>
      </c>
      <c r="JF1719" t="s">
        <v>0</v>
      </c>
      <c r="JG1719" t="s">
        <v>0</v>
      </c>
      <c r="JH1719" t="s">
        <v>0</v>
      </c>
      <c r="JI1719" t="s">
        <v>0</v>
      </c>
      <c r="JJ1719">
        <v>9.5</v>
      </c>
      <c r="JK1719" t="s">
        <v>0</v>
      </c>
      <c r="JL1719" t="s">
        <v>0</v>
      </c>
      <c r="JM1719" t="s">
        <v>0</v>
      </c>
      <c r="JN1719" t="s">
        <v>0</v>
      </c>
      <c r="JO1719" t="s">
        <v>0</v>
      </c>
      <c r="JP1719" t="s">
        <v>0</v>
      </c>
      <c r="JQ1719" t="s">
        <v>0</v>
      </c>
      <c r="JR1719" t="s">
        <v>0</v>
      </c>
      <c r="JS1719" t="s">
        <v>0</v>
      </c>
      <c r="JT1719" t="s">
        <v>0</v>
      </c>
      <c r="JU1719" t="s">
        <v>0</v>
      </c>
      <c r="JV1719" t="s">
        <v>0</v>
      </c>
      <c r="JW1719" t="s">
        <v>0</v>
      </c>
      <c r="JX1719" t="s">
        <v>0</v>
      </c>
      <c r="JY1719" t="s">
        <v>0</v>
      </c>
      <c r="JZ1719" t="s">
        <v>0</v>
      </c>
      <c r="KA1719" t="s">
        <v>0</v>
      </c>
      <c r="KB1719" t="s">
        <v>0</v>
      </c>
      <c r="KC1719" t="s">
        <v>0</v>
      </c>
      <c r="KD1719" t="s">
        <v>0</v>
      </c>
      <c r="KE1719" t="s">
        <v>0</v>
      </c>
      <c r="KF1719">
        <v>7.5</v>
      </c>
      <c r="KG1719" t="s">
        <v>0</v>
      </c>
      <c r="KH1719" t="s">
        <v>0</v>
      </c>
      <c r="KI1719" t="s">
        <v>0</v>
      </c>
      <c r="KJ1719" t="s">
        <v>0</v>
      </c>
      <c r="KK1719" t="s">
        <v>0</v>
      </c>
      <c r="KL1719" t="s">
        <v>0</v>
      </c>
      <c r="KM1719" t="s">
        <v>0</v>
      </c>
      <c r="KN1719" t="s">
        <v>0</v>
      </c>
      <c r="KO1719" t="s">
        <v>0</v>
      </c>
      <c r="KP1719" t="s">
        <v>0</v>
      </c>
      <c r="KQ1719" t="s">
        <v>0</v>
      </c>
      <c r="KR1719">
        <v>6.6666999999999996</v>
      </c>
      <c r="KS1719" t="s">
        <v>0</v>
      </c>
      <c r="KT1719" t="s">
        <v>0</v>
      </c>
      <c r="KU1719" t="s">
        <v>0</v>
      </c>
      <c r="KV1719" t="s">
        <v>0</v>
      </c>
      <c r="KW1719" t="s">
        <v>0</v>
      </c>
      <c r="KX1719" t="s">
        <v>0</v>
      </c>
      <c r="KY1719" t="s">
        <v>0</v>
      </c>
      <c r="KZ1719">
        <v>10.0625</v>
      </c>
      <c r="LA1719" t="s">
        <v>0</v>
      </c>
      <c r="LB1719" t="s">
        <v>0</v>
      </c>
      <c r="LC1719" t="s">
        <v>0</v>
      </c>
      <c r="LD1719" t="s">
        <v>0</v>
      </c>
      <c r="LE1719">
        <v>3.9E-2</v>
      </c>
      <c r="LF1719" t="s">
        <v>0</v>
      </c>
      <c r="LG1719" t="s">
        <v>0</v>
      </c>
      <c r="LH1719" t="s">
        <v>0</v>
      </c>
      <c r="LI1719" t="s">
        <v>0</v>
      </c>
      <c r="LJ1719" t="s">
        <v>0</v>
      </c>
      <c r="LK1719" t="s">
        <v>0</v>
      </c>
      <c r="LL1719" t="s">
        <v>0</v>
      </c>
      <c r="LM1719">
        <v>7.5391000000000004</v>
      </c>
      <c r="LN1719" t="s">
        <v>0</v>
      </c>
      <c r="LO1719" t="s">
        <v>0</v>
      </c>
      <c r="LP1719" t="s">
        <v>0</v>
      </c>
      <c r="LQ1719" t="s">
        <v>0</v>
      </c>
      <c r="LR1719">
        <v>7.5625</v>
      </c>
      <c r="LS1719" t="s">
        <v>0</v>
      </c>
      <c r="LT1719" t="s">
        <v>0</v>
      </c>
      <c r="LU1719" t="s">
        <v>0</v>
      </c>
      <c r="LV1719" t="s">
        <v>0</v>
      </c>
      <c r="LW1719" t="s">
        <v>0</v>
      </c>
      <c r="LX1719" t="s">
        <v>0</v>
      </c>
      <c r="LY1719" t="s">
        <v>0</v>
      </c>
      <c r="LZ1719" t="s">
        <v>0</v>
      </c>
      <c r="MA1719" t="s">
        <v>0</v>
      </c>
      <c r="MB1719">
        <v>1.2109000000000001</v>
      </c>
      <c r="MC1719" t="s">
        <v>0</v>
      </c>
      <c r="MD1719" t="s">
        <v>0</v>
      </c>
      <c r="ME1719" t="s">
        <v>0</v>
      </c>
      <c r="MF1719" t="s">
        <v>0</v>
      </c>
      <c r="MG1719" t="s">
        <v>0</v>
      </c>
      <c r="MH1719" t="s">
        <v>0</v>
      </c>
      <c r="MI1719">
        <v>1.3593999999999999</v>
      </c>
      <c r="MJ1719">
        <v>15.1875</v>
      </c>
      <c r="MK1719" t="s">
        <v>0</v>
      </c>
      <c r="ML1719" t="s">
        <v>0</v>
      </c>
      <c r="MM1719" t="s">
        <v>0</v>
      </c>
      <c r="MN1719" t="s">
        <v>0</v>
      </c>
      <c r="MO1719" t="s">
        <v>0</v>
      </c>
      <c r="MP1719" t="s">
        <v>0</v>
      </c>
      <c r="MQ1719" t="s">
        <v>0</v>
      </c>
      <c r="MR1719">
        <v>1.284</v>
      </c>
      <c r="MS1719" t="s">
        <v>0</v>
      </c>
      <c r="MT1719" t="s">
        <v>0</v>
      </c>
      <c r="MU1719">
        <v>4.3611000000000004</v>
      </c>
      <c r="MV1719">
        <v>4.3440000000000003</v>
      </c>
      <c r="MW1719" t="s">
        <v>0</v>
      </c>
      <c r="MX1719" t="s">
        <v>0</v>
      </c>
      <c r="MY1719">
        <v>9.0863999999999994</v>
      </c>
      <c r="MZ1719">
        <v>2.9981999999999998</v>
      </c>
      <c r="NA1719">
        <v>4.5678999999999998</v>
      </c>
      <c r="NB1719" t="s">
        <v>0</v>
      </c>
      <c r="NC1719" t="s">
        <v>0</v>
      </c>
      <c r="ND1719" t="s">
        <v>0</v>
      </c>
      <c r="NE1719" t="s">
        <v>0</v>
      </c>
      <c r="NF1719" t="s">
        <v>0</v>
      </c>
      <c r="NG1719" t="s">
        <v>0</v>
      </c>
      <c r="NH1719" t="s">
        <v>0</v>
      </c>
      <c r="NI1719" t="s">
        <v>0</v>
      </c>
      <c r="NJ1719" t="s">
        <v>0</v>
      </c>
      <c r="NK1719" t="s">
        <v>0</v>
      </c>
      <c r="NL1719" t="s">
        <v>0</v>
      </c>
      <c r="NM1719" t="s">
        <v>0</v>
      </c>
      <c r="NN1719" t="s">
        <v>0</v>
      </c>
      <c r="NO1719" t="s">
        <v>0</v>
      </c>
      <c r="NP1719" t="s">
        <v>0</v>
      </c>
      <c r="NQ1719" t="s">
        <v>0</v>
      </c>
      <c r="NR1719" t="s">
        <v>0</v>
      </c>
      <c r="NS1719" t="s">
        <v>0</v>
      </c>
      <c r="NT1719">
        <v>9</v>
      </c>
      <c r="NU1719" t="s">
        <v>0</v>
      </c>
      <c r="NV1719" t="s">
        <v>0</v>
      </c>
      <c r="NW1719" t="s">
        <v>0</v>
      </c>
      <c r="NX1719" t="s">
        <v>0</v>
      </c>
      <c r="NY1719" t="s">
        <v>0</v>
      </c>
      <c r="NZ1719" t="s">
        <v>0</v>
      </c>
      <c r="OA1719" t="s">
        <v>0</v>
      </c>
      <c r="OB1719">
        <v>2.7126000000000001</v>
      </c>
      <c r="OC1719" t="s">
        <v>0</v>
      </c>
      <c r="OD1719" t="s">
        <v>0</v>
      </c>
      <c r="OE1719" t="s">
        <v>0</v>
      </c>
      <c r="OF1719" t="s">
        <v>0</v>
      </c>
      <c r="OG1719">
        <v>15.75</v>
      </c>
      <c r="OH1719" t="s">
        <v>0</v>
      </c>
      <c r="OI1719" t="s">
        <v>0</v>
      </c>
      <c r="OJ1719" t="s">
        <v>0</v>
      </c>
      <c r="OK1719" t="s">
        <v>0</v>
      </c>
      <c r="OL1719">
        <v>1</v>
      </c>
      <c r="OM1719" t="s">
        <v>0</v>
      </c>
      <c r="ON1719" t="s">
        <v>0</v>
      </c>
      <c r="OO1719" t="s">
        <v>0</v>
      </c>
      <c r="OP1719">
        <v>0.92769999999999997</v>
      </c>
      <c r="OQ1719" t="s">
        <v>0</v>
      </c>
      <c r="OR1719" t="s">
        <v>0</v>
      </c>
      <c r="OS1719" t="s">
        <v>0</v>
      </c>
      <c r="OT1719">
        <v>1.7187999999999999</v>
      </c>
      <c r="OU1719" t="s">
        <v>0</v>
      </c>
      <c r="OV1719" t="s">
        <v>0</v>
      </c>
      <c r="OW1719" t="s">
        <v>0</v>
      </c>
      <c r="OX1719">
        <v>6.0629999999999997</v>
      </c>
      <c r="OY1719" t="s">
        <v>0</v>
      </c>
      <c r="OZ1719" t="s">
        <v>0</v>
      </c>
      <c r="PA1719" t="s">
        <v>0</v>
      </c>
      <c r="PB1719" t="s">
        <v>0</v>
      </c>
      <c r="PC1719">
        <v>19.5</v>
      </c>
      <c r="PD1719" t="s">
        <v>0</v>
      </c>
      <c r="PE1719" t="s">
        <v>0</v>
      </c>
      <c r="PF1719" t="s">
        <v>0</v>
      </c>
      <c r="PG1719" t="s">
        <v>0</v>
      </c>
      <c r="PH1719" t="s">
        <v>0</v>
      </c>
      <c r="PI1719">
        <v>7.7812999999999999</v>
      </c>
      <c r="PJ1719" t="s">
        <v>0</v>
      </c>
      <c r="PK1719" t="s">
        <v>0</v>
      </c>
      <c r="PL1719" t="s">
        <v>0</v>
      </c>
      <c r="PM1719">
        <v>2.0832999999999999</v>
      </c>
      <c r="PN1719" t="s">
        <v>0</v>
      </c>
      <c r="PO1719" t="s">
        <v>0</v>
      </c>
      <c r="PP1719" t="s">
        <v>0</v>
      </c>
      <c r="PQ1719" t="s">
        <v>0</v>
      </c>
      <c r="PR1719">
        <v>9.375</v>
      </c>
      <c r="PS1719" t="s">
        <v>0</v>
      </c>
      <c r="PT1719" t="s">
        <v>0</v>
      </c>
      <c r="PU1719" t="s">
        <v>0</v>
      </c>
      <c r="PV1719" t="s">
        <v>0</v>
      </c>
      <c r="PW1719" t="s">
        <v>0</v>
      </c>
      <c r="PX1719" t="s">
        <v>0</v>
      </c>
      <c r="PY1719" t="s">
        <v>0</v>
      </c>
      <c r="PZ1719" t="s">
        <v>0</v>
      </c>
      <c r="QA1719" t="s">
        <v>0</v>
      </c>
      <c r="QB1719" t="s">
        <v>0</v>
      </c>
      <c r="QC1719">
        <v>7.3437999999999999</v>
      </c>
      <c r="QD1719" t="s">
        <v>0</v>
      </c>
      <c r="QE1719">
        <v>1.3593999999999999</v>
      </c>
      <c r="QF1719" t="s">
        <v>0</v>
      </c>
      <c r="QG1719" t="s">
        <v>0</v>
      </c>
      <c r="QH1719" t="s">
        <v>0</v>
      </c>
      <c r="QI1719" t="s">
        <v>0</v>
      </c>
      <c r="QJ1719" t="s">
        <v>0</v>
      </c>
      <c r="QK1719" t="s">
        <v>0</v>
      </c>
      <c r="QL1719" t="s">
        <v>0</v>
      </c>
      <c r="QM1719" t="s">
        <v>0</v>
      </c>
      <c r="QN1719" t="s">
        <v>0</v>
      </c>
      <c r="QO1719" t="s">
        <v>0</v>
      </c>
      <c r="QP1719" t="s">
        <v>0</v>
      </c>
      <c r="QQ1719" t="s">
        <v>0</v>
      </c>
      <c r="QR1719" t="s">
        <v>0</v>
      </c>
      <c r="QS1719" t="s">
        <v>0</v>
      </c>
      <c r="QT1719" t="s">
        <v>0</v>
      </c>
      <c r="QU1719" t="s">
        <v>0</v>
      </c>
      <c r="QV1719" t="s">
        <v>0</v>
      </c>
      <c r="QW1719" t="s">
        <v>0</v>
      </c>
      <c r="QX1719" t="s">
        <v>0</v>
      </c>
      <c r="QY1719" t="s">
        <v>0</v>
      </c>
      <c r="QZ1719" t="s">
        <v>0</v>
      </c>
      <c r="RA1719" t="s">
        <v>0</v>
      </c>
      <c r="RB1719" t="s">
        <v>0</v>
      </c>
      <c r="RC1719" t="s">
        <v>0</v>
      </c>
      <c r="RD1719" t="s">
        <v>0</v>
      </c>
      <c r="RE1719" t="s">
        <v>0</v>
      </c>
      <c r="RF1719" t="s">
        <v>0</v>
      </c>
      <c r="RG1719">
        <v>12.625</v>
      </c>
      <c r="RH1719" t="s">
        <v>0</v>
      </c>
      <c r="RI1719" t="s">
        <v>0</v>
      </c>
      <c r="RJ1719" t="s">
        <v>0</v>
      </c>
      <c r="RK1719" t="s">
        <v>0</v>
      </c>
      <c r="RL1719" t="s">
        <v>0</v>
      </c>
      <c r="RM1719" t="s">
        <v>0</v>
      </c>
      <c r="RN1719" t="s">
        <v>0</v>
      </c>
      <c r="RO1719" t="s">
        <v>0</v>
      </c>
      <c r="RP1719" t="s">
        <v>0</v>
      </c>
      <c r="RQ1719" t="s">
        <v>0</v>
      </c>
      <c r="RR1719" t="s">
        <v>0</v>
      </c>
      <c r="RS1719" t="s">
        <v>0</v>
      </c>
      <c r="RT1719" t="s">
        <v>0</v>
      </c>
      <c r="RU1719" t="s">
        <v>0</v>
      </c>
      <c r="RV1719">
        <v>3.5775000000000001</v>
      </c>
      <c r="RW1719" t="s">
        <v>0</v>
      </c>
      <c r="RX1719" t="s">
        <v>0</v>
      </c>
      <c r="RY1719" t="s">
        <v>0</v>
      </c>
      <c r="RZ1719" t="s">
        <v>0</v>
      </c>
      <c r="SA1719" t="s">
        <v>0</v>
      </c>
      <c r="SB1719" t="s">
        <v>0</v>
      </c>
      <c r="SC1719">
        <v>8.5625</v>
      </c>
      <c r="SD1719" t="s">
        <v>0</v>
      </c>
      <c r="SE1719">
        <v>6.8541999999999996</v>
      </c>
      <c r="SF1719" t="s">
        <v>0</v>
      </c>
      <c r="SG1719" t="s">
        <v>0</v>
      </c>
      <c r="SH1719" t="s">
        <v>0</v>
      </c>
      <c r="SI1719" t="s">
        <v>0</v>
      </c>
      <c r="SJ1719">
        <v>7.5556000000000001</v>
      </c>
      <c r="SK1719">
        <v>19.531300000000002</v>
      </c>
      <c r="SL1719" t="s">
        <v>0</v>
      </c>
    </row>
    <row r="1720" spans="1:506" x14ac:dyDescent="0.3">
      <c r="A1720" s="1">
        <v>35279</v>
      </c>
      <c r="B1720" t="s">
        <v>0</v>
      </c>
      <c r="C1720" t="s">
        <v>0</v>
      </c>
      <c r="D1720" t="s">
        <v>0</v>
      </c>
      <c r="E1720">
        <v>0.77200000000000002</v>
      </c>
      <c r="F1720" t="s">
        <v>0</v>
      </c>
      <c r="G1720" t="s">
        <v>0</v>
      </c>
      <c r="H1720">
        <v>6.5</v>
      </c>
      <c r="I1720" t="s">
        <v>0</v>
      </c>
      <c r="J1720" t="s">
        <v>0</v>
      </c>
      <c r="K1720">
        <v>3.9079999999999999</v>
      </c>
      <c r="L1720" t="s">
        <v>0</v>
      </c>
      <c r="M1720" t="s">
        <v>0</v>
      </c>
      <c r="N1720" t="s">
        <v>0</v>
      </c>
      <c r="O1720" t="s">
        <v>0</v>
      </c>
      <c r="P1720">
        <v>5.5</v>
      </c>
      <c r="Q1720" t="s">
        <v>0</v>
      </c>
      <c r="R1720" t="s">
        <v>0</v>
      </c>
      <c r="S1720" t="s">
        <v>0</v>
      </c>
      <c r="T1720" t="s">
        <v>0</v>
      </c>
      <c r="U1720" t="s">
        <v>0</v>
      </c>
      <c r="V1720" t="s">
        <v>0</v>
      </c>
      <c r="W1720" t="s">
        <v>0</v>
      </c>
      <c r="X1720" t="s">
        <v>0</v>
      </c>
      <c r="Y1720" t="s">
        <v>0</v>
      </c>
      <c r="Z1720" t="s">
        <v>0</v>
      </c>
      <c r="AA1720" t="s">
        <v>0</v>
      </c>
      <c r="AB1720" t="s">
        <v>0</v>
      </c>
      <c r="AC1720" t="s">
        <v>0</v>
      </c>
      <c r="AD1720" t="s">
        <v>0</v>
      </c>
      <c r="AE1720" t="s">
        <v>0</v>
      </c>
      <c r="AF1720">
        <v>1.5</v>
      </c>
      <c r="AG1720">
        <v>3.0937999999999999</v>
      </c>
      <c r="AH1720" t="s">
        <v>0</v>
      </c>
      <c r="AI1720" t="s">
        <v>0</v>
      </c>
      <c r="AJ1720" t="s">
        <v>0</v>
      </c>
      <c r="AK1720">
        <v>13.718999999999999</v>
      </c>
      <c r="AL1720" t="s">
        <v>0</v>
      </c>
      <c r="AM1720" t="s">
        <v>0</v>
      </c>
      <c r="AN1720" t="s">
        <v>0</v>
      </c>
      <c r="AO1720" t="s">
        <v>0</v>
      </c>
      <c r="AP1720">
        <v>3.125</v>
      </c>
      <c r="AQ1720" t="s">
        <v>0</v>
      </c>
      <c r="AR1720" t="s">
        <v>0</v>
      </c>
      <c r="AS1720" t="s">
        <v>0</v>
      </c>
      <c r="AT1720" t="s">
        <v>0</v>
      </c>
      <c r="AU1720" t="s">
        <v>0</v>
      </c>
      <c r="AV1720" t="s">
        <v>0</v>
      </c>
      <c r="AW1720" t="s">
        <v>0</v>
      </c>
      <c r="AX1720" t="s">
        <v>0</v>
      </c>
      <c r="AY1720" t="s">
        <v>0</v>
      </c>
      <c r="AZ1720" t="s">
        <v>0</v>
      </c>
      <c r="BA1720">
        <v>1.0417000000000001</v>
      </c>
      <c r="BB1720" t="s">
        <v>0</v>
      </c>
      <c r="BC1720" t="s">
        <v>0</v>
      </c>
      <c r="BD1720" t="s">
        <v>0</v>
      </c>
      <c r="BE1720" t="s">
        <v>0</v>
      </c>
      <c r="BF1720" t="s">
        <v>0</v>
      </c>
      <c r="BG1720" t="s">
        <v>0</v>
      </c>
      <c r="BH1720" t="s">
        <v>0</v>
      </c>
      <c r="BI1720" t="s">
        <v>0</v>
      </c>
      <c r="BJ1720" t="s">
        <v>0</v>
      </c>
      <c r="BK1720" t="s">
        <v>0</v>
      </c>
      <c r="BL1720" t="s">
        <v>0</v>
      </c>
      <c r="BM1720" t="s">
        <v>0</v>
      </c>
      <c r="BN1720" t="s">
        <v>0</v>
      </c>
      <c r="BO1720">
        <v>2.552</v>
      </c>
      <c r="BP1720" t="s">
        <v>0</v>
      </c>
      <c r="BQ1720" t="s">
        <v>0</v>
      </c>
      <c r="BR1720" t="s">
        <v>0</v>
      </c>
      <c r="BS1720" t="s">
        <v>0</v>
      </c>
      <c r="BT1720" t="s">
        <v>0</v>
      </c>
      <c r="BU1720" t="s">
        <v>0</v>
      </c>
      <c r="BV1720" t="s">
        <v>0</v>
      </c>
      <c r="BW1720" t="s">
        <v>0</v>
      </c>
      <c r="BX1720" t="s">
        <v>0</v>
      </c>
      <c r="BY1720" t="s">
        <v>0</v>
      </c>
      <c r="BZ1720" t="s">
        <v>0</v>
      </c>
      <c r="CA1720" t="s">
        <v>0</v>
      </c>
      <c r="CB1720" t="s">
        <v>0</v>
      </c>
      <c r="CC1720" t="s">
        <v>0</v>
      </c>
      <c r="CD1720" t="s">
        <v>0</v>
      </c>
      <c r="CE1720" t="s">
        <v>0</v>
      </c>
      <c r="CF1720" t="s">
        <v>0</v>
      </c>
      <c r="CG1720" t="s">
        <v>0</v>
      </c>
      <c r="CH1720" t="s">
        <v>0</v>
      </c>
      <c r="CI1720" t="s">
        <v>0</v>
      </c>
      <c r="CJ1720" t="s">
        <v>0</v>
      </c>
      <c r="CK1720" t="s">
        <v>0</v>
      </c>
      <c r="CL1720" t="s">
        <v>0</v>
      </c>
      <c r="CM1720">
        <v>1.5937999999999999</v>
      </c>
      <c r="CN1720" t="s">
        <v>0</v>
      </c>
      <c r="CO1720" t="s">
        <v>0</v>
      </c>
      <c r="CP1720" t="s">
        <v>0</v>
      </c>
      <c r="CQ1720" t="s">
        <v>0</v>
      </c>
      <c r="CR1720" t="s">
        <v>0</v>
      </c>
      <c r="CS1720" t="s">
        <v>0</v>
      </c>
      <c r="CT1720">
        <v>17.384699999999999</v>
      </c>
      <c r="CU1720" t="s">
        <v>0</v>
      </c>
      <c r="CV1720" t="s">
        <v>0</v>
      </c>
      <c r="CW1720" t="s">
        <v>0</v>
      </c>
      <c r="CX1720">
        <v>2.4375</v>
      </c>
      <c r="CY1720" t="s">
        <v>0</v>
      </c>
      <c r="CZ1720" t="s">
        <v>0</v>
      </c>
      <c r="DA1720" t="s">
        <v>0</v>
      </c>
      <c r="DB1720" t="s">
        <v>0</v>
      </c>
      <c r="DC1720" t="s">
        <v>0</v>
      </c>
      <c r="DD1720" t="s">
        <v>0</v>
      </c>
      <c r="DE1720" t="s">
        <v>0</v>
      </c>
      <c r="DF1720" t="s">
        <v>0</v>
      </c>
      <c r="DG1720" t="s">
        <v>0</v>
      </c>
      <c r="DH1720" t="s">
        <v>0</v>
      </c>
      <c r="DI1720">
        <v>10.563000000000001</v>
      </c>
      <c r="DJ1720" t="s">
        <v>0</v>
      </c>
      <c r="DK1720" t="s">
        <v>0</v>
      </c>
      <c r="DL1720" t="s">
        <v>0</v>
      </c>
      <c r="DM1720">
        <v>0.66669999999999996</v>
      </c>
      <c r="DN1720" t="s">
        <v>0</v>
      </c>
      <c r="DO1720">
        <v>6.2083000000000004</v>
      </c>
      <c r="DP1720" t="s">
        <v>0</v>
      </c>
      <c r="DQ1720">
        <v>16.917000000000002</v>
      </c>
      <c r="DR1720" t="s">
        <v>0</v>
      </c>
      <c r="DS1720" t="s">
        <v>0</v>
      </c>
      <c r="DT1720" t="s">
        <v>0</v>
      </c>
      <c r="DU1720">
        <v>5.4579000000000004</v>
      </c>
      <c r="DV1720" t="s">
        <v>0</v>
      </c>
      <c r="DW1720" t="s">
        <v>0</v>
      </c>
      <c r="DX1720" t="s">
        <v>0</v>
      </c>
      <c r="DY1720" t="s">
        <v>0</v>
      </c>
      <c r="DZ1720" t="s">
        <v>0</v>
      </c>
      <c r="EA1720" t="s">
        <v>0</v>
      </c>
      <c r="EB1720" t="s">
        <v>0</v>
      </c>
      <c r="EC1720" t="s">
        <v>0</v>
      </c>
      <c r="ED1720" t="s">
        <v>0</v>
      </c>
      <c r="EE1720" t="s">
        <v>0</v>
      </c>
      <c r="EF1720" t="s">
        <v>0</v>
      </c>
      <c r="EG1720" t="s">
        <v>0</v>
      </c>
      <c r="EH1720" t="s">
        <v>0</v>
      </c>
      <c r="EI1720" t="s">
        <v>0</v>
      </c>
      <c r="EJ1720" t="s">
        <v>0</v>
      </c>
      <c r="EK1720">
        <v>3.0118999999999998</v>
      </c>
      <c r="EL1720" t="s">
        <v>0</v>
      </c>
      <c r="EM1720">
        <v>2.9382999999999999</v>
      </c>
      <c r="EN1720" t="s">
        <v>0</v>
      </c>
      <c r="EO1720" t="s">
        <v>0</v>
      </c>
      <c r="EP1720" t="s">
        <v>0</v>
      </c>
      <c r="EQ1720" t="s">
        <v>0</v>
      </c>
      <c r="ER1720" t="s">
        <v>0</v>
      </c>
      <c r="ES1720" t="s">
        <v>0</v>
      </c>
      <c r="ET1720" t="s">
        <v>0</v>
      </c>
      <c r="EU1720" t="s">
        <v>0</v>
      </c>
      <c r="EV1720" t="s">
        <v>0</v>
      </c>
      <c r="EW1720">
        <v>7.4375</v>
      </c>
      <c r="EX1720" t="s">
        <v>0</v>
      </c>
      <c r="EY1720" t="s">
        <v>0</v>
      </c>
      <c r="EZ1720" t="s">
        <v>0</v>
      </c>
      <c r="FA1720" t="s">
        <v>0</v>
      </c>
      <c r="FB1720" t="s">
        <v>0</v>
      </c>
      <c r="FC1720" t="s">
        <v>0</v>
      </c>
      <c r="FD1720" t="s">
        <v>0</v>
      </c>
      <c r="FE1720" t="s">
        <v>0</v>
      </c>
      <c r="FF1720" t="s">
        <v>0</v>
      </c>
      <c r="FG1720" t="s">
        <v>0</v>
      </c>
      <c r="FH1720" t="s">
        <v>0</v>
      </c>
      <c r="FI1720" t="s">
        <v>0</v>
      </c>
      <c r="FJ1720" t="s">
        <v>0</v>
      </c>
      <c r="FK1720" t="s">
        <v>0</v>
      </c>
      <c r="FL1720" t="s">
        <v>0</v>
      </c>
      <c r="FM1720" t="s">
        <v>0</v>
      </c>
      <c r="FN1720" t="s">
        <v>0</v>
      </c>
      <c r="FO1720" t="s">
        <v>0</v>
      </c>
      <c r="FP1720" t="s">
        <v>0</v>
      </c>
      <c r="FQ1720">
        <v>1.9218999999999999</v>
      </c>
      <c r="FR1720" t="s">
        <v>0</v>
      </c>
      <c r="FS1720" t="s">
        <v>0</v>
      </c>
      <c r="FT1720" t="s">
        <v>0</v>
      </c>
      <c r="FU1720" t="s">
        <v>0</v>
      </c>
      <c r="FV1720">
        <v>2.75</v>
      </c>
      <c r="FW1720" t="s">
        <v>0</v>
      </c>
      <c r="FX1720" t="s">
        <v>0</v>
      </c>
      <c r="FY1720" t="s">
        <v>0</v>
      </c>
      <c r="FZ1720" t="s">
        <v>0</v>
      </c>
      <c r="GA1720" t="s">
        <v>0</v>
      </c>
      <c r="GB1720" t="s">
        <v>0</v>
      </c>
      <c r="GC1720" t="s">
        <v>0</v>
      </c>
      <c r="GD1720">
        <v>2.6204000000000001</v>
      </c>
      <c r="GE1720">
        <v>16.074100000000001</v>
      </c>
      <c r="GF1720">
        <v>1.75</v>
      </c>
      <c r="GG1720" t="s">
        <v>0</v>
      </c>
      <c r="GH1720" t="s">
        <v>0</v>
      </c>
      <c r="GI1720" t="s">
        <v>0</v>
      </c>
      <c r="GJ1720" t="s">
        <v>0</v>
      </c>
      <c r="GK1720" t="s">
        <v>0</v>
      </c>
      <c r="GL1720" t="s">
        <v>0</v>
      </c>
      <c r="GM1720" t="s">
        <v>0</v>
      </c>
      <c r="GN1720" t="s">
        <v>0</v>
      </c>
      <c r="GO1720" t="s">
        <v>0</v>
      </c>
      <c r="GP1720" t="s">
        <v>0</v>
      </c>
      <c r="GQ1720" t="s">
        <v>0</v>
      </c>
      <c r="GR1720" t="s">
        <v>0</v>
      </c>
      <c r="GS1720">
        <v>0.57809999999999995</v>
      </c>
      <c r="GT1720" t="s">
        <v>0</v>
      </c>
      <c r="GU1720" t="s">
        <v>0</v>
      </c>
      <c r="GV1720" t="s">
        <v>0</v>
      </c>
      <c r="GW1720" t="s">
        <v>0</v>
      </c>
      <c r="GX1720" t="s">
        <v>0</v>
      </c>
      <c r="GY1720" t="s">
        <v>0</v>
      </c>
      <c r="GZ1720" t="s">
        <v>0</v>
      </c>
      <c r="HA1720" t="s">
        <v>0</v>
      </c>
      <c r="HB1720" t="s">
        <v>0</v>
      </c>
      <c r="HC1720" t="s">
        <v>0</v>
      </c>
      <c r="HD1720" t="s">
        <v>0</v>
      </c>
      <c r="HE1720" t="s">
        <v>0</v>
      </c>
      <c r="HF1720" t="s">
        <v>0</v>
      </c>
      <c r="HG1720" t="s">
        <v>0</v>
      </c>
      <c r="HH1720">
        <v>15.367800000000001</v>
      </c>
      <c r="HI1720" t="s">
        <v>0</v>
      </c>
      <c r="HJ1720" t="s">
        <v>0</v>
      </c>
      <c r="HK1720" t="s">
        <v>0</v>
      </c>
      <c r="HL1720" t="s">
        <v>0</v>
      </c>
      <c r="HM1720" t="s">
        <v>0</v>
      </c>
      <c r="HN1720" t="s">
        <v>0</v>
      </c>
      <c r="HO1720" t="s">
        <v>0</v>
      </c>
      <c r="HP1720" t="s">
        <v>0</v>
      </c>
      <c r="HQ1720" t="s">
        <v>0</v>
      </c>
      <c r="HR1720">
        <v>9.8125</v>
      </c>
      <c r="HS1720" t="s">
        <v>0</v>
      </c>
      <c r="HT1720" t="s">
        <v>0</v>
      </c>
      <c r="HU1720" t="s">
        <v>0</v>
      </c>
      <c r="HV1720" t="s">
        <v>0</v>
      </c>
      <c r="HW1720" t="s">
        <v>0</v>
      </c>
      <c r="HX1720" t="s">
        <v>0</v>
      </c>
      <c r="HY1720">
        <v>6.7610000000000001</v>
      </c>
      <c r="HZ1720" t="s">
        <v>0</v>
      </c>
      <c r="IA1720" t="s">
        <v>0</v>
      </c>
      <c r="IB1720" t="s">
        <v>0</v>
      </c>
      <c r="IC1720" t="s">
        <v>0</v>
      </c>
      <c r="ID1720" t="s">
        <v>0</v>
      </c>
      <c r="IE1720">
        <v>9.6875</v>
      </c>
      <c r="IF1720" t="s">
        <v>0</v>
      </c>
      <c r="IG1720" t="s">
        <v>0</v>
      </c>
      <c r="IH1720" t="s">
        <v>0</v>
      </c>
      <c r="II1720">
        <v>9.75</v>
      </c>
      <c r="IJ1720" t="s">
        <v>0</v>
      </c>
      <c r="IK1720">
        <v>9.8437999999999999</v>
      </c>
      <c r="IL1720">
        <v>6.1669999999999998</v>
      </c>
      <c r="IM1720" t="s">
        <v>0</v>
      </c>
      <c r="IN1720" t="s">
        <v>0</v>
      </c>
      <c r="IO1720" t="s">
        <v>0</v>
      </c>
      <c r="IP1720" t="s">
        <v>0</v>
      </c>
      <c r="IQ1720" t="s">
        <v>0</v>
      </c>
      <c r="IR1720">
        <v>3.9333999999999998</v>
      </c>
      <c r="IS1720" t="s">
        <v>0</v>
      </c>
      <c r="IT1720" t="s">
        <v>0</v>
      </c>
      <c r="IU1720" t="s">
        <v>0</v>
      </c>
      <c r="IV1720" t="s">
        <v>0</v>
      </c>
      <c r="IW1720" t="s">
        <v>0</v>
      </c>
      <c r="IX1720">
        <v>4.7187999999999999</v>
      </c>
      <c r="IY1720" t="s">
        <v>0</v>
      </c>
      <c r="IZ1720">
        <v>5.125</v>
      </c>
      <c r="JA1720" t="s">
        <v>0</v>
      </c>
      <c r="JB1720" t="s">
        <v>0</v>
      </c>
      <c r="JC1720" t="s">
        <v>0</v>
      </c>
      <c r="JD1720">
        <v>10.0313</v>
      </c>
      <c r="JE1720" t="s">
        <v>0</v>
      </c>
      <c r="JF1720" t="s">
        <v>0</v>
      </c>
      <c r="JG1720" t="s">
        <v>0</v>
      </c>
      <c r="JH1720" t="s">
        <v>0</v>
      </c>
      <c r="JI1720" t="s">
        <v>0</v>
      </c>
      <c r="JJ1720">
        <v>9.8125</v>
      </c>
      <c r="JK1720" t="s">
        <v>0</v>
      </c>
      <c r="JL1720" t="s">
        <v>0</v>
      </c>
      <c r="JM1720" t="s">
        <v>0</v>
      </c>
      <c r="JN1720" t="s">
        <v>0</v>
      </c>
      <c r="JO1720" t="s">
        <v>0</v>
      </c>
      <c r="JP1720" t="s">
        <v>0</v>
      </c>
      <c r="JQ1720" t="s">
        <v>0</v>
      </c>
      <c r="JR1720" t="s">
        <v>0</v>
      </c>
      <c r="JS1720" t="s">
        <v>0</v>
      </c>
      <c r="JT1720" t="s">
        <v>0</v>
      </c>
      <c r="JU1720" t="s">
        <v>0</v>
      </c>
      <c r="JV1720" t="s">
        <v>0</v>
      </c>
      <c r="JW1720" t="s">
        <v>0</v>
      </c>
      <c r="JX1720" t="s">
        <v>0</v>
      </c>
      <c r="JY1720" t="s">
        <v>0</v>
      </c>
      <c r="JZ1720" t="s">
        <v>0</v>
      </c>
      <c r="KA1720" t="s">
        <v>0</v>
      </c>
      <c r="KB1720" t="s">
        <v>0</v>
      </c>
      <c r="KC1720" t="s">
        <v>0</v>
      </c>
      <c r="KD1720" t="s">
        <v>0</v>
      </c>
      <c r="KE1720" t="s">
        <v>0</v>
      </c>
      <c r="KF1720">
        <v>7.6666999999999996</v>
      </c>
      <c r="KG1720" t="s">
        <v>0</v>
      </c>
      <c r="KH1720" t="s">
        <v>0</v>
      </c>
      <c r="KI1720" t="s">
        <v>0</v>
      </c>
      <c r="KJ1720" t="s">
        <v>0</v>
      </c>
      <c r="KK1720" t="s">
        <v>0</v>
      </c>
      <c r="KL1720" t="s">
        <v>0</v>
      </c>
      <c r="KM1720" t="s">
        <v>0</v>
      </c>
      <c r="KN1720" t="s">
        <v>0</v>
      </c>
      <c r="KO1720" t="s">
        <v>0</v>
      </c>
      <c r="KP1720" t="s">
        <v>0</v>
      </c>
      <c r="KQ1720" t="s">
        <v>0</v>
      </c>
      <c r="KR1720">
        <v>6.9382999999999999</v>
      </c>
      <c r="KS1720" t="s">
        <v>0</v>
      </c>
      <c r="KT1720" t="s">
        <v>0</v>
      </c>
      <c r="KU1720" t="s">
        <v>0</v>
      </c>
      <c r="KV1720" t="s">
        <v>0</v>
      </c>
      <c r="KW1720" t="s">
        <v>0</v>
      </c>
      <c r="KX1720" t="s">
        <v>0</v>
      </c>
      <c r="KY1720" t="s">
        <v>0</v>
      </c>
      <c r="KZ1720">
        <v>9.9375</v>
      </c>
      <c r="LA1720" t="s">
        <v>0</v>
      </c>
      <c r="LB1720" t="s">
        <v>0</v>
      </c>
      <c r="LC1720" t="s">
        <v>0</v>
      </c>
      <c r="LD1720" t="s">
        <v>0</v>
      </c>
      <c r="LE1720">
        <v>4.2999999999999997E-2</v>
      </c>
      <c r="LF1720" t="s">
        <v>0</v>
      </c>
      <c r="LG1720" t="s">
        <v>0</v>
      </c>
      <c r="LH1720" t="s">
        <v>0</v>
      </c>
      <c r="LI1720" t="s">
        <v>0</v>
      </c>
      <c r="LJ1720" t="s">
        <v>0</v>
      </c>
      <c r="LK1720" t="s">
        <v>0</v>
      </c>
      <c r="LL1720" t="s">
        <v>0</v>
      </c>
      <c r="LM1720">
        <v>7.7108999999999996</v>
      </c>
      <c r="LN1720" t="s">
        <v>0</v>
      </c>
      <c r="LO1720" t="s">
        <v>0</v>
      </c>
      <c r="LP1720" t="s">
        <v>0</v>
      </c>
      <c r="LQ1720" t="s">
        <v>0</v>
      </c>
      <c r="LR1720">
        <v>8.1562999999999999</v>
      </c>
      <c r="LS1720" t="s">
        <v>0</v>
      </c>
      <c r="LT1720" t="s">
        <v>0</v>
      </c>
      <c r="LU1720" t="s">
        <v>0</v>
      </c>
      <c r="LV1720" t="s">
        <v>0</v>
      </c>
      <c r="LW1720" t="s">
        <v>0</v>
      </c>
      <c r="LX1720" t="s">
        <v>0</v>
      </c>
      <c r="LY1720" t="s">
        <v>0</v>
      </c>
      <c r="LZ1720" t="s">
        <v>0</v>
      </c>
      <c r="MA1720" t="s">
        <v>0</v>
      </c>
      <c r="MB1720">
        <v>1.25</v>
      </c>
      <c r="MC1720" t="s">
        <v>0</v>
      </c>
      <c r="MD1720" t="s">
        <v>0</v>
      </c>
      <c r="ME1720" t="s">
        <v>0</v>
      </c>
      <c r="MF1720" t="s">
        <v>0</v>
      </c>
      <c r="MG1720" t="s">
        <v>0</v>
      </c>
      <c r="MH1720" t="s">
        <v>0</v>
      </c>
      <c r="MI1720">
        <v>1.6406000000000001</v>
      </c>
      <c r="MJ1720">
        <v>15.25</v>
      </c>
      <c r="MK1720" t="s">
        <v>0</v>
      </c>
      <c r="ML1720" t="s">
        <v>0</v>
      </c>
      <c r="MM1720" t="s">
        <v>0</v>
      </c>
      <c r="MN1720" t="s">
        <v>0</v>
      </c>
      <c r="MO1720" t="s">
        <v>0</v>
      </c>
      <c r="MP1720" t="s">
        <v>0</v>
      </c>
      <c r="MQ1720" t="s">
        <v>0</v>
      </c>
      <c r="MR1720">
        <v>1.1522999999999999</v>
      </c>
      <c r="MS1720" t="s">
        <v>0</v>
      </c>
      <c r="MT1720" t="s">
        <v>0</v>
      </c>
      <c r="MU1720">
        <v>4.4028</v>
      </c>
      <c r="MV1720">
        <v>4.359</v>
      </c>
      <c r="MW1720" t="s">
        <v>0</v>
      </c>
      <c r="MX1720" t="s">
        <v>0</v>
      </c>
      <c r="MY1720">
        <v>8.8888999999999996</v>
      </c>
      <c r="MZ1720">
        <v>3.0510999999999999</v>
      </c>
      <c r="NA1720">
        <v>4.4938000000000002</v>
      </c>
      <c r="NB1720" t="s">
        <v>0</v>
      </c>
      <c r="NC1720" t="s">
        <v>0</v>
      </c>
      <c r="ND1720" t="s">
        <v>0</v>
      </c>
      <c r="NE1720" t="s">
        <v>0</v>
      </c>
      <c r="NF1720" t="s">
        <v>0</v>
      </c>
      <c r="NG1720" t="s">
        <v>0</v>
      </c>
      <c r="NH1720" t="s">
        <v>0</v>
      </c>
      <c r="NI1720" t="s">
        <v>0</v>
      </c>
      <c r="NJ1720" t="s">
        <v>0</v>
      </c>
      <c r="NK1720" t="s">
        <v>0</v>
      </c>
      <c r="NL1720" t="s">
        <v>0</v>
      </c>
      <c r="NM1720" t="s">
        <v>0</v>
      </c>
      <c r="NN1720" t="s">
        <v>0</v>
      </c>
      <c r="NO1720" t="s">
        <v>0</v>
      </c>
      <c r="NP1720" t="s">
        <v>0</v>
      </c>
      <c r="NQ1720" t="s">
        <v>0</v>
      </c>
      <c r="NR1720" t="s">
        <v>0</v>
      </c>
      <c r="NS1720" t="s">
        <v>0</v>
      </c>
      <c r="NT1720">
        <v>8.75</v>
      </c>
      <c r="NU1720" t="s">
        <v>0</v>
      </c>
      <c r="NV1720" t="s">
        <v>0</v>
      </c>
      <c r="NW1720" t="s">
        <v>0</v>
      </c>
      <c r="NX1720" t="s">
        <v>0</v>
      </c>
      <c r="NY1720" t="s">
        <v>0</v>
      </c>
      <c r="NZ1720" t="s">
        <v>0</v>
      </c>
      <c r="OA1720" t="s">
        <v>0</v>
      </c>
      <c r="OB1720">
        <v>2.8349000000000002</v>
      </c>
      <c r="OC1720" t="s">
        <v>0</v>
      </c>
      <c r="OD1720" t="s">
        <v>0</v>
      </c>
      <c r="OE1720" t="s">
        <v>0</v>
      </c>
      <c r="OF1720" t="s">
        <v>0</v>
      </c>
      <c r="OG1720">
        <v>17.625</v>
      </c>
      <c r="OH1720" t="s">
        <v>0</v>
      </c>
      <c r="OI1720" t="s">
        <v>0</v>
      </